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0" fontId="52" fillId="0" borderId="0"/>
    <xf numFmtId="43" fontId="1" fillId="0" borderId="0" applyFont="0" applyFill="0" applyBorder="0" applyAlignment="0" applyProtection="0"/>
    <xf numFmtId="175" fontId="46" fillId="0" borderId="0" applyFill="0" applyBorder="0" applyProtection="0">
      <alignment horizontal="right" vertical="center" wrapText="1"/>
    </xf>
    <xf numFmtId="43" fontId="52" fillId="0" borderId="0" applyFont="0" applyFill="0" applyBorder="0" applyAlignment="0" applyProtection="0"/>
    <xf numFmtId="0" fontId="52" fillId="0" borderId="0"/>
    <xf numFmtId="0" fontId="53" fillId="0" borderId="0" applyNumberFormat="0" applyFill="0" applyBorder="0" applyAlignment="0" applyProtection="0">
      <alignment vertical="top"/>
      <protection locked="0"/>
    </xf>
    <xf numFmtId="9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21" fillId="0" borderId="0"/>
    <xf numFmtId="0" fontId="41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35" fillId="0" borderId="11" applyNumberFormat="0" applyFill="0" applyAlignment="0" applyProtection="0"/>
    <xf numFmtId="0" fontId="54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75">
    <xf numFmtId="0" fontId="0" fillId="0" borderId="0" xfId="0"/>
    <xf numFmtId="0" fontId="18" fillId="0" borderId="0" xfId="45" applyFont="1"/>
    <xf numFmtId="0" fontId="1" fillId="0" borderId="0" xfId="45"/>
    <xf numFmtId="166" fontId="22" fillId="0" borderId="0" xfId="45" applyNumberFormat="1" applyFont="1" applyAlignment="1">
      <alignment vertical="top"/>
    </xf>
    <xf numFmtId="166" fontId="23" fillId="0" borderId="0" xfId="45" applyNumberFormat="1" applyFont="1" applyAlignment="1">
      <alignment horizontal="right" vertical="top"/>
    </xf>
    <xf numFmtId="0" fontId="24" fillId="0" borderId="0" xfId="45" applyFont="1"/>
    <xf numFmtId="166" fontId="22" fillId="0" borderId="0" xfId="45" applyNumberFormat="1" applyFont="1" applyAlignment="1"/>
    <xf numFmtId="166" fontId="25" fillId="0" borderId="0" xfId="45" applyNumberFormat="1" applyFont="1" applyAlignment="1">
      <alignment horizontal="right"/>
    </xf>
    <xf numFmtId="166" fontId="26" fillId="0" borderId="0" xfId="45" applyNumberFormat="1" applyFont="1"/>
    <xf numFmtId="166" fontId="22" fillId="0" borderId="0" xfId="45" applyNumberFormat="1" applyFont="1"/>
    <xf numFmtId="167" fontId="1" fillId="0" borderId="0" xfId="45" applyNumberFormat="1" applyBorder="1"/>
    <xf numFmtId="0" fontId="1" fillId="0" borderId="0" xfId="45" applyBorder="1"/>
    <xf numFmtId="166" fontId="22" fillId="0" borderId="0" xfId="45" applyNumberFormat="1" applyFont="1" applyAlignment="1">
      <alignment horizontal="left"/>
    </xf>
    <xf numFmtId="167" fontId="1" fillId="0" borderId="0" xfId="45" applyNumberFormat="1" applyBorder="1" applyAlignment="1">
      <alignment horizontal="right"/>
    </xf>
    <xf numFmtId="0" fontId="1" fillId="0" borderId="0" xfId="45" applyBorder="1" applyAlignment="1">
      <alignment horizontal="right"/>
    </xf>
    <xf numFmtId="166" fontId="22" fillId="0" borderId="0" xfId="45" applyNumberFormat="1" applyFont="1" applyAlignment="1">
      <alignment vertical="top" wrapText="1"/>
    </xf>
    <xf numFmtId="166" fontId="22" fillId="0" borderId="0" xfId="45" applyNumberFormat="1" applyFont="1" applyAlignment="1">
      <alignment horizontal="center" vertical="top"/>
    </xf>
    <xf numFmtId="0" fontId="22" fillId="0" borderId="0" xfId="45" applyFont="1" applyAlignment="1">
      <alignment horizontal="left" vertical="top"/>
    </xf>
    <xf numFmtId="0" fontId="1" fillId="0" borderId="0" xfId="45" applyAlignment="1">
      <alignment horizontal="left" vertical="top" wrapText="1"/>
    </xf>
    <xf numFmtId="0" fontId="27" fillId="0" borderId="0" xfId="45" applyFont="1"/>
    <xf numFmtId="0" fontId="28" fillId="0" borderId="0" xfId="45" applyFont="1"/>
    <xf numFmtId="0" fontId="29" fillId="0" borderId="0" xfId="45" applyFont="1"/>
    <xf numFmtId="168" fontId="30" fillId="0" borderId="0" xfId="45" applyNumberFormat="1" applyFont="1" applyAlignment="1">
      <alignment horizontal="left"/>
    </xf>
    <xf numFmtId="0" fontId="1" fillId="0" borderId="0" xfId="45" applyAlignment="1">
      <alignment horizontal="center" vertical="top"/>
    </xf>
    <xf numFmtId="0" fontId="1" fillId="0" borderId="0" xfId="45" applyFill="1"/>
    <xf numFmtId="0" fontId="22" fillId="0" borderId="0" xfId="45" applyFont="1"/>
    <xf numFmtId="0" fontId="22" fillId="0" borderId="0" xfId="45" applyFont="1" applyAlignment="1">
      <alignment horizontal="center" vertical="top"/>
    </xf>
    <xf numFmtId="0" fontId="34" fillId="0" borderId="0" xfId="45" applyFont="1"/>
    <xf numFmtId="0" fontId="32" fillId="0" borderId="0" xfId="45" applyFont="1"/>
    <xf numFmtId="0" fontId="35" fillId="0" borderId="0" xfId="45" applyFont="1"/>
    <xf numFmtId="0" fontId="19" fillId="0" borderId="0" xfId="26"/>
    <xf numFmtId="0" fontId="0" fillId="0" borderId="0" xfId="45" applyFont="1"/>
    <xf numFmtId="0" fontId="9" fillId="0" borderId="0" xfId="45" applyFont="1"/>
    <xf numFmtId="9" fontId="9" fillId="0" borderId="0" xfId="16" applyFont="1"/>
    <xf numFmtId="0" fontId="7" fillId="0" borderId="0" xfId="45" applyFont="1"/>
    <xf numFmtId="9" fontId="36" fillId="0" borderId="0" xfId="26" applyNumberFormat="1" applyFont="1" applyAlignment="1">
      <alignment vertical="center"/>
    </xf>
    <xf numFmtId="9" fontId="37" fillId="0" borderId="0" xfId="26" applyNumberFormat="1" applyFont="1" applyAlignment="1">
      <alignment vertical="center"/>
    </xf>
    <xf numFmtId="9" fontId="36" fillId="0" borderId="0" xfId="26" applyNumberFormat="1" applyFont="1" applyAlignment="1">
      <alignment horizontal="center" vertical="center" wrapText="1"/>
    </xf>
    <xf numFmtId="0" fontId="36" fillId="0" borderId="0" xfId="26" applyFont="1" applyFill="1" applyAlignment="1">
      <alignment horizontal="center" vertical="center" wrapText="1"/>
    </xf>
    <xf numFmtId="0" fontId="9" fillId="0" borderId="0" xfId="45" applyFont="1" applyAlignment="1">
      <alignment horizontal="center"/>
    </xf>
    <xf numFmtId="9" fontId="36" fillId="0" borderId="0" xfId="26" applyNumberFormat="1" applyFont="1" applyFill="1" applyAlignment="1">
      <alignment horizontal="center" vertical="center" wrapText="1"/>
    </xf>
    <xf numFmtId="9" fontId="36" fillId="0" borderId="0" xfId="26" applyNumberFormat="1" applyFont="1"/>
    <xf numFmtId="9" fontId="36" fillId="0" borderId="0" xfId="26" applyNumberFormat="1" applyFont="1" applyAlignment="1"/>
    <xf numFmtId="9" fontId="36" fillId="0" borderId="0" xfId="26" applyNumberFormat="1" applyFont="1" applyFill="1"/>
    <xf numFmtId="0" fontId="36" fillId="0" borderId="0" xfId="26" applyFont="1" applyFill="1"/>
    <xf numFmtId="0" fontId="38" fillId="0" borderId="7" xfId="45" applyFont="1" applyFill="1" applyBorder="1"/>
    <xf numFmtId="172" fontId="9" fillId="0" borderId="0" xfId="46" applyNumberFormat="1" applyFont="1"/>
    <xf numFmtId="9" fontId="9" fillId="0" borderId="0" xfId="45" applyNumberFormat="1" applyFont="1"/>
    <xf numFmtId="14" fontId="9" fillId="0" borderId="0" xfId="45" applyNumberFormat="1" applyFont="1"/>
    <xf numFmtId="0" fontId="1" fillId="0" borderId="0" xfId="45" applyFont="1"/>
    <xf numFmtId="0" fontId="39" fillId="0" borderId="7" xfId="45" applyFont="1" applyFill="1" applyBorder="1"/>
    <xf numFmtId="0" fontId="35" fillId="0" borderId="0" xfId="45" applyFont="1" applyBorder="1"/>
    <xf numFmtId="0" fontId="1" fillId="0" borderId="0" xfId="45" applyAlignment="1">
      <alignment horizontal="left"/>
    </xf>
    <xf numFmtId="9" fontId="1" fillId="0" borderId="0" xfId="45" applyNumberFormat="1"/>
    <xf numFmtId="0" fontId="40" fillId="0" borderId="0" xfId="45" applyFont="1" applyAlignment="1">
      <alignment vertical="center"/>
    </xf>
    <xf numFmtId="0" fontId="1" fillId="0" borderId="0" xfId="45" applyAlignment="1">
      <alignment horizontal="center"/>
    </xf>
    <xf numFmtId="9" fontId="1" fillId="0" borderId="0" xfId="45" applyNumberFormat="1" applyAlignment="1">
      <alignment horizontal="center"/>
    </xf>
    <xf numFmtId="9" fontId="0" fillId="0" borderId="0" xfId="16" applyFont="1" applyAlignment="1">
      <alignment horizontal="center"/>
    </xf>
    <xf numFmtId="9" fontId="1" fillId="0" borderId="0" xfId="45" applyNumberFormat="1" applyAlignment="1">
      <alignment horizontal="left"/>
    </xf>
    <xf numFmtId="0" fontId="2" fillId="0" borderId="0" xfId="6"/>
    <xf numFmtId="0" fontId="10" fillId="2" borderId="1" xfId="14"/>
    <xf numFmtId="0" fontId="9" fillId="0" borderId="0" xfId="12"/>
    <xf numFmtId="0" fontId="9" fillId="34" borderId="0" xfId="12" applyFill="1"/>
    <xf numFmtId="0" fontId="9" fillId="34" borderId="0" xfId="12" applyFill="1" applyAlignment="1">
      <alignment horizontal="left"/>
    </xf>
    <xf numFmtId="0" fontId="10" fillId="2" borderId="1" xfId="14" applyAlignment="1">
      <alignment wrapText="1"/>
    </xf>
    <xf numFmtId="9" fontId="10" fillId="2" borderId="1" xfId="14" applyNumberFormat="1" applyAlignment="1">
      <alignment wrapText="1"/>
    </xf>
    <xf numFmtId="3" fontId="7" fillId="34" borderId="7" xfId="12" applyNumberFormat="1" applyFont="1" applyFill="1" applyBorder="1"/>
    <xf numFmtId="3" fontId="7" fillId="35" borderId="7" xfId="12" applyNumberFormat="1" applyFont="1" applyFill="1" applyBorder="1"/>
    <xf numFmtId="0" fontId="9" fillId="35" borderId="0" xfId="12" applyFill="1"/>
    <xf numFmtId="0" fontId="9" fillId="34" borderId="0" xfId="12" applyFill="1" applyBorder="1"/>
    <xf numFmtId="0" fontId="9" fillId="35" borderId="0" xfId="12" applyFill="1" applyBorder="1"/>
    <xf numFmtId="0" fontId="7" fillId="34" borderId="0" xfId="12" applyFont="1" applyFill="1" applyBorder="1"/>
    <xf numFmtId="0" fontId="7" fillId="35" borderId="0" xfId="12" applyFont="1" applyFill="1" applyBorder="1"/>
    <xf numFmtId="0" fontId="7" fillId="34" borderId="0" xfId="12" applyFont="1" applyFill="1"/>
    <xf numFmtId="0" fontId="7" fillId="35" borderId="0" xfId="12" applyFont="1" applyFill="1"/>
    <xf numFmtId="0" fontId="19" fillId="0" borderId="0" xfId="26" applyAlignment="1">
      <alignment horizontal="center" vertical="center"/>
    </xf>
    <xf numFmtId="0" fontId="39" fillId="0" borderId="0" xfId="45" applyFont="1" applyAlignment="1">
      <alignment horizontal="center"/>
    </xf>
    <xf numFmtId="3" fontId="1" fillId="0" borderId="0" xfId="45" applyNumberFormat="1"/>
    <xf numFmtId="0" fontId="1" fillId="36" borderId="0" xfId="45" applyFill="1"/>
    <xf numFmtId="0" fontId="1" fillId="37" borderId="0" xfId="45" applyFill="1"/>
    <xf numFmtId="0" fontId="1" fillId="38" borderId="0" xfId="45" applyFill="1"/>
    <xf numFmtId="0" fontId="1" fillId="0" borderId="0" xfId="45" applyNumberFormat="1"/>
    <xf numFmtId="0" fontId="7" fillId="34" borderId="0" xfId="45" applyFont="1" applyFill="1" applyBorder="1" applyAlignment="1">
      <alignment horizontal="left" vertical="center"/>
    </xf>
    <xf numFmtId="0" fontId="7" fillId="35" borderId="0" xfId="45" applyFont="1" applyFill="1" applyBorder="1" applyAlignment="1">
      <alignment horizontal="left" vertical="center"/>
    </xf>
    <xf numFmtId="0" fontId="7" fillId="0" borderId="0" xfId="45" applyFont="1" applyAlignment="1">
      <alignment horizontal="left"/>
    </xf>
    <xf numFmtId="0" fontId="7" fillId="0" borderId="0" xfId="45" applyFont="1" applyFill="1"/>
    <xf numFmtId="0" fontId="7" fillId="0" borderId="0" xfId="45" applyFont="1" applyAlignment="1">
      <alignment horizontal="right"/>
    </xf>
    <xf numFmtId="0" fontId="36" fillId="0" borderId="0" xfId="26" applyFont="1"/>
    <xf numFmtId="0" fontId="38" fillId="0" borderId="0" xfId="45" applyFont="1" applyAlignment="1">
      <alignment horizontal="center"/>
    </xf>
    <xf numFmtId="0" fontId="38" fillId="0" borderId="0" xfId="45" applyFont="1" applyFill="1" applyAlignment="1">
      <alignment horizontal="center"/>
    </xf>
    <xf numFmtId="0" fontId="9" fillId="0" borderId="0" xfId="45" applyFont="1" applyFill="1"/>
    <xf numFmtId="172" fontId="0" fillId="0" borderId="0" xfId="46" applyNumberFormat="1" applyFont="1"/>
    <xf numFmtId="0" fontId="1" fillId="39" borderId="0" xfId="45" applyFill="1"/>
    <xf numFmtId="0" fontId="19" fillId="0" borderId="0" xfId="26" quotePrefix="1"/>
    <xf numFmtId="0" fontId="7" fillId="7" borderId="0" xfId="12" applyFont="1" applyFill="1" applyBorder="1"/>
    <xf numFmtId="0" fontId="1" fillId="0" borderId="0" xfId="45"/>
    <xf numFmtId="0" fontId="9" fillId="40" borderId="0" xfId="45" applyFont="1" applyFill="1"/>
    <xf numFmtId="0" fontId="9" fillId="41" borderId="0" xfId="45" applyFont="1" applyFill="1"/>
    <xf numFmtId="0" fontId="9" fillId="42" borderId="0" xfId="45" applyFont="1" applyFill="1"/>
    <xf numFmtId="0" fontId="9" fillId="37" borderId="0" xfId="45" applyFont="1" applyFill="1"/>
    <xf numFmtId="0" fontId="9" fillId="36" borderId="0" xfId="45" applyFont="1" applyFill="1"/>
    <xf numFmtId="0" fontId="9" fillId="43" borderId="0" xfId="45" applyFont="1" applyFill="1"/>
    <xf numFmtId="0" fontId="36" fillId="0" borderId="0" xfId="26" applyFont="1" applyFill="1" applyAlignment="1">
      <alignment horizontal="center" vertical="center"/>
    </xf>
    <xf numFmtId="0" fontId="36" fillId="0" borderId="0" xfId="26" quotePrefix="1" applyFont="1" applyAlignment="1">
      <alignment horizontal="left"/>
    </xf>
    <xf numFmtId="0" fontId="1" fillId="0" borderId="0" xfId="45"/>
    <xf numFmtId="14" fontId="9" fillId="34" borderId="0" xfId="12" applyNumberFormat="1" applyFill="1" applyBorder="1" applyAlignment="1">
      <alignment horizontal="left"/>
    </xf>
    <xf numFmtId="14" fontId="9" fillId="35" borderId="0" xfId="12" applyNumberFormat="1" applyFill="1" applyBorder="1" applyAlignment="1">
      <alignment horizontal="left"/>
    </xf>
    <xf numFmtId="14" fontId="9" fillId="34" borderId="0" xfId="12" applyNumberFormat="1" applyFill="1" applyAlignment="1">
      <alignment horizontal="left"/>
    </xf>
    <xf numFmtId="0" fontId="9" fillId="35" borderId="0" xfId="12" applyFill="1" applyAlignment="1">
      <alignment horizontal="left"/>
    </xf>
    <xf numFmtId="0" fontId="10" fillId="2" borderId="1" xfId="14" applyAlignment="1">
      <alignment horizontal="left"/>
    </xf>
    <xf numFmtId="0" fontId="7" fillId="34" borderId="0" xfId="12" applyFont="1" applyFill="1" applyAlignment="1">
      <alignment horizontal="left"/>
    </xf>
    <xf numFmtId="9" fontId="9" fillId="34" borderId="0" xfId="16" applyFont="1" applyFill="1" applyAlignment="1">
      <alignment horizontal="left"/>
    </xf>
    <xf numFmtId="0" fontId="7" fillId="35" borderId="0" xfId="12" applyFont="1" applyFill="1" applyAlignment="1">
      <alignment horizontal="left"/>
    </xf>
    <xf numFmtId="9" fontId="9" fillId="35" borderId="0" xfId="16" applyFont="1" applyFill="1" applyAlignment="1">
      <alignment horizontal="left"/>
    </xf>
    <xf numFmtId="14" fontId="9" fillId="35" borderId="0" xfId="12" applyNumberFormat="1" applyFill="1" applyAlignment="1">
      <alignment horizontal="left"/>
    </xf>
    <xf numFmtId="0" fontId="10" fillId="2" borderId="0" xfId="14" applyBorder="1" applyAlignment="1">
      <alignment horizontal="left"/>
    </xf>
    <xf numFmtId="0" fontId="10" fillId="2" borderId="0" xfId="14" applyNumberFormat="1" applyBorder="1" applyAlignment="1" applyProtection="1">
      <alignment horizontal="left"/>
    </xf>
    <xf numFmtId="2" fontId="9" fillId="7" borderId="0" xfId="12" applyNumberFormat="1" applyFill="1" applyBorder="1" applyAlignment="1">
      <alignment horizontal="left"/>
    </xf>
    <xf numFmtId="2" fontId="9" fillId="35" borderId="0" xfId="12" applyNumberFormat="1" applyFill="1" applyBorder="1" applyAlignment="1">
      <alignment horizontal="left"/>
    </xf>
    <xf numFmtId="3" fontId="9" fillId="34" borderId="0" xfId="12" applyNumberFormat="1" applyFill="1" applyAlignment="1">
      <alignment horizontal="left"/>
    </xf>
    <xf numFmtId="3" fontId="9" fillId="34" borderId="0" xfId="12" applyNumberFormat="1" applyFill="1" applyBorder="1" applyAlignment="1">
      <alignment horizontal="left"/>
    </xf>
    <xf numFmtId="3" fontId="9" fillId="35" borderId="0" xfId="12" applyNumberFormat="1" applyFill="1" applyAlignment="1">
      <alignment horizontal="left"/>
    </xf>
    <xf numFmtId="3" fontId="9" fillId="35" borderId="0" xfId="12" applyNumberFormat="1" applyFill="1" applyBorder="1" applyAlignment="1">
      <alignment horizontal="left"/>
    </xf>
    <xf numFmtId="0" fontId="10" fillId="2" borderId="1" xfId="14" applyAlignment="1">
      <alignment horizontal="left" wrapText="1"/>
    </xf>
    <xf numFmtId="1" fontId="9" fillId="34" borderId="0" xfId="12" applyNumberFormat="1" applyFill="1" applyAlignment="1">
      <alignment horizontal="left"/>
    </xf>
    <xf numFmtId="174" fontId="9" fillId="34" borderId="0" xfId="12" applyNumberFormat="1" applyFill="1" applyAlignment="1">
      <alignment horizontal="left"/>
    </xf>
    <xf numFmtId="173" fontId="9" fillId="34" borderId="0" xfId="12" applyNumberFormat="1" applyFill="1" applyAlignment="1">
      <alignment horizontal="left"/>
    </xf>
    <xf numFmtId="169" fontId="9" fillId="34" borderId="0" xfId="12" applyNumberFormat="1" applyFill="1" applyBorder="1" applyAlignment="1">
      <alignment horizontal="left"/>
    </xf>
    <xf numFmtId="1" fontId="9" fillId="35" borderId="0" xfId="12" applyNumberFormat="1" applyFill="1" applyAlignment="1">
      <alignment horizontal="left"/>
    </xf>
    <xf numFmtId="174" fontId="9" fillId="35" borderId="0" xfId="12" applyNumberFormat="1" applyFill="1" applyAlignment="1">
      <alignment horizontal="left"/>
    </xf>
    <xf numFmtId="173" fontId="9" fillId="35" borderId="0" xfId="12" applyNumberFormat="1" applyFill="1" applyAlignment="1">
      <alignment horizontal="left"/>
    </xf>
    <xf numFmtId="169" fontId="9" fillId="35" borderId="0" xfId="12" applyNumberFormat="1" applyFill="1" applyBorder="1" applyAlignment="1">
      <alignment horizontal="left"/>
    </xf>
    <xf numFmtId="9" fontId="9" fillId="34" borderId="0" xfId="12" applyNumberFormat="1" applyFill="1" applyAlignment="1">
      <alignment horizontal="left"/>
    </xf>
    <xf numFmtId="9" fontId="9" fillId="35" borderId="0" xfId="12" applyNumberFormat="1" applyFill="1" applyAlignment="1">
      <alignment horizontal="left"/>
    </xf>
    <xf numFmtId="0" fontId="7" fillId="7" borderId="0" xfId="12" applyFont="1" applyFill="1" applyBorder="1" applyAlignment="1">
      <alignment horizontal="left"/>
    </xf>
    <xf numFmtId="9" fontId="7" fillId="34" borderId="0" xfId="12" applyNumberFormat="1" applyFont="1" applyFill="1" applyAlignment="1">
      <alignment horizontal="left"/>
    </xf>
    <xf numFmtId="0" fontId="7" fillId="35" borderId="0" xfId="12" applyFont="1" applyFill="1" applyBorder="1" applyAlignment="1">
      <alignment horizontal="left"/>
    </xf>
    <xf numFmtId="9" fontId="7" fillId="35" borderId="0" xfId="12" applyNumberFormat="1" applyFont="1" applyFill="1" applyAlignment="1">
      <alignment horizontal="left"/>
    </xf>
    <xf numFmtId="3" fontId="9" fillId="35" borderId="7" xfId="12" applyNumberFormat="1" applyFill="1" applyBorder="1" applyAlignment="1">
      <alignment horizontal="left"/>
    </xf>
    <xf numFmtId="169" fontId="9" fillId="35" borderId="7" xfId="12" applyNumberFormat="1" applyFill="1" applyBorder="1" applyAlignment="1">
      <alignment horizontal="left"/>
    </xf>
    <xf numFmtId="170" fontId="9" fillId="35" borderId="7" xfId="12" applyNumberFormat="1" applyFill="1" applyBorder="1" applyAlignment="1">
      <alignment horizontal="left"/>
    </xf>
    <xf numFmtId="4" fontId="9" fillId="35" borderId="7" xfId="12" applyNumberFormat="1" applyFill="1" applyBorder="1" applyAlignment="1">
      <alignment horizontal="left"/>
    </xf>
    <xf numFmtId="171" fontId="9" fillId="35" borderId="7" xfId="12" applyNumberFormat="1" applyFill="1" applyBorder="1" applyAlignment="1">
      <alignment horizontal="left"/>
    </xf>
    <xf numFmtId="9" fontId="9" fillId="35" borderId="7" xfId="12" applyNumberFormat="1" applyFill="1" applyBorder="1" applyAlignment="1">
      <alignment horizontal="left"/>
    </xf>
    <xf numFmtId="3" fontId="9" fillId="34" borderId="7" xfId="12" applyNumberFormat="1" applyFill="1" applyBorder="1" applyAlignment="1">
      <alignment horizontal="left"/>
    </xf>
    <xf numFmtId="169" fontId="9" fillId="34" borderId="7" xfId="12" applyNumberFormat="1" applyFill="1" applyBorder="1" applyAlignment="1">
      <alignment horizontal="left"/>
    </xf>
    <xf numFmtId="170" fontId="9" fillId="34" borderId="7" xfId="12" applyNumberFormat="1" applyFill="1" applyBorder="1" applyAlignment="1">
      <alignment horizontal="left"/>
    </xf>
    <xf numFmtId="4" fontId="9" fillId="34" borderId="7" xfId="12" applyNumberFormat="1" applyFill="1" applyBorder="1" applyAlignment="1">
      <alignment horizontal="left"/>
    </xf>
    <xf numFmtId="171" fontId="9" fillId="34" borderId="7" xfId="12" applyNumberFormat="1" applyFill="1" applyBorder="1" applyAlignment="1">
      <alignment horizontal="left"/>
    </xf>
    <xf numFmtId="9" fontId="9" fillId="34" borderId="7" xfId="12" applyNumberFormat="1" applyFill="1" applyBorder="1" applyAlignment="1">
      <alignment horizontal="left"/>
    </xf>
    <xf numFmtId="3" fontId="9" fillId="34" borderId="7" xfId="12" quotePrefix="1" applyNumberFormat="1" applyFill="1" applyBorder="1" applyAlignment="1">
      <alignment horizontal="left"/>
    </xf>
    <xf numFmtId="3" fontId="9" fillId="35" borderId="7" xfId="12" quotePrefix="1" applyNumberFormat="1" applyFill="1" applyBorder="1" applyAlignment="1">
      <alignment horizontal="left"/>
    </xf>
    <xf numFmtId="10" fontId="9" fillId="34" borderId="7" xfId="12" applyNumberFormat="1" applyFill="1" applyBorder="1" applyAlignment="1">
      <alignment horizontal="left"/>
    </xf>
    <xf numFmtId="10" fontId="9" fillId="35" borderId="7" xfId="12" applyNumberFormat="1" applyFill="1" applyBorder="1" applyAlignment="1">
      <alignment horizontal="left"/>
    </xf>
    <xf numFmtId="0" fontId="10" fillId="2" borderId="1" xfId="14" applyFont="1" applyAlignment="1">
      <alignment horizontal="left"/>
    </xf>
    <xf numFmtId="0" fontId="9" fillId="0" borderId="0" xfId="45" applyFont="1" applyAlignment="1">
      <alignment horizontal="left"/>
    </xf>
    <xf numFmtId="0" fontId="10" fillId="2" borderId="1" xfId="14" applyFont="1" applyAlignment="1">
      <alignment horizontal="left" wrapText="1"/>
    </xf>
    <xf numFmtId="174" fontId="9" fillId="34" borderId="0" xfId="16" applyNumberFormat="1" applyFont="1" applyFill="1" applyAlignment="1">
      <alignment horizontal="left"/>
    </xf>
    <xf numFmtId="174" fontId="9" fillId="35" borderId="0" xfId="16" applyNumberFormat="1" applyFont="1" applyFill="1" applyAlignment="1">
      <alignment horizontal="left"/>
    </xf>
    <xf numFmtId="2" fontId="9" fillId="34" borderId="0" xfId="12" applyNumberFormat="1" applyFill="1" applyAlignment="1">
      <alignment horizontal="left"/>
    </xf>
    <xf numFmtId="4" fontId="9" fillId="34" borderId="0" xfId="12" applyNumberFormat="1" applyFill="1" applyAlignment="1">
      <alignment horizontal="left"/>
    </xf>
    <xf numFmtId="4" fontId="9" fillId="35" borderId="0" xfId="12" applyNumberFormat="1" applyFill="1" applyAlignment="1">
      <alignment horizontal="left"/>
    </xf>
    <xf numFmtId="169" fontId="9" fillId="34" borderId="0" xfId="12" applyNumberFormat="1" applyFill="1" applyAlignment="1">
      <alignment horizontal="left"/>
    </xf>
    <xf numFmtId="169" fontId="9" fillId="35" borderId="0" xfId="12" applyNumberFormat="1" applyFill="1" applyAlignment="1">
      <alignment horizontal="left"/>
    </xf>
    <xf numFmtId="0" fontId="2" fillId="0" borderId="0" xfId="6" applyFill="1" applyAlignment="1" applyProtection="1">
      <alignment horizontal="left"/>
      <protection locked="0"/>
    </xf>
    <xf numFmtId="0" fontId="1" fillId="0" borderId="0" xfId="45" applyFill="1" applyAlignment="1" applyProtection="1">
      <alignment horizontal="left"/>
      <protection locked="0"/>
    </xf>
    <xf numFmtId="0" fontId="1" fillId="0" borderId="0" xfId="45" applyFill="1" applyAlignment="1">
      <alignment horizontal="left"/>
    </xf>
    <xf numFmtId="0" fontId="31" fillId="0" borderId="0" xfId="45" applyFont="1" applyFill="1" applyAlignment="1">
      <alignment horizontal="left"/>
    </xf>
    <xf numFmtId="0" fontId="32" fillId="0" borderId="0" xfId="45" applyFont="1" applyFill="1" applyAlignment="1">
      <alignment horizontal="left"/>
    </xf>
    <xf numFmtId="168" fontId="33" fillId="0" borderId="0" xfId="45" applyNumberFormat="1" applyFont="1" applyFill="1" applyAlignment="1" applyProtection="1">
      <alignment horizontal="left"/>
    </xf>
    <xf numFmtId="0" fontId="1" fillId="0" borderId="0" xfId="45" applyAlignment="1">
      <alignment horizontal="left"/>
    </xf>
    <xf numFmtId="0" fontId="10" fillId="2" borderId="1" xfId="14" applyAlignment="1">
      <alignment horizontal="center"/>
    </xf>
    <xf numFmtId="0" fontId="9" fillId="34" borderId="0" xfId="12" applyFill="1" applyBorder="1"/>
    <xf numFmtId="0" fontId="9" fillId="35" borderId="0" xfId="12" applyFill="1" applyBorder="1" applyAlignment="1">
      <alignment horizontal="center" wrapText="1"/>
    </xf>
    <xf numFmtId="0" fontId="10" fillId="2" borderId="1" xfId="14" applyFont="1" applyAlignment="1">
      <alignment horizontal="center"/>
    </xf>
  </cellXfs>
  <cellStyles count="58857">
    <cellStyle name="20% - Accent1" xfId="28" builtinId="30" customBuiltin="1"/>
    <cellStyle name="20% - Accent2" xfId="31" builtinId="34" customBuiltin="1"/>
    <cellStyle name="20% - Accent3" xfId="34" builtinId="38" customBuiltin="1"/>
    <cellStyle name="20% - Accent4" xfId="37" builtinId="42" customBuiltin="1"/>
    <cellStyle name="20% - Accent5" xfId="40" builtinId="46" customBuiltin="1"/>
    <cellStyle name="20% - Accent6" xfId="43" builtinId="50" customBuiltin="1"/>
    <cellStyle name="40% - Accent1" xfId="29" builtinId="31" customBuiltin="1"/>
    <cellStyle name="40% - Accent2" xfId="32" builtinId="35" customBuiltin="1"/>
    <cellStyle name="40% - Accent3" xfId="35" builtinId="39" customBuiltin="1"/>
    <cellStyle name="40% - Accent4" xfId="38" builtinId="43" customBuiltin="1"/>
    <cellStyle name="40% - Accent5" xfId="41" builtinId="47" customBuiltin="1"/>
    <cellStyle name="40% - Accent6" xfId="44" builtinId="51" customBuiltin="1"/>
    <cellStyle name="60% - Accent1 2" xfId="53" xr:uid="{6EB082AA-3FF2-4A76-AFA7-45F05A16E2ED}"/>
    <cellStyle name="60% - Accent2 2" xfId="54" xr:uid="{D21FADCA-381D-43E0-B397-CD6553E23ED7}"/>
    <cellStyle name="60% - Accent3 2" xfId="55" xr:uid="{1B19CDFC-F4D6-42EE-BD75-6EB1A23762EA}"/>
    <cellStyle name="60% - Accent4 2" xfId="56" xr:uid="{C2A0AC6B-B655-4A3D-8527-E0F963DBB861}"/>
    <cellStyle name="60% - Accent5 2" xfId="57" xr:uid="{172DBB27-0D40-455E-87B4-17A39BD6B306}"/>
    <cellStyle name="60% - Accent6 2" xfId="58" xr:uid="{0841FDB3-AC7B-4D68-87F3-CCB04354A37F}"/>
    <cellStyle name="A¨­￠￢￠O [0]_C¡IAo_AoAUAy¡ÆeC¡I " xfId="29449" xr:uid="{39D3F803-3D84-4419-B3AE-074CB7CE1DE6}"/>
    <cellStyle name="A¨­￠￢￠O_AoAUAy¡ÆeC¡I " xfId="29450" xr:uid="{2E8BF4D3-7EEF-454F-85F5-82923D8D9299}"/>
    <cellStyle name="Accent1" xfId="27" builtinId="29" customBuiltin="1"/>
    <cellStyle name="Accent2" xfId="30" builtinId="33" customBuiltin="1"/>
    <cellStyle name="Accent3" xfId="33" builtinId="37" customBuiltin="1"/>
    <cellStyle name="Accent4" xfId="36" builtinId="41" customBuiltin="1"/>
    <cellStyle name="Accent5" xfId="39" builtinId="45" customBuiltin="1"/>
    <cellStyle name="Accent6" xfId="42" builtinId="49" customBuiltin="1"/>
    <cellStyle name="Bad" xfId="18" builtinId="27" customBuiltin="1"/>
    <cellStyle name="Calculation" xfId="21" builtinId="22" customBuiltin="1"/>
    <cellStyle name="Calculation - dark" xfId="47" xr:uid="{C8BD52A9-32FF-48A5-B2F5-4A6A2A80A09C}"/>
    <cellStyle name="Check Cell" xfId="23" builtinId="23" customBuiltin="1"/>
    <cellStyle name="Comma" xfId="1" builtinId="3" customBuiltin="1"/>
    <cellStyle name="Comma [0]" xfId="2" builtinId="6" customBuiltin="1"/>
    <cellStyle name="Comma [0] 10" xfId="2220" hidden="1" xr:uid="{D77173A3-073F-4935-8023-71C777DE5844}"/>
    <cellStyle name="Comma [0] 10" xfId="31614" hidden="1" xr:uid="{0880C35E-FBAA-494E-94DA-FE1220AE2D06}"/>
    <cellStyle name="Comma [0] 100" xfId="2407" hidden="1" xr:uid="{6537A435-DC18-4F0F-BAEC-4E6E045B2C76}"/>
    <cellStyle name="Comma [0] 100" xfId="31801" hidden="1" xr:uid="{75EF9834-9260-4A5E-BF87-AF17C2C7364B}"/>
    <cellStyle name="Comma [0] 1000" xfId="4103" hidden="1" xr:uid="{C0CA1F40-C697-4168-A7FA-6452D801BC26}"/>
    <cellStyle name="Comma [0] 1000" xfId="33497" hidden="1" xr:uid="{F33CFD26-F8AA-4309-9E97-2F045AC9BB0E}"/>
    <cellStyle name="Comma [0] 10000" xfId="24111" hidden="1" xr:uid="{9687FC64-6F1C-4CA0-A1D2-94B299400FC3}"/>
    <cellStyle name="Comma [0] 10000" xfId="53504" hidden="1" xr:uid="{136FA47B-B3DE-4D1A-B2D1-DFF04F0C65CE}"/>
    <cellStyle name="Comma [0] 10001" xfId="24087" hidden="1" xr:uid="{FC6267B4-7119-421F-9B1B-D48BDD503019}"/>
    <cellStyle name="Comma [0] 10001" xfId="53480" hidden="1" xr:uid="{34991E1E-8C5A-4ADF-B925-9EFEB4C99100}"/>
    <cellStyle name="Comma [0] 10002" xfId="24122" hidden="1" xr:uid="{88237659-1B08-40DF-8E2A-BE80CD6859F5}"/>
    <cellStyle name="Comma [0] 10002" xfId="53515" hidden="1" xr:uid="{F2953203-9DF0-4106-AB74-EC57FEFE3F17}"/>
    <cellStyle name="Comma [0] 10003" xfId="24054" hidden="1" xr:uid="{B7D10EC6-F892-42CB-8021-369CD63AE69E}"/>
    <cellStyle name="Comma [0] 10003" xfId="53447" hidden="1" xr:uid="{C062B8E1-4C7F-4A1B-AA70-8EA70DFA069C}"/>
    <cellStyle name="Comma [0] 10004" xfId="24124" hidden="1" xr:uid="{463B5767-570D-4E82-8D5D-FCC629177330}"/>
    <cellStyle name="Comma [0] 10004" xfId="53517" hidden="1" xr:uid="{E516A7EB-402C-4E2F-869C-232A69F8D100}"/>
    <cellStyle name="Comma [0] 10005" xfId="24169" hidden="1" xr:uid="{44CC5281-1E5C-457D-B57B-3EC8A7C4D21A}"/>
    <cellStyle name="Comma [0] 10005" xfId="53562" hidden="1" xr:uid="{43D41DF6-4088-4DD3-9F7E-F45A6B0959C0}"/>
    <cellStyle name="Comma [0] 10006" xfId="24112" hidden="1" xr:uid="{AF3C1D61-A779-4950-8189-D1FA037E2746}"/>
    <cellStyle name="Comma [0] 10006" xfId="53505" hidden="1" xr:uid="{B2A55261-CA42-4EB9-9816-7726122D9B2F}"/>
    <cellStyle name="Comma [0] 10007" xfId="24069" hidden="1" xr:uid="{29315AEF-5676-4AFB-B97E-DDBA9E7DBA25}"/>
    <cellStyle name="Comma [0] 10007" xfId="53462" hidden="1" xr:uid="{794AF602-39EC-4F1A-8359-ACDF6AD1F7F9}"/>
    <cellStyle name="Comma [0] 10008" xfId="24175" hidden="1" xr:uid="{AADE964A-C757-4C10-83EE-451A5CC740AB}"/>
    <cellStyle name="Comma [0] 10008" xfId="53568" hidden="1" xr:uid="{B2A3A3F3-0EF0-4BC3-8860-B26C164E88E7}"/>
    <cellStyle name="Comma [0] 10009" xfId="24177" hidden="1" xr:uid="{761E1386-C0B2-4BB8-95A0-72D631FAB035}"/>
    <cellStyle name="Comma [0] 10009" xfId="53570" hidden="1" xr:uid="{6F1D5558-68FC-4DFE-A1CA-ACFDDE49D22F}"/>
    <cellStyle name="Comma [0] 1001" xfId="4085" hidden="1" xr:uid="{1829206C-7B00-4AC2-917B-74F36FB85814}"/>
    <cellStyle name="Comma [0] 1001" xfId="33479" hidden="1" xr:uid="{E59138A9-244C-4556-A98D-0E1B13566A1A}"/>
    <cellStyle name="Comma [0] 10010" xfId="24130" hidden="1" xr:uid="{88BD7590-74F2-4BD8-9FFE-8F4E812BE04F}"/>
    <cellStyle name="Comma [0] 10010" xfId="53523" hidden="1" xr:uid="{FFB3779B-1EEE-4426-9089-4452D745A5C2}"/>
    <cellStyle name="Comma [0] 10011" xfId="24136" hidden="1" xr:uid="{1A737EF9-7AE2-4025-AE0F-1FE297D1F756}"/>
    <cellStyle name="Comma [0] 10011" xfId="53529" hidden="1" xr:uid="{BCF64034-8D04-4C06-8D9B-2379B8843D7F}"/>
    <cellStyle name="Comma [0] 10012" xfId="23762" hidden="1" xr:uid="{E126ABA6-8BFD-429D-8789-1D0B0BE9E57D}"/>
    <cellStyle name="Comma [0] 10012" xfId="53155" hidden="1" xr:uid="{EE543164-B451-478F-8FA6-C11A4B0FC41E}"/>
    <cellStyle name="Comma [0] 10013" xfId="24086" hidden="1" xr:uid="{3474F03D-4C98-44C7-A5A0-96A371FD3C7F}"/>
    <cellStyle name="Comma [0] 10013" xfId="53479" hidden="1" xr:uid="{420F15D9-D09A-4F31-B4D5-F177BE095D46}"/>
    <cellStyle name="Comma [0] 10014" xfId="24094" hidden="1" xr:uid="{BFB4A224-FF4A-4CDE-AAA2-4D59A1EA5076}"/>
    <cellStyle name="Comma [0] 10014" xfId="53487" hidden="1" xr:uid="{BA07F959-6CE2-4E14-B4C1-3CBBFB8925C7}"/>
    <cellStyle name="Comma [0] 10015" xfId="24183" hidden="1" xr:uid="{787C07B3-B711-4497-BA3C-5D056FB0A140}"/>
    <cellStyle name="Comma [0] 10015" xfId="53576" hidden="1" xr:uid="{65FDEF06-6645-4E4C-ACF0-37A4E40182EE}"/>
    <cellStyle name="Comma [0] 10016" xfId="24097" hidden="1" xr:uid="{D3A2777E-20B6-4FD7-A40D-F369063DE608}"/>
    <cellStyle name="Comma [0] 10016" xfId="53490" hidden="1" xr:uid="{D40A3C8C-4237-4CC0-9FBA-6C9BDBD11DC5}"/>
    <cellStyle name="Comma [0] 10017" xfId="24057" hidden="1" xr:uid="{067D1ED3-CBFF-45BC-94F7-F6D70498D17E}"/>
    <cellStyle name="Comma [0] 10017" xfId="53450" hidden="1" xr:uid="{3B27F45F-01FA-4005-AD6C-E50F1BA18610}"/>
    <cellStyle name="Comma [0] 10018" xfId="24188" hidden="1" xr:uid="{2374C2D8-100B-4369-A081-6CC729E2A311}"/>
    <cellStyle name="Comma [0] 10018" xfId="53581" hidden="1" xr:uid="{497C2C3E-E116-4895-B9D5-FFA1B143FBA8}"/>
    <cellStyle name="Comma [0] 10019" xfId="24190" hidden="1" xr:uid="{9EDB0226-E6D1-4A06-8C2E-5EF976A78B6C}"/>
    <cellStyle name="Comma [0] 10019" xfId="53583" hidden="1" xr:uid="{FC372D38-9B09-428F-B07C-9DF1237F3623}"/>
    <cellStyle name="Comma [0] 1002" xfId="4095" hidden="1" xr:uid="{E8019623-8AB6-48EA-B481-AA4C8F5CCDAC}"/>
    <cellStyle name="Comma [0] 1002" xfId="33489" hidden="1" xr:uid="{8781C2D7-D416-4620-84F9-F2650289BECB}"/>
    <cellStyle name="Comma [0] 10020" xfId="24149" hidden="1" xr:uid="{0144D9CA-8FC8-4456-B21E-CD44788089BE}"/>
    <cellStyle name="Comma [0] 10020" xfId="53542" hidden="1" xr:uid="{32A853E8-C94B-41EF-931B-85A82A42AEB8}"/>
    <cellStyle name="Comma [0] 10021" xfId="24155" hidden="1" xr:uid="{0069F3B0-E36C-4B1A-ACC2-0B171E38EAB7}"/>
    <cellStyle name="Comma [0] 10021" xfId="53548" hidden="1" xr:uid="{D468E122-0574-443C-9784-87C4811B2700}"/>
    <cellStyle name="Comma [0] 10022" xfId="24056" hidden="1" xr:uid="{A4566D07-60C5-4907-8EBE-0C1CEB387B85}"/>
    <cellStyle name="Comma [0] 10022" xfId="53449" hidden="1" xr:uid="{EC1FB6DF-CEA3-42BF-A27F-43BB43310BF0}"/>
    <cellStyle name="Comma [0] 10023" xfId="24137" hidden="1" xr:uid="{BCF9A163-6466-4AC3-8F98-8FD5F6F27AD9}"/>
    <cellStyle name="Comma [0] 10023" xfId="53530" hidden="1" xr:uid="{7D482404-0E4A-4ED1-A442-1709482B147A}"/>
    <cellStyle name="Comma [0] 10024" xfId="24116" hidden="1" xr:uid="{2628426F-08B5-4B60-8B1C-FF8DB09D54A7}"/>
    <cellStyle name="Comma [0] 10024" xfId="53509" hidden="1" xr:uid="{85574EDC-618D-443E-BAD9-55E6010A0D07}"/>
    <cellStyle name="Comma [0] 10025" xfId="24194" hidden="1" xr:uid="{51CAD15C-DD51-4660-9048-988C22426467}"/>
    <cellStyle name="Comma [0] 10025" xfId="53587" hidden="1" xr:uid="{BB1161C9-F430-4F4B-BD29-6C3EF8AA7798}"/>
    <cellStyle name="Comma [0] 10026" xfId="24135" hidden="1" xr:uid="{E88D52C8-B7B6-4D1F-AE84-95BC1D5EFA9C}"/>
    <cellStyle name="Comma [0] 10026" xfId="53528" hidden="1" xr:uid="{671D487C-2C07-4791-8477-169D231EB333}"/>
    <cellStyle name="Comma [0] 10027" xfId="24073" hidden="1" xr:uid="{2EC9941C-BC1B-4264-80A3-67576CCAB83B}"/>
    <cellStyle name="Comma [0] 10027" xfId="53466" hidden="1" xr:uid="{03CB8CC4-273D-4701-B107-007BAFFD87C9}"/>
    <cellStyle name="Comma [0] 10028" xfId="24201" hidden="1" xr:uid="{4C831E9E-57AE-4155-955F-559E5E33517F}"/>
    <cellStyle name="Comma [0] 10028" xfId="53594" hidden="1" xr:uid="{14E2FE42-F7CA-46F5-BF75-F042F3A321FE}"/>
    <cellStyle name="Comma [0] 10029" xfId="24203" hidden="1" xr:uid="{F9DFBBD2-D0E7-47D9-B97A-DA70AD3AF229}"/>
    <cellStyle name="Comma [0] 10029" xfId="53596" hidden="1" xr:uid="{AB2AA312-777D-4F7C-B1B5-7BD532F0F23C}"/>
    <cellStyle name="Comma [0] 1003" xfId="4115" hidden="1" xr:uid="{3FD7376C-229C-4579-816A-066B19B940A5}"/>
    <cellStyle name="Comma [0] 1003" xfId="33509" hidden="1" xr:uid="{94F02F91-4F69-4439-B146-BD99EDA791B7}"/>
    <cellStyle name="Comma [0] 10030" xfId="24167" hidden="1" xr:uid="{5292AE1A-C477-42B6-B472-4D505D2FC448}"/>
    <cellStyle name="Comma [0] 10030" xfId="53560" hidden="1" xr:uid="{98AC3D23-E6B8-40FE-A5C5-82993AA4D3AF}"/>
    <cellStyle name="Comma [0] 10031" xfId="24172" hidden="1" xr:uid="{7223E3D8-3292-4FC5-A813-951D74254DF6}"/>
    <cellStyle name="Comma [0] 10031" xfId="53565" hidden="1" xr:uid="{CECAFB14-D832-478A-A12F-5E054E685384}"/>
    <cellStyle name="Comma [0] 10032" xfId="23736" hidden="1" xr:uid="{05AEAA5E-2625-47E7-A3A7-B229F6581B1C}"/>
    <cellStyle name="Comma [0] 10032" xfId="53129" hidden="1" xr:uid="{FFB66067-55E8-41CE-828B-64D4210EE66E}"/>
    <cellStyle name="Comma [0] 10033" xfId="24156" hidden="1" xr:uid="{B67C572D-2B5A-4574-9B23-EEF5C86ED108}"/>
    <cellStyle name="Comma [0] 10033" xfId="53549" hidden="1" xr:uid="{FD9CB2CA-0E71-4785-80DB-1E6E0B1E6008}"/>
    <cellStyle name="Comma [0] 10034" xfId="24061" hidden="1" xr:uid="{446C02F5-B476-4F2E-953C-3C6D03BE5379}"/>
    <cellStyle name="Comma [0] 10034" xfId="53454" hidden="1" xr:uid="{4AF700FA-0AC5-4A7B-80C5-7855A96A4140}"/>
    <cellStyle name="Comma [0] 10035" xfId="24207" hidden="1" xr:uid="{C7914A46-2D0B-4D2B-B689-9CA6CCD20422}"/>
    <cellStyle name="Comma [0] 10035" xfId="53600" hidden="1" xr:uid="{27B27330-46EF-4466-AB81-3BACBB83D698}"/>
    <cellStyle name="Comma [0] 10036" xfId="24154" hidden="1" xr:uid="{63BA68FC-1373-444D-A6D7-53E51B5B4F38}"/>
    <cellStyle name="Comma [0] 10036" xfId="53547" hidden="1" xr:uid="{9BE9058F-DD27-489F-9E75-644E9F49A89C}"/>
    <cellStyle name="Comma [0] 10037" xfId="24093" hidden="1" xr:uid="{2ECFC5EA-0705-4FD7-89A3-274303F92AF0}"/>
    <cellStyle name="Comma [0] 10037" xfId="53486" hidden="1" xr:uid="{ED2C0E32-128D-4220-AD06-0EC10AA9E055}"/>
    <cellStyle name="Comma [0] 10038" xfId="24211" hidden="1" xr:uid="{A311D623-4F3E-4755-9F86-AEDA1D1BA643}"/>
    <cellStyle name="Comma [0] 10038" xfId="53604" hidden="1" xr:uid="{DDFF83AC-3487-4D76-A583-4FFC7DE3D071}"/>
    <cellStyle name="Comma [0] 10039" xfId="24213" hidden="1" xr:uid="{D6662CA8-CF44-470B-AE4F-7128328D12AF}"/>
    <cellStyle name="Comma [0] 10039" xfId="53606" hidden="1" xr:uid="{692CD057-27F6-4023-9C8F-420B2C467565}"/>
    <cellStyle name="Comma [0] 1004" xfId="4117" hidden="1" xr:uid="{E00AA4A3-CC2C-40D0-B8D1-EB7552566BDD}"/>
    <cellStyle name="Comma [0] 1004" xfId="33511" hidden="1" xr:uid="{B421B9AC-6629-46C7-A975-A5C7B47FDBD5}"/>
    <cellStyle name="Comma [0] 10040" xfId="24181" hidden="1" xr:uid="{EAFD0105-CE7C-4D0A-89A7-AED4ACE1F907}"/>
    <cellStyle name="Comma [0] 10040" xfId="53574" hidden="1" xr:uid="{95F88636-F3BD-43CA-8333-030039339E66}"/>
    <cellStyle name="Comma [0] 10041" xfId="24185" hidden="1" xr:uid="{2CDF3348-BCAB-4D4D-8D3F-48CCDEA527F4}"/>
    <cellStyle name="Comma [0] 10041" xfId="53578" hidden="1" xr:uid="{EE75C61A-2BA8-4811-B0D0-E919148150B0}"/>
    <cellStyle name="Comma [0] 10042" xfId="24075" hidden="1" xr:uid="{2B69BE6F-44BE-4CA0-AB12-2034F9ACCF8B}"/>
    <cellStyle name="Comma [0] 10042" xfId="53468" hidden="1" xr:uid="{DACC88A8-0A9E-40C7-B947-F313CB1E9F31}"/>
    <cellStyle name="Comma [0] 10043" xfId="24173" hidden="1" xr:uid="{69D60C21-4809-41AC-BB49-5BDE855FE577}"/>
    <cellStyle name="Comma [0] 10043" xfId="53566" hidden="1" xr:uid="{16C17EA5-CEB6-457D-9801-3C01F95827DB}"/>
    <cellStyle name="Comma [0] 10044" xfId="24065" hidden="1" xr:uid="{CFEF1BE7-0B6C-404E-A198-ACE6512D896F}"/>
    <cellStyle name="Comma [0] 10044" xfId="53458" hidden="1" xr:uid="{02EE2AA2-6B27-406B-B1C3-97B1B8BF5787}"/>
    <cellStyle name="Comma [0] 10045" xfId="24217" hidden="1" xr:uid="{FCA32B96-00D4-4CCE-BA9C-5F72B6E62AEE}"/>
    <cellStyle name="Comma [0] 10045" xfId="53610" hidden="1" xr:uid="{4034560E-F101-4B94-8A7E-D069D864EC5E}"/>
    <cellStyle name="Comma [0] 10046" xfId="24171" hidden="1" xr:uid="{6A6BE031-836C-48E2-A94C-BD646B7627A7}"/>
    <cellStyle name="Comma [0] 10046" xfId="53564" hidden="1" xr:uid="{F95C2400-5E1E-4448-A25F-4D6A4D50274A}"/>
    <cellStyle name="Comma [0] 10047" xfId="24140" hidden="1" xr:uid="{A01F108E-3C51-4C11-90D3-3A843A7E7A2E}"/>
    <cellStyle name="Comma [0] 10047" xfId="53533" hidden="1" xr:uid="{F1236C8D-3FDF-44DD-BCF6-B4245DB01D71}"/>
    <cellStyle name="Comma [0] 10048" xfId="24221" hidden="1" xr:uid="{1C5DA794-8983-4940-87FA-BB3DEAE5997A}"/>
    <cellStyle name="Comma [0] 10048" xfId="53614" hidden="1" xr:uid="{4BA5FE53-F497-41B9-A56D-652708410AEC}"/>
    <cellStyle name="Comma [0] 10049" xfId="24223" hidden="1" xr:uid="{814C68BA-A5B7-4CDE-8A3C-C99AD15B6F12}"/>
    <cellStyle name="Comma [0] 10049" xfId="53616" hidden="1" xr:uid="{F1DA4087-1540-4F79-A8FF-404C44618488}"/>
    <cellStyle name="Comma [0] 1005" xfId="4068" hidden="1" xr:uid="{33BE20C3-FD23-4448-BAFD-78990F9531ED}"/>
    <cellStyle name="Comma [0] 1005" xfId="33462" hidden="1" xr:uid="{89C44EDC-50E2-4336-8349-46410B3ACEFC}"/>
    <cellStyle name="Comma [0] 10050" xfId="24209" hidden="1" xr:uid="{5F1D3E6D-E2D7-4482-951D-A3BDD05B2B8E}"/>
    <cellStyle name="Comma [0] 10050" xfId="53602" hidden="1" xr:uid="{24568D7A-31A0-480D-9A23-363B99A58CA8}"/>
    <cellStyle name="Comma [0] 10051" xfId="24196" hidden="1" xr:uid="{BE7650A9-B750-4C56-8CD4-EC62F6FA4624}"/>
    <cellStyle name="Comma [0] 10051" xfId="53589" hidden="1" xr:uid="{F27D1AC7-2160-4BF9-BBD0-73C5F2C6D0AB}"/>
    <cellStyle name="Comma [0] 10052" xfId="24220" hidden="1" xr:uid="{891880D5-4630-4BB0-B58E-E91C4477652F}"/>
    <cellStyle name="Comma [0] 10052" xfId="53613" hidden="1" xr:uid="{9B0FDB2C-89F8-44E5-A90F-89C95E5274D3}"/>
    <cellStyle name="Comma [0] 10053" xfId="24186" hidden="1" xr:uid="{39E89D92-0414-4E49-A3CC-0B343D9CEB8A}"/>
    <cellStyle name="Comma [0] 10053" xfId="53579" hidden="1" xr:uid="{A9FB57CA-B8C7-4640-8955-4CC2E2B3792B}"/>
    <cellStyle name="Comma [0] 10054" xfId="24158" hidden="1" xr:uid="{12E5A827-F9B0-4219-B8E8-19C9758E0E01}"/>
    <cellStyle name="Comma [0] 10054" xfId="53551" hidden="1" xr:uid="{872E0A0E-1FCB-4BA7-A2AC-CCEF419277AB}"/>
    <cellStyle name="Comma [0] 10055" xfId="24225" hidden="1" xr:uid="{F11A53E7-6270-47F1-9670-4583812E8825}"/>
    <cellStyle name="Comma [0] 10055" xfId="53618" hidden="1" xr:uid="{E6D41196-4092-45E0-8DD4-F95A1BD4156E}"/>
    <cellStyle name="Comma [0] 10056" xfId="24182" hidden="1" xr:uid="{6A9D8C5F-3A6A-4637-A0A7-10BBDF8F90C0}"/>
    <cellStyle name="Comma [0] 10056" xfId="53575" hidden="1" xr:uid="{5A09A361-A464-452C-A7C3-D1E027B29D74}"/>
    <cellStyle name="Comma [0] 10057" xfId="24216" hidden="1" xr:uid="{388A5A69-1AFE-4AEB-9A22-621207E2206B}"/>
    <cellStyle name="Comma [0] 10057" xfId="53609" hidden="1" xr:uid="{2C9BF65F-2F8A-484F-8DEF-04930DEF069F}"/>
    <cellStyle name="Comma [0] 10058" xfId="24229" hidden="1" xr:uid="{0EC15E35-9033-441C-84B2-15CB41847ADF}"/>
    <cellStyle name="Comma [0] 10058" xfId="53622" hidden="1" xr:uid="{15270217-3FAE-4C57-8717-28CDA4E9EC6D}"/>
    <cellStyle name="Comma [0] 10059" xfId="24231" hidden="1" xr:uid="{C41737CF-DE2A-4F17-BC88-709D2EAFF307}"/>
    <cellStyle name="Comma [0] 10059" xfId="53624" hidden="1" xr:uid="{57D5D38A-C999-4D99-8166-E7CBEB747C8E}"/>
    <cellStyle name="Comma [0] 1006" xfId="674" hidden="1" xr:uid="{D94DB7B7-AB11-4873-92BA-1B3D45FA20D7}"/>
    <cellStyle name="Comma [0] 1006" xfId="30069" hidden="1" xr:uid="{83A26438-02A8-4CC8-9330-7B2132482B2C}"/>
    <cellStyle name="Comma [0] 10060" xfId="24099" hidden="1" xr:uid="{22095F16-24F7-4DC0-B55D-2F7A10329C5B}"/>
    <cellStyle name="Comma [0] 10060" xfId="53492" hidden="1" xr:uid="{67A51533-16B1-4EA0-9CCB-6C12D9A0DC96}"/>
    <cellStyle name="Comma [0] 10061" xfId="24219" hidden="1" xr:uid="{0918E85C-EEDD-45ED-9087-1E857B683F9F}"/>
    <cellStyle name="Comma [0] 10061" xfId="53612" hidden="1" xr:uid="{9AC4858C-84AD-47F9-8BB4-D19AAEADBDB2}"/>
    <cellStyle name="Comma [0] 10062" xfId="24159" hidden="1" xr:uid="{9B2382B9-C795-493B-B5CE-70BB5A44F452}"/>
    <cellStyle name="Comma [0] 10062" xfId="53552" hidden="1" xr:uid="{561B80D1-2AEC-492E-9D0E-29369FDF2470}"/>
    <cellStyle name="Comma [0] 10063" xfId="24193" hidden="1" xr:uid="{03BE3718-ED3D-4DFC-A756-826F781EBEFE}"/>
    <cellStyle name="Comma [0] 10063" xfId="53586" hidden="1" xr:uid="{A6D7FB27-EC6F-47EF-9175-E79774B6B4F2}"/>
    <cellStyle name="Comma [0] 10064" xfId="24206" hidden="1" xr:uid="{E869626F-7669-4C4B-957D-612CCB818F8F}"/>
    <cellStyle name="Comma [0] 10064" xfId="53599" hidden="1" xr:uid="{37FC0ABB-513E-4F02-9FCE-562328F9D7FC}"/>
    <cellStyle name="Comma [0] 10065" xfId="24234" hidden="1" xr:uid="{C07CF680-2DDA-419A-BD10-78E333FF43DE}"/>
    <cellStyle name="Comma [0] 10065" xfId="53627" hidden="1" xr:uid="{37223EFC-4EF4-4E93-A9AB-8663284289B7}"/>
    <cellStyle name="Comma [0] 10066" xfId="24197" hidden="1" xr:uid="{20789D24-95DA-4CD8-88C4-20FD5C75DD5A}"/>
    <cellStyle name="Comma [0] 10066" xfId="53590" hidden="1" xr:uid="{8DAA0CD6-9705-4608-8BFA-5CBCE1981257}"/>
    <cellStyle name="Comma [0] 10067" xfId="24157" hidden="1" xr:uid="{FE034ACB-2A5C-4ED7-AA4B-7648EC90EDD9}"/>
    <cellStyle name="Comma [0] 10067" xfId="53550" hidden="1" xr:uid="{C78F2C1E-E5ED-40B9-AAB4-088B4A3F5899}"/>
    <cellStyle name="Comma [0] 10068" xfId="24236" hidden="1" xr:uid="{69E66B2C-744A-491C-B10F-266C07D19F38}"/>
    <cellStyle name="Comma [0] 10068" xfId="53629" hidden="1" xr:uid="{6557EF48-3E2A-4E9B-9533-B03884D228B4}"/>
    <cellStyle name="Comma [0] 10069" xfId="24238" hidden="1" xr:uid="{DFFA2C1C-EC57-4FA5-BE08-957F9E02597A}"/>
    <cellStyle name="Comma [0] 10069" xfId="53631" hidden="1" xr:uid="{943C2C50-7D34-4929-89C2-ECA1CCF7639C}"/>
    <cellStyle name="Comma [0] 1007" xfId="4071" hidden="1" xr:uid="{992D443B-15AE-4B90-A9EF-69FA604FCDEA}"/>
    <cellStyle name="Comma [0] 1007" xfId="33465" hidden="1" xr:uid="{1947AC24-2DE9-45A4-81F1-0DE1AA2E6546}"/>
    <cellStyle name="Comma [0] 10070" xfId="23750" hidden="1" xr:uid="{3BCF7F97-FB2C-45B5-A90B-3A463189FA49}"/>
    <cellStyle name="Comma [0] 10070" xfId="53143" hidden="1" xr:uid="{860A1A2F-A5FC-4922-B5BE-20464F3B67FD}"/>
    <cellStyle name="Comma [0] 10071" xfId="23747" hidden="1" xr:uid="{4A1FE8CE-3840-4496-8080-84B28985DCCA}"/>
    <cellStyle name="Comma [0] 10071" xfId="53140" hidden="1" xr:uid="{06388229-2B37-452F-800F-65FDC89498FD}"/>
    <cellStyle name="Comma [0] 10072" xfId="24244" hidden="1" xr:uid="{0CAEF8D1-A516-4DDC-A070-B13020D6E87D}"/>
    <cellStyle name="Comma [0] 10072" xfId="53637" hidden="1" xr:uid="{F738FB4C-A565-4FCE-AC7C-37954540F55A}"/>
    <cellStyle name="Comma [0] 10073" xfId="24250" hidden="1" xr:uid="{2BFE5C2D-2C24-4652-A11D-D9F52AFA3595}"/>
    <cellStyle name="Comma [0] 10073" xfId="53643" hidden="1" xr:uid="{062D7251-51C5-4749-B3F5-CA70E291B26D}"/>
    <cellStyle name="Comma [0] 10074" xfId="24252" hidden="1" xr:uid="{1E7DFCC9-09F1-458B-8E9E-62CFD8BCF61B}"/>
    <cellStyle name="Comma [0] 10074" xfId="53645" hidden="1" xr:uid="{189E8711-F9EB-498A-96D7-16CA31165EB7}"/>
    <cellStyle name="Comma [0] 10075" xfId="24243" hidden="1" xr:uid="{425C1915-56AA-4136-B4DD-16226F53F6BC}"/>
    <cellStyle name="Comma [0] 10075" xfId="53636" hidden="1" xr:uid="{B8BEE8C9-EDEE-4F5C-B34C-15F2EE1E0F2B}"/>
    <cellStyle name="Comma [0] 10076" xfId="24248" hidden="1" xr:uid="{5F915471-C98A-44F5-A074-98011F2664F2}"/>
    <cellStyle name="Comma [0] 10076" xfId="53641" hidden="1" xr:uid="{1C090747-C586-448E-BC2F-712029D62820}"/>
    <cellStyle name="Comma [0] 10077" xfId="24254" hidden="1" xr:uid="{D6EC4374-F3B0-4E26-ACEE-C36D2D38E6B8}"/>
    <cellStyle name="Comma [0] 10077" xfId="53647" hidden="1" xr:uid="{B01C772D-86E1-485E-A0B2-1F14EE46FE23}"/>
    <cellStyle name="Comma [0] 10078" xfId="24256" hidden="1" xr:uid="{FC972BA9-0C5E-40C9-B5AF-FE6FF88CBDDD}"/>
    <cellStyle name="Comma [0] 10078" xfId="53649" hidden="1" xr:uid="{ECCF0817-88E4-4D08-B366-C0A76AA4FC75}"/>
    <cellStyle name="Comma [0] 10079" xfId="23773" hidden="1" xr:uid="{AC5C1FBC-F3FF-4574-92BD-9BF18A54D57E}"/>
    <cellStyle name="Comma [0] 10079" xfId="53166" hidden="1" xr:uid="{3107E987-9A6B-4BE6-8D18-08023468B619}"/>
    <cellStyle name="Comma [0] 1008" xfId="670" hidden="1" xr:uid="{18337E7F-F907-4FE5-AD36-C0AE2310E2C7}"/>
    <cellStyle name="Comma [0] 1008" xfId="30065" hidden="1" xr:uid="{B0F95827-6C09-43A3-807E-8BF1E19F5028}"/>
    <cellStyle name="Comma [0] 10080" xfId="23775" hidden="1" xr:uid="{C7720851-6AA5-4F03-A8FE-5455ECBC25A6}"/>
    <cellStyle name="Comma [0] 10080" xfId="53168" hidden="1" xr:uid="{282EE90A-449A-4F2C-8537-5D58F46F03EC}"/>
    <cellStyle name="Comma [0] 10081" xfId="24267" hidden="1" xr:uid="{A671321C-A606-4EE6-B77C-ADD7C5F99A65}"/>
    <cellStyle name="Comma [0] 10081" xfId="53660" hidden="1" xr:uid="{268E066E-BA7B-4120-B1EF-50EE1F34322D}"/>
    <cellStyle name="Comma [0] 10082" xfId="24276" hidden="1" xr:uid="{5A5068B9-8E85-4671-92CD-DFC808ADB1A1}"/>
    <cellStyle name="Comma [0] 10082" xfId="53669" hidden="1" xr:uid="{54DC42B4-4324-4383-A0CF-E9BC09DAA828}"/>
    <cellStyle name="Comma [0] 10083" xfId="24287" hidden="1" xr:uid="{2C9299E4-7D72-4DD7-96AC-0833F9951A94}"/>
    <cellStyle name="Comma [0] 10083" xfId="53680" hidden="1" xr:uid="{4DFD38C7-5970-4B6A-B487-FAB180D4F5A5}"/>
    <cellStyle name="Comma [0] 10084" xfId="24293" hidden="1" xr:uid="{AFAB6F8C-BBD6-4F7B-8DED-0D5AB531DB62}"/>
    <cellStyle name="Comma [0] 10084" xfId="53686" hidden="1" xr:uid="{6B42E6C8-1937-4B7E-8CC0-E63645DC6266}"/>
    <cellStyle name="Comma [0] 10085" xfId="24275" hidden="1" xr:uid="{B6BA3787-1F36-4EB7-A14B-E6B5A474FE8F}"/>
    <cellStyle name="Comma [0] 10085" xfId="53668" hidden="1" xr:uid="{D8DEFB62-F749-4AC2-BA30-D47E5CB44EA3}"/>
    <cellStyle name="Comma [0] 10086" xfId="24285" hidden="1" xr:uid="{3435CE0D-E4B5-4D74-834B-8B4EFA24609B}"/>
    <cellStyle name="Comma [0] 10086" xfId="53678" hidden="1" xr:uid="{311BA242-9AD3-42DC-B3B2-D1F3B1B382F0}"/>
    <cellStyle name="Comma [0] 10087" xfId="24305" hidden="1" xr:uid="{1CDE020B-6ECC-4D38-8568-6BBD3F49AB91}"/>
    <cellStyle name="Comma [0] 10087" xfId="53698" hidden="1" xr:uid="{A286292A-A3DE-4141-95F2-1D2AA6361306}"/>
    <cellStyle name="Comma [0] 10088" xfId="24307" hidden="1" xr:uid="{5CB2BCB4-998D-4584-8494-E9691D3F4DAB}"/>
    <cellStyle name="Comma [0] 10088" xfId="53700" hidden="1" xr:uid="{F979AE7D-0951-40E0-90FC-C985D740344D}"/>
    <cellStyle name="Comma [0] 10089" xfId="24258" hidden="1" xr:uid="{A5ED8602-DA8D-4534-BA6B-B66D84995332}"/>
    <cellStyle name="Comma [0] 10089" xfId="53651" hidden="1" xr:uid="{F197B878-33F7-4B61-8017-97A3C9ABB523}"/>
    <cellStyle name="Comma [0] 1009" xfId="669" hidden="1" xr:uid="{CD828F27-276B-469D-B11C-A5023ABE8FCA}"/>
    <cellStyle name="Comma [0] 1009" xfId="30064" hidden="1" xr:uid="{B3F5661A-3186-4D55-BD48-D1307F037C44}"/>
    <cellStyle name="Comma [0] 10090" xfId="23755" hidden="1" xr:uid="{22586ADA-85CB-4A2F-9A03-0B5BF9222D00}"/>
    <cellStyle name="Comma [0] 10090" xfId="53148" hidden="1" xr:uid="{212B8994-E001-4BD2-B8F1-86BD0EBDCF48}"/>
    <cellStyle name="Comma [0] 10091" xfId="24261" hidden="1" xr:uid="{724374B9-E1D1-4571-BCCD-8FEF82E8BCA9}"/>
    <cellStyle name="Comma [0] 10091" xfId="53654" hidden="1" xr:uid="{5F539CFA-0998-4906-BEAD-44F9E2FE4FBC}"/>
    <cellStyle name="Comma [0] 10092" xfId="23760" hidden="1" xr:uid="{566CC1FC-7288-4499-B61D-E6C2C6163313}"/>
    <cellStyle name="Comma [0] 10092" xfId="53153" hidden="1" xr:uid="{AB900596-A100-4B08-97A4-2D2936EDF3F2}"/>
    <cellStyle name="Comma [0] 10093" xfId="23744" hidden="1" xr:uid="{76B0F5C0-B9B8-4401-BBE6-790586346BC4}"/>
    <cellStyle name="Comma [0] 10093" xfId="53137" hidden="1" xr:uid="{7F914C99-C224-478E-ACA3-B49CA2B86962}"/>
    <cellStyle name="Comma [0] 10094" xfId="24312" hidden="1" xr:uid="{F024DE8F-51D4-4AFA-ADB5-34369FC90E6A}"/>
    <cellStyle name="Comma [0] 10094" xfId="53705" hidden="1" xr:uid="{02C3A370-7982-4342-80D8-338DC1685E6B}"/>
    <cellStyle name="Comma [0] 10095" xfId="23753" hidden="1" xr:uid="{3DE5C4DB-C4D3-4FB6-854F-11BBE06C07FA}"/>
    <cellStyle name="Comma [0] 10095" xfId="53146" hidden="1" xr:uid="{8B597920-4754-4714-8D4F-2F9D866C3472}"/>
    <cellStyle name="Comma [0] 10096" xfId="23774" hidden="1" xr:uid="{27341348-097A-46DE-B35B-EBB260ED7405}"/>
    <cellStyle name="Comma [0] 10096" xfId="53167" hidden="1" xr:uid="{D2289110-85CB-464F-B1F5-25CF2411B98F}"/>
    <cellStyle name="Comma [0] 10097" xfId="24324" hidden="1" xr:uid="{08D36ABB-DFEB-4CDE-BDE3-7B8EBFF1E2FB}"/>
    <cellStyle name="Comma [0] 10097" xfId="53717" hidden="1" xr:uid="{92AC252E-62D9-4935-8B4B-F516E2F56F24}"/>
    <cellStyle name="Comma [0] 10098" xfId="24326" hidden="1" xr:uid="{D98BA6AC-9E3A-4A83-BD6C-E0DDB8038CE0}"/>
    <cellStyle name="Comma [0] 10098" xfId="53719" hidden="1" xr:uid="{866BA2C0-539F-4F5E-B575-02080337C5CC}"/>
    <cellStyle name="Comma [0] 10099" xfId="24315" hidden="1" xr:uid="{92A18C90-8395-4BAD-ADCF-75428E637BD5}"/>
    <cellStyle name="Comma [0] 10099" xfId="53708" hidden="1" xr:uid="{C1892E69-905D-4A02-B5BE-CBE1A4DE8D84}"/>
    <cellStyle name="Comma [0] 101" xfId="2366" hidden="1" xr:uid="{41197A73-D5B2-4798-9605-C4F97FC0C455}"/>
    <cellStyle name="Comma [0] 101" xfId="31760" hidden="1" xr:uid="{16A23A20-8DBD-45E8-A602-A47A1AAA3437}"/>
    <cellStyle name="Comma [0] 1010" xfId="4122" hidden="1" xr:uid="{747C0683-1905-4F5D-810E-064E642A4CC4}"/>
    <cellStyle name="Comma [0] 1010" xfId="33516" hidden="1" xr:uid="{CCC58157-9D59-4B77-A6D8-6E9DD6A274EF}"/>
    <cellStyle name="Comma [0] 10100" xfId="24323" hidden="1" xr:uid="{F9A6BC6E-974C-4AA8-A098-56BA6E42A5AC}"/>
    <cellStyle name="Comma [0] 10100" xfId="53716" hidden="1" xr:uid="{AC9C722F-ED24-4C96-85DA-E2AA2C8F0BE2}"/>
    <cellStyle name="Comma [0] 10101" xfId="23757" hidden="1" xr:uid="{64041FB1-8EDB-4C3D-BAA2-0F5719046202}"/>
    <cellStyle name="Comma [0] 10101" xfId="53150" hidden="1" xr:uid="{2F16108C-103F-4D27-A982-E563042C447B}"/>
    <cellStyle name="Comma [0] 10102" xfId="24309" hidden="1" xr:uid="{EA4C78B8-7EFF-473A-9B0C-686326CAFD25}"/>
    <cellStyle name="Comma [0] 10102" xfId="53702" hidden="1" xr:uid="{79B7EB1E-5428-4C0C-B501-C3E514E08D63}"/>
    <cellStyle name="Comma [0] 10103" xfId="24342" hidden="1" xr:uid="{4F688EED-9138-48F3-A8AB-E8423B3E49DD}"/>
    <cellStyle name="Comma [0] 10103" xfId="53735" hidden="1" xr:uid="{5E272F93-047F-49C2-B7E2-26BB10A42CD2}"/>
    <cellStyle name="Comma [0] 10104" xfId="24350" hidden="1" xr:uid="{97990DBA-2ED2-49D9-B61A-CF07A55D457A}"/>
    <cellStyle name="Comma [0] 10104" xfId="53743" hidden="1" xr:uid="{A8DA3FE0-6951-4768-8F03-685CAB7D15D9}"/>
    <cellStyle name="Comma [0] 10105" xfId="24259" hidden="1" xr:uid="{0D1BCF1E-ACEB-4702-8B5A-2A7919B49DE5}"/>
    <cellStyle name="Comma [0] 10105" xfId="53652" hidden="1" xr:uid="{357F18F1-5D41-4FB1-AE55-E7CBDBDE60B5}"/>
    <cellStyle name="Comma [0] 10106" xfId="24338" hidden="1" xr:uid="{59BA78E0-E219-4534-8414-254F4932B25B}"/>
    <cellStyle name="Comma [0] 10106" xfId="53731" hidden="1" xr:uid="{C97EBE64-9889-4E4F-B586-58A6927F4A7D}"/>
    <cellStyle name="Comma [0] 10107" xfId="24359" hidden="1" xr:uid="{DB9BF21E-14FA-4C15-93BC-501AEDFCD43E}"/>
    <cellStyle name="Comma [0] 10107" xfId="53752" hidden="1" xr:uid="{A0D98D1C-3E9D-4E18-ABAE-0D8A8312FD4C}"/>
    <cellStyle name="Comma [0] 10108" xfId="24361" hidden="1" xr:uid="{0BBF9F6B-CE47-463D-A959-9493843476AC}"/>
    <cellStyle name="Comma [0] 10108" xfId="53754" hidden="1" xr:uid="{8DEC9985-9775-4F56-A5F0-05E015489FDB}"/>
    <cellStyle name="Comma [0] 10109" xfId="24320" hidden="1" xr:uid="{896BB898-DC8B-46F3-933F-EB1ECA7CE861}"/>
    <cellStyle name="Comma [0] 10109" xfId="53713" hidden="1" xr:uid="{FC09D3C6-248B-42D2-9A34-BD7C015199F9}"/>
    <cellStyle name="Comma [0] 1011" xfId="677" hidden="1" xr:uid="{71ABF784-289A-4C84-842A-94470896A7BA}"/>
    <cellStyle name="Comma [0] 1011" xfId="30072" hidden="1" xr:uid="{26630A42-8D7F-4FAB-BF26-94DA4EAD0965}"/>
    <cellStyle name="Comma [0] 10110" xfId="24265" hidden="1" xr:uid="{755C1DE3-6181-4E82-AB1C-A87877B0B776}"/>
    <cellStyle name="Comma [0] 10110" xfId="53658" hidden="1" xr:uid="{558AFD03-0E69-4A56-94C4-3039C43BDA57}"/>
    <cellStyle name="Comma [0] 10111" xfId="24318" hidden="1" xr:uid="{4B4EB169-E599-4524-B57D-E46EE452DE95}"/>
    <cellStyle name="Comma [0] 10111" xfId="53711" hidden="1" xr:uid="{3A1B6344-D0A2-4497-9330-FA421C2F985F}"/>
    <cellStyle name="Comma [0] 10112" xfId="24302" hidden="1" xr:uid="{4940676A-1B3F-4F03-880A-E10134CA2990}"/>
    <cellStyle name="Comma [0] 10112" xfId="53695" hidden="1" xr:uid="{6AFB6FD9-E0AE-4E4F-805B-49F873A4E511}"/>
    <cellStyle name="Comma [0] 10113" xfId="24298" hidden="1" xr:uid="{63373C96-46FD-43A7-974F-8AE5EC99550A}"/>
    <cellStyle name="Comma [0] 10113" xfId="53691" hidden="1" xr:uid="{F341CB01-6DA8-4CEC-8B92-F624A546C31E}"/>
    <cellStyle name="Comma [0] 10114" xfId="24369" hidden="1" xr:uid="{A79DC4FB-E462-45FD-AA60-9F03A9EA643E}"/>
    <cellStyle name="Comma [0] 10114" xfId="53762" hidden="1" xr:uid="{84FC098A-B837-4F2B-9C94-C43961B0A174}"/>
    <cellStyle name="Comma [0] 10115" xfId="24241" hidden="1" xr:uid="{4E09F857-3DDA-475B-A825-E57FADACA29D}"/>
    <cellStyle name="Comma [0] 10115" xfId="53634" hidden="1" xr:uid="{87008E6B-FD60-4A62-8654-37080B71FA40}"/>
    <cellStyle name="Comma [0] 10116" xfId="23723" hidden="1" xr:uid="{9AA70206-2658-4D78-8942-3F21384612BA}"/>
    <cellStyle name="Comma [0] 10116" xfId="53116" hidden="1" xr:uid="{C1310BB2-CDF3-4DD3-9024-0291C32A4081}"/>
    <cellStyle name="Comma [0] 10117" xfId="24377" hidden="1" xr:uid="{4A77E9EA-1387-4BDF-A562-FB3ED1E2632E}"/>
    <cellStyle name="Comma [0] 10117" xfId="53770" hidden="1" xr:uid="{3335291F-29A5-4E3D-96DC-9B3329997C2F}"/>
    <cellStyle name="Comma [0] 10118" xfId="24379" hidden="1" xr:uid="{702451C9-785C-4BB9-A0C8-9978958F503B}"/>
    <cellStyle name="Comma [0] 10118" xfId="53772" hidden="1" xr:uid="{3AEF3428-F2B8-4278-BBA0-891C569AE492}"/>
    <cellStyle name="Comma [0] 10119" xfId="24328" hidden="1" xr:uid="{A8ED790C-6BCC-4E6B-8581-4613A9ED8EE5}"/>
    <cellStyle name="Comma [0] 10119" xfId="53721" hidden="1" xr:uid="{89A825FB-AFF5-45BF-8FB8-FC1D5E990712}"/>
    <cellStyle name="Comma [0] 1012" xfId="671" hidden="1" xr:uid="{84635FAB-540C-4E47-B790-5CE3CDF5BC8F}"/>
    <cellStyle name="Comma [0] 1012" xfId="30066" hidden="1" xr:uid="{C7065A3F-FE74-4067-B9D8-B916731744EC}"/>
    <cellStyle name="Comma [0] 10120" xfId="24304" hidden="1" xr:uid="{ADA58D0F-0DE6-4812-B22D-5783C5F79B2D}"/>
    <cellStyle name="Comma [0] 10120" xfId="53697" hidden="1" xr:uid="{1CC4C50B-B467-4F02-A402-86B5A3159699}"/>
    <cellStyle name="Comma [0] 10121" xfId="24339" hidden="1" xr:uid="{F750EEFD-C8E1-419C-BE4F-4F71172705EE}"/>
    <cellStyle name="Comma [0] 10121" xfId="53732" hidden="1" xr:uid="{73C52AC9-3F62-4329-9E8C-520934B6EBB3}"/>
    <cellStyle name="Comma [0] 10122" xfId="24271" hidden="1" xr:uid="{FCD171DB-0593-4E59-B74C-894066702B27}"/>
    <cellStyle name="Comma [0] 10122" xfId="53664" hidden="1" xr:uid="{67EC15B7-D75E-4D70-AD82-F64A003A7BB7}"/>
    <cellStyle name="Comma [0] 10123" xfId="24341" hidden="1" xr:uid="{9E603FF5-0BED-41E3-A161-EC353AA28051}"/>
    <cellStyle name="Comma [0] 10123" xfId="53734" hidden="1" xr:uid="{EAB77BE4-2C00-478E-BA2B-64355AC4D98B}"/>
    <cellStyle name="Comma [0] 10124" xfId="24386" hidden="1" xr:uid="{D447AFB4-A484-47E6-9723-82BFE31FF6F4}"/>
    <cellStyle name="Comma [0] 10124" xfId="53779" hidden="1" xr:uid="{9D253FA9-D3DA-4DE5-A5E3-C993E7540983}"/>
    <cellStyle name="Comma [0] 10125" xfId="24329" hidden="1" xr:uid="{3AE2A0E1-C231-49BA-AD98-CDCFBE97B89D}"/>
    <cellStyle name="Comma [0] 10125" xfId="53722" hidden="1" xr:uid="{ACE786D1-0528-4581-9DA8-F756C0B916F7}"/>
    <cellStyle name="Comma [0] 10126" xfId="24286" hidden="1" xr:uid="{09F30C6E-046D-4A0E-8A99-D561DE1FC8BC}"/>
    <cellStyle name="Comma [0] 10126" xfId="53679" hidden="1" xr:uid="{EB31253F-5F01-4418-AEB1-6E7CD96331DD}"/>
    <cellStyle name="Comma [0] 10127" xfId="24392" hidden="1" xr:uid="{99B996FC-30F8-494C-B88C-F81BA6346462}"/>
    <cellStyle name="Comma [0] 10127" xfId="53785" hidden="1" xr:uid="{6D8AAD15-6842-47E9-9255-4F7A2A1CFFDE}"/>
    <cellStyle name="Comma [0] 10128" xfId="24394" hidden="1" xr:uid="{FC30EC0D-E607-4EF5-867C-D2FA54941A87}"/>
    <cellStyle name="Comma [0] 10128" xfId="53787" hidden="1" xr:uid="{0324C195-233E-404A-B964-81AA03DB4F60}"/>
    <cellStyle name="Comma [0] 10129" xfId="24347" hidden="1" xr:uid="{71BD353E-9DAA-4668-B16C-B72DE93534FE}"/>
    <cellStyle name="Comma [0] 10129" xfId="53740" hidden="1" xr:uid="{4C6748C0-F599-494A-B870-413AD1F0C5D4}"/>
    <cellStyle name="Comma [0] 1013" xfId="4134" hidden="1" xr:uid="{18A41654-DF8A-4D30-A5AE-8127F89C0418}"/>
    <cellStyle name="Comma [0] 1013" xfId="33528" hidden="1" xr:uid="{0ACEBA41-DD7D-48DE-AF07-9052E7215562}"/>
    <cellStyle name="Comma [0] 10130" xfId="24353" hidden="1" xr:uid="{83A6AE40-9478-42BA-8D9E-94C1016598D6}"/>
    <cellStyle name="Comma [0] 10130" xfId="53746" hidden="1" xr:uid="{557E5962-076D-438E-83AB-C60280FEC050}"/>
    <cellStyle name="Comma [0] 10131" xfId="24240" hidden="1" xr:uid="{00CE6DF1-792D-4B0F-A2DB-225CA0A9170B}"/>
    <cellStyle name="Comma [0] 10131" xfId="53633" hidden="1" xr:uid="{94B68A45-F45D-41E4-994D-17DA43AC9F79}"/>
    <cellStyle name="Comma [0] 10132" xfId="24303" hidden="1" xr:uid="{2C270590-5F1F-444C-99F0-5CF732058952}"/>
    <cellStyle name="Comma [0] 10132" xfId="53696" hidden="1" xr:uid="{EECCBACD-8907-4770-A9C0-AD414074FE18}"/>
    <cellStyle name="Comma [0] 10133" xfId="24311" hidden="1" xr:uid="{FC3E05E2-5E57-48D2-8B9C-83AE9314BE50}"/>
    <cellStyle name="Comma [0] 10133" xfId="53704" hidden="1" xr:uid="{B5815224-C63A-4CA9-B313-15932546839C}"/>
    <cellStyle name="Comma [0] 10134" xfId="24400" hidden="1" xr:uid="{42BDF656-EC1B-4B90-8B42-A0C138BCD9C1}"/>
    <cellStyle name="Comma [0] 10134" xfId="53793" hidden="1" xr:uid="{A96E7D5D-1EBE-4C3C-97BE-21B3731F3F8F}"/>
    <cellStyle name="Comma [0] 10135" xfId="24314" hidden="1" xr:uid="{589DD706-FEF7-4DF1-9037-07907E3831F8}"/>
    <cellStyle name="Comma [0] 10135" xfId="53707" hidden="1" xr:uid="{72001A24-D696-4D3E-B950-A2C1BC68AD42}"/>
    <cellStyle name="Comma [0] 10136" xfId="24274" hidden="1" xr:uid="{648A5A7D-2D6F-4511-BCA3-34073EC38AB5}"/>
    <cellStyle name="Comma [0] 10136" xfId="53667" hidden="1" xr:uid="{4B364EF2-1336-4DFB-9445-4D1CA3288DCF}"/>
    <cellStyle name="Comma [0] 10137" xfId="24405" hidden="1" xr:uid="{EEF9A14F-C048-44E5-844D-8D083649B266}"/>
    <cellStyle name="Comma [0] 10137" xfId="53798" hidden="1" xr:uid="{06B1598E-C6E3-4A3C-8DEB-1470FC9A5588}"/>
    <cellStyle name="Comma [0] 10138" xfId="24407" hidden="1" xr:uid="{32ACC445-13DB-4B36-B825-AEB6E54BDAE5}"/>
    <cellStyle name="Comma [0] 10138" xfId="53800" hidden="1" xr:uid="{6918A8DA-DBB9-4152-B92A-077557DAAC70}"/>
    <cellStyle name="Comma [0] 10139" xfId="24366" hidden="1" xr:uid="{E13913B8-C7EC-450F-993A-66AAE58EBC9D}"/>
    <cellStyle name="Comma [0] 10139" xfId="53759" hidden="1" xr:uid="{EF451601-63CA-4C2A-892B-A687E6A7164A}"/>
    <cellStyle name="Comma [0] 1014" xfId="4136" hidden="1" xr:uid="{9E9B8DF6-0E41-4211-9545-65C6F54533F8}"/>
    <cellStyle name="Comma [0] 1014" xfId="33530" hidden="1" xr:uid="{9657453C-7F25-4D18-8002-EC85A48D1A1C}"/>
    <cellStyle name="Comma [0] 10140" xfId="24372" hidden="1" xr:uid="{D0E58A0B-E6F4-494E-8C76-FB3804126208}"/>
    <cellStyle name="Comma [0] 10140" xfId="53765" hidden="1" xr:uid="{DDD235AC-1AC6-46AA-A1B0-3B39F73FA064}"/>
    <cellStyle name="Comma [0] 10141" xfId="24273" hidden="1" xr:uid="{1FA952AF-B3A7-4250-B8CE-C1BF5D64311D}"/>
    <cellStyle name="Comma [0] 10141" xfId="53666" hidden="1" xr:uid="{E3FAB90B-98E4-4608-9333-C632E6C1E306}"/>
    <cellStyle name="Comma [0] 10142" xfId="24354" hidden="1" xr:uid="{06A8143A-0001-42F7-A14B-D8E08D9AC9E7}"/>
    <cellStyle name="Comma [0] 10142" xfId="53747" hidden="1" xr:uid="{878DD38F-EB75-46C7-B222-67929778BD63}"/>
    <cellStyle name="Comma [0] 10143" xfId="24333" hidden="1" xr:uid="{A3CBFF26-A7E7-419D-B8E0-44B3D33E7034}"/>
    <cellStyle name="Comma [0] 10143" xfId="53726" hidden="1" xr:uid="{9AEB7412-0A59-47AE-B6FD-5738D9F35DD3}"/>
    <cellStyle name="Comma [0] 10144" xfId="24411" hidden="1" xr:uid="{78A18D43-8676-4F64-8DBE-5D9852BA9583}"/>
    <cellStyle name="Comma [0] 10144" xfId="53804" hidden="1" xr:uid="{0CE9E46E-14BA-4EE3-8923-F5C6CE582272}"/>
    <cellStyle name="Comma [0] 10145" xfId="24352" hidden="1" xr:uid="{36CBCF02-0D6E-4051-9F03-B9BA3AF79F5D}"/>
    <cellStyle name="Comma [0] 10145" xfId="53745" hidden="1" xr:uid="{01FFC91B-5838-4640-9B00-E15755131536}"/>
    <cellStyle name="Comma [0] 10146" xfId="24290" hidden="1" xr:uid="{23AA5E01-ED08-4500-A494-97BEB7821C1D}"/>
    <cellStyle name="Comma [0] 10146" xfId="53683" hidden="1" xr:uid="{344D0891-0619-4482-A64E-90EEE2ACFF09}"/>
    <cellStyle name="Comma [0] 10147" xfId="24418" hidden="1" xr:uid="{A4E45ED7-B24B-4AE4-836E-332DF5D94D6F}"/>
    <cellStyle name="Comma [0] 10147" xfId="53811" hidden="1" xr:uid="{AA1793E0-20DE-42D4-9CB1-8E75F67985FD}"/>
    <cellStyle name="Comma [0] 10148" xfId="24420" hidden="1" xr:uid="{684F78F7-C43C-4DC2-95F0-833F12D72F67}"/>
    <cellStyle name="Comma [0] 10148" xfId="53813" hidden="1" xr:uid="{4B3C3502-ADF9-4DD1-8194-984A5F356E41}"/>
    <cellStyle name="Comma [0] 10149" xfId="24384" hidden="1" xr:uid="{A1801594-078D-495E-BB93-AACCACFCEA68}"/>
    <cellStyle name="Comma [0] 10149" xfId="53777" hidden="1" xr:uid="{F9EFD7E3-59DF-4377-BEBC-09373FD4D0E4}"/>
    <cellStyle name="Comma [0] 1015" xfId="4125" hidden="1" xr:uid="{EBD23D08-557E-4AED-A404-5A4973A750E6}"/>
    <cellStyle name="Comma [0] 1015" xfId="33519" hidden="1" xr:uid="{FE0DC127-DA16-4167-95A1-3101BC08CF19}"/>
    <cellStyle name="Comma [0] 10150" xfId="24389" hidden="1" xr:uid="{1D391948-6981-46B3-9047-1804D292C05B}"/>
    <cellStyle name="Comma [0] 10150" xfId="53782" hidden="1" xr:uid="{3563BC4C-C3AC-4306-94C0-271E49B2EACE}"/>
    <cellStyle name="Comma [0] 10151" xfId="23754" hidden="1" xr:uid="{BFF8823B-98F6-470E-B219-1E48BB6CC8CA}"/>
    <cellStyle name="Comma [0] 10151" xfId="53147" hidden="1" xr:uid="{01CD8863-FEBE-4B6A-B83B-62D8D09ACE0B}"/>
    <cellStyle name="Comma [0] 10152" xfId="24373" hidden="1" xr:uid="{50936571-0771-4570-959F-797EEC9B3B3E}"/>
    <cellStyle name="Comma [0] 10152" xfId="53766" hidden="1" xr:uid="{4B4F704D-5A3A-4C4A-B6B7-1CA5457CBB75}"/>
    <cellStyle name="Comma [0] 10153" xfId="24278" hidden="1" xr:uid="{B4AB3B8C-282A-433C-B050-598BC9D342CE}"/>
    <cellStyle name="Comma [0] 10153" xfId="53671" hidden="1" xr:uid="{92C8CFDD-71D2-4834-886E-3E4B84B4B451}"/>
    <cellStyle name="Comma [0] 10154" xfId="24424" hidden="1" xr:uid="{CCE8153D-7526-46AE-B98A-E2473AF198D0}"/>
    <cellStyle name="Comma [0] 10154" xfId="53817" hidden="1" xr:uid="{C9386FCC-AFC0-4DFC-8971-4E781047A2B1}"/>
    <cellStyle name="Comma [0] 10155" xfId="24371" hidden="1" xr:uid="{A0BA788D-C052-45F6-BFCC-26333649761F}"/>
    <cellStyle name="Comma [0] 10155" xfId="53764" hidden="1" xr:uid="{78CA225E-0944-41DF-84EE-CE7E424B02AC}"/>
    <cellStyle name="Comma [0] 10156" xfId="24310" hidden="1" xr:uid="{0468D665-42D2-44B0-BE35-EA085B4426A6}"/>
    <cellStyle name="Comma [0] 10156" xfId="53703" hidden="1" xr:uid="{57206185-898B-4C3B-B571-8C85BEC0F3C3}"/>
    <cellStyle name="Comma [0] 10157" xfId="24428" hidden="1" xr:uid="{15DEC78C-798D-4362-B8BB-400B58606B8A}"/>
    <cellStyle name="Comma [0] 10157" xfId="53821" hidden="1" xr:uid="{E603DA53-7CA3-497D-A871-C9A78D7C914C}"/>
    <cellStyle name="Comma [0] 10158" xfId="24430" hidden="1" xr:uid="{3AF3DA2A-5A02-4D5D-9B36-CCB1B1D30D54}"/>
    <cellStyle name="Comma [0] 10158" xfId="53823" hidden="1" xr:uid="{A6192B85-217D-4924-8896-C4132497ED0C}"/>
    <cellStyle name="Comma [0] 10159" xfId="24398" hidden="1" xr:uid="{663D618F-803C-4A6D-8415-37D84E48BA66}"/>
    <cellStyle name="Comma [0] 10159" xfId="53791" hidden="1" xr:uid="{7C76EA75-97EB-413C-9160-E79C308C002C}"/>
    <cellStyle name="Comma [0] 1016" xfId="4133" hidden="1" xr:uid="{91351A9A-6F68-4D84-B012-4280080F4201}"/>
    <cellStyle name="Comma [0] 1016" xfId="33527" hidden="1" xr:uid="{A6A6F864-6F5B-46EA-BD67-5638B2F0CCEB}"/>
    <cellStyle name="Comma [0] 10160" xfId="24402" hidden="1" xr:uid="{71BAA23F-761B-4B3A-A3CB-D2CC96DB8845}"/>
    <cellStyle name="Comma [0] 10160" xfId="53795" hidden="1" xr:uid="{5AB0211F-C7AF-4FB9-BF15-B3F91901F5BA}"/>
    <cellStyle name="Comma [0] 10161" xfId="24292" hidden="1" xr:uid="{C0E6F23F-9F14-40F3-9B62-2B4C1FCD782C}"/>
    <cellStyle name="Comma [0] 10161" xfId="53685" hidden="1" xr:uid="{40E30AA5-3480-47E8-81FF-04D3A36F3B3A}"/>
    <cellStyle name="Comma [0] 10162" xfId="24390" hidden="1" xr:uid="{492E96CA-9F02-4FB9-BCBC-ED1406EC0661}"/>
    <cellStyle name="Comma [0] 10162" xfId="53783" hidden="1" xr:uid="{B195FC54-3545-4FBF-A393-85F876602CD7}"/>
    <cellStyle name="Comma [0] 10163" xfId="24282" hidden="1" xr:uid="{6E196AA6-11B5-4E5A-8FDC-EE2DD547DA67}"/>
    <cellStyle name="Comma [0] 10163" xfId="53675" hidden="1" xr:uid="{C3B1A3C8-8F88-4FB1-A1F1-6D8FC64B4AB7}"/>
    <cellStyle name="Comma [0] 10164" xfId="24434" hidden="1" xr:uid="{AC7FE00E-596B-4993-A685-0B7289B62770}"/>
    <cellStyle name="Comma [0] 10164" xfId="53827" hidden="1" xr:uid="{83BB3C27-843E-4777-A12E-55DC9636B8CB}"/>
    <cellStyle name="Comma [0] 10165" xfId="24388" hidden="1" xr:uid="{4B4953A9-4109-4FB1-958A-545B930491EA}"/>
    <cellStyle name="Comma [0] 10165" xfId="53781" hidden="1" xr:uid="{BA90EDC3-D75E-4276-85E4-EB9585F0ED5D}"/>
    <cellStyle name="Comma [0] 10166" xfId="24357" hidden="1" xr:uid="{AF54E967-9A69-4B9D-BC70-F79E6D0B3C44}"/>
    <cellStyle name="Comma [0] 10166" xfId="53750" hidden="1" xr:uid="{B6353A07-EDD9-4E57-AB9D-B9AAF614944C}"/>
    <cellStyle name="Comma [0] 10167" xfId="24438" hidden="1" xr:uid="{CAF1A584-CEDD-4FD8-A0D0-B297A5200181}"/>
    <cellStyle name="Comma [0] 10167" xfId="53831" hidden="1" xr:uid="{31E96B7B-4E1B-42B7-A2CF-B17619060180}"/>
    <cellStyle name="Comma [0] 10168" xfId="24440" hidden="1" xr:uid="{C678725F-5EE9-4C61-B178-E00C729DFE93}"/>
    <cellStyle name="Comma [0] 10168" xfId="53833" hidden="1" xr:uid="{51B3F243-7940-4354-BF01-C0F0BE51170C}"/>
    <cellStyle name="Comma [0] 10169" xfId="24426" hidden="1" xr:uid="{1982D764-82EA-42EC-A2F2-4E531E85B4E9}"/>
    <cellStyle name="Comma [0] 10169" xfId="53819" hidden="1" xr:uid="{E246B8E4-0E05-462D-A0AF-F14B3918AC7B}"/>
    <cellStyle name="Comma [0] 1017" xfId="673" hidden="1" xr:uid="{0A1C7ABD-3708-47D8-A5EC-F6C69B0CA682}"/>
    <cellStyle name="Comma [0] 1017" xfId="30068" hidden="1" xr:uid="{5433B4C9-FE85-4814-844C-4211343E915C}"/>
    <cellStyle name="Comma [0] 10170" xfId="24413" hidden="1" xr:uid="{9D340638-9B95-4240-9CBB-9B7E358DC4AF}"/>
    <cellStyle name="Comma [0] 10170" xfId="53806" hidden="1" xr:uid="{498B10C7-B4D7-4D0B-B446-69C4C9EB03A9}"/>
    <cellStyle name="Comma [0] 10171" xfId="24437" hidden="1" xr:uid="{CCAEAD93-5A23-49CB-8705-8F5EB3AC32F8}"/>
    <cellStyle name="Comma [0] 10171" xfId="53830" hidden="1" xr:uid="{85E929ED-4714-4F53-8E2A-31824EEE04F1}"/>
    <cellStyle name="Comma [0] 10172" xfId="24403" hidden="1" xr:uid="{A98BB15F-5A96-4308-BF50-F2C076CCEBD9}"/>
    <cellStyle name="Comma [0] 10172" xfId="53796" hidden="1" xr:uid="{BB1A7E9B-D829-4BCB-9F6C-7FF2A01A0AE3}"/>
    <cellStyle name="Comma [0] 10173" xfId="24375" hidden="1" xr:uid="{3E342567-6378-4D36-BF1A-7CBCBF1A5421}"/>
    <cellStyle name="Comma [0] 10173" xfId="53768" hidden="1" xr:uid="{D853A693-6471-406F-B824-AD26228A9633}"/>
    <cellStyle name="Comma [0] 10174" xfId="24442" hidden="1" xr:uid="{1ED9A839-9CBE-43F1-8920-FAF7737FC3B7}"/>
    <cellStyle name="Comma [0] 10174" xfId="53835" hidden="1" xr:uid="{1013673E-4128-41ED-A22E-E4E206E41BD6}"/>
    <cellStyle name="Comma [0] 10175" xfId="24399" hidden="1" xr:uid="{4FC54CE3-04D3-4EAB-96E8-45B08717C4D7}"/>
    <cellStyle name="Comma [0] 10175" xfId="53792" hidden="1" xr:uid="{D3E364C5-AF11-4E01-A7C4-ACD8A8B123A9}"/>
    <cellStyle name="Comma [0] 10176" xfId="24433" hidden="1" xr:uid="{EA213E74-F1B7-4D33-9655-3406B93C50EB}"/>
    <cellStyle name="Comma [0] 10176" xfId="53826" hidden="1" xr:uid="{402E0C57-17D6-47DB-BC57-D4D42277DB37}"/>
    <cellStyle name="Comma [0] 10177" xfId="24446" hidden="1" xr:uid="{4A8D67D8-AF3B-4E03-8D57-CC9177F6B661}"/>
    <cellStyle name="Comma [0] 10177" xfId="53839" hidden="1" xr:uid="{FB191D83-C07E-4EC3-8A79-1DDD1813263C}"/>
    <cellStyle name="Comma [0] 10178" xfId="24448" hidden="1" xr:uid="{BA21065E-72F9-492C-97D1-FD80CA8E8AFB}"/>
    <cellStyle name="Comma [0] 10178" xfId="53841" hidden="1" xr:uid="{0244BD60-F4F0-40CF-8875-3A3A7389D2F7}"/>
    <cellStyle name="Comma [0] 10179" xfId="24316" hidden="1" xr:uid="{341F4267-0D0A-4FD0-B127-28056E0F4C75}"/>
    <cellStyle name="Comma [0] 10179" xfId="53709" hidden="1" xr:uid="{1FDB510A-6D68-430F-9005-9B5DA8478FD3}"/>
    <cellStyle name="Comma [0] 1018" xfId="4119" hidden="1" xr:uid="{185267D4-AC90-4367-9D9A-762F1D7DC816}"/>
    <cellStyle name="Comma [0] 1018" xfId="33513" hidden="1" xr:uid="{F0CA7411-3D5F-4BF0-8F7F-5F75BCC09C33}"/>
    <cellStyle name="Comma [0] 10180" xfId="24436" hidden="1" xr:uid="{5B28347D-428A-4608-8D0E-E62DF85AC7C3}"/>
    <cellStyle name="Comma [0] 10180" xfId="53829" hidden="1" xr:uid="{CD697724-F4E9-4461-A018-26A7C2FB4110}"/>
    <cellStyle name="Comma [0] 10181" xfId="24376" hidden="1" xr:uid="{1FB917D5-459C-4A4B-B964-1E901D7359F4}"/>
    <cellStyle name="Comma [0] 10181" xfId="53769" hidden="1" xr:uid="{414D26F1-3922-4DE1-B1E0-A609D21BC815}"/>
    <cellStyle name="Comma [0] 10182" xfId="24410" hidden="1" xr:uid="{E608C452-476F-4350-B88B-D8345E5D0B29}"/>
    <cellStyle name="Comma [0] 10182" xfId="53803" hidden="1" xr:uid="{603AAE41-F672-4095-AA57-979AAF420551}"/>
    <cellStyle name="Comma [0] 10183" xfId="24423" hidden="1" xr:uid="{53C14E48-5347-44EC-A693-983257DE0EE2}"/>
    <cellStyle name="Comma [0] 10183" xfId="53816" hidden="1" xr:uid="{237FCD93-3058-4F48-A236-6EC67899C48E}"/>
    <cellStyle name="Comma [0] 10184" xfId="24451" hidden="1" xr:uid="{932FF41C-73D8-4451-8833-82B562C42749}"/>
    <cellStyle name="Comma [0] 10184" xfId="53844" hidden="1" xr:uid="{4814A715-0138-41EE-9FFE-524A91DFE4FA}"/>
    <cellStyle name="Comma [0] 10185" xfId="24414" hidden="1" xr:uid="{BB0A7F0A-D7E4-4E4C-9F4A-FC068AED4F67}"/>
    <cellStyle name="Comma [0] 10185" xfId="53807" hidden="1" xr:uid="{949B88EA-3782-4CE7-9D0F-50CDCD79B3D8}"/>
    <cellStyle name="Comma [0] 10186" xfId="24374" hidden="1" xr:uid="{6E78F12B-2859-4827-A92A-033015526E71}"/>
    <cellStyle name="Comma [0] 10186" xfId="53767" hidden="1" xr:uid="{401C8AE5-6AA1-45D8-8483-D50441022C9A}"/>
    <cellStyle name="Comma [0] 10187" xfId="24453" hidden="1" xr:uid="{9C38D001-2D36-4EA5-9D8C-49FA8CF5A24D}"/>
    <cellStyle name="Comma [0] 10187" xfId="53846" hidden="1" xr:uid="{1241DE1B-440E-4A7C-BE71-2F1E1B208AD2}"/>
    <cellStyle name="Comma [0] 10188" xfId="24455" hidden="1" xr:uid="{B7C22C23-2BCE-4832-95AF-BE756ABB4A7C}"/>
    <cellStyle name="Comma [0] 10188" xfId="53848" hidden="1" xr:uid="{5D635DB6-8374-4615-8673-2DCA0B9C3EDB}"/>
    <cellStyle name="Comma [0] 10189" xfId="23808" hidden="1" xr:uid="{1D1813B3-DD1B-4BD3-BD50-85EF4FD35788}"/>
    <cellStyle name="Comma [0] 10189" xfId="53201" hidden="1" xr:uid="{5998B3DE-314A-455A-A247-C4E14BAED042}"/>
    <cellStyle name="Comma [0] 1019" xfId="4152" hidden="1" xr:uid="{BB380FBD-F96A-4896-B0F9-7DCB3669AC7A}"/>
    <cellStyle name="Comma [0] 1019" xfId="33546" hidden="1" xr:uid="{A7F8C6D7-0D24-4B99-B45B-1C940C0020E9}"/>
    <cellStyle name="Comma [0] 10190" xfId="23764" hidden="1" xr:uid="{8D05BA7C-0A37-47F5-8A6C-B033F2768601}"/>
    <cellStyle name="Comma [0] 10190" xfId="53157" hidden="1" xr:uid="{E3DFEE4C-9F8F-4BDA-846A-7CD523A58DD0}"/>
    <cellStyle name="Comma [0] 10191" xfId="24461" hidden="1" xr:uid="{08441B50-0AF5-4BE1-A0F2-B90DBF6EAC5F}"/>
    <cellStyle name="Comma [0] 10191" xfId="53854" hidden="1" xr:uid="{9C25961F-319B-438D-8AE2-B6EDC570E3A6}"/>
    <cellStyle name="Comma [0] 10192" xfId="24467" hidden="1" xr:uid="{6F83F3AA-6450-466C-92B6-C686CC33D4D9}"/>
    <cellStyle name="Comma [0] 10192" xfId="53860" hidden="1" xr:uid="{C5CD247A-4ED9-42C0-A341-CF2708408D2F}"/>
    <cellStyle name="Comma [0] 10193" xfId="24469" hidden="1" xr:uid="{66712BBB-D1C7-4E4B-85EB-C410B126D060}"/>
    <cellStyle name="Comma [0] 10193" xfId="53862" hidden="1" xr:uid="{E7C4825B-73CD-482C-AA57-B6670824F102}"/>
    <cellStyle name="Comma [0] 10194" xfId="24460" hidden="1" xr:uid="{63F53DFB-7528-4558-8E09-AD727B25A444}"/>
    <cellStyle name="Comma [0] 10194" xfId="53853" hidden="1" xr:uid="{475E834C-69F9-4B83-A1DD-58BFE45EF756}"/>
    <cellStyle name="Comma [0] 10195" xfId="24465" hidden="1" xr:uid="{F80C9FB3-9769-47BD-9395-702B4C84ED90}"/>
    <cellStyle name="Comma [0] 10195" xfId="53858" hidden="1" xr:uid="{EFF522B3-5AD8-43C6-A786-46EDADF14AFC}"/>
    <cellStyle name="Comma [0] 10196" xfId="24471" hidden="1" xr:uid="{48F53C39-5899-41B7-8719-DDD74738AC29}"/>
    <cellStyle name="Comma [0] 10196" xfId="53864" hidden="1" xr:uid="{0DDD34C4-7B02-4BE5-8CA1-062BB6782421}"/>
    <cellStyle name="Comma [0] 10197" xfId="24473" hidden="1" xr:uid="{955FFD37-BE6D-4D76-AE14-439ED9579C0C}"/>
    <cellStyle name="Comma [0] 10197" xfId="53866" hidden="1" xr:uid="{4C6C680B-2291-46FF-9E6B-D72DEA32EA8F}"/>
    <cellStyle name="Comma [0] 10198" xfId="23765" hidden="1" xr:uid="{7FC50EA2-01D5-4570-BF68-7D9D5534E6D1}"/>
    <cellStyle name="Comma [0] 10198" xfId="53158" hidden="1" xr:uid="{73874C10-2D73-4F4D-A2DC-7DE5D8BEDF0B}"/>
    <cellStyle name="Comma [0] 10199" xfId="23743" hidden="1" xr:uid="{F25652C0-E0AC-4911-A05A-8747D5E8DF7D}"/>
    <cellStyle name="Comma [0] 10199" xfId="53136" hidden="1" xr:uid="{437D7146-22EA-4FBF-9D75-04BE0E4910FE}"/>
    <cellStyle name="Comma [0] 102" xfId="2372" hidden="1" xr:uid="{062BD672-540D-4587-8C3F-B7449103DD63}"/>
    <cellStyle name="Comma [0] 102" xfId="31766" hidden="1" xr:uid="{2B5B0092-E4F6-4A7B-9654-A79888D33D90}"/>
    <cellStyle name="Comma [0] 1020" xfId="4160" hidden="1" xr:uid="{686820B4-042F-4DB0-9979-E42CCF20F59E}"/>
    <cellStyle name="Comma [0] 1020" xfId="33554" hidden="1" xr:uid="{D8F31342-9EBB-4112-9C83-69D73369F691}"/>
    <cellStyle name="Comma [0] 10200" xfId="24484" hidden="1" xr:uid="{85A15DF6-172A-418E-8FCF-FFD6D3821216}"/>
    <cellStyle name="Comma [0] 10200" xfId="53877" hidden="1" xr:uid="{9F453764-9D2C-46C4-A9D7-521FA841BCED}"/>
    <cellStyle name="Comma [0] 10201" xfId="24493" hidden="1" xr:uid="{B3A5470A-AD74-4ADD-A1F5-EA443858AE6E}"/>
    <cellStyle name="Comma [0] 10201" xfId="53886" hidden="1" xr:uid="{F0460280-348B-4368-9916-8F44DBDD255D}"/>
    <cellStyle name="Comma [0] 10202" xfId="24504" hidden="1" xr:uid="{655C16B2-0D05-4972-9C86-81365AD2E9A0}"/>
    <cellStyle name="Comma [0] 10202" xfId="53897" hidden="1" xr:uid="{38EEEBF8-E2BC-4BD9-882E-5D7F1BDD9BD9}"/>
    <cellStyle name="Comma [0] 10203" xfId="24510" hidden="1" xr:uid="{623E80FA-9E78-4904-A0B0-FCF401699F00}"/>
    <cellStyle name="Comma [0] 10203" xfId="53903" hidden="1" xr:uid="{D6834895-2B98-4AF1-9F63-7A2724B98799}"/>
    <cellStyle name="Comma [0] 10204" xfId="24492" hidden="1" xr:uid="{D33E77A7-1775-4770-B010-11A777F168D4}"/>
    <cellStyle name="Comma [0] 10204" xfId="53885" hidden="1" xr:uid="{CD3A8CF7-F76E-4C22-AB0F-C1630CC22211}"/>
    <cellStyle name="Comma [0] 10205" xfId="24502" hidden="1" xr:uid="{B03B3B14-2E3A-4828-AA98-A3CA4FCE3A5F}"/>
    <cellStyle name="Comma [0] 10205" xfId="53895" hidden="1" xr:uid="{ED541249-951D-4835-A556-608A40081D3F}"/>
    <cellStyle name="Comma [0] 10206" xfId="24522" hidden="1" xr:uid="{310056F4-8E71-4B23-9D38-F61AB72442B9}"/>
    <cellStyle name="Comma [0] 10206" xfId="53915" hidden="1" xr:uid="{8930FEB0-8393-4E22-B22E-A02A307CD751}"/>
    <cellStyle name="Comma [0] 10207" xfId="24524" hidden="1" xr:uid="{FD0D5D82-3738-4F33-BD56-96D8DC1C5FD6}"/>
    <cellStyle name="Comma [0] 10207" xfId="53917" hidden="1" xr:uid="{543E62C1-D01A-4B05-8FB8-53CA939703C8}"/>
    <cellStyle name="Comma [0] 10208" xfId="24475" hidden="1" xr:uid="{35BF41E2-EF25-43CE-B8C9-539A279F792F}"/>
    <cellStyle name="Comma [0] 10208" xfId="53868" hidden="1" xr:uid="{204329DC-3440-48D7-8DAE-A67651408162}"/>
    <cellStyle name="Comma [0] 10209" xfId="23731" hidden="1" xr:uid="{363645EB-CEA6-4835-AD98-D84C2BAF94D1}"/>
    <cellStyle name="Comma [0] 10209" xfId="53124" hidden="1" xr:uid="{B3FF0926-CC66-4AE2-8347-34D78CA34512}"/>
    <cellStyle name="Comma [0] 1021" xfId="4069" hidden="1" xr:uid="{A7E7766C-E8F3-4EBF-B0F5-AC0DD5BB66EC}"/>
    <cellStyle name="Comma [0] 1021" xfId="33463" hidden="1" xr:uid="{0F87345D-FDBC-4130-969F-2317F808404A}"/>
    <cellStyle name="Comma [0] 10210" xfId="24478" hidden="1" xr:uid="{5300BCAD-5324-4A37-910C-7C3BAA8CAD0B}"/>
    <cellStyle name="Comma [0] 10210" xfId="53871" hidden="1" xr:uid="{B19E7DA8-BE86-4630-8C08-4345BDF3AE1E}"/>
    <cellStyle name="Comma [0] 10211" xfId="23742" hidden="1" xr:uid="{71EA5B3D-3A08-4A2C-B6F8-8FBA33A418B1}"/>
    <cellStyle name="Comma [0] 10211" xfId="53135" hidden="1" xr:uid="{B45878C1-7AF1-4E1E-A760-22708BF6D664}"/>
    <cellStyle name="Comma [0] 10212" xfId="23741" hidden="1" xr:uid="{29C25B6A-19BF-4B49-8332-88FBBFBB3236}"/>
    <cellStyle name="Comma [0] 10212" xfId="53134" hidden="1" xr:uid="{3501FE23-ED60-4585-8475-8884903F544C}"/>
    <cellStyle name="Comma [0] 10213" xfId="24529" hidden="1" xr:uid="{F22CF57F-B1A4-4E89-A798-4B9DC6E7180A}"/>
    <cellStyle name="Comma [0] 10213" xfId="53922" hidden="1" xr:uid="{2F5886B8-877F-47E9-82C5-DD6CF75E10CD}"/>
    <cellStyle name="Comma [0] 10214" xfId="23817" hidden="1" xr:uid="{F2F3C02D-C6DB-4D4F-B818-272EF16ADAD8}"/>
    <cellStyle name="Comma [0] 10214" xfId="53210" hidden="1" xr:uid="{6521CF0F-6DCA-4C08-BCCB-8C6B177E65F2}"/>
    <cellStyle name="Comma [0] 10215" xfId="24018" hidden="1" xr:uid="{86405630-0A07-4D7D-9CF4-953D8B51AEB6}"/>
    <cellStyle name="Comma [0] 10215" xfId="53411" hidden="1" xr:uid="{AC531291-3B19-437B-9A4B-86E0DD938EEC}"/>
    <cellStyle name="Comma [0] 10216" xfId="24541" hidden="1" xr:uid="{859AC07F-8F6E-4BBE-A4C4-5CFEFE6D93F9}"/>
    <cellStyle name="Comma [0] 10216" xfId="53934" hidden="1" xr:uid="{2F8AC048-9593-4952-B686-91A544D14ED7}"/>
    <cellStyle name="Comma [0] 10217" xfId="24543" hidden="1" xr:uid="{94DA9A17-45F2-446B-8052-C496BAD2C092}"/>
    <cellStyle name="Comma [0] 10217" xfId="53936" hidden="1" xr:uid="{9CC64FA6-9315-4C97-A8C2-10617EE3BC62}"/>
    <cellStyle name="Comma [0] 10218" xfId="24532" hidden="1" xr:uid="{53E32AB2-EBBF-448D-B305-60063BD33D00}"/>
    <cellStyle name="Comma [0] 10218" xfId="53925" hidden="1" xr:uid="{B8FE886E-6878-4766-8285-99E3D9F1D06A}"/>
    <cellStyle name="Comma [0] 10219" xfId="24540" hidden="1" xr:uid="{08D652B4-6FC4-487A-85B9-BA36A507DC93}"/>
    <cellStyle name="Comma [0] 10219" xfId="53933" hidden="1" xr:uid="{41F0ED86-C1EE-40A9-9981-0114592716EB}"/>
    <cellStyle name="Comma [0] 1022" xfId="4148" hidden="1" xr:uid="{726B42F8-A205-4A03-82F8-6F7B4E367A27}"/>
    <cellStyle name="Comma [0] 1022" xfId="33542" hidden="1" xr:uid="{0B043D53-1156-468F-B8A0-5529A280C91F}"/>
    <cellStyle name="Comma [0] 10220" xfId="24027" hidden="1" xr:uid="{8916AC2A-886A-41D4-A3DE-56777C0B1A9C}"/>
    <cellStyle name="Comma [0] 10220" xfId="53420" hidden="1" xr:uid="{A9BB111D-772F-4376-ADFC-2F9CC30C52EA}"/>
    <cellStyle name="Comma [0] 10221" xfId="24526" hidden="1" xr:uid="{53B29F63-CA36-436C-B540-A4A496659EB7}"/>
    <cellStyle name="Comma [0] 10221" xfId="53919" hidden="1" xr:uid="{2B8AFFDB-0916-40C7-8CBA-9AE987D68A04}"/>
    <cellStyle name="Comma [0] 10222" xfId="24559" hidden="1" xr:uid="{66BCF9C4-78D3-4B75-BC5E-631CEC99FE46}"/>
    <cellStyle name="Comma [0] 10222" xfId="53952" hidden="1" xr:uid="{2F6AEEED-8787-473F-A814-881BEB39C552}"/>
    <cellStyle name="Comma [0] 10223" xfId="24567" hidden="1" xr:uid="{8683580E-7C2B-4E1B-80B9-031B93768B42}"/>
    <cellStyle name="Comma [0] 10223" xfId="53960" hidden="1" xr:uid="{A9889599-5996-4789-AA8C-0A41C830FAC8}"/>
    <cellStyle name="Comma [0] 10224" xfId="24476" hidden="1" xr:uid="{74A731B1-41BB-4FA6-92D7-3F74823EA099}"/>
    <cellStyle name="Comma [0] 10224" xfId="53869" hidden="1" xr:uid="{8F75D84A-EFE0-4129-9325-AB2D4CF9983F}"/>
    <cellStyle name="Comma [0] 10225" xfId="24555" hidden="1" xr:uid="{864239C4-294B-4000-9BEF-9E2029707DB4}"/>
    <cellStyle name="Comma [0] 10225" xfId="53948" hidden="1" xr:uid="{C69C9F28-3FB0-466E-8B6D-CBFA46F9CE9D}"/>
    <cellStyle name="Comma [0] 10226" xfId="24576" hidden="1" xr:uid="{B6395C47-F60C-4DD2-92DD-C53DC37CDD11}"/>
    <cellStyle name="Comma [0] 10226" xfId="53969" hidden="1" xr:uid="{59B39217-E4E3-47B2-8A87-EF35B1BB0FD5}"/>
    <cellStyle name="Comma [0] 10227" xfId="24578" hidden="1" xr:uid="{A7A73BE6-7CE7-47D7-B62A-7271D9061B58}"/>
    <cellStyle name="Comma [0] 10227" xfId="53971" hidden="1" xr:uid="{C77E61A9-3D5E-4724-AEFA-5E3C064E5A9A}"/>
    <cellStyle name="Comma [0] 10228" xfId="24537" hidden="1" xr:uid="{F5404EE8-2BD6-4EAC-8552-173F63133313}"/>
    <cellStyle name="Comma [0] 10228" xfId="53930" hidden="1" xr:uid="{6BC04082-3FEE-42B6-B149-6EA9024834EC}"/>
    <cellStyle name="Comma [0] 10229" xfId="24482" hidden="1" xr:uid="{47537687-668C-411B-BC15-F8008B6A3B43}"/>
    <cellStyle name="Comma [0] 10229" xfId="53875" hidden="1" xr:uid="{D833EAC7-F66D-4DB9-ABE3-C7A2139C451B}"/>
    <cellStyle name="Comma [0] 1023" xfId="4169" hidden="1" xr:uid="{1D113D4B-D63D-4B7A-A757-8039B0AB7670}"/>
    <cellStyle name="Comma [0] 1023" xfId="33563" hidden="1" xr:uid="{BF6FB67D-5F0E-419E-A695-A156428D459E}"/>
    <cellStyle name="Comma [0] 10230" xfId="24535" hidden="1" xr:uid="{F8C1ED95-F940-42A9-8B01-66687A28F443}"/>
    <cellStyle name="Comma [0] 10230" xfId="53928" hidden="1" xr:uid="{6F81B3A5-3B8D-40FB-85AA-5CCADFC227E5}"/>
    <cellStyle name="Comma [0] 10231" xfId="24519" hidden="1" xr:uid="{E4F0D085-DE84-4B0A-9CF1-ECEC7A8EE2D9}"/>
    <cellStyle name="Comma [0] 10231" xfId="53912" hidden="1" xr:uid="{C19998CB-3568-42B3-9972-59BC3D6D294B}"/>
    <cellStyle name="Comma [0] 10232" xfId="24515" hidden="1" xr:uid="{127E60D6-5A20-46AB-81A3-50FEB10471FC}"/>
    <cellStyle name="Comma [0] 10232" xfId="53908" hidden="1" xr:uid="{D78E1EE9-7462-4DC3-9990-DB2753587CE8}"/>
    <cellStyle name="Comma [0] 10233" xfId="24586" hidden="1" xr:uid="{69BD1BC8-A639-4F77-A5E2-ECFBE789F417}"/>
    <cellStyle name="Comma [0] 10233" xfId="53979" hidden="1" xr:uid="{BB15D04D-AD74-4086-B411-121E30A83FB6}"/>
    <cellStyle name="Comma [0] 10234" xfId="24458" hidden="1" xr:uid="{7A77D836-A1A3-48B5-AC42-4C15EA3781D2}"/>
    <cellStyle name="Comma [0] 10234" xfId="53851" hidden="1" xr:uid="{F6C8A5BA-480C-402A-8605-5CB9B835E825}"/>
    <cellStyle name="Comma [0] 10235" xfId="23766" hidden="1" xr:uid="{6A79F74C-1974-41B9-9014-AAF925A2358E}"/>
    <cellStyle name="Comma [0] 10235" xfId="53159" hidden="1" xr:uid="{400A3299-E0A0-4AE5-A50A-1873AC83577B}"/>
    <cellStyle name="Comma [0] 10236" xfId="24594" hidden="1" xr:uid="{C6A3DEA0-1C8C-46FD-B50C-D9455199C49C}"/>
    <cellStyle name="Comma [0] 10236" xfId="53987" hidden="1" xr:uid="{7149648A-CDB9-4579-B3E1-E66EA1ECF6AA}"/>
    <cellStyle name="Comma [0] 10237" xfId="24596" hidden="1" xr:uid="{A7FFBA92-48BB-47B1-B1E3-CA4B6F81115D}"/>
    <cellStyle name="Comma [0] 10237" xfId="53989" hidden="1" xr:uid="{18D48C23-1727-43C8-B131-2CE7D619C9A7}"/>
    <cellStyle name="Comma [0] 10238" xfId="24545" hidden="1" xr:uid="{1CBCC845-1EBF-4C4F-B307-E041F40AF5F4}"/>
    <cellStyle name="Comma [0] 10238" xfId="53938" hidden="1" xr:uid="{0156BC0E-5E28-4676-B150-F4B66AB462C2}"/>
    <cellStyle name="Comma [0] 10239" xfId="24521" hidden="1" xr:uid="{91EBD9A8-A742-4118-9BD0-65AC5A18F12E}"/>
    <cellStyle name="Comma [0] 10239" xfId="53914" hidden="1" xr:uid="{2665B9D5-4A3F-4F82-98E3-D39A604D7C31}"/>
    <cellStyle name="Comma [0] 1024" xfId="4171" hidden="1" xr:uid="{3F2F0D2F-C26D-48E2-93B3-46D361877379}"/>
    <cellStyle name="Comma [0] 1024" xfId="33565" hidden="1" xr:uid="{1F6997AB-DFB8-4882-A417-4FA1DEAD076D}"/>
    <cellStyle name="Comma [0] 10240" xfId="24556" hidden="1" xr:uid="{B421ACA0-34C8-4DBA-8BA5-E652ACAB66F5}"/>
    <cellStyle name="Comma [0] 10240" xfId="53949" hidden="1" xr:uid="{F2E4A4DB-64D0-461F-B730-3A6AF2CD9166}"/>
    <cellStyle name="Comma [0] 10241" xfId="24488" hidden="1" xr:uid="{26AA389F-077E-402A-8ADD-4B6FF05639FF}"/>
    <cellStyle name="Comma [0] 10241" xfId="53881" hidden="1" xr:uid="{B6697897-4246-4242-BC3F-67A37790D8FA}"/>
    <cellStyle name="Comma [0] 10242" xfId="24558" hidden="1" xr:uid="{5BAA97BD-8A43-4915-82AD-244FD4E2E917}"/>
    <cellStyle name="Comma [0] 10242" xfId="53951" hidden="1" xr:uid="{7769065E-392C-498E-AD35-CA3F9D3F49A1}"/>
    <cellStyle name="Comma [0] 10243" xfId="24603" hidden="1" xr:uid="{C52147DC-318D-401B-9975-735EBE30F15C}"/>
    <cellStyle name="Comma [0] 10243" xfId="53996" hidden="1" xr:uid="{ED288CDE-F7F0-405B-A3C6-7D01C09CBD53}"/>
    <cellStyle name="Comma [0] 10244" xfId="24546" hidden="1" xr:uid="{0E7B404A-5565-4962-B6B9-CADE586C7768}"/>
    <cellStyle name="Comma [0] 10244" xfId="53939" hidden="1" xr:uid="{FAF1692D-7262-4B3D-A4C2-EA207E904544}"/>
    <cellStyle name="Comma [0] 10245" xfId="24503" hidden="1" xr:uid="{E6D2867D-9ED9-4893-A829-8B4CA4A2F597}"/>
    <cellStyle name="Comma [0] 10245" xfId="53896" hidden="1" xr:uid="{32A7D57C-BEEF-499E-85CA-B26FF90E900E}"/>
    <cellStyle name="Comma [0] 10246" xfId="24609" hidden="1" xr:uid="{6F45DAC6-0996-49AA-88FC-BA271CF3D688}"/>
    <cellStyle name="Comma [0] 10246" xfId="54002" hidden="1" xr:uid="{820B26B6-20E5-4FE5-B368-A2DD6B86D702}"/>
    <cellStyle name="Comma [0] 10247" xfId="24611" hidden="1" xr:uid="{620E275C-896D-4643-B236-F64DB4440AE0}"/>
    <cellStyle name="Comma [0] 10247" xfId="54004" hidden="1" xr:uid="{1082A18A-7300-4BF4-B07A-8BFB82BF75EC}"/>
    <cellStyle name="Comma [0] 10248" xfId="24564" hidden="1" xr:uid="{2663919F-5110-4449-AABE-F99DCD1E5844}"/>
    <cellStyle name="Comma [0] 10248" xfId="53957" hidden="1" xr:uid="{0349E3B3-D80A-408B-B7CE-2CEA50E5C302}"/>
    <cellStyle name="Comma [0] 10249" xfId="24570" hidden="1" xr:uid="{DFA7F4D8-65EF-47B9-8CF6-DE7359879403}"/>
    <cellStyle name="Comma [0] 10249" xfId="53963" hidden="1" xr:uid="{0345FE01-C732-443B-9830-FE198233521C}"/>
    <cellStyle name="Comma [0] 1025" xfId="4130" hidden="1" xr:uid="{9CE57F7A-7A08-4806-84FC-BC0FC2B950B1}"/>
    <cellStyle name="Comma [0] 1025" xfId="33524" hidden="1" xr:uid="{A6E10A9C-44A4-4C5D-8C27-714877AF0543}"/>
    <cellStyle name="Comma [0] 10250" xfId="24457" hidden="1" xr:uid="{D35309EA-04F6-4907-828B-47ADA8EB4865}"/>
    <cellStyle name="Comma [0] 10250" xfId="53850" hidden="1" xr:uid="{BC7B97A7-2A41-4210-A9FE-5478E4D6DC2F}"/>
    <cellStyle name="Comma [0] 10251" xfId="24520" hidden="1" xr:uid="{2F4693A0-B57E-407C-B056-3CFDCD4BD165}"/>
    <cellStyle name="Comma [0] 10251" xfId="53913" hidden="1" xr:uid="{FF6A41E6-D6E7-49F4-82C3-B3816B55E7C7}"/>
    <cellStyle name="Comma [0] 10252" xfId="24528" hidden="1" xr:uid="{EDA90C6D-91D2-4DCB-BAA4-9C82E61A57A9}"/>
    <cellStyle name="Comma [0] 10252" xfId="53921" hidden="1" xr:uid="{CBA1CD47-2B0C-4749-BDC3-26765C81F6FC}"/>
    <cellStyle name="Comma [0] 10253" xfId="24617" hidden="1" xr:uid="{82C94E90-34FC-4BDD-BC5B-5144E12CE6A8}"/>
    <cellStyle name="Comma [0] 10253" xfId="54010" hidden="1" xr:uid="{1D82F92F-A311-44DE-A3FD-C558D6796EAC}"/>
    <cellStyle name="Comma [0] 10254" xfId="24531" hidden="1" xr:uid="{30EC0D61-A8A6-4AB2-8232-FE738B996BE4}"/>
    <cellStyle name="Comma [0] 10254" xfId="53924" hidden="1" xr:uid="{E59B82DF-9D5A-4D17-99E1-D797C7E28480}"/>
    <cellStyle name="Comma [0] 10255" xfId="24491" hidden="1" xr:uid="{E9D49B9D-3A94-4765-935A-D2149A8D5445}"/>
    <cellStyle name="Comma [0] 10255" xfId="53884" hidden="1" xr:uid="{E6967CA8-185E-45EA-ACD3-33B7E0AE0DF5}"/>
    <cellStyle name="Comma [0] 10256" xfId="24622" hidden="1" xr:uid="{0B640A88-8258-4D4D-B74A-F9578B0B473B}"/>
    <cellStyle name="Comma [0] 10256" xfId="54015" hidden="1" xr:uid="{807D4903-D746-4720-A3FE-17910FB325D6}"/>
    <cellStyle name="Comma [0] 10257" xfId="24624" hidden="1" xr:uid="{0855A443-3431-49D9-9722-C0B3F1CF2150}"/>
    <cellStyle name="Comma [0] 10257" xfId="54017" hidden="1" xr:uid="{AA11A5A8-85AB-41B3-9AB8-414AFAD9BD33}"/>
    <cellStyle name="Comma [0] 10258" xfId="24583" hidden="1" xr:uid="{30FB48F0-01AA-4266-BCFF-558A80DEDAEF}"/>
    <cellStyle name="Comma [0] 10258" xfId="53976" hidden="1" xr:uid="{5C01D5EF-1EDD-41B0-A9FB-ADA9B74E7F63}"/>
    <cellStyle name="Comma [0] 10259" xfId="24589" hidden="1" xr:uid="{BA199C85-68C3-406B-8916-046F77135510}"/>
    <cellStyle name="Comma [0] 10259" xfId="53982" hidden="1" xr:uid="{DFAE4C6D-545A-45CB-A0C7-0844CF2E9AEA}"/>
    <cellStyle name="Comma [0] 1026" xfId="4075" hidden="1" xr:uid="{D557319B-8FD1-49A6-A2B3-1EBE8BCC739B}"/>
    <cellStyle name="Comma [0] 1026" xfId="33469" hidden="1" xr:uid="{AFDCFAA4-F749-47D1-B1C1-31BB8AA6FCCB}"/>
    <cellStyle name="Comma [0] 10260" xfId="24490" hidden="1" xr:uid="{8E54D500-8736-4FF4-9C08-6C7C9E01EF82}"/>
    <cellStyle name="Comma [0] 10260" xfId="53883" hidden="1" xr:uid="{8F85E17B-24F4-4F9E-97AD-FA97118CC659}"/>
    <cellStyle name="Comma [0] 10261" xfId="24571" hidden="1" xr:uid="{698D3D01-89A1-4D98-8FCA-3A8E1167DBBE}"/>
    <cellStyle name="Comma [0] 10261" xfId="53964" hidden="1" xr:uid="{29A44446-81A1-4199-905D-6CD784A7BB5F}"/>
    <cellStyle name="Comma [0] 10262" xfId="24550" hidden="1" xr:uid="{051F375E-4281-44C1-BE6A-199F4425228F}"/>
    <cellStyle name="Comma [0] 10262" xfId="53943" hidden="1" xr:uid="{C8BDF26B-95AF-4949-835E-FE6DC500EBB1}"/>
    <cellStyle name="Comma [0] 10263" xfId="24628" hidden="1" xr:uid="{AB1DF8D0-FA5C-4FCE-9613-8C261AB613E6}"/>
    <cellStyle name="Comma [0] 10263" xfId="54021" hidden="1" xr:uid="{F674D2FF-832C-4254-9E0C-E7ECF4406CFA}"/>
    <cellStyle name="Comma [0] 10264" xfId="24569" hidden="1" xr:uid="{CD2141BF-AC84-4BFF-B4A7-C20DDBC3F175}"/>
    <cellStyle name="Comma [0] 10264" xfId="53962" hidden="1" xr:uid="{2E819F7F-DCA1-4E4A-B94C-2137C8D5162D}"/>
    <cellStyle name="Comma [0] 10265" xfId="24507" hidden="1" xr:uid="{769A3ACF-CC81-44B0-A7EE-CEDE5A095D7C}"/>
    <cellStyle name="Comma [0] 10265" xfId="53900" hidden="1" xr:uid="{4A6728B9-DD5A-4511-8004-8CC940DB6E95}"/>
    <cellStyle name="Comma [0] 10266" xfId="24635" hidden="1" xr:uid="{60A0A677-750D-4E8E-94F5-9534F665827F}"/>
    <cellStyle name="Comma [0] 10266" xfId="54028" hidden="1" xr:uid="{72714644-1FE9-45D5-BB94-5063FFAD7CB9}"/>
    <cellStyle name="Comma [0] 10267" xfId="24637" hidden="1" xr:uid="{9FE54FBF-6DF0-4A08-BAC7-5AF4267A7AB3}"/>
    <cellStyle name="Comma [0] 10267" xfId="54030" hidden="1" xr:uid="{C66983E6-37C6-4283-BF14-8AA348F2A4F1}"/>
    <cellStyle name="Comma [0] 10268" xfId="24601" hidden="1" xr:uid="{CAAD369D-0FEA-416B-94E4-4C459C90A798}"/>
    <cellStyle name="Comma [0] 10268" xfId="53994" hidden="1" xr:uid="{94F10672-B9BC-4870-9C32-E983490E05C5}"/>
    <cellStyle name="Comma [0] 10269" xfId="24606" hidden="1" xr:uid="{D9F82809-6DA3-4D2C-B37C-B4EF7D850E40}"/>
    <cellStyle name="Comma [0] 10269" xfId="53999" hidden="1" xr:uid="{DF1BF8CA-EFAC-4507-9421-83319E36187D}"/>
    <cellStyle name="Comma [0] 1027" xfId="4128" hidden="1" xr:uid="{A8B66BA1-179E-469B-B739-22ED7961B728}"/>
    <cellStyle name="Comma [0] 1027" xfId="33522" hidden="1" xr:uid="{337661D9-D6A1-4D0F-B86F-7B59CF7AFC23}"/>
    <cellStyle name="Comma [0] 10270" xfId="24036" hidden="1" xr:uid="{8AA04D33-5B89-468D-AE6D-F5F35E709F70}"/>
    <cellStyle name="Comma [0] 10270" xfId="53429" hidden="1" xr:uid="{F98D267B-E1FF-447F-A81C-39D87D0AC522}"/>
    <cellStyle name="Comma [0] 10271" xfId="24590" hidden="1" xr:uid="{F8CC1715-8B30-471C-B894-25AB7C322C76}"/>
    <cellStyle name="Comma [0] 10271" xfId="53983" hidden="1" xr:uid="{2DA23D63-0578-4CBF-9C2E-B47E639D59C7}"/>
    <cellStyle name="Comma [0] 10272" xfId="24495" hidden="1" xr:uid="{35691134-0073-478D-9AB8-5D90ABD45024}"/>
    <cellStyle name="Comma [0] 10272" xfId="53888" hidden="1" xr:uid="{3EAA4B17-1B7D-46CC-B379-1F11EB4216FD}"/>
    <cellStyle name="Comma [0] 10273" xfId="24641" hidden="1" xr:uid="{A39DD8CD-F69B-45A8-AF06-497692997A62}"/>
    <cellStyle name="Comma [0] 10273" xfId="54034" hidden="1" xr:uid="{C0434F68-02C6-4E61-9C02-23D905AB635A}"/>
    <cellStyle name="Comma [0] 10274" xfId="24588" hidden="1" xr:uid="{699C74F4-47C0-4CA2-87A0-0BF373CEE6BD}"/>
    <cellStyle name="Comma [0] 10274" xfId="53981" hidden="1" xr:uid="{532C1A73-0CE0-4393-A3E6-0C894518D54D}"/>
    <cellStyle name="Comma [0] 10275" xfId="24527" hidden="1" xr:uid="{585FA1A6-B12F-4256-B84C-B416A72561B0}"/>
    <cellStyle name="Comma [0] 10275" xfId="53920" hidden="1" xr:uid="{6BDC74BE-D864-4017-8C0F-C1D8E30E37AB}"/>
    <cellStyle name="Comma [0] 10276" xfId="24645" hidden="1" xr:uid="{E851FCC7-1147-4851-AE93-E2812358C551}"/>
    <cellStyle name="Comma [0] 10276" xfId="54038" hidden="1" xr:uid="{3AC4A96A-3B8D-4E33-A742-661973A354FD}"/>
    <cellStyle name="Comma [0] 10277" xfId="24647" hidden="1" xr:uid="{BAC581E9-A627-41D5-9401-BC1493CD860F}"/>
    <cellStyle name="Comma [0] 10277" xfId="54040" hidden="1" xr:uid="{5CB2A148-5260-4612-BCE4-90C1937E0281}"/>
    <cellStyle name="Comma [0] 10278" xfId="24615" hidden="1" xr:uid="{DA86AF16-FB62-4E00-A86F-C3AE8F07C91B}"/>
    <cellStyle name="Comma [0] 10278" xfId="54008" hidden="1" xr:uid="{8FEA7983-6967-4136-8E7F-1828C2CB6D8B}"/>
    <cellStyle name="Comma [0] 10279" xfId="24619" hidden="1" xr:uid="{3C1D4103-BB47-4B28-BFC7-A8EDCF58C749}"/>
    <cellStyle name="Comma [0] 10279" xfId="54012" hidden="1" xr:uid="{E63AA818-A7D5-48BB-A4FC-E89C652751E7}"/>
    <cellStyle name="Comma [0] 1028" xfId="4112" hidden="1" xr:uid="{FCC238C4-32F5-4D59-B53F-A1E91AF5FD6F}"/>
    <cellStyle name="Comma [0] 1028" xfId="33506" hidden="1" xr:uid="{858450DA-978B-46AE-9A6C-9D0A7449C3F4}"/>
    <cellStyle name="Comma [0] 10280" xfId="24509" hidden="1" xr:uid="{7CF8C7A0-DDF5-4F6C-89E0-7230B7CAF8B0}"/>
    <cellStyle name="Comma [0] 10280" xfId="53902" hidden="1" xr:uid="{E9E228B1-47CF-4B5F-A765-08471D0DCE10}"/>
    <cellStyle name="Comma [0] 10281" xfId="24607" hidden="1" xr:uid="{958E69DF-C787-4493-A17E-F864D23F74CC}"/>
    <cellStyle name="Comma [0] 10281" xfId="54000" hidden="1" xr:uid="{8193E5AC-2048-4A3E-A609-BAB493FB6727}"/>
    <cellStyle name="Comma [0] 10282" xfId="24499" hidden="1" xr:uid="{D5C4260A-5F38-44C5-897D-663ABF20C480}"/>
    <cellStyle name="Comma [0] 10282" xfId="53892" hidden="1" xr:uid="{E6FB644A-4C8F-47C1-86ED-FE77A5C31EFA}"/>
    <cellStyle name="Comma [0] 10283" xfId="24651" hidden="1" xr:uid="{46A7F1DB-84B0-41FA-B542-041234B64655}"/>
    <cellStyle name="Comma [0] 10283" xfId="54044" hidden="1" xr:uid="{865B5ABC-19DD-461F-84EC-EF6E10769EA9}"/>
    <cellStyle name="Comma [0] 10284" xfId="24605" hidden="1" xr:uid="{BDB5C2FB-0A7D-45C8-B144-E1E0CF8253EE}"/>
    <cellStyle name="Comma [0] 10284" xfId="53998" hidden="1" xr:uid="{A4120E09-0042-44D7-82E4-48210814957C}"/>
    <cellStyle name="Comma [0] 10285" xfId="24574" hidden="1" xr:uid="{FA5B6AD8-1749-43C6-A0E0-BC06B2DC0AEA}"/>
    <cellStyle name="Comma [0] 10285" xfId="53967" hidden="1" xr:uid="{4991D5D8-83C0-48FA-BF8A-7265BD8A8CE3}"/>
    <cellStyle name="Comma [0] 10286" xfId="24655" hidden="1" xr:uid="{A7F74613-3BF6-4943-BC59-F869D91A8A0D}"/>
    <cellStyle name="Comma [0] 10286" xfId="54048" hidden="1" xr:uid="{259CD202-006D-4588-9633-ED0AA7353657}"/>
    <cellStyle name="Comma [0] 10287" xfId="24657" hidden="1" xr:uid="{104EB13B-6A41-42AF-9114-98A3DF9BB9D8}"/>
    <cellStyle name="Comma [0] 10287" xfId="54050" hidden="1" xr:uid="{9C6AFBD0-D4E8-4EB9-B300-74319ECF18A5}"/>
    <cellStyle name="Comma [0] 10288" xfId="24643" hidden="1" xr:uid="{C6D08E7F-97FD-4A8E-B448-5FF732C8B3E1}"/>
    <cellStyle name="Comma [0] 10288" xfId="54036" hidden="1" xr:uid="{A1B82221-033F-429D-82E1-CB8E399AB033}"/>
    <cellStyle name="Comma [0] 10289" xfId="24630" hidden="1" xr:uid="{8F3AE039-B3F0-481F-8B41-9CE3FAB53B7D}"/>
    <cellStyle name="Comma [0] 10289" xfId="54023" hidden="1" xr:uid="{BDF64043-C0B4-472F-9003-21FF6EFEC42F}"/>
    <cellStyle name="Comma [0] 1029" xfId="4108" hidden="1" xr:uid="{0FBDB48E-DFEF-4889-BB3E-C002B8024531}"/>
    <cellStyle name="Comma [0] 1029" xfId="33502" hidden="1" xr:uid="{F2EA1E3B-209A-4CB8-BC8D-AA9609AAED7A}"/>
    <cellStyle name="Comma [0] 10290" xfId="24654" hidden="1" xr:uid="{C57873D0-7EF5-4723-BE99-7606D9E18DF9}"/>
    <cellStyle name="Comma [0] 10290" xfId="54047" hidden="1" xr:uid="{393D3C6E-24D0-47D8-B912-2718F35902F1}"/>
    <cellStyle name="Comma [0] 10291" xfId="24620" hidden="1" xr:uid="{768AEB02-ECB9-4A17-B9BB-B965DA4BBA67}"/>
    <cellStyle name="Comma [0] 10291" xfId="54013" hidden="1" xr:uid="{079083A4-8561-4294-9AD9-0181AA9D210B}"/>
    <cellStyle name="Comma [0] 10292" xfId="24592" hidden="1" xr:uid="{1CAFA11B-BD5D-44B1-8F6A-87C90560B4AE}"/>
    <cellStyle name="Comma [0] 10292" xfId="53985" hidden="1" xr:uid="{9245F8AE-CAC1-43A9-9442-37060FFDCEA7}"/>
    <cellStyle name="Comma [0] 10293" xfId="24659" hidden="1" xr:uid="{7F9315F6-EA41-459A-8C67-4428BAF206FD}"/>
    <cellStyle name="Comma [0] 10293" xfId="54052" hidden="1" xr:uid="{F787B16C-7107-4614-916D-DB98A2F56848}"/>
    <cellStyle name="Comma [0] 10294" xfId="24616" hidden="1" xr:uid="{E25D32B2-6F74-48E1-AD04-04BE3E63EAE8}"/>
    <cellStyle name="Comma [0] 10294" xfId="54009" hidden="1" xr:uid="{2A13D1C4-4FB6-422F-9017-63F77B4F45E1}"/>
    <cellStyle name="Comma [0] 10295" xfId="24650" hidden="1" xr:uid="{3E927233-1B95-4479-8691-A0E546E01865}"/>
    <cellStyle name="Comma [0] 10295" xfId="54043" hidden="1" xr:uid="{92ADD28B-BA3C-422B-823E-98131026AB38}"/>
    <cellStyle name="Comma [0] 10296" xfId="24663" hidden="1" xr:uid="{D42F5225-C0BA-4D25-8865-3071B79BA329}"/>
    <cellStyle name="Comma [0] 10296" xfId="54056" hidden="1" xr:uid="{1DA17130-BAD8-4C44-9DE8-61047F7BE741}"/>
    <cellStyle name="Comma [0] 10297" xfId="24665" hidden="1" xr:uid="{A8FE2196-B9F7-476C-AF4A-660444BE553F}"/>
    <cellStyle name="Comma [0] 10297" xfId="54058" hidden="1" xr:uid="{CAB9A768-CF60-41AF-AE19-07645106055A}"/>
    <cellStyle name="Comma [0] 10298" xfId="24533" hidden="1" xr:uid="{414B8E7D-D210-4B64-9A42-A59967C210A4}"/>
    <cellStyle name="Comma [0] 10298" xfId="53926" hidden="1" xr:uid="{451AE4E8-7C3A-4BBF-9DF3-E43B38D1073F}"/>
    <cellStyle name="Comma [0] 10299" xfId="24653" hidden="1" xr:uid="{A712B843-5DE8-492C-89EC-9DB24D7E32B4}"/>
    <cellStyle name="Comma [0] 10299" xfId="54046" hidden="1" xr:uid="{CB2FE964-C0B7-4550-B3A5-5B16E44864F0}"/>
    <cellStyle name="Comma [0] 103" xfId="2273" hidden="1" xr:uid="{42FA177B-3146-4CFB-8E1D-4D3AC87A75BD}"/>
    <cellStyle name="Comma [0] 103" xfId="31667" hidden="1" xr:uid="{9CA11DF9-97A3-4D8E-AB9E-FAC82CD25FE0}"/>
    <cellStyle name="Comma [0] 1030" xfId="4179" hidden="1" xr:uid="{20DFD38F-293D-49CF-85E7-C3F020E5D0F5}"/>
    <cellStyle name="Comma [0] 1030" xfId="33573" hidden="1" xr:uid="{7E256449-23F2-4884-9857-D3DCCE0E0233}"/>
    <cellStyle name="Comma [0] 10300" xfId="24593" hidden="1" xr:uid="{F258E6B8-1714-4C32-A259-46B38743AA08}"/>
    <cellStyle name="Comma [0] 10300" xfId="53986" hidden="1" xr:uid="{7758FA50-52D0-4145-9CB2-D8AAE0AEB5DD}"/>
    <cellStyle name="Comma [0] 10301" xfId="24627" hidden="1" xr:uid="{F17F2A06-A352-4065-A295-82D99E56E442}"/>
    <cellStyle name="Comma [0] 10301" xfId="54020" hidden="1" xr:uid="{B272215F-A15B-4DAE-BD56-477849E2BA11}"/>
    <cellStyle name="Comma [0] 10302" xfId="24640" hidden="1" xr:uid="{C79486DC-D5C3-4BEC-9758-A5AA804272C1}"/>
    <cellStyle name="Comma [0] 10302" xfId="54033" hidden="1" xr:uid="{7E17665F-9340-485C-83CC-BC9CC74D3904}"/>
    <cellStyle name="Comma [0] 10303" xfId="24668" hidden="1" xr:uid="{121E4AC4-3814-4EB7-B98A-E4F36033E5C2}"/>
    <cellStyle name="Comma [0] 10303" xfId="54061" hidden="1" xr:uid="{0ACE6B82-D906-46EA-8EE3-5FCB694DA8AA}"/>
    <cellStyle name="Comma [0] 10304" xfId="24631" hidden="1" xr:uid="{90282537-348C-4410-9E3B-3D63556075E2}"/>
    <cellStyle name="Comma [0] 10304" xfId="54024" hidden="1" xr:uid="{2B92B1AC-BFD2-42A2-8BC9-0BB4377120BF}"/>
    <cellStyle name="Comma [0] 10305" xfId="24591" hidden="1" xr:uid="{56E2537F-2F62-4852-95E6-766550CE4604}"/>
    <cellStyle name="Comma [0] 10305" xfId="53984" hidden="1" xr:uid="{641411C9-BEBC-44C8-A5CE-41D75C563C48}"/>
    <cellStyle name="Comma [0] 10306" xfId="24670" hidden="1" xr:uid="{22A3EE99-BFD8-4D25-9BF8-F9D1CAC7E7C1}"/>
    <cellStyle name="Comma [0] 10306" xfId="54063" hidden="1" xr:uid="{22B29D75-E90D-41F0-8A67-249086E1D7E8}"/>
    <cellStyle name="Comma [0] 10307" xfId="24672" hidden="1" xr:uid="{51374594-B3B0-4E6B-BA7F-BD38A546DDD7}"/>
    <cellStyle name="Comma [0] 10307" xfId="54065" hidden="1" xr:uid="{FCA233BB-EAA6-4BBF-911D-AE168B76629E}"/>
    <cellStyle name="Comma [0] 10308" xfId="24674" hidden="1" xr:uid="{320FAD0D-AB4F-44F9-B93B-3CF0A4D089CB}"/>
    <cellStyle name="Comma [0] 10308" xfId="54067" hidden="1" xr:uid="{73AD3BB3-5408-45F0-9EE1-D4DFF18D38A9}"/>
    <cellStyle name="Comma [0] 10309" xfId="24677" hidden="1" xr:uid="{E358731A-26E6-4ECD-A285-B259DF1A2ADA}"/>
    <cellStyle name="Comma [0] 10309" xfId="54070" hidden="1" xr:uid="{5A478BDB-D9E1-4D42-A5AD-D5C6992C9AB2}"/>
    <cellStyle name="Comma [0] 1031" xfId="665" hidden="1" xr:uid="{8974078C-0811-4188-97BE-BB521E723B88}"/>
    <cellStyle name="Comma [0] 1031" xfId="30060" hidden="1" xr:uid="{FB3281FD-EA28-4659-893D-9641AEE187EB}"/>
    <cellStyle name="Comma [0] 10310" xfId="24679" hidden="1" xr:uid="{50D90E74-6686-445E-A46A-121057A052CB}"/>
    <cellStyle name="Comma [0] 10310" xfId="54072" hidden="1" xr:uid="{7421FE4E-923F-4DE2-8595-78308E33EEC9}"/>
    <cellStyle name="Comma [0] 10311" xfId="24697" hidden="1" xr:uid="{5DAB4BCD-30E6-4B6F-907B-17C584605DA4}"/>
    <cellStyle name="Comma [0] 10311" xfId="54090" hidden="1" xr:uid="{3432AC3F-32C4-4BAD-B719-ECCDA9479014}"/>
    <cellStyle name="Comma [0] 10312" xfId="24704" hidden="1" xr:uid="{D1D4E89B-7CC5-4957-B3FD-34B9D5B92B63}"/>
    <cellStyle name="Comma [0] 10312" xfId="54097" hidden="1" xr:uid="{63CDA092-F4A4-48FC-A9AF-C68F02119161}"/>
    <cellStyle name="Comma [0] 10313" xfId="24710" hidden="1" xr:uid="{7E345D07-23B5-41A8-96FB-581AFF413BC3}"/>
    <cellStyle name="Comma [0] 10313" xfId="54103" hidden="1" xr:uid="{F552A47E-5CB0-4057-82E6-D976F8172814}"/>
    <cellStyle name="Comma [0] 10314" xfId="24712" hidden="1" xr:uid="{CE47D9A0-3ED2-4588-8977-987A8719045D}"/>
    <cellStyle name="Comma [0] 10314" xfId="54105" hidden="1" xr:uid="{19713504-1738-4F8F-9126-3EB528FF5D7F}"/>
    <cellStyle name="Comma [0] 10315" xfId="24703" hidden="1" xr:uid="{E036C52D-D303-4047-B92C-DF31B75ABFE0}"/>
    <cellStyle name="Comma [0] 10315" xfId="54096" hidden="1" xr:uid="{A434C716-47D0-4348-8C44-DB8AD6B32AE5}"/>
    <cellStyle name="Comma [0] 10316" xfId="24708" hidden="1" xr:uid="{6CE6B87B-0313-4941-B718-EEE24C76A809}"/>
    <cellStyle name="Comma [0] 10316" xfId="54101" hidden="1" xr:uid="{9BB9156D-2A45-4381-982C-C88DEF750349}"/>
    <cellStyle name="Comma [0] 10317" xfId="24714" hidden="1" xr:uid="{38637D19-B854-4791-9819-43FE06D473EB}"/>
    <cellStyle name="Comma [0] 10317" xfId="54107" hidden="1" xr:uid="{50CD9A5A-12CC-4222-8187-61CC0F210754}"/>
    <cellStyle name="Comma [0] 10318" xfId="24716" hidden="1" xr:uid="{26043ACD-E22B-40CB-8B8F-6E930AF4A5A7}"/>
    <cellStyle name="Comma [0] 10318" xfId="54109" hidden="1" xr:uid="{35952ED0-A9A3-4BAE-9069-21E706528E24}"/>
    <cellStyle name="Comma [0] 10319" xfId="24694" hidden="1" xr:uid="{E797C715-1639-4900-A46A-92FF30F2CE7F}"/>
    <cellStyle name="Comma [0] 10319" xfId="54087" hidden="1" xr:uid="{FDBD26E6-2C90-4D29-BE46-6DA51179955B}"/>
    <cellStyle name="Comma [0] 1032" xfId="705" hidden="1" xr:uid="{634F5731-CDF1-42EF-A20D-4A8F1B3998FC}"/>
    <cellStyle name="Comma [0] 1032" xfId="30100" hidden="1" xr:uid="{7FDED2CC-22A1-4406-A67C-8509DE692D14}"/>
    <cellStyle name="Comma [0] 10320" xfId="24683" hidden="1" xr:uid="{360E133F-DE6A-4980-A7B3-694394462927}"/>
    <cellStyle name="Comma [0] 10320" xfId="54076" hidden="1" xr:uid="{B83B98A8-9D43-4588-AA49-1045BBCEE523}"/>
    <cellStyle name="Comma [0] 10321" xfId="24727" hidden="1" xr:uid="{8CED04BB-F4FA-4653-9A7E-35BE57E6FF3F}"/>
    <cellStyle name="Comma [0] 10321" xfId="54120" hidden="1" xr:uid="{E455D3DD-9D8E-4EC3-A8BE-B77FE2113702}"/>
    <cellStyle name="Comma [0] 10322" xfId="24736" hidden="1" xr:uid="{BF6BBE74-82CF-4B09-9252-31A7F51F6C76}"/>
    <cellStyle name="Comma [0] 10322" xfId="54129" hidden="1" xr:uid="{9B8051D2-9C9B-4F79-BBEE-24C61465DE3B}"/>
    <cellStyle name="Comma [0] 10323" xfId="24747" hidden="1" xr:uid="{FA060D19-532F-4EBD-9750-7561D256C94D}"/>
    <cellStyle name="Comma [0] 10323" xfId="54140" hidden="1" xr:uid="{56975468-124F-4605-A212-EA6BC8B91FA9}"/>
    <cellStyle name="Comma [0] 10324" xfId="24753" hidden="1" xr:uid="{F3AF19C0-CD29-457A-BF03-8130F0BF5322}"/>
    <cellStyle name="Comma [0] 10324" xfId="54146" hidden="1" xr:uid="{196148AB-C930-4D06-9DC7-C82C3BD3AF12}"/>
    <cellStyle name="Comma [0] 10325" xfId="24735" hidden="1" xr:uid="{3B3D8EEF-7EE5-4CE4-8B04-F1F119081857}"/>
    <cellStyle name="Comma [0] 10325" xfId="54128" hidden="1" xr:uid="{F63E5273-631D-4148-8AF5-CCEAB75A8624}"/>
    <cellStyle name="Comma [0] 10326" xfId="24745" hidden="1" xr:uid="{59F00A4C-679F-49A2-8ACB-1E448CE9C29F}"/>
    <cellStyle name="Comma [0] 10326" xfId="54138" hidden="1" xr:uid="{A9375FB1-F4A4-4E42-ACC3-7E77FBE2869C}"/>
    <cellStyle name="Comma [0] 10327" xfId="24765" hidden="1" xr:uid="{6D014C43-19FC-4B90-A64B-64C63F99B521}"/>
    <cellStyle name="Comma [0] 10327" xfId="54158" hidden="1" xr:uid="{6143AFE7-0DC0-4C1D-A871-5441144ED69D}"/>
    <cellStyle name="Comma [0] 10328" xfId="24767" hidden="1" xr:uid="{67F14F30-2483-45C6-BA81-552D4D4F4368}"/>
    <cellStyle name="Comma [0] 10328" xfId="54160" hidden="1" xr:uid="{9465128E-B129-4478-9D47-E99F03EFAAC4}"/>
    <cellStyle name="Comma [0] 10329" xfId="24718" hidden="1" xr:uid="{9C72AFAE-6556-4CE2-8DF5-35DB1E0553C2}"/>
    <cellStyle name="Comma [0] 10329" xfId="54111" hidden="1" xr:uid="{901EC986-8B9A-45E3-9352-CFE5CE80BD24}"/>
    <cellStyle name="Comma [0] 1033" xfId="4187" hidden="1" xr:uid="{6F6E45B7-F7FF-494A-8920-44FEBCB0983B}"/>
    <cellStyle name="Comma [0] 1033" xfId="33581" hidden="1" xr:uid="{6471DA80-311F-4B1E-80BC-52E826721742}"/>
    <cellStyle name="Comma [0] 10330" xfId="24686" hidden="1" xr:uid="{E5C75359-55A2-4B07-8651-0421E4A1C215}"/>
    <cellStyle name="Comma [0] 10330" xfId="54079" hidden="1" xr:uid="{B0933F37-95E0-47EC-8E6E-40071D0E8699}"/>
    <cellStyle name="Comma [0] 10331" xfId="24721" hidden="1" xr:uid="{8D0D462B-AC5C-4BC5-8D6A-1B3FDFAF7ED0}"/>
    <cellStyle name="Comma [0] 10331" xfId="54114" hidden="1" xr:uid="{E4585459-F65C-4C1E-9C11-1C7C03E0A10C}"/>
    <cellStyle name="Comma [0] 10332" xfId="24691" hidden="1" xr:uid="{5E3A2342-5A47-48C0-A64E-934ADE51C8B4}"/>
    <cellStyle name="Comma [0] 10332" xfId="54084" hidden="1" xr:uid="{4A57F5F9-E410-41C7-9F59-970389027657}"/>
    <cellStyle name="Comma [0] 10333" xfId="24693" hidden="1" xr:uid="{FCBCBDC4-15B6-4A94-8020-0D16D14F29A6}"/>
    <cellStyle name="Comma [0] 10333" xfId="54086" hidden="1" xr:uid="{07260736-1979-48EB-8C35-9B5B36ADA0DF}"/>
    <cellStyle name="Comma [0] 10334" xfId="24772" hidden="1" xr:uid="{FCA06E5E-1A5B-488A-9333-5D7100127E9B}"/>
    <cellStyle name="Comma [0] 10334" xfId="54165" hidden="1" xr:uid="{CEF7688F-AFE0-460D-A338-71A20C78AEC3}"/>
    <cellStyle name="Comma [0] 10335" xfId="24682" hidden="1" xr:uid="{9ACB2C7B-8485-48BD-A5B7-F55279DFA909}"/>
    <cellStyle name="Comma [0] 10335" xfId="54075" hidden="1" xr:uid="{4FC7EB5C-CB4D-4703-9958-785BBE49567F}"/>
    <cellStyle name="Comma [0] 10336" xfId="24690" hidden="1" xr:uid="{07E834BE-42B5-4E45-BECA-11B9215D2B76}"/>
    <cellStyle name="Comma [0] 10336" xfId="54083" hidden="1" xr:uid="{33C901A2-B8C9-4D75-9BBC-19EC68A15B5A}"/>
    <cellStyle name="Comma [0] 10337" xfId="24784" hidden="1" xr:uid="{C8F8EC45-D3E7-4417-89BE-95FC97C28306}"/>
    <cellStyle name="Comma [0] 10337" xfId="54177" hidden="1" xr:uid="{92485398-691B-4754-BD22-B364B1769806}"/>
    <cellStyle name="Comma [0] 10338" xfId="24786" hidden="1" xr:uid="{BD01DC8D-B66B-4CBB-9378-10810B6462F1}"/>
    <cellStyle name="Comma [0] 10338" xfId="54179" hidden="1" xr:uid="{DF790B99-EF55-4789-BB14-0E5538946EF3}"/>
    <cellStyle name="Comma [0] 10339" xfId="24775" hidden="1" xr:uid="{B107CB7E-E4AF-4575-A8E9-C4687DF542B4}"/>
    <cellStyle name="Comma [0] 10339" xfId="54168" hidden="1" xr:uid="{3E06ADEF-26E9-408C-9DB8-636305CE3B7D}"/>
    <cellStyle name="Comma [0] 1034" xfId="4189" hidden="1" xr:uid="{5EBA4C16-5D52-4DEF-BDE3-FC57035534FC}"/>
    <cellStyle name="Comma [0] 1034" xfId="33583" hidden="1" xr:uid="{49E73447-0A4D-4DDF-AF45-D7EA67CF04B6}"/>
    <cellStyle name="Comma [0] 10340" xfId="24783" hidden="1" xr:uid="{9B3C4467-F0EE-4212-A8B5-A324E6E24303}"/>
    <cellStyle name="Comma [0] 10340" xfId="54176" hidden="1" xr:uid="{D9D04740-CD46-45D8-9B93-6494A26C599D}"/>
    <cellStyle name="Comma [0] 10341" xfId="24688" hidden="1" xr:uid="{3BE0BA03-1B1F-4BF6-9D8E-365B7D0A736E}"/>
    <cellStyle name="Comma [0] 10341" xfId="54081" hidden="1" xr:uid="{B88892C2-98A7-434B-84AA-8CF5AE11AD72}"/>
    <cellStyle name="Comma [0] 10342" xfId="24769" hidden="1" xr:uid="{20FBEAB9-0FF1-4066-BC9C-231057B4EA33}"/>
    <cellStyle name="Comma [0] 10342" xfId="54162" hidden="1" xr:uid="{389B3BAD-3385-4574-B8D0-8E50C9F90130}"/>
    <cellStyle name="Comma [0] 10343" xfId="24802" hidden="1" xr:uid="{D4587C6C-E763-4956-B847-DBB6CBFC25E2}"/>
    <cellStyle name="Comma [0] 10343" xfId="54195" hidden="1" xr:uid="{D7477A5E-594B-4FD9-811B-4D55C6004742}"/>
    <cellStyle name="Comma [0] 10344" xfId="24810" hidden="1" xr:uid="{4815B4DE-3452-4752-8FCB-1CEE175585CD}"/>
    <cellStyle name="Comma [0] 10344" xfId="54203" hidden="1" xr:uid="{54183260-0BEE-4F9C-A131-19370F1EBABE}"/>
    <cellStyle name="Comma [0] 10345" xfId="24719" hidden="1" xr:uid="{12F9C94E-0C4E-4B39-BF54-EDE6946E8916}"/>
    <cellStyle name="Comma [0] 10345" xfId="54112" hidden="1" xr:uid="{083BA51D-71CC-44E7-847D-10CE414DE4FF}"/>
    <cellStyle name="Comma [0] 10346" xfId="24798" hidden="1" xr:uid="{ACC70B98-7876-4D8E-B759-C25410435131}"/>
    <cellStyle name="Comma [0] 10346" xfId="54191" hidden="1" xr:uid="{44C8BBFC-52D4-4161-A549-A8F71ED6DF45}"/>
    <cellStyle name="Comma [0] 10347" xfId="24819" hidden="1" xr:uid="{18471794-451B-4C12-BB4B-6508599C7A70}"/>
    <cellStyle name="Comma [0] 10347" xfId="54212" hidden="1" xr:uid="{4D5EAA95-05A6-452D-A9B9-C24E8E0B87FC}"/>
    <cellStyle name="Comma [0] 10348" xfId="24821" hidden="1" xr:uid="{4A42D43D-18C2-4C75-964C-AA8C5DF8AD5B}"/>
    <cellStyle name="Comma [0] 10348" xfId="54214" hidden="1" xr:uid="{08FFF860-2BDB-4F5C-87E6-709A2540CAC2}"/>
    <cellStyle name="Comma [0] 10349" xfId="24780" hidden="1" xr:uid="{55E6B83F-E5A9-4940-AA70-AEC6256B2B10}"/>
    <cellStyle name="Comma [0] 10349" xfId="54173" hidden="1" xr:uid="{D1ECACF2-769F-4B6F-AAF4-D7F11A53F7FB}"/>
    <cellStyle name="Comma [0] 1035" xfId="4138" hidden="1" xr:uid="{4FEC5506-7CB6-46FB-A9CA-4E25D905E227}"/>
    <cellStyle name="Comma [0] 1035" xfId="33532" hidden="1" xr:uid="{BB3F847C-302E-4E7C-ADA7-91F0F6350327}"/>
    <cellStyle name="Comma [0] 10350" xfId="24725" hidden="1" xr:uid="{DE18101C-8513-4440-B370-1AFB0580AAED}"/>
    <cellStyle name="Comma [0] 10350" xfId="54118" hidden="1" xr:uid="{8DF102D1-752D-4C3D-A5F2-139673E582F4}"/>
    <cellStyle name="Comma [0] 10351" xfId="24778" hidden="1" xr:uid="{A757A8D4-D268-4FAF-87AD-6732638959A2}"/>
    <cellStyle name="Comma [0] 10351" xfId="54171" hidden="1" xr:uid="{319AA98C-1EDF-4195-A60A-15C7F71C4200}"/>
    <cellStyle name="Comma [0] 10352" xfId="24762" hidden="1" xr:uid="{CBD6180B-F7DA-4134-B26E-3D1D49423BBD}"/>
    <cellStyle name="Comma [0] 10352" xfId="54155" hidden="1" xr:uid="{18A011FC-9508-4C58-9A7E-CD338851CBB3}"/>
    <cellStyle name="Comma [0] 10353" xfId="24758" hidden="1" xr:uid="{8DEDC141-1FC6-4AE6-8A37-57D0A679566D}"/>
    <cellStyle name="Comma [0] 10353" xfId="54151" hidden="1" xr:uid="{20593334-CD84-440E-9FAF-2DC50EF05C7E}"/>
    <cellStyle name="Comma [0] 10354" xfId="24829" hidden="1" xr:uid="{2498F1E1-B640-42DC-8A5B-DFAF84C8DA51}"/>
    <cellStyle name="Comma [0] 10354" xfId="54222" hidden="1" xr:uid="{A4CA27D5-F716-449E-B212-999152777648}"/>
    <cellStyle name="Comma [0] 10355" xfId="24701" hidden="1" xr:uid="{6AA7A9F2-E627-44CD-BBBA-11793D0B32A4}"/>
    <cellStyle name="Comma [0] 10355" xfId="54094" hidden="1" xr:uid="{CD8DE99F-B738-4DFB-8E38-95F8FDB261BE}"/>
    <cellStyle name="Comma [0] 10356" xfId="24695" hidden="1" xr:uid="{36AAC0FD-03ED-4166-884A-B69555012087}"/>
    <cellStyle name="Comma [0] 10356" xfId="54088" hidden="1" xr:uid="{49550A70-1189-4547-A980-D7EA90108A6F}"/>
    <cellStyle name="Comma [0] 10357" xfId="24837" hidden="1" xr:uid="{74E5942E-33C2-46E3-94E0-95B69B46C767}"/>
    <cellStyle name="Comma [0] 10357" xfId="54230" hidden="1" xr:uid="{E289B7FE-A54E-4A39-9023-DB391F098935}"/>
    <cellStyle name="Comma [0] 10358" xfId="24839" hidden="1" xr:uid="{57FE4DBD-8882-483D-9F73-5B414977606E}"/>
    <cellStyle name="Comma [0] 10358" xfId="54232" hidden="1" xr:uid="{BDC80E97-2735-4608-9877-1745D140B381}"/>
    <cellStyle name="Comma [0] 10359" xfId="24788" hidden="1" xr:uid="{21B71543-3071-41C8-BB56-735C8F4290E4}"/>
    <cellStyle name="Comma [0] 10359" xfId="54181" hidden="1" xr:uid="{45AEC352-32A8-441A-9637-E7125370E34B}"/>
    <cellStyle name="Comma [0] 1036" xfId="4114" hidden="1" xr:uid="{15B6C271-041F-49E9-9D47-CCEA1AE1FB81}"/>
    <cellStyle name="Comma [0] 1036" xfId="33508" hidden="1" xr:uid="{7E95DA35-35EF-452C-AE1C-1A77D3C0DA3A}"/>
    <cellStyle name="Comma [0] 10360" xfId="24764" hidden="1" xr:uid="{8C8143CD-9258-4D9A-ABBD-F0646E97F41D}"/>
    <cellStyle name="Comma [0] 10360" xfId="54157" hidden="1" xr:uid="{1128A4E2-BF82-4069-8376-0565E0BCCDE0}"/>
    <cellStyle name="Comma [0] 10361" xfId="24799" hidden="1" xr:uid="{B0337C2E-8DD1-4FC8-8902-09C3074A5125}"/>
    <cellStyle name="Comma [0] 10361" xfId="54192" hidden="1" xr:uid="{3931B3AB-B8D5-4C91-92F5-B4ADCA316CF6}"/>
    <cellStyle name="Comma [0] 10362" xfId="24731" hidden="1" xr:uid="{216E49CB-795D-4C7C-B960-04D1E963C3AE}"/>
    <cellStyle name="Comma [0] 10362" xfId="54124" hidden="1" xr:uid="{C4D82688-F516-4F00-91EC-B6EDBB939F7B}"/>
    <cellStyle name="Comma [0] 10363" xfId="24801" hidden="1" xr:uid="{676F5D1D-E68C-4F1C-BFF1-22C075EEAD80}"/>
    <cellStyle name="Comma [0] 10363" xfId="54194" hidden="1" xr:uid="{A2052C5C-F386-4D39-AE41-C7E682AF4898}"/>
    <cellStyle name="Comma [0] 10364" xfId="24846" hidden="1" xr:uid="{E517D0DD-121D-49D7-BE9D-5EEAA49693A3}"/>
    <cellStyle name="Comma [0] 10364" xfId="54239" hidden="1" xr:uid="{249E49DE-4EC0-4BE2-B478-F91C5DB531AB}"/>
    <cellStyle name="Comma [0] 10365" xfId="24789" hidden="1" xr:uid="{FDB19E5B-1E55-43F7-A11E-AAEF281B47E8}"/>
    <cellStyle name="Comma [0] 10365" xfId="54182" hidden="1" xr:uid="{6D69E5BC-56B4-42F4-B5B9-A2D355A9FF1D}"/>
    <cellStyle name="Comma [0] 10366" xfId="24746" hidden="1" xr:uid="{D4D2C148-AC74-4240-96AB-748B04FC41EC}"/>
    <cellStyle name="Comma [0] 10366" xfId="54139" hidden="1" xr:uid="{4ABCF605-26F4-4EB6-91B5-EF808F708ADA}"/>
    <cellStyle name="Comma [0] 10367" xfId="24852" hidden="1" xr:uid="{D8DA0291-AB65-4C34-86E0-3B558887900B}"/>
    <cellStyle name="Comma [0] 10367" xfId="54245" hidden="1" xr:uid="{2E7924E7-D654-4825-AC34-F086241FA371}"/>
    <cellStyle name="Comma [0] 10368" xfId="24854" hidden="1" xr:uid="{076545F6-978B-4D83-A9B3-4E3E7DF97CED}"/>
    <cellStyle name="Comma [0] 10368" xfId="54247" hidden="1" xr:uid="{C2D41215-8F7F-42ED-A480-2F5B89BA9CA2}"/>
    <cellStyle name="Comma [0] 10369" xfId="24807" hidden="1" xr:uid="{B480D596-4370-4BF5-8704-33759B8D33CC}"/>
    <cellStyle name="Comma [0] 10369" xfId="54200" hidden="1" xr:uid="{FD4C28C6-76FB-41E1-B07B-DB3210234F4C}"/>
    <cellStyle name="Comma [0] 1037" xfId="4149" hidden="1" xr:uid="{F63A9892-D8AE-48A2-A230-612DF01B925C}"/>
    <cellStyle name="Comma [0] 1037" xfId="33543" hidden="1" xr:uid="{A6F50647-E238-4028-80F4-5684BAB9F46B}"/>
    <cellStyle name="Comma [0] 10370" xfId="24813" hidden="1" xr:uid="{845A46D8-138C-430A-81AF-8B672140D4E1}"/>
    <cellStyle name="Comma [0] 10370" xfId="54206" hidden="1" xr:uid="{A69859D3-830D-4943-AD80-F1EB4974328B}"/>
    <cellStyle name="Comma [0] 10371" xfId="24700" hidden="1" xr:uid="{230C7164-04F9-4A97-AD0D-8232C5FF5C43}"/>
    <cellStyle name="Comma [0] 10371" xfId="54093" hidden="1" xr:uid="{4827824B-637E-4BFA-B4E8-A55BB05FDE8C}"/>
    <cellStyle name="Comma [0] 10372" xfId="24763" hidden="1" xr:uid="{8E3BD1CB-5E3B-4558-AC93-D943378854AA}"/>
    <cellStyle name="Comma [0] 10372" xfId="54156" hidden="1" xr:uid="{383C51D7-2BAC-4DEC-9081-9070756904BA}"/>
    <cellStyle name="Comma [0] 10373" xfId="24771" hidden="1" xr:uid="{85E608AB-836E-4742-8C21-ADEC2D8DFC0D}"/>
    <cellStyle name="Comma [0] 10373" xfId="54164" hidden="1" xr:uid="{9E0E1F5A-4B19-4DEE-A062-A16319B6A947}"/>
    <cellStyle name="Comma [0] 10374" xfId="24860" hidden="1" xr:uid="{05765CE8-C198-42F4-83EE-7D1EB9AD3ADD}"/>
    <cellStyle name="Comma [0] 10374" xfId="54253" hidden="1" xr:uid="{A11C3633-49F8-4425-9199-7B45B0EFB8C8}"/>
    <cellStyle name="Comma [0] 10375" xfId="24774" hidden="1" xr:uid="{6604D3A1-453C-4CA6-9445-7F9DE41D12EE}"/>
    <cellStyle name="Comma [0] 10375" xfId="54167" hidden="1" xr:uid="{4D5AB0D5-047A-4610-806F-7151C08BB895}"/>
    <cellStyle name="Comma [0] 10376" xfId="24734" hidden="1" xr:uid="{A1361DDC-CA40-4F13-860F-1EC76396FCE2}"/>
    <cellStyle name="Comma [0] 10376" xfId="54127" hidden="1" xr:uid="{79625999-7F58-4744-AABD-B787F3E86460}"/>
    <cellStyle name="Comma [0] 10377" xfId="24865" hidden="1" xr:uid="{F1CD07A1-249F-4681-B77D-6AF6E028FA5A}"/>
    <cellStyle name="Comma [0] 10377" xfId="54258" hidden="1" xr:uid="{6730BBB2-0386-40BF-A76E-3468E539FB14}"/>
    <cellStyle name="Comma [0] 10378" xfId="24867" hidden="1" xr:uid="{194C55C0-681D-456D-B1DC-D053CEB209AE}"/>
    <cellStyle name="Comma [0] 10378" xfId="54260" hidden="1" xr:uid="{08CEE45F-41A6-46FE-A5FE-C5E11BA972C5}"/>
    <cellStyle name="Comma [0] 10379" xfId="24826" hidden="1" xr:uid="{FD173AEA-BDF4-4A8D-8BD5-C24C3D5C15B2}"/>
    <cellStyle name="Comma [0] 10379" xfId="54219" hidden="1" xr:uid="{BC59C17C-CC10-4B6E-85DF-0B08674E4BBD}"/>
    <cellStyle name="Comma [0] 1038" xfId="4081" hidden="1" xr:uid="{759B6BDE-4376-445A-994A-8758579CC3CA}"/>
    <cellStyle name="Comma [0] 1038" xfId="33475" hidden="1" xr:uid="{3D7B26DE-EA6C-441D-AF2D-8EAD512C31BE}"/>
    <cellStyle name="Comma [0] 10380" xfId="24832" hidden="1" xr:uid="{E9626CFA-0F1E-40C8-8C62-F4ACD3EC2D12}"/>
    <cellStyle name="Comma [0] 10380" xfId="54225" hidden="1" xr:uid="{D896DA4E-67B9-4AC0-A99C-F8D40CE8D154}"/>
    <cellStyle name="Comma [0] 10381" xfId="24733" hidden="1" xr:uid="{B3EE924E-C757-42B2-8C43-B50CDA3D556F}"/>
    <cellStyle name="Comma [0] 10381" xfId="54126" hidden="1" xr:uid="{9D205367-D517-49F5-B021-E565403D925A}"/>
    <cellStyle name="Comma [0] 10382" xfId="24814" hidden="1" xr:uid="{0C1CC16E-4F1E-43F1-8401-4A403B5285B9}"/>
    <cellStyle name="Comma [0] 10382" xfId="54207" hidden="1" xr:uid="{3CBAE0BD-63F4-496F-8313-D0D67D6AE8D1}"/>
    <cellStyle name="Comma [0] 10383" xfId="24793" hidden="1" xr:uid="{404BB1D7-AE26-4D38-BBF4-EA239AFB02A5}"/>
    <cellStyle name="Comma [0] 10383" xfId="54186" hidden="1" xr:uid="{8694A92F-3D03-40D1-8622-B852859DA683}"/>
    <cellStyle name="Comma [0] 10384" xfId="24871" hidden="1" xr:uid="{BA2BCFDC-30CB-438F-820E-19664BCB55C1}"/>
    <cellStyle name="Comma [0] 10384" xfId="54264" hidden="1" xr:uid="{77D65906-B3DE-469D-98EE-99C6C290B261}"/>
    <cellStyle name="Comma [0] 10385" xfId="24812" hidden="1" xr:uid="{15175AB0-DF81-413C-9B6A-BF99331EC7A5}"/>
    <cellStyle name="Comma [0] 10385" xfId="54205" hidden="1" xr:uid="{C3E8E1CB-2ADC-48FA-91FE-79886312D925}"/>
    <cellStyle name="Comma [0] 10386" xfId="24750" hidden="1" xr:uid="{D5BC6C6B-CC24-401F-9DD2-CE40DDC1077F}"/>
    <cellStyle name="Comma [0] 10386" xfId="54143" hidden="1" xr:uid="{98DFB5E4-FBE4-4ACE-812D-4B78C55E129F}"/>
    <cellStyle name="Comma [0] 10387" xfId="24878" hidden="1" xr:uid="{A06E77FC-272C-41F5-AE3D-96FC39869420}"/>
    <cellStyle name="Comma [0] 10387" xfId="54271" hidden="1" xr:uid="{E84102C5-AB1D-47E2-A9E3-BEA162737837}"/>
    <cellStyle name="Comma [0] 10388" xfId="24880" hidden="1" xr:uid="{3250B3EF-A9A3-4E5A-A41B-D4F2DF17D122}"/>
    <cellStyle name="Comma [0] 10388" xfId="54273" hidden="1" xr:uid="{B25B5D12-3BA5-4B21-90CB-B27E9BE81B8D}"/>
    <cellStyle name="Comma [0] 10389" xfId="24844" hidden="1" xr:uid="{0C0A2C7C-54C8-4FB0-BDB9-AD22A78DB058}"/>
    <cellStyle name="Comma [0] 10389" xfId="54237" hidden="1" xr:uid="{204712C0-C56C-4DD8-B56F-D5D74C117632}"/>
    <cellStyle name="Comma [0] 1039" xfId="4151" hidden="1" xr:uid="{E6E31410-C009-47A3-B791-188AED4DBFC7}"/>
    <cellStyle name="Comma [0] 1039" xfId="33545" hidden="1" xr:uid="{D0E093DA-4198-44CE-BED9-1DE1D0405DEF}"/>
    <cellStyle name="Comma [0] 10390" xfId="24849" hidden="1" xr:uid="{0B552243-39C2-45E1-85E0-C4F3D2817AEF}"/>
    <cellStyle name="Comma [0] 10390" xfId="54242" hidden="1" xr:uid="{4A919D1B-5FD4-4C04-918E-BE53C40685A0}"/>
    <cellStyle name="Comma [0] 10391" xfId="24685" hidden="1" xr:uid="{E515ABAA-DF3A-4FA0-BC18-9F4C3110275A}"/>
    <cellStyle name="Comma [0] 10391" xfId="54078" hidden="1" xr:uid="{C96477F2-913E-4482-A500-176B40F49664}"/>
    <cellStyle name="Comma [0] 10392" xfId="24833" hidden="1" xr:uid="{3836B6D8-8CC0-47FC-BFAE-C6D7A54740B5}"/>
    <cellStyle name="Comma [0] 10392" xfId="54226" hidden="1" xr:uid="{8D07A3AF-2349-4015-B464-D509B12969AA}"/>
    <cellStyle name="Comma [0] 10393" xfId="24738" hidden="1" xr:uid="{2E342712-EC08-4883-A04B-E6919A85C43C}"/>
    <cellStyle name="Comma [0] 10393" xfId="54131" hidden="1" xr:uid="{96FEDCB2-DFCE-4155-B500-2F7039CF0CA1}"/>
    <cellStyle name="Comma [0] 10394" xfId="24884" hidden="1" xr:uid="{6A2E8B3F-B0CB-473B-B143-64AB33291BC8}"/>
    <cellStyle name="Comma [0] 10394" xfId="54277" hidden="1" xr:uid="{1EEE8CD4-539B-4C40-BC75-AB325E3EACD7}"/>
    <cellStyle name="Comma [0] 10395" xfId="24831" hidden="1" xr:uid="{D2CB02EF-A883-4F74-B65F-9E4A2DA6617D}"/>
    <cellStyle name="Comma [0] 10395" xfId="54224" hidden="1" xr:uid="{86B19064-7886-4D5A-8276-3E396357C849}"/>
    <cellStyle name="Comma [0] 10396" xfId="24770" hidden="1" xr:uid="{89219AC6-4B15-41BC-9055-F9EB2012AFDF}"/>
    <cellStyle name="Comma [0] 10396" xfId="54163" hidden="1" xr:uid="{92A46F31-2C07-4BB6-9E08-1B96ABB9413A}"/>
    <cellStyle name="Comma [0] 10397" xfId="24888" hidden="1" xr:uid="{58E1925F-834E-480F-A8BA-7CDE83942964}"/>
    <cellStyle name="Comma [0] 10397" xfId="54281" hidden="1" xr:uid="{F869EA6C-A557-4936-9ED5-06B163E938C1}"/>
    <cellStyle name="Comma [0] 10398" xfId="24890" hidden="1" xr:uid="{52EF7D22-1BA6-4C4F-95EB-DB134C5CD124}"/>
    <cellStyle name="Comma [0] 10398" xfId="54283" hidden="1" xr:uid="{C71CFD94-9240-4E5D-8734-D129D57FB49F}"/>
    <cellStyle name="Comma [0] 10399" xfId="24858" hidden="1" xr:uid="{90BFE7EA-847E-4EA7-9BC1-2C363857E763}"/>
    <cellStyle name="Comma [0] 10399" xfId="54251" hidden="1" xr:uid="{9E74E459-9912-44C6-A0FC-122542C154E8}"/>
    <cellStyle name="Comma [0] 104" xfId="2354" hidden="1" xr:uid="{FA28D2ED-1C5E-4867-8984-0F0F6AB67924}"/>
    <cellStyle name="Comma [0] 104" xfId="31748" hidden="1" xr:uid="{E4181CB9-837D-42F0-8EC1-2E766A1DFFF7}"/>
    <cellStyle name="Comma [0] 1040" xfId="4196" hidden="1" xr:uid="{C91DC0C4-8889-4D8B-B47D-F9FB39CC75C0}"/>
    <cellStyle name="Comma [0] 1040" xfId="33590" hidden="1" xr:uid="{9B881820-9620-403E-B06E-DEF9283FD8AC}"/>
    <cellStyle name="Comma [0] 10400" xfId="24862" hidden="1" xr:uid="{00D7C985-0E92-4AAA-A970-46B21173278B}"/>
    <cellStyle name="Comma [0] 10400" xfId="54255" hidden="1" xr:uid="{BAC0A1C0-B778-4F1D-BEEC-E1B83DEF39C3}"/>
    <cellStyle name="Comma [0] 10401" xfId="24752" hidden="1" xr:uid="{4EBC12E9-A0F9-4D22-8878-4C4BB6A9CB2D}"/>
    <cellStyle name="Comma [0] 10401" xfId="54145" hidden="1" xr:uid="{E745475F-C4B2-4EB8-9FCC-36D3B96840F7}"/>
    <cellStyle name="Comma [0] 10402" xfId="24850" hidden="1" xr:uid="{78D077F3-62CD-4EEE-8D40-7FB0200336D3}"/>
    <cellStyle name="Comma [0] 10402" xfId="54243" hidden="1" xr:uid="{78A8BDBD-4A2A-495D-BE3C-641AD5CC406C}"/>
    <cellStyle name="Comma [0] 10403" xfId="24742" hidden="1" xr:uid="{52D0AA68-A2F6-47D3-8577-0DE06AF56E34}"/>
    <cellStyle name="Comma [0] 10403" xfId="54135" hidden="1" xr:uid="{A20432DD-7BC0-4F74-BECA-BAA3EF378D6D}"/>
    <cellStyle name="Comma [0] 10404" xfId="24894" hidden="1" xr:uid="{79ABA8C9-B1F0-434C-8936-08B54C6A4118}"/>
    <cellStyle name="Comma [0] 10404" xfId="54287" hidden="1" xr:uid="{71C13A91-2577-456E-86C7-9A0A2C4ED086}"/>
    <cellStyle name="Comma [0] 10405" xfId="24848" hidden="1" xr:uid="{6D3B342F-5D1A-4E6E-8C5F-42D5E3B298BD}"/>
    <cellStyle name="Comma [0] 10405" xfId="54241" hidden="1" xr:uid="{BB8F8A85-47F8-4903-9F9A-7BD148837C6F}"/>
    <cellStyle name="Comma [0] 10406" xfId="24817" hidden="1" xr:uid="{07698F4C-224D-49B1-8CF7-541C15C0767F}"/>
    <cellStyle name="Comma [0] 10406" xfId="54210" hidden="1" xr:uid="{92A2CD0C-6A49-47D1-A122-C4FA084889C0}"/>
    <cellStyle name="Comma [0] 10407" xfId="24898" hidden="1" xr:uid="{8CDA3441-34EC-474C-B343-411DC083566A}"/>
    <cellStyle name="Comma [0] 10407" xfId="54291" hidden="1" xr:uid="{98505477-DC47-4E98-94AD-9F332815E362}"/>
    <cellStyle name="Comma [0] 10408" xfId="24900" hidden="1" xr:uid="{EAE4D0CE-2C36-4115-BA61-3CFA45072C52}"/>
    <cellStyle name="Comma [0] 10408" xfId="54293" hidden="1" xr:uid="{7E80398F-CADF-4788-A232-6D7722F0AFA1}"/>
    <cellStyle name="Comma [0] 10409" xfId="24886" hidden="1" xr:uid="{7D4A00CA-A11B-4CF0-8A62-1EA3756FF692}"/>
    <cellStyle name="Comma [0] 10409" xfId="54279" hidden="1" xr:uid="{C51A7318-2D0F-40B0-8B03-51BF4749B9FB}"/>
    <cellStyle name="Comma [0] 1041" xfId="4139" hidden="1" xr:uid="{7B0DF915-6FE5-4529-A37B-D026EFD7B25A}"/>
    <cellStyle name="Comma [0] 1041" xfId="33533" hidden="1" xr:uid="{43244716-1D7E-4D69-8870-02ACF1509E3C}"/>
    <cellStyle name="Comma [0] 10410" xfId="24873" hidden="1" xr:uid="{596A98C2-5372-471D-8B45-D3DA94948F9B}"/>
    <cellStyle name="Comma [0] 10410" xfId="54266" hidden="1" xr:uid="{99AFE390-3EB9-4475-B926-6EA96D4AB57C}"/>
    <cellStyle name="Comma [0] 10411" xfId="24897" hidden="1" xr:uid="{0480BFC1-5B27-4BDC-91C2-79310CC6FC96}"/>
    <cellStyle name="Comma [0] 10411" xfId="54290" hidden="1" xr:uid="{B3455982-9C38-4E29-AD68-5B3619D6949A}"/>
    <cellStyle name="Comma [0] 10412" xfId="24863" hidden="1" xr:uid="{25EC8B67-DCC4-434D-B121-B7E304B2C505}"/>
    <cellStyle name="Comma [0] 10412" xfId="54256" hidden="1" xr:uid="{4AED413A-9722-4128-90FF-B2CFADBB195D}"/>
    <cellStyle name="Comma [0] 10413" xfId="24835" hidden="1" xr:uid="{4721E80E-1C7B-48CC-A3DD-2679BE9DA5A1}"/>
    <cellStyle name="Comma [0] 10413" xfId="54228" hidden="1" xr:uid="{F3C6B7FF-C466-4E4D-A402-AE1C45A04099}"/>
    <cellStyle name="Comma [0] 10414" xfId="24902" hidden="1" xr:uid="{18579F2C-21B7-464C-AF13-58571035DA98}"/>
    <cellStyle name="Comma [0] 10414" xfId="54295" hidden="1" xr:uid="{5FF81AA1-4867-4321-9CF1-0D796F782660}"/>
    <cellStyle name="Comma [0] 10415" xfId="24859" hidden="1" xr:uid="{C56238CD-9CB1-4670-B00D-31B70DEBC391}"/>
    <cellStyle name="Comma [0] 10415" xfId="54252" hidden="1" xr:uid="{E90CE82D-0BAA-4F83-8E8A-9E25BE4E077A}"/>
    <cellStyle name="Comma [0] 10416" xfId="24893" hidden="1" xr:uid="{C6927BEE-E60B-443B-A4E2-52F158BB2C99}"/>
    <cellStyle name="Comma [0] 10416" xfId="54286" hidden="1" xr:uid="{21F622FE-5266-4209-AA0A-7BB5B6734844}"/>
    <cellStyle name="Comma [0] 10417" xfId="24906" hidden="1" xr:uid="{6EBCADF1-3A58-4D37-B76B-5E2E29B92563}"/>
    <cellStyle name="Comma [0] 10417" xfId="54299" hidden="1" xr:uid="{E32D73D4-F43B-4F5F-BB8F-E2AA4AFBC69B}"/>
    <cellStyle name="Comma [0] 10418" xfId="24908" hidden="1" xr:uid="{CC8CFF01-CD09-4664-AF8E-BF2E9C46D6B7}"/>
    <cellStyle name="Comma [0] 10418" xfId="54301" hidden="1" xr:uid="{6B6944F7-E8B2-4A48-B294-A4708AAF280C}"/>
    <cellStyle name="Comma [0] 10419" xfId="24776" hidden="1" xr:uid="{A2120C18-7796-4380-BBC6-BFA5ECA7ABDD}"/>
    <cellStyle name="Comma [0] 10419" xfId="54169" hidden="1" xr:uid="{96F2F16A-3238-4BA7-8536-540D65CE590F}"/>
    <cellStyle name="Comma [0] 1042" xfId="4096" hidden="1" xr:uid="{3866627C-DE52-43DD-B286-CA326EF553B3}"/>
    <cellStyle name="Comma [0] 1042" xfId="33490" hidden="1" xr:uid="{B796F39B-B5A6-4209-9114-D3671A5D5E23}"/>
    <cellStyle name="Comma [0] 10420" xfId="24896" hidden="1" xr:uid="{C4D122ED-B1CA-48ED-84D6-7C16AB39AC78}"/>
    <cellStyle name="Comma [0] 10420" xfId="54289" hidden="1" xr:uid="{76339146-F31E-4DA2-BBAF-1E537EA165B4}"/>
    <cellStyle name="Comma [0] 10421" xfId="24836" hidden="1" xr:uid="{9975421E-7405-41A9-9E5E-C8EDCAFC5D55}"/>
    <cellStyle name="Comma [0] 10421" xfId="54229" hidden="1" xr:uid="{3A4B3094-D6E2-4C03-9CBF-454D87F0187A}"/>
    <cellStyle name="Comma [0] 10422" xfId="24870" hidden="1" xr:uid="{EC905410-3B4E-4AB5-B3C8-3FE97226B50B}"/>
    <cellStyle name="Comma [0] 10422" xfId="54263" hidden="1" xr:uid="{350209EA-7590-4E2D-A970-F156E2AE7654}"/>
    <cellStyle name="Comma [0] 10423" xfId="24883" hidden="1" xr:uid="{66F4480B-DCD9-48DC-80AB-3DE0227AA5A5}"/>
    <cellStyle name="Comma [0] 10423" xfId="54276" hidden="1" xr:uid="{6CCD075B-A6AE-41EB-B9C8-8794A184E821}"/>
    <cellStyle name="Comma [0] 10424" xfId="24911" hidden="1" xr:uid="{6A5E879A-D224-4FB5-BB48-2F668FEB74A8}"/>
    <cellStyle name="Comma [0] 10424" xfId="54304" hidden="1" xr:uid="{899879AA-0354-4EA6-B641-40397163074B}"/>
    <cellStyle name="Comma [0] 10425" xfId="24874" hidden="1" xr:uid="{4857418B-9403-4992-8207-63E0E272619F}"/>
    <cellStyle name="Comma [0] 10425" xfId="54267" hidden="1" xr:uid="{0FC6B960-FB94-4582-A214-F94C72A72965}"/>
    <cellStyle name="Comma [0] 10426" xfId="24834" hidden="1" xr:uid="{25884D70-1190-49BE-B266-6B3D0D6C3A6E}"/>
    <cellStyle name="Comma [0] 10426" xfId="54227" hidden="1" xr:uid="{FC5CC390-00EE-4778-A2C9-8522B999C928}"/>
    <cellStyle name="Comma [0] 10427" xfId="24913" hidden="1" xr:uid="{766B1117-3801-4EA2-9B38-00A0F32E49D5}"/>
    <cellStyle name="Comma [0] 10427" xfId="54306" hidden="1" xr:uid="{239A1B7B-B556-4809-A6BD-99FE1A2B6BEB}"/>
    <cellStyle name="Comma [0] 10428" xfId="24915" hidden="1" xr:uid="{A763700C-6251-494F-A0CD-B4992F3D3AA7}"/>
    <cellStyle name="Comma [0] 10428" xfId="54308" hidden="1" xr:uid="{85753550-BDBE-4458-8261-48FC6CD5021A}"/>
    <cellStyle name="Comma [0] 10429" xfId="24972" hidden="1" xr:uid="{36979D21-0461-49C9-B70F-93D80719263A}"/>
    <cellStyle name="Comma [0] 10429" xfId="54365" hidden="1" xr:uid="{4E6B5285-1463-4038-880E-F76BA7C5241B}"/>
    <cellStyle name="Comma [0] 1043" xfId="4202" hidden="1" xr:uid="{F2F556B7-4B0E-421C-9A79-A426706324BE}"/>
    <cellStyle name="Comma [0] 1043" xfId="33596" hidden="1" xr:uid="{5B180D70-27F0-41D7-B074-9DBD8083FCE6}"/>
    <cellStyle name="Comma [0] 10430" xfId="24991" hidden="1" xr:uid="{74F94702-78D6-4853-8B91-FB66BB5DE685}"/>
    <cellStyle name="Comma [0] 10430" xfId="54384" hidden="1" xr:uid="{026ADC52-FFAF-4360-B47E-7AA4A2D68AD6}"/>
    <cellStyle name="Comma [0] 10431" xfId="24998" hidden="1" xr:uid="{C0414E14-8070-4ED0-A990-DE6776D005C7}"/>
    <cellStyle name="Comma [0] 10431" xfId="54391" hidden="1" xr:uid="{9EA2222A-06A3-45B2-867B-45636A149ED5}"/>
    <cellStyle name="Comma [0] 10432" xfId="25005" hidden="1" xr:uid="{51DD9F09-26AA-4CC8-9A75-B7306787F604}"/>
    <cellStyle name="Comma [0] 10432" xfId="54398" hidden="1" xr:uid="{483A347C-94EC-4319-AE85-51A94DEDB9CE}"/>
    <cellStyle name="Comma [0] 10433" xfId="25010" hidden="1" xr:uid="{5C1028C6-1E51-46E3-BC59-2CECAC9D72FF}"/>
    <cellStyle name="Comma [0] 10433" xfId="54403" hidden="1" xr:uid="{0E0BDFAE-B346-4EFD-B329-9D187566F11A}"/>
    <cellStyle name="Comma [0] 10434" xfId="24997" hidden="1" xr:uid="{76C07AB7-4FC0-4448-B935-38A6E8358995}"/>
    <cellStyle name="Comma [0] 10434" xfId="54390" hidden="1" xr:uid="{AEB55F9B-DFBA-491F-9B18-7AAC98E6117A}"/>
    <cellStyle name="Comma [0] 10435" xfId="25002" hidden="1" xr:uid="{292FE79F-54F1-464D-A968-875AB7C0101E}"/>
    <cellStyle name="Comma [0] 10435" xfId="54395" hidden="1" xr:uid="{EEC786FE-46B7-4D1B-9289-076B497A3E91}"/>
    <cellStyle name="Comma [0] 10436" xfId="25014" hidden="1" xr:uid="{4DC11CA0-8D8A-4281-AD33-99A4AEDB37D3}"/>
    <cellStyle name="Comma [0] 10436" xfId="54407" hidden="1" xr:uid="{DDCDB566-7B78-4BE7-933F-AE4E458A4577}"/>
    <cellStyle name="Comma [0] 10437" xfId="25016" hidden="1" xr:uid="{AC0365E2-9462-4DBD-96BC-201B073E647E}"/>
    <cellStyle name="Comma [0] 10437" xfId="54409" hidden="1" xr:uid="{E8FB9304-9113-406C-AC98-561316881356}"/>
    <cellStyle name="Comma [0] 10438" xfId="24987" hidden="1" xr:uid="{5CA0E04D-161D-495A-B56B-4EF910DEF9D8}"/>
    <cellStyle name="Comma [0] 10438" xfId="54380" hidden="1" xr:uid="{B8DE0254-7957-4941-85AC-A313CB14372E}"/>
    <cellStyle name="Comma [0] 10439" xfId="24976" hidden="1" xr:uid="{1046719B-4F28-4EE2-89E1-68089910DCF1}"/>
    <cellStyle name="Comma [0] 10439" xfId="54369" hidden="1" xr:uid="{156CACAC-A8C3-49C5-A3AE-BF245F414EA3}"/>
    <cellStyle name="Comma [0] 1044" xfId="4204" hidden="1" xr:uid="{C17B4EB8-AC5A-4095-A1D9-E59C675D64D1}"/>
    <cellStyle name="Comma [0] 1044" xfId="33598" hidden="1" xr:uid="{D84A96EF-3559-4829-B704-55220F454D79}"/>
    <cellStyle name="Comma [0] 10440" xfId="25027" hidden="1" xr:uid="{BA133725-9539-428B-B3F8-CB229BDF452B}"/>
    <cellStyle name="Comma [0] 10440" xfId="54420" hidden="1" xr:uid="{824339A6-A2E3-4799-86B2-0B8AD25AA925}"/>
    <cellStyle name="Comma [0] 10441" xfId="25036" hidden="1" xr:uid="{19A5AC44-2B29-456D-A55F-A89EAFB0A257}"/>
    <cellStyle name="Comma [0] 10441" xfId="54429" hidden="1" xr:uid="{440ADBB4-024A-426E-85C3-395581995F20}"/>
    <cellStyle name="Comma [0] 10442" xfId="25047" hidden="1" xr:uid="{BF24423F-EA41-4923-9DD9-108B585EC20D}"/>
    <cellStyle name="Comma [0] 10442" xfId="54440" hidden="1" xr:uid="{CA9D9BA4-DD71-44C4-89BE-EF50CA04BAB7}"/>
    <cellStyle name="Comma [0] 10443" xfId="25053" hidden="1" xr:uid="{108207DE-BD14-405C-BE34-EEC9EB04B7A8}"/>
    <cellStyle name="Comma [0] 10443" xfId="54446" hidden="1" xr:uid="{456FDC53-6300-4C55-86B1-D8AF19DCD3AF}"/>
    <cellStyle name="Comma [0] 10444" xfId="25035" hidden="1" xr:uid="{6F34F226-EFE8-454B-8117-CA5FD024A8B4}"/>
    <cellStyle name="Comma [0] 10444" xfId="54428" hidden="1" xr:uid="{F4C4E04C-CCC3-4679-8C6D-B6C0C773FB24}"/>
    <cellStyle name="Comma [0] 10445" xfId="25045" hidden="1" xr:uid="{09E01874-111F-4E65-96DB-169CC77AE87D}"/>
    <cellStyle name="Comma [0] 10445" xfId="54438" hidden="1" xr:uid="{A084037D-EBD2-47D4-B9B3-63041CEF0497}"/>
    <cellStyle name="Comma [0] 10446" xfId="25065" hidden="1" xr:uid="{04193CB2-93A7-4DD9-86AA-A9B464681934}"/>
    <cellStyle name="Comma [0] 10446" xfId="54458" hidden="1" xr:uid="{F34988EC-FA02-4C2C-8FD5-D965902F5977}"/>
    <cellStyle name="Comma [0] 10447" xfId="25067" hidden="1" xr:uid="{1141E68B-915C-4A80-B86E-DE288F7681A0}"/>
    <cellStyle name="Comma [0] 10447" xfId="54460" hidden="1" xr:uid="{32305A4C-0FF9-463B-9176-CA9223BDAE5A}"/>
    <cellStyle name="Comma [0] 10448" xfId="25018" hidden="1" xr:uid="{AC5B27B1-BE14-4B1C-895B-2046E736E360}"/>
    <cellStyle name="Comma [0] 10448" xfId="54411" hidden="1" xr:uid="{09A36FC0-EB52-43D4-8F92-2C565DD9BA84}"/>
    <cellStyle name="Comma [0] 10449" xfId="24979" hidden="1" xr:uid="{30F0CF57-4DD6-4013-88FF-72772A52BE16}"/>
    <cellStyle name="Comma [0] 10449" xfId="54372" hidden="1" xr:uid="{A8C8E6C9-7B30-44DB-B07C-E6507EF22A35}"/>
    <cellStyle name="Comma [0] 1045" xfId="4157" hidden="1" xr:uid="{705BBE57-75D1-42AA-BBE9-D56F064E6A57}"/>
    <cellStyle name="Comma [0] 1045" xfId="33551" hidden="1" xr:uid="{DC3DEB5A-AD2E-4667-823D-03F79D957576}"/>
    <cellStyle name="Comma [0] 10450" xfId="25021" hidden="1" xr:uid="{FE08FDE6-EDD2-41B0-AF1C-A1CA9833E47B}"/>
    <cellStyle name="Comma [0] 10450" xfId="54414" hidden="1" xr:uid="{215FBA4E-9FA8-4758-ADC5-A194867DF4FF}"/>
    <cellStyle name="Comma [0] 10451" xfId="24984" hidden="1" xr:uid="{4077EDE6-7557-4230-A27C-4A677F088B87}"/>
    <cellStyle name="Comma [0] 10451" xfId="54377" hidden="1" xr:uid="{AF25A1B6-61B1-440F-B620-3F72E765AFC8}"/>
    <cellStyle name="Comma [0] 10452" xfId="24986" hidden="1" xr:uid="{E4D913C3-CACE-4E19-A8F8-F76F4BF0D128}"/>
    <cellStyle name="Comma [0] 10452" xfId="54379" hidden="1" xr:uid="{A03C15F6-9707-49ED-ACF1-DF4FCD468498}"/>
    <cellStyle name="Comma [0] 10453" xfId="25072" hidden="1" xr:uid="{AA4C4796-75CF-4191-8D42-0AE6D8C0FBD4}"/>
    <cellStyle name="Comma [0] 10453" xfId="54465" hidden="1" xr:uid="{C09E845F-D25D-4411-B232-CA5DB546DC7D}"/>
    <cellStyle name="Comma [0] 10454" xfId="24975" hidden="1" xr:uid="{14E3A6E7-C7E7-4FFA-8A7E-F73379086424}"/>
    <cellStyle name="Comma [0] 10454" xfId="54368" hidden="1" xr:uid="{05A0ED6B-4279-4D0E-9BA3-4A637DC8E079}"/>
    <cellStyle name="Comma [0] 10455" xfId="24983" hidden="1" xr:uid="{2E57813C-F199-4B6B-B5A7-C9E7339848A9}"/>
    <cellStyle name="Comma [0] 10455" xfId="54376" hidden="1" xr:uid="{57015DDB-7A90-46BF-9B2C-3F71BF522101}"/>
    <cellStyle name="Comma [0] 10456" xfId="25084" hidden="1" xr:uid="{28A883C0-6DC6-464F-ABB7-7D9221181FA5}"/>
    <cellStyle name="Comma [0] 10456" xfId="54477" hidden="1" xr:uid="{A22C5E98-3CB6-4B24-89EB-C67200530505}"/>
    <cellStyle name="Comma [0] 10457" xfId="25086" hidden="1" xr:uid="{9385F40F-6147-48EA-BABB-CC9F306DEA00}"/>
    <cellStyle name="Comma [0] 10457" xfId="54479" hidden="1" xr:uid="{0F0B6D9F-C711-4E9D-ADD4-A017A75478F9}"/>
    <cellStyle name="Comma [0] 10458" xfId="25075" hidden="1" xr:uid="{CEBB5C86-D7B6-418A-97DD-41AA40A4BEC2}"/>
    <cellStyle name="Comma [0] 10458" xfId="54468" hidden="1" xr:uid="{D092D76D-EC41-4EB3-A3C1-472A0F0B224A}"/>
    <cellStyle name="Comma [0] 10459" xfId="25083" hidden="1" xr:uid="{B0D6AE11-984C-4D2C-ABCE-FAD47EB6AB8D}"/>
    <cellStyle name="Comma [0] 10459" xfId="54476" hidden="1" xr:uid="{C4BF55DF-066C-4E8D-AFCD-5A19CEB1444D}"/>
    <cellStyle name="Comma [0] 1046" xfId="4163" hidden="1" xr:uid="{8C80CD31-FDE8-45AC-884A-7510C95EF77E}"/>
    <cellStyle name="Comma [0] 1046" xfId="33557" hidden="1" xr:uid="{02294B9D-B1E1-409B-BEDD-EF89F5EA174B}"/>
    <cellStyle name="Comma [0] 10460" xfId="24981" hidden="1" xr:uid="{65E32FBA-E7F7-491D-9AAC-D48C7DDE49BD}"/>
    <cellStyle name="Comma [0] 10460" xfId="54374" hidden="1" xr:uid="{9009E7BF-88FF-4F1B-885B-3854A9787114}"/>
    <cellStyle name="Comma [0] 10461" xfId="25069" hidden="1" xr:uid="{A2E1C27E-4615-4FFA-9C78-DC5C149DCC23}"/>
    <cellStyle name="Comma [0] 10461" xfId="54462" hidden="1" xr:uid="{686880D7-0EFD-4053-9079-75B629CFB178}"/>
    <cellStyle name="Comma [0] 10462" xfId="25102" hidden="1" xr:uid="{D8D271BE-24D8-4DA7-9CA4-D78BCF1A172E}"/>
    <cellStyle name="Comma [0] 10462" xfId="54495" hidden="1" xr:uid="{66585D3A-739B-44F6-B745-78C7846BC450}"/>
    <cellStyle name="Comma [0] 10463" xfId="25110" hidden="1" xr:uid="{C89058A0-702B-4C2D-B43C-BB1709D93167}"/>
    <cellStyle name="Comma [0] 10463" xfId="54503" hidden="1" xr:uid="{6BAB29B6-177C-4D02-BC60-BF90EA1033A7}"/>
    <cellStyle name="Comma [0] 10464" xfId="25019" hidden="1" xr:uid="{6D2DA61A-065A-4E4B-BCFB-44267FE86D89}"/>
    <cellStyle name="Comma [0] 10464" xfId="54412" hidden="1" xr:uid="{8579CE9E-C848-460F-9678-0B632D18AF8D}"/>
    <cellStyle name="Comma [0] 10465" xfId="25098" hidden="1" xr:uid="{423057CE-1384-4F19-B77C-6440B4294860}"/>
    <cellStyle name="Comma [0] 10465" xfId="54491" hidden="1" xr:uid="{BF8D3647-5C34-4A97-A13F-15E20C02CCDC}"/>
    <cellStyle name="Comma [0] 10466" xfId="25119" hidden="1" xr:uid="{BCF9D134-8A7C-4AE9-B817-15D323DB6899}"/>
    <cellStyle name="Comma [0] 10466" xfId="54512" hidden="1" xr:uid="{BAFF5765-AEED-4881-9331-4CC85EF7BC10}"/>
    <cellStyle name="Comma [0] 10467" xfId="25121" hidden="1" xr:uid="{E77F9F2A-52C1-4617-90F9-70AFA95616E3}"/>
    <cellStyle name="Comma [0] 10467" xfId="54514" hidden="1" xr:uid="{BE904858-11CB-4362-A494-8F239874526B}"/>
    <cellStyle name="Comma [0] 10468" xfId="25080" hidden="1" xr:uid="{13A0FF27-02A5-4E25-8CE7-D835BDA31DFA}"/>
    <cellStyle name="Comma [0] 10468" xfId="54473" hidden="1" xr:uid="{9F34E231-9F3E-45B9-B920-9BBCD90D6817}"/>
    <cellStyle name="Comma [0] 10469" xfId="25025" hidden="1" xr:uid="{562CDBE0-919A-40F5-8850-48FB745EF2C1}"/>
    <cellStyle name="Comma [0] 10469" xfId="54418" hidden="1" xr:uid="{6162B460-F61D-4086-A9D8-CBE20E24E0F1}"/>
    <cellStyle name="Comma [0] 1047" xfId="695" hidden="1" xr:uid="{3A36D094-D809-4397-98F7-4361F4AE98E3}"/>
    <cellStyle name="Comma [0] 1047" xfId="30090" hidden="1" xr:uid="{235ABCA6-90C1-4911-943E-CB401ED6D7AE}"/>
    <cellStyle name="Comma [0] 10470" xfId="25078" hidden="1" xr:uid="{251AA41F-608C-4964-AC6F-677BC6D4A0F7}"/>
    <cellStyle name="Comma [0] 10470" xfId="54471" hidden="1" xr:uid="{FAC3FCB0-D725-41FA-95C2-7CFE98076790}"/>
    <cellStyle name="Comma [0] 10471" xfId="25062" hidden="1" xr:uid="{FDBD27FA-F253-4056-B709-89E4938CC621}"/>
    <cellStyle name="Comma [0] 10471" xfId="54455" hidden="1" xr:uid="{958D7152-F134-4196-AFF2-62A4C4DBFECE}"/>
    <cellStyle name="Comma [0] 10472" xfId="25058" hidden="1" xr:uid="{EC2DB192-4D0C-41C8-A5FE-7E556D9AB728}"/>
    <cellStyle name="Comma [0] 10472" xfId="54451" hidden="1" xr:uid="{F46163BC-41C6-4263-A932-18916F03A12A}"/>
    <cellStyle name="Comma [0] 10473" xfId="25129" hidden="1" xr:uid="{5725D1D5-7912-4B6F-9CCD-5EF30F392A23}"/>
    <cellStyle name="Comma [0] 10473" xfId="54522" hidden="1" xr:uid="{2EF13C58-4DC3-45DC-85E0-BDCDC7F3B4C3}"/>
    <cellStyle name="Comma [0] 10474" xfId="24995" hidden="1" xr:uid="{DF6E8F59-173E-46AA-AB49-9095A0F4DBC4}"/>
    <cellStyle name="Comma [0] 10474" xfId="54388" hidden="1" xr:uid="{EE2B6372-DA04-469C-8849-6A068173C2A9}"/>
    <cellStyle name="Comma [0] 10475" xfId="24988" hidden="1" xr:uid="{4B7857A5-3F9C-425C-9FDF-AC542DBB6F29}"/>
    <cellStyle name="Comma [0] 10475" xfId="54381" hidden="1" xr:uid="{52ACA9CE-ED63-4BD7-952B-F4D5AEC1320C}"/>
    <cellStyle name="Comma [0] 10476" xfId="25137" hidden="1" xr:uid="{AA571452-CF13-4FF4-915B-1C9DD3DCCEAF}"/>
    <cellStyle name="Comma [0] 10476" xfId="54530" hidden="1" xr:uid="{4FEC28AD-47BC-4E1C-AE47-C6C85A66C075}"/>
    <cellStyle name="Comma [0] 10477" xfId="25139" hidden="1" xr:uid="{A63F3E43-58A9-4DA1-9D0C-C04569BD23E2}"/>
    <cellStyle name="Comma [0] 10477" xfId="54532" hidden="1" xr:uid="{80FADCFE-F850-44BD-8EBE-0800C122D2E0}"/>
    <cellStyle name="Comma [0] 10478" xfId="25088" hidden="1" xr:uid="{3E0C5F4F-0E35-424B-BF97-0DFE72495941}"/>
    <cellStyle name="Comma [0] 10478" xfId="54481" hidden="1" xr:uid="{BAB90F0C-0754-4F30-9BF7-C6AB70308F57}"/>
    <cellStyle name="Comma [0] 10479" xfId="25064" hidden="1" xr:uid="{80D01699-EAF0-4393-B645-A70197481246}"/>
    <cellStyle name="Comma [0] 10479" xfId="54457" hidden="1" xr:uid="{61F756BC-9714-47C1-99E7-178D4783F980}"/>
    <cellStyle name="Comma [0] 1048" xfId="4113" hidden="1" xr:uid="{A0C210D1-3211-4962-A5A9-EE49F9384A6F}"/>
    <cellStyle name="Comma [0] 1048" xfId="33507" hidden="1" xr:uid="{48131242-A411-4FB4-BA9D-5F1903DBA34D}"/>
    <cellStyle name="Comma [0] 10480" xfId="25099" hidden="1" xr:uid="{321EBA6C-09AD-46E9-9889-C51F2A142E88}"/>
    <cellStyle name="Comma [0] 10480" xfId="54492" hidden="1" xr:uid="{81946839-3444-4EF6-A5AF-821193EB12A1}"/>
    <cellStyle name="Comma [0] 10481" xfId="25031" hidden="1" xr:uid="{A7517E69-E60D-424A-83EE-D40AD4590324}"/>
    <cellStyle name="Comma [0] 10481" xfId="54424" hidden="1" xr:uid="{91FC0075-FD28-4B76-A23B-85947F9D0348}"/>
    <cellStyle name="Comma [0] 10482" xfId="25101" hidden="1" xr:uid="{C147195F-E0BB-4E58-8F19-DF3E0D4A7836}"/>
    <cellStyle name="Comma [0] 10482" xfId="54494" hidden="1" xr:uid="{13FB7626-8491-4DBD-9D4C-4B30A393E7D2}"/>
    <cellStyle name="Comma [0] 10483" xfId="25146" hidden="1" xr:uid="{FD4D64BB-2697-4919-B9B2-980A9412A4B5}"/>
    <cellStyle name="Comma [0] 10483" xfId="54539" hidden="1" xr:uid="{131A3A5A-F0F1-4170-A948-2E1AFA36BEFD}"/>
    <cellStyle name="Comma [0] 10484" xfId="25089" hidden="1" xr:uid="{4F378CFD-C4E9-4887-BF1A-300076521904}"/>
    <cellStyle name="Comma [0] 10484" xfId="54482" hidden="1" xr:uid="{E0C7EBA3-790E-4D8C-8F89-CEF262BB0051}"/>
    <cellStyle name="Comma [0] 10485" xfId="25046" hidden="1" xr:uid="{BAE9D61D-00CD-4993-99A3-658056CF79A2}"/>
    <cellStyle name="Comma [0] 10485" xfId="54439" hidden="1" xr:uid="{87C50AA9-5E96-4429-AFC8-D0DEE7C64D57}"/>
    <cellStyle name="Comma [0] 10486" xfId="25152" hidden="1" xr:uid="{6298D09F-1E4E-4B5B-8CB3-2AA3BF92DD6D}"/>
    <cellStyle name="Comma [0] 10486" xfId="54545" hidden="1" xr:uid="{A29208F0-A52A-4534-9810-79AC003C8C45}"/>
    <cellStyle name="Comma [0] 10487" xfId="25154" hidden="1" xr:uid="{2F48C70C-82EC-40DE-BD7B-305283DDBF54}"/>
    <cellStyle name="Comma [0] 10487" xfId="54547" hidden="1" xr:uid="{9CAA1504-3B72-4B8F-B9F8-FCFCA1C0BA7E}"/>
    <cellStyle name="Comma [0] 10488" xfId="25107" hidden="1" xr:uid="{CA36909F-6C7F-45DF-A59D-0961EAD89406}"/>
    <cellStyle name="Comma [0] 10488" xfId="54500" hidden="1" xr:uid="{7FE3EFD1-3ED8-4D36-8C7F-53EA8D855087}"/>
    <cellStyle name="Comma [0] 10489" xfId="25113" hidden="1" xr:uid="{C178ED3F-2AFA-4405-A1B9-D979B0DACA09}"/>
    <cellStyle name="Comma [0] 10489" xfId="54506" hidden="1" xr:uid="{39D3AA85-5C71-446D-B986-811DD21B64FF}"/>
    <cellStyle name="Comma [0] 1049" xfId="4121" hidden="1" xr:uid="{C9449FCA-6F54-4A25-90BF-D1D7115B3D1A}"/>
    <cellStyle name="Comma [0] 1049" xfId="33515" hidden="1" xr:uid="{8AC038F2-58B8-4B4F-81D3-DF331C12AC18}"/>
    <cellStyle name="Comma [0] 10490" xfId="24994" hidden="1" xr:uid="{61318E5E-D861-40A5-B72B-C59268B90483}"/>
    <cellStyle name="Comma [0] 10490" xfId="54387" hidden="1" xr:uid="{4A4C21F9-0C5D-4DDF-A876-6682AA885CDB}"/>
    <cellStyle name="Comma [0] 10491" xfId="25063" hidden="1" xr:uid="{DE913EA5-B640-4840-B80F-3B7E118E7F2C}"/>
    <cellStyle name="Comma [0] 10491" xfId="54456" hidden="1" xr:uid="{FA660CEB-080D-4845-998C-7629BEF9710A}"/>
    <cellStyle name="Comma [0] 10492" xfId="25071" hidden="1" xr:uid="{255635D2-CF58-4232-9A02-FF59EA351BCC}"/>
    <cellStyle name="Comma [0] 10492" xfId="54464" hidden="1" xr:uid="{0EFB873C-8F76-4265-B0F2-121787BD916F}"/>
    <cellStyle name="Comma [0] 10493" xfId="25160" hidden="1" xr:uid="{946146E2-2263-4793-BBF9-FE7C65AA6D22}"/>
    <cellStyle name="Comma [0] 10493" xfId="54553" hidden="1" xr:uid="{44E6C9BB-FB98-48DB-AA1F-B0A3533DCC65}"/>
    <cellStyle name="Comma [0] 10494" xfId="25074" hidden="1" xr:uid="{BC51D758-29CF-4C27-95E0-035412B062FD}"/>
    <cellStyle name="Comma [0] 10494" xfId="54467" hidden="1" xr:uid="{78D5542F-8B6F-48E9-89DD-97344D2CD165}"/>
    <cellStyle name="Comma [0] 10495" xfId="25034" hidden="1" xr:uid="{974D6B66-F62D-4211-9D81-0525EA0F3BFF}"/>
    <cellStyle name="Comma [0] 10495" xfId="54427" hidden="1" xr:uid="{815FA93E-B0BA-4B67-9A84-5971BA84BDEA}"/>
    <cellStyle name="Comma [0] 10496" xfId="25165" hidden="1" xr:uid="{BFED7D5A-52FC-4663-9031-234ACE2E7F87}"/>
    <cellStyle name="Comma [0] 10496" xfId="54558" hidden="1" xr:uid="{97FE02BB-A1AA-4442-8F7D-D528D048C304}"/>
    <cellStyle name="Comma [0] 10497" xfId="25167" hidden="1" xr:uid="{3979E071-C6A2-459A-A2D1-7C9CBE219E25}"/>
    <cellStyle name="Comma [0] 10497" xfId="54560" hidden="1" xr:uid="{3DEDE376-CD28-41D1-BC05-605BBD6D1B06}"/>
    <cellStyle name="Comma [0] 10498" xfId="25126" hidden="1" xr:uid="{761FF86F-9C17-4B3A-A5E2-81B5E784607B}"/>
    <cellStyle name="Comma [0] 10498" xfId="54519" hidden="1" xr:uid="{2A9A74FB-DBA8-499E-8996-003D505B806D}"/>
    <cellStyle name="Comma [0] 10499" xfId="25132" hidden="1" xr:uid="{A9BEF847-6D53-41CC-B29A-AA8C87DBC315}"/>
    <cellStyle name="Comma [0] 10499" xfId="54525" hidden="1" xr:uid="{E0C187CD-9A76-4FF2-8718-EE22DAA8EA5A}"/>
    <cellStyle name="Comma [0] 105" xfId="2333" hidden="1" xr:uid="{92197CD5-FE9D-48F2-99AD-26F20FFE5895}"/>
    <cellStyle name="Comma [0] 105" xfId="31727" hidden="1" xr:uid="{3E513777-50D6-46CC-B100-7934236B649E}"/>
    <cellStyle name="Comma [0] 1050" xfId="4210" hidden="1" xr:uid="{1E3B5E79-5C21-4F10-A63F-F78EC80061C6}"/>
    <cellStyle name="Comma [0] 1050" xfId="33604" hidden="1" xr:uid="{1ED6AFFF-6E81-4A4A-ACFB-6F0F9E7D20A6}"/>
    <cellStyle name="Comma [0] 10500" xfId="25033" hidden="1" xr:uid="{BBF9035E-9927-46E4-BE59-821F51261CC0}"/>
    <cellStyle name="Comma [0] 10500" xfId="54426" hidden="1" xr:uid="{69CA29A0-5974-4717-84B7-1BFB0B39D497}"/>
    <cellStyle name="Comma [0] 10501" xfId="25114" hidden="1" xr:uid="{1E7333E2-E946-4721-964A-68BB2E3384F6}"/>
    <cellStyle name="Comma [0] 10501" xfId="54507" hidden="1" xr:uid="{871B9D35-D1A3-4D9A-8BBB-BEA8AD5D3C4A}"/>
    <cellStyle name="Comma [0] 10502" xfId="25093" hidden="1" xr:uid="{66221DA2-59E0-418E-B779-1BD971A14912}"/>
    <cellStyle name="Comma [0] 10502" xfId="54486" hidden="1" xr:uid="{32FEFE98-38D6-4A68-A358-5F375A30DCFB}"/>
    <cellStyle name="Comma [0] 10503" xfId="25171" hidden="1" xr:uid="{B88A5792-D339-48A6-893B-C0AAE33E9808}"/>
    <cellStyle name="Comma [0] 10503" xfId="54564" hidden="1" xr:uid="{CA7E3BDE-9A79-4055-8B02-066F6734419C}"/>
    <cellStyle name="Comma [0] 10504" xfId="25112" hidden="1" xr:uid="{750D51BB-9A7B-430D-8E61-69C84C530351}"/>
    <cellStyle name="Comma [0] 10504" xfId="54505" hidden="1" xr:uid="{D6DB549B-D379-48B4-A078-D6EE1240633E}"/>
    <cellStyle name="Comma [0] 10505" xfId="25050" hidden="1" xr:uid="{C156550E-C86F-4EDE-91D9-92344BDAD574}"/>
    <cellStyle name="Comma [0] 10505" xfId="54443" hidden="1" xr:uid="{1A5B7EC3-99D3-4F13-BEDB-5DA175174374}"/>
    <cellStyle name="Comma [0] 10506" xfId="25178" hidden="1" xr:uid="{081D7BEE-49C6-46A1-9F0B-FDC6F29FEFF3}"/>
    <cellStyle name="Comma [0] 10506" xfId="54571" hidden="1" xr:uid="{617DBA77-8B20-4B38-A79D-820AE6423F6E}"/>
    <cellStyle name="Comma [0] 10507" xfId="25180" hidden="1" xr:uid="{6C275E82-CE60-484C-A26F-9EDE4D1564C9}"/>
    <cellStyle name="Comma [0] 10507" xfId="54573" hidden="1" xr:uid="{2D0F3DDA-E975-4207-9E35-DC183CCAB207}"/>
    <cellStyle name="Comma [0] 10508" xfId="25144" hidden="1" xr:uid="{64072B61-37F3-4A03-886B-772253E0C0D7}"/>
    <cellStyle name="Comma [0] 10508" xfId="54537" hidden="1" xr:uid="{17082A5A-2F67-4638-A5A3-B6B21D20D315}"/>
    <cellStyle name="Comma [0] 10509" xfId="25149" hidden="1" xr:uid="{53CC930F-E558-4675-9655-94A69DE056F6}"/>
    <cellStyle name="Comma [0] 10509" xfId="54542" hidden="1" xr:uid="{5550E2E1-398B-4724-A7B1-1FB2EECDDFC0}"/>
    <cellStyle name="Comma [0] 1051" xfId="4124" hidden="1" xr:uid="{C14D2CB2-EC82-4450-AD8E-8CC2B7B969C3}"/>
    <cellStyle name="Comma [0] 1051" xfId="33518" hidden="1" xr:uid="{25A25F14-E045-4AA1-8541-B67909F5D330}"/>
    <cellStyle name="Comma [0] 10510" xfId="24978" hidden="1" xr:uid="{0990FB4D-9FE6-4E56-876A-DD41A37B57EA}"/>
    <cellStyle name="Comma [0] 10510" xfId="54371" hidden="1" xr:uid="{C80E546A-404B-4A5A-8762-6BAB8A8393E2}"/>
    <cellStyle name="Comma [0] 10511" xfId="25133" hidden="1" xr:uid="{E6F6C0A2-B3C3-465A-9A65-BC96677BB0B6}"/>
    <cellStyle name="Comma [0] 10511" xfId="54526" hidden="1" xr:uid="{B14D0322-96D3-4D7A-A263-37FB0F610720}"/>
    <cellStyle name="Comma [0] 10512" xfId="25038" hidden="1" xr:uid="{A0665D3C-C1EA-43D9-8F0E-DC3482A64FC5}"/>
    <cellStyle name="Comma [0] 10512" xfId="54431" hidden="1" xr:uid="{89ABECD6-C187-47EA-9AA7-EA7308876E58}"/>
    <cellStyle name="Comma [0] 10513" xfId="25184" hidden="1" xr:uid="{0739D6A7-6B2A-49B2-817F-C042A26A5B4F}"/>
    <cellStyle name="Comma [0] 10513" xfId="54577" hidden="1" xr:uid="{3E438334-368C-4FDD-9EB0-222527CBD4C1}"/>
    <cellStyle name="Comma [0] 10514" xfId="25131" hidden="1" xr:uid="{7E299116-A9ED-4AB8-845C-42EE504CA083}"/>
    <cellStyle name="Comma [0] 10514" xfId="54524" hidden="1" xr:uid="{34412ED6-A5F5-441C-BCDB-BA803B64CD80}"/>
    <cellStyle name="Comma [0] 10515" xfId="25070" hidden="1" xr:uid="{D8EA371C-E6BA-4131-9E70-DEF4E23FA981}"/>
    <cellStyle name="Comma [0] 10515" xfId="54463" hidden="1" xr:uid="{920B9F86-D42B-45E1-A074-572591AAC39E}"/>
    <cellStyle name="Comma [0] 10516" xfId="25188" hidden="1" xr:uid="{FC174A0B-D319-4526-9752-72CAFBB5C895}"/>
    <cellStyle name="Comma [0] 10516" xfId="54581" hidden="1" xr:uid="{5F1813E5-D602-4B63-8553-24B09A96D691}"/>
    <cellStyle name="Comma [0] 10517" xfId="25190" hidden="1" xr:uid="{F51AFA7B-0B59-4019-9900-2DD197D9339B}"/>
    <cellStyle name="Comma [0] 10517" xfId="54583" hidden="1" xr:uid="{C609CC39-C1CD-4CD8-92C4-4A44D442E854}"/>
    <cellStyle name="Comma [0] 10518" xfId="25158" hidden="1" xr:uid="{DF27876E-18EF-40FF-8760-08CEF0991454}"/>
    <cellStyle name="Comma [0] 10518" xfId="54551" hidden="1" xr:uid="{7220B674-AC3B-45E8-BFD3-CD8CDB87CCD1}"/>
    <cellStyle name="Comma [0] 10519" xfId="25162" hidden="1" xr:uid="{1FC35417-55AD-45CC-8E15-88C12F7D0D58}"/>
    <cellStyle name="Comma [0] 10519" xfId="54555" hidden="1" xr:uid="{B5A8A1C9-B828-4FAC-8B82-FED208A3F4FF}"/>
    <cellStyle name="Comma [0] 1052" xfId="4084" hidden="1" xr:uid="{9FBA4840-6082-4A08-8C82-CED576E4EA3B}"/>
    <cellStyle name="Comma [0] 1052" xfId="33478" hidden="1" xr:uid="{BAF02BFC-65D9-42FD-B87B-DE3D17C71FBE}"/>
    <cellStyle name="Comma [0] 10520" xfId="25052" hidden="1" xr:uid="{32262CC3-534A-4692-B1C8-07A2045C6FD0}"/>
    <cellStyle name="Comma [0] 10520" xfId="54445" hidden="1" xr:uid="{984315E8-7E75-4DE3-8D59-B0F0ABB0F4EB}"/>
    <cellStyle name="Comma [0] 10521" xfId="25150" hidden="1" xr:uid="{32D10028-08D7-4CD9-8E02-D0374B6C0CF1}"/>
    <cellStyle name="Comma [0] 10521" xfId="54543" hidden="1" xr:uid="{0C098E09-AE08-4415-9106-6CAFED2BCDF1}"/>
    <cellStyle name="Comma [0] 10522" xfId="25042" hidden="1" xr:uid="{4772D0E4-DB83-4F95-BC49-8DD7BA8EDEE4}"/>
    <cellStyle name="Comma [0] 10522" xfId="54435" hidden="1" xr:uid="{0EE8D477-4A70-4375-8A85-BC094773F2AD}"/>
    <cellStyle name="Comma [0] 10523" xfId="25194" hidden="1" xr:uid="{01741784-B74A-4FCA-B5B1-E82C5614DD05}"/>
    <cellStyle name="Comma [0] 10523" xfId="54587" hidden="1" xr:uid="{BAE25312-727A-400B-BA5D-DCA077D0A666}"/>
    <cellStyle name="Comma [0] 10524" xfId="25148" hidden="1" xr:uid="{08B2C2E2-B7A8-4227-96DD-C7FF5680BFDE}"/>
    <cellStyle name="Comma [0] 10524" xfId="54541" hidden="1" xr:uid="{00D2782D-20A2-4746-8E94-B0E9B3FE1BA8}"/>
    <cellStyle name="Comma [0] 10525" xfId="25117" hidden="1" xr:uid="{30CDA462-5A72-4708-80F7-A8AA785195C8}"/>
    <cellStyle name="Comma [0] 10525" xfId="54510" hidden="1" xr:uid="{39EC679E-3767-4BC2-ADC1-ABDE88A854AA}"/>
    <cellStyle name="Comma [0] 10526" xfId="25198" hidden="1" xr:uid="{AE7246C4-69D8-4C98-8A75-F1DBAF4888D1}"/>
    <cellStyle name="Comma [0] 10526" xfId="54591" hidden="1" xr:uid="{7F1FA7AB-FFB1-4FCC-80EC-2D32234D0C47}"/>
    <cellStyle name="Comma [0] 10527" xfId="25200" hidden="1" xr:uid="{C69F1F2A-0DA7-4A08-A622-30C0BD242BC4}"/>
    <cellStyle name="Comma [0] 10527" xfId="54593" hidden="1" xr:uid="{2AFF6528-FA26-43D5-B690-0EA93B81C3D0}"/>
    <cellStyle name="Comma [0] 10528" xfId="25186" hidden="1" xr:uid="{627A9801-4A48-47E3-8D27-1DED69EB7824}"/>
    <cellStyle name="Comma [0] 10528" xfId="54579" hidden="1" xr:uid="{4538755E-3E45-4421-9AC7-7BB3597DB78B}"/>
    <cellStyle name="Comma [0] 10529" xfId="25173" hidden="1" xr:uid="{7572961D-2E81-4B4B-8485-B0EDB55DC085}"/>
    <cellStyle name="Comma [0] 10529" xfId="54566" hidden="1" xr:uid="{5E688772-CFFB-4B6B-BDE7-F4B1F2026DE2}"/>
    <cellStyle name="Comma [0] 1053" xfId="4215" hidden="1" xr:uid="{9886F541-43EF-47BA-BC66-56DA7E4E12B0}"/>
    <cellStyle name="Comma [0] 1053" xfId="33609" hidden="1" xr:uid="{5A5CF62F-560A-4B1A-9230-4C4BE840444C}"/>
    <cellStyle name="Comma [0] 10530" xfId="25197" hidden="1" xr:uid="{E73CB324-9F26-416F-BF5F-833C674849D7}"/>
    <cellStyle name="Comma [0] 10530" xfId="54590" hidden="1" xr:uid="{539B75FF-29C3-4949-8CB6-9A8787B6F910}"/>
    <cellStyle name="Comma [0] 10531" xfId="25163" hidden="1" xr:uid="{042A05BF-D649-489D-8E5E-E34AC2DE776C}"/>
    <cellStyle name="Comma [0] 10531" xfId="54556" hidden="1" xr:uid="{D3C9BF09-D15C-4D4C-8E3F-403CE412C200}"/>
    <cellStyle name="Comma [0] 10532" xfId="25135" hidden="1" xr:uid="{CD80C44F-90A6-43F9-81EF-2C8374871C5E}"/>
    <cellStyle name="Comma [0] 10532" xfId="54528" hidden="1" xr:uid="{8F540298-F56E-487F-A0A7-14FB06DAC694}"/>
    <cellStyle name="Comma [0] 10533" xfId="25202" hidden="1" xr:uid="{6C9E81B0-02DD-4FF3-8BFF-BEF106F0CB0D}"/>
    <cellStyle name="Comma [0] 10533" xfId="54595" hidden="1" xr:uid="{A9CD4F81-2F97-49BC-B144-617A5763273C}"/>
    <cellStyle name="Comma [0] 10534" xfId="25159" hidden="1" xr:uid="{2E1F2B46-0F25-41EB-B403-C5E115B1EAAA}"/>
    <cellStyle name="Comma [0] 10534" xfId="54552" hidden="1" xr:uid="{8DEDF5E1-87D5-4E0D-9147-CBCED95015C6}"/>
    <cellStyle name="Comma [0] 10535" xfId="25193" hidden="1" xr:uid="{4B45D9CD-C17D-4382-8253-8D2A0A314728}"/>
    <cellStyle name="Comma [0] 10535" xfId="54586" hidden="1" xr:uid="{6E4BCAE2-08C1-464E-863B-EDAB1F447C08}"/>
    <cellStyle name="Comma [0] 10536" xfId="25206" hidden="1" xr:uid="{8E4CE751-C222-44EB-B533-2B25C74469B9}"/>
    <cellStyle name="Comma [0] 10536" xfId="54599" hidden="1" xr:uid="{1413C448-036B-4E82-B397-8CD4C95AA3D7}"/>
    <cellStyle name="Comma [0] 10537" xfId="25208" hidden="1" xr:uid="{6E3CA3D6-8CF9-46B0-A682-4D4C94F77716}"/>
    <cellStyle name="Comma [0] 10537" xfId="54601" hidden="1" xr:uid="{AD89A777-6475-4285-BAF1-198702B6EC00}"/>
    <cellStyle name="Comma [0] 10538" xfId="25076" hidden="1" xr:uid="{1C783B33-0FE7-46A0-9BB7-EDA787CE165C}"/>
    <cellStyle name="Comma [0] 10538" xfId="54469" hidden="1" xr:uid="{C5742925-9E45-49E0-874E-52559715A09C}"/>
    <cellStyle name="Comma [0] 10539" xfId="25196" hidden="1" xr:uid="{3DEECACA-A135-4F10-9E94-71FD240A3776}"/>
    <cellStyle name="Comma [0] 10539" xfId="54589" hidden="1" xr:uid="{06C6B890-228F-484F-B6A0-B29ADB36D0B8}"/>
    <cellStyle name="Comma [0] 1054" xfId="4217" hidden="1" xr:uid="{E5FD6925-C53E-4723-BEB9-6B6ABAB5328D}"/>
    <cellStyle name="Comma [0] 1054" xfId="33611" hidden="1" xr:uid="{CF46CF58-3FEF-4C2C-949E-07AB4D04CA47}"/>
    <cellStyle name="Comma [0] 10540" xfId="25136" hidden="1" xr:uid="{80CE00FD-3A1D-4000-AA64-BED8ECAC8A06}"/>
    <cellStyle name="Comma [0] 10540" xfId="54529" hidden="1" xr:uid="{EE5B833E-88B8-4E05-9E36-8DBD5F9CF13E}"/>
    <cellStyle name="Comma [0] 10541" xfId="25170" hidden="1" xr:uid="{427BD467-8343-49D3-8067-8E49CA0C8854}"/>
    <cellStyle name="Comma [0] 10541" xfId="54563" hidden="1" xr:uid="{126B91B2-469F-4D4B-AF96-945C485EE5AF}"/>
    <cellStyle name="Comma [0] 10542" xfId="25183" hidden="1" xr:uid="{1AC59894-ECCD-4899-B39E-CBFF8D01CACA}"/>
    <cellStyle name="Comma [0] 10542" xfId="54576" hidden="1" xr:uid="{377CBE80-7F8D-4A42-A8EC-F3B921A39A72}"/>
    <cellStyle name="Comma [0] 10543" xfId="25211" hidden="1" xr:uid="{1584D48D-3C05-4492-A9AC-A0D0096F217C}"/>
    <cellStyle name="Comma [0] 10543" xfId="54604" hidden="1" xr:uid="{FF735F42-638E-4BA4-BF1A-05FD447950CD}"/>
    <cellStyle name="Comma [0] 10544" xfId="25174" hidden="1" xr:uid="{36AFB15B-FCBA-421B-AFB7-A5DCC3EC4D93}"/>
    <cellStyle name="Comma [0] 10544" xfId="54567" hidden="1" xr:uid="{59FE7C34-B583-4ABB-8512-7B09CE452758}"/>
    <cellStyle name="Comma [0] 10545" xfId="25134" hidden="1" xr:uid="{123F102A-6EFB-4B7C-8787-8DF27E342550}"/>
    <cellStyle name="Comma [0] 10545" xfId="54527" hidden="1" xr:uid="{969E960A-CFFC-4074-B597-6914066423FF}"/>
    <cellStyle name="Comma [0] 10546" xfId="25214" hidden="1" xr:uid="{2180856F-C271-4CCD-9FF3-CA7965B3AE4B}"/>
    <cellStyle name="Comma [0] 10546" xfId="54607" hidden="1" xr:uid="{8B531829-651F-4D2E-8ADB-28350E033484}"/>
    <cellStyle name="Comma [0] 10547" xfId="25216" hidden="1" xr:uid="{B086006E-1FBE-4886-BD06-47E29D2536E9}"/>
    <cellStyle name="Comma [0] 10547" xfId="54609" hidden="1" xr:uid="{70863D61-4548-46EA-95E8-FE1C7FC72936}"/>
    <cellStyle name="Comma [0] 10548" xfId="24935" hidden="1" xr:uid="{29024A3D-6032-487F-99F0-F94BFEE64B91}"/>
    <cellStyle name="Comma [0] 10548" xfId="54328" hidden="1" xr:uid="{3F13D849-F42F-4B4A-9CDF-90DC52F51C6C}"/>
    <cellStyle name="Comma [0] 10549" xfId="24917" hidden="1" xr:uid="{E17FE9A3-49D9-472B-AC4E-AF19A56C520A}"/>
    <cellStyle name="Comma [0] 10549" xfId="54310" hidden="1" xr:uid="{9AD0CC40-A329-49A4-BAA5-E7B700B92CC2}"/>
    <cellStyle name="Comma [0] 1055" xfId="4176" hidden="1" xr:uid="{0CD8F2E4-68FE-44CD-B623-771D2AFA4F8E}"/>
    <cellStyle name="Comma [0] 1055" xfId="33570" hidden="1" xr:uid="{EFD5DCF4-C2C6-46C6-A5F0-60A4D6299161}"/>
    <cellStyle name="Comma [0] 10550" xfId="25220" hidden="1" xr:uid="{7C7ABF10-E3CF-4368-9316-C65A5DAC3D08}"/>
    <cellStyle name="Comma [0] 10550" xfId="54613" hidden="1" xr:uid="{588F8897-3664-4043-AF1C-3368867A6819}"/>
    <cellStyle name="Comma [0] 10551" xfId="25227" hidden="1" xr:uid="{D61664ED-00F5-4A6B-BC3C-71D97EFFE34E}"/>
    <cellStyle name="Comma [0] 10551" xfId="54620" hidden="1" xr:uid="{F85DD479-1E12-426F-A62E-4B55123EC244}"/>
    <cellStyle name="Comma [0] 10552" xfId="25229" hidden="1" xr:uid="{ED6FE270-D024-4241-B7A4-8DCEC3CBBA90}"/>
    <cellStyle name="Comma [0] 10552" xfId="54622" hidden="1" xr:uid="{ACA0BE73-A9A8-4AE7-9713-73D3C373C1CF}"/>
    <cellStyle name="Comma [0] 10553" xfId="25219" hidden="1" xr:uid="{9DC07710-93ED-40BC-A76D-18A64068716C}"/>
    <cellStyle name="Comma [0] 10553" xfId="54612" hidden="1" xr:uid="{5E8C8A79-2D1D-4554-9258-9C1AA6F06562}"/>
    <cellStyle name="Comma [0] 10554" xfId="25225" hidden="1" xr:uid="{61DB6B08-37FD-407F-B6B6-417891D616D7}"/>
    <cellStyle name="Comma [0] 10554" xfId="54618" hidden="1" xr:uid="{23A93028-A76F-40CC-AABB-B4DDE33C3453}"/>
    <cellStyle name="Comma [0] 10555" xfId="25232" hidden="1" xr:uid="{93119456-AD33-4EB2-A0FD-DF33F8EA2C00}"/>
    <cellStyle name="Comma [0] 10555" xfId="54625" hidden="1" xr:uid="{D3AACA4C-F910-40C3-9D0C-A8448F6A6F4E}"/>
    <cellStyle name="Comma [0] 10556" xfId="25234" hidden="1" xr:uid="{56D25A4A-69E1-49D1-88AA-B29E5B8A61E6}"/>
    <cellStyle name="Comma [0] 10556" xfId="54627" hidden="1" xr:uid="{32DC3FA0-42A4-4F92-A4AE-E232D5CE42AC}"/>
    <cellStyle name="Comma [0] 10557" xfId="25009" hidden="1" xr:uid="{9B836B3F-1B09-4C5E-A48B-106478535136}"/>
    <cellStyle name="Comma [0] 10557" xfId="54402" hidden="1" xr:uid="{72C420F1-3BD7-4FDA-A8B1-348FB2B48182}"/>
    <cellStyle name="Comma [0] 10558" xfId="24965" hidden="1" xr:uid="{2B8CD88B-E3DD-4500-AF3D-6502F20380DC}"/>
    <cellStyle name="Comma [0] 10558" xfId="54358" hidden="1" xr:uid="{19E1914D-220D-46C0-A8A1-48A4645D9EB3}"/>
    <cellStyle name="Comma [0] 10559" xfId="25245" hidden="1" xr:uid="{6DD0C953-C7DD-477B-A8E1-6259C9145BD3}"/>
    <cellStyle name="Comma [0] 10559" xfId="54638" hidden="1" xr:uid="{1586ACB9-3C05-4452-A8BF-B6A6194B915D}"/>
    <cellStyle name="Comma [0] 1056" xfId="4182" hidden="1" xr:uid="{F6CF4A39-1E25-4F58-B14C-AED91DC2661D}"/>
    <cellStyle name="Comma [0] 1056" xfId="33576" hidden="1" xr:uid="{9786728B-D3F2-478B-BA00-AF5FAE45B4F2}"/>
    <cellStyle name="Comma [0] 10560" xfId="25254" hidden="1" xr:uid="{FD7025E8-0287-4AD0-A095-A764CFBBBFD5}"/>
    <cellStyle name="Comma [0] 10560" xfId="54647" hidden="1" xr:uid="{9366C719-F77D-45E2-A037-408B50010857}"/>
    <cellStyle name="Comma [0] 10561" xfId="25265" hidden="1" xr:uid="{06577369-D357-46E1-9911-EC5019C4F602}"/>
    <cellStyle name="Comma [0] 10561" xfId="54658" hidden="1" xr:uid="{51100A7B-7445-4409-AB33-1985B548C5DA}"/>
    <cellStyle name="Comma [0] 10562" xfId="25271" hidden="1" xr:uid="{24C448F1-A2A7-4D2D-8BA1-7F87AB54615D}"/>
    <cellStyle name="Comma [0] 10562" xfId="54664" hidden="1" xr:uid="{C78402BA-CC0E-4B0C-B2BD-1D61EA864736}"/>
    <cellStyle name="Comma [0] 10563" xfId="25253" hidden="1" xr:uid="{9218F64D-D6D7-4D6A-A656-F03E20D10C77}"/>
    <cellStyle name="Comma [0] 10563" xfId="54646" hidden="1" xr:uid="{AA056D4C-CBF7-43A0-9104-5B08960045A8}"/>
    <cellStyle name="Comma [0] 10564" xfId="25263" hidden="1" xr:uid="{D373A5E0-9BD3-4748-B4EB-D08F9F375A98}"/>
    <cellStyle name="Comma [0] 10564" xfId="54656" hidden="1" xr:uid="{C6BBE0DC-15BA-4E28-B844-1E63DF321F18}"/>
    <cellStyle name="Comma [0] 10565" xfId="25283" hidden="1" xr:uid="{1A8EDEFE-BAA1-4346-85B1-F487B5B719D5}"/>
    <cellStyle name="Comma [0] 10565" xfId="54676" hidden="1" xr:uid="{F28A923D-CB6E-486C-A507-CD9BA26FA633}"/>
    <cellStyle name="Comma [0] 10566" xfId="25285" hidden="1" xr:uid="{1EF909DB-93E4-4960-9D54-903BCD026F3E}"/>
    <cellStyle name="Comma [0] 10566" xfId="54678" hidden="1" xr:uid="{DBAC5ABB-B175-4280-9DB6-0F8CFBD10EEA}"/>
    <cellStyle name="Comma [0] 10567" xfId="25236" hidden="1" xr:uid="{5687537E-D689-4530-A32B-3C614EB66CCB}"/>
    <cellStyle name="Comma [0] 10567" xfId="54629" hidden="1" xr:uid="{47D93397-469F-4AF9-8F5C-74190D3522B0}"/>
    <cellStyle name="Comma [0] 10568" xfId="24930" hidden="1" xr:uid="{E876C390-C612-4EA3-8757-3DED770E8756}"/>
    <cellStyle name="Comma [0] 10568" xfId="54323" hidden="1" xr:uid="{FB68F06B-6F0C-451C-892B-ACA451513832}"/>
    <cellStyle name="Comma [0] 10569" xfId="25239" hidden="1" xr:uid="{8188DAC2-7ABC-47EC-A6BE-1A0225B16A0A}"/>
    <cellStyle name="Comma [0] 10569" xfId="54632" hidden="1" xr:uid="{535E4213-EFE5-45E9-84F8-90E8C4CEFF99}"/>
    <cellStyle name="Comma [0] 1057" xfId="4083" hidden="1" xr:uid="{9DB12CF3-9100-4C82-929B-D8A9655D9A89}"/>
    <cellStyle name="Comma [0] 1057" xfId="33477" hidden="1" xr:uid="{6488FCC4-7121-4C6C-A79B-65207026C503}"/>
    <cellStyle name="Comma [0] 10570" xfId="24964" hidden="1" xr:uid="{2E93F437-03BB-4FCA-A65E-5CB432B8BFB9}"/>
    <cellStyle name="Comma [0] 10570" xfId="54357" hidden="1" xr:uid="{89076E67-6606-47E1-8511-F8FF6AABBF74}"/>
    <cellStyle name="Comma [0] 10571" xfId="24963" hidden="1" xr:uid="{0E01965E-B432-47DE-91C6-2A7E12364D48}"/>
    <cellStyle name="Comma [0] 10571" xfId="54356" hidden="1" xr:uid="{E0704A5C-A84E-4DA7-88A0-E00005F6B0DF}"/>
    <cellStyle name="Comma [0] 10572" xfId="25290" hidden="1" xr:uid="{7BE03E1F-687B-4F99-AF63-01398BC05018}"/>
    <cellStyle name="Comma [0] 10572" xfId="54683" hidden="1" xr:uid="{0A18ED3F-F3F6-44B5-8039-E8B5CC8A0F0D}"/>
    <cellStyle name="Comma [0] 10573" xfId="24932" hidden="1" xr:uid="{6E79FA3E-C81B-480B-945B-2E5B3BD2343E}"/>
    <cellStyle name="Comma [0] 10573" xfId="54325" hidden="1" xr:uid="{BFF1DA1C-D8E6-4082-95C0-47FC82D02CBA}"/>
    <cellStyle name="Comma [0] 10574" xfId="24966" hidden="1" xr:uid="{D7F3C2C1-A524-456E-81F3-A2CA97D64C17}"/>
    <cellStyle name="Comma [0] 10574" xfId="54359" hidden="1" xr:uid="{64512C39-E7AD-49D5-A743-4E40C049E0AE}"/>
    <cellStyle name="Comma [0] 10575" xfId="25302" hidden="1" xr:uid="{7E5D1F81-6161-40EF-B00A-74B4DBA31D48}"/>
    <cellStyle name="Comma [0] 10575" xfId="54695" hidden="1" xr:uid="{3832A59D-4BCB-4737-BC62-7A723106CA60}"/>
    <cellStyle name="Comma [0] 10576" xfId="25304" hidden="1" xr:uid="{C7ECDF03-484B-473B-83DC-660B75F811CD}"/>
    <cellStyle name="Comma [0] 10576" xfId="54697" hidden="1" xr:uid="{65148F08-5E9A-4232-AEAB-B8B095AA546D}"/>
    <cellStyle name="Comma [0] 10577" xfId="25293" hidden="1" xr:uid="{C4FA2017-C733-4077-A6DC-BC31F19A7394}"/>
    <cellStyle name="Comma [0] 10577" xfId="54686" hidden="1" xr:uid="{B6ABF023-6572-4B02-8937-3DE8A39C4FC5}"/>
    <cellStyle name="Comma [0] 10578" xfId="25301" hidden="1" xr:uid="{1F4DF46E-6922-4F72-8733-A0E98ED479D1}"/>
    <cellStyle name="Comma [0] 10578" xfId="54694" hidden="1" xr:uid="{D20B92F9-89E7-4857-BC1E-D4C412A3C750}"/>
    <cellStyle name="Comma [0] 10579" xfId="24928" hidden="1" xr:uid="{3DE35F83-8375-4E63-A142-6A4C143D207A}"/>
    <cellStyle name="Comma [0] 10579" xfId="54321" hidden="1" xr:uid="{20B5733D-94F2-4F2A-BB87-B1C92CE74406}"/>
    <cellStyle name="Comma [0] 1058" xfId="4164" hidden="1" xr:uid="{C8AC4053-30EE-4A3B-92BD-FE9DEE636A2A}"/>
    <cellStyle name="Comma [0] 1058" xfId="33558" hidden="1" xr:uid="{0C037340-8DE5-4D91-ACFF-9A26246614D7}"/>
    <cellStyle name="Comma [0] 10580" xfId="25287" hidden="1" xr:uid="{67CD116B-84FD-4B16-9C09-14F5B3801EF1}"/>
    <cellStyle name="Comma [0] 10580" xfId="54680" hidden="1" xr:uid="{3C7D74C1-6884-48A3-B4C0-155983EC0153}"/>
    <cellStyle name="Comma [0] 10581" xfId="25320" hidden="1" xr:uid="{7664D9CE-2C97-493A-8421-F1066F4CA79B}"/>
    <cellStyle name="Comma [0] 10581" xfId="54713" hidden="1" xr:uid="{3FBA7C43-D693-499A-BB4D-3845D37B2E12}"/>
    <cellStyle name="Comma [0] 10582" xfId="25328" hidden="1" xr:uid="{D3899E0B-BF89-46DA-A800-ACE0EBA9E929}"/>
    <cellStyle name="Comma [0] 10582" xfId="54721" hidden="1" xr:uid="{0FC43DB5-8083-4A5E-A24D-50E26F25E75E}"/>
    <cellStyle name="Comma [0] 10583" xfId="25237" hidden="1" xr:uid="{768A047D-102F-472E-B15F-315F39226A9D}"/>
    <cellStyle name="Comma [0] 10583" xfId="54630" hidden="1" xr:uid="{EE132D8B-12EB-4BA9-A2B9-D926DDB32BAD}"/>
    <cellStyle name="Comma [0] 10584" xfId="25316" hidden="1" xr:uid="{80E16BFC-4B45-4461-BBFC-C5F205F95260}"/>
    <cellStyle name="Comma [0] 10584" xfId="54709" hidden="1" xr:uid="{54172317-546F-4751-82D0-0E1FE5F232CA}"/>
    <cellStyle name="Comma [0] 10585" xfId="25337" hidden="1" xr:uid="{8876BFEB-6EF7-4692-A895-C137C4160D3C}"/>
    <cellStyle name="Comma [0] 10585" xfId="54730" hidden="1" xr:uid="{4EF54628-6289-48FA-AA36-EC008C667DA8}"/>
    <cellStyle name="Comma [0] 10586" xfId="25339" hidden="1" xr:uid="{C71561FB-4DD6-42DF-9B5C-A4DE4688D8C7}"/>
    <cellStyle name="Comma [0] 10586" xfId="54732" hidden="1" xr:uid="{F8289384-FF20-42B7-8F07-F74FFBC38763}"/>
    <cellStyle name="Comma [0] 10587" xfId="25298" hidden="1" xr:uid="{C4A70DEB-0177-4594-9AD4-1D95D0E83351}"/>
    <cellStyle name="Comma [0] 10587" xfId="54691" hidden="1" xr:uid="{78330E67-BD91-46A1-B014-D6C89FFDD3B5}"/>
    <cellStyle name="Comma [0] 10588" xfId="25243" hidden="1" xr:uid="{BF033DBD-7783-4706-B1D9-93421E338AFC}"/>
    <cellStyle name="Comma [0] 10588" xfId="54636" hidden="1" xr:uid="{A5F78793-DBC9-43F5-8E8B-B4DCC30A3319}"/>
    <cellStyle name="Comma [0] 10589" xfId="25296" hidden="1" xr:uid="{DA74C8DB-DED1-4A70-BD9D-CDA6405405A6}"/>
    <cellStyle name="Comma [0] 10589" xfId="54689" hidden="1" xr:uid="{12900508-7638-4ACD-A2BF-74FB2DB3324C}"/>
    <cellStyle name="Comma [0] 1059" xfId="4143" hidden="1" xr:uid="{6595787A-0909-4B00-BA4C-0F92188DDF63}"/>
    <cellStyle name="Comma [0] 1059" xfId="33537" hidden="1" xr:uid="{504A600C-8280-42B9-87F4-98F9EA2D1BDC}"/>
    <cellStyle name="Comma [0] 10590" xfId="25280" hidden="1" xr:uid="{84180B0C-EBFB-41DB-8640-953C23C11200}"/>
    <cellStyle name="Comma [0] 10590" xfId="54673" hidden="1" xr:uid="{03BE1673-94AC-4C42-AD1A-F0DDB29EDE99}"/>
    <cellStyle name="Comma [0] 10591" xfId="25276" hidden="1" xr:uid="{3A72AAB8-1547-4341-A01F-7BBAF21F97AB}"/>
    <cellStyle name="Comma [0] 10591" xfId="54669" hidden="1" xr:uid="{B6297856-F82D-42DE-9965-962AC451C512}"/>
    <cellStyle name="Comma [0] 10592" xfId="25347" hidden="1" xr:uid="{E86A9BB2-333A-4271-AA88-80BFEFCA7754}"/>
    <cellStyle name="Comma [0] 10592" xfId="54740" hidden="1" xr:uid="{1D85B14C-861F-40B2-B6ED-E0B21CE00E77}"/>
    <cellStyle name="Comma [0] 10593" xfId="24920" hidden="1" xr:uid="{9C51E82B-F550-41DE-B060-8B053A38B926}"/>
    <cellStyle name="Comma [0] 10593" xfId="54313" hidden="1" xr:uid="{A3685290-5BA3-432E-BE87-130A12263108}"/>
    <cellStyle name="Comma [0] 10594" xfId="25008" hidden="1" xr:uid="{23868099-34EA-4781-BB20-34C6C74D1F3C}"/>
    <cellStyle name="Comma [0] 10594" xfId="54401" hidden="1" xr:uid="{0F0F71BD-A40A-4487-9833-F76881693122}"/>
    <cellStyle name="Comma [0] 10595" xfId="25355" hidden="1" xr:uid="{67886635-7C85-421A-9471-7791D84C0F1D}"/>
    <cellStyle name="Comma [0] 10595" xfId="54748" hidden="1" xr:uid="{B5B6CA59-CC23-45BF-BAAD-C80F22F67B31}"/>
    <cellStyle name="Comma [0] 10596" xfId="25357" hidden="1" xr:uid="{08D4593B-627A-4097-B6E2-1F4C370C3C38}"/>
    <cellStyle name="Comma [0] 10596" xfId="54750" hidden="1" xr:uid="{4DE721E6-4BA4-4F6F-9F86-AAECAEC9B571}"/>
    <cellStyle name="Comma [0] 10597" xfId="25306" hidden="1" xr:uid="{8F4C96E3-77DA-4F5C-B39A-86700610C741}"/>
    <cellStyle name="Comma [0] 10597" xfId="54699" hidden="1" xr:uid="{E2B07385-1AC8-4A2C-825E-BC5817DCD5B7}"/>
    <cellStyle name="Comma [0] 10598" xfId="25282" hidden="1" xr:uid="{90A2ED62-F9FA-4ACD-93B0-1480402029C6}"/>
    <cellStyle name="Comma [0] 10598" xfId="54675" hidden="1" xr:uid="{AF613631-E1A1-444E-A532-05E3F128B437}"/>
    <cellStyle name="Comma [0] 10599" xfId="25317" hidden="1" xr:uid="{BF8660F1-A0A1-4251-BAF8-850BF6870311}"/>
    <cellStyle name="Comma [0] 10599" xfId="54710" hidden="1" xr:uid="{BBF328F2-50BB-48A6-B5CB-87AE13FC5239}"/>
    <cellStyle name="Comma [0] 106" xfId="2411" hidden="1" xr:uid="{33813735-BB6A-49AD-9452-9298536F4112}"/>
    <cellStyle name="Comma [0] 106" xfId="31805" hidden="1" xr:uid="{8C856630-D8F3-472A-82EF-8EE74BFF7AE0}"/>
    <cellStyle name="Comma [0] 1060" xfId="4221" hidden="1" xr:uid="{AEFB48B7-9940-4237-8728-DDE4E4E20E5C}"/>
    <cellStyle name="Comma [0] 1060" xfId="33615" hidden="1" xr:uid="{32C641A4-CA5E-4B02-8224-506F631487A4}"/>
    <cellStyle name="Comma [0] 10600" xfId="25249" hidden="1" xr:uid="{E113181C-0F1C-4885-9883-F2F8DD72BDDC}"/>
    <cellStyle name="Comma [0] 10600" xfId="54642" hidden="1" xr:uid="{06C728D9-ED0F-49E4-A43E-99382983DE8C}"/>
    <cellStyle name="Comma [0] 10601" xfId="25319" hidden="1" xr:uid="{7E5511E2-BC61-414A-B36E-D4635F16789A}"/>
    <cellStyle name="Comma [0] 10601" xfId="54712" hidden="1" xr:uid="{4181C153-7321-4320-BECC-DC28AB64A2D1}"/>
    <cellStyle name="Comma [0] 10602" xfId="25364" hidden="1" xr:uid="{DE435B51-2AB5-4CC1-9F33-57ED3D12DBFF}"/>
    <cellStyle name="Comma [0] 10602" xfId="54757" hidden="1" xr:uid="{0B782E3A-54FB-4996-BC20-0C9BEE35FCE1}"/>
    <cellStyle name="Comma [0] 10603" xfId="25307" hidden="1" xr:uid="{FDDC8FA6-DC64-469E-8679-CBE9870E1E6A}"/>
    <cellStyle name="Comma [0] 10603" xfId="54700" hidden="1" xr:uid="{AC1BB038-CCC8-4D70-9291-B2D2EF0607E4}"/>
    <cellStyle name="Comma [0] 10604" xfId="25264" hidden="1" xr:uid="{A5D5056A-27C6-4CA9-A1DD-BCBC42100E44}"/>
    <cellStyle name="Comma [0] 10604" xfId="54657" hidden="1" xr:uid="{6AB97970-BAE7-435B-85F8-3D3984A45732}"/>
    <cellStyle name="Comma [0] 10605" xfId="25370" hidden="1" xr:uid="{C91C2552-67D1-4582-9358-767D000B3825}"/>
    <cellStyle name="Comma [0] 10605" xfId="54763" hidden="1" xr:uid="{6EC8C079-4B58-44C0-8695-C92919AC1FD4}"/>
    <cellStyle name="Comma [0] 10606" xfId="25372" hidden="1" xr:uid="{857F501E-5DC0-4ECD-B893-D66FD6FDA2A7}"/>
    <cellStyle name="Comma [0] 10606" xfId="54765" hidden="1" xr:uid="{E7CAF708-46D1-49F4-9751-1972C47FD5D2}"/>
    <cellStyle name="Comma [0] 10607" xfId="25325" hidden="1" xr:uid="{66AEF5CB-C260-4FF8-A73B-CB53E4A180CF}"/>
    <cellStyle name="Comma [0] 10607" xfId="54718" hidden="1" xr:uid="{E5D38C62-DDE3-49D8-B53E-86E26E485FBD}"/>
    <cellStyle name="Comma [0] 10608" xfId="25331" hidden="1" xr:uid="{9C34B717-E3F4-4E84-A448-0CE6BE9EC376}"/>
    <cellStyle name="Comma [0] 10608" xfId="54724" hidden="1" xr:uid="{9743E4FD-FD1C-45D2-874A-1FA63B81C8C0}"/>
    <cellStyle name="Comma [0] 10609" xfId="24957" hidden="1" xr:uid="{81C892CB-4FED-46E3-994C-D2957A59C2B9}"/>
    <cellStyle name="Comma [0] 10609" xfId="54350" hidden="1" xr:uid="{FC5D0E16-3389-4B41-88F4-3CADB4A75962}"/>
    <cellStyle name="Comma [0] 1061" xfId="4162" hidden="1" xr:uid="{112E32B3-22E1-423C-88F5-C0EE30BD42FD}"/>
    <cellStyle name="Comma [0] 1061" xfId="33556" hidden="1" xr:uid="{60ED9C5D-357B-428D-8C7B-EC0F7AE59E6E}"/>
    <cellStyle name="Comma [0] 10610" xfId="25281" hidden="1" xr:uid="{43EFC909-CCC7-40A4-9A76-420BA17D397E}"/>
    <cellStyle name="Comma [0] 10610" xfId="54674" hidden="1" xr:uid="{1B022713-D1EA-4D5B-A735-B724D62A2F00}"/>
    <cellStyle name="Comma [0] 10611" xfId="25289" hidden="1" xr:uid="{CA625AE4-A5DC-48CF-BCB0-FF4FFEF3DC6E}"/>
    <cellStyle name="Comma [0] 10611" xfId="54682" hidden="1" xr:uid="{C5361D26-612B-4B2D-ABD8-CEED03E92116}"/>
    <cellStyle name="Comma [0] 10612" xfId="25378" hidden="1" xr:uid="{E762EAAE-80B1-402E-9981-846E0BD6EBFA}"/>
    <cellStyle name="Comma [0] 10612" xfId="54771" hidden="1" xr:uid="{5C6A77D9-68EA-4CE3-801C-BE85446744DA}"/>
    <cellStyle name="Comma [0] 10613" xfId="25292" hidden="1" xr:uid="{83130C62-C68A-4E3C-B4D9-A749599A50FA}"/>
    <cellStyle name="Comma [0] 10613" xfId="54685" hidden="1" xr:uid="{3B315263-B6B3-4323-9721-A3C7E749C556}"/>
    <cellStyle name="Comma [0] 10614" xfId="25252" hidden="1" xr:uid="{7B438A59-935F-4D39-9FB3-A0D57CA493D4}"/>
    <cellStyle name="Comma [0] 10614" xfId="54645" hidden="1" xr:uid="{789A7645-5A9C-46BE-9383-A1891E29C3AB}"/>
    <cellStyle name="Comma [0] 10615" xfId="25383" hidden="1" xr:uid="{521CA7EE-1FFC-4CDA-8B2F-8F14D0D87522}"/>
    <cellStyle name="Comma [0] 10615" xfId="54776" hidden="1" xr:uid="{EE751144-1E9F-4ED5-882C-99EAD837B65A}"/>
    <cellStyle name="Comma [0] 10616" xfId="25385" hidden="1" xr:uid="{410D176E-57D7-4C80-B641-1503DFAA9520}"/>
    <cellStyle name="Comma [0] 10616" xfId="54778" hidden="1" xr:uid="{F9A8892A-38D6-469A-8B63-7DC03139C98E}"/>
    <cellStyle name="Comma [0] 10617" xfId="25344" hidden="1" xr:uid="{5D5BF19B-FFE5-4E07-AE4E-C06C783FF19C}"/>
    <cellStyle name="Comma [0] 10617" xfId="54737" hidden="1" xr:uid="{44C117B4-9397-4C07-93D6-1C47DAE65CE7}"/>
    <cellStyle name="Comma [0] 10618" xfId="25350" hidden="1" xr:uid="{8F32FF52-2AC1-42B7-AECF-C28FC0501C61}"/>
    <cellStyle name="Comma [0] 10618" xfId="54743" hidden="1" xr:uid="{567A778E-B2B7-4779-92E2-1C19DEEC8663}"/>
    <cellStyle name="Comma [0] 10619" xfId="25251" hidden="1" xr:uid="{0C9CBAE2-AC40-46C2-B2CF-63A2D50E31F7}"/>
    <cellStyle name="Comma [0] 10619" xfId="54644" hidden="1" xr:uid="{749CFD6B-AC4B-4DAD-869C-21445C5F5B78}"/>
    <cellStyle name="Comma [0] 1062" xfId="4100" hidden="1" xr:uid="{72DEF204-BD5D-4B1D-A954-DB7B9116FFBD}"/>
    <cellStyle name="Comma [0] 1062" xfId="33494" hidden="1" xr:uid="{80B2F800-7320-49D6-8740-9D3779653CE2}"/>
    <cellStyle name="Comma [0] 10620" xfId="25332" hidden="1" xr:uid="{ED2CB5B2-BFA8-4B3D-99B6-13D870AAC88D}"/>
    <cellStyle name="Comma [0] 10620" xfId="54725" hidden="1" xr:uid="{C7E96063-0C3E-4A16-B6FD-7FAF72043E9A}"/>
    <cellStyle name="Comma [0] 10621" xfId="25311" hidden="1" xr:uid="{CDA26BCE-A740-45FC-889C-6454E2F28370}"/>
    <cellStyle name="Comma [0] 10621" xfId="54704" hidden="1" xr:uid="{D7103A94-1CE3-4925-84E7-3C03B1CC7BEC}"/>
    <cellStyle name="Comma [0] 10622" xfId="25389" hidden="1" xr:uid="{ADD44589-7BB1-4EA6-8AAE-5E548D010CFA}"/>
    <cellStyle name="Comma [0] 10622" xfId="54782" hidden="1" xr:uid="{204D98CB-04EF-492E-B4BB-1852F9451917}"/>
    <cellStyle name="Comma [0] 10623" xfId="25330" hidden="1" xr:uid="{D3E077D6-A130-47B2-99B2-43BAE7D2EE8E}"/>
    <cellStyle name="Comma [0] 10623" xfId="54723" hidden="1" xr:uid="{0C2D8D46-A5BE-41E0-AEE7-0418D8C0FB51}"/>
    <cellStyle name="Comma [0] 10624" xfId="25268" hidden="1" xr:uid="{2331DF4C-CC5F-4D19-B04D-2E27E9121007}"/>
    <cellStyle name="Comma [0] 10624" xfId="54661" hidden="1" xr:uid="{5C4CEC5C-7044-4F99-8C9A-B3D828BF2842}"/>
    <cellStyle name="Comma [0] 10625" xfId="25396" hidden="1" xr:uid="{367565E9-A0AF-4BDB-B420-BF9FD5E0D391}"/>
    <cellStyle name="Comma [0] 10625" xfId="54789" hidden="1" xr:uid="{0A5C3579-85FA-4305-B28E-7B501F984A01}"/>
    <cellStyle name="Comma [0] 10626" xfId="25398" hidden="1" xr:uid="{0728B2F1-5E7E-4E34-BB06-C9559AB39572}"/>
    <cellStyle name="Comma [0] 10626" xfId="54791" hidden="1" xr:uid="{3AC6DEC4-66EA-47DF-8F57-CFABEF1B9757}"/>
    <cellStyle name="Comma [0] 10627" xfId="25362" hidden="1" xr:uid="{7ADD2C77-023E-4237-8EFB-5E5B5368356A}"/>
    <cellStyle name="Comma [0] 10627" xfId="54755" hidden="1" xr:uid="{B55C87C9-DB78-41F7-9CB9-42BF5D3A906A}"/>
    <cellStyle name="Comma [0] 10628" xfId="25367" hidden="1" xr:uid="{2385CFFE-8DC7-4E63-9ED0-9818929E2585}"/>
    <cellStyle name="Comma [0] 10628" xfId="54760" hidden="1" xr:uid="{01BFAC01-73F9-4A07-9D8E-323F82226A72}"/>
    <cellStyle name="Comma [0] 10629" xfId="24931" hidden="1" xr:uid="{5D8D71E3-BA4C-470C-8B71-03E8BCE44BB8}"/>
    <cellStyle name="Comma [0] 10629" xfId="54324" hidden="1" xr:uid="{5F5F9C96-4A8C-41B6-BC42-9296E17CBA3B}"/>
    <cellStyle name="Comma [0] 1063" xfId="4228" hidden="1" xr:uid="{B4FC6E46-B29F-4536-A427-557B46AA6565}"/>
    <cellStyle name="Comma [0] 1063" xfId="33622" hidden="1" xr:uid="{E34649BB-906F-4426-BFC9-C3FE64779926}"/>
    <cellStyle name="Comma [0] 10630" xfId="25351" hidden="1" xr:uid="{2D06113B-8A51-447B-A529-CA18F15FDCE1}"/>
    <cellStyle name="Comma [0] 10630" xfId="54744" hidden="1" xr:uid="{6E8A4188-FBFA-4A98-98C9-D5AAD296132F}"/>
    <cellStyle name="Comma [0] 10631" xfId="25256" hidden="1" xr:uid="{EEAA84A4-1C24-447C-B34D-BA5B56277479}"/>
    <cellStyle name="Comma [0] 10631" xfId="54649" hidden="1" xr:uid="{93B7F075-DB96-4C1E-91DA-154ACA928BBB}"/>
    <cellStyle name="Comma [0] 10632" xfId="25402" hidden="1" xr:uid="{EB506BBC-11DF-4274-A209-5AE728424B20}"/>
    <cellStyle name="Comma [0] 10632" xfId="54795" hidden="1" xr:uid="{B1551CBD-75DE-4520-910B-3C12509CA6B7}"/>
    <cellStyle name="Comma [0] 10633" xfId="25349" hidden="1" xr:uid="{BB4108F8-8DFE-4979-B91F-8E8653324504}"/>
    <cellStyle name="Comma [0] 10633" xfId="54742" hidden="1" xr:uid="{2688EEA5-DD83-49E8-A481-7A62EBD7CFB8}"/>
    <cellStyle name="Comma [0] 10634" xfId="25288" hidden="1" xr:uid="{5FBFF330-E494-45E1-9473-83EA233A82D4}"/>
    <cellStyle name="Comma [0] 10634" xfId="54681" hidden="1" xr:uid="{9203338B-8547-4678-A518-E2EC26B9CDEA}"/>
    <cellStyle name="Comma [0] 10635" xfId="25406" hidden="1" xr:uid="{82EA530B-CBF0-4247-A600-C2F6E00A1ECB}"/>
    <cellStyle name="Comma [0] 10635" xfId="54799" hidden="1" xr:uid="{84B03AB0-720E-404E-BA24-FC3B7442111A}"/>
    <cellStyle name="Comma [0] 10636" xfId="25408" hidden="1" xr:uid="{4BAC2A40-88FB-4DE8-82F9-C8B0D08275F4}"/>
    <cellStyle name="Comma [0] 10636" xfId="54801" hidden="1" xr:uid="{C4D75956-57C6-40FF-9D3D-0E781E63CB72}"/>
    <cellStyle name="Comma [0] 10637" xfId="25376" hidden="1" xr:uid="{2D9CF0BE-FF9E-4064-B914-071DDB966F56}"/>
    <cellStyle name="Comma [0] 10637" xfId="54769" hidden="1" xr:uid="{C637A394-9733-4105-846F-64A345E2979B}"/>
    <cellStyle name="Comma [0] 10638" xfId="25380" hidden="1" xr:uid="{B0DDF0A0-5551-43A6-B293-CA6FDD184228}"/>
    <cellStyle name="Comma [0] 10638" xfId="54773" hidden="1" xr:uid="{E750A6CB-3AA4-45B2-8926-8075B6D8421D}"/>
    <cellStyle name="Comma [0] 10639" xfId="25270" hidden="1" xr:uid="{E11B120D-02EE-4188-ADA0-4149399513F9}"/>
    <cellStyle name="Comma [0] 10639" xfId="54663" hidden="1" xr:uid="{E331F334-AF5D-4AFA-BB1E-5F91902315CC}"/>
    <cellStyle name="Comma [0] 1064" xfId="4230" hidden="1" xr:uid="{6A48141B-4CB7-4422-AFE7-07AAF58633DB}"/>
    <cellStyle name="Comma [0] 1064" xfId="33624" hidden="1" xr:uid="{CB51EC71-9F93-4694-91E6-9EE8101615B5}"/>
    <cellStyle name="Comma [0] 10640" xfId="25368" hidden="1" xr:uid="{4C142224-AD8A-414D-B3B9-41FF6BC5BC1A}"/>
    <cellStyle name="Comma [0] 10640" xfId="54761" hidden="1" xr:uid="{05FCE52E-F62C-48BB-8588-C9C7A2FC31A7}"/>
    <cellStyle name="Comma [0] 10641" xfId="25260" hidden="1" xr:uid="{AF20637A-80BA-4194-A26E-7DF1C6E8898A}"/>
    <cellStyle name="Comma [0] 10641" xfId="54653" hidden="1" xr:uid="{CBABAC2D-E94E-42A9-AC6F-DE254B2965DB}"/>
    <cellStyle name="Comma [0] 10642" xfId="25412" hidden="1" xr:uid="{1DF9D07B-A39F-41E5-B906-911F85B7A983}"/>
    <cellStyle name="Comma [0] 10642" xfId="54805" hidden="1" xr:uid="{F635EE4C-CDD9-4DFB-98D7-7BC727A2F1F3}"/>
    <cellStyle name="Comma [0] 10643" xfId="25366" hidden="1" xr:uid="{9A0BEE57-1B44-4471-B2BE-E18F73CA0571}"/>
    <cellStyle name="Comma [0] 10643" xfId="54759" hidden="1" xr:uid="{3D8682B5-5B18-49AF-AA4E-D350DFF138DF}"/>
    <cellStyle name="Comma [0] 10644" xfId="25335" hidden="1" xr:uid="{C1A6B39A-2061-46C3-ABB0-2081C0868EA9}"/>
    <cellStyle name="Comma [0] 10644" xfId="54728" hidden="1" xr:uid="{E6F57CCA-B4F5-4A97-8430-6CFFBDFA860D}"/>
    <cellStyle name="Comma [0] 10645" xfId="25416" hidden="1" xr:uid="{8339E934-C6C7-44D9-ACE3-D2C57768CD49}"/>
    <cellStyle name="Comma [0] 10645" xfId="54809" hidden="1" xr:uid="{AD24D53F-F364-4594-9B9F-7319283626F9}"/>
    <cellStyle name="Comma [0] 10646" xfId="25418" hidden="1" xr:uid="{3E96A5A2-F87E-4A25-9ABD-DAE990587092}"/>
    <cellStyle name="Comma [0] 10646" xfId="54811" hidden="1" xr:uid="{BC5084FF-9A93-4B5C-9BFD-6AB6ABBA1B59}"/>
    <cellStyle name="Comma [0] 10647" xfId="25404" hidden="1" xr:uid="{287D816C-ABBE-4061-AD82-B429A31202C9}"/>
    <cellStyle name="Comma [0] 10647" xfId="54797" hidden="1" xr:uid="{20E46023-A1D5-42CB-9BA4-F44520BB6E55}"/>
    <cellStyle name="Comma [0] 10648" xfId="25391" hidden="1" xr:uid="{D98A324F-4325-4B18-BFF3-1C4230351FBB}"/>
    <cellStyle name="Comma [0] 10648" xfId="54784" hidden="1" xr:uid="{DE4F7437-FB27-46DD-925F-83F1B9C664BA}"/>
    <cellStyle name="Comma [0] 10649" xfId="25415" hidden="1" xr:uid="{1F7D04CE-9D3D-46FC-971F-742E024BCBB1}"/>
    <cellStyle name="Comma [0] 10649" xfId="54808" hidden="1" xr:uid="{BDE51C9C-9B6D-4E51-AD43-2C91D111972F}"/>
    <cellStyle name="Comma [0] 1065" xfId="4194" hidden="1" xr:uid="{B3B08F90-7792-4527-8777-165F3FF54B32}"/>
    <cellStyle name="Comma [0] 1065" xfId="33588" hidden="1" xr:uid="{3459DBE2-5A72-479A-85B5-69F2183AF127}"/>
    <cellStyle name="Comma [0] 10650" xfId="25381" hidden="1" xr:uid="{A0D6A424-56B0-47FE-AA64-1FDD35EF37CA}"/>
    <cellStyle name="Comma [0] 10650" xfId="54774" hidden="1" xr:uid="{97772A2F-1608-4A62-9C4D-D8C0182F5840}"/>
    <cellStyle name="Comma [0] 10651" xfId="25353" hidden="1" xr:uid="{099D2ACA-C9F0-4AE1-9679-B603466861EE}"/>
    <cellStyle name="Comma [0] 10651" xfId="54746" hidden="1" xr:uid="{A3A00196-5955-4E7B-A081-F9CB9D0898FF}"/>
    <cellStyle name="Comma [0] 10652" xfId="25420" hidden="1" xr:uid="{3D805AF2-AD69-4867-8979-295D95396CEF}"/>
    <cellStyle name="Comma [0] 10652" xfId="54813" hidden="1" xr:uid="{B9CE0051-85A5-492F-86F0-55A72592CF4F}"/>
    <cellStyle name="Comma [0] 10653" xfId="25377" hidden="1" xr:uid="{0971CA4E-20F7-473C-9E83-B18C7E8C42D9}"/>
    <cellStyle name="Comma [0] 10653" xfId="54770" hidden="1" xr:uid="{45AEF6E0-8DCE-42A0-80A6-A5E17C0890F2}"/>
    <cellStyle name="Comma [0] 10654" xfId="25411" hidden="1" xr:uid="{A8F75105-E07D-494E-A9E9-B07117D9D842}"/>
    <cellStyle name="Comma [0] 10654" xfId="54804" hidden="1" xr:uid="{6DE91BA3-E0C6-4EBF-85B3-92703FD80C76}"/>
    <cellStyle name="Comma [0] 10655" xfId="25424" hidden="1" xr:uid="{B0CAC06E-415E-478B-975D-566053BB847A}"/>
    <cellStyle name="Comma [0] 10655" xfId="54817" hidden="1" xr:uid="{98D674E7-FB0D-4923-880B-142D57D2A205}"/>
    <cellStyle name="Comma [0] 10656" xfId="25426" hidden="1" xr:uid="{65ABB71A-0D3F-4612-B090-BF5B43199733}"/>
    <cellStyle name="Comma [0] 10656" xfId="54819" hidden="1" xr:uid="{9B499230-B2D6-4D3A-B059-74E7EC9F3041}"/>
    <cellStyle name="Comma [0] 10657" xfId="25294" hidden="1" xr:uid="{1A13A209-9D29-478D-86F1-91A5C8FC8162}"/>
    <cellStyle name="Comma [0] 10657" xfId="54687" hidden="1" xr:uid="{18C57A8F-8AA5-4A4A-BA7B-7A63AD5DC31E}"/>
    <cellStyle name="Comma [0] 10658" xfId="25414" hidden="1" xr:uid="{C100AC08-D9B6-4876-9136-24250DB581F7}"/>
    <cellStyle name="Comma [0] 10658" xfId="54807" hidden="1" xr:uid="{EEA4B9CB-76A2-4F8C-B113-9B9964E8A099}"/>
    <cellStyle name="Comma [0] 10659" xfId="25354" hidden="1" xr:uid="{942B1C8E-0763-4481-86BF-169526EFED4B}"/>
    <cellStyle name="Comma [0] 10659" xfId="54747" hidden="1" xr:uid="{2EBA0610-FA22-470C-B76A-B959F3E15734}"/>
    <cellStyle name="Comma [0] 1066" xfId="4199" hidden="1" xr:uid="{45AF4469-7C75-472A-9E7F-2AC15C3081A7}"/>
    <cellStyle name="Comma [0] 1066" xfId="33593" hidden="1" xr:uid="{C4F691A6-EF70-4CBC-B6DE-378FDB2C5EB0}"/>
    <cellStyle name="Comma [0] 10660" xfId="25388" hidden="1" xr:uid="{F1D65A2D-35FB-4FE6-BD13-FF1BE3AD68F5}"/>
    <cellStyle name="Comma [0] 10660" xfId="54781" hidden="1" xr:uid="{F23D7612-7E5D-423D-A487-1929CC9744E0}"/>
    <cellStyle name="Comma [0] 10661" xfId="25401" hidden="1" xr:uid="{AC0EC5E0-D170-4026-B950-CB0F5B604345}"/>
    <cellStyle name="Comma [0] 10661" xfId="54794" hidden="1" xr:uid="{7B2AB22F-1367-4CFF-942E-BBF9BE0137E9}"/>
    <cellStyle name="Comma [0] 10662" xfId="25429" hidden="1" xr:uid="{C23A6BA8-ABF7-4770-84B1-A5F4C8E09CFD}"/>
    <cellStyle name="Comma [0] 10662" xfId="54822" hidden="1" xr:uid="{29CF0DB9-44BD-4815-8569-39A9AB62BAA1}"/>
    <cellStyle name="Comma [0] 10663" xfId="25392" hidden="1" xr:uid="{AD178BBB-6C72-4D30-870A-138D412C5A88}"/>
    <cellStyle name="Comma [0] 10663" xfId="54785" hidden="1" xr:uid="{1792FB55-32AA-479A-8D02-4D8740528B37}"/>
    <cellStyle name="Comma [0] 10664" xfId="25352" hidden="1" xr:uid="{EFA9F42C-7DC9-43B6-9109-2CD013C07373}"/>
    <cellStyle name="Comma [0] 10664" xfId="54745" hidden="1" xr:uid="{FE1F6956-B33F-4A1F-86C8-30C1B0E52778}"/>
    <cellStyle name="Comma [0] 10665" xfId="25431" hidden="1" xr:uid="{5C09AF27-E3E3-4E2F-88B4-68F0C8059BE9}"/>
    <cellStyle name="Comma [0] 10665" xfId="54824" hidden="1" xr:uid="{CD7CBE88-5BD7-43B0-B865-472193BA2AD9}"/>
    <cellStyle name="Comma [0] 10666" xfId="25433" hidden="1" xr:uid="{8072BE9C-05F2-49D6-A5A5-A7E8A6624B5D}"/>
    <cellStyle name="Comma [0] 10666" xfId="54826" hidden="1" xr:uid="{1C1AAC0A-D76B-40F8-87E5-C40E6D2F9FCF}"/>
    <cellStyle name="Comma [0] 10667" xfId="24945" hidden="1" xr:uid="{889595D3-42C0-4976-805C-26677FE87356}"/>
    <cellStyle name="Comma [0] 10667" xfId="54338" hidden="1" xr:uid="{5DECDF6A-0C70-4639-A164-56AEE9693428}"/>
    <cellStyle name="Comma [0] 10668" xfId="24942" hidden="1" xr:uid="{BFC6CD52-4353-4133-AB7F-29956FF8068D}"/>
    <cellStyle name="Comma [0] 10668" xfId="54335" hidden="1" xr:uid="{D0C5EFF0-3376-4872-868D-78BA2365B899}"/>
    <cellStyle name="Comma [0] 10669" xfId="25439" hidden="1" xr:uid="{068A333B-E397-40E5-98D6-147828B013B3}"/>
    <cellStyle name="Comma [0] 10669" xfId="54832" hidden="1" xr:uid="{ADBC57B3-ECA6-4317-A4A0-A9C8E0110323}"/>
    <cellStyle name="Comma [0] 1067" xfId="660" hidden="1" xr:uid="{AB4E32FD-B6EC-4262-A4A6-396C947B7ECD}"/>
    <cellStyle name="Comma [0] 1067" xfId="30055" hidden="1" xr:uid="{78CAC4DA-FB88-43FD-AABE-73D446DA5103}"/>
    <cellStyle name="Comma [0] 10670" xfId="25445" hidden="1" xr:uid="{A321CE6A-71E7-4FC0-A4B0-E6DE8E854005}"/>
    <cellStyle name="Comma [0] 10670" xfId="54838" hidden="1" xr:uid="{E38A60E7-D94A-4A45-AD8A-FC865EF7AE86}"/>
    <cellStyle name="Comma [0] 10671" xfId="25447" hidden="1" xr:uid="{C015A715-B567-4482-8D10-909E5363E9D0}"/>
    <cellStyle name="Comma [0] 10671" xfId="54840" hidden="1" xr:uid="{B0C7225B-6C72-4A4B-AE6C-355980F3C6B4}"/>
    <cellStyle name="Comma [0] 10672" xfId="25438" hidden="1" xr:uid="{0A7C7F69-623C-40F7-A140-C46C050FED91}"/>
    <cellStyle name="Comma [0] 10672" xfId="54831" hidden="1" xr:uid="{04FD754C-577B-4000-AAA2-4E3812AFE601}"/>
    <cellStyle name="Comma [0] 10673" xfId="25443" hidden="1" xr:uid="{8110D012-5C8A-446C-AEA3-A3514723095A}"/>
    <cellStyle name="Comma [0] 10673" xfId="54836" hidden="1" xr:uid="{8C6A70C6-C21C-4F01-B81D-F327AA1DFBAD}"/>
    <cellStyle name="Comma [0] 10674" xfId="25449" hidden="1" xr:uid="{69E4520D-105B-4487-9148-80AD668C6167}"/>
    <cellStyle name="Comma [0] 10674" xfId="54842" hidden="1" xr:uid="{8287921D-DCB5-4684-ADCB-56A17D24D36E}"/>
    <cellStyle name="Comma [0] 10675" xfId="25451" hidden="1" xr:uid="{CD1FBD28-9484-456F-91CF-FA4C2C9B0C02}"/>
    <cellStyle name="Comma [0] 10675" xfId="54844" hidden="1" xr:uid="{389AD551-0706-4CCF-B031-B12F2CB7CE5B}"/>
    <cellStyle name="Comma [0] 10676" xfId="24968" hidden="1" xr:uid="{F9401D54-C31C-4C19-9AF7-C9F13D3F830F}"/>
    <cellStyle name="Comma [0] 10676" xfId="54361" hidden="1" xr:uid="{7F5539F8-7BD4-4FCD-BC8A-6064153CA3FF}"/>
    <cellStyle name="Comma [0] 10677" xfId="24970" hidden="1" xr:uid="{D02585E4-8B87-4144-BCDF-1E4494498549}"/>
    <cellStyle name="Comma [0] 10677" xfId="54363" hidden="1" xr:uid="{88A29B0E-35D6-4431-9B71-D18A27234EA2}"/>
    <cellStyle name="Comma [0] 10678" xfId="25462" hidden="1" xr:uid="{106E44C0-09EE-4921-8FA5-DD9C64DE4E7C}"/>
    <cellStyle name="Comma [0] 10678" xfId="54855" hidden="1" xr:uid="{E89902FC-97BC-47DB-822B-90B28DB51277}"/>
    <cellStyle name="Comma [0] 10679" xfId="25471" hidden="1" xr:uid="{DA472E44-0AC6-46F7-8CFF-A5C2B681550F}"/>
    <cellStyle name="Comma [0] 10679" xfId="54864" hidden="1" xr:uid="{CEE4F7B8-28AC-4043-9CB0-7F05DA483198}"/>
    <cellStyle name="Comma [0] 1068" xfId="4183" hidden="1" xr:uid="{FD334092-2B09-413B-A5BE-A2F49CF2C091}"/>
    <cellStyle name="Comma [0] 1068" xfId="33577" hidden="1" xr:uid="{ADE1AC4F-F0F8-48AB-8766-E5E13FED9611}"/>
    <cellStyle name="Comma [0] 10680" xfId="25482" hidden="1" xr:uid="{C7E3FD27-4386-4C62-AEF6-C9D320B43EC0}"/>
    <cellStyle name="Comma [0] 10680" xfId="54875" hidden="1" xr:uid="{E2FEAFD5-F138-46D7-B447-70D62A69E3E0}"/>
    <cellStyle name="Comma [0] 10681" xfId="25488" hidden="1" xr:uid="{0FA51151-5A2C-4AB5-B80E-8686D81C5F57}"/>
    <cellStyle name="Comma [0] 10681" xfId="54881" hidden="1" xr:uid="{E609FB2F-3857-4566-A523-7454A0688475}"/>
    <cellStyle name="Comma [0] 10682" xfId="25470" hidden="1" xr:uid="{2F2AF148-2B40-4F5F-BB66-3B3C710B046A}"/>
    <cellStyle name="Comma [0] 10682" xfId="54863" hidden="1" xr:uid="{F65BBDFF-E184-4034-8DCE-706EB5490E8A}"/>
    <cellStyle name="Comma [0] 10683" xfId="25480" hidden="1" xr:uid="{12CDF0FF-B1AF-4D14-8775-098ABE32435B}"/>
    <cellStyle name="Comma [0] 10683" xfId="54873" hidden="1" xr:uid="{D4950F6E-E047-4DA7-A5D7-2F3DBE77AF6B}"/>
    <cellStyle name="Comma [0] 10684" xfId="25500" hidden="1" xr:uid="{E3CBD045-C8E7-436B-82A9-439B3B73F7F2}"/>
    <cellStyle name="Comma [0] 10684" xfId="54893" hidden="1" xr:uid="{FD7352CE-5F54-4CC2-BB39-0278FB7A3B25}"/>
    <cellStyle name="Comma [0] 10685" xfId="25502" hidden="1" xr:uid="{CB631FFE-D88C-4FA3-BF51-8BD58C108ACA}"/>
    <cellStyle name="Comma [0] 10685" xfId="54895" hidden="1" xr:uid="{18EE6F6A-8C65-41B2-AA2C-AB64056F16A5}"/>
    <cellStyle name="Comma [0] 10686" xfId="25453" hidden="1" xr:uid="{8195D910-840F-4664-93C1-EEDD685E4942}"/>
    <cellStyle name="Comma [0] 10686" xfId="54846" hidden="1" xr:uid="{2E152AE6-CF62-4E1A-A6C4-6202CEC934E1}"/>
    <cellStyle name="Comma [0] 10687" xfId="24950" hidden="1" xr:uid="{ADD6AB42-DB39-43EF-B97F-9B8B2E30533D}"/>
    <cellStyle name="Comma [0] 10687" xfId="54343" hidden="1" xr:uid="{62A0F2A7-5129-4DB6-BB2F-300609E2EE9E}"/>
    <cellStyle name="Comma [0] 10688" xfId="25456" hidden="1" xr:uid="{C0FE5712-9F27-4150-8F6C-2B1E67B0467E}"/>
    <cellStyle name="Comma [0] 10688" xfId="54849" hidden="1" xr:uid="{B755BF59-EDE3-4AA6-A0D1-F24E053DB07A}"/>
    <cellStyle name="Comma [0] 10689" xfId="24955" hidden="1" xr:uid="{F99A3D98-4DE3-4D76-B429-4485713720AA}"/>
    <cellStyle name="Comma [0] 10689" xfId="54348" hidden="1" xr:uid="{89F8DC3D-6E82-4030-A0C5-0E4DBA6AFD89}"/>
    <cellStyle name="Comma [0] 1069" xfId="4088" hidden="1" xr:uid="{FE1FDF25-6103-4A16-886E-FE0A84759683}"/>
    <cellStyle name="Comma [0] 1069" xfId="33482" hidden="1" xr:uid="{29358005-52B6-445D-A64C-2407AE3635A5}"/>
    <cellStyle name="Comma [0] 10690" xfId="24939" hidden="1" xr:uid="{560BF86F-6111-47A8-A1C8-E074B9347A7E}"/>
    <cellStyle name="Comma [0] 10690" xfId="54332" hidden="1" xr:uid="{3F28EDF6-DFE1-46F7-B2D2-B161A0DB5EDB}"/>
    <cellStyle name="Comma [0] 10691" xfId="25507" hidden="1" xr:uid="{B26AB4E3-ACED-4420-B7E5-611445210602}"/>
    <cellStyle name="Comma [0] 10691" xfId="54900" hidden="1" xr:uid="{11AD2BE1-80DF-457D-843F-1506C7E82767}"/>
    <cellStyle name="Comma [0] 10692" xfId="24948" hidden="1" xr:uid="{BB7CC0F5-D767-42DD-AADC-4F90B15D6619}"/>
    <cellStyle name="Comma [0] 10692" xfId="54341" hidden="1" xr:uid="{64500879-CFC0-4639-BD9B-D41DA7577237}"/>
    <cellStyle name="Comma [0] 10693" xfId="24969" hidden="1" xr:uid="{9B5774EF-70AC-4D65-B31D-8757C7CA565C}"/>
    <cellStyle name="Comma [0] 10693" xfId="54362" hidden="1" xr:uid="{47A6B416-6F0F-4C88-8A67-DE46B6BBE702}"/>
    <cellStyle name="Comma [0] 10694" xfId="25519" hidden="1" xr:uid="{E5FBD876-2259-4C2A-9E73-108FBDB92FDC}"/>
    <cellStyle name="Comma [0] 10694" xfId="54912" hidden="1" xr:uid="{A4885193-E3E0-4E7D-A90F-1FA61E14CB87}"/>
    <cellStyle name="Comma [0] 10695" xfId="25521" hidden="1" xr:uid="{6E8FFD94-921C-4AA4-AD7E-BC14C44DA47E}"/>
    <cellStyle name="Comma [0] 10695" xfId="54914" hidden="1" xr:uid="{AC235976-054A-49FA-B316-0EDDA66885B3}"/>
    <cellStyle name="Comma [0] 10696" xfId="25510" hidden="1" xr:uid="{59562F17-3A15-4F1B-BFC9-BDEE52B63BBC}"/>
    <cellStyle name="Comma [0] 10696" xfId="54903" hidden="1" xr:uid="{22798420-5AE7-4EEB-9D45-322E13F51402}"/>
    <cellStyle name="Comma [0] 10697" xfId="25518" hidden="1" xr:uid="{9ADB8FB7-8233-4518-BDE5-C10FD9D2D945}"/>
    <cellStyle name="Comma [0] 10697" xfId="54911" hidden="1" xr:uid="{E016EF2F-FD23-4607-9696-CC7F19D3988B}"/>
    <cellStyle name="Comma [0] 10698" xfId="24952" hidden="1" xr:uid="{109F2BDE-75C2-4940-9B75-47608BA5163E}"/>
    <cellStyle name="Comma [0] 10698" xfId="54345" hidden="1" xr:uid="{9A78EA4E-E8A0-4940-8693-14033A3D2566}"/>
    <cellStyle name="Comma [0] 10699" xfId="25504" hidden="1" xr:uid="{0A769CD9-99CD-45ED-AD5A-AEF67065AB28}"/>
    <cellStyle name="Comma [0] 10699" xfId="54897" hidden="1" xr:uid="{EA07C137-6C93-4C64-929F-4E81836CD6BF}"/>
    <cellStyle name="Comma [0] 107" xfId="2352" hidden="1" xr:uid="{0A8C11E3-5659-46EB-95B8-E93D6A70844F}"/>
    <cellStyle name="Comma [0] 107" xfId="31746" hidden="1" xr:uid="{A4429BC0-DD70-4476-8F0F-6A8252C24F6E}"/>
    <cellStyle name="Comma [0] 1070" xfId="4234" hidden="1" xr:uid="{04AFE0D9-12EE-43EE-B875-B32D2241F0E3}"/>
    <cellStyle name="Comma [0] 1070" xfId="33628" hidden="1" xr:uid="{DDED5281-553E-4126-8EBC-E5657B3CDD23}"/>
    <cellStyle name="Comma [0] 10700" xfId="25537" hidden="1" xr:uid="{EE3A2C41-6D65-46D9-AC38-630FB47C7E2C}"/>
    <cellStyle name="Comma [0] 10700" xfId="54930" hidden="1" xr:uid="{4CF755A3-53FA-4C83-A3FE-B3C633302293}"/>
    <cellStyle name="Comma [0] 10701" xfId="25545" hidden="1" xr:uid="{B044BFBC-5866-4142-9A7C-015CC2410354}"/>
    <cellStyle name="Comma [0] 10701" xfId="54938" hidden="1" xr:uid="{669CC3A0-40B0-4A14-9F58-621F60DE8CFB}"/>
    <cellStyle name="Comma [0] 10702" xfId="25454" hidden="1" xr:uid="{7994867A-CF60-4218-A4BD-F0E7071124E5}"/>
    <cellStyle name="Comma [0] 10702" xfId="54847" hidden="1" xr:uid="{FF7526A9-0675-4B4E-A719-A33F11B98075}"/>
    <cellStyle name="Comma [0] 10703" xfId="25533" hidden="1" xr:uid="{323E4725-B612-4C5E-826E-B84DE8A57665}"/>
    <cellStyle name="Comma [0] 10703" xfId="54926" hidden="1" xr:uid="{396EC3F2-F435-41BA-A8A0-AACD74D0BA7E}"/>
    <cellStyle name="Comma [0] 10704" xfId="25554" hidden="1" xr:uid="{435F7280-AFC2-49EF-A039-8E2CEC4D2C89}"/>
    <cellStyle name="Comma [0] 10704" xfId="54947" hidden="1" xr:uid="{DAD74C44-122F-4406-82D5-F4494B52EB40}"/>
    <cellStyle name="Comma [0] 10705" xfId="25556" hidden="1" xr:uid="{24724B24-1C27-4136-A828-3F5907C2FFB2}"/>
    <cellStyle name="Comma [0] 10705" xfId="54949" hidden="1" xr:uid="{B94B31F1-6455-4953-A6B9-9BB2815D9848}"/>
    <cellStyle name="Comma [0] 10706" xfId="25515" hidden="1" xr:uid="{C2405B50-9E45-4C17-8051-AB36D01F9CD6}"/>
    <cellStyle name="Comma [0] 10706" xfId="54908" hidden="1" xr:uid="{AF680B89-6DA6-4138-9200-084EE49BEB29}"/>
    <cellStyle name="Comma [0] 10707" xfId="25460" hidden="1" xr:uid="{8CC67493-188D-4456-8D63-E6B257780251}"/>
    <cellStyle name="Comma [0] 10707" xfId="54853" hidden="1" xr:uid="{84FDC948-F671-4D26-9D1A-0715F4DACF2D}"/>
    <cellStyle name="Comma [0] 10708" xfId="25513" hidden="1" xr:uid="{FC23602C-258D-4690-9615-C5F0751F6040}"/>
    <cellStyle name="Comma [0] 10708" xfId="54906" hidden="1" xr:uid="{30F76363-28CB-4C87-B1A8-B758537FF087}"/>
    <cellStyle name="Comma [0] 10709" xfId="25497" hidden="1" xr:uid="{36A97B4C-D86D-4563-A8E1-C3ACD0368EDB}"/>
    <cellStyle name="Comma [0] 10709" xfId="54890" hidden="1" xr:uid="{5FF69020-D80E-4CAF-9D6E-220BFB1DC502}"/>
    <cellStyle name="Comma [0] 1071" xfId="4181" hidden="1" xr:uid="{81A92E66-84BB-4C5A-91DB-1CE364313549}"/>
    <cellStyle name="Comma [0] 1071" xfId="33575" hidden="1" xr:uid="{3E34F6B2-214E-4E86-8CC1-D1AF55222B81}"/>
    <cellStyle name="Comma [0] 10710" xfId="25493" hidden="1" xr:uid="{221ED8DB-0251-4753-A54B-F68776E5826E}"/>
    <cellStyle name="Comma [0] 10710" xfId="54886" hidden="1" xr:uid="{A8C8282C-381D-409D-B591-7EE711188EC6}"/>
    <cellStyle name="Comma [0] 10711" xfId="25564" hidden="1" xr:uid="{BBF692CD-25FF-4D4B-8130-5433FC31A20B}"/>
    <cellStyle name="Comma [0] 10711" xfId="54957" hidden="1" xr:uid="{E6085C1F-6CC7-4BD8-A845-F035B322AB1F}"/>
    <cellStyle name="Comma [0] 10712" xfId="25436" hidden="1" xr:uid="{FCEA892D-4326-4ABB-A7CF-57D9F433E18B}"/>
    <cellStyle name="Comma [0] 10712" xfId="54829" hidden="1" xr:uid="{E2B3F18A-BC3D-4811-96B2-478294ED100F}"/>
    <cellStyle name="Comma [0] 10713" xfId="24918" hidden="1" xr:uid="{FA9EB259-B4E3-4839-8086-238ADB7FD0D1}"/>
    <cellStyle name="Comma [0] 10713" xfId="54311" hidden="1" xr:uid="{AB4D9CE9-E31A-4DF6-95BC-5FB7F24C244C}"/>
    <cellStyle name="Comma [0] 10714" xfId="25572" hidden="1" xr:uid="{8B89D038-8F7E-43DB-8F21-C9E8820D4DF4}"/>
    <cellStyle name="Comma [0] 10714" xfId="54965" hidden="1" xr:uid="{6DF02E83-87B8-43E8-B412-7D46ED082947}"/>
    <cellStyle name="Comma [0] 10715" xfId="25574" hidden="1" xr:uid="{85937550-13E6-4E7C-B765-2976BDAB12F7}"/>
    <cellStyle name="Comma [0] 10715" xfId="54967" hidden="1" xr:uid="{299E52ED-FAEB-40D8-8247-6537A95D536A}"/>
    <cellStyle name="Comma [0] 10716" xfId="25523" hidden="1" xr:uid="{698369F0-43DB-4CD0-889D-B7A6F1FEC0E6}"/>
    <cellStyle name="Comma [0] 10716" xfId="54916" hidden="1" xr:uid="{812D0EA6-DFC4-4A31-BD26-E49193305055}"/>
    <cellStyle name="Comma [0] 10717" xfId="25499" hidden="1" xr:uid="{3F17DE0D-5EF6-4553-9E90-2CF9186FAE9E}"/>
    <cellStyle name="Comma [0] 10717" xfId="54892" hidden="1" xr:uid="{69BE65CB-F503-491B-B06E-BC069B18133B}"/>
    <cellStyle name="Comma [0] 10718" xfId="25534" hidden="1" xr:uid="{1B439AB3-58AE-437F-9FD0-F4EC927D4B32}"/>
    <cellStyle name="Comma [0] 10718" xfId="54927" hidden="1" xr:uid="{DA9EABF4-EE9D-4BA1-B86F-F3CCD46A6A0C}"/>
    <cellStyle name="Comma [0] 10719" xfId="25466" hidden="1" xr:uid="{31D97E12-C46C-4AF2-A475-10746968A16D}"/>
    <cellStyle name="Comma [0] 10719" xfId="54859" hidden="1" xr:uid="{2DAB052F-A863-46AF-B49A-4D00F30CB4C2}"/>
    <cellStyle name="Comma [0] 1072" xfId="4120" hidden="1" xr:uid="{B053086D-7127-4843-87C7-D699F50D425C}"/>
    <cellStyle name="Comma [0] 1072" xfId="33514" hidden="1" xr:uid="{67F1A81F-1F51-4C5B-B482-124BE7FBF16A}"/>
    <cellStyle name="Comma [0] 10720" xfId="25536" hidden="1" xr:uid="{3B785AA9-D28D-4DE5-8B9C-DC14F23B3C0A}"/>
    <cellStyle name="Comma [0] 10720" xfId="54929" hidden="1" xr:uid="{7BFBD913-7658-4E32-9631-6D2B0CC89761}"/>
    <cellStyle name="Comma [0] 10721" xfId="25581" hidden="1" xr:uid="{E93381CD-55A7-4DC4-92A5-0DEC28036796}"/>
    <cellStyle name="Comma [0] 10721" xfId="54974" hidden="1" xr:uid="{F0ACD40C-BAA1-428E-9EB8-859E9A45BA0F}"/>
    <cellStyle name="Comma [0] 10722" xfId="25524" hidden="1" xr:uid="{B39F5C9A-096B-4786-8EF6-B4D840FB566D}"/>
    <cellStyle name="Comma [0] 10722" xfId="54917" hidden="1" xr:uid="{17AF191D-5E0F-4E9F-A494-DA06F5694CC6}"/>
    <cellStyle name="Comma [0] 10723" xfId="25481" hidden="1" xr:uid="{EDFDC8C8-7BD2-46A7-B826-7092B4BC43D6}"/>
    <cellStyle name="Comma [0] 10723" xfId="54874" hidden="1" xr:uid="{CDAD0D50-4D2C-45C0-B17D-C91D8139B326}"/>
    <cellStyle name="Comma [0] 10724" xfId="25587" hidden="1" xr:uid="{19C51FFF-F93C-4A35-B655-604DDCA487E0}"/>
    <cellStyle name="Comma [0] 10724" xfId="54980" hidden="1" xr:uid="{9F7393D0-5EA3-452C-BCFE-A3CD3F8F8A7A}"/>
    <cellStyle name="Comma [0] 10725" xfId="25589" hidden="1" xr:uid="{B56E77B3-6E5F-4C1F-AB44-070EF5A069B7}"/>
    <cellStyle name="Comma [0] 10725" xfId="54982" hidden="1" xr:uid="{EF8D17D0-100E-491B-9661-A788319C3E1E}"/>
    <cellStyle name="Comma [0] 10726" xfId="25542" hidden="1" xr:uid="{4C9C50B2-C189-44A4-959D-B3099D02B409}"/>
    <cellStyle name="Comma [0] 10726" xfId="54935" hidden="1" xr:uid="{8BF37416-50AD-4629-B7C9-09B7B59F7EDE}"/>
    <cellStyle name="Comma [0] 10727" xfId="25548" hidden="1" xr:uid="{40B458F3-286E-41C9-9C9E-05579BD32257}"/>
    <cellStyle name="Comma [0] 10727" xfId="54941" hidden="1" xr:uid="{BE5BE327-075D-463B-8BE9-BA4230A7E1CE}"/>
    <cellStyle name="Comma [0] 10728" xfId="25435" hidden="1" xr:uid="{5309DD91-7D53-4AAE-A390-715FBF33F7EA}"/>
    <cellStyle name="Comma [0] 10728" xfId="54828" hidden="1" xr:uid="{EBF29465-F200-4E23-9D38-17A46B2825B3}"/>
    <cellStyle name="Comma [0] 10729" xfId="25498" hidden="1" xr:uid="{6D7C9CCD-7CC9-484D-940F-74D26119166B}"/>
    <cellStyle name="Comma [0] 10729" xfId="54891" hidden="1" xr:uid="{965B3695-E56A-4E54-A386-5DD03BA83105}"/>
    <cellStyle name="Comma [0] 1073" xfId="4238" hidden="1" xr:uid="{F9B9097B-14D1-43E7-9A27-D9FCEB46CBC7}"/>
    <cellStyle name="Comma [0] 1073" xfId="33632" hidden="1" xr:uid="{E2619517-01A9-4740-9090-B8600E4B231A}"/>
    <cellStyle name="Comma [0] 10730" xfId="25506" hidden="1" xr:uid="{BA3A4850-2298-4343-A0D6-C819F24B5AF9}"/>
    <cellStyle name="Comma [0] 10730" xfId="54899" hidden="1" xr:uid="{DF0CEB91-C2E3-4F35-AD36-C2B4F49F0749}"/>
    <cellStyle name="Comma [0] 10731" xfId="25595" hidden="1" xr:uid="{1F7922E6-3198-4CBE-84E9-B9CE19400AB5}"/>
    <cellStyle name="Comma [0] 10731" xfId="54988" hidden="1" xr:uid="{7DB86434-AD9F-4475-980A-39EC38C1B23D}"/>
    <cellStyle name="Comma [0] 10732" xfId="25509" hidden="1" xr:uid="{16EE325A-F44F-48D5-817E-2F6F3848833A}"/>
    <cellStyle name="Comma [0] 10732" xfId="54902" hidden="1" xr:uid="{87B14502-F6DA-4496-A12A-DC54ECDF7342}"/>
    <cellStyle name="Comma [0] 10733" xfId="25469" hidden="1" xr:uid="{0150E14B-2D3E-4AC8-82FE-CAD5B551F4B1}"/>
    <cellStyle name="Comma [0] 10733" xfId="54862" hidden="1" xr:uid="{D202DDB1-46F2-4E9B-9969-652C9FECB7DF}"/>
    <cellStyle name="Comma [0] 10734" xfId="25600" hidden="1" xr:uid="{BBB4F610-A2D3-4847-8AD6-EF50375050C9}"/>
    <cellStyle name="Comma [0] 10734" xfId="54993" hidden="1" xr:uid="{77E69074-E150-4E8B-BD91-A7066CDC1027}"/>
    <cellStyle name="Comma [0] 10735" xfId="25602" hidden="1" xr:uid="{613D62FE-9B56-4435-9622-4210A216A847}"/>
    <cellStyle name="Comma [0] 10735" xfId="54995" hidden="1" xr:uid="{4B5277FA-65D1-479D-A731-F099591F823C}"/>
    <cellStyle name="Comma [0] 10736" xfId="25561" hidden="1" xr:uid="{6759F42E-8262-4860-922F-3DD167941F1D}"/>
    <cellStyle name="Comma [0] 10736" xfId="54954" hidden="1" xr:uid="{7DC60327-7247-43D1-A928-0416A34B2C2D}"/>
    <cellStyle name="Comma [0] 10737" xfId="25567" hidden="1" xr:uid="{0E999A92-30EC-4ABA-972F-7086AB19B132}"/>
    <cellStyle name="Comma [0] 10737" xfId="54960" hidden="1" xr:uid="{B44C7705-D643-4810-A7A7-E656EA2EB48E}"/>
    <cellStyle name="Comma [0] 10738" xfId="25468" hidden="1" xr:uid="{27CE7FF2-14E9-4EB3-9A26-BB5623BFB6EB}"/>
    <cellStyle name="Comma [0] 10738" xfId="54861" hidden="1" xr:uid="{EAD15354-7613-449D-AF2B-5E0603934DA7}"/>
    <cellStyle name="Comma [0] 10739" xfId="25549" hidden="1" xr:uid="{E6F0FE0E-62CD-4CCD-B619-A1BA4E05E32D}"/>
    <cellStyle name="Comma [0] 10739" xfId="54942" hidden="1" xr:uid="{98EC4446-8877-4C59-8BE3-6926F68B923E}"/>
    <cellStyle name="Comma [0] 1074" xfId="4240" hidden="1" xr:uid="{F0839DC0-4C96-4346-84BE-105369E19C58}"/>
    <cellStyle name="Comma [0] 1074" xfId="33634" hidden="1" xr:uid="{64C5D51B-96B3-4DD6-9399-6548A7578B65}"/>
    <cellStyle name="Comma [0] 10740" xfId="25528" hidden="1" xr:uid="{BC212EBE-233A-42F3-802D-E70FA1889691}"/>
    <cellStyle name="Comma [0] 10740" xfId="54921" hidden="1" xr:uid="{6A4DD349-2F7D-47FD-A582-F2CC51449D34}"/>
    <cellStyle name="Comma [0] 10741" xfId="25606" hidden="1" xr:uid="{6EED5738-A421-43DD-B4DD-8D52E3C86D44}"/>
    <cellStyle name="Comma [0] 10741" xfId="54999" hidden="1" xr:uid="{08F60446-6ED7-4F6B-9846-6C4304B603AD}"/>
    <cellStyle name="Comma [0] 10742" xfId="25547" hidden="1" xr:uid="{920173CF-98A7-4BEF-8961-8641936383EA}"/>
    <cellStyle name="Comma [0] 10742" xfId="54940" hidden="1" xr:uid="{53B77B5A-B51E-4AED-9EE6-8E9840863AEC}"/>
    <cellStyle name="Comma [0] 10743" xfId="25485" hidden="1" xr:uid="{E4C7D3BA-8C03-437D-B0CA-F6A5A330285E}"/>
    <cellStyle name="Comma [0] 10743" xfId="54878" hidden="1" xr:uid="{9889356E-3C1F-40E0-B8C2-F8B546B382B9}"/>
    <cellStyle name="Comma [0] 10744" xfId="25613" hidden="1" xr:uid="{824D0BF7-5CC7-4F08-87AE-1F499FC30C29}"/>
    <cellStyle name="Comma [0] 10744" xfId="55006" hidden="1" xr:uid="{B1BBE8C8-71D3-4910-8DE1-CD08CBF30703}"/>
    <cellStyle name="Comma [0] 10745" xfId="25615" hidden="1" xr:uid="{E77ECAF8-A5C4-443F-A2FD-C7EC46412FCD}"/>
    <cellStyle name="Comma [0] 10745" xfId="55008" hidden="1" xr:uid="{A7E3F0B9-91F8-4DB9-8610-4647DDAE7E4A}"/>
    <cellStyle name="Comma [0] 10746" xfId="25579" hidden="1" xr:uid="{DA8ACAD2-4AB8-4BEA-BE9C-388FD4CC5CBB}"/>
    <cellStyle name="Comma [0] 10746" xfId="54972" hidden="1" xr:uid="{547BD333-C63F-4A43-9B8D-0F52C86D3482}"/>
    <cellStyle name="Comma [0] 10747" xfId="25584" hidden="1" xr:uid="{52939A9C-DDE8-49FA-840A-AAD0B4EA74B8}"/>
    <cellStyle name="Comma [0] 10747" xfId="54977" hidden="1" xr:uid="{7475BEB0-6385-41C0-943C-D1C5FBD8EC10}"/>
    <cellStyle name="Comma [0] 10748" xfId="24949" hidden="1" xr:uid="{B226B189-1CC4-4B36-BE38-CC3252BE1CBB}"/>
    <cellStyle name="Comma [0] 10748" xfId="54342" hidden="1" xr:uid="{AD61315E-2ED2-4CC9-A514-4D3C40459867}"/>
    <cellStyle name="Comma [0] 10749" xfId="25568" hidden="1" xr:uid="{C448402C-11C8-4986-A65B-8D59CC16634F}"/>
    <cellStyle name="Comma [0] 10749" xfId="54961" hidden="1" xr:uid="{A7E2401E-FACE-430C-B024-C38076DAA4C2}"/>
    <cellStyle name="Comma [0] 1075" xfId="4208" hidden="1" xr:uid="{96A0730D-513A-43DA-A325-6E87C67D5C72}"/>
    <cellStyle name="Comma [0] 1075" xfId="33602" hidden="1" xr:uid="{92851585-9FF3-4E24-B6D6-BD7177F4CCA2}"/>
    <cellStyle name="Comma [0] 10750" xfId="25473" hidden="1" xr:uid="{3E1AC728-11F8-4D86-91AD-360B52FD4164}"/>
    <cellStyle name="Comma [0] 10750" xfId="54866" hidden="1" xr:uid="{F11EDDC9-3771-4EB7-9172-D6E412D4C070}"/>
    <cellStyle name="Comma [0] 10751" xfId="25619" hidden="1" xr:uid="{269B1D86-C973-4729-A4DF-F5214F88ABF6}"/>
    <cellStyle name="Comma [0] 10751" xfId="55012" hidden="1" xr:uid="{E1015056-2DDC-4515-8040-E2820A5C50B0}"/>
    <cellStyle name="Comma [0] 10752" xfId="25566" hidden="1" xr:uid="{A37A9BFA-FEDE-4EE4-8521-042D5B3388CA}"/>
    <cellStyle name="Comma [0] 10752" xfId="54959" hidden="1" xr:uid="{2A45EDC7-15C4-49EF-80C9-826011F902B1}"/>
    <cellStyle name="Comma [0] 10753" xfId="25505" hidden="1" xr:uid="{BC8A2993-E6DB-415C-8A8E-994DEA7B5048}"/>
    <cellStyle name="Comma [0] 10753" xfId="54898" hidden="1" xr:uid="{7F78C20F-931F-403A-9A12-914174F1151D}"/>
    <cellStyle name="Comma [0] 10754" xfId="25623" hidden="1" xr:uid="{E0791993-A08F-42E6-A6C4-C40641FAF1F5}"/>
    <cellStyle name="Comma [0] 10754" xfId="55016" hidden="1" xr:uid="{F0EDF6B0-6BAB-470C-BA0C-D836536691D5}"/>
    <cellStyle name="Comma [0] 10755" xfId="25625" hidden="1" xr:uid="{1CCE3ED6-B929-4A3D-BAEA-F03C9E9F2BE6}"/>
    <cellStyle name="Comma [0] 10755" xfId="55018" hidden="1" xr:uid="{6A5D141F-5340-4BD7-B429-F8D21C6D09A0}"/>
    <cellStyle name="Comma [0] 10756" xfId="25593" hidden="1" xr:uid="{9EE15686-0943-494C-88FF-DDC2169DA7BB}"/>
    <cellStyle name="Comma [0] 10756" xfId="54986" hidden="1" xr:uid="{9F7CEE25-3F2E-47FE-BFF2-799850D905CE}"/>
    <cellStyle name="Comma [0] 10757" xfId="25597" hidden="1" xr:uid="{8AAB3E08-BBA0-4206-8FB4-4A76F1630B19}"/>
    <cellStyle name="Comma [0] 10757" xfId="54990" hidden="1" xr:uid="{318285E1-5C24-4D5A-BA75-559C7A589471}"/>
    <cellStyle name="Comma [0] 10758" xfId="25487" hidden="1" xr:uid="{F3BE6691-B8E0-41BD-8EBA-DC8D010022FD}"/>
    <cellStyle name="Comma [0] 10758" xfId="54880" hidden="1" xr:uid="{F30FA863-1B6B-4804-9F2F-F2B38FB0036F}"/>
    <cellStyle name="Comma [0] 10759" xfId="25585" hidden="1" xr:uid="{B3103B7F-67ED-4740-8E49-DE3C28DD937F}"/>
    <cellStyle name="Comma [0] 10759" xfId="54978" hidden="1" xr:uid="{477B7976-EC51-45D9-ABCD-470982128C7C}"/>
    <cellStyle name="Comma [0] 1076" xfId="4212" hidden="1" xr:uid="{1AD69698-ED74-4064-AD26-6BE51D6B0D8F}"/>
    <cellStyle name="Comma [0] 1076" xfId="33606" hidden="1" xr:uid="{415A65A4-93A6-4C0D-8CCC-941F28E24082}"/>
    <cellStyle name="Comma [0] 10760" xfId="25477" hidden="1" xr:uid="{DBECD0AC-6CCF-4BAD-8813-2724A7439438}"/>
    <cellStyle name="Comma [0] 10760" xfId="54870" hidden="1" xr:uid="{09C807D0-FE48-4B12-9FE7-6CF14B99622B}"/>
    <cellStyle name="Comma [0] 10761" xfId="25629" hidden="1" xr:uid="{6FF7C6CA-9A6B-40F6-9583-77E7C22E9DDA}"/>
    <cellStyle name="Comma [0] 10761" xfId="55022" hidden="1" xr:uid="{7D2C108B-2FB0-452F-B759-597C8B0CB794}"/>
    <cellStyle name="Comma [0] 10762" xfId="25583" hidden="1" xr:uid="{57C42A59-1254-4A87-A6A6-1A121B41DC8F}"/>
    <cellStyle name="Comma [0] 10762" xfId="54976" hidden="1" xr:uid="{292A260E-2DFF-4605-9A68-7D4A131967BB}"/>
    <cellStyle name="Comma [0] 10763" xfId="25552" hidden="1" xr:uid="{1DF03926-A349-48A0-B448-62C41F5B286F}"/>
    <cellStyle name="Comma [0] 10763" xfId="54945" hidden="1" xr:uid="{58677C55-D04F-4F7C-ACD7-E29C1FB71053}"/>
    <cellStyle name="Comma [0] 10764" xfId="25633" hidden="1" xr:uid="{2F88F8B0-2D81-4D67-A7BA-E4569D16B9DF}"/>
    <cellStyle name="Comma [0] 10764" xfId="55026" hidden="1" xr:uid="{600956B5-1409-4392-BF5C-751B9D73E741}"/>
    <cellStyle name="Comma [0] 10765" xfId="25635" hidden="1" xr:uid="{9B5F48FF-BAE4-49F3-8AE9-D87F00B78D4E}"/>
    <cellStyle name="Comma [0] 10765" xfId="55028" hidden="1" xr:uid="{505C13AF-65CE-48BA-B08D-F382BF037712}"/>
    <cellStyle name="Comma [0] 10766" xfId="25621" hidden="1" xr:uid="{10CC726A-59AE-485A-ACE9-FA3C3F648BD0}"/>
    <cellStyle name="Comma [0] 10766" xfId="55014" hidden="1" xr:uid="{C0F1E030-E61D-496A-93E0-A9AAE27F8DDF}"/>
    <cellStyle name="Comma [0] 10767" xfId="25608" hidden="1" xr:uid="{F495DADF-3725-4958-8E67-A64808FAF7FC}"/>
    <cellStyle name="Comma [0] 10767" xfId="55001" hidden="1" xr:uid="{2CAFFAA3-C0D1-4304-9D2C-D430F99816C4}"/>
    <cellStyle name="Comma [0] 10768" xfId="25632" hidden="1" xr:uid="{B82C0699-A795-47A7-B4F8-D1CFCC694258}"/>
    <cellStyle name="Comma [0] 10768" xfId="55025" hidden="1" xr:uid="{8B2B5BFE-A6D1-4F7D-9F54-D99519BCBA0D}"/>
    <cellStyle name="Comma [0] 10769" xfId="25598" hidden="1" xr:uid="{9AD24942-1162-4742-BDBB-159CC21B8EFF}"/>
    <cellStyle name="Comma [0] 10769" xfId="54991" hidden="1" xr:uid="{4B52E85C-C047-40F4-BA7D-DFA582623662}"/>
    <cellStyle name="Comma [0] 1077" xfId="4102" hidden="1" xr:uid="{DDDA5AFB-40DE-4443-8C7B-A41138372ECD}"/>
    <cellStyle name="Comma [0] 1077" xfId="33496" hidden="1" xr:uid="{862C1A0D-88C6-417D-918D-2568CFB3DD03}"/>
    <cellStyle name="Comma [0] 10770" xfId="25570" hidden="1" xr:uid="{E694DFBC-05B3-4359-8249-BEE57FA80CD1}"/>
    <cellStyle name="Comma [0] 10770" xfId="54963" hidden="1" xr:uid="{240C2C32-444E-40CC-9FB8-5FC6DA79F8D8}"/>
    <cellStyle name="Comma [0] 10771" xfId="25637" hidden="1" xr:uid="{5B282571-8222-487D-A249-17EB5A53AFEC}"/>
    <cellStyle name="Comma [0] 10771" xfId="55030" hidden="1" xr:uid="{92206B62-992F-4D95-8A6F-772DC1B796C1}"/>
    <cellStyle name="Comma [0] 10772" xfId="25594" hidden="1" xr:uid="{7EC7DD49-6B9C-4181-BD39-72C7F06CEE2E}"/>
    <cellStyle name="Comma [0] 10772" xfId="54987" hidden="1" xr:uid="{B4B01093-C8D8-4047-A504-FF63B666D77D}"/>
    <cellStyle name="Comma [0] 10773" xfId="25628" hidden="1" xr:uid="{933165A5-5FA3-49A3-907C-7387CFDBEB94}"/>
    <cellStyle name="Comma [0] 10773" xfId="55021" hidden="1" xr:uid="{0CE21F12-7640-4303-9C34-AE8CEA9A9720}"/>
    <cellStyle name="Comma [0] 10774" xfId="25641" hidden="1" xr:uid="{ABCFE251-C302-459E-9710-8149A63040C7}"/>
    <cellStyle name="Comma [0] 10774" xfId="55034" hidden="1" xr:uid="{20AD1056-1284-4DC3-A2EE-3D9CDA446293}"/>
    <cellStyle name="Comma [0] 10775" xfId="25643" hidden="1" xr:uid="{9D1F063B-EDE4-464A-95B0-902407A61293}"/>
    <cellStyle name="Comma [0] 10775" xfId="55036" hidden="1" xr:uid="{19F918BB-7C45-4DBF-B0EF-0ECD1EAD5340}"/>
    <cellStyle name="Comma [0] 10776" xfId="25511" hidden="1" xr:uid="{DEB3C7D8-1064-4567-A51A-384570DF0E68}"/>
    <cellStyle name="Comma [0] 10776" xfId="54904" hidden="1" xr:uid="{A290CB84-5E5C-4693-A8AF-19D8EAB90E80}"/>
    <cellStyle name="Comma [0] 10777" xfId="25631" hidden="1" xr:uid="{BE71F4C7-DF30-45AD-BD74-FA01740F0B45}"/>
    <cellStyle name="Comma [0] 10777" xfId="55024" hidden="1" xr:uid="{1F8758C2-8D15-4D26-9294-E318B849CC07}"/>
    <cellStyle name="Comma [0] 10778" xfId="25571" hidden="1" xr:uid="{0FF550BA-B358-4807-914E-9199658D7532}"/>
    <cellStyle name="Comma [0] 10778" xfId="54964" hidden="1" xr:uid="{3F953488-972A-40D8-B1D8-029481FEF35B}"/>
    <cellStyle name="Comma [0] 10779" xfId="25605" hidden="1" xr:uid="{DC4C70A7-B700-47A6-B318-976B9DEE9E14}"/>
    <cellStyle name="Comma [0] 10779" xfId="54998" hidden="1" xr:uid="{1E289559-5FE0-4CA3-B227-5940E28EFA44}"/>
    <cellStyle name="Comma [0] 1078" xfId="4200" hidden="1" xr:uid="{F49AF580-5D92-46F9-AA2E-7B478D0841A8}"/>
    <cellStyle name="Comma [0] 1078" xfId="33594" hidden="1" xr:uid="{DA2CD360-C8F6-41E8-84EA-16E107512D18}"/>
    <cellStyle name="Comma [0] 10780" xfId="25618" hidden="1" xr:uid="{6185E740-6725-4A68-A3A0-6CEDCCE1E308}"/>
    <cellStyle name="Comma [0] 10780" xfId="55011" hidden="1" xr:uid="{91DDF095-07DF-49A9-AE2A-E118D99D91D0}"/>
    <cellStyle name="Comma [0] 10781" xfId="25646" hidden="1" xr:uid="{AB53A293-6044-42AE-A175-05F080B75AA2}"/>
    <cellStyle name="Comma [0] 10781" xfId="55039" hidden="1" xr:uid="{B799664A-E603-4967-90E2-041A10A17B02}"/>
    <cellStyle name="Comma [0] 10782" xfId="25609" hidden="1" xr:uid="{DBB4D531-F7ED-4B98-AFC7-6016244C832A}"/>
    <cellStyle name="Comma [0] 10782" xfId="55002" hidden="1" xr:uid="{9DC27288-A76F-443B-8144-50721BC9C77E}"/>
    <cellStyle name="Comma [0] 10783" xfId="25569" hidden="1" xr:uid="{8AADEFB0-4058-4B33-86D3-0BB1891B278E}"/>
    <cellStyle name="Comma [0] 10783" xfId="54962" hidden="1" xr:uid="{3C63D6EE-3081-4F0E-8AAF-C7F7B3126BAB}"/>
    <cellStyle name="Comma [0] 10784" xfId="25648" hidden="1" xr:uid="{C8BBC513-FBCB-46E3-9936-0D558398D242}"/>
    <cellStyle name="Comma [0] 10784" xfId="55041" hidden="1" xr:uid="{0EC1A21A-097F-4BB1-AAF2-3B12572109D9}"/>
    <cellStyle name="Comma [0] 10785" xfId="25650" hidden="1" xr:uid="{BE046BA0-753F-4127-B302-54E0B8FC0890}"/>
    <cellStyle name="Comma [0] 10785" xfId="55043" hidden="1" xr:uid="{43E3640E-BA19-4421-8269-D2E6BCD3D5FF}"/>
    <cellStyle name="Comma [0] 10786" xfId="25003" hidden="1" xr:uid="{D36DA7AE-8A5A-41A0-8F4A-13E59A3A5BD1}"/>
    <cellStyle name="Comma [0] 10786" xfId="54396" hidden="1" xr:uid="{AFB3BB03-78B1-494E-A998-B8967AC0BCA9}"/>
    <cellStyle name="Comma [0] 10787" xfId="24959" hidden="1" xr:uid="{DAB14ACC-E952-42A5-8751-6D9EFBF7941E}"/>
    <cellStyle name="Comma [0] 10787" xfId="54352" hidden="1" xr:uid="{55607685-4695-4B2D-AB72-1C39070D933E}"/>
    <cellStyle name="Comma [0] 10788" xfId="25656" hidden="1" xr:uid="{F0DE49AA-2A85-4310-BBFF-D79173006589}"/>
    <cellStyle name="Comma [0] 10788" xfId="55049" hidden="1" xr:uid="{1EDE7B50-2BBD-46BF-9FC2-CEFE5C561385}"/>
    <cellStyle name="Comma [0] 10789" xfId="25662" hidden="1" xr:uid="{E627E620-4517-422A-A289-BE51765219D8}"/>
    <cellStyle name="Comma [0] 10789" xfId="55055" hidden="1" xr:uid="{1CB29045-DBEA-41D3-B83E-3A4EF3C71E50}"/>
    <cellStyle name="Comma [0] 1079" xfId="4092" hidden="1" xr:uid="{553BD1BF-1DC0-4BF8-AF53-88265CE72C43}"/>
    <cellStyle name="Comma [0] 1079" xfId="33486" hidden="1" xr:uid="{BFB50FBC-1E6F-46B6-813C-2EECEF33192F}"/>
    <cellStyle name="Comma [0] 10790" xfId="25664" hidden="1" xr:uid="{71E247B7-F443-454F-8686-00E795C90250}"/>
    <cellStyle name="Comma [0] 10790" xfId="55057" hidden="1" xr:uid="{5D09BDB1-6B10-4F50-ACE1-4495DFFC8526}"/>
    <cellStyle name="Comma [0] 10791" xfId="25655" hidden="1" xr:uid="{97D7F4B3-40A0-4430-8029-EF24AB918B09}"/>
    <cellStyle name="Comma [0] 10791" xfId="55048" hidden="1" xr:uid="{A480567A-AC4D-4966-8CE1-DD12DEB8F5DD}"/>
    <cellStyle name="Comma [0] 10792" xfId="25660" hidden="1" xr:uid="{D1E4F5D7-EEA8-4372-BC43-52E6D96495C5}"/>
    <cellStyle name="Comma [0] 10792" xfId="55053" hidden="1" xr:uid="{20F35B2F-BF1C-495B-AD16-5E64376C3B12}"/>
    <cellStyle name="Comma [0] 10793" xfId="25666" hidden="1" xr:uid="{17F69F3D-F69C-48F1-9E06-F23131BB03C4}"/>
    <cellStyle name="Comma [0] 10793" xfId="55059" hidden="1" xr:uid="{27DC4FA6-DCA1-4E5C-9103-545CCC3CFE39}"/>
    <cellStyle name="Comma [0] 10794" xfId="25668" hidden="1" xr:uid="{E0D87F9B-33DC-40C7-82BD-42152AE05B8B}"/>
    <cellStyle name="Comma [0] 10794" xfId="55061" hidden="1" xr:uid="{CB0E59D8-0B01-42A4-AE12-A605EB959B82}"/>
    <cellStyle name="Comma [0] 10795" xfId="24960" hidden="1" xr:uid="{53559A24-BEDF-4798-8C25-723ADF1BBC06}"/>
    <cellStyle name="Comma [0] 10795" xfId="54353" hidden="1" xr:uid="{E7F7A6E6-FA3B-4D9D-8C40-D467A96CBA39}"/>
    <cellStyle name="Comma [0] 10796" xfId="24938" hidden="1" xr:uid="{CCB70620-7170-4F07-92A6-63AD3A8A3990}"/>
    <cellStyle name="Comma [0] 10796" xfId="54331" hidden="1" xr:uid="{BB619285-8990-4A49-99C9-52BFB248F99A}"/>
    <cellStyle name="Comma [0] 10797" xfId="25679" hidden="1" xr:uid="{3D34F067-F62C-40CD-97BE-D9ED93700420}"/>
    <cellStyle name="Comma [0] 10797" xfId="55072" hidden="1" xr:uid="{89FC35AA-8D3A-4BA2-AFB7-A15C2A0325ED}"/>
    <cellStyle name="Comma [0] 10798" xfId="25688" hidden="1" xr:uid="{78049B2F-FA66-47D3-BC34-C141301645CB}"/>
    <cellStyle name="Comma [0] 10798" xfId="55081" hidden="1" xr:uid="{93E53309-B7FE-4339-AA8F-5561093174BD}"/>
    <cellStyle name="Comma [0] 10799" xfId="25699" hidden="1" xr:uid="{4FA20B16-10AE-43A3-8C6C-1D5BF58D359C}"/>
    <cellStyle name="Comma [0] 10799" xfId="55092" hidden="1" xr:uid="{54E6A243-4515-4CD3-8BCD-48B8F70F7911}"/>
    <cellStyle name="Comma [0] 108" xfId="2290" hidden="1" xr:uid="{0B769A7E-4FB1-4B7F-B594-A8AEEC3EA73E}"/>
    <cellStyle name="Comma [0] 108" xfId="31684" hidden="1" xr:uid="{2C4657A4-96E8-46FD-99A8-FF193A3E93D4}"/>
    <cellStyle name="Comma [0] 1080" xfId="4244" hidden="1" xr:uid="{B53D2E7B-9281-4F77-86CE-AE5E0B05C8D4}"/>
    <cellStyle name="Comma [0] 1080" xfId="33638" hidden="1" xr:uid="{F154CB0A-6D05-48BE-9A90-0C58301DC877}"/>
    <cellStyle name="Comma [0] 10800" xfId="25705" hidden="1" xr:uid="{FE567EF1-1AF9-4E5A-96A1-EF58F812672A}"/>
    <cellStyle name="Comma [0] 10800" xfId="55098" hidden="1" xr:uid="{2C3DF39B-811B-4011-AA22-197773061AA9}"/>
    <cellStyle name="Comma [0] 10801" xfId="25687" hidden="1" xr:uid="{56BDA566-956A-4B48-B539-55F7151CAD4E}"/>
    <cellStyle name="Comma [0] 10801" xfId="55080" hidden="1" xr:uid="{ADCB02DF-1426-44F3-91D2-0A59616BD1E6}"/>
    <cellStyle name="Comma [0] 10802" xfId="25697" hidden="1" xr:uid="{03F6439C-04B8-4EAF-AE93-58D9E03D3F63}"/>
    <cellStyle name="Comma [0] 10802" xfId="55090" hidden="1" xr:uid="{77F116EA-FB75-44D9-A0F2-8AA7C31FB966}"/>
    <cellStyle name="Comma [0] 10803" xfId="25717" hidden="1" xr:uid="{64B4A8D2-9242-422F-85F9-0D002BF23612}"/>
    <cellStyle name="Comma [0] 10803" xfId="55110" hidden="1" xr:uid="{DDCACD2D-1C0B-48E7-8CC7-E09EF67E5005}"/>
    <cellStyle name="Comma [0] 10804" xfId="25719" hidden="1" xr:uid="{734A03FF-5739-4BC6-9B2F-7ED237EE5EB1}"/>
    <cellStyle name="Comma [0] 10804" xfId="55112" hidden="1" xr:uid="{B98B1997-FC45-4338-A1EF-DEDE34CBB088}"/>
    <cellStyle name="Comma [0] 10805" xfId="25670" hidden="1" xr:uid="{9CD17D9A-5DD7-45C4-A973-84BCF8E12997}"/>
    <cellStyle name="Comma [0] 10805" xfId="55063" hidden="1" xr:uid="{0624BAC8-C3B1-4525-A68C-7092EEF3A336}"/>
    <cellStyle name="Comma [0] 10806" xfId="24926" hidden="1" xr:uid="{90C5DB4F-C3C4-473B-B6BD-16C4F026DE4A}"/>
    <cellStyle name="Comma [0] 10806" xfId="54319" hidden="1" xr:uid="{E235196D-2EF3-4067-AFA8-C1228EDDBC5F}"/>
    <cellStyle name="Comma [0] 10807" xfId="25673" hidden="1" xr:uid="{91344A4B-ECEB-48AC-85BE-6AC0BDA28E99}"/>
    <cellStyle name="Comma [0] 10807" xfId="55066" hidden="1" xr:uid="{98460AAF-99BA-4977-8F3A-EF4ED0CA45A2}"/>
    <cellStyle name="Comma [0] 10808" xfId="24937" hidden="1" xr:uid="{A00E77B9-65A3-4E28-81B9-02A9E0383C78}"/>
    <cellStyle name="Comma [0] 10808" xfId="54330" hidden="1" xr:uid="{CD934619-91BC-431B-BD6B-451B927E7A4B}"/>
    <cellStyle name="Comma [0] 10809" xfId="24936" hidden="1" xr:uid="{0959F3CA-1C7E-4407-9F25-166CDF5E1EDE}"/>
    <cellStyle name="Comma [0] 10809" xfId="54329" hidden="1" xr:uid="{7E441697-C269-418E-BEA5-991069E6D922}"/>
    <cellStyle name="Comma [0] 1081" xfId="4198" hidden="1" xr:uid="{B9E0C2C5-07BD-4D35-9A27-6092B8DD1408}"/>
    <cellStyle name="Comma [0] 1081" xfId="33592" hidden="1" xr:uid="{5C209C05-D236-48B3-A3B6-6390A07A408D}"/>
    <cellStyle name="Comma [0] 10810" xfId="25724" hidden="1" xr:uid="{B020812D-4F7C-4E3D-9648-1EFB31953D26}"/>
    <cellStyle name="Comma [0] 10810" xfId="55117" hidden="1" xr:uid="{7B350EBD-BC8F-47B1-AF6B-5AE2498843B0}"/>
    <cellStyle name="Comma [0] 10811" xfId="25012" hidden="1" xr:uid="{77A50CF4-135F-405B-A02A-4ECF4E78EE79}"/>
    <cellStyle name="Comma [0] 10811" xfId="54405" hidden="1" xr:uid="{C0926AC9-C4B6-4E22-9CB6-05B02741BE45}"/>
    <cellStyle name="Comma [0] 10812" xfId="25213" hidden="1" xr:uid="{5160BBD0-D759-498C-8906-F4042B40B1D3}"/>
    <cellStyle name="Comma [0] 10812" xfId="54606" hidden="1" xr:uid="{82A66DAB-09A5-4576-8EAB-F8B7F43B37FF}"/>
    <cellStyle name="Comma [0] 10813" xfId="25736" hidden="1" xr:uid="{79FB8C83-5C41-41F3-BBC8-C02E834C76B6}"/>
    <cellStyle name="Comma [0] 10813" xfId="55129" hidden="1" xr:uid="{141EB498-E73F-4FB6-B861-D67E98905843}"/>
    <cellStyle name="Comma [0] 10814" xfId="25738" hidden="1" xr:uid="{F23991B7-E550-4D00-879C-59283387E96A}"/>
    <cellStyle name="Comma [0] 10814" xfId="55131" hidden="1" xr:uid="{7169EC51-AD61-4B84-B756-FCA6D6878698}"/>
    <cellStyle name="Comma [0] 10815" xfId="25727" hidden="1" xr:uid="{9A9F72D3-080A-47B2-A925-9F4AF404DF2C}"/>
    <cellStyle name="Comma [0] 10815" xfId="55120" hidden="1" xr:uid="{F5ABD805-039C-40E2-9C00-4DDDBE461E12}"/>
    <cellStyle name="Comma [0] 10816" xfId="25735" hidden="1" xr:uid="{B91E7E22-0E9A-448D-A9DC-5F6958007BF5}"/>
    <cellStyle name="Comma [0] 10816" xfId="55128" hidden="1" xr:uid="{E77CE913-821C-4554-8ABF-0B2C7A995B1B}"/>
    <cellStyle name="Comma [0] 10817" xfId="25222" hidden="1" xr:uid="{A2F1E28A-419A-4009-85A6-A4A8A0341CCB}"/>
    <cellStyle name="Comma [0] 10817" xfId="54615" hidden="1" xr:uid="{98F1EC77-BFCF-430C-8067-CE07D223A383}"/>
    <cellStyle name="Comma [0] 10818" xfId="25721" hidden="1" xr:uid="{CBAC3296-1FA7-47CD-987D-47828F103762}"/>
    <cellStyle name="Comma [0] 10818" xfId="55114" hidden="1" xr:uid="{E644CDD5-1BB4-44A8-9043-ADC8B4EA9209}"/>
    <cellStyle name="Comma [0] 10819" xfId="25754" hidden="1" xr:uid="{724C64C1-AF65-4ED7-A029-361B6E42F460}"/>
    <cellStyle name="Comma [0] 10819" xfId="55147" hidden="1" xr:uid="{5B187DA7-3726-4B0E-850F-E630A6DAC2D1}"/>
    <cellStyle name="Comma [0] 1082" xfId="4167" hidden="1" xr:uid="{273B8D67-0767-47C0-8B6D-620EA30684B3}"/>
    <cellStyle name="Comma [0] 1082" xfId="33561" hidden="1" xr:uid="{6FC92066-A0F6-4EA7-958C-1CB012C5B2E8}"/>
    <cellStyle name="Comma [0] 10820" xfId="25762" hidden="1" xr:uid="{674EDE7C-5A80-42D4-976B-A8A4037FBD62}"/>
    <cellStyle name="Comma [0] 10820" xfId="55155" hidden="1" xr:uid="{8EEBF991-AB29-4640-BB11-3E363A9371A5}"/>
    <cellStyle name="Comma [0] 10821" xfId="25671" hidden="1" xr:uid="{17BE213D-9EA5-4F7B-8013-8A4C49B83BD6}"/>
    <cellStyle name="Comma [0] 10821" xfId="55064" hidden="1" xr:uid="{BA944555-5AD2-4FA4-9906-61386FB8883A}"/>
    <cellStyle name="Comma [0] 10822" xfId="25750" hidden="1" xr:uid="{792D813B-8F22-494A-8E38-83338D494BF6}"/>
    <cellStyle name="Comma [0] 10822" xfId="55143" hidden="1" xr:uid="{A3133AE8-096C-49C7-9E75-3FA525F5FDF7}"/>
    <cellStyle name="Comma [0] 10823" xfId="25771" hidden="1" xr:uid="{885B8742-2D05-4DC5-9EE5-B5B1C1A1B3FE}"/>
    <cellStyle name="Comma [0] 10823" xfId="55164" hidden="1" xr:uid="{7005B9E2-EB5B-4E8A-8F8B-5DA7013F6B77}"/>
    <cellStyle name="Comma [0] 10824" xfId="25773" hidden="1" xr:uid="{EB7B6C6B-6CAF-4C20-9A5B-D2B2B52F22AD}"/>
    <cellStyle name="Comma [0] 10824" xfId="55166" hidden="1" xr:uid="{FD515450-15F0-4BC1-98C6-62749E8D99DC}"/>
    <cellStyle name="Comma [0] 10825" xfId="25732" hidden="1" xr:uid="{E7D36CA3-02A4-4B4D-8287-1EFC7A019967}"/>
    <cellStyle name="Comma [0] 10825" xfId="55125" hidden="1" xr:uid="{FA0187D8-B21D-4717-8483-2509624BED4E}"/>
    <cellStyle name="Comma [0] 10826" xfId="25677" hidden="1" xr:uid="{1403C36B-8D30-485C-A3C2-7B93DE5FF1ED}"/>
    <cellStyle name="Comma [0] 10826" xfId="55070" hidden="1" xr:uid="{5F889D4C-5CE6-4577-96CE-19E70684B33F}"/>
    <cellStyle name="Comma [0] 10827" xfId="25730" hidden="1" xr:uid="{49EE8B36-B0AF-482D-BBBB-4A0AF7206E41}"/>
    <cellStyle name="Comma [0] 10827" xfId="55123" hidden="1" xr:uid="{3CF8BC27-0BB0-4418-974D-A5BA379E4FAE}"/>
    <cellStyle name="Comma [0] 10828" xfId="25714" hidden="1" xr:uid="{24799B2E-D9D5-4140-B78C-978CE3B0E651}"/>
    <cellStyle name="Comma [0] 10828" xfId="55107" hidden="1" xr:uid="{1DC5A15C-DC53-4918-8462-3B1FBBF1AAD0}"/>
    <cellStyle name="Comma [0] 10829" xfId="25710" hidden="1" xr:uid="{B40BA30D-342E-448E-8BB0-18E7F226F8A4}"/>
    <cellStyle name="Comma [0] 10829" xfId="55103" hidden="1" xr:uid="{D00F7FBD-D6C8-4F62-BF6A-ECD68436AE41}"/>
    <cellStyle name="Comma [0] 1083" xfId="4248" hidden="1" xr:uid="{DA5703A9-2F2E-4889-8008-5FC9ADD2CAFD}"/>
    <cellStyle name="Comma [0] 1083" xfId="33642" hidden="1" xr:uid="{B946EFF4-EDD4-421D-8A20-3CC06EABF17F}"/>
    <cellStyle name="Comma [0] 10830" xfId="25781" hidden="1" xr:uid="{A9ADF81B-A693-4FC4-B362-04B769938311}"/>
    <cellStyle name="Comma [0] 10830" xfId="55174" hidden="1" xr:uid="{C28006C8-E101-445C-9883-EAC01C3D388E}"/>
    <cellStyle name="Comma [0] 10831" xfId="25653" hidden="1" xr:uid="{B8AE575B-C1CE-44DB-A0A5-0ED2402915C7}"/>
    <cellStyle name="Comma [0] 10831" xfId="55046" hidden="1" xr:uid="{033B8F92-E92F-4B64-9D74-A69D85A03843}"/>
    <cellStyle name="Comma [0] 10832" xfId="24961" hidden="1" xr:uid="{493A963C-AEDC-43A4-9AA5-84A3897923EA}"/>
    <cellStyle name="Comma [0] 10832" xfId="54354" hidden="1" xr:uid="{529CE36F-02F6-4E23-80DF-0EAF54AAAAB7}"/>
    <cellStyle name="Comma [0] 10833" xfId="25789" hidden="1" xr:uid="{D1EF97D5-422B-405E-9AEE-0ED4929323D3}"/>
    <cellStyle name="Comma [0] 10833" xfId="55182" hidden="1" xr:uid="{8AEB8431-CFEF-4644-A930-CBBFCE9485F5}"/>
    <cellStyle name="Comma [0] 10834" xfId="25791" hidden="1" xr:uid="{81F50869-4230-4339-99B7-704BA1603CFC}"/>
    <cellStyle name="Comma [0] 10834" xfId="55184" hidden="1" xr:uid="{CDC17D71-58E7-4150-8F9D-36544BD411E3}"/>
    <cellStyle name="Comma [0] 10835" xfId="25740" hidden="1" xr:uid="{92251F08-4224-4162-8AD8-2BB7EC99CD1D}"/>
    <cellStyle name="Comma [0] 10835" xfId="55133" hidden="1" xr:uid="{4EAF16E0-D1B1-4245-9787-EC9E86F1ABD4}"/>
    <cellStyle name="Comma [0] 10836" xfId="25716" hidden="1" xr:uid="{DD921DAD-0E62-4790-9263-3689A643C4D5}"/>
    <cellStyle name="Comma [0] 10836" xfId="55109" hidden="1" xr:uid="{96F4D672-2EDA-4FF6-9E3D-BA6B26BB130E}"/>
    <cellStyle name="Comma [0] 10837" xfId="25751" hidden="1" xr:uid="{1B03DB66-FDC1-4847-839E-3A0E40182577}"/>
    <cellStyle name="Comma [0] 10837" xfId="55144" hidden="1" xr:uid="{259BE269-08A5-4FE8-A7F5-BBE59B623900}"/>
    <cellStyle name="Comma [0] 10838" xfId="25683" hidden="1" xr:uid="{3A086F3B-E13B-4F1D-B251-0649C5567E17}"/>
    <cellStyle name="Comma [0] 10838" xfId="55076" hidden="1" xr:uid="{37680644-0BFD-46CD-98A2-262EB3346E38}"/>
    <cellStyle name="Comma [0] 10839" xfId="25753" hidden="1" xr:uid="{BCB1E06F-6E79-46B5-9F9A-449B61A818D9}"/>
    <cellStyle name="Comma [0] 10839" xfId="55146" hidden="1" xr:uid="{881B15CC-908E-47D3-8CC8-0472AF84A58A}"/>
    <cellStyle name="Comma [0] 1084" xfId="4250" hidden="1" xr:uid="{0D07CC43-F6C1-4030-9F65-2D8DCB42DAA4}"/>
    <cellStyle name="Comma [0] 1084" xfId="33644" hidden="1" xr:uid="{5A012A65-9847-4704-9B42-5FBD6E971433}"/>
    <cellStyle name="Comma [0] 10840" xfId="25798" hidden="1" xr:uid="{72FD91EB-1284-4D4A-BC02-1FD6D12FF9B1}"/>
    <cellStyle name="Comma [0] 10840" xfId="55191" hidden="1" xr:uid="{FC05FBAB-57D6-4578-B9EB-3398A3A504D3}"/>
    <cellStyle name="Comma [0] 10841" xfId="25741" hidden="1" xr:uid="{0BF3BD85-3F15-4A7F-B8B0-BD353DCA196E}"/>
    <cellStyle name="Comma [0] 10841" xfId="55134" hidden="1" xr:uid="{48C2FB7B-D06E-4A1A-B770-83F8186A4F15}"/>
    <cellStyle name="Comma [0] 10842" xfId="25698" hidden="1" xr:uid="{0A005631-F8AE-434C-B5BF-747F1D4FA7CE}"/>
    <cellStyle name="Comma [0] 10842" xfId="55091" hidden="1" xr:uid="{2B50ED34-5140-43D4-9550-CE5F9D1172EA}"/>
    <cellStyle name="Comma [0] 10843" xfId="25804" hidden="1" xr:uid="{16DB83B5-C82C-43A6-B43A-856514BB60B8}"/>
    <cellStyle name="Comma [0] 10843" xfId="55197" hidden="1" xr:uid="{9E115AF8-D7B8-4E45-A148-3B99297C8ACB}"/>
    <cellStyle name="Comma [0] 10844" xfId="25806" hidden="1" xr:uid="{F384DF83-7BCE-4DCF-ADB5-BCB576F4FA88}"/>
    <cellStyle name="Comma [0] 10844" xfId="55199" hidden="1" xr:uid="{1F66667D-783E-4C77-A3AE-3B44F7284343}"/>
    <cellStyle name="Comma [0] 10845" xfId="25759" hidden="1" xr:uid="{D7D0599C-5045-4EC3-8BC8-5CAD85A37BAC}"/>
    <cellStyle name="Comma [0] 10845" xfId="55152" hidden="1" xr:uid="{5608D136-6F4C-4F31-85FB-BEB53DFFF4F8}"/>
    <cellStyle name="Comma [0] 10846" xfId="25765" hidden="1" xr:uid="{16149A4A-462C-4635-AF9D-EBF68F787253}"/>
    <cellStyle name="Comma [0] 10846" xfId="55158" hidden="1" xr:uid="{2469C12F-F6AF-494E-A39A-5E34D4CD0604}"/>
    <cellStyle name="Comma [0] 10847" xfId="25652" hidden="1" xr:uid="{68581F8C-816A-4BCF-B3B3-ABE9CA850500}"/>
    <cellStyle name="Comma [0] 10847" xfId="55045" hidden="1" xr:uid="{833100E0-8FB5-44E8-9F72-D229CE2E284B}"/>
    <cellStyle name="Comma [0] 10848" xfId="25715" hidden="1" xr:uid="{20050975-BC93-4358-9F5D-EBCCF6211F2A}"/>
    <cellStyle name="Comma [0] 10848" xfId="55108" hidden="1" xr:uid="{0C7B115C-88B9-441C-9623-105A68FF5806}"/>
    <cellStyle name="Comma [0] 10849" xfId="25723" hidden="1" xr:uid="{A8E84ED1-7379-42B5-8EA6-868EAA5FDE8A}"/>
    <cellStyle name="Comma [0] 10849" xfId="55116" hidden="1" xr:uid="{579B838A-BB00-4570-9C8C-B2AD2BC0CD44}"/>
    <cellStyle name="Comma [0] 1085" xfId="4236" hidden="1" xr:uid="{63006B1A-EE59-461D-AB94-764EF97625F3}"/>
    <cellStyle name="Comma [0] 1085" xfId="33630" hidden="1" xr:uid="{E771F9D8-D0E5-4032-A124-8B632BC48B99}"/>
    <cellStyle name="Comma [0] 10850" xfId="25812" hidden="1" xr:uid="{3748C40F-0AC5-4A4F-A521-97673153FEF1}"/>
    <cellStyle name="Comma [0] 10850" xfId="55205" hidden="1" xr:uid="{B3D5444A-B3AF-476A-916E-026F643B4855}"/>
    <cellStyle name="Comma [0] 10851" xfId="25726" hidden="1" xr:uid="{45EC2B09-E636-4891-87AC-1D629F5BA704}"/>
    <cellStyle name="Comma [0] 10851" xfId="55119" hidden="1" xr:uid="{4F943289-8583-44D9-B260-186394CAF6C3}"/>
    <cellStyle name="Comma [0] 10852" xfId="25686" hidden="1" xr:uid="{36351C08-27DF-41E4-A818-E1F222477C2E}"/>
    <cellStyle name="Comma [0] 10852" xfId="55079" hidden="1" xr:uid="{4D28428E-403B-4151-8473-A446D18426FB}"/>
    <cellStyle name="Comma [0] 10853" xfId="25817" hidden="1" xr:uid="{D299F822-2562-4307-A80F-C5FD915AC77A}"/>
    <cellStyle name="Comma [0] 10853" xfId="55210" hidden="1" xr:uid="{A245ADE8-9DED-4500-9C8B-1B0E27012E9B}"/>
    <cellStyle name="Comma [0] 10854" xfId="25819" hidden="1" xr:uid="{CF84F46A-7B5C-414A-9319-0BB5975F62AE}"/>
    <cellStyle name="Comma [0] 10854" xfId="55212" hidden="1" xr:uid="{8CA108C2-4062-4E63-AB21-794957913DC4}"/>
    <cellStyle name="Comma [0] 10855" xfId="25778" hidden="1" xr:uid="{48E639E9-8644-4F35-8BC2-6C81FAEDDBD4}"/>
    <cellStyle name="Comma [0] 10855" xfId="55171" hidden="1" xr:uid="{E26F7EF9-DD5C-4585-BCFF-7178C5B6C8C3}"/>
    <cellStyle name="Comma [0] 10856" xfId="25784" hidden="1" xr:uid="{179731A4-C468-4FC0-9A3D-1B8EAA116E86}"/>
    <cellStyle name="Comma [0] 10856" xfId="55177" hidden="1" xr:uid="{2D8AD1F3-769C-495E-8B91-DA4CBC4CB0FD}"/>
    <cellStyle name="Comma [0] 10857" xfId="25685" hidden="1" xr:uid="{AFB058F2-1655-4C22-82D1-CBA77E910F28}"/>
    <cellStyle name="Comma [0] 10857" xfId="55078" hidden="1" xr:uid="{CBAE2F26-E80A-49E1-8BC7-7145105EB346}"/>
    <cellStyle name="Comma [0] 10858" xfId="25766" hidden="1" xr:uid="{C2065424-7103-4F63-96A3-CE615692638F}"/>
    <cellStyle name="Comma [0] 10858" xfId="55159" hidden="1" xr:uid="{626BEF80-4D3B-42C3-B274-31C5A05ECCBA}"/>
    <cellStyle name="Comma [0] 10859" xfId="25745" hidden="1" xr:uid="{690733C7-B84C-4CA5-81B4-6D8FB7CDF63F}"/>
    <cellStyle name="Comma [0] 10859" xfId="55138" hidden="1" xr:uid="{7ED0AA75-BF6A-4097-AD10-028FCF6B87F1}"/>
    <cellStyle name="Comma [0] 1086" xfId="4223" hidden="1" xr:uid="{6555AE74-7E01-4231-8F3C-2FF427922521}"/>
    <cellStyle name="Comma [0] 1086" xfId="33617" hidden="1" xr:uid="{D294E6A7-2744-413A-8C58-73B9F6183459}"/>
    <cellStyle name="Comma [0] 10860" xfId="25823" hidden="1" xr:uid="{EDF10163-5EBB-420E-9EE4-5084467FD86F}"/>
    <cellStyle name="Comma [0] 10860" xfId="55216" hidden="1" xr:uid="{730AD303-E374-4572-8E76-2B8BD4648C0E}"/>
    <cellStyle name="Comma [0] 10861" xfId="25764" hidden="1" xr:uid="{BB268929-C08C-4FDC-A852-F6B2F95339FD}"/>
    <cellStyle name="Comma [0] 10861" xfId="55157" hidden="1" xr:uid="{724471EA-FB97-41A7-9832-0B8D60E9B3AF}"/>
    <cellStyle name="Comma [0] 10862" xfId="25702" hidden="1" xr:uid="{093A3A97-9F41-46D8-9CAB-19BE6089BF0C}"/>
    <cellStyle name="Comma [0] 10862" xfId="55095" hidden="1" xr:uid="{EEBA2D21-CDDF-4FD0-93EA-2B138B951EE8}"/>
    <cellStyle name="Comma [0] 10863" xfId="25830" hidden="1" xr:uid="{08FC8ED1-91DB-4EDA-9784-D83CA6EBE9F3}"/>
    <cellStyle name="Comma [0] 10863" xfId="55223" hidden="1" xr:uid="{D9B206D4-8881-433A-BE33-44398637F13F}"/>
    <cellStyle name="Comma [0] 10864" xfId="25832" hidden="1" xr:uid="{6A01AD1D-37ED-45A3-A0A5-5D414D7F1B3E}"/>
    <cellStyle name="Comma [0] 10864" xfId="55225" hidden="1" xr:uid="{A1F200B0-F194-413A-BCA0-A41149C46317}"/>
    <cellStyle name="Comma [0] 10865" xfId="25796" hidden="1" xr:uid="{AD495CE0-B331-46A4-998D-63F34969775E}"/>
    <cellStyle name="Comma [0] 10865" xfId="55189" hidden="1" xr:uid="{0C9AF666-D535-4134-9D99-1E28CE72B480}"/>
    <cellStyle name="Comma [0] 10866" xfId="25801" hidden="1" xr:uid="{1D906C6C-F90F-4209-921E-D6DCA745347A}"/>
    <cellStyle name="Comma [0] 10866" xfId="55194" hidden="1" xr:uid="{7218CF07-CC5D-4826-A099-DE5877228B69}"/>
    <cellStyle name="Comma [0] 10867" xfId="25231" hidden="1" xr:uid="{2D68BFFE-6EA9-4A93-8688-93B354DD7613}"/>
    <cellStyle name="Comma [0] 10867" xfId="54624" hidden="1" xr:uid="{A5AADAA4-C2D3-479B-958F-8D5CB3C86330}"/>
    <cellStyle name="Comma [0] 10868" xfId="25785" hidden="1" xr:uid="{C274E0CF-A08D-41F2-8F79-DD1AC332DA2A}"/>
    <cellStyle name="Comma [0] 10868" xfId="55178" hidden="1" xr:uid="{59C7CC06-7E32-4AD6-95E0-626D1A50AC74}"/>
    <cellStyle name="Comma [0] 10869" xfId="25690" hidden="1" xr:uid="{0284A392-CD70-403B-BD9A-35D9278808F2}"/>
    <cellStyle name="Comma [0] 10869" xfId="55083" hidden="1" xr:uid="{CE66ED89-ECF3-4A23-AC43-595623825187}"/>
    <cellStyle name="Comma [0] 1087" xfId="4247" hidden="1" xr:uid="{FD058D0A-6584-45C9-BE7A-93047A4FC19F}"/>
    <cellStyle name="Comma [0] 1087" xfId="33641" hidden="1" xr:uid="{3AD8749D-A995-41C3-AF96-8A7B5D75A200}"/>
    <cellStyle name="Comma [0] 10870" xfId="25836" hidden="1" xr:uid="{31897D5E-5782-496D-8C54-F1D69E57E9F5}"/>
    <cellStyle name="Comma [0] 10870" xfId="55229" hidden="1" xr:uid="{A73C133E-41EB-46B2-B97B-1AC62505517B}"/>
    <cellStyle name="Comma [0] 10871" xfId="25783" hidden="1" xr:uid="{833B15A8-3291-4F90-9715-9A341C7F79B0}"/>
    <cellStyle name="Comma [0] 10871" xfId="55176" hidden="1" xr:uid="{39D6B9AD-C717-4F1C-8963-501D8FA11749}"/>
    <cellStyle name="Comma [0] 10872" xfId="25722" hidden="1" xr:uid="{9842E594-541F-4D8B-AD14-5135C4BF0186}"/>
    <cellStyle name="Comma [0] 10872" xfId="55115" hidden="1" xr:uid="{DA03C054-122E-47E5-AAAE-78E3E40FAE76}"/>
    <cellStyle name="Comma [0] 10873" xfId="25840" hidden="1" xr:uid="{472AE359-5414-4B08-AA65-B9EFC4C86CAE}"/>
    <cellStyle name="Comma [0] 10873" xfId="55233" hidden="1" xr:uid="{E424307D-D1D5-4DF1-8953-459604808044}"/>
    <cellStyle name="Comma [0] 10874" xfId="25842" hidden="1" xr:uid="{28B8CF30-4124-4E4D-9405-910AB022C699}"/>
    <cellStyle name="Comma [0] 10874" xfId="55235" hidden="1" xr:uid="{586CC57D-9193-45EA-B883-D887BBB649B2}"/>
    <cellStyle name="Comma [0] 10875" xfId="25810" hidden="1" xr:uid="{F806FE5A-133E-4C5B-BDA4-CECE096BCC38}"/>
    <cellStyle name="Comma [0] 10875" xfId="55203" hidden="1" xr:uid="{5B7FC4E4-24D6-4294-B6A4-F42AFDFDAAE3}"/>
    <cellStyle name="Comma [0] 10876" xfId="25814" hidden="1" xr:uid="{82DBB2B3-1694-48ED-B77C-2AEEB830E771}"/>
    <cellStyle name="Comma [0] 10876" xfId="55207" hidden="1" xr:uid="{0281DE44-E81A-44D0-AD01-4AAC0BF69C7C}"/>
    <cellStyle name="Comma [0] 10877" xfId="25704" hidden="1" xr:uid="{285A7C95-E1B3-41B0-9E89-7369C09DE95C}"/>
    <cellStyle name="Comma [0] 10877" xfId="55097" hidden="1" xr:uid="{F1D6BEE5-0A2F-4DBC-8117-FF5D6BA48C59}"/>
    <cellStyle name="Comma [0] 10878" xfId="25802" hidden="1" xr:uid="{37BFFAB9-936C-4F30-AE90-1B92E92B56B0}"/>
    <cellStyle name="Comma [0] 10878" xfId="55195" hidden="1" xr:uid="{B0364918-40F9-46B9-BD64-05F56DEC42C3}"/>
    <cellStyle name="Comma [0] 10879" xfId="25694" hidden="1" xr:uid="{F16C5FA3-D46C-473F-8FFC-5ED85D02806F}"/>
    <cellStyle name="Comma [0] 10879" xfId="55087" hidden="1" xr:uid="{0669856D-5018-43F7-8A5D-7A837547BF00}"/>
    <cellStyle name="Comma [0] 1088" xfId="4213" hidden="1" xr:uid="{CE3B73F4-1899-4E61-8704-16237B67DFD1}"/>
    <cellStyle name="Comma [0] 1088" xfId="33607" hidden="1" xr:uid="{451C9637-983D-4D21-8C9E-92F1066CC243}"/>
    <cellStyle name="Comma [0] 10880" xfId="25846" hidden="1" xr:uid="{88A5560D-E465-4621-B223-6A889C2A6571}"/>
    <cellStyle name="Comma [0] 10880" xfId="55239" hidden="1" xr:uid="{BCCC652B-802F-4254-B311-B49CBE66BCFE}"/>
    <cellStyle name="Comma [0] 10881" xfId="25800" hidden="1" xr:uid="{1BEDEF7F-9EC7-425C-A6BB-2BBF5CFD9AB5}"/>
    <cellStyle name="Comma [0] 10881" xfId="55193" hidden="1" xr:uid="{A2CB85FD-043A-4177-BBE4-77C4DE49A53E}"/>
    <cellStyle name="Comma [0] 10882" xfId="25769" hidden="1" xr:uid="{5FF63AFE-A11D-4647-874E-C90141653A54}"/>
    <cellStyle name="Comma [0] 10882" xfId="55162" hidden="1" xr:uid="{DB051443-3A8E-48B4-B781-AA665C9BBD27}"/>
    <cellStyle name="Comma [0] 10883" xfId="25850" hidden="1" xr:uid="{73793934-FB92-47D1-AD9D-8E94406DAD33}"/>
    <cellStyle name="Comma [0] 10883" xfId="55243" hidden="1" xr:uid="{840F3110-B0CA-4298-8124-C615AE23CF1F}"/>
    <cellStyle name="Comma [0] 10884" xfId="25852" hidden="1" xr:uid="{08199FBC-34E8-4B41-9EB4-C09FA7F22BE9}"/>
    <cellStyle name="Comma [0] 10884" xfId="55245" hidden="1" xr:uid="{D26D287D-131C-4FDD-93A3-E7DB4C471C05}"/>
    <cellStyle name="Comma [0] 10885" xfId="25838" hidden="1" xr:uid="{03E37F01-7212-47E5-8505-632AA4B3DF1E}"/>
    <cellStyle name="Comma [0] 10885" xfId="55231" hidden="1" xr:uid="{3FCF2E3A-E00D-46E5-BF5C-7653E391F7AB}"/>
    <cellStyle name="Comma [0] 10886" xfId="25825" hidden="1" xr:uid="{EB8B6663-A54D-4778-AF4A-2F203EF699ED}"/>
    <cellStyle name="Comma [0] 10886" xfId="55218" hidden="1" xr:uid="{5A847601-E60F-49BA-944D-8B3EE15A4AD9}"/>
    <cellStyle name="Comma [0] 10887" xfId="25849" hidden="1" xr:uid="{9AF4F538-394D-4F24-B187-AF69C78EB044}"/>
    <cellStyle name="Comma [0] 10887" xfId="55242" hidden="1" xr:uid="{A4FF00DE-2543-48DF-913A-04F784643FC9}"/>
    <cellStyle name="Comma [0] 10888" xfId="25815" hidden="1" xr:uid="{0F8B4A00-C0A1-4B05-BB08-236CAC44EED5}"/>
    <cellStyle name="Comma [0] 10888" xfId="55208" hidden="1" xr:uid="{5677285E-030E-422F-AE2B-B699F7815A63}"/>
    <cellStyle name="Comma [0] 10889" xfId="25787" hidden="1" xr:uid="{76C50CD2-A46C-4CAE-BF62-4DF0D5728DEF}"/>
    <cellStyle name="Comma [0] 10889" xfId="55180" hidden="1" xr:uid="{521F0F8D-129B-43B8-B1DC-4C34C73EC302}"/>
    <cellStyle name="Comma [0] 1089" xfId="4185" hidden="1" xr:uid="{73DB2766-D0E4-432B-9462-0B921D641218}"/>
    <cellStyle name="Comma [0] 1089" xfId="33579" hidden="1" xr:uid="{826DCE89-159E-483F-B63A-86D245601DDD}"/>
    <cellStyle name="Comma [0] 10890" xfId="25854" hidden="1" xr:uid="{6773A486-BA4F-4DDD-97AC-F2F5D7A044D1}"/>
    <cellStyle name="Comma [0] 10890" xfId="55247" hidden="1" xr:uid="{020FC01C-3306-484E-A837-56A05D868E1F}"/>
    <cellStyle name="Comma [0] 10891" xfId="25811" hidden="1" xr:uid="{D4FC02C9-416C-4FDD-B650-4B69EC7550B7}"/>
    <cellStyle name="Comma [0] 10891" xfId="55204" hidden="1" xr:uid="{F04209D3-9F5E-4AB1-8D7C-3F6FD3823FC0}"/>
    <cellStyle name="Comma [0] 10892" xfId="25845" hidden="1" xr:uid="{F32C3EF3-8F08-4C2E-880C-6FA99409B46A}"/>
    <cellStyle name="Comma [0] 10892" xfId="55238" hidden="1" xr:uid="{65998AFC-5F6A-4524-AC8A-82E252A68E0B}"/>
    <cellStyle name="Comma [0] 10893" xfId="25858" hidden="1" xr:uid="{84E046E7-4FC4-4255-B607-E17FB89E4C90}"/>
    <cellStyle name="Comma [0] 10893" xfId="55251" hidden="1" xr:uid="{FD87FD66-C2F8-47C8-BD5F-D1EEA4B2D284}"/>
    <cellStyle name="Comma [0] 10894" xfId="25860" hidden="1" xr:uid="{E5E48266-B8E4-41AB-BB5A-FC262A649BCE}"/>
    <cellStyle name="Comma [0] 10894" xfId="55253" hidden="1" xr:uid="{B9469159-7DD0-4D30-ADE1-7C5EC89D8DBA}"/>
    <cellStyle name="Comma [0] 10895" xfId="25728" hidden="1" xr:uid="{B0616C0D-2D9A-4ACD-ADB1-31BA3E59F47B}"/>
    <cellStyle name="Comma [0] 10895" xfId="55121" hidden="1" xr:uid="{F5A9A547-DAB3-46C1-BFB7-7B6D27FCE2D6}"/>
    <cellStyle name="Comma [0] 10896" xfId="25848" hidden="1" xr:uid="{2DF631BB-2F48-4D61-8CB4-5EB959D4B3A2}"/>
    <cellStyle name="Comma [0] 10896" xfId="55241" hidden="1" xr:uid="{D25C193B-90A2-4F29-B682-6AE686DBB615}"/>
    <cellStyle name="Comma [0] 10897" xfId="25788" hidden="1" xr:uid="{4DFBBF03-FB2A-435A-963E-E76027C5CF11}"/>
    <cellStyle name="Comma [0] 10897" xfId="55181" hidden="1" xr:uid="{3CB9EA21-C122-4B5A-89D4-B72208F7E140}"/>
    <cellStyle name="Comma [0] 10898" xfId="25822" hidden="1" xr:uid="{96610EA3-D13F-4D34-B792-3A2B71B54AA5}"/>
    <cellStyle name="Comma [0] 10898" xfId="55215" hidden="1" xr:uid="{08F49C58-E01E-4AD7-9C6A-0A5E2E623BCF}"/>
    <cellStyle name="Comma [0] 10899" xfId="25835" hidden="1" xr:uid="{9797F78C-C89D-4520-B7A0-B8B99713873D}"/>
    <cellStyle name="Comma [0] 10899" xfId="55228" hidden="1" xr:uid="{9E082BAA-EFAE-4209-9166-A274A84537BD}"/>
    <cellStyle name="Comma [0] 109" xfId="2418" hidden="1" xr:uid="{C3F5CE31-28C4-4B4E-BB6F-53E78E6A9329}"/>
    <cellStyle name="Comma [0] 109" xfId="31812" hidden="1" xr:uid="{0EDE7219-A8F8-49DB-B43A-74F5B65E7B36}"/>
    <cellStyle name="Comma [0] 1090" xfId="4252" hidden="1" xr:uid="{E324332E-9C6D-41E1-81AA-4D9A2AC2E78E}"/>
    <cellStyle name="Comma [0] 1090" xfId="33646" hidden="1" xr:uid="{CE4E9A4D-8BA9-448F-9794-91C8DE620706}"/>
    <cellStyle name="Comma [0] 10900" xfId="25863" hidden="1" xr:uid="{8FDC272A-FAFE-4CCE-BC9F-83030CAD0187}"/>
    <cellStyle name="Comma [0] 10900" xfId="55256" hidden="1" xr:uid="{D6F1A43B-C311-47C2-AF68-B94E51676D8D}"/>
    <cellStyle name="Comma [0] 10901" xfId="25826" hidden="1" xr:uid="{D547EEAC-E8AD-4CC1-9AA6-F02B477CDE20}"/>
    <cellStyle name="Comma [0] 10901" xfId="55219" hidden="1" xr:uid="{7F028D99-D454-44D1-B657-608F8BDABB94}"/>
    <cellStyle name="Comma [0] 10902" xfId="25786" hidden="1" xr:uid="{9CAB8B6D-89E7-421B-87E0-F78F3EB117FB}"/>
    <cellStyle name="Comma [0] 10902" xfId="55179" hidden="1" xr:uid="{67CC37C0-5E1D-4034-ABE8-8FECC6D7C770}"/>
    <cellStyle name="Comma [0] 10903" xfId="25865" hidden="1" xr:uid="{BDEDB04D-5891-499A-BC2B-9C69D1199921}"/>
    <cellStyle name="Comma [0] 10903" xfId="55258" hidden="1" xr:uid="{087858D2-8600-476A-B676-B61A665E29BD}"/>
    <cellStyle name="Comma [0] 10904" xfId="25867" hidden="1" xr:uid="{6A42E8FE-09C0-4D2E-8669-E5CC7E67FC51}"/>
    <cellStyle name="Comma [0] 10904" xfId="55260" hidden="1" xr:uid="{4EE5216B-B537-4DCD-B0DB-120BDBAF972C}"/>
    <cellStyle name="Comma [0] 10905" xfId="25914" hidden="1" xr:uid="{C6074561-A5A9-44B2-BE1F-EA5A0F600F88}"/>
    <cellStyle name="Comma [0] 10905" xfId="55307" hidden="1" xr:uid="{FB160A02-ADC2-4D1A-8D57-BC6B34D788D9}"/>
    <cellStyle name="Comma [0] 10906" xfId="25934" hidden="1" xr:uid="{C7D85D9A-70BF-40DA-A4A9-DA37492C454A}"/>
    <cellStyle name="Comma [0] 10906" xfId="55327" hidden="1" xr:uid="{19B61127-2D53-4EE0-ADDC-CE1B8B8539F8}"/>
    <cellStyle name="Comma [0] 10907" xfId="25941" hidden="1" xr:uid="{F8935274-AAF9-4E85-B81F-B04890D58050}"/>
    <cellStyle name="Comma [0] 10907" xfId="55334" hidden="1" xr:uid="{91457920-A17A-4A04-8ECB-04DC8F61C9C3}"/>
    <cellStyle name="Comma [0] 10908" xfId="25949" hidden="1" xr:uid="{90D0FDBE-648D-4F42-AA78-217E81D4AF2A}"/>
    <cellStyle name="Comma [0] 10908" xfId="55342" hidden="1" xr:uid="{80F6041A-3623-4475-8932-1F451568F369}"/>
    <cellStyle name="Comma [0] 10909" xfId="25952" hidden="1" xr:uid="{D3670DB2-BEA9-47A2-B946-00B763D851A6}"/>
    <cellStyle name="Comma [0] 10909" xfId="55345" hidden="1" xr:uid="{2A4365AA-4515-4A96-9357-0A9832BD95DB}"/>
    <cellStyle name="Comma [0] 1091" xfId="4209" hidden="1" xr:uid="{37C55FBA-DD1A-4E59-B381-BB4BCBE3B1E8}"/>
    <cellStyle name="Comma [0] 1091" xfId="33603" hidden="1" xr:uid="{DB32F440-40BE-40A4-A33A-9CA685439231}"/>
    <cellStyle name="Comma [0] 10910" xfId="25940" hidden="1" xr:uid="{DB1EF830-2B1B-4229-9E6D-5D909E3DF9D1}"/>
    <cellStyle name="Comma [0] 10910" xfId="55333" hidden="1" xr:uid="{2D60ED5F-4E59-4DDB-A156-D598BFFE0437}"/>
    <cellStyle name="Comma [0] 10911" xfId="25947" hidden="1" xr:uid="{FD8EB2FC-8377-4DA5-91E8-9D4DA9BF741A}"/>
    <cellStyle name="Comma [0] 10911" xfId="55340" hidden="1" xr:uid="{40D39F7F-1A36-4C93-949F-BB2CB077C627}"/>
    <cellStyle name="Comma [0] 10912" xfId="25954" hidden="1" xr:uid="{E556959A-5110-41ED-A402-9F7DAFE6524C}"/>
    <cellStyle name="Comma [0] 10912" xfId="55347" hidden="1" xr:uid="{B8B554C4-7E51-44C1-909F-F22F63136B98}"/>
    <cellStyle name="Comma [0] 10913" xfId="25956" hidden="1" xr:uid="{FDDBB05F-697B-40E5-9F6A-211834EFF0C2}"/>
    <cellStyle name="Comma [0] 10913" xfId="55349" hidden="1" xr:uid="{FC30D4AD-6C7D-4BD0-BBE7-F9C17234EF95}"/>
    <cellStyle name="Comma [0] 10914" xfId="25930" hidden="1" xr:uid="{B2106E56-E08E-4C50-B2F3-7B8B2F464CB5}"/>
    <cellStyle name="Comma [0] 10914" xfId="55323" hidden="1" xr:uid="{156A0855-DE95-4A18-8A6B-7590FCE195FD}"/>
    <cellStyle name="Comma [0] 10915" xfId="25918" hidden="1" xr:uid="{EFAE5E6E-6F87-4931-8D4D-AF0D7C049779}"/>
    <cellStyle name="Comma [0] 10915" xfId="55311" hidden="1" xr:uid="{AD242984-3AD4-4831-AEC8-E826BA1F54F7}"/>
    <cellStyle name="Comma [0] 10916" xfId="25967" hidden="1" xr:uid="{B3839449-72EB-4D99-A462-16193AF6455F}"/>
    <cellStyle name="Comma [0] 10916" xfId="55360" hidden="1" xr:uid="{77BEE35A-EF86-4C13-A722-575101D8AD98}"/>
    <cellStyle name="Comma [0] 10917" xfId="25976" hidden="1" xr:uid="{E5B2A33B-37CB-4165-A6C3-79BF16558AAC}"/>
    <cellStyle name="Comma [0] 10917" xfId="55369" hidden="1" xr:uid="{57C92376-8FE1-4930-B3CB-FD725115F514}"/>
    <cellStyle name="Comma [0] 10918" xfId="25987" hidden="1" xr:uid="{2A86F4D8-F969-47DB-B42B-FF749EC66F05}"/>
    <cellStyle name="Comma [0] 10918" xfId="55380" hidden="1" xr:uid="{64660475-F668-445E-A986-9B81A8EF655E}"/>
    <cellStyle name="Comma [0] 10919" xfId="25993" hidden="1" xr:uid="{F32CD59E-07B1-4F02-85FC-29405B2A075D}"/>
    <cellStyle name="Comma [0] 10919" xfId="55386" hidden="1" xr:uid="{873CD574-0DF9-4731-AEA7-E095E2E65F41}"/>
    <cellStyle name="Comma [0] 1092" xfId="4243" hidden="1" xr:uid="{5298AAED-CA82-4A06-A32D-9D56BD84F41A}"/>
    <cellStyle name="Comma [0] 1092" xfId="33637" hidden="1" xr:uid="{E7640F58-EC4A-4F4A-B49E-6BC7ADE1B6E7}"/>
    <cellStyle name="Comma [0] 10920" xfId="25975" hidden="1" xr:uid="{AB1178E0-8EB1-45DD-B4C0-73AF27E2BDA7}"/>
    <cellStyle name="Comma [0] 10920" xfId="55368" hidden="1" xr:uid="{B0692A55-1403-4E6F-8873-700BE16B4226}"/>
    <cellStyle name="Comma [0] 10921" xfId="25985" hidden="1" xr:uid="{D4C0FE0A-C964-4A2C-8C1D-717A400DB64D}"/>
    <cellStyle name="Comma [0] 10921" xfId="55378" hidden="1" xr:uid="{B2C040C9-9ED9-4900-AF5F-30D8E25CB6D7}"/>
    <cellStyle name="Comma [0] 10922" xfId="26005" hidden="1" xr:uid="{E9F2D974-7748-4FCC-A35B-22435BD43F20}"/>
    <cellStyle name="Comma [0] 10922" xfId="55398" hidden="1" xr:uid="{A1E54147-BCD2-4BBB-8ACF-027425B33CD5}"/>
    <cellStyle name="Comma [0] 10923" xfId="26007" hidden="1" xr:uid="{564EEBD9-BD13-4873-9F0F-3239DD242A1D}"/>
    <cellStyle name="Comma [0] 10923" xfId="55400" hidden="1" xr:uid="{0D140210-376E-4B5F-91A3-36B17B300011}"/>
    <cellStyle name="Comma [0] 10924" xfId="25958" hidden="1" xr:uid="{C6EDEB93-795B-414F-A206-DF5AD48E01A7}"/>
    <cellStyle name="Comma [0] 10924" xfId="55351" hidden="1" xr:uid="{C9686985-2B7D-4B17-AE92-D480C9BD9532}"/>
    <cellStyle name="Comma [0] 10925" xfId="25921" hidden="1" xr:uid="{06BCAF2E-F649-44FC-8A60-F3118DD4B7C8}"/>
    <cellStyle name="Comma [0] 10925" xfId="55314" hidden="1" xr:uid="{31D6F72E-3143-4494-947B-5FDAAE1B6B08}"/>
    <cellStyle name="Comma [0] 10926" xfId="25961" hidden="1" xr:uid="{3694EE53-7104-41AA-8507-B7A3FC0925BA}"/>
    <cellStyle name="Comma [0] 10926" xfId="55354" hidden="1" xr:uid="{8AE77C11-B6D9-4A94-A9A4-B74AA1FF94C7}"/>
    <cellStyle name="Comma [0] 10927" xfId="25927" hidden="1" xr:uid="{70C337A0-8B5A-4DB0-8A9F-074CB4DB23C1}"/>
    <cellStyle name="Comma [0] 10927" xfId="55320" hidden="1" xr:uid="{D97B7A14-B32C-4545-9457-6CFB67F85F9C}"/>
    <cellStyle name="Comma [0] 10928" xfId="25929" hidden="1" xr:uid="{A7F62A26-5A72-419E-88A5-481182C6EC73}"/>
    <cellStyle name="Comma [0] 10928" xfId="55322" hidden="1" xr:uid="{A4BC9063-D122-4074-8553-3ADC3140AC10}"/>
    <cellStyle name="Comma [0] 10929" xfId="26012" hidden="1" xr:uid="{24A161CC-2D05-4ED9-AEDC-BD4052A9F3C5}"/>
    <cellStyle name="Comma [0] 10929" xfId="55405" hidden="1" xr:uid="{A0DB6ABA-A2A9-400D-9FF0-AD069F7EE30D}"/>
    <cellStyle name="Comma [0] 1093" xfId="4256" hidden="1" xr:uid="{DFB0A874-B8AF-4783-99ED-D66E701C9667}"/>
    <cellStyle name="Comma [0] 1093" xfId="33650" hidden="1" xr:uid="{83C0AD8A-0BA9-48D8-ADB5-51AF09C12EBA}"/>
    <cellStyle name="Comma [0] 10930" xfId="25917" hidden="1" xr:uid="{2EEE6A36-CEE9-4D76-B76F-6E2C44813C58}"/>
    <cellStyle name="Comma [0] 10930" xfId="55310" hidden="1" xr:uid="{ED76C51B-CC6B-4119-A78B-1A098D7C2403}"/>
    <cellStyle name="Comma [0] 10931" xfId="25925" hidden="1" xr:uid="{26A727B8-BAF8-4377-86C1-9FA033C0D89B}"/>
    <cellStyle name="Comma [0] 10931" xfId="55318" hidden="1" xr:uid="{29A67D3E-9D25-4814-87A0-5E93FB49AFF5}"/>
    <cellStyle name="Comma [0] 10932" xfId="26024" hidden="1" xr:uid="{AB8A3AEA-B5E9-4216-A689-247660E3A89F}"/>
    <cellStyle name="Comma [0] 10932" xfId="55417" hidden="1" xr:uid="{1ABB95D5-2182-47EF-B163-A8CE52D259A3}"/>
    <cellStyle name="Comma [0] 10933" xfId="26026" hidden="1" xr:uid="{C235DD8C-C007-440E-8629-A97F7BBD76AD}"/>
    <cellStyle name="Comma [0] 10933" xfId="55419" hidden="1" xr:uid="{A507FD53-6A57-4292-BE85-BC1EB1E19112}"/>
    <cellStyle name="Comma [0] 10934" xfId="26015" hidden="1" xr:uid="{B4249D6E-1907-494C-B74A-68D95FF21D1C}"/>
    <cellStyle name="Comma [0] 10934" xfId="55408" hidden="1" xr:uid="{FE2BAEB5-E7D9-4607-8FB1-DA2DEA28D92C}"/>
    <cellStyle name="Comma [0] 10935" xfId="26023" hidden="1" xr:uid="{F2F21F9E-EA1B-4E79-96BD-886388AA144F}"/>
    <cellStyle name="Comma [0] 10935" xfId="55416" hidden="1" xr:uid="{2B6323EA-A9B0-4169-96DA-8465206AA6AD}"/>
    <cellStyle name="Comma [0] 10936" xfId="25923" hidden="1" xr:uid="{BA72E34A-9B3C-4879-BA90-2B9FE3576DE8}"/>
    <cellStyle name="Comma [0] 10936" xfId="55316" hidden="1" xr:uid="{B1F5F0BB-75B2-41ED-AE9D-D14CC9316EE9}"/>
    <cellStyle name="Comma [0] 10937" xfId="26009" hidden="1" xr:uid="{8582FD4C-3C20-4640-AE3D-8FD5B394953F}"/>
    <cellStyle name="Comma [0] 10937" xfId="55402" hidden="1" xr:uid="{D705CD49-21AE-4CF8-85CC-56B443B13803}"/>
    <cellStyle name="Comma [0] 10938" xfId="26042" hidden="1" xr:uid="{7BE121ED-15D6-434F-A100-4066FB45BE45}"/>
    <cellStyle name="Comma [0] 10938" xfId="55435" hidden="1" xr:uid="{649529D7-2AD8-46E4-A835-FFC85EDC58A1}"/>
    <cellStyle name="Comma [0] 10939" xfId="26050" hidden="1" xr:uid="{8F7B70BA-9C91-423D-BA79-604734A82E15}"/>
    <cellStyle name="Comma [0] 10939" xfId="55443" hidden="1" xr:uid="{66C0CB66-04A2-4C21-9C3F-AAC8EE1A28C1}"/>
    <cellStyle name="Comma [0] 1094" xfId="4258" hidden="1" xr:uid="{8616BDC6-0F02-40BC-8796-0DAF1BD52AF9}"/>
    <cellStyle name="Comma [0] 1094" xfId="33652" hidden="1" xr:uid="{BBDB003E-CE6F-4260-8DD4-1A1C8EE334B7}"/>
    <cellStyle name="Comma [0] 10940" xfId="25959" hidden="1" xr:uid="{6BEA428C-1F0B-42EC-A6A0-5C4F8B493D7A}"/>
    <cellStyle name="Comma [0] 10940" xfId="55352" hidden="1" xr:uid="{A6182639-0F53-46C3-9736-3698BDA5F8BF}"/>
    <cellStyle name="Comma [0] 10941" xfId="26038" hidden="1" xr:uid="{8AF59368-70E8-49A8-806D-FC86F6AC7443}"/>
    <cellStyle name="Comma [0] 10941" xfId="55431" hidden="1" xr:uid="{36E17FE9-6F00-4E80-A470-FCA733E79146}"/>
    <cellStyle name="Comma [0] 10942" xfId="26059" hidden="1" xr:uid="{8DA11F0D-3215-438B-AFD5-8FE61BE0B392}"/>
    <cellStyle name="Comma [0] 10942" xfId="55452" hidden="1" xr:uid="{815E8E58-F838-4D2F-AB9C-E6A699BD3DDF}"/>
    <cellStyle name="Comma [0] 10943" xfId="26061" hidden="1" xr:uid="{325E1BAD-DC40-4679-9047-13F9DFB1C6E6}"/>
    <cellStyle name="Comma [0] 10943" xfId="55454" hidden="1" xr:uid="{2640B5EA-F4ED-481A-812D-1754F3B24EB2}"/>
    <cellStyle name="Comma [0] 10944" xfId="26020" hidden="1" xr:uid="{8C045546-D52B-41C1-AF15-D38C574D54B4}"/>
    <cellStyle name="Comma [0] 10944" xfId="55413" hidden="1" xr:uid="{5ECECB1E-40D8-4AFA-BA10-FCA25333B427}"/>
    <cellStyle name="Comma [0] 10945" xfId="25965" hidden="1" xr:uid="{0ADC6BE2-DEF0-49B7-B870-2E43BE15639E}"/>
    <cellStyle name="Comma [0] 10945" xfId="55358" hidden="1" xr:uid="{06E9914E-28B0-4918-9085-7A894A3A4576}"/>
    <cellStyle name="Comma [0] 10946" xfId="26018" hidden="1" xr:uid="{7E6A470A-B116-4B44-971F-392A5FCC161F}"/>
    <cellStyle name="Comma [0] 10946" xfId="55411" hidden="1" xr:uid="{52829159-926F-439C-B057-A7E79971EBC3}"/>
    <cellStyle name="Comma [0] 10947" xfId="26002" hidden="1" xr:uid="{BD81FC6F-8C9A-40C0-BF1D-053D00F99953}"/>
    <cellStyle name="Comma [0] 10947" xfId="55395" hidden="1" xr:uid="{9F5562C7-3BB9-4161-90B6-C0A8B55552E1}"/>
    <cellStyle name="Comma [0] 10948" xfId="25998" hidden="1" xr:uid="{14D778C3-3D63-4088-BDBF-D497546ACCDC}"/>
    <cellStyle name="Comma [0] 10948" xfId="55391" hidden="1" xr:uid="{83DAEE91-867F-46E4-AC10-6DEBB998BF44}"/>
    <cellStyle name="Comma [0] 10949" xfId="26069" hidden="1" xr:uid="{FF2AFABC-0B6D-453E-93DE-53A2E99D819E}"/>
    <cellStyle name="Comma [0] 10949" xfId="55462" hidden="1" xr:uid="{D08EFCC0-D868-415A-977C-A827A40B818F}"/>
    <cellStyle name="Comma [0] 1095" xfId="4126" hidden="1" xr:uid="{8687F36D-5BF5-44F3-88AF-A29FB4422B61}"/>
    <cellStyle name="Comma [0] 1095" xfId="33520" hidden="1" xr:uid="{07A9F805-2686-4623-AD07-F97EA4D26138}"/>
    <cellStyle name="Comma [0] 10950" xfId="25938" hidden="1" xr:uid="{B27BB8B2-5AFB-4CD6-BE46-A809615088E2}"/>
    <cellStyle name="Comma [0] 10950" xfId="55331" hidden="1" xr:uid="{33A32E00-A6EE-4266-A43B-431F71EE4842}"/>
    <cellStyle name="Comma [0] 10951" xfId="25931" hidden="1" xr:uid="{9B4CF9A6-4A13-433A-B738-E92D25154153}"/>
    <cellStyle name="Comma [0] 10951" xfId="55324" hidden="1" xr:uid="{2A22F271-E2F7-4603-A271-37D52664235F}"/>
    <cellStyle name="Comma [0] 10952" xfId="26077" hidden="1" xr:uid="{4847BF40-B6EF-4272-B2B6-198EBA637FF9}"/>
    <cellStyle name="Comma [0] 10952" xfId="55470" hidden="1" xr:uid="{9C2CDF7A-0E75-4826-82F7-EFE971A0E812}"/>
    <cellStyle name="Comma [0] 10953" xfId="26079" hidden="1" xr:uid="{626D7CCD-F56E-4E5F-8043-FACA25787F1E}"/>
    <cellStyle name="Comma [0] 10953" xfId="55472" hidden="1" xr:uid="{257C6ADF-0C45-4E50-B9E3-37278C5664EF}"/>
    <cellStyle name="Comma [0] 10954" xfId="26028" hidden="1" xr:uid="{DC3BB77E-1CE1-47C3-B125-8556B3E94171}"/>
    <cellStyle name="Comma [0] 10954" xfId="55421" hidden="1" xr:uid="{F15778E6-AB07-4F45-A62E-691DC5F7F1C1}"/>
    <cellStyle name="Comma [0] 10955" xfId="26004" hidden="1" xr:uid="{7911518A-D12D-4BA0-938F-42058C2D5BA6}"/>
    <cellStyle name="Comma [0] 10955" xfId="55397" hidden="1" xr:uid="{3DD21F92-8D4E-406E-8275-054E43E6F810}"/>
    <cellStyle name="Comma [0] 10956" xfId="26039" hidden="1" xr:uid="{AD15EE01-A7F4-4782-9809-AC1A78F4F9B0}"/>
    <cellStyle name="Comma [0] 10956" xfId="55432" hidden="1" xr:uid="{81BF087F-DF59-4258-98A8-61BB85ED3807}"/>
    <cellStyle name="Comma [0] 10957" xfId="25971" hidden="1" xr:uid="{5F5C9F75-FD46-4330-B2EF-D9B99FB25CA9}"/>
    <cellStyle name="Comma [0] 10957" xfId="55364" hidden="1" xr:uid="{6B4083A4-A5F1-44D7-8F07-7555211CEBCC}"/>
    <cellStyle name="Comma [0] 10958" xfId="26041" hidden="1" xr:uid="{54AF2508-3859-40F5-B182-8E8547A74499}"/>
    <cellStyle name="Comma [0] 10958" xfId="55434" hidden="1" xr:uid="{5887164C-3BF8-4C05-8B7F-5A0EF01C7BC0}"/>
    <cellStyle name="Comma [0] 10959" xfId="26086" hidden="1" xr:uid="{A975BE72-5380-422B-AF90-539ECA2B3CFE}"/>
    <cellStyle name="Comma [0] 10959" xfId="55479" hidden="1" xr:uid="{902D0600-8135-42C9-B20A-6CA822F0C3B8}"/>
    <cellStyle name="Comma [0] 1096" xfId="4246" hidden="1" xr:uid="{71E51BCE-AC5A-4C35-83C4-E88ECC1A1EB2}"/>
    <cellStyle name="Comma [0] 1096" xfId="33640" hidden="1" xr:uid="{339D0ABC-6293-4B46-8439-88B466A5801D}"/>
    <cellStyle name="Comma [0] 10960" xfId="26029" hidden="1" xr:uid="{8C98A797-059C-45F5-AC83-FDC185CAEDFC}"/>
    <cellStyle name="Comma [0] 10960" xfId="55422" hidden="1" xr:uid="{E4B5765D-348B-42BD-854D-B3BFCC7E7D24}"/>
    <cellStyle name="Comma [0] 10961" xfId="25986" hidden="1" xr:uid="{C8184467-5B2C-4709-B998-52EFB2333B86}"/>
    <cellStyle name="Comma [0] 10961" xfId="55379" hidden="1" xr:uid="{9E1477FA-856A-4159-ADA3-CB08B32163F8}"/>
    <cellStyle name="Comma [0] 10962" xfId="26092" hidden="1" xr:uid="{028E4B6C-258D-4BC7-921A-ED5A5ABA2B23}"/>
    <cellStyle name="Comma [0] 10962" xfId="55485" hidden="1" xr:uid="{3F902241-AAC9-4DA7-BCFC-6672CAA47C4A}"/>
    <cellStyle name="Comma [0] 10963" xfId="26094" hidden="1" xr:uid="{798B6019-AD4F-4297-98D4-924C98D27532}"/>
    <cellStyle name="Comma [0] 10963" xfId="55487" hidden="1" xr:uid="{580DA8A9-EB76-492F-B70A-919AC4917A12}"/>
    <cellStyle name="Comma [0] 10964" xfId="26047" hidden="1" xr:uid="{404731A2-6674-485F-8DD1-CA6B6C050255}"/>
    <cellStyle name="Comma [0] 10964" xfId="55440" hidden="1" xr:uid="{F48379E0-9509-401A-A4FE-BAF1974DA1C7}"/>
    <cellStyle name="Comma [0] 10965" xfId="26053" hidden="1" xr:uid="{1D2F4C5A-CCA5-415F-AB99-77900659BBC8}"/>
    <cellStyle name="Comma [0] 10965" xfId="55446" hidden="1" xr:uid="{CBD86BB0-3C5F-46DA-A7E6-90D1EEBA10F2}"/>
    <cellStyle name="Comma [0] 10966" xfId="25937" hidden="1" xr:uid="{4C44A472-11A2-4036-8F61-CB285AD54D0E}"/>
    <cellStyle name="Comma [0] 10966" xfId="55330" hidden="1" xr:uid="{2CAF7C1E-9DD8-47B8-8A74-8EA2DEF72016}"/>
    <cellStyle name="Comma [0] 10967" xfId="26003" hidden="1" xr:uid="{29F331C8-8D69-4C7B-8BAF-0C755C68B052}"/>
    <cellStyle name="Comma [0] 10967" xfId="55396" hidden="1" xr:uid="{E76F3239-60FF-421A-B539-5A52969A8A52}"/>
    <cellStyle name="Comma [0] 10968" xfId="26011" hidden="1" xr:uid="{FFEF24B8-3C28-4D5C-B357-C4B3A881084E}"/>
    <cellStyle name="Comma [0] 10968" xfId="55404" hidden="1" xr:uid="{58432F63-CDA8-473D-AA62-9C262EBF17B9}"/>
    <cellStyle name="Comma [0] 10969" xfId="26100" hidden="1" xr:uid="{3CA259F3-9093-4181-B7D2-77009E3098A4}"/>
    <cellStyle name="Comma [0] 10969" xfId="55493" hidden="1" xr:uid="{17CCF92F-9A09-443E-813B-6B4CCD4CF52D}"/>
    <cellStyle name="Comma [0] 1097" xfId="4186" hidden="1" xr:uid="{6E5D8E23-FDAC-44BC-A550-3861637EF801}"/>
    <cellStyle name="Comma [0] 1097" xfId="33580" hidden="1" xr:uid="{2B9BB8F8-3DAB-4A59-BC6F-C2F203D22226}"/>
    <cellStyle name="Comma [0] 10970" xfId="26014" hidden="1" xr:uid="{EB1262C9-EB75-47C2-969B-77AC71204153}"/>
    <cellStyle name="Comma [0] 10970" xfId="55407" hidden="1" xr:uid="{F44ACEB2-BCC5-473D-9482-0763EB70273F}"/>
    <cellStyle name="Comma [0] 10971" xfId="25974" hidden="1" xr:uid="{1FAC78BB-329D-4187-8ECD-E0A05EA73105}"/>
    <cellStyle name="Comma [0] 10971" xfId="55367" hidden="1" xr:uid="{A23FBC98-29CF-430D-8E03-3CE369E4DBCC}"/>
    <cellStyle name="Comma [0] 10972" xfId="26105" hidden="1" xr:uid="{6B0D1663-6C06-4008-BEB8-A81336A23259}"/>
    <cellStyle name="Comma [0] 10972" xfId="55498" hidden="1" xr:uid="{53902698-E0CE-40FB-A551-6B7565F89E78}"/>
    <cellStyle name="Comma [0] 10973" xfId="26107" hidden="1" xr:uid="{2F116661-5FB8-4C1F-94C1-AD163F9A58E7}"/>
    <cellStyle name="Comma [0] 10973" xfId="55500" hidden="1" xr:uid="{0D175082-87E2-42A1-BCFF-EC8759E21596}"/>
    <cellStyle name="Comma [0] 10974" xfId="26066" hidden="1" xr:uid="{D0E50CBB-9296-43ED-8F78-A6094BE8E30C}"/>
    <cellStyle name="Comma [0] 10974" xfId="55459" hidden="1" xr:uid="{ECC8F203-EF2B-4468-9762-99566F834240}"/>
    <cellStyle name="Comma [0] 10975" xfId="26072" hidden="1" xr:uid="{9543FB6C-C6C8-464E-AD3D-964C0452993B}"/>
    <cellStyle name="Comma [0] 10975" xfId="55465" hidden="1" xr:uid="{74D7CC6C-DB98-461E-9999-4167547BAC41}"/>
    <cellStyle name="Comma [0] 10976" xfId="25973" hidden="1" xr:uid="{06146CE2-F7F9-4E15-A1A6-6609D1802093}"/>
    <cellStyle name="Comma [0] 10976" xfId="55366" hidden="1" xr:uid="{240A23CC-8197-48AC-9929-633749B1A872}"/>
    <cellStyle name="Comma [0] 10977" xfId="26054" hidden="1" xr:uid="{70DF4F08-AEC6-4763-819A-EBE03FCBF8AA}"/>
    <cellStyle name="Comma [0] 10977" xfId="55447" hidden="1" xr:uid="{B62AE169-C862-4F2C-A6F6-3D6B45A6B95B}"/>
    <cellStyle name="Comma [0] 10978" xfId="26033" hidden="1" xr:uid="{2B3430A3-4F9F-4407-B662-12663F495D79}"/>
    <cellStyle name="Comma [0] 10978" xfId="55426" hidden="1" xr:uid="{671A809A-607B-43EC-BCB5-CEAE74AF1EF6}"/>
    <cellStyle name="Comma [0] 10979" xfId="26111" hidden="1" xr:uid="{3338C2B7-5CD6-4AD8-9C6F-A31B652990CF}"/>
    <cellStyle name="Comma [0] 10979" xfId="55504" hidden="1" xr:uid="{E3C53F51-EA9A-4B7E-A384-44C879F9A25B}"/>
    <cellStyle name="Comma [0] 1098" xfId="4220" hidden="1" xr:uid="{283A46D2-4E4A-427F-84FA-8D09D7E3E563}"/>
    <cellStyle name="Comma [0] 1098" xfId="33614" hidden="1" xr:uid="{44BF0564-AFAA-453D-937C-A0F458F4488F}"/>
    <cellStyle name="Comma [0] 10980" xfId="26052" hidden="1" xr:uid="{EB9BE9FB-EA09-405C-96FA-7DEA49D4B37C}"/>
    <cellStyle name="Comma [0] 10980" xfId="55445" hidden="1" xr:uid="{F1BD45AF-63C1-4A1D-BE48-E71A82CE46C2}"/>
    <cellStyle name="Comma [0] 10981" xfId="25990" hidden="1" xr:uid="{CC909F6A-0DD0-4721-88EF-FF6D42554F05}"/>
    <cellStyle name="Comma [0] 10981" xfId="55383" hidden="1" xr:uid="{8FB6B69D-426A-4185-9E82-A20A1E949720}"/>
    <cellStyle name="Comma [0] 10982" xfId="26118" hidden="1" xr:uid="{2DA7571B-4EB9-4CD7-B361-8F38AD66CA77}"/>
    <cellStyle name="Comma [0] 10982" xfId="55511" hidden="1" xr:uid="{B1FE7FD0-B68C-46E6-AE24-FDF29781B9A2}"/>
    <cellStyle name="Comma [0] 10983" xfId="26120" hidden="1" xr:uid="{39176948-4619-4A51-AF3C-5A722D530362}"/>
    <cellStyle name="Comma [0] 10983" xfId="55513" hidden="1" xr:uid="{FD2E33F7-910E-4314-9989-4BC0CE0D826F}"/>
    <cellStyle name="Comma [0] 10984" xfId="26084" hidden="1" xr:uid="{0B303210-1E28-482B-94FE-A13290878724}"/>
    <cellStyle name="Comma [0] 10984" xfId="55477" hidden="1" xr:uid="{1B14FA57-FE4C-4FE9-84FD-FF56DB1478A1}"/>
    <cellStyle name="Comma [0] 10985" xfId="26089" hidden="1" xr:uid="{0CDBCBA3-744C-479A-8936-7FB2675E6311}"/>
    <cellStyle name="Comma [0] 10985" xfId="55482" hidden="1" xr:uid="{8EB285F2-85D9-457E-9A5E-F5219320D524}"/>
    <cellStyle name="Comma [0] 10986" xfId="25920" hidden="1" xr:uid="{61C09E47-C9FB-4578-AA86-FE04DC67ED10}"/>
    <cellStyle name="Comma [0] 10986" xfId="55313" hidden="1" xr:uid="{7E6364E6-4AA8-450E-A10A-E9BBA5986FB4}"/>
    <cellStyle name="Comma [0] 10987" xfId="26073" hidden="1" xr:uid="{03F51A3A-5899-4110-8CB0-432AA27613DE}"/>
    <cellStyle name="Comma [0] 10987" xfId="55466" hidden="1" xr:uid="{404671E8-2396-47D0-AD59-DBF32BF0351C}"/>
    <cellStyle name="Comma [0] 10988" xfId="25978" hidden="1" xr:uid="{B7513803-92DE-4904-8EEC-1337497678A4}"/>
    <cellStyle name="Comma [0] 10988" xfId="55371" hidden="1" xr:uid="{F4FBAD26-770A-4781-97C8-7D4792172795}"/>
    <cellStyle name="Comma [0] 10989" xfId="26124" hidden="1" xr:uid="{CB5E6189-15E0-45D9-B825-424E249F6E59}"/>
    <cellStyle name="Comma [0] 10989" xfId="55517" hidden="1" xr:uid="{FBCA6EF7-7F64-4AEE-ABB3-15C287B590EA}"/>
    <cellStyle name="Comma [0] 1099" xfId="4233" hidden="1" xr:uid="{A3ECDCFF-C9CE-4126-8A97-1D7DCF7E4AAE}"/>
    <cellStyle name="Comma [0] 1099" xfId="33627" hidden="1" xr:uid="{9764D614-C5D5-47AE-97D9-9AE8180BAC27}"/>
    <cellStyle name="Comma [0] 10990" xfId="26071" hidden="1" xr:uid="{D4B01A35-04E9-4EE2-9B96-C962BD2672EC}"/>
    <cellStyle name="Comma [0] 10990" xfId="55464" hidden="1" xr:uid="{1A4F1260-055E-452C-9DEF-4407C7E8AFFB}"/>
    <cellStyle name="Comma [0] 10991" xfId="26010" hidden="1" xr:uid="{58B82EAC-2922-40EB-931C-D4521C5CECF1}"/>
    <cellStyle name="Comma [0] 10991" xfId="55403" hidden="1" xr:uid="{18080182-5A77-4F30-8BC9-D1A8193B16E7}"/>
    <cellStyle name="Comma [0] 10992" xfId="26128" hidden="1" xr:uid="{01E6F0A2-3C11-4A00-85D8-966781B86D37}"/>
    <cellStyle name="Comma [0] 10992" xfId="55521" hidden="1" xr:uid="{34F4EC20-3F2C-4B03-A529-21257CDC09EC}"/>
    <cellStyle name="Comma [0] 10993" xfId="26130" hidden="1" xr:uid="{6452412B-320E-4BDC-B568-6624829FC97E}"/>
    <cellStyle name="Comma [0] 10993" xfId="55523" hidden="1" xr:uid="{5AEC52A3-DCB9-45DB-84FF-6978A136B706}"/>
    <cellStyle name="Comma [0] 10994" xfId="26098" hidden="1" xr:uid="{8BF9396B-6908-4E80-8515-5855A8D74FA7}"/>
    <cellStyle name="Comma [0] 10994" xfId="55491" hidden="1" xr:uid="{52A31B13-6F72-4D0B-892F-E0226B343D61}"/>
    <cellStyle name="Comma [0] 10995" xfId="26102" hidden="1" xr:uid="{B6248E92-3413-40DA-A078-8529B40AC802}"/>
    <cellStyle name="Comma [0] 10995" xfId="55495" hidden="1" xr:uid="{B0B8E0A8-863F-4FA4-B563-6DF5EBC105F8}"/>
    <cellStyle name="Comma [0] 10996" xfId="25992" hidden="1" xr:uid="{3020A9BE-96C6-4B0D-89CD-776B8DA35D58}"/>
    <cellStyle name="Comma [0] 10996" xfId="55385" hidden="1" xr:uid="{885EA184-3048-49F0-8038-BFF979397DE9}"/>
    <cellStyle name="Comma [0] 10997" xfId="26090" hidden="1" xr:uid="{443428BA-03AB-4577-848D-40F573668ACC}"/>
    <cellStyle name="Comma [0] 10997" xfId="55483" hidden="1" xr:uid="{2F10D438-A648-495B-8A59-EB803ACED2E6}"/>
    <cellStyle name="Comma [0] 10998" xfId="25982" hidden="1" xr:uid="{17FDE99F-481F-428D-90CD-2393A3EA5A9E}"/>
    <cellStyle name="Comma [0] 10998" xfId="55375" hidden="1" xr:uid="{35CB93FD-5BDA-4B94-B6A1-F20D55E51238}"/>
    <cellStyle name="Comma [0] 10999" xfId="26134" hidden="1" xr:uid="{C59499ED-8B90-4932-AF94-11D4441EEA3B}"/>
    <cellStyle name="Comma [0] 10999" xfId="55527" hidden="1" xr:uid="{9E1585A1-A0CE-4EEC-8E51-0B6E7FF04761}"/>
    <cellStyle name="Comma [0] 11" xfId="2222" hidden="1" xr:uid="{4089D402-00E3-42D7-996B-A4D785FEC2F6}"/>
    <cellStyle name="Comma [0] 11" xfId="31616" hidden="1" xr:uid="{5A1F9C24-5CBB-4E9B-B1A7-D11ACD3EC475}"/>
    <cellStyle name="Comma [0] 110" xfId="2420" hidden="1" xr:uid="{E399BF1B-4A3B-4E95-BA8E-45314DB40E5B}"/>
    <cellStyle name="Comma [0] 110" xfId="31814" hidden="1" xr:uid="{4608088C-9A3E-4C08-A8B4-512ADA172E1B}"/>
    <cellStyle name="Comma [0] 1100" xfId="4261" hidden="1" xr:uid="{B6B9BD03-52B4-4677-A8C7-7EEFD5E7C109}"/>
    <cellStyle name="Comma [0] 1100" xfId="33655" hidden="1" xr:uid="{A80F84C2-D5D1-431E-87FD-7800FDE29BF1}"/>
    <cellStyle name="Comma [0] 11000" xfId="26088" hidden="1" xr:uid="{028B08B9-EFD5-4225-AC7B-950FE9AC6AB7}"/>
    <cellStyle name="Comma [0] 11000" xfId="55481" hidden="1" xr:uid="{2042A0B1-0DA3-45E4-B3CE-F51F4751428C}"/>
    <cellStyle name="Comma [0] 11001" xfId="26057" hidden="1" xr:uid="{DBD07D46-F198-4B21-9559-A855E43126DD}"/>
    <cellStyle name="Comma [0] 11001" xfId="55450" hidden="1" xr:uid="{4763A005-4F9D-42B1-A20B-EAEC01374338}"/>
    <cellStyle name="Comma [0] 11002" xfId="26138" hidden="1" xr:uid="{E690E0D2-17C2-434F-B360-48EE36EE704C}"/>
    <cellStyle name="Comma [0] 11002" xfId="55531" hidden="1" xr:uid="{CF7A0FE2-0AFE-4B85-A3EB-CAE49300755E}"/>
    <cellStyle name="Comma [0] 11003" xfId="26140" hidden="1" xr:uid="{181D2A93-12D1-495A-88F4-569CC00F365C}"/>
    <cellStyle name="Comma [0] 11003" xfId="55533" hidden="1" xr:uid="{BC69D71C-0D74-46BA-A80D-C21D88436FE1}"/>
    <cellStyle name="Comma [0] 11004" xfId="26126" hidden="1" xr:uid="{24F92063-C182-4CBC-91A8-9137E7774428}"/>
    <cellStyle name="Comma [0] 11004" xfId="55519" hidden="1" xr:uid="{0DF7AF15-D90F-48FE-86E5-3C46674D3CF8}"/>
    <cellStyle name="Comma [0] 11005" xfId="26113" hidden="1" xr:uid="{42F8B2E9-FE92-4668-A297-27114C45B408}"/>
    <cellStyle name="Comma [0] 11005" xfId="55506" hidden="1" xr:uid="{A6996417-8687-44DC-B086-7D10498BF1EE}"/>
    <cellStyle name="Comma [0] 11006" xfId="26137" hidden="1" xr:uid="{3E2CB6D7-A82B-4BBE-84C4-4C2CD378F302}"/>
    <cellStyle name="Comma [0] 11006" xfId="55530" hidden="1" xr:uid="{FB485275-0BFB-4C20-99E9-791822DE5720}"/>
    <cellStyle name="Comma [0] 11007" xfId="26103" hidden="1" xr:uid="{DED13229-AD10-493E-A9B6-D182EB76B84A}"/>
    <cellStyle name="Comma [0] 11007" xfId="55496" hidden="1" xr:uid="{D7FD0F28-392B-438D-B1E5-C3BF04DFF71C}"/>
    <cellStyle name="Comma [0] 11008" xfId="26075" hidden="1" xr:uid="{53412A19-A8E6-4702-BCE5-BE0619F5DBE6}"/>
    <cellStyle name="Comma [0] 11008" xfId="55468" hidden="1" xr:uid="{7598E73F-CA2D-466B-B460-A52B0D55EB2C}"/>
    <cellStyle name="Comma [0] 11009" xfId="26142" hidden="1" xr:uid="{999BFC1D-8172-483E-8E76-430C9B192D32}"/>
    <cellStyle name="Comma [0] 11009" xfId="55535" hidden="1" xr:uid="{CDC90A1E-2E0D-427C-B347-DEDD939A77B5}"/>
    <cellStyle name="Comma [0] 1101" xfId="4224" hidden="1" xr:uid="{8CE403FE-5852-43C6-A558-F3ED6E7A7A4F}"/>
    <cellStyle name="Comma [0] 1101" xfId="33618" hidden="1" xr:uid="{5527ABB2-AC5A-4041-8B68-C7A27E0504A5}"/>
    <cellStyle name="Comma [0] 11010" xfId="26099" hidden="1" xr:uid="{C66E56E6-D904-4FC8-8F23-E3BB6252BAAA}"/>
    <cellStyle name="Comma [0] 11010" xfId="55492" hidden="1" xr:uid="{59C326D4-08FA-4A93-ABC9-68D876B9FE2C}"/>
    <cellStyle name="Comma [0] 11011" xfId="26133" hidden="1" xr:uid="{661A67A9-22EC-4E22-9430-0BF86723AC1C}"/>
    <cellStyle name="Comma [0] 11011" xfId="55526" hidden="1" xr:uid="{528F1F8C-2C35-41E7-887C-383A0C9C3E96}"/>
    <cellStyle name="Comma [0] 11012" xfId="26146" hidden="1" xr:uid="{A27C6E8A-90FA-46D3-98B6-5A3BFF74B41A}"/>
    <cellStyle name="Comma [0] 11012" xfId="55539" hidden="1" xr:uid="{D5219A97-9EB4-4D08-A085-F44A11C8F3F7}"/>
    <cellStyle name="Comma [0] 11013" xfId="26148" hidden="1" xr:uid="{D7101CF8-03F5-4914-AC42-0488689AFE9B}"/>
    <cellStyle name="Comma [0] 11013" xfId="55541" hidden="1" xr:uid="{43286BC6-681C-4D2E-A154-C4DECAEFCB7B}"/>
    <cellStyle name="Comma [0] 11014" xfId="26016" hidden="1" xr:uid="{76179040-5E28-497F-9816-C5E045C0B3B8}"/>
    <cellStyle name="Comma [0] 11014" xfId="55409" hidden="1" xr:uid="{443F1944-F083-4B25-9DA4-C97AD0756149}"/>
    <cellStyle name="Comma [0] 11015" xfId="26136" hidden="1" xr:uid="{CC078D9D-0BB1-428C-9BA2-665E0E9ECD0D}"/>
    <cellStyle name="Comma [0] 11015" xfId="55529" hidden="1" xr:uid="{931391D1-484E-4F01-B17A-3CD8323D1842}"/>
    <cellStyle name="Comma [0] 11016" xfId="26076" hidden="1" xr:uid="{3FA315F1-089D-4CDC-A125-C880EA1E1885}"/>
    <cellStyle name="Comma [0] 11016" xfId="55469" hidden="1" xr:uid="{2F998D3E-199A-4F5B-839A-C44102C745B8}"/>
    <cellStyle name="Comma [0] 11017" xfId="26110" hidden="1" xr:uid="{5B512AA6-2A5A-4257-BD58-0F81785A53CC}"/>
    <cellStyle name="Comma [0] 11017" xfId="55503" hidden="1" xr:uid="{2E82C020-C475-43DF-A456-6F52295C0DF3}"/>
    <cellStyle name="Comma [0] 11018" xfId="26123" hidden="1" xr:uid="{6FBE9BF4-3853-465C-BAC3-1020167A82E8}"/>
    <cellStyle name="Comma [0] 11018" xfId="55516" hidden="1" xr:uid="{6C0787ED-2AF4-4703-9693-168107AE8D0C}"/>
    <cellStyle name="Comma [0] 11019" xfId="26151" hidden="1" xr:uid="{77CA527F-3432-41BC-9ECB-D4084CE05598}"/>
    <cellStyle name="Comma [0] 11019" xfId="55544" hidden="1" xr:uid="{96B0D456-B4E7-4CE4-99DB-C3766FC4F190}"/>
    <cellStyle name="Comma [0] 1102" xfId="4184" hidden="1" xr:uid="{AC1DC114-F69F-4FCF-BB68-A27B6606BCB3}"/>
    <cellStyle name="Comma [0] 1102" xfId="33578" hidden="1" xr:uid="{A9DFC18F-C7A9-4CC4-A323-4F2D5CCA0B7E}"/>
    <cellStyle name="Comma [0] 11020" xfId="26114" hidden="1" xr:uid="{C5172C8E-0B10-49FF-BA31-3B92F369D231}"/>
    <cellStyle name="Comma [0] 11020" xfId="55507" hidden="1" xr:uid="{6AC1905C-A36D-43C0-8121-B1E7C057293B}"/>
    <cellStyle name="Comma [0] 11021" xfId="26074" hidden="1" xr:uid="{D2C15225-56D9-49D4-A6B1-53B1265D76A3}"/>
    <cellStyle name="Comma [0] 11021" xfId="55467" hidden="1" xr:uid="{0B6B9325-6D1E-4E91-AFF0-D176F8A5E7CE}"/>
    <cellStyle name="Comma [0] 11022" xfId="26153" hidden="1" xr:uid="{07348B18-233F-4307-9A09-8EE0EF768E77}"/>
    <cellStyle name="Comma [0] 11022" xfId="55546" hidden="1" xr:uid="{4E314631-BBF0-4F52-B653-1C673DF2D6A4}"/>
    <cellStyle name="Comma [0] 11023" xfId="26155" hidden="1" xr:uid="{1B796EC0-09F9-4867-9B5C-5DBA9B842C5B}"/>
    <cellStyle name="Comma [0] 11023" xfId="55548" hidden="1" xr:uid="{3927781C-8904-47FF-8C80-7C97F421EAC5}"/>
    <cellStyle name="Comma [0] 11024" xfId="26215" hidden="1" xr:uid="{6571FD71-2114-4CAC-A443-E6E772A7C34B}"/>
    <cellStyle name="Comma [0] 11024" xfId="55608" hidden="1" xr:uid="{89422808-F432-4FCC-8B50-643AA5E51282}"/>
    <cellStyle name="Comma [0] 11025" xfId="26234" hidden="1" xr:uid="{68F189C7-0642-444D-A4E2-45379CBE5F41}"/>
    <cellStyle name="Comma [0] 11025" xfId="55627" hidden="1" xr:uid="{4EDAE6AA-1A65-4A64-8564-1DBDFB18E5E2}"/>
    <cellStyle name="Comma [0] 11026" xfId="26241" hidden="1" xr:uid="{E4CCD844-7CF4-4132-9BD0-0F8B3C85946B}"/>
    <cellStyle name="Comma [0] 11026" xfId="55634" hidden="1" xr:uid="{362A39AF-4E37-4D77-909A-C695C9F5C4C7}"/>
    <cellStyle name="Comma [0] 11027" xfId="26248" hidden="1" xr:uid="{CBEF06B6-B860-467E-BA3B-A7CFC68636D1}"/>
    <cellStyle name="Comma [0] 11027" xfId="55641" hidden="1" xr:uid="{7D51A6C8-5E18-48C6-AA8F-97DCC0F6562D}"/>
    <cellStyle name="Comma [0] 11028" xfId="26253" hidden="1" xr:uid="{D135881A-E999-40EE-8A50-73369A9779CB}"/>
    <cellStyle name="Comma [0] 11028" xfId="55646" hidden="1" xr:uid="{2A956A7F-B59D-4AE8-AC40-70C373A513B1}"/>
    <cellStyle name="Comma [0] 11029" xfId="26240" hidden="1" xr:uid="{CEBBBD2D-3509-45B4-A495-D24DAF36612D}"/>
    <cellStyle name="Comma [0] 11029" xfId="55633" hidden="1" xr:uid="{92D9965B-183A-44F1-B446-EB4174D65DBB}"/>
    <cellStyle name="Comma [0] 1103" xfId="4263" hidden="1" xr:uid="{ACCCA6CA-DF84-4314-82C6-181439AD6A0B}"/>
    <cellStyle name="Comma [0] 1103" xfId="33657" hidden="1" xr:uid="{DD265C9F-9094-4A66-85EF-DA57C6180C31}"/>
    <cellStyle name="Comma [0] 11030" xfId="26245" hidden="1" xr:uid="{089EDFFE-7B03-42ED-9939-8C69893151C7}"/>
    <cellStyle name="Comma [0] 11030" xfId="55638" hidden="1" xr:uid="{EB603844-6903-4B47-A510-221029A2F4DD}"/>
    <cellStyle name="Comma [0] 11031" xfId="26257" hidden="1" xr:uid="{7322D77F-33DE-4E49-8405-23535EEC9B71}"/>
    <cellStyle name="Comma [0] 11031" xfId="55650" hidden="1" xr:uid="{CAADF226-4FDE-4C22-A027-23C537512F40}"/>
    <cellStyle name="Comma [0] 11032" xfId="26259" hidden="1" xr:uid="{A1A914D7-91A8-4FAE-AACD-AA9E971FB0BA}"/>
    <cellStyle name="Comma [0] 11032" xfId="55652" hidden="1" xr:uid="{088AC210-3F8E-4F9A-88C2-5B2BF06BF783}"/>
    <cellStyle name="Comma [0] 11033" xfId="26230" hidden="1" xr:uid="{9F25AE3C-2DBA-498C-9979-16D8936C8AE4}"/>
    <cellStyle name="Comma [0] 11033" xfId="55623" hidden="1" xr:uid="{21B1CF45-B7ED-4CE9-80A2-0F8E56C2001D}"/>
    <cellStyle name="Comma [0] 11034" xfId="26219" hidden="1" xr:uid="{F32385D9-5DD6-4670-BDC2-3860B09E1401}"/>
    <cellStyle name="Comma [0] 11034" xfId="55612" hidden="1" xr:uid="{F24611F5-A130-44AE-B62D-8113CCACFF87}"/>
    <cellStyle name="Comma [0] 11035" xfId="26270" hidden="1" xr:uid="{AB222003-9187-4F27-A353-1C4091F88D20}"/>
    <cellStyle name="Comma [0] 11035" xfId="55663" hidden="1" xr:uid="{57F82511-8D3B-423F-938D-FB6FC9D9AA15}"/>
    <cellStyle name="Comma [0] 11036" xfId="26279" hidden="1" xr:uid="{04102700-3A1E-4F33-9076-833B59DBE279}"/>
    <cellStyle name="Comma [0] 11036" xfId="55672" hidden="1" xr:uid="{BF6DDB88-D47E-48EC-AF0E-807D2FAF541B}"/>
    <cellStyle name="Comma [0] 11037" xfId="26290" hidden="1" xr:uid="{454E6643-E12F-42A6-A05C-86DFED14569D}"/>
    <cellStyle name="Comma [0] 11037" xfId="55683" hidden="1" xr:uid="{690F352A-F66A-4E58-92AD-F0AE4349FD99}"/>
    <cellStyle name="Comma [0] 11038" xfId="26296" hidden="1" xr:uid="{4C7FDCC0-999E-44D4-8899-6BF07430E02E}"/>
    <cellStyle name="Comma [0] 11038" xfId="55689" hidden="1" xr:uid="{C40DBE18-023A-4CE3-9913-41151A40921B}"/>
    <cellStyle name="Comma [0] 11039" xfId="26278" hidden="1" xr:uid="{E00F4169-0722-4A05-8151-8B7606875932}"/>
    <cellStyle name="Comma [0] 11039" xfId="55671" hidden="1" xr:uid="{FBF4B9EF-58D1-4BA2-A145-AF2A00CC52C5}"/>
    <cellStyle name="Comma [0] 1104" xfId="4265" hidden="1" xr:uid="{F2CD1CD8-608F-45B8-A816-55494B66382A}"/>
    <cellStyle name="Comma [0] 1104" xfId="33659" hidden="1" xr:uid="{84CAEBE8-71E6-43AC-8CC8-23BDE21A302E}"/>
    <cellStyle name="Comma [0] 11040" xfId="26288" hidden="1" xr:uid="{FA41DB35-EDF6-46E6-A926-A313B6B29C56}"/>
    <cellStyle name="Comma [0] 11040" xfId="55681" hidden="1" xr:uid="{E21409AB-2C37-4128-8709-A1F03F0659B7}"/>
    <cellStyle name="Comma [0] 11041" xfId="26308" hidden="1" xr:uid="{25AA4C9E-269B-4F34-B6DD-C4E41428A359}"/>
    <cellStyle name="Comma [0] 11041" xfId="55701" hidden="1" xr:uid="{8941EF4B-FC01-492F-A19D-2521B3FB8E16}"/>
    <cellStyle name="Comma [0] 11042" xfId="26310" hidden="1" xr:uid="{D6D20FE3-292C-46B2-8920-C8AD840A7C64}"/>
    <cellStyle name="Comma [0] 11042" xfId="55703" hidden="1" xr:uid="{16209CB7-AB8C-436D-9C89-6D3CF5FBAEA7}"/>
    <cellStyle name="Comma [0] 11043" xfId="26261" hidden="1" xr:uid="{579FA31B-D98D-489B-BC74-01F48E1F68DA}"/>
    <cellStyle name="Comma [0] 11043" xfId="55654" hidden="1" xr:uid="{B093C45C-50FC-4607-8D53-6FB6D395CE7C}"/>
    <cellStyle name="Comma [0] 11044" xfId="26222" hidden="1" xr:uid="{5A4CD891-B740-45C6-8781-7EC4197E3C0A}"/>
    <cellStyle name="Comma [0] 11044" xfId="55615" hidden="1" xr:uid="{6B42FE05-F10C-479A-9D88-73054AD5A036}"/>
    <cellStyle name="Comma [0] 11045" xfId="26264" hidden="1" xr:uid="{DBBC4102-BCFC-4839-9E15-D172A5090915}"/>
    <cellStyle name="Comma [0] 11045" xfId="55657" hidden="1" xr:uid="{C9C6B9EC-E010-4ADC-9817-2E546659552F}"/>
    <cellStyle name="Comma [0] 11046" xfId="26227" hidden="1" xr:uid="{6498DDA0-8677-48E1-B65B-426424452743}"/>
    <cellStyle name="Comma [0] 11046" xfId="55620" hidden="1" xr:uid="{4766AC4A-20E3-40EE-92B6-387F1C567D5C}"/>
    <cellStyle name="Comma [0] 11047" xfId="26229" hidden="1" xr:uid="{0547AAF4-7C2C-460B-8F8E-7BF98BAD366D}"/>
    <cellStyle name="Comma [0] 11047" xfId="55622" hidden="1" xr:uid="{6DDA97C2-8B15-414E-9873-372F77FEEB16}"/>
    <cellStyle name="Comma [0] 11048" xfId="26315" hidden="1" xr:uid="{ADFC2B87-BC63-410E-835F-752A197E6F8D}"/>
    <cellStyle name="Comma [0] 11048" xfId="55708" hidden="1" xr:uid="{012BEA81-E553-41B8-9DAF-D5B98CAAB480}"/>
    <cellStyle name="Comma [0] 11049" xfId="26218" hidden="1" xr:uid="{BC5A125F-61F0-4524-82F9-C42CA5CE93AF}"/>
    <cellStyle name="Comma [0] 11049" xfId="55611" hidden="1" xr:uid="{E0F109B5-CBE4-4D6E-9EF5-39A499C51091}"/>
    <cellStyle name="Comma [0] 1105" xfId="4322" hidden="1" xr:uid="{48385B28-4253-4C67-8DB6-2379572CCA9A}"/>
    <cellStyle name="Comma [0] 1105" xfId="33716" hidden="1" xr:uid="{00BE02F8-89C3-47C0-BBDC-59DB5C5D90FD}"/>
    <cellStyle name="Comma [0] 11050" xfId="26226" hidden="1" xr:uid="{B7798BC8-631A-4CB3-99DF-A12416CFAA88}"/>
    <cellStyle name="Comma [0] 11050" xfId="55619" hidden="1" xr:uid="{A74B83E4-09F0-4673-A19D-9DBD7EFBDD8A}"/>
    <cellStyle name="Comma [0] 11051" xfId="26327" hidden="1" xr:uid="{8EC77F42-BF73-4F7E-8799-F6FED93D0560}"/>
    <cellStyle name="Comma [0] 11051" xfId="55720" hidden="1" xr:uid="{A8636066-CE7A-4A50-BE7B-BDF32DA212F0}"/>
    <cellStyle name="Comma [0] 11052" xfId="26329" hidden="1" xr:uid="{17660A1D-A9B0-454C-8877-4814B5CB8944}"/>
    <cellStyle name="Comma [0] 11052" xfId="55722" hidden="1" xr:uid="{6BA2CE35-1934-4EDC-AC93-9D7F8977BE46}"/>
    <cellStyle name="Comma [0] 11053" xfId="26318" hidden="1" xr:uid="{8B0FA3F8-5460-453A-8922-569FD75A1E64}"/>
    <cellStyle name="Comma [0] 11053" xfId="55711" hidden="1" xr:uid="{003F89C4-AF46-4F18-8EDD-CB5B41ACE9B5}"/>
    <cellStyle name="Comma [0] 11054" xfId="26326" hidden="1" xr:uid="{3B6E1E3E-5585-401A-94BD-C6FB92D58798}"/>
    <cellStyle name="Comma [0] 11054" xfId="55719" hidden="1" xr:uid="{372868A4-37FE-4406-967B-6E77D86E4438}"/>
    <cellStyle name="Comma [0] 11055" xfId="26224" hidden="1" xr:uid="{5A421D98-6F7F-4F1C-BB84-1985A70E89B0}"/>
    <cellStyle name="Comma [0] 11055" xfId="55617" hidden="1" xr:uid="{7D5E2516-960D-4EF3-8A6B-60B9C362443F}"/>
    <cellStyle name="Comma [0] 11056" xfId="26312" hidden="1" xr:uid="{0EC54A62-4DEE-4DAD-AEC3-B6776CF6FE66}"/>
    <cellStyle name="Comma [0] 11056" xfId="55705" hidden="1" xr:uid="{1021F282-C524-4277-A784-25B0F0B80C97}"/>
    <cellStyle name="Comma [0] 11057" xfId="26345" hidden="1" xr:uid="{24B436E5-25AC-4AF1-8264-67B3E4CCDD1C}"/>
    <cellStyle name="Comma [0] 11057" xfId="55738" hidden="1" xr:uid="{D67ED1E8-5BA8-4B2E-B210-6965038490D8}"/>
    <cellStyle name="Comma [0] 11058" xfId="26353" hidden="1" xr:uid="{507F7FB6-F607-4A83-B585-8962BBBAA936}"/>
    <cellStyle name="Comma [0] 11058" xfId="55746" hidden="1" xr:uid="{93CD6DC7-58F6-4E02-A6F0-C49BF52E7FE2}"/>
    <cellStyle name="Comma [0] 11059" xfId="26262" hidden="1" xr:uid="{4FA165CF-DEF5-4F2B-B0BC-D7DCAF5AC9BE}"/>
    <cellStyle name="Comma [0] 11059" xfId="55655" hidden="1" xr:uid="{8C085927-87A1-4BF0-B599-7F099EF40C48}"/>
    <cellStyle name="Comma [0] 1106" xfId="4341" hidden="1" xr:uid="{C183D311-81D2-443E-942F-37FACE8086E4}"/>
    <cellStyle name="Comma [0] 1106" xfId="33735" hidden="1" xr:uid="{932A9D3D-8A30-4527-ADFA-5250C1989878}"/>
    <cellStyle name="Comma [0] 11060" xfId="26341" hidden="1" xr:uid="{ED7D8681-1C7D-477A-8220-81E27E307B42}"/>
    <cellStyle name="Comma [0] 11060" xfId="55734" hidden="1" xr:uid="{3ABA86C1-B0B1-45F5-B019-ABE15720A2B7}"/>
    <cellStyle name="Comma [0] 11061" xfId="26362" hidden="1" xr:uid="{0A064D3B-1161-4D74-BB59-242A489EFC37}"/>
    <cellStyle name="Comma [0] 11061" xfId="55755" hidden="1" xr:uid="{71E52826-44FC-47CD-9053-3F44BB4E085F}"/>
    <cellStyle name="Comma [0] 11062" xfId="26364" hidden="1" xr:uid="{DD990251-7E28-494C-8790-D81D82CA01BD}"/>
    <cellStyle name="Comma [0] 11062" xfId="55757" hidden="1" xr:uid="{DC2CE329-4B34-49B1-BFFA-73B64F027DD6}"/>
    <cellStyle name="Comma [0] 11063" xfId="26323" hidden="1" xr:uid="{73ABE18F-8880-4AC0-AE9E-013C026B4FB3}"/>
    <cellStyle name="Comma [0] 11063" xfId="55716" hidden="1" xr:uid="{41D918BF-C646-48DB-998D-02A13A353E26}"/>
    <cellStyle name="Comma [0] 11064" xfId="26268" hidden="1" xr:uid="{9C5EE3DE-71F8-4788-B26E-9BC486A99469}"/>
    <cellStyle name="Comma [0] 11064" xfId="55661" hidden="1" xr:uid="{0FD54449-167C-430A-9981-F7A7C219F9D5}"/>
    <cellStyle name="Comma [0] 11065" xfId="26321" hidden="1" xr:uid="{1208A167-45B0-471C-840E-675F15B2FF0E}"/>
    <cellStyle name="Comma [0] 11065" xfId="55714" hidden="1" xr:uid="{47C325AA-5238-447A-9D41-5E88641DACCA}"/>
    <cellStyle name="Comma [0] 11066" xfId="26305" hidden="1" xr:uid="{3F2C3B82-6AE7-497D-867D-5804C26DB170}"/>
    <cellStyle name="Comma [0] 11066" xfId="55698" hidden="1" xr:uid="{6C7781BD-2E54-4280-B2A5-61C564776820}"/>
    <cellStyle name="Comma [0] 11067" xfId="26301" hidden="1" xr:uid="{AEC7E603-28F6-4A80-AF31-EAF5AB76A3F8}"/>
    <cellStyle name="Comma [0] 11067" xfId="55694" hidden="1" xr:uid="{1CDFA300-368C-4E41-9F08-FDF5CF7A9EB5}"/>
    <cellStyle name="Comma [0] 11068" xfId="26372" hidden="1" xr:uid="{AC7EA743-9C89-491F-BB32-489F74833051}"/>
    <cellStyle name="Comma [0] 11068" xfId="55765" hidden="1" xr:uid="{73744450-E6E4-49F6-8A0B-966F7538B4A3}"/>
    <cellStyle name="Comma [0] 11069" xfId="26238" hidden="1" xr:uid="{82478670-965F-4687-972A-1B4972048580}"/>
    <cellStyle name="Comma [0] 11069" xfId="55631" hidden="1" xr:uid="{E088320F-5DA6-4835-82E0-48E963769E16}"/>
    <cellStyle name="Comma [0] 1107" xfId="4348" hidden="1" xr:uid="{208F0415-E0CB-49BA-A7AF-0B303993F67E}"/>
    <cellStyle name="Comma [0] 1107" xfId="33742" hidden="1" xr:uid="{FA9D6453-06A5-4E38-88F0-EF0374C61827}"/>
    <cellStyle name="Comma [0] 11070" xfId="26231" hidden="1" xr:uid="{5CE17B97-2B75-47A0-B0A8-4B9A242B3AD3}"/>
    <cellStyle name="Comma [0] 11070" xfId="55624" hidden="1" xr:uid="{7F8AFA09-8535-45C1-B210-5FDFB5E6AE95}"/>
    <cellStyle name="Comma [0] 11071" xfId="26380" hidden="1" xr:uid="{E3DAB869-82EC-4A10-BB85-46C77F0E5179}"/>
    <cellStyle name="Comma [0] 11071" xfId="55773" hidden="1" xr:uid="{52CB4E68-0483-44DE-ABAC-E1D183754A1D}"/>
    <cellStyle name="Comma [0] 11072" xfId="26382" hidden="1" xr:uid="{1BBA8649-09D5-4080-B133-A0648291A53F}"/>
    <cellStyle name="Comma [0] 11072" xfId="55775" hidden="1" xr:uid="{CF206007-05CF-488E-9B33-984B7B5473BA}"/>
    <cellStyle name="Comma [0] 11073" xfId="26331" hidden="1" xr:uid="{FDED0B6F-CF38-4949-84D6-68261489EA08}"/>
    <cellStyle name="Comma [0] 11073" xfId="55724" hidden="1" xr:uid="{9CE6A035-24C2-4FB2-AC00-D4D7AD46D7DF}"/>
    <cellStyle name="Comma [0] 11074" xfId="26307" hidden="1" xr:uid="{2795668E-25EC-4D30-8E91-06177D0071BC}"/>
    <cellStyle name="Comma [0] 11074" xfId="55700" hidden="1" xr:uid="{0FC22267-232C-4B84-BDF9-F35960EE7BA1}"/>
    <cellStyle name="Comma [0] 11075" xfId="26342" hidden="1" xr:uid="{CAFFD64E-6F8B-4619-8634-54DDABEBD7DB}"/>
    <cellStyle name="Comma [0] 11075" xfId="55735" hidden="1" xr:uid="{088DE823-0760-4EB7-A636-D395E42FB973}"/>
    <cellStyle name="Comma [0] 11076" xfId="26274" hidden="1" xr:uid="{9DAB10D7-D064-46FF-8F33-A2A588AD6D21}"/>
    <cellStyle name="Comma [0] 11076" xfId="55667" hidden="1" xr:uid="{598AA53A-61B0-411E-95A8-5C056491373E}"/>
    <cellStyle name="Comma [0] 11077" xfId="26344" hidden="1" xr:uid="{5E42950F-DF3F-4828-ACC5-905F57DFF0EB}"/>
    <cellStyle name="Comma [0] 11077" xfId="55737" hidden="1" xr:uid="{EDD1EF09-1AAC-439F-B9E4-80CF3FF8F16C}"/>
    <cellStyle name="Comma [0] 11078" xfId="26389" hidden="1" xr:uid="{0C723302-7A2A-49C0-B865-62E1CAB7EC74}"/>
    <cellStyle name="Comma [0] 11078" xfId="55782" hidden="1" xr:uid="{ED6A3D6E-E442-497E-BF2F-396E254A2FCC}"/>
    <cellStyle name="Comma [0] 11079" xfId="26332" hidden="1" xr:uid="{61579440-6BC3-4894-8ADE-0ED3F713789A}"/>
    <cellStyle name="Comma [0] 11079" xfId="55725" hidden="1" xr:uid="{90BE99B8-AE21-43F0-8AB8-DE42B20A7909}"/>
    <cellStyle name="Comma [0] 1108" xfId="4355" hidden="1" xr:uid="{89367E4B-AD19-49F3-A8C1-DC23741790FE}"/>
    <cellStyle name="Comma [0] 1108" xfId="33749" hidden="1" xr:uid="{8ECD08F8-C5D2-409A-BCCE-366DA7EE91C5}"/>
    <cellStyle name="Comma [0] 11080" xfId="26289" hidden="1" xr:uid="{B425F20D-1F53-4A16-B368-DE3663F5E1B4}"/>
    <cellStyle name="Comma [0] 11080" xfId="55682" hidden="1" xr:uid="{2F0FDE5E-D7D2-4672-ADA4-F5F41E648F69}"/>
    <cellStyle name="Comma [0] 11081" xfId="26395" hidden="1" xr:uid="{02F1524C-4FF1-482F-8F7A-C2CE5C426B1B}"/>
    <cellStyle name="Comma [0] 11081" xfId="55788" hidden="1" xr:uid="{FA4B66A6-E272-44BB-9201-DA626A8C9DB2}"/>
    <cellStyle name="Comma [0] 11082" xfId="26397" hidden="1" xr:uid="{AB252386-5263-4B21-9380-8E9CEAEE92D7}"/>
    <cellStyle name="Comma [0] 11082" xfId="55790" hidden="1" xr:uid="{F30FF054-4D36-48E3-B450-E1024563A889}"/>
    <cellStyle name="Comma [0] 11083" xfId="26350" hidden="1" xr:uid="{DF9B10AD-1896-4CD5-A4C4-38618B041B2A}"/>
    <cellStyle name="Comma [0] 11083" xfId="55743" hidden="1" xr:uid="{393938DD-4CBF-457D-9B89-254A5D68B5C2}"/>
    <cellStyle name="Comma [0] 11084" xfId="26356" hidden="1" xr:uid="{3B2A5C4D-E2DF-4AC0-97D5-73CB33D7B598}"/>
    <cellStyle name="Comma [0] 11084" xfId="55749" hidden="1" xr:uid="{E0FC4C60-6B3E-4AD4-94FF-4A6E533481C2}"/>
    <cellStyle name="Comma [0] 11085" xfId="26237" hidden="1" xr:uid="{620A146E-73D0-4607-A2D0-831F53AC3900}"/>
    <cellStyle name="Comma [0] 11085" xfId="55630" hidden="1" xr:uid="{78B7FA4A-2210-4388-ACCC-E914DCD68B9F}"/>
    <cellStyle name="Comma [0] 11086" xfId="26306" hidden="1" xr:uid="{E3BC18CF-2EB5-47A4-B192-9D3231EDCCD2}"/>
    <cellStyle name="Comma [0] 11086" xfId="55699" hidden="1" xr:uid="{2EB7E3BF-4B93-4F10-A535-DDDBF87B60C9}"/>
    <cellStyle name="Comma [0] 11087" xfId="26314" hidden="1" xr:uid="{85449999-2C4D-4E18-AED7-C37F2EDF95E7}"/>
    <cellStyle name="Comma [0] 11087" xfId="55707" hidden="1" xr:uid="{1D6A4AF1-7A83-48BD-974C-035E01186359}"/>
    <cellStyle name="Comma [0] 11088" xfId="26403" hidden="1" xr:uid="{12CAFB43-EFFB-4513-A3F9-474F29C6149B}"/>
    <cellStyle name="Comma [0] 11088" xfId="55796" hidden="1" xr:uid="{09C4ED06-AF08-4118-A110-DB08111E3725}"/>
    <cellStyle name="Comma [0] 11089" xfId="26317" hidden="1" xr:uid="{D08C679E-8741-41D2-BC1C-3D287502EB4A}"/>
    <cellStyle name="Comma [0] 11089" xfId="55710" hidden="1" xr:uid="{CF705EAB-4C91-471E-BB18-6B793C128F7A}"/>
    <cellStyle name="Comma [0] 1109" xfId="4360" hidden="1" xr:uid="{718E834A-6F28-4393-B042-2BB4534C98A3}"/>
    <cellStyle name="Comma [0] 1109" xfId="33754" hidden="1" xr:uid="{720F3B7D-0AD6-4DE8-9F4C-A077A2A45403}"/>
    <cellStyle name="Comma [0] 11090" xfId="26277" hidden="1" xr:uid="{025A8C4A-171A-49C4-80D9-4DC17F10B287}"/>
    <cellStyle name="Comma [0] 11090" xfId="55670" hidden="1" xr:uid="{885403AD-A1A5-45E4-8D1B-4B038DE7142C}"/>
    <cellStyle name="Comma [0] 11091" xfId="26408" hidden="1" xr:uid="{0665FD31-3169-42A1-9C04-D4E286C987D7}"/>
    <cellStyle name="Comma [0] 11091" xfId="55801" hidden="1" xr:uid="{C454739B-4068-4D74-B51E-3ED417438E39}"/>
    <cellStyle name="Comma [0] 11092" xfId="26410" hidden="1" xr:uid="{7D00932C-41EB-4068-80D7-0BAC19BA54D6}"/>
    <cellStyle name="Comma [0] 11092" xfId="55803" hidden="1" xr:uid="{7546C6B9-DDE3-45E4-8ABF-213EC945A4A6}"/>
    <cellStyle name="Comma [0] 11093" xfId="26369" hidden="1" xr:uid="{AD7C1029-2E4E-4A1A-8329-20DF4BDBC289}"/>
    <cellStyle name="Comma [0] 11093" xfId="55762" hidden="1" xr:uid="{BDEE66C7-C705-414C-8277-A731D9BF6694}"/>
    <cellStyle name="Comma [0] 11094" xfId="26375" hidden="1" xr:uid="{3C76725B-4AFE-4DB1-9851-AEEC79EFB826}"/>
    <cellStyle name="Comma [0] 11094" xfId="55768" hidden="1" xr:uid="{59CF1B57-1690-4260-A1BD-E5688AC74892}"/>
    <cellStyle name="Comma [0] 11095" xfId="26276" hidden="1" xr:uid="{0D4B9BEF-BF41-4028-990B-3F0681189CEE}"/>
    <cellStyle name="Comma [0] 11095" xfId="55669" hidden="1" xr:uid="{622DC865-CCD0-448C-8B64-6CA9B636C848}"/>
    <cellStyle name="Comma [0] 11096" xfId="26357" hidden="1" xr:uid="{FA859A83-84F7-455F-A752-7138B75D5D0E}"/>
    <cellStyle name="Comma [0] 11096" xfId="55750" hidden="1" xr:uid="{E4866B24-0FED-43EA-B5BB-3DA99BEE50B2}"/>
    <cellStyle name="Comma [0] 11097" xfId="26336" hidden="1" xr:uid="{38672115-C7A6-4D44-B8A5-297070A35A7C}"/>
    <cellStyle name="Comma [0] 11097" xfId="55729" hidden="1" xr:uid="{9FC58B31-0C81-41D1-B7F8-F6F03DAF4AC5}"/>
    <cellStyle name="Comma [0] 11098" xfId="26414" hidden="1" xr:uid="{117E6519-99B8-49D2-8356-6884A7EEFDDC}"/>
    <cellStyle name="Comma [0] 11098" xfId="55807" hidden="1" xr:uid="{CA3DF5AF-D0CE-49F9-8F2C-90A1F3211980}"/>
    <cellStyle name="Comma [0] 11099" xfId="26355" hidden="1" xr:uid="{B7DA364F-2F65-44F9-9DA9-2D55B9D317AD}"/>
    <cellStyle name="Comma [0] 11099" xfId="55748" hidden="1" xr:uid="{1757EC80-B418-4A48-9816-874B7BC474F8}"/>
    <cellStyle name="Comma [0] 111" xfId="2384" hidden="1" xr:uid="{60F918CF-D91A-459A-A62C-ED07D7003E70}"/>
    <cellStyle name="Comma [0] 111" xfId="31778" hidden="1" xr:uid="{CB224EFC-1D3B-4D88-897F-92096A73CDE8}"/>
    <cellStyle name="Comma [0] 1110" xfId="4347" hidden="1" xr:uid="{3D0BE628-67E1-40AE-829D-47E3A55AFBB4}"/>
    <cellStyle name="Comma [0] 1110" xfId="33741" hidden="1" xr:uid="{C617F8C0-E4D2-4976-A3A2-9BE9F862BFFB}"/>
    <cellStyle name="Comma [0] 11100" xfId="26293" hidden="1" xr:uid="{328E00FF-50C2-404F-A603-AAC2C6D430D9}"/>
    <cellStyle name="Comma [0] 11100" xfId="55686" hidden="1" xr:uid="{4D939F0C-B2E3-4ECA-A883-CE40B6F04F40}"/>
    <cellStyle name="Comma [0] 11101" xfId="26421" hidden="1" xr:uid="{BF8EF924-F1AF-4FEB-9C97-E2603E889E7D}"/>
    <cellStyle name="Comma [0] 11101" xfId="55814" hidden="1" xr:uid="{43DF4F7D-7B62-4C5C-88F9-FD235F7DEF92}"/>
    <cellStyle name="Comma [0] 11102" xfId="26423" hidden="1" xr:uid="{FBB8C761-6D38-413D-8E5B-C748DAEC05D3}"/>
    <cellStyle name="Comma [0] 11102" xfId="55816" hidden="1" xr:uid="{70099C83-B4A6-44B6-A4C8-6CE683883E0D}"/>
    <cellStyle name="Comma [0] 11103" xfId="26387" hidden="1" xr:uid="{A0B39097-F96F-4891-8B13-06C0FE82A25B}"/>
    <cellStyle name="Comma [0] 11103" xfId="55780" hidden="1" xr:uid="{D94C437B-E979-4C7E-BB9D-37FCE13F03EB}"/>
    <cellStyle name="Comma [0] 11104" xfId="26392" hidden="1" xr:uid="{85C1BBC6-698F-4C73-9A7F-85A16C709631}"/>
    <cellStyle name="Comma [0] 11104" xfId="55785" hidden="1" xr:uid="{4142A3E6-AE33-4997-BB32-6C38BF5C6005}"/>
    <cellStyle name="Comma [0] 11105" xfId="26221" hidden="1" xr:uid="{11DABAB1-7315-4C1A-896A-9BB0FCB2701C}"/>
    <cellStyle name="Comma [0] 11105" xfId="55614" hidden="1" xr:uid="{A7B846CC-8359-4D47-9A00-7C7F4C84F0BB}"/>
    <cellStyle name="Comma [0] 11106" xfId="26376" hidden="1" xr:uid="{E78A8C15-2A8C-4F21-8E5B-19D717A13FC5}"/>
    <cellStyle name="Comma [0] 11106" xfId="55769" hidden="1" xr:uid="{5D119252-0008-469B-A697-0E3F40EF6605}"/>
    <cellStyle name="Comma [0] 11107" xfId="26281" hidden="1" xr:uid="{E5476E6B-8065-455C-BA57-50687D20B2C1}"/>
    <cellStyle name="Comma [0] 11107" xfId="55674" hidden="1" xr:uid="{92663919-334A-42E2-9126-62216F9EB86F}"/>
    <cellStyle name="Comma [0] 11108" xfId="26427" hidden="1" xr:uid="{72C4F9A3-20FB-4397-A333-7E623DBB0DDC}"/>
    <cellStyle name="Comma [0] 11108" xfId="55820" hidden="1" xr:uid="{8AB90CF0-9E50-45DC-B9D7-689A2114EADE}"/>
    <cellStyle name="Comma [0] 11109" xfId="26374" hidden="1" xr:uid="{3794A938-18C1-4137-AB79-7B1097E9C657}"/>
    <cellStyle name="Comma [0] 11109" xfId="55767" hidden="1" xr:uid="{F47F8291-D2E6-45AD-9748-7E28693DADFB}"/>
    <cellStyle name="Comma [0] 1111" xfId="4352" hidden="1" xr:uid="{DF7971C1-0610-4850-A0A6-F425C7443715}"/>
    <cellStyle name="Comma [0] 1111" xfId="33746" hidden="1" xr:uid="{C56C1652-BEFD-423B-BEC1-9D760C9EE8BE}"/>
    <cellStyle name="Comma [0] 11110" xfId="26313" hidden="1" xr:uid="{DC1ED48F-51A8-4E6D-ADE9-2D65CBA2DB31}"/>
    <cellStyle name="Comma [0] 11110" xfId="55706" hidden="1" xr:uid="{DBC05321-B379-4C5B-833F-6A8F6BB987E9}"/>
    <cellStyle name="Comma [0] 11111" xfId="26431" hidden="1" xr:uid="{CA9EF81F-F2D5-44A4-92F1-3C74B08BD19E}"/>
    <cellStyle name="Comma [0] 11111" xfId="55824" hidden="1" xr:uid="{3A9F70E9-6794-4A96-95E4-32F86D3D0F8B}"/>
    <cellStyle name="Comma [0] 11112" xfId="26433" hidden="1" xr:uid="{046B59BE-E22D-4973-812C-4279F5AF984C}"/>
    <cellStyle name="Comma [0] 11112" xfId="55826" hidden="1" xr:uid="{55540139-DCEA-42B0-AC3C-E1226FEAD645}"/>
    <cellStyle name="Comma [0] 11113" xfId="26401" hidden="1" xr:uid="{F1DE40A0-FCD7-4F8A-9334-B0197FB86999}"/>
    <cellStyle name="Comma [0] 11113" xfId="55794" hidden="1" xr:uid="{C79F2801-DC7E-4DC5-A4F1-663EEA52EB70}"/>
    <cellStyle name="Comma [0] 11114" xfId="26405" hidden="1" xr:uid="{C48B53BF-12CD-4528-90B8-8A7E6D2FA8E2}"/>
    <cellStyle name="Comma [0] 11114" xfId="55798" hidden="1" xr:uid="{CE975DE9-852C-473B-A761-BBB1E0199F30}"/>
    <cellStyle name="Comma [0] 11115" xfId="26295" hidden="1" xr:uid="{412B5AC4-BDC0-4D53-89EA-11A14C72EABC}"/>
    <cellStyle name="Comma [0] 11115" xfId="55688" hidden="1" xr:uid="{6AA26687-2C69-4475-9E89-0F5612AB1447}"/>
    <cellStyle name="Comma [0] 11116" xfId="26393" hidden="1" xr:uid="{F7B26E43-7066-490A-AD7D-C1380671A33E}"/>
    <cellStyle name="Comma [0] 11116" xfId="55786" hidden="1" xr:uid="{F00BC051-7550-4E7C-961C-1B1134962DD8}"/>
    <cellStyle name="Comma [0] 11117" xfId="26285" hidden="1" xr:uid="{E3A58210-FF65-4F64-A2FB-99E9E3EB2335}"/>
    <cellStyle name="Comma [0] 11117" xfId="55678" hidden="1" xr:uid="{59B3F8AA-1CDF-48F4-8CFA-48648EA934B3}"/>
    <cellStyle name="Comma [0] 11118" xfId="26437" hidden="1" xr:uid="{8F4DE86F-DF81-4F62-BA3F-EF76D49D132D}"/>
    <cellStyle name="Comma [0] 11118" xfId="55830" hidden="1" xr:uid="{908540CD-48C3-4A8D-A7BF-409D1938FBDA}"/>
    <cellStyle name="Comma [0] 11119" xfId="26391" hidden="1" xr:uid="{0866866C-94CB-46ED-B2C3-D580F135F427}"/>
    <cellStyle name="Comma [0] 11119" xfId="55784" hidden="1" xr:uid="{BCA2037F-32D4-46BD-AF8F-8642DF172540}"/>
    <cellStyle name="Comma [0] 1112" xfId="4364" hidden="1" xr:uid="{25966065-675B-4DC5-9AD0-2309323D5210}"/>
    <cellStyle name="Comma [0] 1112" xfId="33758" hidden="1" xr:uid="{DF7ABBF6-A558-484C-97A2-A9C14ECF7B7D}"/>
    <cellStyle name="Comma [0] 11120" xfId="26360" hidden="1" xr:uid="{055E188D-FE9F-4732-8AF5-9C9C3155909F}"/>
    <cellStyle name="Comma [0] 11120" xfId="55753" hidden="1" xr:uid="{AA8CC8B6-0ED3-4906-95F7-A824F9FC4000}"/>
    <cellStyle name="Comma [0] 11121" xfId="26441" hidden="1" xr:uid="{4EE1DC85-B03E-4977-95F5-0D291D777DC8}"/>
    <cellStyle name="Comma [0] 11121" xfId="55834" hidden="1" xr:uid="{1A8D39A3-6689-43D1-BC99-A121746D78F5}"/>
    <cellStyle name="Comma [0] 11122" xfId="26443" hidden="1" xr:uid="{351F29D0-DA5D-4956-813F-E860059ACC33}"/>
    <cellStyle name="Comma [0] 11122" xfId="55836" hidden="1" xr:uid="{C2215289-ACEB-4D8A-A36E-CC8D8BD13E12}"/>
    <cellStyle name="Comma [0] 11123" xfId="26429" hidden="1" xr:uid="{75420FAC-34D0-4213-92E8-34F39F107F94}"/>
    <cellStyle name="Comma [0] 11123" xfId="55822" hidden="1" xr:uid="{CF0996E1-9E6F-43EC-8A7C-7EBFC54EDD1B}"/>
    <cellStyle name="Comma [0] 11124" xfId="26416" hidden="1" xr:uid="{9DA9FCB7-A229-4286-8926-284A84326227}"/>
    <cellStyle name="Comma [0] 11124" xfId="55809" hidden="1" xr:uid="{9E1C42EF-AFBE-4C69-B645-6AD1D967FBCA}"/>
    <cellStyle name="Comma [0] 11125" xfId="26440" hidden="1" xr:uid="{8E730C2D-39AE-444E-B4C8-DB6AEB99DDCD}"/>
    <cellStyle name="Comma [0] 11125" xfId="55833" hidden="1" xr:uid="{F5A8AFEE-6168-498C-A752-7ED09684AC74}"/>
    <cellStyle name="Comma [0] 11126" xfId="26406" hidden="1" xr:uid="{24F296B8-13A3-4642-831E-BCCCA81B2F1A}"/>
    <cellStyle name="Comma [0] 11126" xfId="55799" hidden="1" xr:uid="{06722C93-41A1-4787-897F-931803CEAB49}"/>
    <cellStyle name="Comma [0] 11127" xfId="26378" hidden="1" xr:uid="{624811AB-F8CD-4CF2-9FCE-40BA33CD91D1}"/>
    <cellStyle name="Comma [0] 11127" xfId="55771" hidden="1" xr:uid="{83074CE5-1293-40B8-9D5C-0C43FE45E757}"/>
    <cellStyle name="Comma [0] 11128" xfId="26445" hidden="1" xr:uid="{D6E769C7-3F88-4A58-8C3D-B57A5D6232D6}"/>
    <cellStyle name="Comma [0] 11128" xfId="55838" hidden="1" xr:uid="{AE910436-A4D4-4010-A3A8-129AA7BE4A6C}"/>
    <cellStyle name="Comma [0] 11129" xfId="26402" hidden="1" xr:uid="{9B60C23E-D61D-4AAD-A512-DD4EC7B3A26B}"/>
    <cellStyle name="Comma [0] 11129" xfId="55795" hidden="1" xr:uid="{C85B33CD-848F-44C8-AE2E-A24656EF9B46}"/>
    <cellStyle name="Comma [0] 1113" xfId="4366" hidden="1" xr:uid="{19761FDA-3C56-4323-B0F3-806C4AED0DF2}"/>
    <cellStyle name="Comma [0] 1113" xfId="33760" hidden="1" xr:uid="{BCA56EDA-BB5A-49C3-80CE-2527AE8F0995}"/>
    <cellStyle name="Comma [0] 11130" xfId="26436" hidden="1" xr:uid="{581315F3-36E8-470B-91D6-CEA2AA0FC8F5}"/>
    <cellStyle name="Comma [0] 11130" xfId="55829" hidden="1" xr:uid="{40F0566D-F898-4E21-84E3-4BA4621DE6F4}"/>
    <cellStyle name="Comma [0] 11131" xfId="26449" hidden="1" xr:uid="{7F8DFC89-F6BC-4AE1-A3A3-4F825DC9F2CB}"/>
    <cellStyle name="Comma [0] 11131" xfId="55842" hidden="1" xr:uid="{BA11295F-AAB1-401F-9A2D-C65E245E7E98}"/>
    <cellStyle name="Comma [0] 11132" xfId="26451" hidden="1" xr:uid="{590A30E6-ECCA-4206-81EE-D656559EE69A}"/>
    <cellStyle name="Comma [0] 11132" xfId="55844" hidden="1" xr:uid="{D73F55E5-7CA0-44A2-941B-95D74CA44C43}"/>
    <cellStyle name="Comma [0] 11133" xfId="26319" hidden="1" xr:uid="{663DBE82-9D21-4E21-BE50-6C40BBCA7DDC}"/>
    <cellStyle name="Comma [0] 11133" xfId="55712" hidden="1" xr:uid="{42FB1B9F-D049-4A36-8B1D-BBD4B8F0CFA6}"/>
    <cellStyle name="Comma [0] 11134" xfId="26439" hidden="1" xr:uid="{3408378D-4F82-43BC-A702-5361259ADAE2}"/>
    <cellStyle name="Comma [0] 11134" xfId="55832" hidden="1" xr:uid="{7E5E16A9-64AE-46AC-80E4-AF8311759713}"/>
    <cellStyle name="Comma [0] 11135" xfId="26379" hidden="1" xr:uid="{CB3236B2-B253-4A3D-BB04-F4458B0F4D98}"/>
    <cellStyle name="Comma [0] 11135" xfId="55772" hidden="1" xr:uid="{6DC8FCBF-18B0-4CC6-8DD8-3AEA00E87776}"/>
    <cellStyle name="Comma [0] 11136" xfId="26413" hidden="1" xr:uid="{35F58456-E61C-4564-B09F-899CA93A732E}"/>
    <cellStyle name="Comma [0] 11136" xfId="55806" hidden="1" xr:uid="{1EFF9F65-421F-4607-B95C-5E0831E40C8C}"/>
    <cellStyle name="Comma [0] 11137" xfId="26426" hidden="1" xr:uid="{26B12990-9B0F-4AB4-966C-AE62FE5A8436}"/>
    <cellStyle name="Comma [0] 11137" xfId="55819" hidden="1" xr:uid="{53F548FC-07AA-4A26-8393-D5DADAB15B69}"/>
    <cellStyle name="Comma [0] 11138" xfId="26454" hidden="1" xr:uid="{437FBC5D-87EA-4920-98C1-193293D38934}"/>
    <cellStyle name="Comma [0] 11138" xfId="55847" hidden="1" xr:uid="{AF35BA22-5389-489E-AC24-A0D43D39AFEE}"/>
    <cellStyle name="Comma [0] 11139" xfId="26417" hidden="1" xr:uid="{D7E161CD-7B84-4334-AAB8-A8E496FC31F1}"/>
    <cellStyle name="Comma [0] 11139" xfId="55810" hidden="1" xr:uid="{9271AAD7-99B1-4BFC-91D8-93AA48E382BC}"/>
    <cellStyle name="Comma [0] 1114" xfId="4337" hidden="1" xr:uid="{0DF3B1FC-628B-44FA-B7F6-7FC9449705AB}"/>
    <cellStyle name="Comma [0] 1114" xfId="33731" hidden="1" xr:uid="{D8080106-B38C-45D7-9519-9FF365A5D80E}"/>
    <cellStyle name="Comma [0] 11140" xfId="26377" hidden="1" xr:uid="{32E119A1-F104-4876-9052-3D0FC1C3158B}"/>
    <cellStyle name="Comma [0] 11140" xfId="55770" hidden="1" xr:uid="{D8D11E71-73EB-4FB9-BA11-43F8EB59E610}"/>
    <cellStyle name="Comma [0] 11141" xfId="26457" hidden="1" xr:uid="{5F0168D7-6FBB-47CB-9083-498BDC0BA244}"/>
    <cellStyle name="Comma [0] 11141" xfId="55850" hidden="1" xr:uid="{5DF02164-847A-4F4B-9DD1-4DDC71204FC1}"/>
    <cellStyle name="Comma [0] 11142" xfId="26459" hidden="1" xr:uid="{B8B37D1E-80FE-40C8-ADAF-BD85913DC968}"/>
    <cellStyle name="Comma [0] 11142" xfId="55852" hidden="1" xr:uid="{443EDC23-6B45-4195-BA86-63A0D26913F3}"/>
    <cellStyle name="Comma [0] 11143" xfId="26178" hidden="1" xr:uid="{3867539F-C245-43DD-A191-85E52CAA681B}"/>
    <cellStyle name="Comma [0] 11143" xfId="55571" hidden="1" xr:uid="{3D870D63-1478-43DC-AD9F-B775E0C4DE83}"/>
    <cellStyle name="Comma [0] 11144" xfId="26160" hidden="1" xr:uid="{86C84664-3286-461D-AD1B-8510713B308D}"/>
    <cellStyle name="Comma [0] 11144" xfId="55553" hidden="1" xr:uid="{C6EE429D-822F-4474-9039-8E06EFED24AC}"/>
    <cellStyle name="Comma [0] 11145" xfId="26463" hidden="1" xr:uid="{612731B8-A3A2-4AA8-AAA8-60796A85BA88}"/>
    <cellStyle name="Comma [0] 11145" xfId="55856" hidden="1" xr:uid="{783B2ADB-DCE8-4E88-8F00-FC91717239A7}"/>
    <cellStyle name="Comma [0] 11146" xfId="26470" hidden="1" xr:uid="{D6021104-7697-4537-84E4-B1DE8F4399A7}"/>
    <cellStyle name="Comma [0] 11146" xfId="55863" hidden="1" xr:uid="{3E82787D-2C81-455E-9C44-F7EB87A20489}"/>
    <cellStyle name="Comma [0] 11147" xfId="26472" hidden="1" xr:uid="{4E11464C-D44B-4830-AE8C-6D5543048239}"/>
    <cellStyle name="Comma [0] 11147" xfId="55865" hidden="1" xr:uid="{1AC07B8B-1B40-414E-8317-38ADEBF0256C}"/>
    <cellStyle name="Comma [0] 11148" xfId="26462" hidden="1" xr:uid="{640B0B61-E243-4E9A-8F1C-D91210DC9F0E}"/>
    <cellStyle name="Comma [0] 11148" xfId="55855" hidden="1" xr:uid="{A9357964-AC8E-42F0-ACC0-5EA7D4429237}"/>
    <cellStyle name="Comma [0] 11149" xfId="26468" hidden="1" xr:uid="{9F6999CB-2A97-4FC5-A1DD-964B4D347139}"/>
    <cellStyle name="Comma [0] 11149" xfId="55861" hidden="1" xr:uid="{C7727D37-E931-4507-8A65-12D22C852D7D}"/>
    <cellStyle name="Comma [0] 1115" xfId="4326" hidden="1" xr:uid="{6D8C39BB-7578-424B-B41C-D3538521DC31}"/>
    <cellStyle name="Comma [0] 1115" xfId="33720" hidden="1" xr:uid="{8DBF1E88-D280-47D4-BA13-EB9AD931C936}"/>
    <cellStyle name="Comma [0] 11150" xfId="26475" hidden="1" xr:uid="{A5092FCC-CC19-4CAD-9523-C6B45321685F}"/>
    <cellStyle name="Comma [0] 11150" xfId="55868" hidden="1" xr:uid="{807830A2-E1A8-46F3-85CE-0631221AECCF}"/>
    <cellStyle name="Comma [0] 11151" xfId="26477" hidden="1" xr:uid="{8BB8AEE0-AD10-49B4-874C-6D9F5FE988E0}"/>
    <cellStyle name="Comma [0] 11151" xfId="55870" hidden="1" xr:uid="{CCD675A0-F126-445E-9054-7472E39655CB}"/>
    <cellStyle name="Comma [0] 11152" xfId="26252" hidden="1" xr:uid="{8A2A1B1E-BBBA-4FD5-B228-C4E92A456E1A}"/>
    <cellStyle name="Comma [0] 11152" xfId="55645" hidden="1" xr:uid="{58B8E54F-14D4-4370-B8CF-0CAC49628BA0}"/>
    <cellStyle name="Comma [0] 11153" xfId="26208" hidden="1" xr:uid="{5F6B0529-DDB6-4113-9C9D-AF07DAF3EC55}"/>
    <cellStyle name="Comma [0] 11153" xfId="55601" hidden="1" xr:uid="{A5FD0FF9-AD7D-461C-8082-9F1360A2A5AB}"/>
    <cellStyle name="Comma [0] 11154" xfId="26488" hidden="1" xr:uid="{0C6B80F9-DF28-410B-945F-248CCB4287B6}"/>
    <cellStyle name="Comma [0] 11154" xfId="55881" hidden="1" xr:uid="{B8B50F9C-896A-45A8-B8C4-17064687F548}"/>
    <cellStyle name="Comma [0] 11155" xfId="26497" hidden="1" xr:uid="{AD3C9256-7B65-4907-8514-1C4389A2030A}"/>
    <cellStyle name="Comma [0] 11155" xfId="55890" hidden="1" xr:uid="{F74B5472-66F6-4FF5-86DC-A8E5043E9B29}"/>
    <cellStyle name="Comma [0] 11156" xfId="26508" hidden="1" xr:uid="{18C87C46-C90A-48E5-9163-BAF0D7613946}"/>
    <cellStyle name="Comma [0] 11156" xfId="55901" hidden="1" xr:uid="{3FFF1E53-EE69-4346-ACFD-0F956D8074BB}"/>
    <cellStyle name="Comma [0] 11157" xfId="26514" hidden="1" xr:uid="{3E14FA4A-B29B-4AD5-81D8-0D5D644251A3}"/>
    <cellStyle name="Comma [0] 11157" xfId="55907" hidden="1" xr:uid="{277E47AA-FF92-430E-81F2-77A9CEA99CBF}"/>
    <cellStyle name="Comma [0] 11158" xfId="26496" hidden="1" xr:uid="{8E395F07-F06A-4A95-981D-9641F9B5398A}"/>
    <cellStyle name="Comma [0] 11158" xfId="55889" hidden="1" xr:uid="{F7B4F138-E5CA-464B-ACA6-8DEAB4E7F198}"/>
    <cellStyle name="Comma [0] 11159" xfId="26506" hidden="1" xr:uid="{BCAC6E14-FB54-41D5-A522-5FC7EEB57361}"/>
    <cellStyle name="Comma [0] 11159" xfId="55899" hidden="1" xr:uid="{0B34038F-FFA3-4C34-A6EA-2BD98D2A6A23}"/>
    <cellStyle name="Comma [0] 1116" xfId="4377" hidden="1" xr:uid="{BF0289B4-3C6D-4607-A10D-9CC1F1B52175}"/>
    <cellStyle name="Comma [0] 1116" xfId="33771" hidden="1" xr:uid="{97838AD3-83D2-4633-914D-33CEA492D460}"/>
    <cellStyle name="Comma [0] 11160" xfId="26526" hidden="1" xr:uid="{7643A0E4-E478-4A7F-96DD-D7D796ABB1B0}"/>
    <cellStyle name="Comma [0] 11160" xfId="55919" hidden="1" xr:uid="{644BC3DE-F016-4535-8104-777BB61A286F}"/>
    <cellStyle name="Comma [0] 11161" xfId="26528" hidden="1" xr:uid="{922079BE-FEC2-4C9E-8560-B50DFFE500F3}"/>
    <cellStyle name="Comma [0] 11161" xfId="55921" hidden="1" xr:uid="{D349C952-F831-4AE2-9072-378D3D487397}"/>
    <cellStyle name="Comma [0] 11162" xfId="26479" hidden="1" xr:uid="{3169ACBE-A61D-4AB2-BCB3-63AAABC1077D}"/>
    <cellStyle name="Comma [0] 11162" xfId="55872" hidden="1" xr:uid="{25A149AB-DF14-4C86-A43E-5BCBC2450E18}"/>
    <cellStyle name="Comma [0] 11163" xfId="26173" hidden="1" xr:uid="{EBD862B2-A492-4AB3-9754-5544F76638EB}"/>
    <cellStyle name="Comma [0] 11163" xfId="55566" hidden="1" xr:uid="{5680B3E1-FE36-4B98-A6F4-4A5F80D92915}"/>
    <cellStyle name="Comma [0] 11164" xfId="26482" hidden="1" xr:uid="{C6E6D79A-D13A-4528-90C0-12CD64B31A14}"/>
    <cellStyle name="Comma [0] 11164" xfId="55875" hidden="1" xr:uid="{2CCF0ECD-852C-4E8C-A78C-34A87D5BF19E}"/>
    <cellStyle name="Comma [0] 11165" xfId="26207" hidden="1" xr:uid="{83BC52B0-3C49-40D3-A728-5D84C203B447}"/>
    <cellStyle name="Comma [0] 11165" xfId="55600" hidden="1" xr:uid="{4520157C-B1B9-45F8-8FA4-7EF8E6FCA9DA}"/>
    <cellStyle name="Comma [0] 11166" xfId="26206" hidden="1" xr:uid="{A01A5E5E-CB8C-4EC8-ABA6-AA71DC7C0B4D}"/>
    <cellStyle name="Comma [0] 11166" xfId="55599" hidden="1" xr:uid="{EAF559E5-9EE8-4284-8B6B-51A0CE53D836}"/>
    <cellStyle name="Comma [0] 11167" xfId="26533" hidden="1" xr:uid="{E0A4F79B-9BE0-46A0-AB54-DB9CFC6419F9}"/>
    <cellStyle name="Comma [0] 11167" xfId="55926" hidden="1" xr:uid="{74F90EA9-ECF2-4484-AC92-90995B820243}"/>
    <cellStyle name="Comma [0] 11168" xfId="26175" hidden="1" xr:uid="{18AF2E76-717C-4C9C-87DC-6EFFF2D928A1}"/>
    <cellStyle name="Comma [0] 11168" xfId="55568" hidden="1" xr:uid="{C225799B-C3A4-40B1-B730-934F43A69B5D}"/>
    <cellStyle name="Comma [0] 11169" xfId="26209" hidden="1" xr:uid="{A510DD96-F000-4B75-8862-DB7C57113D6B}"/>
    <cellStyle name="Comma [0] 11169" xfId="55602" hidden="1" xr:uid="{276C4B81-4854-4369-887D-1CB24CE35D7A}"/>
    <cellStyle name="Comma [0] 1117" xfId="4386" hidden="1" xr:uid="{9B0AF173-CD15-4D62-9CB3-3C4E968B2C10}"/>
    <cellStyle name="Comma [0] 1117" xfId="33780" hidden="1" xr:uid="{47020189-4279-4D4B-8C4C-7ACD543F9602}"/>
    <cellStyle name="Comma [0] 11170" xfId="26545" hidden="1" xr:uid="{727E66BA-6ECE-482E-9A1B-467D99073EC1}"/>
    <cellStyle name="Comma [0] 11170" xfId="55938" hidden="1" xr:uid="{ADCC3159-8B76-4009-9144-BEA2E7111CEE}"/>
    <cellStyle name="Comma [0] 11171" xfId="26547" hidden="1" xr:uid="{9A608BAE-A14A-41F9-BE15-D2F7C7382974}"/>
    <cellStyle name="Comma [0] 11171" xfId="55940" hidden="1" xr:uid="{8DC6A04A-5391-4EE0-AB8B-CBBE9110D8B0}"/>
    <cellStyle name="Comma [0] 11172" xfId="26536" hidden="1" xr:uid="{7EB4A323-337D-4761-BA85-DDEEF1654F7B}"/>
    <cellStyle name="Comma [0] 11172" xfId="55929" hidden="1" xr:uid="{A396E490-9863-4B50-9922-E622E75797FC}"/>
    <cellStyle name="Comma [0] 11173" xfId="26544" hidden="1" xr:uid="{BF5A28E4-2360-4878-A974-CBA82CF8FD5E}"/>
    <cellStyle name="Comma [0] 11173" xfId="55937" hidden="1" xr:uid="{DD7FAEA5-4276-4CD1-BB88-5720EE7CD542}"/>
    <cellStyle name="Comma [0] 11174" xfId="26171" hidden="1" xr:uid="{FFA5C418-FCEA-47FF-AE70-6E9C457B83AF}"/>
    <cellStyle name="Comma [0] 11174" xfId="55564" hidden="1" xr:uid="{B115B484-6D46-4C9F-8657-CB3FE0F85E48}"/>
    <cellStyle name="Comma [0] 11175" xfId="26530" hidden="1" xr:uid="{00A84CA1-C4BA-42F0-984E-FE0FE46FF449}"/>
    <cellStyle name="Comma [0] 11175" xfId="55923" hidden="1" xr:uid="{20F83A4C-3CD8-4494-94CF-6BE4F1C4C02B}"/>
    <cellStyle name="Comma [0] 11176" xfId="26563" hidden="1" xr:uid="{2C02382B-3F96-46B7-841B-1EB01318A6C5}"/>
    <cellStyle name="Comma [0] 11176" xfId="55956" hidden="1" xr:uid="{6A541590-7A0F-47E9-857E-81C57AF90121}"/>
    <cellStyle name="Comma [0] 11177" xfId="26571" hidden="1" xr:uid="{DE3DE232-34B2-49F3-855A-F5A8574788D2}"/>
    <cellStyle name="Comma [0] 11177" xfId="55964" hidden="1" xr:uid="{3B62B713-0914-4545-981D-EAC52F55E15D}"/>
    <cellStyle name="Comma [0] 11178" xfId="26480" hidden="1" xr:uid="{9CB4BD47-61A4-48CE-86C4-BC6D0604672D}"/>
    <cellStyle name="Comma [0] 11178" xfId="55873" hidden="1" xr:uid="{84F526F6-6D93-4AA4-B340-F550DF06083D}"/>
    <cellStyle name="Comma [0] 11179" xfId="26559" hidden="1" xr:uid="{E8C6CED3-4E06-4E3C-807A-569B604176EA}"/>
    <cellStyle name="Comma [0] 11179" xfId="55952" hidden="1" xr:uid="{EBBBE868-E168-4E48-8B68-6723028C5F81}"/>
    <cellStyle name="Comma [0] 1118" xfId="4397" hidden="1" xr:uid="{C627C9FF-A5F1-4D10-BA89-2B9E54B93DFB}"/>
    <cellStyle name="Comma [0] 1118" xfId="33791" hidden="1" xr:uid="{A67986B9-9005-4FB9-B156-DC349453A06A}"/>
    <cellStyle name="Comma [0] 11180" xfId="26580" hidden="1" xr:uid="{818C8760-647B-4F50-9E5F-F70C8FC88282}"/>
    <cellStyle name="Comma [0] 11180" xfId="55973" hidden="1" xr:uid="{353A71FA-1B4E-4AB8-820F-642D8CC8854D}"/>
    <cellStyle name="Comma [0] 11181" xfId="26582" hidden="1" xr:uid="{CC14DF34-F5D2-4EAB-8CA5-02B4060F8945}"/>
    <cellStyle name="Comma [0] 11181" xfId="55975" hidden="1" xr:uid="{1A79014D-6CA7-47E3-9D43-37A235507376}"/>
    <cellStyle name="Comma [0] 11182" xfId="26541" hidden="1" xr:uid="{02CF801F-8853-443F-AC49-29E751AB2392}"/>
    <cellStyle name="Comma [0] 11182" xfId="55934" hidden="1" xr:uid="{FB06A20F-4ACD-497C-ADE5-02A7C767D3F3}"/>
    <cellStyle name="Comma [0] 11183" xfId="26486" hidden="1" xr:uid="{77D8A7E4-9852-4454-8128-7AB40CF7FB3A}"/>
    <cellStyle name="Comma [0] 11183" xfId="55879" hidden="1" xr:uid="{C1415DF3-3B6F-4D20-B235-F0D89B0CEB67}"/>
    <cellStyle name="Comma [0] 11184" xfId="26539" hidden="1" xr:uid="{3709475A-3700-4E08-8368-B574ADAC506E}"/>
    <cellStyle name="Comma [0] 11184" xfId="55932" hidden="1" xr:uid="{E82A3C8A-1FFC-4F9F-96D1-93731F53F62C}"/>
    <cellStyle name="Comma [0] 11185" xfId="26523" hidden="1" xr:uid="{8ADACAB9-2F66-46D1-B78B-4DBADD9A3EF9}"/>
    <cellStyle name="Comma [0] 11185" xfId="55916" hidden="1" xr:uid="{418890FB-1C4F-432C-8DCB-11632D056491}"/>
    <cellStyle name="Comma [0] 11186" xfId="26519" hidden="1" xr:uid="{1E6B1150-FC0E-409E-A1B6-FD03C399192D}"/>
    <cellStyle name="Comma [0] 11186" xfId="55912" hidden="1" xr:uid="{1F8D9482-52E0-4A77-84AE-268102661BEB}"/>
    <cellStyle name="Comma [0] 11187" xfId="26590" hidden="1" xr:uid="{A1666787-DDA6-4C87-B9DD-24A2C992DD77}"/>
    <cellStyle name="Comma [0] 11187" xfId="55983" hidden="1" xr:uid="{E8580CFF-4E41-440F-8616-8334500F14FA}"/>
    <cellStyle name="Comma [0] 11188" xfId="26163" hidden="1" xr:uid="{288F287C-EE04-4FB3-A8E7-FF7EF5AA2795}"/>
    <cellStyle name="Comma [0] 11188" xfId="55556" hidden="1" xr:uid="{91DEB703-5FB4-44CC-A5DF-1F14FD79DC23}"/>
    <cellStyle name="Comma [0] 11189" xfId="26251" hidden="1" xr:uid="{368D73C9-F65C-43BA-A828-68B3249B87E3}"/>
    <cellStyle name="Comma [0] 11189" xfId="55644" hidden="1" xr:uid="{371E9573-D8E6-406D-AEFD-3F233FACE54F}"/>
    <cellStyle name="Comma [0] 1119" xfId="4403" hidden="1" xr:uid="{EC2B1855-224E-4999-A7C2-213E4FC456FD}"/>
    <cellStyle name="Comma [0] 1119" xfId="33797" hidden="1" xr:uid="{6896A7F0-AC4A-4A90-A3E3-9DE443F0192D}"/>
    <cellStyle name="Comma [0] 11190" xfId="26598" hidden="1" xr:uid="{87DADD77-8CCD-49AD-95A0-7A35E77E17EE}"/>
    <cellStyle name="Comma [0] 11190" xfId="55991" hidden="1" xr:uid="{508B2898-8809-4EF3-9786-ACD0CB31FF9F}"/>
    <cellStyle name="Comma [0] 11191" xfId="26600" hidden="1" xr:uid="{7A5A67EB-EBBA-46D6-8BC1-6A7924B5C52E}"/>
    <cellStyle name="Comma [0] 11191" xfId="55993" hidden="1" xr:uid="{00C6A2E7-12D9-4C9C-9AE2-01A7C39B336B}"/>
    <cellStyle name="Comma [0] 11192" xfId="26549" hidden="1" xr:uid="{62E465A4-377B-400D-8D1E-ED6744DF3620}"/>
    <cellStyle name="Comma [0] 11192" xfId="55942" hidden="1" xr:uid="{B670A03C-7739-49C0-9F80-A82B616BF568}"/>
    <cellStyle name="Comma [0] 11193" xfId="26525" hidden="1" xr:uid="{7AC0ECC2-69D4-4294-9CF7-2B0091A6304B}"/>
    <cellStyle name="Comma [0] 11193" xfId="55918" hidden="1" xr:uid="{8375A9C1-6422-4500-9524-4ED3A71E6C12}"/>
    <cellStyle name="Comma [0] 11194" xfId="26560" hidden="1" xr:uid="{378DEDEB-B12F-4F93-BE17-9E234BBE4970}"/>
    <cellStyle name="Comma [0] 11194" xfId="55953" hidden="1" xr:uid="{CF40F248-B4C9-4236-9C5D-B51E93744F14}"/>
    <cellStyle name="Comma [0] 11195" xfId="26492" hidden="1" xr:uid="{B048212B-AB93-421B-999F-BE2E6BF2D709}"/>
    <cellStyle name="Comma [0] 11195" xfId="55885" hidden="1" xr:uid="{3210AF9A-D04A-4B84-ADB3-E257558B376D}"/>
    <cellStyle name="Comma [0] 11196" xfId="26562" hidden="1" xr:uid="{431E5851-7A0B-4D67-BE9A-10A3415889E8}"/>
    <cellStyle name="Comma [0] 11196" xfId="55955" hidden="1" xr:uid="{4D1B6D26-B2E9-4864-9676-A2F891975AC1}"/>
    <cellStyle name="Comma [0] 11197" xfId="26607" hidden="1" xr:uid="{7BB15723-1438-4EDB-859F-0EBBD75B08DA}"/>
    <cellStyle name="Comma [0] 11197" xfId="56000" hidden="1" xr:uid="{B5C87DD0-5331-4583-8522-085D040B8A3A}"/>
    <cellStyle name="Comma [0] 11198" xfId="26550" hidden="1" xr:uid="{E8B0190F-BC0E-4127-85E6-55BB5EC39894}"/>
    <cellStyle name="Comma [0] 11198" xfId="55943" hidden="1" xr:uid="{1D561F3F-EEC2-4618-B4E4-1513744BB119}"/>
    <cellStyle name="Comma [0] 11199" xfId="26507" hidden="1" xr:uid="{6E109CFF-9E89-459B-B48E-B1BBC75C846D}"/>
    <cellStyle name="Comma [0] 11199" xfId="55900" hidden="1" xr:uid="{CE660D73-17E5-4D11-9C64-32E8E72447EF}"/>
    <cellStyle name="Comma [0] 112" xfId="2389" hidden="1" xr:uid="{373CDF24-4996-4EF1-912D-1AA27F0F4C39}"/>
    <cellStyle name="Comma [0] 112" xfId="31783" hidden="1" xr:uid="{FC25162F-6802-4D37-9151-DECDF3031754}"/>
    <cellStyle name="Comma [0] 1120" xfId="4385" hidden="1" xr:uid="{B79F99A7-4E3F-4871-ACD2-40EF6D35E75A}"/>
    <cellStyle name="Comma [0] 1120" xfId="33779" hidden="1" xr:uid="{DB5BD94E-97CF-46DB-800C-8F753CBF1C92}"/>
    <cellStyle name="Comma [0] 11200" xfId="26613" hidden="1" xr:uid="{80B4913D-DEEF-4B26-8185-AD23D68A88A0}"/>
    <cellStyle name="Comma [0] 11200" xfId="56006" hidden="1" xr:uid="{F8C10265-CD94-48C8-819C-703F4CF3B847}"/>
    <cellStyle name="Comma [0] 11201" xfId="26615" hidden="1" xr:uid="{44F0892F-AF6F-4C2E-AC0B-078E9CF354A9}"/>
    <cellStyle name="Comma [0] 11201" xfId="56008" hidden="1" xr:uid="{265636A3-2A54-459E-B974-90DCF9A0E65C}"/>
    <cellStyle name="Comma [0] 11202" xfId="26568" hidden="1" xr:uid="{00479548-5C0E-4988-A1B5-65FD7064B410}"/>
    <cellStyle name="Comma [0] 11202" xfId="55961" hidden="1" xr:uid="{A1F90B4C-EC8C-478B-ACD3-C3AC4BC0347C}"/>
    <cellStyle name="Comma [0] 11203" xfId="26574" hidden="1" xr:uid="{9E51AE82-DD41-457E-B00A-CB85FC25F9B2}"/>
    <cellStyle name="Comma [0] 11203" xfId="55967" hidden="1" xr:uid="{3F6F74E8-3462-45EE-9133-BE2248D4BEBC}"/>
    <cellStyle name="Comma [0] 11204" xfId="26200" hidden="1" xr:uid="{56B51DB8-AAE4-4D3E-B122-C28C9B6A047F}"/>
    <cellStyle name="Comma [0] 11204" xfId="55593" hidden="1" xr:uid="{CD0EFCE0-350E-4EB1-B798-A178344C0576}"/>
    <cellStyle name="Comma [0] 11205" xfId="26524" hidden="1" xr:uid="{252A85E3-26DC-49C2-8858-5A2D71186AA6}"/>
    <cellStyle name="Comma [0] 11205" xfId="55917" hidden="1" xr:uid="{498D12E4-B8BD-4999-939F-86FDCF545802}"/>
    <cellStyle name="Comma [0] 11206" xfId="26532" hidden="1" xr:uid="{F2DB0905-7342-4139-A81D-A0610C819630}"/>
    <cellStyle name="Comma [0] 11206" xfId="55925" hidden="1" xr:uid="{30C38EEF-9E30-47A5-A798-4ED9C349ACE1}"/>
    <cellStyle name="Comma [0] 11207" xfId="26621" hidden="1" xr:uid="{FE348EA7-F1B2-4E79-A8FA-CC83789D6E0B}"/>
    <cellStyle name="Comma [0] 11207" xfId="56014" hidden="1" xr:uid="{A75AF7ED-C9ED-422D-B453-42179044867C}"/>
    <cellStyle name="Comma [0] 11208" xfId="26535" hidden="1" xr:uid="{B1E953CA-D3D1-4C29-9817-E89EE9A9BA53}"/>
    <cellStyle name="Comma [0] 11208" xfId="55928" hidden="1" xr:uid="{4803B1E3-11E9-4BD5-B26D-7337F6F39C0B}"/>
    <cellStyle name="Comma [0] 11209" xfId="26495" hidden="1" xr:uid="{7D06973F-7B6A-461F-9603-2FD0157F8A52}"/>
    <cellStyle name="Comma [0] 11209" xfId="55888" hidden="1" xr:uid="{A5F67C6F-92A7-4E8B-8B08-10E5D8F769C5}"/>
    <cellStyle name="Comma [0] 1121" xfId="4395" hidden="1" xr:uid="{46A34328-38AA-4592-B399-3B26DA7A53A6}"/>
    <cellStyle name="Comma [0] 1121" xfId="33789" hidden="1" xr:uid="{3F7593C3-B00E-4FE9-A9F5-097FE78BC7A0}"/>
    <cellStyle name="Comma [0] 11210" xfId="26626" hidden="1" xr:uid="{6B9DBD3E-6507-4D21-9B44-63786DBBDA46}"/>
    <cellStyle name="Comma [0] 11210" xfId="56019" hidden="1" xr:uid="{3FEEFA88-889B-494D-81BC-6F18E553C9E7}"/>
    <cellStyle name="Comma [0] 11211" xfId="26628" hidden="1" xr:uid="{9BC85AFD-95D3-4999-A22B-292ACC8E88CD}"/>
    <cellStyle name="Comma [0] 11211" xfId="56021" hidden="1" xr:uid="{6BEE4438-E3C8-4981-87EB-A17AED616A55}"/>
    <cellStyle name="Comma [0] 11212" xfId="26587" hidden="1" xr:uid="{F61F2F02-9D96-49D1-904B-484E117B4744}"/>
    <cellStyle name="Comma [0] 11212" xfId="55980" hidden="1" xr:uid="{DBCA4B07-FA20-47CD-ACB6-303B8A1EC0F8}"/>
    <cellStyle name="Comma [0] 11213" xfId="26593" hidden="1" xr:uid="{B37C4363-69CF-4B52-B97A-63AAE2CE7CCB}"/>
    <cellStyle name="Comma [0] 11213" xfId="55986" hidden="1" xr:uid="{21049801-C793-48DD-BC49-8859A5C5CAA4}"/>
    <cellStyle name="Comma [0] 11214" xfId="26494" hidden="1" xr:uid="{02161573-1165-48A2-B105-4F204D095BFA}"/>
    <cellStyle name="Comma [0] 11214" xfId="55887" hidden="1" xr:uid="{3C02FE02-891C-461D-A87C-9C2846FE0131}"/>
    <cellStyle name="Comma [0] 11215" xfId="26575" hidden="1" xr:uid="{89DB8E7F-F11D-4845-B91C-FE124FC421E7}"/>
    <cellStyle name="Comma [0] 11215" xfId="55968" hidden="1" xr:uid="{A3BE36EF-13DC-4F5B-BEA4-B8EFC6780BE3}"/>
    <cellStyle name="Comma [0] 11216" xfId="26554" hidden="1" xr:uid="{60513245-658E-4F18-B708-19C998D63B5C}"/>
    <cellStyle name="Comma [0] 11216" xfId="55947" hidden="1" xr:uid="{FA1E69C4-1FE6-41E0-A74A-7C7D1806F5B5}"/>
    <cellStyle name="Comma [0] 11217" xfId="26632" hidden="1" xr:uid="{EDB07844-7777-4ACA-9487-D5595825DB07}"/>
    <cellStyle name="Comma [0] 11217" xfId="56025" hidden="1" xr:uid="{0A7CA1DF-0731-439F-8158-E05139C03B95}"/>
    <cellStyle name="Comma [0] 11218" xfId="26573" hidden="1" xr:uid="{AEED4427-FF22-42F6-813C-2CA91A8F04DB}"/>
    <cellStyle name="Comma [0] 11218" xfId="55966" hidden="1" xr:uid="{F82B5935-A870-4167-B60A-29EE73BAF55A}"/>
    <cellStyle name="Comma [0] 11219" xfId="26511" hidden="1" xr:uid="{D335B51C-02F2-4CF6-B317-1C77970F6C30}"/>
    <cellStyle name="Comma [0] 11219" xfId="55904" hidden="1" xr:uid="{E6D9332A-E4CA-4FE3-884D-0CFBDC111FED}"/>
    <cellStyle name="Comma [0] 1122" xfId="4415" hidden="1" xr:uid="{6271DE9A-B8CF-4AFF-96BF-228B27EE6A14}"/>
    <cellStyle name="Comma [0] 1122" xfId="33809" hidden="1" xr:uid="{A51AA336-A2A1-4615-895D-7C1DFEE66D7F}"/>
    <cellStyle name="Comma [0] 11220" xfId="26639" hidden="1" xr:uid="{19F2A17F-885B-4080-AA82-3209D0D4FB0C}"/>
    <cellStyle name="Comma [0] 11220" xfId="56032" hidden="1" xr:uid="{EEC42D35-9459-4AF9-B33F-3F00739770CF}"/>
    <cellStyle name="Comma [0] 11221" xfId="26641" hidden="1" xr:uid="{039F6518-7145-4F4B-ADDB-C36646FA02C1}"/>
    <cellStyle name="Comma [0] 11221" xfId="56034" hidden="1" xr:uid="{238AA4A7-38B1-4107-8836-5215E1F07EF8}"/>
    <cellStyle name="Comma [0] 11222" xfId="26605" hidden="1" xr:uid="{D6D286CE-780C-48A6-B8F4-90A74F443366}"/>
    <cellStyle name="Comma [0] 11222" xfId="55998" hidden="1" xr:uid="{12E5C552-E6AB-4BDF-BBE2-BBD4C73A367B}"/>
    <cellStyle name="Comma [0] 11223" xfId="26610" hidden="1" xr:uid="{0F297C6F-3071-4887-BCA2-462865538F76}"/>
    <cellStyle name="Comma [0] 11223" xfId="56003" hidden="1" xr:uid="{79511EB0-131A-49D9-9A1E-B70BE6ED1190}"/>
    <cellStyle name="Comma [0] 11224" xfId="26174" hidden="1" xr:uid="{332BB962-F2ED-46AB-9625-E809447296EB}"/>
    <cellStyle name="Comma [0] 11224" xfId="55567" hidden="1" xr:uid="{E6A1A121-1DC8-4E97-9F37-CDCDF2705DC7}"/>
    <cellStyle name="Comma [0] 11225" xfId="26594" hidden="1" xr:uid="{FC3290AF-5530-4CC8-A15A-9AEF1711BFEA}"/>
    <cellStyle name="Comma [0] 11225" xfId="55987" hidden="1" xr:uid="{2A3F4D4D-9EC4-46B9-83BC-2067BF19D395}"/>
    <cellStyle name="Comma [0] 11226" xfId="26499" hidden="1" xr:uid="{629DF8C4-C694-40BD-A619-8DC0134D75BC}"/>
    <cellStyle name="Comma [0] 11226" xfId="55892" hidden="1" xr:uid="{A413A744-2BE7-43FE-BA1E-BD1B261DB422}"/>
    <cellStyle name="Comma [0] 11227" xfId="26645" hidden="1" xr:uid="{BA5F2FFC-0B06-4E41-9020-797642001E5F}"/>
    <cellStyle name="Comma [0] 11227" xfId="56038" hidden="1" xr:uid="{5BB722D6-7C58-4EDE-8BFE-877EA768FE31}"/>
    <cellStyle name="Comma [0] 11228" xfId="26592" hidden="1" xr:uid="{3224AC77-E53D-4F65-8AA4-FAD1B5053242}"/>
    <cellStyle name="Comma [0] 11228" xfId="55985" hidden="1" xr:uid="{8354FBE7-AC7E-4649-8689-2DCF3A5A6F81}"/>
    <cellStyle name="Comma [0] 11229" xfId="26531" hidden="1" xr:uid="{E7E61C61-8AE4-4F18-8D5D-4B30700234FD}"/>
    <cellStyle name="Comma [0] 11229" xfId="55924" hidden="1" xr:uid="{A119739C-7533-433D-966C-BC8A25B8AD2D}"/>
    <cellStyle name="Comma [0] 1123" xfId="4417" hidden="1" xr:uid="{AF87B773-034D-448D-BB1F-BB9255EE79E8}"/>
    <cellStyle name="Comma [0] 1123" xfId="33811" hidden="1" xr:uid="{30B6623B-6A07-4B77-81DC-7BBBBD0F16C1}"/>
    <cellStyle name="Comma [0] 11230" xfId="26649" hidden="1" xr:uid="{5D3FEE8D-E7A0-4A41-937B-34A6300DE97A}"/>
    <cellStyle name="Comma [0] 11230" xfId="56042" hidden="1" xr:uid="{6D5FFA75-FA48-40D7-8BA7-9A8B6AF69949}"/>
    <cellStyle name="Comma [0] 11231" xfId="26651" hidden="1" xr:uid="{F092F0EC-8031-42FA-B58D-DA0D3BB2FD8F}"/>
    <cellStyle name="Comma [0] 11231" xfId="56044" hidden="1" xr:uid="{03FAE23C-3FDB-4800-8F16-0B065266B4F9}"/>
    <cellStyle name="Comma [0] 11232" xfId="26619" hidden="1" xr:uid="{1A84A11E-4E36-41FD-95EB-CD45544AF605}"/>
    <cellStyle name="Comma [0] 11232" xfId="56012" hidden="1" xr:uid="{E26EB466-FE88-4C0B-926F-4C722C1A9303}"/>
    <cellStyle name="Comma [0] 11233" xfId="26623" hidden="1" xr:uid="{2D373A94-C11C-4721-80E4-89B5B6B3D9CD}"/>
    <cellStyle name="Comma [0] 11233" xfId="56016" hidden="1" xr:uid="{6D4AD798-72FE-41F2-B0CD-EB213B2C2252}"/>
    <cellStyle name="Comma [0] 11234" xfId="26513" hidden="1" xr:uid="{B9F66E78-FEDB-49E0-BA2C-72DD9547E7A8}"/>
    <cellStyle name="Comma [0] 11234" xfId="55906" hidden="1" xr:uid="{8B223A3B-EB6A-4E1C-98D1-D261FA89CAAD}"/>
    <cellStyle name="Comma [0] 11235" xfId="26611" hidden="1" xr:uid="{DAF0D083-A680-48D1-81C6-9C3A92BD7D2D}"/>
    <cellStyle name="Comma [0] 11235" xfId="56004" hidden="1" xr:uid="{A54665C5-81BC-4A31-B0B0-99FD2CDB7BFB}"/>
    <cellStyle name="Comma [0] 11236" xfId="26503" hidden="1" xr:uid="{89AA2CBE-BCBD-4C05-B056-4D8B83147E3F}"/>
    <cellStyle name="Comma [0] 11236" xfId="55896" hidden="1" xr:uid="{117CFD77-F0F1-46AE-AA7D-4CB324AA472C}"/>
    <cellStyle name="Comma [0] 11237" xfId="26655" hidden="1" xr:uid="{96870D24-1492-45CA-9443-1231E4D2DCEA}"/>
    <cellStyle name="Comma [0] 11237" xfId="56048" hidden="1" xr:uid="{97D6856D-4422-401F-BF69-BE1315557B84}"/>
    <cellStyle name="Comma [0] 11238" xfId="26609" hidden="1" xr:uid="{97A0DCE9-8769-4F49-A5B3-510666B6AAFD}"/>
    <cellStyle name="Comma [0] 11238" xfId="56002" hidden="1" xr:uid="{65450B2C-C7C0-406D-9D0D-F0BC83F8D6E4}"/>
    <cellStyle name="Comma [0] 11239" xfId="26578" hidden="1" xr:uid="{66659F3F-9F73-41D7-925E-8683F5B73FBA}"/>
    <cellStyle name="Comma [0] 11239" xfId="55971" hidden="1" xr:uid="{CF16DDFB-85E9-4FA6-8555-B03E8CFE6007}"/>
    <cellStyle name="Comma [0] 1124" xfId="4368" hidden="1" xr:uid="{44452629-FBFA-4F8F-9AC0-481AF4587E85}"/>
    <cellStyle name="Comma [0] 1124" xfId="33762" hidden="1" xr:uid="{88465BAE-8465-48AC-83DE-1A7F02A4CE6C}"/>
    <cellStyle name="Comma [0] 11240" xfId="26659" hidden="1" xr:uid="{E6885F90-4735-4756-A8DA-52AF81E6E612}"/>
    <cellStyle name="Comma [0] 11240" xfId="56052" hidden="1" xr:uid="{E43C5368-BCF8-467D-BCC6-5D0D1052142F}"/>
    <cellStyle name="Comma [0] 11241" xfId="26661" hidden="1" xr:uid="{3583D44D-8D2C-4443-88B4-1CEDB1BE32AF}"/>
    <cellStyle name="Comma [0] 11241" xfId="56054" hidden="1" xr:uid="{8C3C879D-58C4-4802-8013-1203219F50D9}"/>
    <cellStyle name="Comma [0] 11242" xfId="26647" hidden="1" xr:uid="{366C0A98-C714-481C-8D86-32C97C6C6B44}"/>
    <cellStyle name="Comma [0] 11242" xfId="56040" hidden="1" xr:uid="{6CDEE3E6-D1A1-48DB-9F59-B13116D4C0AE}"/>
    <cellStyle name="Comma [0] 11243" xfId="26634" hidden="1" xr:uid="{FD147004-6F61-4A54-8F8B-963C5026AF86}"/>
    <cellStyle name="Comma [0] 11243" xfId="56027" hidden="1" xr:uid="{2E846634-610F-4910-88C4-FF97E15F9851}"/>
    <cellStyle name="Comma [0] 11244" xfId="26658" hidden="1" xr:uid="{178F6FB1-C3E0-419B-B836-7D53944A9E66}"/>
    <cellStyle name="Comma [0] 11244" xfId="56051" hidden="1" xr:uid="{A0C417FB-5EF0-44CD-A95A-FC416D4B54E0}"/>
    <cellStyle name="Comma [0] 11245" xfId="26624" hidden="1" xr:uid="{5362D633-9313-4CA5-99B9-C5F44126FE60}"/>
    <cellStyle name="Comma [0] 11245" xfId="56017" hidden="1" xr:uid="{E4B4C2E3-53F5-46C0-A0BD-187B124E2402}"/>
    <cellStyle name="Comma [0] 11246" xfId="26596" hidden="1" xr:uid="{BD73D503-D4B3-4B3F-92B2-FFA475E5D6FE}"/>
    <cellStyle name="Comma [0] 11246" xfId="55989" hidden="1" xr:uid="{B5B2913C-08AE-43A7-BDDA-A3B1B39713B7}"/>
    <cellStyle name="Comma [0] 11247" xfId="26663" hidden="1" xr:uid="{F22183A7-A22C-4BFD-BF47-5C7A2E71368D}"/>
    <cellStyle name="Comma [0] 11247" xfId="56056" hidden="1" xr:uid="{FC575F4A-3CE3-42A3-ADC0-AB3F2855BE40}"/>
    <cellStyle name="Comma [0] 11248" xfId="26620" hidden="1" xr:uid="{39B39901-93EF-4564-A1C2-AAFAC1390188}"/>
    <cellStyle name="Comma [0] 11248" xfId="56013" hidden="1" xr:uid="{C5097978-254A-4B5C-804F-F71496AD15A6}"/>
    <cellStyle name="Comma [0] 11249" xfId="26654" hidden="1" xr:uid="{27E4DF08-7BC0-440F-81CE-3AE2C3C84699}"/>
    <cellStyle name="Comma [0] 11249" xfId="56047" hidden="1" xr:uid="{051E8F1E-CD4C-478B-B98F-3CF1F3402FEB}"/>
    <cellStyle name="Comma [0] 1125" xfId="4329" hidden="1" xr:uid="{5AE0B534-F466-4451-9C29-16D75F8D163F}"/>
    <cellStyle name="Comma [0] 1125" xfId="33723" hidden="1" xr:uid="{A7FA1EC8-A884-433A-A093-0955AC855467}"/>
    <cellStyle name="Comma [0] 11250" xfId="26667" hidden="1" xr:uid="{940B0C61-11DD-401C-966D-BFE2772DD722}"/>
    <cellStyle name="Comma [0] 11250" xfId="56060" hidden="1" xr:uid="{93699E31-4514-4339-9890-4A5F6F1B2E65}"/>
    <cellStyle name="Comma [0] 11251" xfId="26669" hidden="1" xr:uid="{132EA614-EAF6-4127-921E-E6B51EBE5F39}"/>
    <cellStyle name="Comma [0] 11251" xfId="56062" hidden="1" xr:uid="{50BFD45B-E59F-4F97-B3B5-CF5AF486BFAB}"/>
    <cellStyle name="Comma [0] 11252" xfId="26537" hidden="1" xr:uid="{77297956-FA28-416A-95D5-3FCBE3757F3E}"/>
    <cellStyle name="Comma [0] 11252" xfId="55930" hidden="1" xr:uid="{472FA2F0-09F9-4FE0-A911-DE9D6DEB02FE}"/>
    <cellStyle name="Comma [0] 11253" xfId="26657" hidden="1" xr:uid="{7F1FFCDC-51B5-4C4A-93A2-8460DFB6B3E4}"/>
    <cellStyle name="Comma [0] 11253" xfId="56050" hidden="1" xr:uid="{477B054E-B7FA-4E51-8854-30130F955CEA}"/>
    <cellStyle name="Comma [0] 11254" xfId="26597" hidden="1" xr:uid="{A303B18A-A9E8-4AFF-AD59-781337A33988}"/>
    <cellStyle name="Comma [0] 11254" xfId="55990" hidden="1" xr:uid="{C420E3FC-AA17-4EA3-AA3C-B7BB25F13623}"/>
    <cellStyle name="Comma [0] 11255" xfId="26631" hidden="1" xr:uid="{286D5184-3C82-4F16-BFB4-A7E8A6FDE89B}"/>
    <cellStyle name="Comma [0] 11255" xfId="56024" hidden="1" xr:uid="{C7215327-B39F-4E70-BA46-4CFD5F846F1D}"/>
    <cellStyle name="Comma [0] 11256" xfId="26644" hidden="1" xr:uid="{5F2C8537-656C-4C72-BD97-26EA81BA4BB1}"/>
    <cellStyle name="Comma [0] 11256" xfId="56037" hidden="1" xr:uid="{4A709C22-1BA3-4701-B9BF-53DDDE8BDD4A}"/>
    <cellStyle name="Comma [0] 11257" xfId="26672" hidden="1" xr:uid="{0E15F4AA-E875-4831-B3AC-D2D6DE920A61}"/>
    <cellStyle name="Comma [0] 11257" xfId="56065" hidden="1" xr:uid="{A1CD4308-7B3B-4504-8DCC-1BD8D2AE249A}"/>
    <cellStyle name="Comma [0] 11258" xfId="26635" hidden="1" xr:uid="{A4F5B010-768C-42F0-88A7-F219CD541B5F}"/>
    <cellStyle name="Comma [0] 11258" xfId="56028" hidden="1" xr:uid="{5AF4484E-B3BD-4D1D-A134-D77F86811467}"/>
    <cellStyle name="Comma [0] 11259" xfId="26595" hidden="1" xr:uid="{6908739D-467C-460F-B283-14E0F9B8F460}"/>
    <cellStyle name="Comma [0] 11259" xfId="55988" hidden="1" xr:uid="{82F244FC-31D0-48CB-BDAA-249533A09DDC}"/>
    <cellStyle name="Comma [0] 1126" xfId="4371" hidden="1" xr:uid="{17E7A29F-D164-41F1-98A7-0A2B74E6F213}"/>
    <cellStyle name="Comma [0] 1126" xfId="33765" hidden="1" xr:uid="{E1A26E8E-0A7A-410E-9031-F204D94ACF46}"/>
    <cellStyle name="Comma [0] 11260" xfId="26674" hidden="1" xr:uid="{2C538989-6714-4148-B4F7-763A1263ADDC}"/>
    <cellStyle name="Comma [0] 11260" xfId="56067" hidden="1" xr:uid="{B352DDDE-76B7-4DF5-9F09-FD3DBD8DA3CE}"/>
    <cellStyle name="Comma [0] 11261" xfId="26676" hidden="1" xr:uid="{6C49C7E6-1BBA-49CF-A797-2803A615C335}"/>
    <cellStyle name="Comma [0] 11261" xfId="56069" hidden="1" xr:uid="{2D2D9724-93A1-402D-945D-E1A1BCF04042}"/>
    <cellStyle name="Comma [0] 11262" xfId="26188" hidden="1" xr:uid="{3CBA179A-D46F-4C6F-B12E-2F0A581DFD5E}"/>
    <cellStyle name="Comma [0] 11262" xfId="55581" hidden="1" xr:uid="{45EB3858-C4E1-4900-9604-2D53D7D940CA}"/>
    <cellStyle name="Comma [0] 11263" xfId="26185" hidden="1" xr:uid="{EF3C712A-FD2B-4C91-A11A-B58F18A9D536}"/>
    <cellStyle name="Comma [0] 11263" xfId="55578" hidden="1" xr:uid="{BE6C4F6D-31D2-4F87-94C7-0215E89194FF}"/>
    <cellStyle name="Comma [0] 11264" xfId="26682" hidden="1" xr:uid="{EFCC70A7-14EF-40B2-967F-482C3EDD0383}"/>
    <cellStyle name="Comma [0] 11264" xfId="56075" hidden="1" xr:uid="{44B408E2-9BDB-4CA7-9A5C-F1F74CB26C9B}"/>
    <cellStyle name="Comma [0] 11265" xfId="26688" hidden="1" xr:uid="{3E3A15B2-6235-469A-B80A-E8E3F02D1DEE}"/>
    <cellStyle name="Comma [0] 11265" xfId="56081" hidden="1" xr:uid="{D9A58C47-E3E5-4F98-98B3-71710252CCFF}"/>
    <cellStyle name="Comma [0] 11266" xfId="26690" hidden="1" xr:uid="{1C0FBAB2-AA24-45E8-AFDB-15DE4517A537}"/>
    <cellStyle name="Comma [0] 11266" xfId="56083" hidden="1" xr:uid="{425193D1-23D9-4D96-BD55-E020214930B8}"/>
    <cellStyle name="Comma [0] 11267" xfId="26681" hidden="1" xr:uid="{83E6E084-B246-4ED3-AA4D-DDA6D57B1C61}"/>
    <cellStyle name="Comma [0] 11267" xfId="56074" hidden="1" xr:uid="{C1BA1126-59CF-4B34-97BB-07BAB1075C1E}"/>
    <cellStyle name="Comma [0] 11268" xfId="26686" hidden="1" xr:uid="{38270B51-EF45-46D6-A2EF-AB2631C905A1}"/>
    <cellStyle name="Comma [0] 11268" xfId="56079" hidden="1" xr:uid="{5C14AF6A-9D73-40D8-9851-7E7E0ABD0176}"/>
    <cellStyle name="Comma [0] 11269" xfId="26692" hidden="1" xr:uid="{6A4AC5D1-1DA1-4650-85D7-C98096B92FFC}"/>
    <cellStyle name="Comma [0] 11269" xfId="56085" hidden="1" xr:uid="{5EFA5608-24BB-4462-89BB-CB58121D19EF}"/>
    <cellStyle name="Comma [0] 1127" xfId="4334" hidden="1" xr:uid="{B459ECC6-05AA-436B-AC90-53165ED944F1}"/>
    <cellStyle name="Comma [0] 1127" xfId="33728" hidden="1" xr:uid="{7AC7369F-822F-4431-95AA-7BBCE8714F67}"/>
    <cellStyle name="Comma [0] 11270" xfId="26694" hidden="1" xr:uid="{BE5283D8-F5A7-426B-8038-1E3C3EFE7BC3}"/>
    <cellStyle name="Comma [0] 11270" xfId="56087" hidden="1" xr:uid="{0F0D29BD-9967-419D-B719-A88025024558}"/>
    <cellStyle name="Comma [0] 11271" xfId="26211" hidden="1" xr:uid="{3536DD3B-FC94-4502-BF20-782C37922CD8}"/>
    <cellStyle name="Comma [0] 11271" xfId="55604" hidden="1" xr:uid="{CED2D84A-602F-471C-BF4F-1AF89E4558F2}"/>
    <cellStyle name="Comma [0] 11272" xfId="26213" hidden="1" xr:uid="{7FFD7B5F-131A-4F6E-9EE5-4361C6729E28}"/>
    <cellStyle name="Comma [0] 11272" xfId="55606" hidden="1" xr:uid="{7C06FBA7-0CAE-40BB-889B-D0C7E6A97D9E}"/>
    <cellStyle name="Comma [0] 11273" xfId="26705" hidden="1" xr:uid="{59036AF5-3E64-4534-BD31-9AEB2A7D00C8}"/>
    <cellStyle name="Comma [0] 11273" xfId="56098" hidden="1" xr:uid="{D628F1CF-2B2F-4E9E-98BC-EBB8655B224F}"/>
    <cellStyle name="Comma [0] 11274" xfId="26714" hidden="1" xr:uid="{D0F275FD-0B5A-4F6E-AFDE-ADE3875D96C7}"/>
    <cellStyle name="Comma [0] 11274" xfId="56107" hidden="1" xr:uid="{18EFA319-057C-4851-B52E-A86A8D7431F3}"/>
    <cellStyle name="Comma [0] 11275" xfId="26725" hidden="1" xr:uid="{FD63814F-AB5E-4902-9EC8-9AB914F23026}"/>
    <cellStyle name="Comma [0] 11275" xfId="56118" hidden="1" xr:uid="{EB0F9A01-87B7-4810-9F44-925577433033}"/>
    <cellStyle name="Comma [0] 11276" xfId="26731" hidden="1" xr:uid="{98C79771-5FF2-45BC-8D08-2644B66BAFE0}"/>
    <cellStyle name="Comma [0] 11276" xfId="56124" hidden="1" xr:uid="{A9283F93-90A4-49B9-B25C-411777347990}"/>
    <cellStyle name="Comma [0] 11277" xfId="26713" hidden="1" xr:uid="{1C2E2792-CFE1-416F-9072-616109A67B1E}"/>
    <cellStyle name="Comma [0] 11277" xfId="56106" hidden="1" xr:uid="{934DCDB2-A564-4189-8A70-44BED5857AB1}"/>
    <cellStyle name="Comma [0] 11278" xfId="26723" hidden="1" xr:uid="{8C025CDE-92F0-4F62-840B-043CDD681DAC}"/>
    <cellStyle name="Comma [0] 11278" xfId="56116" hidden="1" xr:uid="{40267736-28AF-4D07-8604-68511427D3A7}"/>
    <cellStyle name="Comma [0] 11279" xfId="26743" hidden="1" xr:uid="{0BE380AD-249F-408B-8D4B-7950C81BE12C}"/>
    <cellStyle name="Comma [0] 11279" xfId="56136" hidden="1" xr:uid="{06C66A1F-9348-4E0F-8B86-FFC794394364}"/>
    <cellStyle name="Comma [0] 1128" xfId="4336" hidden="1" xr:uid="{18E503EE-111F-4E96-BA36-46D903DE6C86}"/>
    <cellStyle name="Comma [0] 1128" xfId="33730" hidden="1" xr:uid="{4FF59F5F-1AEC-439B-9F2C-CE0AB6D354F5}"/>
    <cellStyle name="Comma [0] 11280" xfId="26745" hidden="1" xr:uid="{FDEE7325-F8F0-40BA-81BC-BFF64453AE1C}"/>
    <cellStyle name="Comma [0] 11280" xfId="56138" hidden="1" xr:uid="{2720CAC6-5178-437B-BD68-CF33FC163C10}"/>
    <cellStyle name="Comma [0] 11281" xfId="26696" hidden="1" xr:uid="{DC7EA886-8706-4A3C-9287-2DDD2F0EFD1F}"/>
    <cellStyle name="Comma [0] 11281" xfId="56089" hidden="1" xr:uid="{1A32EF0B-7397-4BB0-AF51-D50ECA1F8270}"/>
    <cellStyle name="Comma [0] 11282" xfId="26193" hidden="1" xr:uid="{FE559FC7-6A20-4918-8965-8D7E8D53AC9B}"/>
    <cellStyle name="Comma [0] 11282" xfId="55586" hidden="1" xr:uid="{3B356309-3370-48B9-998F-4E4A63DBC6E6}"/>
    <cellStyle name="Comma [0] 11283" xfId="26699" hidden="1" xr:uid="{2C451BD1-CB08-443F-8A3B-36CAD5C2751B}"/>
    <cellStyle name="Comma [0] 11283" xfId="56092" hidden="1" xr:uid="{F2FFCB9D-E67A-4785-A64B-6D544AA7C611}"/>
    <cellStyle name="Comma [0] 11284" xfId="26198" hidden="1" xr:uid="{5C5FB1A4-7AFE-4657-B318-8118CD0B8017}"/>
    <cellStyle name="Comma [0] 11284" xfId="55591" hidden="1" xr:uid="{80C71C91-4100-46B1-8990-5756EE873F70}"/>
    <cellStyle name="Comma [0] 11285" xfId="26182" hidden="1" xr:uid="{8129236F-2D30-45FD-980A-9F42836F4F95}"/>
    <cellStyle name="Comma [0] 11285" xfId="55575" hidden="1" xr:uid="{FCFF7738-7983-41A2-9130-CE7994712944}"/>
    <cellStyle name="Comma [0] 11286" xfId="26750" hidden="1" xr:uid="{136980D8-B0FA-4472-8243-88CA159F32A8}"/>
    <cellStyle name="Comma [0] 11286" xfId="56143" hidden="1" xr:uid="{6B5A04DD-E9D3-459E-8BC7-6BF49F36409E}"/>
    <cellStyle name="Comma [0] 11287" xfId="26191" hidden="1" xr:uid="{4DC144CB-02D6-4C0A-8AA8-489B922A5F1F}"/>
    <cellStyle name="Comma [0] 11287" xfId="55584" hidden="1" xr:uid="{A6044CF6-B24E-46D1-806B-A9CAAD660350}"/>
    <cellStyle name="Comma [0] 11288" xfId="26212" hidden="1" xr:uid="{DBCCD8EA-1091-4C3C-8975-6927E2A0321E}"/>
    <cellStyle name="Comma [0] 11288" xfId="55605" hidden="1" xr:uid="{8237BE18-E87F-4E4B-BF9E-048121929452}"/>
    <cellStyle name="Comma [0] 11289" xfId="26762" hidden="1" xr:uid="{81C8C2DA-81B8-409E-BCE2-5F1255595256}"/>
    <cellStyle name="Comma [0] 11289" xfId="56155" hidden="1" xr:uid="{A6D22253-7622-49A3-A6C4-2B90B3519964}"/>
    <cellStyle name="Comma [0] 1129" xfId="4422" hidden="1" xr:uid="{55FD208C-B3A0-499F-A7BA-31A7591AF8CC}"/>
    <cellStyle name="Comma [0] 1129" xfId="33816" hidden="1" xr:uid="{BA8606B1-74DF-48F5-AC49-98F57CEFA6CE}"/>
    <cellStyle name="Comma [0] 11290" xfId="26764" hidden="1" xr:uid="{03D0FA05-315B-42C3-BB4E-B5854B631E51}"/>
    <cellStyle name="Comma [0] 11290" xfId="56157" hidden="1" xr:uid="{1120D003-E105-4D28-953F-D07DC75A0813}"/>
    <cellStyle name="Comma [0] 11291" xfId="26753" hidden="1" xr:uid="{14F58E1A-E863-49F7-8516-24751285F18C}"/>
    <cellStyle name="Comma [0] 11291" xfId="56146" hidden="1" xr:uid="{DE1420E4-E3E8-4CF0-B88C-EF9FFBEEC665}"/>
    <cellStyle name="Comma [0] 11292" xfId="26761" hidden="1" xr:uid="{C14B0D89-EA90-4DAF-B980-A60C518B1E10}"/>
    <cellStyle name="Comma [0] 11292" xfId="56154" hidden="1" xr:uid="{EE3B25AF-EBBB-47BD-8509-81B5E8AB6D58}"/>
    <cellStyle name="Comma [0] 11293" xfId="26195" hidden="1" xr:uid="{29B74500-8D46-454F-875B-DE88FBAE8E83}"/>
    <cellStyle name="Comma [0] 11293" xfId="55588" hidden="1" xr:uid="{5BCC4D0C-6B39-4171-BF92-D3BC53144813}"/>
    <cellStyle name="Comma [0] 11294" xfId="26747" hidden="1" xr:uid="{7B3ADEFB-122D-4D64-B1CE-48F0E1727755}"/>
    <cellStyle name="Comma [0] 11294" xfId="56140" hidden="1" xr:uid="{47A1C8C1-E61D-402B-8AB4-B612089CDC2F}"/>
    <cellStyle name="Comma [0] 11295" xfId="26780" hidden="1" xr:uid="{45E5D697-0C40-435F-B99A-59943B95B436}"/>
    <cellStyle name="Comma [0] 11295" xfId="56173" hidden="1" xr:uid="{19659112-4DF4-41FD-976D-E99EF5F31A09}"/>
    <cellStyle name="Comma [0] 11296" xfId="26788" hidden="1" xr:uid="{76F1A70E-6DFA-495A-9774-7A3918479E5A}"/>
    <cellStyle name="Comma [0] 11296" xfId="56181" hidden="1" xr:uid="{66D58A96-60E7-44AF-BF45-652D7A28FEFD}"/>
    <cellStyle name="Comma [0] 11297" xfId="26697" hidden="1" xr:uid="{035B6174-AAAC-4119-950A-419D3A50B471}"/>
    <cellStyle name="Comma [0] 11297" xfId="56090" hidden="1" xr:uid="{BC0BECAB-FAB8-4272-85B6-CA1F465A7C7F}"/>
    <cellStyle name="Comma [0] 11298" xfId="26776" hidden="1" xr:uid="{8B65626A-F056-4217-85E0-A049C6DBC609}"/>
    <cellStyle name="Comma [0] 11298" xfId="56169" hidden="1" xr:uid="{490C9993-304B-451A-8BB2-2704F30B9B4C}"/>
    <cellStyle name="Comma [0] 11299" xfId="26797" hidden="1" xr:uid="{A31E624E-A26B-40AD-B29F-4C69537FCEF8}"/>
    <cellStyle name="Comma [0] 11299" xfId="56190" hidden="1" xr:uid="{F3878443-6DF1-4A0A-A611-20B201149E3B}"/>
    <cellStyle name="Comma [0] 113" xfId="2042" hidden="1" xr:uid="{28C3DB34-B769-4009-8981-D4AE763E02E4}"/>
    <cellStyle name="Comma [0] 113" xfId="31437" hidden="1" xr:uid="{770E1378-7CD9-4F7E-AC9A-05AC3C9F986A}"/>
    <cellStyle name="Comma [0] 1130" xfId="4325" hidden="1" xr:uid="{4D6D4201-9E93-4B4B-9373-4CDA3A92F53A}"/>
    <cellStyle name="Comma [0] 1130" xfId="33719" hidden="1" xr:uid="{ABAF4BD2-0979-424F-978B-23817A7B3E8A}"/>
    <cellStyle name="Comma [0] 11300" xfId="26799" hidden="1" xr:uid="{782C58CA-4BCE-4408-9E47-C6DA6D12B948}"/>
    <cellStyle name="Comma [0] 11300" xfId="56192" hidden="1" xr:uid="{44F91D56-2858-47CB-8A52-C17CE8E90BC8}"/>
    <cellStyle name="Comma [0] 11301" xfId="26758" hidden="1" xr:uid="{EE049799-9FA8-492E-A242-47562C8D17AC}"/>
    <cellStyle name="Comma [0] 11301" xfId="56151" hidden="1" xr:uid="{B0E7D119-7B5A-43C7-A71E-32AD599F6243}"/>
    <cellStyle name="Comma [0] 11302" xfId="26703" hidden="1" xr:uid="{4A8623A5-2222-4AAB-98FE-2B1740E53107}"/>
    <cellStyle name="Comma [0] 11302" xfId="56096" hidden="1" xr:uid="{1EA38E3A-CC84-4F6C-B09C-94BE51E26576}"/>
    <cellStyle name="Comma [0] 11303" xfId="26756" hidden="1" xr:uid="{51BBCF0F-8987-4CC1-AAAC-33EF839E61B2}"/>
    <cellStyle name="Comma [0] 11303" xfId="56149" hidden="1" xr:uid="{71A5BE55-5C16-4A85-9CF0-5D3470514EEB}"/>
    <cellStyle name="Comma [0] 11304" xfId="26740" hidden="1" xr:uid="{1E2200B5-A10A-4D14-B60F-5A8609D5AB80}"/>
    <cellStyle name="Comma [0] 11304" xfId="56133" hidden="1" xr:uid="{1F43F318-CF22-454E-A4E5-B71583B05790}"/>
    <cellStyle name="Comma [0] 11305" xfId="26736" hidden="1" xr:uid="{91388E18-6247-4E0A-B3A0-C441D6B0C365}"/>
    <cellStyle name="Comma [0] 11305" xfId="56129" hidden="1" xr:uid="{400626E1-D265-4D7E-91D2-16D2BDD6CA23}"/>
    <cellStyle name="Comma [0] 11306" xfId="26807" hidden="1" xr:uid="{9A504F68-86D1-47CB-9349-89BAA03F3AD8}"/>
    <cellStyle name="Comma [0] 11306" xfId="56200" hidden="1" xr:uid="{64CD510A-423D-4CFB-A3B9-0DD4BFD4FDB9}"/>
    <cellStyle name="Comma [0] 11307" xfId="26679" hidden="1" xr:uid="{846D80E7-9D4A-4C53-97B7-EF170F7CCA4D}"/>
    <cellStyle name="Comma [0] 11307" xfId="56072" hidden="1" xr:uid="{6587FD9B-B18C-4903-B39D-17B9F729C8B0}"/>
    <cellStyle name="Comma [0] 11308" xfId="26161" hidden="1" xr:uid="{E116E1ED-0075-4A4D-BA72-32DCF2E693BA}"/>
    <cellStyle name="Comma [0] 11308" xfId="55554" hidden="1" xr:uid="{D5B8F123-573A-4862-A0D3-6A89CF14070B}"/>
    <cellStyle name="Comma [0] 11309" xfId="26815" hidden="1" xr:uid="{0736F369-1F08-4853-81AF-5A45C54FE852}"/>
    <cellStyle name="Comma [0] 11309" xfId="56208" hidden="1" xr:uid="{709A8F53-7DC1-4268-8D15-0F4C68002545}"/>
    <cellStyle name="Comma [0] 1131" xfId="4333" hidden="1" xr:uid="{7C33B8DA-1255-46D5-B411-41FE58E79823}"/>
    <cellStyle name="Comma [0] 1131" xfId="33727" hidden="1" xr:uid="{292EE3D0-D3C9-4EB1-9BDE-85AA4747047E}"/>
    <cellStyle name="Comma [0] 11310" xfId="26817" hidden="1" xr:uid="{5703E71C-ECBC-4DFA-AA89-3FD2E5BB5E95}"/>
    <cellStyle name="Comma [0] 11310" xfId="56210" hidden="1" xr:uid="{B1E2938D-2E87-4052-AC6F-848BA7489C17}"/>
    <cellStyle name="Comma [0] 11311" xfId="26766" hidden="1" xr:uid="{4354732F-342F-415B-814C-614192784A50}"/>
    <cellStyle name="Comma [0] 11311" xfId="56159" hidden="1" xr:uid="{488CB6E2-B417-488E-8BA2-9C9E3F3AA928}"/>
    <cellStyle name="Comma [0] 11312" xfId="26742" hidden="1" xr:uid="{52F77C0E-5757-4BE8-A2AC-D324FC222FD8}"/>
    <cellStyle name="Comma [0] 11312" xfId="56135" hidden="1" xr:uid="{73302CC6-FD29-4806-9C41-9518625ED824}"/>
    <cellStyle name="Comma [0] 11313" xfId="26777" hidden="1" xr:uid="{AAD73587-4FE1-4D3C-83CE-51865DD08A6E}"/>
    <cellStyle name="Comma [0] 11313" xfId="56170" hidden="1" xr:uid="{E48C9DAB-6E8F-47DF-9913-FAEC7CF16566}"/>
    <cellStyle name="Comma [0] 11314" xfId="26709" hidden="1" xr:uid="{AFE1BD11-B22E-4777-9BCD-0B923F74671B}"/>
    <cellStyle name="Comma [0] 11314" xfId="56102" hidden="1" xr:uid="{183BEFB9-79E7-4FE5-A605-016B6566A0E4}"/>
    <cellStyle name="Comma [0] 11315" xfId="26779" hidden="1" xr:uid="{8220C10B-AD9E-4510-9BC9-993A744C1AE5}"/>
    <cellStyle name="Comma [0] 11315" xfId="56172" hidden="1" xr:uid="{3D77BE8E-F4B5-42BA-981F-78EFEEE79931}"/>
    <cellStyle name="Comma [0] 11316" xfId="26824" hidden="1" xr:uid="{3DDF5119-7580-40EE-BF4C-34775C971C0A}"/>
    <cellStyle name="Comma [0] 11316" xfId="56217" hidden="1" xr:uid="{B7837567-6A2D-4E5C-87B6-1C0D4F579A3A}"/>
    <cellStyle name="Comma [0] 11317" xfId="26767" hidden="1" xr:uid="{9CBD1901-A59E-4489-8EAB-3E2F04BA54FF}"/>
    <cellStyle name="Comma [0] 11317" xfId="56160" hidden="1" xr:uid="{BAF4BE64-E1B8-4692-B527-6C63DD54AA08}"/>
    <cellStyle name="Comma [0] 11318" xfId="26724" hidden="1" xr:uid="{54061517-B044-4BEB-B5DF-27B8408C8DA1}"/>
    <cellStyle name="Comma [0] 11318" xfId="56117" hidden="1" xr:uid="{4510E5AC-5483-446B-9C84-3110C5C5FD53}"/>
    <cellStyle name="Comma [0] 11319" xfId="26830" hidden="1" xr:uid="{5CBB51EE-B427-4A6B-B54C-38CD3EE7C46C}"/>
    <cellStyle name="Comma [0] 11319" xfId="56223" hidden="1" xr:uid="{5648125E-FE0C-484A-B07E-3461A63917B2}"/>
    <cellStyle name="Comma [0] 1132" xfId="4434" hidden="1" xr:uid="{C7938124-7995-4749-BDA9-91570E116D48}"/>
    <cellStyle name="Comma [0] 1132" xfId="33828" hidden="1" xr:uid="{0DB12BB8-311D-452D-84FC-BE9ED46CBF74}"/>
    <cellStyle name="Comma [0] 11320" xfId="26832" hidden="1" xr:uid="{1FCD34D0-D5CD-4BB5-93EF-13BA95F04F85}"/>
    <cellStyle name="Comma [0] 11320" xfId="56225" hidden="1" xr:uid="{DA94DC00-E793-49CF-A5F5-AEA654A043ED}"/>
    <cellStyle name="Comma [0] 11321" xfId="26785" hidden="1" xr:uid="{3F2B4C64-00D1-4F57-A87E-530774A5FC27}"/>
    <cellStyle name="Comma [0] 11321" xfId="56178" hidden="1" xr:uid="{8F153603-E869-4BB9-9912-DDD205DC875E}"/>
    <cellStyle name="Comma [0] 11322" xfId="26791" hidden="1" xr:uid="{C399B4FB-B8BA-4A94-8F01-4EAB0FFCAFF1}"/>
    <cellStyle name="Comma [0] 11322" xfId="56184" hidden="1" xr:uid="{EC2FE8FD-57C7-458D-9E09-B5AF2C5C49D7}"/>
    <cellStyle name="Comma [0] 11323" xfId="26678" hidden="1" xr:uid="{2617FC4E-47B1-41DD-969F-1B105AC4D50A}"/>
    <cellStyle name="Comma [0] 11323" xfId="56071" hidden="1" xr:uid="{5206BD55-601A-46CF-A0EE-4F9C70E36568}"/>
    <cellStyle name="Comma [0] 11324" xfId="26741" hidden="1" xr:uid="{0C8FA7D7-A88C-49D9-9A29-936985F6EDA4}"/>
    <cellStyle name="Comma [0] 11324" xfId="56134" hidden="1" xr:uid="{00F011EC-E8D4-4DB7-8061-D4C6B2DD6CCB}"/>
    <cellStyle name="Comma [0] 11325" xfId="26749" hidden="1" xr:uid="{5F9558B5-D29F-496B-A538-DDEC6E000FEB}"/>
    <cellStyle name="Comma [0] 11325" xfId="56142" hidden="1" xr:uid="{FF5AF241-6644-4B78-8FD7-1B7A53872885}"/>
    <cellStyle name="Comma [0] 11326" xfId="26838" hidden="1" xr:uid="{D2F386F2-FC98-46EC-87DB-88D1B3DFE250}"/>
    <cellStyle name="Comma [0] 11326" xfId="56231" hidden="1" xr:uid="{09830F5D-0AB8-42C2-A74A-60CAA16405CA}"/>
    <cellStyle name="Comma [0] 11327" xfId="26752" hidden="1" xr:uid="{1CE4B52F-FA73-44D8-AB92-60A277035C8C}"/>
    <cellStyle name="Comma [0] 11327" xfId="56145" hidden="1" xr:uid="{11DA9854-24DC-4C33-A0B8-104F6723A663}"/>
    <cellStyle name="Comma [0] 11328" xfId="26712" hidden="1" xr:uid="{5CB641E0-7E39-4A5B-90E6-944FD0DC53C3}"/>
    <cellStyle name="Comma [0] 11328" xfId="56105" hidden="1" xr:uid="{CA98F8F7-3D39-401C-8F91-82715327C304}"/>
    <cellStyle name="Comma [0] 11329" xfId="26843" hidden="1" xr:uid="{FC4DA3CA-7350-443F-AEDC-DEBCCDEE7F96}"/>
    <cellStyle name="Comma [0] 11329" xfId="56236" hidden="1" xr:uid="{DBA4A402-E937-450F-AFF3-AC852268847F}"/>
    <cellStyle name="Comma [0] 1133" xfId="4436" hidden="1" xr:uid="{CE9DBF73-D4E0-41DB-8B76-D8E905EBC148}"/>
    <cellStyle name="Comma [0] 1133" xfId="33830" hidden="1" xr:uid="{817F4DB3-9E3C-4D6C-A5EC-DC156D60D9B3}"/>
    <cellStyle name="Comma [0] 11330" xfId="26845" hidden="1" xr:uid="{F930D6BC-7594-404F-9A24-2EC28715C998}"/>
    <cellStyle name="Comma [0] 11330" xfId="56238" hidden="1" xr:uid="{A7874316-22A1-434A-AB92-DA2297980E7F}"/>
    <cellStyle name="Comma [0] 11331" xfId="26804" hidden="1" xr:uid="{FEA02B06-EF2D-4A96-8595-43CF2FED0366}"/>
    <cellStyle name="Comma [0] 11331" xfId="56197" hidden="1" xr:uid="{8D9D195D-7D34-4CF4-B1C2-AC481727AD8A}"/>
    <cellStyle name="Comma [0] 11332" xfId="26810" hidden="1" xr:uid="{87DF4B06-7E4A-41C6-8C07-CD1342D3780C}"/>
    <cellStyle name="Comma [0] 11332" xfId="56203" hidden="1" xr:uid="{2CB7C98B-C963-44BA-A1BF-522637DF3612}"/>
    <cellStyle name="Comma [0] 11333" xfId="26711" hidden="1" xr:uid="{E0CC347F-82E4-4D56-8787-A32B4CD79986}"/>
    <cellStyle name="Comma [0] 11333" xfId="56104" hidden="1" xr:uid="{EB71215F-706D-4CC2-929A-DB5E91B8B448}"/>
    <cellStyle name="Comma [0] 11334" xfId="26792" hidden="1" xr:uid="{F6B7C693-DFF2-4768-8769-C4990C02F842}"/>
    <cellStyle name="Comma [0] 11334" xfId="56185" hidden="1" xr:uid="{38413470-A133-47BA-9E7B-94B30D114F12}"/>
    <cellStyle name="Comma [0] 11335" xfId="26771" hidden="1" xr:uid="{26ECB015-03EB-48A2-B0BD-643BAB157FA5}"/>
    <cellStyle name="Comma [0] 11335" xfId="56164" hidden="1" xr:uid="{EA18A392-FD54-44AB-884A-BF7AFC5BE026}"/>
    <cellStyle name="Comma [0] 11336" xfId="26849" hidden="1" xr:uid="{DEAE9085-3674-4485-8B9D-AFFC26B0623D}"/>
    <cellStyle name="Comma [0] 11336" xfId="56242" hidden="1" xr:uid="{8BF8259E-A292-4DB6-B546-1FB76C7425CA}"/>
    <cellStyle name="Comma [0] 11337" xfId="26790" hidden="1" xr:uid="{B637A3D9-6AA4-4511-BE4F-90574A96FC74}"/>
    <cellStyle name="Comma [0] 11337" xfId="56183" hidden="1" xr:uid="{43F61EE1-B562-4D33-81F8-B7F538339D5E}"/>
    <cellStyle name="Comma [0] 11338" xfId="26728" hidden="1" xr:uid="{E5233990-667A-439C-9106-8A89E5BC5925}"/>
    <cellStyle name="Comma [0] 11338" xfId="56121" hidden="1" xr:uid="{360291FF-16EE-4D8B-8655-40642E5986B3}"/>
    <cellStyle name="Comma [0] 11339" xfId="26856" hidden="1" xr:uid="{1FEC8F6C-FF22-4FD1-A574-B36E8B5832B2}"/>
    <cellStyle name="Comma [0] 11339" xfId="56249" hidden="1" xr:uid="{11B90EFD-2805-4040-A164-F0E46350EA04}"/>
    <cellStyle name="Comma [0] 1134" xfId="4425" hidden="1" xr:uid="{7A5A5BBE-82A0-47B3-A24C-5A3CCB75DA41}"/>
    <cellStyle name="Comma [0] 1134" xfId="33819" hidden="1" xr:uid="{162D3552-12E3-4328-B22B-0C171E93D253}"/>
    <cellStyle name="Comma [0] 11340" xfId="26858" hidden="1" xr:uid="{C9A1F82D-7FA7-45FD-BC6D-0C4554AC3C0D}"/>
    <cellStyle name="Comma [0] 11340" xfId="56251" hidden="1" xr:uid="{7E6F1CFB-0CFD-4EA9-87C5-5A4FC294C1F1}"/>
    <cellStyle name="Comma [0] 11341" xfId="26822" hidden="1" xr:uid="{42B57E5B-1635-4C46-9198-BD9ED78775CF}"/>
    <cellStyle name="Comma [0] 11341" xfId="56215" hidden="1" xr:uid="{7D447407-0C60-435A-B6DF-D9102D7047C3}"/>
    <cellStyle name="Comma [0] 11342" xfId="26827" hidden="1" xr:uid="{6D5D3E1C-1DEF-46DD-A2D6-C5D1EFFB2AD6}"/>
    <cellStyle name="Comma [0] 11342" xfId="56220" hidden="1" xr:uid="{45CF932F-6B05-4400-B8DB-352DF4F0E5DD}"/>
    <cellStyle name="Comma [0] 11343" xfId="26192" hidden="1" xr:uid="{CF3790E1-0776-48C5-A797-2ACE48452102}"/>
    <cellStyle name="Comma [0] 11343" xfId="55585" hidden="1" xr:uid="{601B22DB-DB18-4F64-8683-1049891AA512}"/>
    <cellStyle name="Comma [0] 11344" xfId="26811" hidden="1" xr:uid="{53371539-149C-4B70-8E8A-4AFEE0FCF4E4}"/>
    <cellStyle name="Comma [0] 11344" xfId="56204" hidden="1" xr:uid="{03C18621-6595-4D4F-B159-9DF115ADDF1E}"/>
    <cellStyle name="Comma [0] 11345" xfId="26716" hidden="1" xr:uid="{1EB451FA-7C09-4DB2-802A-429EC778E614}"/>
    <cellStyle name="Comma [0] 11345" xfId="56109" hidden="1" xr:uid="{E1E5AEDA-C6F3-4D92-8743-D9C066DDFFBD}"/>
    <cellStyle name="Comma [0] 11346" xfId="26862" hidden="1" xr:uid="{3EE415EB-3B8A-4EB9-A957-6F5A812DE10B}"/>
    <cellStyle name="Comma [0] 11346" xfId="56255" hidden="1" xr:uid="{B916DFBC-8B25-4A55-93BF-7070BF4E59D2}"/>
    <cellStyle name="Comma [0] 11347" xfId="26809" hidden="1" xr:uid="{E281E411-2613-4B2D-9F40-AB68F1384EFD}"/>
    <cellStyle name="Comma [0] 11347" xfId="56202" hidden="1" xr:uid="{D5BEB10A-B2CF-429F-868C-7565B60AE423}"/>
    <cellStyle name="Comma [0] 11348" xfId="26748" hidden="1" xr:uid="{F56B57E7-670F-4FE5-8B99-1DE3FE2891CF}"/>
    <cellStyle name="Comma [0] 11348" xfId="56141" hidden="1" xr:uid="{6E1190E1-EAD6-4588-A78F-7D5D387570D2}"/>
    <cellStyle name="Comma [0] 11349" xfId="26866" hidden="1" xr:uid="{ADEF3E04-3CD5-49D1-B7A7-B71C82BAF58E}"/>
    <cellStyle name="Comma [0] 11349" xfId="56259" hidden="1" xr:uid="{EF44DDC0-884F-4FD0-815B-A9CCD837477E}"/>
    <cellStyle name="Comma [0] 1135" xfId="4433" hidden="1" xr:uid="{C72F6706-B47C-47AB-9060-DA698B99077C}"/>
    <cellStyle name="Comma [0] 1135" xfId="33827" hidden="1" xr:uid="{5552813E-DD48-452A-B7FB-30F2B306B10D}"/>
    <cellStyle name="Comma [0] 11350" xfId="26868" hidden="1" xr:uid="{105D60D0-A25E-454D-AC3B-27997A13B67A}"/>
    <cellStyle name="Comma [0] 11350" xfId="56261" hidden="1" xr:uid="{F523F767-3E20-4BFA-BB2D-566B2BD561EC}"/>
    <cellStyle name="Comma [0] 11351" xfId="26836" hidden="1" xr:uid="{784E4844-47A2-484D-A1EC-31D35347BF87}"/>
    <cellStyle name="Comma [0] 11351" xfId="56229" hidden="1" xr:uid="{4D143BFA-3FD7-4451-838B-E67082BB94E2}"/>
    <cellStyle name="Comma [0] 11352" xfId="26840" hidden="1" xr:uid="{552D542D-8B18-47A3-B496-F651B14B6420}"/>
    <cellStyle name="Comma [0] 11352" xfId="56233" hidden="1" xr:uid="{CBDB8F6A-5D30-4312-A1C7-C5275FDCD2DD}"/>
    <cellStyle name="Comma [0] 11353" xfId="26730" hidden="1" xr:uid="{9A2F770A-BFE5-4F65-8D52-C49E79822A0E}"/>
    <cellStyle name="Comma [0] 11353" xfId="56123" hidden="1" xr:uid="{FD197527-5F6C-4E40-AC7E-6C45C221CB6B}"/>
    <cellStyle name="Comma [0] 11354" xfId="26828" hidden="1" xr:uid="{641827B1-CBCF-4689-BD2A-0BBD4F4EF749}"/>
    <cellStyle name="Comma [0] 11354" xfId="56221" hidden="1" xr:uid="{1B1979CC-E5A7-42F4-99C6-385B2CB06330}"/>
    <cellStyle name="Comma [0] 11355" xfId="26720" hidden="1" xr:uid="{C6D56216-E6DC-4A49-882F-72DB16F4C9EB}"/>
    <cellStyle name="Comma [0] 11355" xfId="56113" hidden="1" xr:uid="{C04FB107-C9B1-4AA7-B3DE-E359F7EE30F0}"/>
    <cellStyle name="Comma [0] 11356" xfId="26872" hidden="1" xr:uid="{D0FBA5F3-C47D-4412-8EDE-889C07A64D0B}"/>
    <cellStyle name="Comma [0] 11356" xfId="56265" hidden="1" xr:uid="{056375B1-AF38-456D-8A71-1BEA9B9D9B90}"/>
    <cellStyle name="Comma [0] 11357" xfId="26826" hidden="1" xr:uid="{617C91B1-D8D3-4165-B8AE-6649786EC02A}"/>
    <cellStyle name="Comma [0] 11357" xfId="56219" hidden="1" xr:uid="{828BC45E-3689-406C-B5BC-E6CA4107A218}"/>
    <cellStyle name="Comma [0] 11358" xfId="26795" hidden="1" xr:uid="{64DCAD5A-B2B8-4142-8316-C7DFA84FE84A}"/>
    <cellStyle name="Comma [0] 11358" xfId="56188" hidden="1" xr:uid="{DE97F0E1-784D-42CD-B027-10F133E3C53D}"/>
    <cellStyle name="Comma [0] 11359" xfId="26876" hidden="1" xr:uid="{E0EB9FA4-F3C2-4C9C-BE49-40A4C8E48D33}"/>
    <cellStyle name="Comma [0] 11359" xfId="56269" hidden="1" xr:uid="{67429FB0-C30B-4EE3-8707-161E62463FE8}"/>
    <cellStyle name="Comma [0] 1136" xfId="4331" hidden="1" xr:uid="{FA35F203-96D0-4B5E-8082-EB6FBBCAA254}"/>
    <cellStyle name="Comma [0] 1136" xfId="33725" hidden="1" xr:uid="{5FB06EFF-5227-4EBD-90B8-14D169D5689A}"/>
    <cellStyle name="Comma [0] 11360" xfId="26878" hidden="1" xr:uid="{0C3509DA-2F5F-448F-8C46-2D49D7EE721E}"/>
    <cellStyle name="Comma [0] 11360" xfId="56271" hidden="1" xr:uid="{656C5291-38F3-4FE5-8F8B-482818D3A1AD}"/>
    <cellStyle name="Comma [0] 11361" xfId="26864" hidden="1" xr:uid="{3CE98760-7D22-41B7-8F00-4C98FE6C9B7E}"/>
    <cellStyle name="Comma [0] 11361" xfId="56257" hidden="1" xr:uid="{1FBDA380-0A94-4922-9C0E-179DFDAB8627}"/>
    <cellStyle name="Comma [0] 11362" xfId="26851" hidden="1" xr:uid="{FB6189CE-BF8D-4746-9E06-8BFDED435990}"/>
    <cellStyle name="Comma [0] 11362" xfId="56244" hidden="1" xr:uid="{5CE60FAD-2499-4501-A0A9-77ADF1935C5D}"/>
    <cellStyle name="Comma [0] 11363" xfId="26875" hidden="1" xr:uid="{8C3C38CB-843C-4D6E-A01B-210FC67CFC3C}"/>
    <cellStyle name="Comma [0] 11363" xfId="56268" hidden="1" xr:uid="{F1836066-72B8-44AC-BB79-06788824EC16}"/>
    <cellStyle name="Comma [0] 11364" xfId="26841" hidden="1" xr:uid="{6D4693E3-DAE9-4169-AE8E-9BB45F6BE88D}"/>
    <cellStyle name="Comma [0] 11364" xfId="56234" hidden="1" xr:uid="{2C83D3CB-8C4C-463B-95B8-470DC80B1E87}"/>
    <cellStyle name="Comma [0] 11365" xfId="26813" hidden="1" xr:uid="{CFDD7952-F8FF-428F-B535-FAD78CCA6F51}"/>
    <cellStyle name="Comma [0] 11365" xfId="56206" hidden="1" xr:uid="{52779687-F7FE-404C-998F-0E3587667BF9}"/>
    <cellStyle name="Comma [0] 11366" xfId="26880" hidden="1" xr:uid="{7388FB9C-12DE-4E4B-A762-17841D3F61DE}"/>
    <cellStyle name="Comma [0] 11366" xfId="56273" hidden="1" xr:uid="{F5C0DAE4-C2DF-42D3-AF88-C3FA8B285417}"/>
    <cellStyle name="Comma [0] 11367" xfId="26837" hidden="1" xr:uid="{EDFB003D-BBB8-49D6-A54E-36BAE7A35594}"/>
    <cellStyle name="Comma [0] 11367" xfId="56230" hidden="1" xr:uid="{3CE6E232-A7E4-4A49-9CB6-028B9FD8FACB}"/>
    <cellStyle name="Comma [0] 11368" xfId="26871" hidden="1" xr:uid="{6888B541-3794-4051-B4AB-36510FE13E8B}"/>
    <cellStyle name="Comma [0] 11368" xfId="56264" hidden="1" xr:uid="{63C2524B-E4E6-4D99-9371-BF71174DBD7F}"/>
    <cellStyle name="Comma [0] 11369" xfId="26884" hidden="1" xr:uid="{4273AF16-6E7B-4971-9260-84335D3236B7}"/>
    <cellStyle name="Comma [0] 11369" xfId="56277" hidden="1" xr:uid="{9BBF35B5-912E-4730-8A0D-976EFB6E7D1F}"/>
    <cellStyle name="Comma [0] 1137" xfId="4419" hidden="1" xr:uid="{B217238E-0AB3-42B7-8E69-75FBB97B6342}"/>
    <cellStyle name="Comma [0] 1137" xfId="33813" hidden="1" xr:uid="{DEAEA8B5-D285-4438-8471-881D9F22486C}"/>
    <cellStyle name="Comma [0] 11370" xfId="26886" hidden="1" xr:uid="{DD2D44E3-CDAD-4992-BBF0-8FC4B8CF86FF}"/>
    <cellStyle name="Comma [0] 11370" xfId="56279" hidden="1" xr:uid="{BA39AE8B-660E-49C4-A75B-461AAB561920}"/>
    <cellStyle name="Comma [0] 11371" xfId="26754" hidden="1" xr:uid="{B231670B-9FFC-4796-B03A-BA830ECA9418}"/>
    <cellStyle name="Comma [0] 11371" xfId="56147" hidden="1" xr:uid="{88AA1308-A22E-421F-8824-52FEA0263684}"/>
    <cellStyle name="Comma [0] 11372" xfId="26874" hidden="1" xr:uid="{A254326B-C0A0-4E4F-9506-E8557C3A5642}"/>
    <cellStyle name="Comma [0] 11372" xfId="56267" hidden="1" xr:uid="{B9871AFD-C1B2-4768-8B41-529D9FB27DCB}"/>
    <cellStyle name="Comma [0] 11373" xfId="26814" hidden="1" xr:uid="{31FCCF8D-F8C7-4A95-B549-80FAF782E628}"/>
    <cellStyle name="Comma [0] 11373" xfId="56207" hidden="1" xr:uid="{9021C055-01C3-4305-A932-BFF41D6861F2}"/>
    <cellStyle name="Comma [0] 11374" xfId="26848" hidden="1" xr:uid="{D719C9B4-D91C-488C-8B00-B6CAE11743FB}"/>
    <cellStyle name="Comma [0] 11374" xfId="56241" hidden="1" xr:uid="{0D7684CD-7726-4FA1-B495-B044AC87E414}"/>
    <cellStyle name="Comma [0] 11375" xfId="26861" hidden="1" xr:uid="{6CF4B647-A37C-45AA-9EFF-E0404995F576}"/>
    <cellStyle name="Comma [0] 11375" xfId="56254" hidden="1" xr:uid="{588EBBEE-3B65-48FE-BDD9-B389800C5EF3}"/>
    <cellStyle name="Comma [0] 11376" xfId="26889" hidden="1" xr:uid="{B6E1B0FC-7ACD-475F-B76F-A7709987D03A}"/>
    <cellStyle name="Comma [0] 11376" xfId="56282" hidden="1" xr:uid="{E7C4763B-28FF-467F-A11D-859625542D3D}"/>
    <cellStyle name="Comma [0] 11377" xfId="26852" hidden="1" xr:uid="{D99D6CD2-065E-4CF9-B35F-5C53C52DFF2C}"/>
    <cellStyle name="Comma [0] 11377" xfId="56245" hidden="1" xr:uid="{3CE2BF87-1A71-40E0-A56D-C9C20FDF5FD1}"/>
    <cellStyle name="Comma [0] 11378" xfId="26812" hidden="1" xr:uid="{4F22A876-DFCB-4542-A571-0B4895BB59D3}"/>
    <cellStyle name="Comma [0] 11378" xfId="56205" hidden="1" xr:uid="{B5028B98-8F01-4C7F-AE66-BD018552D030}"/>
    <cellStyle name="Comma [0] 11379" xfId="26891" hidden="1" xr:uid="{34472BD6-BEF5-449A-B3D2-36EB5B0534A7}"/>
    <cellStyle name="Comma [0] 11379" xfId="56284" hidden="1" xr:uid="{0F4D9E93-A852-4372-B7B4-99822F72FE08}"/>
    <cellStyle name="Comma [0] 1138" xfId="4452" hidden="1" xr:uid="{0FC8CDB3-F16B-4B88-8C58-B3F78FD782A4}"/>
    <cellStyle name="Comma [0] 1138" xfId="33846" hidden="1" xr:uid="{33B71DC1-A64B-4E69-9070-51AC257364D5}"/>
    <cellStyle name="Comma [0] 11380" xfId="26893" hidden="1" xr:uid="{C28EC225-1AF4-4E94-A923-A6C0C35AFAB1}"/>
    <cellStyle name="Comma [0] 11380" xfId="56286" hidden="1" xr:uid="{D73A4AE8-178C-4039-AAE4-CAE4FD741521}"/>
    <cellStyle name="Comma [0] 11381" xfId="26246" hidden="1" xr:uid="{25250F96-E340-4C24-9B76-0F846235B568}"/>
    <cellStyle name="Comma [0] 11381" xfId="55639" hidden="1" xr:uid="{6B290CA0-C997-429C-8A43-4A5797B70A46}"/>
    <cellStyle name="Comma [0] 11382" xfId="26202" hidden="1" xr:uid="{3C1F5276-D075-4328-AF18-B3E250B90E04}"/>
    <cellStyle name="Comma [0] 11382" xfId="55595" hidden="1" xr:uid="{F472D51B-3A1F-4B49-86DD-446F5C1831E6}"/>
    <cellStyle name="Comma [0] 11383" xfId="26899" hidden="1" xr:uid="{957FF734-7AEE-4D69-A4F2-5967F34BD369}"/>
    <cellStyle name="Comma [0] 11383" xfId="56292" hidden="1" xr:uid="{927E0036-5077-46FA-88ED-F5AFB2E9E8C1}"/>
    <cellStyle name="Comma [0] 11384" xfId="26905" hidden="1" xr:uid="{68569032-9C76-4853-86FE-AC90799DDC57}"/>
    <cellStyle name="Comma [0] 11384" xfId="56298" hidden="1" xr:uid="{EE954EAC-F1B4-462D-817A-87F932CC5C69}"/>
    <cellStyle name="Comma [0] 11385" xfId="26907" hidden="1" xr:uid="{D9166AEE-533F-4573-A5AE-6F79CB876545}"/>
    <cellStyle name="Comma [0] 11385" xfId="56300" hidden="1" xr:uid="{FCAB4166-E5F2-49AF-A3C1-2F24AE205348}"/>
    <cellStyle name="Comma [0] 11386" xfId="26898" hidden="1" xr:uid="{97F221B8-5F9D-4C28-AC06-A3B210CE0303}"/>
    <cellStyle name="Comma [0] 11386" xfId="56291" hidden="1" xr:uid="{C78373E0-0840-4A27-BB7C-2BF524E13834}"/>
    <cellStyle name="Comma [0] 11387" xfId="26903" hidden="1" xr:uid="{0EBCB65F-0355-4E6D-B2A4-2E966B444270}"/>
    <cellStyle name="Comma [0] 11387" xfId="56296" hidden="1" xr:uid="{A3AACBA7-B1AC-4ABB-AE6E-B8DDA7D82505}"/>
    <cellStyle name="Comma [0] 11388" xfId="26909" hidden="1" xr:uid="{31A12D82-4313-454C-BCF0-D45D7BC11200}"/>
    <cellStyle name="Comma [0] 11388" xfId="56302" hidden="1" xr:uid="{0A06836B-718F-4E32-A288-07FFFD6A7048}"/>
    <cellStyle name="Comma [0] 11389" xfId="26911" hidden="1" xr:uid="{4A4C0888-CB4D-468D-9760-30B92196A8DB}"/>
    <cellStyle name="Comma [0] 11389" xfId="56304" hidden="1" xr:uid="{622EA577-57CB-4439-992A-C3F11E1F5FE6}"/>
    <cellStyle name="Comma [0] 1139" xfId="4460" hidden="1" xr:uid="{9A3D416C-7F88-43F2-9802-DBAAE7C47FE3}"/>
    <cellStyle name="Comma [0] 1139" xfId="33854" hidden="1" xr:uid="{DFC7E5A6-0B2B-4206-9982-EF334FF17B85}"/>
    <cellStyle name="Comma [0] 11390" xfId="26203" hidden="1" xr:uid="{007ED4E7-7D29-4E7C-8AB9-F0123A8040E0}"/>
    <cellStyle name="Comma [0] 11390" xfId="55596" hidden="1" xr:uid="{3A1AE918-30D6-4AB1-B72E-E9E0AD33A765}"/>
    <cellStyle name="Comma [0] 11391" xfId="26181" hidden="1" xr:uid="{A1158800-327F-458D-945A-3807BC538B40}"/>
    <cellStyle name="Comma [0] 11391" xfId="55574" hidden="1" xr:uid="{AC9FAEFE-68FC-44AA-83FB-7239BC3081ED}"/>
    <cellStyle name="Comma [0] 11392" xfId="26922" hidden="1" xr:uid="{BCE233E8-A403-423C-9E18-820D6E761431}"/>
    <cellStyle name="Comma [0] 11392" xfId="56315" hidden="1" xr:uid="{DFB9B7E4-C646-427A-9F8E-17E4A176B6E8}"/>
    <cellStyle name="Comma [0] 11393" xfId="26931" hidden="1" xr:uid="{11D10CE8-7C1D-4569-8A14-2CD0C56CB50E}"/>
    <cellStyle name="Comma [0] 11393" xfId="56324" hidden="1" xr:uid="{DD856301-4B34-44E7-B7F9-365B63FD27E1}"/>
    <cellStyle name="Comma [0] 11394" xfId="26942" hidden="1" xr:uid="{7AAA7381-1BEC-4D98-A484-C1389EADAFDA}"/>
    <cellStyle name="Comma [0] 11394" xfId="56335" hidden="1" xr:uid="{0AAF9DF5-094C-4F1B-BB71-54BB24BC7588}"/>
    <cellStyle name="Comma [0] 11395" xfId="26948" hidden="1" xr:uid="{352E01F7-0569-469A-869D-D9851CB12D85}"/>
    <cellStyle name="Comma [0] 11395" xfId="56341" hidden="1" xr:uid="{6B22C114-6740-477A-A44E-E6E69A432BB2}"/>
    <cellStyle name="Comma [0] 11396" xfId="26930" hidden="1" xr:uid="{FE60CAA9-63D1-4E32-AF2F-AFDE3E710E7B}"/>
    <cellStyle name="Comma [0] 11396" xfId="56323" hidden="1" xr:uid="{51D7D67A-1472-4D21-B42D-BA0EB8C7C205}"/>
    <cellStyle name="Comma [0] 11397" xfId="26940" hidden="1" xr:uid="{EEAA8318-A3C3-4DFC-9EE9-A7C841929317}"/>
    <cellStyle name="Comma [0] 11397" xfId="56333" hidden="1" xr:uid="{E62A7911-5E35-4DEB-974B-4CC1699586AA}"/>
    <cellStyle name="Comma [0] 11398" xfId="26960" hidden="1" xr:uid="{203D0FEA-A2A6-4711-A2CD-DEEEFA81C4AE}"/>
    <cellStyle name="Comma [0] 11398" xfId="56353" hidden="1" xr:uid="{162F3E0B-36A7-4624-A421-0289C06D0E95}"/>
    <cellStyle name="Comma [0] 11399" xfId="26962" hidden="1" xr:uid="{2D91A7FA-16D3-4904-B08B-5C1CD674F824}"/>
    <cellStyle name="Comma [0] 11399" xfId="56355" hidden="1" xr:uid="{BDDF7F06-C571-46D6-A21C-88B3CFB0F2CF}"/>
    <cellStyle name="Comma [0] 114" xfId="2373" hidden="1" xr:uid="{2EBFA5B9-13C7-45AB-A37F-0BD880BDEC38}"/>
    <cellStyle name="Comma [0] 114" xfId="31767" hidden="1" xr:uid="{189E40B8-F40C-4BC4-AF26-20898CBE13E8}"/>
    <cellStyle name="Comma [0] 1140" xfId="4369" hidden="1" xr:uid="{68ABCC0E-BA31-49C4-AD80-5FA231D63B70}"/>
    <cellStyle name="Comma [0] 1140" xfId="33763" hidden="1" xr:uid="{BC871CC0-3578-4A4C-ACD2-BC834B9863FE}"/>
    <cellStyle name="Comma [0] 11400" xfId="26913" hidden="1" xr:uid="{83B983BA-C863-423D-9A94-8FE89C6B447E}"/>
    <cellStyle name="Comma [0] 11400" xfId="56306" hidden="1" xr:uid="{753DB4DD-63A3-46BB-A018-329DB8AD34A8}"/>
    <cellStyle name="Comma [0] 11401" xfId="26169" hidden="1" xr:uid="{26DB0F4F-1B76-47A5-8817-2DE9BC336BB6}"/>
    <cellStyle name="Comma [0] 11401" xfId="55562" hidden="1" xr:uid="{8F36C870-54E8-4C5A-95C8-977AEF5B726C}"/>
    <cellStyle name="Comma [0] 11402" xfId="26916" hidden="1" xr:uid="{B9AB2CF4-4191-4C23-A8DC-DB68B34C472A}"/>
    <cellStyle name="Comma [0] 11402" xfId="56309" hidden="1" xr:uid="{7598AC4D-D5F9-4334-AE9C-CED6D6A3157E}"/>
    <cellStyle name="Comma [0] 11403" xfId="26180" hidden="1" xr:uid="{0B24FC27-581A-40AC-85DD-E1E3BE5A161D}"/>
    <cellStyle name="Comma [0] 11403" xfId="55573" hidden="1" xr:uid="{ECDE7B5A-F8EB-4AF1-8ACE-8AB03B639067}"/>
    <cellStyle name="Comma [0] 11404" xfId="26179" hidden="1" xr:uid="{3C99A166-C20F-4156-8A1C-7E07C4DAE988}"/>
    <cellStyle name="Comma [0] 11404" xfId="55572" hidden="1" xr:uid="{EB77397E-661A-407F-9895-7A85EE12C0FD}"/>
    <cellStyle name="Comma [0] 11405" xfId="26967" hidden="1" xr:uid="{B438B7BA-7D32-4A29-9225-BC83D3E7BE48}"/>
    <cellStyle name="Comma [0] 11405" xfId="56360" hidden="1" xr:uid="{A2371C20-F481-43A5-970F-6A5CED8F1365}"/>
    <cellStyle name="Comma [0] 11406" xfId="26255" hidden="1" xr:uid="{E06DC7D1-C91F-4D6E-AAE5-DA67BD6EB646}"/>
    <cellStyle name="Comma [0] 11406" xfId="55648" hidden="1" xr:uid="{7F89357E-46BA-4341-892F-164A635CBEE3}"/>
    <cellStyle name="Comma [0] 11407" xfId="26456" hidden="1" xr:uid="{7D9AE3BA-18F1-407B-8BAD-91DC7CFEA703}"/>
    <cellStyle name="Comma [0] 11407" xfId="55849" hidden="1" xr:uid="{303F9988-AD72-4342-8756-988586D9F074}"/>
    <cellStyle name="Comma [0] 11408" xfId="26979" hidden="1" xr:uid="{51D2B76E-EF22-4AB7-A50E-6F91BFEB667A}"/>
    <cellStyle name="Comma [0] 11408" xfId="56372" hidden="1" xr:uid="{329EB623-994D-44D2-9E1E-9DD3761A0D45}"/>
    <cellStyle name="Comma [0] 11409" xfId="26981" hidden="1" xr:uid="{70FAE173-991B-423E-BD9E-3AC8B659B1BE}"/>
    <cellStyle name="Comma [0] 11409" xfId="56374" hidden="1" xr:uid="{F657BACF-47F9-4248-AC16-833E019FA183}"/>
    <cellStyle name="Comma [0] 1141" xfId="4448" hidden="1" xr:uid="{523D05AF-3CF7-49F5-A8D5-18FD194A6097}"/>
    <cellStyle name="Comma [0] 1141" xfId="33842" hidden="1" xr:uid="{AD334D91-4634-4117-ADC5-BF6D4A2D74AC}"/>
    <cellStyle name="Comma [0] 11410" xfId="26970" hidden="1" xr:uid="{AAF47783-815F-4B8F-B747-3779DCECFAA0}"/>
    <cellStyle name="Comma [0] 11410" xfId="56363" hidden="1" xr:uid="{8C9F82C8-05D9-4C1E-B51C-DBEA458BD410}"/>
    <cellStyle name="Comma [0] 11411" xfId="26978" hidden="1" xr:uid="{ABA40D4B-AA58-4D8A-9740-FA92DDB94468}"/>
    <cellStyle name="Comma [0] 11411" xfId="56371" hidden="1" xr:uid="{37562599-B610-4324-BF27-0717CA2FC530}"/>
    <cellStyle name="Comma [0] 11412" xfId="26465" hidden="1" xr:uid="{4CC31D55-504F-47E6-9E45-8D69AB1DB3F9}"/>
    <cellStyle name="Comma [0] 11412" xfId="55858" hidden="1" xr:uid="{6A8CF6A8-9B0B-4058-A55A-8F196ECBD25F}"/>
    <cellStyle name="Comma [0] 11413" xfId="26964" hidden="1" xr:uid="{7782BAD2-15F3-4555-9413-4A7DEC6B4E25}"/>
    <cellStyle name="Comma [0] 11413" xfId="56357" hidden="1" xr:uid="{AE1EC95B-8CEC-4F30-A2E9-E651A4392AB8}"/>
    <cellStyle name="Comma [0] 11414" xfId="26997" hidden="1" xr:uid="{31C44AA4-E278-4E0E-B472-8B69CDBF6CAA}"/>
    <cellStyle name="Comma [0] 11414" xfId="56390" hidden="1" xr:uid="{DC1356CE-89B1-400B-A91F-4E5BAD4DD98B}"/>
    <cellStyle name="Comma [0] 11415" xfId="27005" hidden="1" xr:uid="{097F68BF-D921-44CF-82D2-26B46B019214}"/>
    <cellStyle name="Comma [0] 11415" xfId="56398" hidden="1" xr:uid="{6CE41A78-7E14-4D85-A479-7D4D8EA3F943}"/>
    <cellStyle name="Comma [0] 11416" xfId="26914" hidden="1" xr:uid="{F32A55CC-9789-4887-A7C4-443A113E1E42}"/>
    <cellStyle name="Comma [0] 11416" xfId="56307" hidden="1" xr:uid="{45CCF53D-918F-4932-A826-EC0FFC3FE01A}"/>
    <cellStyle name="Comma [0] 11417" xfId="26993" hidden="1" xr:uid="{A2A6F345-1E96-4F3F-A196-0B8AFB256640}"/>
    <cellStyle name="Comma [0] 11417" xfId="56386" hidden="1" xr:uid="{F21DCB07-7504-49D3-BD18-F362F520A8E4}"/>
    <cellStyle name="Comma [0] 11418" xfId="27014" hidden="1" xr:uid="{ADCE8029-DCC4-4800-917C-A95303BC9063}"/>
    <cellStyle name="Comma [0] 11418" xfId="56407" hidden="1" xr:uid="{CE91011F-6B45-4977-B401-8325655AA62C}"/>
    <cellStyle name="Comma [0] 11419" xfId="27016" hidden="1" xr:uid="{8170D562-4895-414F-9BF7-25E6243E3E9F}"/>
    <cellStyle name="Comma [0] 11419" xfId="56409" hidden="1" xr:uid="{92203843-862A-43A0-94F6-B62B9D7AC3C6}"/>
    <cellStyle name="Comma [0] 1142" xfId="4469" hidden="1" xr:uid="{C8563394-415D-41EA-9B39-59D0D5B9E1F9}"/>
    <cellStyle name="Comma [0] 1142" xfId="33863" hidden="1" xr:uid="{43AE7431-095D-4382-8511-01E260BB2D37}"/>
    <cellStyle name="Comma [0] 11420" xfId="26975" hidden="1" xr:uid="{E3FEFA5B-E563-47B5-BE5C-4A9240A5B9D7}"/>
    <cellStyle name="Comma [0] 11420" xfId="56368" hidden="1" xr:uid="{A209FB58-435E-4051-96B8-F05EB846799B}"/>
    <cellStyle name="Comma [0] 11421" xfId="26920" hidden="1" xr:uid="{9885AF84-D9E0-4932-A5CF-71EE47CC4D83}"/>
    <cellStyle name="Comma [0] 11421" xfId="56313" hidden="1" xr:uid="{A84A9477-F67A-46F4-A456-C74261257D7D}"/>
    <cellStyle name="Comma [0] 11422" xfId="26973" hidden="1" xr:uid="{5FE85C84-1399-45ED-8752-F91C6D7BFCA3}"/>
    <cellStyle name="Comma [0] 11422" xfId="56366" hidden="1" xr:uid="{8D748D25-33CC-4A68-9CA8-AEFFBC704EDD}"/>
    <cellStyle name="Comma [0] 11423" xfId="26957" hidden="1" xr:uid="{DBB1D262-F012-43EF-B86C-0F81EF939E4E}"/>
    <cellStyle name="Comma [0] 11423" xfId="56350" hidden="1" xr:uid="{90B71D24-5BAD-4EC8-B487-F2B740C6EE4B}"/>
    <cellStyle name="Comma [0] 11424" xfId="26953" hidden="1" xr:uid="{E22D6344-B3F2-4F12-8D2B-19C49FC8BAFE}"/>
    <cellStyle name="Comma [0] 11424" xfId="56346" hidden="1" xr:uid="{5C81176D-2B34-42A0-8223-B907314DEE02}"/>
    <cellStyle name="Comma [0] 11425" xfId="27024" hidden="1" xr:uid="{946FD89E-C019-4CF2-9B96-913DAD56076A}"/>
    <cellStyle name="Comma [0] 11425" xfId="56417" hidden="1" xr:uid="{E2FBB2BC-597C-4140-95BE-F49A5A4D7379}"/>
    <cellStyle name="Comma [0] 11426" xfId="26896" hidden="1" xr:uid="{282B1C5E-FF22-4EF1-A14A-33CA26D80724}"/>
    <cellStyle name="Comma [0] 11426" xfId="56289" hidden="1" xr:uid="{B2AA7B5E-DED0-43B4-91AA-ABF92003F8EB}"/>
    <cellStyle name="Comma [0] 11427" xfId="26204" hidden="1" xr:uid="{3B83920C-DFD6-4650-8CA5-2CAC5C998472}"/>
    <cellStyle name="Comma [0] 11427" xfId="55597" hidden="1" xr:uid="{241569A1-2161-4E7F-A831-F4F10CC96EF4}"/>
    <cellStyle name="Comma [0] 11428" xfId="27032" hidden="1" xr:uid="{04A21FE0-EA1E-4B70-A034-CAA30F676D6A}"/>
    <cellStyle name="Comma [0] 11428" xfId="56425" hidden="1" xr:uid="{E9E2A637-1EB1-42A8-941F-100730E9ADB4}"/>
    <cellStyle name="Comma [0] 11429" xfId="27034" hidden="1" xr:uid="{9008314D-23E6-4E68-BB16-EFC58456DC5D}"/>
    <cellStyle name="Comma [0] 11429" xfId="56427" hidden="1" xr:uid="{E2050A5C-52D5-4A43-8C11-14B044E60697}"/>
    <cellStyle name="Comma [0] 1143" xfId="4471" hidden="1" xr:uid="{F3CA6C31-6A5D-476E-919F-1F895B79499D}"/>
    <cellStyle name="Comma [0] 1143" xfId="33865" hidden="1" xr:uid="{5995EEA3-3240-4EE5-BA65-05B456E61EFB}"/>
    <cellStyle name="Comma [0] 11430" xfId="26983" hidden="1" xr:uid="{35010A09-3FE8-48CD-A39A-AA8AC01916EB}"/>
    <cellStyle name="Comma [0] 11430" xfId="56376" hidden="1" xr:uid="{88F10F2B-C056-46F0-B9C5-942A631A4296}"/>
    <cellStyle name="Comma [0] 11431" xfId="26959" hidden="1" xr:uid="{8CC9CCE5-4804-4236-B2E2-B370E078098E}"/>
    <cellStyle name="Comma [0] 11431" xfId="56352" hidden="1" xr:uid="{762514E5-9068-4178-9C6A-7292CD3BBC45}"/>
    <cellStyle name="Comma [0] 11432" xfId="26994" hidden="1" xr:uid="{C3048079-B705-4550-8B54-E673C49EC81F}"/>
    <cellStyle name="Comma [0] 11432" xfId="56387" hidden="1" xr:uid="{8859B081-2B4A-48F4-8797-A21E200650B2}"/>
    <cellStyle name="Comma [0] 11433" xfId="26926" hidden="1" xr:uid="{FBA51ACA-5586-4BD9-A859-3A554110ED73}"/>
    <cellStyle name="Comma [0] 11433" xfId="56319" hidden="1" xr:uid="{DE96A75E-9F8B-48B8-8DA7-167BEFA8AC5F}"/>
    <cellStyle name="Comma [0] 11434" xfId="26996" hidden="1" xr:uid="{1BD4DBC0-5DF3-4AC7-BC13-711EFF049951}"/>
    <cellStyle name="Comma [0] 11434" xfId="56389" hidden="1" xr:uid="{F233A327-DCF2-4620-BCE9-0F4DCC051807}"/>
    <cellStyle name="Comma [0] 11435" xfId="27041" hidden="1" xr:uid="{FDA31D19-C101-4BC1-940C-B2F9E274B60F}"/>
    <cellStyle name="Comma [0] 11435" xfId="56434" hidden="1" xr:uid="{E4DB4F12-C5BE-42D8-84C8-72C781997975}"/>
    <cellStyle name="Comma [0] 11436" xfId="26984" hidden="1" xr:uid="{E475F2BE-4EBC-4620-B7DE-07FD92837BA3}"/>
    <cellStyle name="Comma [0] 11436" xfId="56377" hidden="1" xr:uid="{C4E28274-2DED-4959-A972-E5084CD02B34}"/>
    <cellStyle name="Comma [0] 11437" xfId="26941" hidden="1" xr:uid="{ABA27B0B-411B-41D0-BC32-453BC40D0C1A}"/>
    <cellStyle name="Comma [0] 11437" xfId="56334" hidden="1" xr:uid="{A4D22A2C-4521-4FE8-AA96-86B54ADAA7A2}"/>
    <cellStyle name="Comma [0] 11438" xfId="27047" hidden="1" xr:uid="{F4E0A063-D98C-4E64-8E62-4A13BB985404}"/>
    <cellStyle name="Comma [0] 11438" xfId="56440" hidden="1" xr:uid="{1EAE2B3A-691E-492A-8EAC-2D75DE7330D9}"/>
    <cellStyle name="Comma [0] 11439" xfId="27049" hidden="1" xr:uid="{647C96CE-3222-4B2A-91C5-152B3EB04A70}"/>
    <cellStyle name="Comma [0] 11439" xfId="56442" hidden="1" xr:uid="{88A5DA75-BD8D-49EB-8B07-E8419B8A2AFF}"/>
    <cellStyle name="Comma [0] 1144" xfId="4430" hidden="1" xr:uid="{4692F2F9-FB6E-4A84-882E-355112C819A3}"/>
    <cellStyle name="Comma [0] 1144" xfId="33824" hidden="1" xr:uid="{8EC356E2-B0AF-488C-B752-7976C8872CF6}"/>
    <cellStyle name="Comma [0] 11440" xfId="27002" hidden="1" xr:uid="{CF4CA1F4-6DFD-4531-AEA9-4228C5E5AB0A}"/>
    <cellStyle name="Comma [0] 11440" xfId="56395" hidden="1" xr:uid="{9A83D6E0-3E3D-4C25-B346-76F3A4701194}"/>
    <cellStyle name="Comma [0] 11441" xfId="27008" hidden="1" xr:uid="{DECC36AE-4FAE-4DE1-B877-E1CD05CFD7F5}"/>
    <cellStyle name="Comma [0] 11441" xfId="56401" hidden="1" xr:uid="{830E6F2A-422F-4211-BF72-0E44495F003C}"/>
    <cellStyle name="Comma [0] 11442" xfId="26895" hidden="1" xr:uid="{EEDEE665-98F8-44CA-B987-BA68FEAB0A60}"/>
    <cellStyle name="Comma [0] 11442" xfId="56288" hidden="1" xr:uid="{F1A9B546-A15C-450B-B115-7292767350FA}"/>
    <cellStyle name="Comma [0] 11443" xfId="26958" hidden="1" xr:uid="{7763E1FE-E433-4F99-96C5-19DC4ED2C3DE}"/>
    <cellStyle name="Comma [0] 11443" xfId="56351" hidden="1" xr:uid="{12E59C7E-DA0A-4353-B276-F2B643C6649D}"/>
    <cellStyle name="Comma [0] 11444" xfId="26966" hidden="1" xr:uid="{32527835-8DCA-4515-B2B5-8632541A4EA7}"/>
    <cellStyle name="Comma [0] 11444" xfId="56359" hidden="1" xr:uid="{4F74ECB5-E66B-4256-AF2D-53690C4C1CC9}"/>
    <cellStyle name="Comma [0] 11445" xfId="27055" hidden="1" xr:uid="{8F8D8E48-7A44-40DF-BA09-6147142BA9CF}"/>
    <cellStyle name="Comma [0] 11445" xfId="56448" hidden="1" xr:uid="{49E0608D-DB64-4D35-A725-5C67076AFA50}"/>
    <cellStyle name="Comma [0] 11446" xfId="26969" hidden="1" xr:uid="{C566DBE1-B844-49B9-AAB5-7E3A4CFE2C19}"/>
    <cellStyle name="Comma [0] 11446" xfId="56362" hidden="1" xr:uid="{48EBAC4C-7EBB-4C31-AD01-34AB3E1B7B9F}"/>
    <cellStyle name="Comma [0] 11447" xfId="26929" hidden="1" xr:uid="{746AC5C8-FE34-442E-9F5A-05426A9485BF}"/>
    <cellStyle name="Comma [0] 11447" xfId="56322" hidden="1" xr:uid="{BAE53A8C-1D2D-4B47-A80C-9216EDC39E85}"/>
    <cellStyle name="Comma [0] 11448" xfId="27060" hidden="1" xr:uid="{3525ED0A-5DBB-43D1-B1D6-CDC78C8EA95C}"/>
    <cellStyle name="Comma [0] 11448" xfId="56453" hidden="1" xr:uid="{452CF082-6B55-44D4-A1A4-060927D573CE}"/>
    <cellStyle name="Comma [0] 11449" xfId="27062" hidden="1" xr:uid="{92A0E504-511E-4B4B-AEF3-6F46BD2A0FBE}"/>
    <cellStyle name="Comma [0] 11449" xfId="56455" hidden="1" xr:uid="{AE833C49-16A8-4E9D-8FC9-BCE583D26E47}"/>
    <cellStyle name="Comma [0] 1145" xfId="4375" hidden="1" xr:uid="{713B039B-7125-4EED-A712-435B961B52E2}"/>
    <cellStyle name="Comma [0] 1145" xfId="33769" hidden="1" xr:uid="{91E00586-CFD5-47FA-9D6B-90CEAA3C3AAA}"/>
    <cellStyle name="Comma [0] 11450" xfId="27021" hidden="1" xr:uid="{48D36D75-1123-4418-9774-0F613E3931D0}"/>
    <cellStyle name="Comma [0] 11450" xfId="56414" hidden="1" xr:uid="{1EE48856-4CBA-4932-AA91-02402705F274}"/>
    <cellStyle name="Comma [0] 11451" xfId="27027" hidden="1" xr:uid="{EF69871D-C057-44E5-A810-D307F55335B4}"/>
    <cellStyle name="Comma [0] 11451" xfId="56420" hidden="1" xr:uid="{5F09B5E8-2370-42EE-87B1-FCF3976D6E3C}"/>
    <cellStyle name="Comma [0] 11452" xfId="26928" hidden="1" xr:uid="{DCBFA674-681E-4AF6-8CBD-BE3EBE6A0BA4}"/>
    <cellStyle name="Comma [0] 11452" xfId="56321" hidden="1" xr:uid="{26D22F1A-5250-4C10-9E46-6E78CF188191}"/>
    <cellStyle name="Comma [0] 11453" xfId="27009" hidden="1" xr:uid="{BF9671E3-61FD-498C-B3B4-4360D1222CC1}"/>
    <cellStyle name="Comma [0] 11453" xfId="56402" hidden="1" xr:uid="{0D54E6E9-D02E-444B-B755-C660DBF0BBB2}"/>
    <cellStyle name="Comma [0] 11454" xfId="26988" hidden="1" xr:uid="{8F6DECD0-B415-40CB-B7C8-EE13DFB76C20}"/>
    <cellStyle name="Comma [0] 11454" xfId="56381" hidden="1" xr:uid="{06F4B28B-DC90-41AF-BD15-F1D3D846417A}"/>
    <cellStyle name="Comma [0] 11455" xfId="27066" hidden="1" xr:uid="{C2E0EEA1-149E-423A-B31F-3D9957637B51}"/>
    <cellStyle name="Comma [0] 11455" xfId="56459" hidden="1" xr:uid="{5D631827-F0AE-4F2C-BE19-CF459EEF0775}"/>
    <cellStyle name="Comma [0] 11456" xfId="27007" hidden="1" xr:uid="{C5F59EF1-7555-4184-BB2E-F2508EEF5264}"/>
    <cellStyle name="Comma [0] 11456" xfId="56400" hidden="1" xr:uid="{8E848133-8DF7-4607-A50F-2A6EE66EC7E8}"/>
    <cellStyle name="Comma [0] 11457" xfId="26945" hidden="1" xr:uid="{7AEE44AB-9D40-476F-9130-1C6CB56C6421}"/>
    <cellStyle name="Comma [0] 11457" xfId="56338" hidden="1" xr:uid="{CBAA40FC-E053-4FDF-BE81-0D8D0FA93B97}"/>
    <cellStyle name="Comma [0] 11458" xfId="27073" hidden="1" xr:uid="{1E0F66D4-E4C7-40E3-BB51-F6FCB50A1D6B}"/>
    <cellStyle name="Comma [0] 11458" xfId="56466" hidden="1" xr:uid="{00D2E2B1-F1E2-4949-BF26-A4F1E0602119}"/>
    <cellStyle name="Comma [0] 11459" xfId="27075" hidden="1" xr:uid="{5B17F73F-352E-4E24-898E-0A5C065F9E9C}"/>
    <cellStyle name="Comma [0] 11459" xfId="56468" hidden="1" xr:uid="{5217D0F2-C59C-4EB0-B999-7D9079C915DD}"/>
    <cellStyle name="Comma [0] 1146" xfId="4428" hidden="1" xr:uid="{BB784E35-19F9-4A02-8A09-B0D2DCF89DCF}"/>
    <cellStyle name="Comma [0] 1146" xfId="33822" hidden="1" xr:uid="{B1B92BCF-E588-457C-9717-F1A4D62F7752}"/>
    <cellStyle name="Comma [0] 11460" xfId="27039" hidden="1" xr:uid="{78BC5619-606B-4E53-A12A-CA48030BF030}"/>
    <cellStyle name="Comma [0] 11460" xfId="56432" hidden="1" xr:uid="{6CA9E30F-6F93-47A6-A8B4-3D537ECC0E65}"/>
    <cellStyle name="Comma [0] 11461" xfId="27044" hidden="1" xr:uid="{65586757-9D65-43C9-B992-495EFCC452F4}"/>
    <cellStyle name="Comma [0] 11461" xfId="56437" hidden="1" xr:uid="{C5D9402B-68B0-462F-88BD-1FDA76CC0EF0}"/>
    <cellStyle name="Comma [0] 11462" xfId="26474" hidden="1" xr:uid="{C39ED4D4-BA1A-4DED-AD4B-D1EAB45BE9D8}"/>
    <cellStyle name="Comma [0] 11462" xfId="55867" hidden="1" xr:uid="{7EB72DAE-3CA9-4069-8CB7-B93188E25A4C}"/>
    <cellStyle name="Comma [0] 11463" xfId="27028" hidden="1" xr:uid="{12BABBEB-96F2-4EA9-960C-861EFF99C131}"/>
    <cellStyle name="Comma [0] 11463" xfId="56421" hidden="1" xr:uid="{2590B634-98F0-4F6B-B6C2-3D01467539A5}"/>
    <cellStyle name="Comma [0] 11464" xfId="26933" hidden="1" xr:uid="{4C157592-A2BD-40E1-B74E-4D9252616B77}"/>
    <cellStyle name="Comma [0] 11464" xfId="56326" hidden="1" xr:uid="{1D3E0BCB-F701-4E6D-B628-82C96496CFDA}"/>
    <cellStyle name="Comma [0] 11465" xfId="27079" hidden="1" xr:uid="{9ACCDCC6-61C8-48FB-B967-57F21EB3CA23}"/>
    <cellStyle name="Comma [0] 11465" xfId="56472" hidden="1" xr:uid="{EFA2A2FD-AF73-4928-8EDB-4856897B80B6}"/>
    <cellStyle name="Comma [0] 11466" xfId="27026" hidden="1" xr:uid="{D963CB89-B1A0-43EA-8ECE-EDA10710E247}"/>
    <cellStyle name="Comma [0] 11466" xfId="56419" hidden="1" xr:uid="{26424BDE-1BA1-40B5-B4D5-BC6BFCD01202}"/>
    <cellStyle name="Comma [0] 11467" xfId="26965" hidden="1" xr:uid="{4EAB9896-783B-4AEB-9A66-D224715C5F76}"/>
    <cellStyle name="Comma [0] 11467" xfId="56358" hidden="1" xr:uid="{A5CD6A61-1A57-4E30-B08F-1757C9050940}"/>
    <cellStyle name="Comma [0] 11468" xfId="27083" hidden="1" xr:uid="{CFE6110D-82DD-45F4-94CF-1B73FE894F2A}"/>
    <cellStyle name="Comma [0] 11468" xfId="56476" hidden="1" xr:uid="{1CDA4CCB-4B24-4D06-819E-78FFDC2A7687}"/>
    <cellStyle name="Comma [0] 11469" xfId="27085" hidden="1" xr:uid="{CD24D6B2-C0B6-47CC-AED8-EF3A3479C27B}"/>
    <cellStyle name="Comma [0] 11469" xfId="56478" hidden="1" xr:uid="{236C021D-6989-4CAB-836B-3B60CEDBBAD7}"/>
    <cellStyle name="Comma [0] 1147" xfId="4412" hidden="1" xr:uid="{93ADE4CC-3565-421F-8964-F07AEAB03782}"/>
    <cellStyle name="Comma [0] 1147" xfId="33806" hidden="1" xr:uid="{9619A50A-3660-4B9E-950B-4BF38AAB5325}"/>
    <cellStyle name="Comma [0] 11470" xfId="27053" hidden="1" xr:uid="{08689E22-31E7-4210-9B3B-C297F8DF3E16}"/>
    <cellStyle name="Comma [0] 11470" xfId="56446" hidden="1" xr:uid="{9AA0A5A3-DEF3-4D16-897B-68EA2662A28F}"/>
    <cellStyle name="Comma [0] 11471" xfId="27057" hidden="1" xr:uid="{DF1F6F99-3BA1-4B6E-9195-7BE90163A17D}"/>
    <cellStyle name="Comma [0] 11471" xfId="56450" hidden="1" xr:uid="{A6ED6C98-3FBF-4B27-8C7E-DAB6CBDCCBAA}"/>
    <cellStyle name="Comma [0] 11472" xfId="26947" hidden="1" xr:uid="{74976AC6-E4DE-40FE-81F6-C77839253CC9}"/>
    <cellStyle name="Comma [0] 11472" xfId="56340" hidden="1" xr:uid="{02566485-A4BB-4910-BB5C-A287604D3B38}"/>
    <cellStyle name="Comma [0] 11473" xfId="27045" hidden="1" xr:uid="{854B276E-0643-4F9C-8C87-0CD683991563}"/>
    <cellStyle name="Comma [0] 11473" xfId="56438" hidden="1" xr:uid="{D5DEDC44-D9FF-4DBC-8340-F2C1F3A95340}"/>
    <cellStyle name="Comma [0] 11474" xfId="26937" hidden="1" xr:uid="{BA523303-24EC-4CB6-A403-9C65DC868BEE}"/>
    <cellStyle name="Comma [0] 11474" xfId="56330" hidden="1" xr:uid="{A6B9F4F8-8AD3-4EA8-A8B6-CEF3E59DC490}"/>
    <cellStyle name="Comma [0] 11475" xfId="27089" hidden="1" xr:uid="{5AEB2D73-E908-40F5-9B3C-496D1F728BD1}"/>
    <cellStyle name="Comma [0] 11475" xfId="56482" hidden="1" xr:uid="{347C9654-76C2-44D8-BCF4-096DE161F8E2}"/>
    <cellStyle name="Comma [0] 11476" xfId="27043" hidden="1" xr:uid="{97F79EF2-CE35-44C6-9876-485DF6C581E6}"/>
    <cellStyle name="Comma [0] 11476" xfId="56436" hidden="1" xr:uid="{E790E58F-206A-4B6A-957E-21080ED11799}"/>
    <cellStyle name="Comma [0] 11477" xfId="27012" hidden="1" xr:uid="{445D974C-EF04-4279-8E2C-754150DF4DD3}"/>
    <cellStyle name="Comma [0] 11477" xfId="56405" hidden="1" xr:uid="{BE2B8F72-786D-476B-BCA3-B6390F57CFA6}"/>
    <cellStyle name="Comma [0] 11478" xfId="27093" hidden="1" xr:uid="{EFE7C95A-C97F-4DF2-9E5B-0CFABA1079C3}"/>
    <cellStyle name="Comma [0] 11478" xfId="56486" hidden="1" xr:uid="{74A270BE-CDCB-4DB1-84D6-D21C0848B9D7}"/>
    <cellStyle name="Comma [0] 11479" xfId="27095" hidden="1" xr:uid="{EDFB5C24-79AF-4FB9-81B9-5C5A64B4AA32}"/>
    <cellStyle name="Comma [0] 11479" xfId="56488" hidden="1" xr:uid="{89B43CA2-E67C-4143-BDFE-F546387F1564}"/>
    <cellStyle name="Comma [0] 1148" xfId="4408" hidden="1" xr:uid="{1807A537-9F36-419E-9518-A3678A6CE7EE}"/>
    <cellStyle name="Comma [0] 1148" xfId="33802" hidden="1" xr:uid="{78C5B70F-6483-4647-A6D2-0E6383F1CF72}"/>
    <cellStyle name="Comma [0] 11480" xfId="27081" hidden="1" xr:uid="{A2C7DED8-DBE0-42B2-B7E4-98F3417147F1}"/>
    <cellStyle name="Comma [0] 11480" xfId="56474" hidden="1" xr:uid="{775373E9-7DE6-4D84-99E2-F8D7768CA3A9}"/>
    <cellStyle name="Comma [0] 11481" xfId="27068" hidden="1" xr:uid="{B3024550-D6E3-48EC-A5CD-368F5270EE69}"/>
    <cellStyle name="Comma [0] 11481" xfId="56461" hidden="1" xr:uid="{6F0AC64E-A671-4D21-BB45-B27260A8B932}"/>
    <cellStyle name="Comma [0] 11482" xfId="27092" hidden="1" xr:uid="{41116A47-F8AB-4F10-8F86-16D22D279667}"/>
    <cellStyle name="Comma [0] 11482" xfId="56485" hidden="1" xr:uid="{79677E9E-1C74-4240-97DC-75A575345A2B}"/>
    <cellStyle name="Comma [0] 11483" xfId="27058" hidden="1" xr:uid="{421A7CD1-DCC6-4E24-8003-C4FD090E6AE5}"/>
    <cellStyle name="Comma [0] 11483" xfId="56451" hidden="1" xr:uid="{854A835E-1647-4D23-A898-4BD291798801}"/>
    <cellStyle name="Comma [0] 11484" xfId="27030" hidden="1" xr:uid="{59D1BD0F-7AC2-41F4-93FD-974E318DC599}"/>
    <cellStyle name="Comma [0] 11484" xfId="56423" hidden="1" xr:uid="{436C95FB-0629-434D-8731-12CB640A1C0B}"/>
    <cellStyle name="Comma [0] 11485" xfId="27097" hidden="1" xr:uid="{4B39B973-F8FC-44ED-A67B-E830DB5572ED}"/>
    <cellStyle name="Comma [0] 11485" xfId="56490" hidden="1" xr:uid="{02780498-AB8B-49D9-BA75-86B0C527EF71}"/>
    <cellStyle name="Comma [0] 11486" xfId="27054" hidden="1" xr:uid="{FA51B449-2B17-4A02-A5B5-716EA3F09CE4}"/>
    <cellStyle name="Comma [0] 11486" xfId="56447" hidden="1" xr:uid="{46033958-0C22-44E2-A9D4-CDF788CC4AC0}"/>
    <cellStyle name="Comma [0] 11487" xfId="27088" hidden="1" xr:uid="{DA7BB286-885D-4EBE-87D3-FE99161C7F39}"/>
    <cellStyle name="Comma [0] 11487" xfId="56481" hidden="1" xr:uid="{4EDC1FAD-131B-4CAD-9412-270346C7D598}"/>
    <cellStyle name="Comma [0] 11488" xfId="27101" hidden="1" xr:uid="{80BF8941-65A1-43F7-9BCF-DB168117F225}"/>
    <cellStyle name="Comma [0] 11488" xfId="56494" hidden="1" xr:uid="{AFB81403-3405-4258-A9EF-F4EC41FA597B}"/>
    <cellStyle name="Comma [0] 11489" xfId="27103" hidden="1" xr:uid="{BCD17004-B8CC-4073-97F9-06FE73AEE06E}"/>
    <cellStyle name="Comma [0] 11489" xfId="56496" hidden="1" xr:uid="{FEA853C8-4E5C-4CA6-AEAA-10944BA6EC40}"/>
    <cellStyle name="Comma [0] 1149" xfId="4479" hidden="1" xr:uid="{C43778B3-5602-49E4-99B5-2E6402F7C539}"/>
    <cellStyle name="Comma [0] 1149" xfId="33873" hidden="1" xr:uid="{370B1BE1-DAA5-4D53-B967-282871EF5ECE}"/>
    <cellStyle name="Comma [0] 11490" xfId="26971" hidden="1" xr:uid="{6EEBDDA1-41E5-4AE2-A279-6A3E5C294264}"/>
    <cellStyle name="Comma [0] 11490" xfId="56364" hidden="1" xr:uid="{31FA19A1-34E0-45DB-BABF-B8383ECC3718}"/>
    <cellStyle name="Comma [0] 11491" xfId="27091" hidden="1" xr:uid="{94AC43F8-32E7-4105-A572-6E9C56018BEC}"/>
    <cellStyle name="Comma [0] 11491" xfId="56484" hidden="1" xr:uid="{B9694B1F-CD99-4A94-B115-FBBC9BEA607E}"/>
    <cellStyle name="Comma [0] 11492" xfId="27031" hidden="1" xr:uid="{5EEF3738-0C23-480B-B361-D14D0C70D7FC}"/>
    <cellStyle name="Comma [0] 11492" xfId="56424" hidden="1" xr:uid="{C3EC03B4-20B8-47C8-97F0-CF7CD925E46F}"/>
    <cellStyle name="Comma [0] 11493" xfId="27065" hidden="1" xr:uid="{3D6CA2F9-0131-4FB8-A602-FFA7142C3601}"/>
    <cellStyle name="Comma [0] 11493" xfId="56458" hidden="1" xr:uid="{9E576F45-2CEF-4EDD-893C-43DDA923744D}"/>
    <cellStyle name="Comma [0] 11494" xfId="27078" hidden="1" xr:uid="{FEFC95D4-85DC-40F9-BA87-B802C7856BD3}"/>
    <cellStyle name="Comma [0] 11494" xfId="56471" hidden="1" xr:uid="{3FB97E6A-77FA-41E4-AC53-1AA79A01DAC0}"/>
    <cellStyle name="Comma [0] 11495" xfId="27106" hidden="1" xr:uid="{BA3247D5-14D3-4794-AD00-6BB8FEFE90F3}"/>
    <cellStyle name="Comma [0] 11495" xfId="56499" hidden="1" xr:uid="{A6C53503-4080-44E4-83D1-0AD024387DD9}"/>
    <cellStyle name="Comma [0] 11496" xfId="27069" hidden="1" xr:uid="{9950971B-5CCB-4F7B-93B2-B89BE0AFF6DA}"/>
    <cellStyle name="Comma [0] 11496" xfId="56462" hidden="1" xr:uid="{83B22432-B2D4-4C1C-8910-4CA763C30E94}"/>
    <cellStyle name="Comma [0] 11497" xfId="27029" hidden="1" xr:uid="{1BF7CBB4-7818-40A7-9CA0-C08FF3E9BE0A}"/>
    <cellStyle name="Comma [0] 11497" xfId="56422" hidden="1" xr:uid="{1158C410-6F7E-481D-ADF9-F2731D2871E8}"/>
    <cellStyle name="Comma [0] 11498" xfId="27108" hidden="1" xr:uid="{201C4B07-560C-4B42-BBCF-33875F16AEC0}"/>
    <cellStyle name="Comma [0] 11498" xfId="56501" hidden="1" xr:uid="{5B240453-45CF-4C54-A667-A333417965E0}"/>
    <cellStyle name="Comma [0] 11499" xfId="27110" hidden="1" xr:uid="{038E2E98-9807-4850-8226-347170F1546E}"/>
    <cellStyle name="Comma [0] 11499" xfId="56503" hidden="1" xr:uid="{4B634DDB-06F4-4EB5-BA56-4D965D3B86B4}"/>
    <cellStyle name="Comma [0] 115" xfId="2278" hidden="1" xr:uid="{824215C7-D29A-4B1B-AC47-71D9DA65E93C}"/>
    <cellStyle name="Comma [0] 115" xfId="31672" hidden="1" xr:uid="{81EB8A44-89E0-4A2A-B7DC-EFDDB8F8728E}"/>
    <cellStyle name="Comma [0] 1150" xfId="4345" hidden="1" xr:uid="{F9CB6F94-5702-4AFE-A676-7ABBB5DCC1C6}"/>
    <cellStyle name="Comma [0] 1150" xfId="33739" hidden="1" xr:uid="{15EE087D-A680-4662-A29E-54ED38119F9A}"/>
    <cellStyle name="Comma [0] 11500" xfId="25891" hidden="1" xr:uid="{86F668D5-E899-410F-9CDA-6195A2FCA826}"/>
    <cellStyle name="Comma [0] 11500" xfId="55284" hidden="1" xr:uid="{2FC52E6B-8B5A-4299-BAED-81ACFE4EAD98}"/>
    <cellStyle name="Comma [0] 11501" xfId="25878" hidden="1" xr:uid="{E289ECB3-7401-4EC0-8FD9-26B357D87FD3}"/>
    <cellStyle name="Comma [0] 11501" xfId="55271" hidden="1" xr:uid="{E02F6B37-5861-4195-BB28-285E710C9685}"/>
    <cellStyle name="Comma [0] 11502" xfId="25872" hidden="1" xr:uid="{3C6D8822-8ABD-45AA-915F-1AAE868D6B17}"/>
    <cellStyle name="Comma [0] 11502" xfId="55265" hidden="1" xr:uid="{DE75F5E3-E813-4D16-B9B9-C12007A606E8}"/>
    <cellStyle name="Comma [0] 11503" xfId="27115" hidden="1" xr:uid="{891C802A-F9E2-4DFC-A7E0-C5AF1F0467A6}"/>
    <cellStyle name="Comma [0] 11503" xfId="56508" hidden="1" xr:uid="{2EDA3A81-88BB-4FFC-AADB-1BC8AB1A232A}"/>
    <cellStyle name="Comma [0] 11504" xfId="27118" hidden="1" xr:uid="{BCDA2FFC-B80E-4154-8DF3-BB2DF3359077}"/>
    <cellStyle name="Comma [0] 11504" xfId="56511" hidden="1" xr:uid="{2B998B95-C109-44EC-B030-4665ED5AE3CA}"/>
    <cellStyle name="Comma [0] 11505" xfId="25873" hidden="1" xr:uid="{FAC8A88E-2BE2-4FE0-9241-FD7549D81E22}"/>
    <cellStyle name="Comma [0] 11505" xfId="55266" hidden="1" xr:uid="{6D3CDE98-D6AF-437D-8C85-905D08DE51C5}"/>
    <cellStyle name="Comma [0] 11506" xfId="27113" hidden="1" xr:uid="{5D9F5F87-BE7D-4562-A1FD-637F57BBD128}"/>
    <cellStyle name="Comma [0] 11506" xfId="56506" hidden="1" xr:uid="{E8FF56FA-0AA2-406A-BCBF-3CF8D5D8CA2F}"/>
    <cellStyle name="Comma [0] 11507" xfId="27120" hidden="1" xr:uid="{1FF547F0-0A1B-495E-A68A-EBB02663E520}"/>
    <cellStyle name="Comma [0] 11507" xfId="56513" hidden="1" xr:uid="{C57E061E-EC84-4E02-91BB-2A31CEF4591F}"/>
    <cellStyle name="Comma [0] 11508" xfId="27122" hidden="1" xr:uid="{060E7CAD-4E87-48F1-9389-A29541C64470}"/>
    <cellStyle name="Comma [0] 11508" xfId="56515" hidden="1" xr:uid="{5F3F669F-A2FE-47E7-AF31-CB834346C708}"/>
    <cellStyle name="Comma [0] 11509" xfId="25881" hidden="1" xr:uid="{0DB685AF-584B-4D8F-B70F-F852A6C8E1F4}"/>
    <cellStyle name="Comma [0] 11509" xfId="55274" hidden="1" xr:uid="{96F52291-5E7A-4D9E-8F6F-86B31B14BDDD}"/>
    <cellStyle name="Comma [0] 1151" xfId="4338" hidden="1" xr:uid="{7209EF8E-553C-4CFA-80D5-3474D58728BD}"/>
    <cellStyle name="Comma [0] 1151" xfId="33732" hidden="1" xr:uid="{34322EA9-D3CC-4D3A-8FE9-F03629A88520}"/>
    <cellStyle name="Comma [0] 11510" xfId="26157" hidden="1" xr:uid="{30690B4C-9F5B-493F-BEA2-23952F5E52E2}"/>
    <cellStyle name="Comma [0] 11510" xfId="55550" hidden="1" xr:uid="{5BD57325-F232-4C9E-93EA-F515BF348B86}"/>
    <cellStyle name="Comma [0] 11511" xfId="27133" hidden="1" xr:uid="{35342BB5-1B18-4C0A-8CA9-D09F103C7074}"/>
    <cellStyle name="Comma [0] 11511" xfId="56526" hidden="1" xr:uid="{9A43ADA8-EB94-4821-8218-70A061220CE4}"/>
    <cellStyle name="Comma [0] 11512" xfId="27142" hidden="1" xr:uid="{B0747678-4A11-4976-B06F-E81B2C384901}"/>
    <cellStyle name="Comma [0] 11512" xfId="56535" hidden="1" xr:uid="{EC9D2D16-B2D1-4415-9F86-EABA3E0EC679}"/>
    <cellStyle name="Comma [0] 11513" xfId="27153" hidden="1" xr:uid="{BD426C3B-1EED-4785-A528-1035F55ABCD4}"/>
    <cellStyle name="Comma [0] 11513" xfId="56546" hidden="1" xr:uid="{756F711A-BE82-4BC3-A834-63EA07631D40}"/>
    <cellStyle name="Comma [0] 11514" xfId="27159" hidden="1" xr:uid="{7AE27200-2EFA-4662-BDBD-AB10B7595473}"/>
    <cellStyle name="Comma [0] 11514" xfId="56552" hidden="1" xr:uid="{DD91BAE3-5A1E-4E91-A2D4-84E7EE9CA80F}"/>
    <cellStyle name="Comma [0] 11515" xfId="27141" hidden="1" xr:uid="{B4106700-5058-4743-A73A-26BC910A8629}"/>
    <cellStyle name="Comma [0] 11515" xfId="56534" hidden="1" xr:uid="{17455727-AF2F-4319-88C5-7DA246D90115}"/>
    <cellStyle name="Comma [0] 11516" xfId="27151" hidden="1" xr:uid="{C0775E5E-6575-4117-A8FD-2E23AE52B25A}"/>
    <cellStyle name="Comma [0] 11516" xfId="56544" hidden="1" xr:uid="{0DC49CD7-B5A9-40BD-A0FF-12089A5D1427}"/>
    <cellStyle name="Comma [0] 11517" xfId="27171" hidden="1" xr:uid="{4899DFD0-26CD-436C-843C-3B493F226FC7}"/>
    <cellStyle name="Comma [0] 11517" xfId="56564" hidden="1" xr:uid="{37E24DAE-5168-4F98-80AB-688B00516D3C}"/>
    <cellStyle name="Comma [0] 11518" xfId="27173" hidden="1" xr:uid="{B2716858-272A-4617-B57F-80384090AFFD}"/>
    <cellStyle name="Comma [0] 11518" xfId="56566" hidden="1" xr:uid="{4526DA78-CBEE-4A7C-B97E-0AC621EFE3BE}"/>
    <cellStyle name="Comma [0] 11519" xfId="27124" hidden="1" xr:uid="{684A17A9-3A11-488F-9517-1C679B7D0950}"/>
    <cellStyle name="Comma [0] 11519" xfId="56517" hidden="1" xr:uid="{ABD4FAD6-8712-48D5-8DED-2510FBB65BF8}"/>
    <cellStyle name="Comma [0] 1152" xfId="4487" hidden="1" xr:uid="{8C7CAACB-18CC-459D-A08A-777C6A21E301}"/>
    <cellStyle name="Comma [0] 1152" xfId="33881" hidden="1" xr:uid="{18E47A30-2BEC-4660-AB4F-F26DE21518E5}"/>
    <cellStyle name="Comma [0] 11520" xfId="25907" hidden="1" xr:uid="{85EAFF95-DD2C-4CD4-B48C-030B39F716F2}"/>
    <cellStyle name="Comma [0] 11520" xfId="55300" hidden="1" xr:uid="{12381DF3-E2C0-4723-A57F-60CDCC2D5167}"/>
    <cellStyle name="Comma [0] 11521" xfId="27127" hidden="1" xr:uid="{5225EEFC-EBBE-4305-8977-206FB530F784}"/>
    <cellStyle name="Comma [0] 11521" xfId="56520" hidden="1" xr:uid="{33646B58-CAAE-450E-8A9F-DBF56E8D913F}"/>
    <cellStyle name="Comma [0] 11522" xfId="25884" hidden="1" xr:uid="{69CBEFAF-AD56-45D5-8657-A0F2F45CE00B}"/>
    <cellStyle name="Comma [0] 11522" xfId="55277" hidden="1" xr:uid="{5832B4EA-AB03-40DD-B24B-F22FEF32FCDD}"/>
    <cellStyle name="Comma [0] 11523" xfId="25882" hidden="1" xr:uid="{565E2999-BBD1-4006-9C33-6B8209E9B5CF}"/>
    <cellStyle name="Comma [0] 11523" xfId="55275" hidden="1" xr:uid="{4D47D88C-4D4A-4059-95A2-95A1479A0956}"/>
    <cellStyle name="Comma [0] 11524" xfId="27178" hidden="1" xr:uid="{8A885D02-3569-4301-80E0-DCCC29402D2E}"/>
    <cellStyle name="Comma [0] 11524" xfId="56571" hidden="1" xr:uid="{C2CBC5E2-FC65-4C22-AEEA-96B454E7F5C9}"/>
    <cellStyle name="Comma [0] 11525" xfId="26159" hidden="1" xr:uid="{58B68D42-22FF-4647-B61C-36820EE317E0}"/>
    <cellStyle name="Comma [0] 11525" xfId="55552" hidden="1" xr:uid="{295C22AA-DD85-4F34-A981-1735BA45FBD3}"/>
    <cellStyle name="Comma [0] 11526" xfId="25886" hidden="1" xr:uid="{695634FD-1B99-4D91-A6F8-95D847D182BD}"/>
    <cellStyle name="Comma [0] 11526" xfId="55279" hidden="1" xr:uid="{D858AD6F-C24B-4EA4-A5EA-6035354CAC3A}"/>
    <cellStyle name="Comma [0] 11527" xfId="27190" hidden="1" xr:uid="{F7175AF8-F99A-4827-BECA-77163DF5E04A}"/>
    <cellStyle name="Comma [0] 11527" xfId="56583" hidden="1" xr:uid="{A4AAEBD0-1CE3-48C1-A2C9-6A0F935E6941}"/>
    <cellStyle name="Comma [0] 11528" xfId="27192" hidden="1" xr:uid="{466EC042-62AC-4A47-AB6C-9A1EF51D3BA6}"/>
    <cellStyle name="Comma [0] 11528" xfId="56585" hidden="1" xr:uid="{5F12F122-9879-477C-8E1D-A945D359A150}"/>
    <cellStyle name="Comma [0] 11529" xfId="27181" hidden="1" xr:uid="{782A8242-7D8D-4E0C-A98D-941454366FF8}"/>
    <cellStyle name="Comma [0] 11529" xfId="56574" hidden="1" xr:uid="{6CA83B55-D104-4ECC-91C1-FE05352A5F71}"/>
    <cellStyle name="Comma [0] 1153" xfId="4489" hidden="1" xr:uid="{342CCB5C-1359-4620-BAD1-1277EB1BEC88}"/>
    <cellStyle name="Comma [0] 1153" xfId="33883" hidden="1" xr:uid="{853B9554-B9F6-44D7-9F87-F665752D1F2F}"/>
    <cellStyle name="Comma [0] 11530" xfId="27189" hidden="1" xr:uid="{88E7177D-3B8D-4CC6-AD8D-0F903260C885}"/>
    <cellStyle name="Comma [0] 11530" xfId="56582" hidden="1" xr:uid="{C3FB2629-96AE-4B3E-B08B-4D1E989145AA}"/>
    <cellStyle name="Comma [0] 11531" xfId="25887" hidden="1" xr:uid="{8111BC6D-8F65-4837-BBDC-21AEDAEBCEF4}"/>
    <cellStyle name="Comma [0] 11531" xfId="55280" hidden="1" xr:uid="{646067A1-220B-4E3E-9870-974AD3F94E8E}"/>
    <cellStyle name="Comma [0] 11532" xfId="27175" hidden="1" xr:uid="{287E1502-B869-46A4-A65C-D501E5773232}"/>
    <cellStyle name="Comma [0] 11532" xfId="56568" hidden="1" xr:uid="{6B823595-4A0A-4294-AA18-FB9B55C835F3}"/>
    <cellStyle name="Comma [0] 11533" xfId="27208" hidden="1" xr:uid="{DC4BCCE7-996B-412C-9987-768160516C7A}"/>
    <cellStyle name="Comma [0] 11533" xfId="56601" hidden="1" xr:uid="{CCFE8AF5-FC5E-41F1-83D0-68B518D603D8}"/>
    <cellStyle name="Comma [0] 11534" xfId="27216" hidden="1" xr:uid="{C840F27D-FCF3-47E9-BE54-AE03C6ED5922}"/>
    <cellStyle name="Comma [0] 11534" xfId="56609" hidden="1" xr:uid="{BB4F0449-08E1-4828-9330-35BB35592C02}"/>
    <cellStyle name="Comma [0] 11535" xfId="27125" hidden="1" xr:uid="{76213E58-4A96-4FC4-B032-7287F65287DB}"/>
    <cellStyle name="Comma [0] 11535" xfId="56518" hidden="1" xr:uid="{8B158815-2EC0-4001-8546-87DB44A1A460}"/>
    <cellStyle name="Comma [0] 11536" xfId="27204" hidden="1" xr:uid="{C60052FE-5E2C-48CA-8370-33DACCA22922}"/>
    <cellStyle name="Comma [0] 11536" xfId="56597" hidden="1" xr:uid="{A87E3749-18D1-4C81-9D87-C05CA87FBBAC}"/>
    <cellStyle name="Comma [0] 11537" xfId="27225" hidden="1" xr:uid="{26AAF728-CCFF-4DA0-A95A-7915CFADC1E4}"/>
    <cellStyle name="Comma [0] 11537" xfId="56618" hidden="1" xr:uid="{09F5D895-65BB-420D-B837-E3A995F5E93D}"/>
    <cellStyle name="Comma [0] 11538" xfId="27227" hidden="1" xr:uid="{9D9EEEAF-DEB2-4061-BAE3-8DC246102082}"/>
    <cellStyle name="Comma [0] 11538" xfId="56620" hidden="1" xr:uid="{B6724665-EE50-434A-BD3D-DC7D0C059A66}"/>
    <cellStyle name="Comma [0] 11539" xfId="27186" hidden="1" xr:uid="{E31D7DCB-53C9-4D1F-8C75-9215B23D211C}"/>
    <cellStyle name="Comma [0] 11539" xfId="56579" hidden="1" xr:uid="{687D6E04-38FF-4D5C-AEA9-6B646AC805E7}"/>
    <cellStyle name="Comma [0] 1154" xfId="4438" hidden="1" xr:uid="{901A79A8-9189-4FAD-9D95-270F8518B58F}"/>
    <cellStyle name="Comma [0] 1154" xfId="33832" hidden="1" xr:uid="{59848C8F-6A05-4837-B91F-4F43F5C45A72}"/>
    <cellStyle name="Comma [0] 11540" xfId="27131" hidden="1" xr:uid="{97D6E1E7-D418-455D-B3D3-B98ACBE6AA54}"/>
    <cellStyle name="Comma [0] 11540" xfId="56524" hidden="1" xr:uid="{BD60CFD9-2A58-46F6-A1D8-BD98D40D16E5}"/>
    <cellStyle name="Comma [0] 11541" xfId="27184" hidden="1" xr:uid="{4B7522F2-3ABF-45F3-BDF3-66E2DAB40540}"/>
    <cellStyle name="Comma [0] 11541" xfId="56577" hidden="1" xr:uid="{1F50F2E0-6392-4295-BF27-C38CAF953C20}"/>
    <cellStyle name="Comma [0] 11542" xfId="27168" hidden="1" xr:uid="{7722D5B3-BCFC-46F0-BA10-0A742D995600}"/>
    <cellStyle name="Comma [0] 11542" xfId="56561" hidden="1" xr:uid="{6BCCE97D-0C1B-4361-B857-7EB518C150BA}"/>
    <cellStyle name="Comma [0] 11543" xfId="27164" hidden="1" xr:uid="{132BAD35-B6BC-4376-AE5D-F3B89683FB40}"/>
    <cellStyle name="Comma [0] 11543" xfId="56557" hidden="1" xr:uid="{AF99E344-1729-4DE1-B557-39BF49589C94}"/>
    <cellStyle name="Comma [0] 11544" xfId="27235" hidden="1" xr:uid="{19DCF322-6150-42B5-BC5E-5D7DF39807F0}"/>
    <cellStyle name="Comma [0] 11544" xfId="56628" hidden="1" xr:uid="{36C06A96-552D-4954-B845-EFFE3337B7AB}"/>
    <cellStyle name="Comma [0] 11545" xfId="25875" hidden="1" xr:uid="{49387194-4ED2-4BC8-8944-DB96B49B6A91}"/>
    <cellStyle name="Comma [0] 11545" xfId="55268" hidden="1" xr:uid="{81036756-99DF-49EF-8C59-461D8B51B3BE}"/>
    <cellStyle name="Comma [0] 11546" xfId="25880" hidden="1" xr:uid="{E433DA89-518E-4D99-BBE2-9FBD08EC0B14}"/>
    <cellStyle name="Comma [0] 11546" xfId="55273" hidden="1" xr:uid="{99E366E8-8790-4D40-80B4-1873CA9AFD2B}"/>
    <cellStyle name="Comma [0] 11547" xfId="27243" hidden="1" xr:uid="{94EA3120-BE7F-46FC-B2A4-EEB82AF35426}"/>
    <cellStyle name="Comma [0] 11547" xfId="56636" hidden="1" xr:uid="{608E7988-3D6B-432F-96C0-BFC229D27A47}"/>
    <cellStyle name="Comma [0] 11548" xfId="27245" hidden="1" xr:uid="{5F0848EB-578F-4161-B8DA-064817149B50}"/>
    <cellStyle name="Comma [0] 11548" xfId="56638" hidden="1" xr:uid="{8C2C4B40-D056-48FA-BE38-6FC035FEBA17}"/>
    <cellStyle name="Comma [0] 11549" xfId="27194" hidden="1" xr:uid="{7B10B0E3-66B6-4296-B27F-3292D8A5EBD3}"/>
    <cellStyle name="Comma [0] 11549" xfId="56587" hidden="1" xr:uid="{3582344E-E156-4FAD-996E-7BB04086473F}"/>
    <cellStyle name="Comma [0] 1155" xfId="4414" hidden="1" xr:uid="{A5594A8B-F3AD-45DA-9BDD-26626E6FA73B}"/>
    <cellStyle name="Comma [0] 1155" xfId="33808" hidden="1" xr:uid="{5712C92D-76CF-4A98-BF50-E2CA5200824D}"/>
    <cellStyle name="Comma [0] 11550" xfId="27170" hidden="1" xr:uid="{402C3672-6771-40B8-BDCD-B0A47A27C759}"/>
    <cellStyle name="Comma [0] 11550" xfId="56563" hidden="1" xr:uid="{2EAD6B15-23D0-4D8A-9E43-4EFB7FE06580}"/>
    <cellStyle name="Comma [0] 11551" xfId="27205" hidden="1" xr:uid="{C0206EAE-69C0-4D00-BEAF-A39C8D89A8A8}"/>
    <cellStyle name="Comma [0] 11551" xfId="56598" hidden="1" xr:uid="{68AA5A2B-490B-4A06-9F30-E855CB1A5DA1}"/>
    <cellStyle name="Comma [0] 11552" xfId="27137" hidden="1" xr:uid="{9AF9DE43-A20A-4413-907C-9E68C227F16C}"/>
    <cellStyle name="Comma [0] 11552" xfId="56530" hidden="1" xr:uid="{5BF127F9-30CC-4576-ABB2-543A255006AF}"/>
    <cellStyle name="Comma [0] 11553" xfId="27207" hidden="1" xr:uid="{4A762752-4352-457C-84CE-71BA43F6A723}"/>
    <cellStyle name="Comma [0] 11553" xfId="56600" hidden="1" xr:uid="{41243FB3-A348-47C8-B5EF-83B73EC9A00F}"/>
    <cellStyle name="Comma [0] 11554" xfId="27252" hidden="1" xr:uid="{E3C14554-CACF-4F33-9B67-6217C4CEFF87}"/>
    <cellStyle name="Comma [0] 11554" xfId="56645" hidden="1" xr:uid="{A5F40796-69D9-4ECA-B4C9-3B4FFFB97C92}"/>
    <cellStyle name="Comma [0] 11555" xfId="27195" hidden="1" xr:uid="{5D479F51-2D24-4B67-8DF0-AC7B87E32B10}"/>
    <cellStyle name="Comma [0] 11555" xfId="56588" hidden="1" xr:uid="{0A6B85DE-6BA4-48B7-A9FC-357EE3121C30}"/>
    <cellStyle name="Comma [0] 11556" xfId="27152" hidden="1" xr:uid="{E2CAA6AA-8BE8-4198-91AA-1939663DC4AA}"/>
    <cellStyle name="Comma [0] 11556" xfId="56545" hidden="1" xr:uid="{71CD8536-F4C1-4ADE-9E6E-C735A808E687}"/>
    <cellStyle name="Comma [0] 11557" xfId="27258" hidden="1" xr:uid="{8E2329BB-0FE5-4154-AD84-2C964C23FFC0}"/>
    <cellStyle name="Comma [0] 11557" xfId="56651" hidden="1" xr:uid="{79051C55-AAEE-4618-AB35-7C9C85856C96}"/>
    <cellStyle name="Comma [0] 11558" xfId="27260" hidden="1" xr:uid="{14B5E1CB-A046-455A-AD4B-68951C5AC0DD}"/>
    <cellStyle name="Comma [0] 11558" xfId="56653" hidden="1" xr:uid="{D0956A26-6137-44C2-907C-3707DADB8C9E}"/>
    <cellStyle name="Comma [0] 11559" xfId="27213" hidden="1" xr:uid="{1AF8A86C-FCFB-49C5-9C0B-1A07EE9F1E5B}"/>
    <cellStyle name="Comma [0] 11559" xfId="56606" hidden="1" xr:uid="{818C9CA4-B04E-452E-B3D1-8DE66D7FC9FE}"/>
    <cellStyle name="Comma [0] 1156" xfId="4449" hidden="1" xr:uid="{11C62344-F818-40A3-B8A8-6C665D7104C5}"/>
    <cellStyle name="Comma [0] 1156" xfId="33843" hidden="1" xr:uid="{574DDFC2-7618-4364-89BA-F60A778F68EC}"/>
    <cellStyle name="Comma [0] 11560" xfId="27219" hidden="1" xr:uid="{E3F42658-978B-4028-9C50-3695A0176010}"/>
    <cellStyle name="Comma [0] 11560" xfId="56612" hidden="1" xr:uid="{63B9E5DD-8C24-41E5-B8A0-8E49FEB13057}"/>
    <cellStyle name="Comma [0] 11561" xfId="25876" hidden="1" xr:uid="{07B6C630-90F3-4CD8-918C-EC9BDB65D4F7}"/>
    <cellStyle name="Comma [0] 11561" xfId="55269" hidden="1" xr:uid="{3377C2D0-CE3D-483B-8D1C-20E491FAC259}"/>
    <cellStyle name="Comma [0] 11562" xfId="27169" hidden="1" xr:uid="{A3E3FA66-3CB2-47F2-AE30-12074F845BAE}"/>
    <cellStyle name="Comma [0] 11562" xfId="56562" hidden="1" xr:uid="{8516E1C8-E277-445D-A5F8-580C27CCE7F9}"/>
    <cellStyle name="Comma [0] 11563" xfId="27177" hidden="1" xr:uid="{5D41958D-D58C-47A2-A8CC-5A746B61A510}"/>
    <cellStyle name="Comma [0] 11563" xfId="56570" hidden="1" xr:uid="{EDAC2BB0-624B-48B4-A099-BE0040617B6B}"/>
    <cellStyle name="Comma [0] 11564" xfId="27266" hidden="1" xr:uid="{4FAA94F7-A535-4948-A2D3-E94BDEDBE50C}"/>
    <cellStyle name="Comma [0] 11564" xfId="56659" hidden="1" xr:uid="{33E1D9E4-A496-4B4D-960A-53D9A2DD774E}"/>
    <cellStyle name="Comma [0] 11565" xfId="27180" hidden="1" xr:uid="{51D4080B-D1ED-4C88-B577-C11A7326D32A}"/>
    <cellStyle name="Comma [0] 11565" xfId="56573" hidden="1" xr:uid="{F3509B1D-CA0C-4050-8611-B34A0BD3D561}"/>
    <cellStyle name="Comma [0] 11566" xfId="27140" hidden="1" xr:uid="{199C1FBD-60C5-42CD-ACA1-56C91BEBDBFC}"/>
    <cellStyle name="Comma [0] 11566" xfId="56533" hidden="1" xr:uid="{10DC1873-1751-4C55-8B1F-712303116F0E}"/>
    <cellStyle name="Comma [0] 11567" xfId="27271" hidden="1" xr:uid="{3D21A146-C98A-4E9A-A7DF-54C578B81CFA}"/>
    <cellStyle name="Comma [0] 11567" xfId="56664" hidden="1" xr:uid="{029338EE-0C61-41AD-B4BD-1FAFF2E7C692}"/>
    <cellStyle name="Comma [0] 11568" xfId="27273" hidden="1" xr:uid="{B3E0BCD2-0FB0-4C5A-BE81-62BF6D0F5E4D}"/>
    <cellStyle name="Comma [0] 11568" xfId="56666" hidden="1" xr:uid="{DE316F34-5835-4B1D-A43C-1B1A68DC5EFD}"/>
    <cellStyle name="Comma [0] 11569" xfId="27232" hidden="1" xr:uid="{04B33277-7F0B-4510-BCA6-C6493FC2D6D3}"/>
    <cellStyle name="Comma [0] 11569" xfId="56625" hidden="1" xr:uid="{DA898494-9CB2-4F20-AEC4-806A3C9F9349}"/>
    <cellStyle name="Comma [0] 1157" xfId="4381" hidden="1" xr:uid="{E3FC65B9-80C4-4F63-BF21-9D67592F30E0}"/>
    <cellStyle name="Comma [0] 1157" xfId="33775" hidden="1" xr:uid="{9750A715-0E3D-4626-B117-EA45B16118D9}"/>
    <cellStyle name="Comma [0] 11570" xfId="27238" hidden="1" xr:uid="{9C8B538D-4695-4B2E-9DA9-AE9A2630DE9F}"/>
    <cellStyle name="Comma [0] 11570" xfId="56631" hidden="1" xr:uid="{028E8377-245F-4FBE-BA94-3BA165FC6366}"/>
    <cellStyle name="Comma [0] 11571" xfId="27139" hidden="1" xr:uid="{2D04CDCB-7443-49FF-AF8F-CDE3C13C89B1}"/>
    <cellStyle name="Comma [0] 11571" xfId="56532" hidden="1" xr:uid="{C3C2ECD5-264D-4910-B974-5A7CF7FC8680}"/>
    <cellStyle name="Comma [0] 11572" xfId="27220" hidden="1" xr:uid="{F30F39E8-CB1A-4D5D-BFB2-221B9F1C1AA9}"/>
    <cellStyle name="Comma [0] 11572" xfId="56613" hidden="1" xr:uid="{613824E0-2BF8-4CDC-93C4-AAF7D0FF46C7}"/>
    <cellStyle name="Comma [0] 11573" xfId="27199" hidden="1" xr:uid="{B93ED12E-D229-4FF9-9070-A759E3AE5096}"/>
    <cellStyle name="Comma [0] 11573" xfId="56592" hidden="1" xr:uid="{345B0F95-179E-4DD3-A634-8831BA1446FE}"/>
    <cellStyle name="Comma [0] 11574" xfId="27277" hidden="1" xr:uid="{94AD2ED1-6129-413A-ACB7-85B79181BD77}"/>
    <cellStyle name="Comma [0] 11574" xfId="56670" hidden="1" xr:uid="{41EC83C6-EBA0-41E3-9BA7-F0683FDC6BB5}"/>
    <cellStyle name="Comma [0] 11575" xfId="27218" hidden="1" xr:uid="{97289862-C7B8-4309-8033-C98A113A278D}"/>
    <cellStyle name="Comma [0] 11575" xfId="56611" hidden="1" xr:uid="{099ABFF6-251F-4A46-AAA4-940FA823103D}"/>
    <cellStyle name="Comma [0] 11576" xfId="27156" hidden="1" xr:uid="{5197C8EA-F1E9-42CA-87DC-F17B0BCD2A35}"/>
    <cellStyle name="Comma [0] 11576" xfId="56549" hidden="1" xr:uid="{2033EC15-3680-47DE-97F5-AF40D5CD7A76}"/>
    <cellStyle name="Comma [0] 11577" xfId="27284" hidden="1" xr:uid="{2375499C-A9DA-46A7-82A4-E864F6379FD0}"/>
    <cellStyle name="Comma [0] 11577" xfId="56677" hidden="1" xr:uid="{194B5A61-7B45-4642-872B-D066F0FEB292}"/>
    <cellStyle name="Comma [0] 11578" xfId="27286" hidden="1" xr:uid="{FED184B7-8582-4620-8CB3-C86EFD7A0600}"/>
    <cellStyle name="Comma [0] 11578" xfId="56679" hidden="1" xr:uid="{AA41ECAE-DF29-45A7-866B-8256076A048E}"/>
    <cellStyle name="Comma [0] 11579" xfId="27250" hidden="1" xr:uid="{C745955B-F0D2-4A13-AECA-0D064034F926}"/>
    <cellStyle name="Comma [0] 11579" xfId="56643" hidden="1" xr:uid="{F1B60F3B-4162-45D2-A013-DADD1195607F}"/>
    <cellStyle name="Comma [0] 1158" xfId="4451" hidden="1" xr:uid="{AAEAC9E6-669D-4E99-B122-29A5DAA11D13}"/>
    <cellStyle name="Comma [0] 1158" xfId="33845" hidden="1" xr:uid="{23241787-4139-4925-8E18-570CB6072E70}"/>
    <cellStyle name="Comma [0] 11580" xfId="27255" hidden="1" xr:uid="{0F5FF5D2-58CA-4967-AE58-0B38853D423B}"/>
    <cellStyle name="Comma [0] 11580" xfId="56648" hidden="1" xr:uid="{5ABE3CC0-D115-483E-8A7F-97670C6E0E30}"/>
    <cellStyle name="Comma [0] 11581" xfId="25889" hidden="1" xr:uid="{AE4691D8-D7CD-4D97-8367-082D188B3D03}"/>
    <cellStyle name="Comma [0] 11581" xfId="55282" hidden="1" xr:uid="{9257D33B-C77D-480D-B419-DEEEC8BEBE98}"/>
    <cellStyle name="Comma [0] 11582" xfId="27239" hidden="1" xr:uid="{2101184A-80CA-4FA6-AA36-76F6B08C1FE2}"/>
    <cellStyle name="Comma [0] 11582" xfId="56632" hidden="1" xr:uid="{1CEED7AF-23B1-4D6D-86A9-F3F90AE0B427}"/>
    <cellStyle name="Comma [0] 11583" xfId="27144" hidden="1" xr:uid="{48F6F65F-8E07-49E7-9353-891AAAB7D104}"/>
    <cellStyle name="Comma [0] 11583" xfId="56537" hidden="1" xr:uid="{4F87A03B-475A-43A7-9666-1101136CEAD7}"/>
    <cellStyle name="Comma [0] 11584" xfId="27290" hidden="1" xr:uid="{5E49EBAD-5709-459E-96C5-B48A3FCFE36E}"/>
    <cellStyle name="Comma [0] 11584" xfId="56683" hidden="1" xr:uid="{B9DD7C3D-A13E-4E05-AD17-09B02CEF8490}"/>
    <cellStyle name="Comma [0] 11585" xfId="27237" hidden="1" xr:uid="{31F12E5B-8C21-4477-A0CF-958D492DC358}"/>
    <cellStyle name="Comma [0] 11585" xfId="56630" hidden="1" xr:uid="{D6C8AA40-2F81-4628-87E1-44CCE1347548}"/>
    <cellStyle name="Comma [0] 11586" xfId="27176" hidden="1" xr:uid="{70D4EE8D-1741-4140-8D74-1232A74F3A7E}"/>
    <cellStyle name="Comma [0] 11586" xfId="56569" hidden="1" xr:uid="{B79204FF-1AED-4065-B0DA-515F88BE7B62}"/>
    <cellStyle name="Comma [0] 11587" xfId="27294" hidden="1" xr:uid="{7379CFC9-A3C1-4789-AE01-B9C5DC5E3595}"/>
    <cellStyle name="Comma [0] 11587" xfId="56687" hidden="1" xr:uid="{29208F41-1FF4-4BE0-B23E-F217577B0A52}"/>
    <cellStyle name="Comma [0] 11588" xfId="27296" hidden="1" xr:uid="{C536FF08-C14D-4F67-9C5F-98639768E564}"/>
    <cellStyle name="Comma [0] 11588" xfId="56689" hidden="1" xr:uid="{7FAE3C89-06E8-44D0-A452-313E2BA54889}"/>
    <cellStyle name="Comma [0] 11589" xfId="27264" hidden="1" xr:uid="{C0A48EBA-F6FD-46D2-BFD4-1A0EA348B4DF}"/>
    <cellStyle name="Comma [0] 11589" xfId="56657" hidden="1" xr:uid="{5A6FC025-3A8A-4888-91C9-8EC4766E7A4C}"/>
    <cellStyle name="Comma [0] 1159" xfId="4496" hidden="1" xr:uid="{A6D39546-D7F8-4E58-B47C-27991E37B622}"/>
    <cellStyle name="Comma [0] 1159" xfId="33890" hidden="1" xr:uid="{B6C53D12-46BD-492B-95F2-A3D92BE14C09}"/>
    <cellStyle name="Comma [0] 11590" xfId="27268" hidden="1" xr:uid="{7B20D04A-B2B1-42D5-BC3D-2849454FF873}"/>
    <cellStyle name="Comma [0] 11590" xfId="56661" hidden="1" xr:uid="{3297BFD5-1ED0-4C89-B829-6A55492DB897}"/>
    <cellStyle name="Comma [0] 11591" xfId="27158" hidden="1" xr:uid="{76448152-8936-473B-8409-157BE490A489}"/>
    <cellStyle name="Comma [0] 11591" xfId="56551" hidden="1" xr:uid="{2AABA3F2-DFF8-4EE2-9B19-7659A96CAE5A}"/>
    <cellStyle name="Comma [0] 11592" xfId="27256" hidden="1" xr:uid="{195D9285-5CDF-4841-9483-6E4B0736B849}"/>
    <cellStyle name="Comma [0] 11592" xfId="56649" hidden="1" xr:uid="{93B984F0-7144-4335-BD48-4353678358D2}"/>
    <cellStyle name="Comma [0] 11593" xfId="27148" hidden="1" xr:uid="{9E52A872-912A-4DA3-BCAD-C6B63F718EDC}"/>
    <cellStyle name="Comma [0] 11593" xfId="56541" hidden="1" xr:uid="{1D98F8E3-217C-47A7-BFBD-99D7AB61BB1D}"/>
    <cellStyle name="Comma [0] 11594" xfId="27300" hidden="1" xr:uid="{DB6AE216-43FD-41A7-A990-CE919EFB9E1F}"/>
    <cellStyle name="Comma [0] 11594" xfId="56693" hidden="1" xr:uid="{1722C82B-773B-4C2C-B060-14251F7E1B0D}"/>
    <cellStyle name="Comma [0] 11595" xfId="27254" hidden="1" xr:uid="{BDEF70A1-BE2C-4751-9ACE-BC274C6D68D4}"/>
    <cellStyle name="Comma [0] 11595" xfId="56647" hidden="1" xr:uid="{92366688-30C2-4D8E-ABDE-93FE62A019BC}"/>
    <cellStyle name="Comma [0] 11596" xfId="27223" hidden="1" xr:uid="{04CA6089-EB75-493B-88D2-7732A2F9441B}"/>
    <cellStyle name="Comma [0] 11596" xfId="56616" hidden="1" xr:uid="{5E89FECC-D53C-4553-B17B-F58747D07749}"/>
    <cellStyle name="Comma [0] 11597" xfId="27304" hidden="1" xr:uid="{34CB9CB3-3436-40D3-8B40-18D9DA4CFA31}"/>
    <cellStyle name="Comma [0] 11597" xfId="56697" hidden="1" xr:uid="{C8E73F5F-D830-49F2-B26A-24FC170F9195}"/>
    <cellStyle name="Comma [0] 11598" xfId="27306" hidden="1" xr:uid="{AACE3ECD-A2C1-47BD-8B07-8F461B273FDF}"/>
    <cellStyle name="Comma [0] 11598" xfId="56699" hidden="1" xr:uid="{427F8645-0055-4EA8-A5DE-68CDF54F5126}"/>
    <cellStyle name="Comma [0] 11599" xfId="27292" hidden="1" xr:uid="{1691A9A7-9047-4E0E-9F7A-1A0DA8DABC72}"/>
    <cellStyle name="Comma [0] 11599" xfId="56685" hidden="1" xr:uid="{17D709E0-970F-4539-9627-6845C47274E2}"/>
    <cellStyle name="Comma [0] 116" xfId="2424" hidden="1" xr:uid="{0FE9C768-4DBA-41C5-95AE-2F86A177A626}"/>
    <cellStyle name="Comma [0] 116" xfId="31818" hidden="1" xr:uid="{AA99BAC8-14E5-4372-82A8-AF3E250D1DF0}"/>
    <cellStyle name="Comma [0] 1160" xfId="4439" hidden="1" xr:uid="{F5BD1F9E-B1B6-4440-B809-2FADAFA9A4ED}"/>
    <cellStyle name="Comma [0] 1160" xfId="33833" hidden="1" xr:uid="{059DAF37-C9B3-4406-BF17-82018811D7A8}"/>
    <cellStyle name="Comma [0] 11600" xfId="27279" hidden="1" xr:uid="{8C52D894-4622-482A-9BEB-5FE142BECBC8}"/>
    <cellStyle name="Comma [0] 11600" xfId="56672" hidden="1" xr:uid="{475FC21F-0198-4431-B9E4-C352E081544F}"/>
    <cellStyle name="Comma [0] 11601" xfId="27303" hidden="1" xr:uid="{A472D2FF-D244-4E9F-98C6-43C78BE32BC2}"/>
    <cellStyle name="Comma [0] 11601" xfId="56696" hidden="1" xr:uid="{E812D169-4B09-4D93-BC30-63D529EB98CC}"/>
    <cellStyle name="Comma [0] 11602" xfId="27269" hidden="1" xr:uid="{40F6DF96-A8BC-45C8-BA8C-F44374F4294A}"/>
    <cellStyle name="Comma [0] 11602" xfId="56662" hidden="1" xr:uid="{16CD1872-A911-4196-A3D6-FF754FE43018}"/>
    <cellStyle name="Comma [0] 11603" xfId="27241" hidden="1" xr:uid="{0A4B69D0-81E8-446D-8857-4463C9C21F3A}"/>
    <cellStyle name="Comma [0] 11603" xfId="56634" hidden="1" xr:uid="{7C098882-08C1-4142-B535-3084101A15CE}"/>
    <cellStyle name="Comma [0] 11604" xfId="27308" hidden="1" xr:uid="{66F15E59-2403-45F8-9106-013A1BA481A0}"/>
    <cellStyle name="Comma [0] 11604" xfId="56701" hidden="1" xr:uid="{1E5120E5-67EE-4B42-ABFA-0539448FF16C}"/>
    <cellStyle name="Comma [0] 11605" xfId="27265" hidden="1" xr:uid="{6D34364D-EB4D-43C8-A1A5-6F13101196F0}"/>
    <cellStyle name="Comma [0] 11605" xfId="56658" hidden="1" xr:uid="{308CE182-18AB-4257-BDF9-C2041054E7C7}"/>
    <cellStyle name="Comma [0] 11606" xfId="27299" hidden="1" xr:uid="{0C259E8A-8325-40CA-A810-98599967D6FC}"/>
    <cellStyle name="Comma [0] 11606" xfId="56692" hidden="1" xr:uid="{D3FF7977-DE18-41EB-90A4-5BE65DBCD77D}"/>
    <cellStyle name="Comma [0] 11607" xfId="27312" hidden="1" xr:uid="{FA2FF603-9165-409C-BB07-21B1ED487224}"/>
    <cellStyle name="Comma [0] 11607" xfId="56705" hidden="1" xr:uid="{980ACE59-3BD7-4BF9-9AC2-3ADAF8F49413}"/>
    <cellStyle name="Comma [0] 11608" xfId="27314" hidden="1" xr:uid="{21B044E6-AA08-448B-BFA3-BCDF65B21D91}"/>
    <cellStyle name="Comma [0] 11608" xfId="56707" hidden="1" xr:uid="{588888B8-6F84-4289-AC4B-50A610438427}"/>
    <cellStyle name="Comma [0] 11609" xfId="27182" hidden="1" xr:uid="{70BE1B8E-286D-43EC-9AFB-F0EF3A783992}"/>
    <cellStyle name="Comma [0] 11609" xfId="56575" hidden="1" xr:uid="{BA2324B3-57D2-4D49-AA30-A28FACB00BFE}"/>
    <cellStyle name="Comma [0] 1161" xfId="4396" hidden="1" xr:uid="{0E78B68B-EFAE-4BA7-A3F8-A7ECA9E5D704}"/>
    <cellStyle name="Comma [0] 1161" xfId="33790" hidden="1" xr:uid="{B396DD28-E721-4B11-86A7-6E0392CC5A8B}"/>
    <cellStyle name="Comma [0] 11610" xfId="27302" hidden="1" xr:uid="{DB0AD9FC-21D9-4D3F-8272-DBA3C9614BF6}"/>
    <cellStyle name="Comma [0] 11610" xfId="56695" hidden="1" xr:uid="{CA783026-8982-4DE7-AF75-274AC3956EC5}"/>
    <cellStyle name="Comma [0] 11611" xfId="27242" hidden="1" xr:uid="{D4D36924-1AB2-457A-95A4-243CF0250D75}"/>
    <cellStyle name="Comma [0] 11611" xfId="56635" hidden="1" xr:uid="{2C4DF351-BF1E-4D3F-9F2D-2E425AE114F4}"/>
    <cellStyle name="Comma [0] 11612" xfId="27276" hidden="1" xr:uid="{D59F0295-5548-437E-84B8-95834C8A4A17}"/>
    <cellStyle name="Comma [0] 11612" xfId="56669" hidden="1" xr:uid="{60B8ACD5-1534-4030-9D1F-6565D58E5B7A}"/>
    <cellStyle name="Comma [0] 11613" xfId="27289" hidden="1" xr:uid="{3CA5D52B-2C39-4BD1-B649-A6763725497F}"/>
    <cellStyle name="Comma [0] 11613" xfId="56682" hidden="1" xr:uid="{D8958B56-8987-441A-970C-3536BFFEE2C8}"/>
    <cellStyle name="Comma [0] 11614" xfId="27317" hidden="1" xr:uid="{529AF785-53C2-4942-9C43-DB3B3C9F7B91}"/>
    <cellStyle name="Comma [0] 11614" xfId="56710" hidden="1" xr:uid="{2B34E82B-D9DF-4AC6-A56D-C96CEE019E4D}"/>
    <cellStyle name="Comma [0] 11615" xfId="27280" hidden="1" xr:uid="{07868400-1419-4539-8704-B2D525860010}"/>
    <cellStyle name="Comma [0] 11615" xfId="56673" hidden="1" xr:uid="{6F62EEE4-21AE-4BE6-A069-446D0F92272B}"/>
    <cellStyle name="Comma [0] 11616" xfId="27240" hidden="1" xr:uid="{D695E54B-BF4A-4D00-822C-657CF5390688}"/>
    <cellStyle name="Comma [0] 11616" xfId="56633" hidden="1" xr:uid="{28EE1547-E01D-4C7F-AB21-8491F599A84A}"/>
    <cellStyle name="Comma [0] 11617" xfId="27319" hidden="1" xr:uid="{BFC72415-F75D-4FD1-B7F0-E1071B1428E4}"/>
    <cellStyle name="Comma [0] 11617" xfId="56712" hidden="1" xr:uid="{05DCB1BE-81A1-40AA-B81D-7DDECF9940BA}"/>
    <cellStyle name="Comma [0] 11618" xfId="27321" hidden="1" xr:uid="{859AA285-C4B9-4A14-B877-B670B0CA58B0}"/>
    <cellStyle name="Comma [0] 11618" xfId="56714" hidden="1" xr:uid="{BA8D4DBF-7A5A-41BD-A3A3-C2CF8F79212C}"/>
    <cellStyle name="Comma [0] 11619" xfId="27380" hidden="1" xr:uid="{A482700F-079C-4A11-98D4-531A7FA3D79F}"/>
    <cellStyle name="Comma [0] 11619" xfId="56773" hidden="1" xr:uid="{41917A6E-C050-4C5D-AA84-B9C956BEF932}"/>
    <cellStyle name="Comma [0] 1162" xfId="4502" hidden="1" xr:uid="{708B0ED6-692F-477D-A888-E6464A6527FB}"/>
    <cellStyle name="Comma [0] 1162" xfId="33896" hidden="1" xr:uid="{42A89801-C359-4729-9BB2-1898BBFD2F58}"/>
    <cellStyle name="Comma [0] 11620" xfId="27399" hidden="1" xr:uid="{FAA09BAF-7716-4A3F-B769-027738E484CD}"/>
    <cellStyle name="Comma [0] 11620" xfId="56792" hidden="1" xr:uid="{C6789882-282B-4CF6-B6A0-E383320CD94B}"/>
    <cellStyle name="Comma [0] 11621" xfId="27406" hidden="1" xr:uid="{9CE051CF-FCA8-4437-B8E0-FFDAE08A72EA}"/>
    <cellStyle name="Comma [0] 11621" xfId="56799" hidden="1" xr:uid="{B6184635-3074-4024-B6B5-5E6DD517AE9A}"/>
    <cellStyle name="Comma [0] 11622" xfId="27413" hidden="1" xr:uid="{4D98B437-D568-48D5-8BBF-6337295C7023}"/>
    <cellStyle name="Comma [0] 11622" xfId="56806" hidden="1" xr:uid="{252083B2-360B-4C45-86CA-70310790F6C8}"/>
    <cellStyle name="Comma [0] 11623" xfId="27418" hidden="1" xr:uid="{4DC79072-32FA-4FBF-B8C7-3C57990E088D}"/>
    <cellStyle name="Comma [0] 11623" xfId="56811" hidden="1" xr:uid="{2AAB316A-CBBA-49C6-BC4C-B39795F26D8E}"/>
    <cellStyle name="Comma [0] 11624" xfId="27405" hidden="1" xr:uid="{66C3C0E4-7569-41A8-896B-25DFBAE687B4}"/>
    <cellStyle name="Comma [0] 11624" xfId="56798" hidden="1" xr:uid="{1E29D50A-BF33-42DC-92D5-9792607508CC}"/>
    <cellStyle name="Comma [0] 11625" xfId="27410" hidden="1" xr:uid="{97825A34-E7C6-4D89-A581-110ADBE0943A}"/>
    <cellStyle name="Comma [0] 11625" xfId="56803" hidden="1" xr:uid="{FAD07B1A-62DA-4973-9155-BB1D67FEEB78}"/>
    <cellStyle name="Comma [0] 11626" xfId="27422" hidden="1" xr:uid="{1DA5758E-BAE6-484B-B72B-E7F1E5ECE0F0}"/>
    <cellStyle name="Comma [0] 11626" xfId="56815" hidden="1" xr:uid="{834DF630-92BB-4729-A359-FC5EA31DB0DA}"/>
    <cellStyle name="Comma [0] 11627" xfId="27424" hidden="1" xr:uid="{87B2F8E0-CE81-4971-B0D1-DC0674B9AE44}"/>
    <cellStyle name="Comma [0] 11627" xfId="56817" hidden="1" xr:uid="{76C5B8CC-1353-40E5-9F01-CBC1915599E1}"/>
    <cellStyle name="Comma [0] 11628" xfId="27395" hidden="1" xr:uid="{14AE1381-C36B-4D42-9163-E8075F2FDE04}"/>
    <cellStyle name="Comma [0] 11628" xfId="56788" hidden="1" xr:uid="{9C50CE81-F115-48FE-9199-D9C1D0EC602B}"/>
    <cellStyle name="Comma [0] 11629" xfId="27384" hidden="1" xr:uid="{A39FEAC7-0D09-4201-8441-75CAA912DE95}"/>
    <cellStyle name="Comma [0] 11629" xfId="56777" hidden="1" xr:uid="{D91CC2D8-9621-42C0-BFBE-3218A3FC8912}"/>
    <cellStyle name="Comma [0] 1163" xfId="4504" hidden="1" xr:uid="{86FFA20C-992A-44CE-AA13-3C4D20C52713}"/>
    <cellStyle name="Comma [0] 1163" xfId="33898" hidden="1" xr:uid="{3F873D17-D42E-4AE2-99D3-26DF0AB18F5D}"/>
    <cellStyle name="Comma [0] 11630" xfId="27435" hidden="1" xr:uid="{83E09632-EC5E-4762-9426-32B8B8745471}"/>
    <cellStyle name="Comma [0] 11630" xfId="56828" hidden="1" xr:uid="{CB8AE2EA-B675-494C-A62F-4354B4A289F3}"/>
    <cellStyle name="Comma [0] 11631" xfId="27444" hidden="1" xr:uid="{31BBA13E-6FC5-4981-9582-876C226A2F1E}"/>
    <cellStyle name="Comma [0] 11631" xfId="56837" hidden="1" xr:uid="{19037FA6-2B4F-46C6-AD99-5D46AA54E540}"/>
    <cellStyle name="Comma [0] 11632" xfId="27455" hidden="1" xr:uid="{5B06E8CD-1EC3-4ACD-82C7-9D0077395B1F}"/>
    <cellStyle name="Comma [0] 11632" xfId="56848" hidden="1" xr:uid="{8586F40A-6A1B-417F-8D9C-6A911720DE23}"/>
    <cellStyle name="Comma [0] 11633" xfId="27461" hidden="1" xr:uid="{8497DB5F-CB91-4312-AD79-4872ED5E5EA8}"/>
    <cellStyle name="Comma [0] 11633" xfId="56854" hidden="1" xr:uid="{2F095199-003F-4840-B7AB-C506A3E3B39A}"/>
    <cellStyle name="Comma [0] 11634" xfId="27443" hidden="1" xr:uid="{4D049AE6-C002-4034-8B85-5634F0E8FF16}"/>
    <cellStyle name="Comma [0] 11634" xfId="56836" hidden="1" xr:uid="{84407620-3865-4129-B16B-407402DAA421}"/>
    <cellStyle name="Comma [0] 11635" xfId="27453" hidden="1" xr:uid="{E4EF9E26-5989-4D24-B398-0C212A7A8D95}"/>
    <cellStyle name="Comma [0] 11635" xfId="56846" hidden="1" xr:uid="{3B10549C-818E-4282-875B-A38EA614E3D3}"/>
    <cellStyle name="Comma [0] 11636" xfId="27473" hidden="1" xr:uid="{67DE7815-8F25-4BEE-8FFC-12CED48297F5}"/>
    <cellStyle name="Comma [0] 11636" xfId="56866" hidden="1" xr:uid="{3E3BCAAF-382B-4DCD-846B-53714248FF5A}"/>
    <cellStyle name="Comma [0] 11637" xfId="27475" hidden="1" xr:uid="{CD3F1709-3092-4D0D-B644-BA5B16A9F40B}"/>
    <cellStyle name="Comma [0] 11637" xfId="56868" hidden="1" xr:uid="{FB33B088-4B19-43F5-AB47-B9A0D73A35B1}"/>
    <cellStyle name="Comma [0] 11638" xfId="27426" hidden="1" xr:uid="{8C81350C-9AFB-4F7C-930C-4D27C7CB619E}"/>
    <cellStyle name="Comma [0] 11638" xfId="56819" hidden="1" xr:uid="{7AF63F55-9245-4A81-B85C-DD62B26CAF7C}"/>
    <cellStyle name="Comma [0] 11639" xfId="27387" hidden="1" xr:uid="{70EC5062-C09D-4462-8CC4-1A076A325FF9}"/>
    <cellStyle name="Comma [0] 11639" xfId="56780" hidden="1" xr:uid="{9C95E031-9DD6-4BDE-8543-60EFA26371AC}"/>
    <cellStyle name="Comma [0] 1164" xfId="4457" hidden="1" xr:uid="{2C2AF614-A11B-4F27-B65B-BBD6E9D4D9C8}"/>
    <cellStyle name="Comma [0] 1164" xfId="33851" hidden="1" xr:uid="{3668C5E9-9A2A-4D89-BAC4-A4A6CF774BB9}"/>
    <cellStyle name="Comma [0] 11640" xfId="27429" hidden="1" xr:uid="{1C01F9A4-DA99-4F89-8C63-5247BC036E75}"/>
    <cellStyle name="Comma [0] 11640" xfId="56822" hidden="1" xr:uid="{1765F9CB-7419-4561-9CE7-B36BD1FBAF29}"/>
    <cellStyle name="Comma [0] 11641" xfId="27392" hidden="1" xr:uid="{670B5A6A-70B1-4E14-A132-324984A8614A}"/>
    <cellStyle name="Comma [0] 11641" xfId="56785" hidden="1" xr:uid="{5C3D6CD4-1127-4D99-A9D3-14F2D2664DD3}"/>
    <cellStyle name="Comma [0] 11642" xfId="27394" hidden="1" xr:uid="{EB23E3AE-27EE-448A-9C62-F0731075F0C4}"/>
    <cellStyle name="Comma [0] 11642" xfId="56787" hidden="1" xr:uid="{90BAB7C4-510F-44B2-AD59-7902D4BEC46A}"/>
    <cellStyle name="Comma [0] 11643" xfId="27480" hidden="1" xr:uid="{48FE2B2D-A7C9-4C2B-BF87-E5514F7F18D0}"/>
    <cellStyle name="Comma [0] 11643" xfId="56873" hidden="1" xr:uid="{5A2A2048-84E8-41A7-BC54-64CD3B8903D7}"/>
    <cellStyle name="Comma [0] 11644" xfId="27383" hidden="1" xr:uid="{E9F5D67D-6482-4ECB-B551-5D00F018A315}"/>
    <cellStyle name="Comma [0] 11644" xfId="56776" hidden="1" xr:uid="{7BF92074-C4F5-4097-9AAD-BF7694EDB968}"/>
    <cellStyle name="Comma [0] 11645" xfId="27391" hidden="1" xr:uid="{A20EC685-FA88-44F0-84A3-A4003DE52E99}"/>
    <cellStyle name="Comma [0] 11645" xfId="56784" hidden="1" xr:uid="{3DAA8E08-6BE5-4C2B-9A7E-209F9B04F480}"/>
    <cellStyle name="Comma [0] 11646" xfId="27492" hidden="1" xr:uid="{58189282-8766-4A19-BF80-4F47B6589D9C}"/>
    <cellStyle name="Comma [0] 11646" xfId="56885" hidden="1" xr:uid="{65CBC937-3999-43A9-803E-9C6EE90B2769}"/>
    <cellStyle name="Comma [0] 11647" xfId="27494" hidden="1" xr:uid="{FEF5756B-4259-4E3F-8A13-1858D1F7F2B0}"/>
    <cellStyle name="Comma [0] 11647" xfId="56887" hidden="1" xr:uid="{366AE5F1-5B19-4CF8-9741-D819BCDEA3C3}"/>
    <cellStyle name="Comma [0] 11648" xfId="27483" hidden="1" xr:uid="{80052C8F-D037-4C53-A047-6AD2BA01B17A}"/>
    <cellStyle name="Comma [0] 11648" xfId="56876" hidden="1" xr:uid="{8040D4CC-EF7B-47EE-8B45-6082E9DDF15A}"/>
    <cellStyle name="Comma [0] 11649" xfId="27491" hidden="1" xr:uid="{57D71A14-D288-43EC-8749-24AA5F08E5B9}"/>
    <cellStyle name="Comma [0] 11649" xfId="56884" hidden="1" xr:uid="{322CC8E7-75BD-4808-9F7E-2E6E73CFD435}"/>
    <cellStyle name="Comma [0] 1165" xfId="4463" hidden="1" xr:uid="{10B2C160-27C8-4803-9D8D-5ED89A3272C6}"/>
    <cellStyle name="Comma [0] 1165" xfId="33857" hidden="1" xr:uid="{4E523CC5-1E1A-4B15-BE68-8AA959D552FF}"/>
    <cellStyle name="Comma [0] 11650" xfId="27389" hidden="1" xr:uid="{448E1221-D8A2-4610-B6B1-A22890788BFC}"/>
    <cellStyle name="Comma [0] 11650" xfId="56782" hidden="1" xr:uid="{2C404333-EF7E-4417-BADB-3D7BA500409D}"/>
    <cellStyle name="Comma [0] 11651" xfId="27477" hidden="1" xr:uid="{3DB69CB1-0D4C-4145-847B-875D58E658FA}"/>
    <cellStyle name="Comma [0] 11651" xfId="56870" hidden="1" xr:uid="{4F5F74D5-20B4-4FE4-803F-97664098493E}"/>
    <cellStyle name="Comma [0] 11652" xfId="27510" hidden="1" xr:uid="{B6BB701C-8506-4BBF-B943-B9E8A73CA264}"/>
    <cellStyle name="Comma [0] 11652" xfId="56903" hidden="1" xr:uid="{F5BB6474-6F09-4292-880D-0444981E1FD7}"/>
    <cellStyle name="Comma [0] 11653" xfId="27518" hidden="1" xr:uid="{5D46DBE2-2271-4F97-868D-4AF0313A3BFE}"/>
    <cellStyle name="Comma [0] 11653" xfId="56911" hidden="1" xr:uid="{163A993F-36AA-4CD3-8CCF-8CA277FAA310}"/>
    <cellStyle name="Comma [0] 11654" xfId="27427" hidden="1" xr:uid="{56E3B7F1-0F0E-4E6F-93E1-29AC98B0F030}"/>
    <cellStyle name="Comma [0] 11654" xfId="56820" hidden="1" xr:uid="{5C268ABF-F596-4CF1-9458-ABBC1DEE8C7C}"/>
    <cellStyle name="Comma [0] 11655" xfId="27506" hidden="1" xr:uid="{BF1DC12B-28F0-422F-8648-E03957F2782B}"/>
    <cellStyle name="Comma [0] 11655" xfId="56899" hidden="1" xr:uid="{D29F701B-049E-4AF6-B558-25F4BC72B8E6}"/>
    <cellStyle name="Comma [0] 11656" xfId="27527" hidden="1" xr:uid="{86C5CC58-CB72-42DA-BCF0-C2144606D794}"/>
    <cellStyle name="Comma [0] 11656" xfId="56920" hidden="1" xr:uid="{FDD4AD3C-EF0A-4143-87CA-84BF26F96898}"/>
    <cellStyle name="Comma [0] 11657" xfId="27529" hidden="1" xr:uid="{17CC458E-433E-4146-8B46-36262301548C}"/>
    <cellStyle name="Comma [0] 11657" xfId="56922" hidden="1" xr:uid="{10D13370-AC41-4947-8608-49F7DB3675A3}"/>
    <cellStyle name="Comma [0] 11658" xfId="27488" hidden="1" xr:uid="{C61F30F7-9AA8-4C19-9199-EF7B1BDEA607}"/>
    <cellStyle name="Comma [0] 11658" xfId="56881" hidden="1" xr:uid="{41ACA643-D146-4730-B0C7-E1B8D1F23E88}"/>
    <cellStyle name="Comma [0] 11659" xfId="27433" hidden="1" xr:uid="{E863EDFF-34A9-4194-BDE8-48789EDA8BAD}"/>
    <cellStyle name="Comma [0] 11659" xfId="56826" hidden="1" xr:uid="{74258DFC-8315-4E40-AFCA-D80B2075F840}"/>
    <cellStyle name="Comma [0] 1166" xfId="4344" hidden="1" xr:uid="{5FC4219A-E038-49D4-9C65-3EA4FF933F94}"/>
    <cellStyle name="Comma [0] 1166" xfId="33738" hidden="1" xr:uid="{D1460237-2E30-4B8B-B891-37E89C43AD05}"/>
    <cellStyle name="Comma [0] 11660" xfId="27486" hidden="1" xr:uid="{F888032E-C8CA-43D6-925A-F80C3549E058}"/>
    <cellStyle name="Comma [0] 11660" xfId="56879" hidden="1" xr:uid="{CF461290-1FA8-470A-B08B-8A19ED2AD97E}"/>
    <cellStyle name="Comma [0] 11661" xfId="27470" hidden="1" xr:uid="{8857933E-52AB-450A-8E98-011F51AC5F59}"/>
    <cellStyle name="Comma [0] 11661" xfId="56863" hidden="1" xr:uid="{9075EA7B-FBFA-4D29-AD07-0931722509B4}"/>
    <cellStyle name="Comma [0] 11662" xfId="27466" hidden="1" xr:uid="{97D37128-1C11-4A64-95BC-8F19142862A9}"/>
    <cellStyle name="Comma [0] 11662" xfId="56859" hidden="1" xr:uid="{8DB5F0FC-4FA7-4B22-983D-5B952C5E7AE9}"/>
    <cellStyle name="Comma [0] 11663" xfId="27537" hidden="1" xr:uid="{27A7532E-EB77-4F10-9DC3-62A7906C0A66}"/>
    <cellStyle name="Comma [0] 11663" xfId="56930" hidden="1" xr:uid="{EE8D191C-E60E-4C6E-A4A9-5AD81B76C554}"/>
    <cellStyle name="Comma [0] 11664" xfId="27403" hidden="1" xr:uid="{E3605B72-94F5-4E51-BFB3-3C076E9BA6FF}"/>
    <cellStyle name="Comma [0] 11664" xfId="56796" hidden="1" xr:uid="{F15116D7-98DD-4F37-883C-2FC8A17BC3C5}"/>
    <cellStyle name="Comma [0] 11665" xfId="27396" hidden="1" xr:uid="{BC4B02B8-BAE9-4D64-BBD9-79D2E3D0AEFC}"/>
    <cellStyle name="Comma [0] 11665" xfId="56789" hidden="1" xr:uid="{6CD9E913-79AD-45FC-B8ED-4F067EE04191}"/>
    <cellStyle name="Comma [0] 11666" xfId="27545" hidden="1" xr:uid="{B34067AC-0BE8-46A6-BA2B-3D67E04B692A}"/>
    <cellStyle name="Comma [0] 11666" xfId="56938" hidden="1" xr:uid="{22BD9439-52C4-4CA4-AB62-69C7E47953F9}"/>
    <cellStyle name="Comma [0] 11667" xfId="27547" hidden="1" xr:uid="{F713EC5B-178B-4193-B139-AA785444EF53}"/>
    <cellStyle name="Comma [0] 11667" xfId="56940" hidden="1" xr:uid="{4540FB55-57D1-4C7A-8F90-91E47B74C68D}"/>
    <cellStyle name="Comma [0] 11668" xfId="27496" hidden="1" xr:uid="{4A10E870-FF6F-428B-BCAD-B4F87A77C47C}"/>
    <cellStyle name="Comma [0] 11668" xfId="56889" hidden="1" xr:uid="{B464E849-B171-4EA3-AE4C-741999DC020B}"/>
    <cellStyle name="Comma [0] 11669" xfId="27472" hidden="1" xr:uid="{1F8D9FD9-4642-4297-9203-04D449D5A918}"/>
    <cellStyle name="Comma [0] 11669" xfId="56865" hidden="1" xr:uid="{562C8FB5-0B47-47E1-A5D6-4E2924414F7E}"/>
    <cellStyle name="Comma [0] 1167" xfId="4413" hidden="1" xr:uid="{495780A1-F564-4923-B03D-3F6B0F87CB96}"/>
    <cellStyle name="Comma [0] 1167" xfId="33807" hidden="1" xr:uid="{373AC0EE-078E-4D9B-841A-740B9123FC61}"/>
    <cellStyle name="Comma [0] 11670" xfId="27507" hidden="1" xr:uid="{256BBC5E-90D1-4E83-B514-E18FF4088BA6}"/>
    <cellStyle name="Comma [0] 11670" xfId="56900" hidden="1" xr:uid="{FAA2F68F-6991-4946-B275-390086CD56E5}"/>
    <cellStyle name="Comma [0] 11671" xfId="27439" hidden="1" xr:uid="{72A2DA15-A7BD-4E25-BF5D-064B6821117C}"/>
    <cellStyle name="Comma [0] 11671" xfId="56832" hidden="1" xr:uid="{ACC071CA-109F-44A5-8ABC-124F3491E5BB}"/>
    <cellStyle name="Comma [0] 11672" xfId="27509" hidden="1" xr:uid="{ECFE19CD-9633-48E2-9014-7727BACE82BD}"/>
    <cellStyle name="Comma [0] 11672" xfId="56902" hidden="1" xr:uid="{024AB504-18B7-41E2-8800-9B1DFF4E206F}"/>
    <cellStyle name="Comma [0] 11673" xfId="27554" hidden="1" xr:uid="{3441B7CE-A19C-4E9C-AFFA-9385485E7C5E}"/>
    <cellStyle name="Comma [0] 11673" xfId="56947" hidden="1" xr:uid="{41DCF618-6378-4631-BD22-A8AE1F1EC388}"/>
    <cellStyle name="Comma [0] 11674" xfId="27497" hidden="1" xr:uid="{7F4D8049-DD70-44FE-9EE8-D04A61B90DC7}"/>
    <cellStyle name="Comma [0] 11674" xfId="56890" hidden="1" xr:uid="{B0B1E5E5-0629-42F5-B559-610EF213FA65}"/>
    <cellStyle name="Comma [0] 11675" xfId="27454" hidden="1" xr:uid="{E4DFA5F5-E6D6-459D-AFFC-B2A839B59882}"/>
    <cellStyle name="Comma [0] 11675" xfId="56847" hidden="1" xr:uid="{A656E67A-A35F-411C-8064-B2FA3104CA86}"/>
    <cellStyle name="Comma [0] 11676" xfId="27560" hidden="1" xr:uid="{FECD7771-8A75-4F9B-B206-86FD1082BCF6}"/>
    <cellStyle name="Comma [0] 11676" xfId="56953" hidden="1" xr:uid="{27B8242F-17DC-48B5-91D4-0A03F9FA1B9C}"/>
    <cellStyle name="Comma [0] 11677" xfId="27562" hidden="1" xr:uid="{344C3BF4-AFD9-44B3-93C8-ACF491B08ACE}"/>
    <cellStyle name="Comma [0] 11677" xfId="56955" hidden="1" xr:uid="{275B9ECA-EEB6-42F2-82A8-94468B5EEFB0}"/>
    <cellStyle name="Comma [0] 11678" xfId="27515" hidden="1" xr:uid="{4F78C575-8F98-4571-B669-A2E20D18137A}"/>
    <cellStyle name="Comma [0] 11678" xfId="56908" hidden="1" xr:uid="{8282FA4A-A4F6-49FA-8971-49CC8D9287BA}"/>
    <cellStyle name="Comma [0] 11679" xfId="27521" hidden="1" xr:uid="{90771F60-049F-4DD5-A95F-BF705C589718}"/>
    <cellStyle name="Comma [0] 11679" xfId="56914" hidden="1" xr:uid="{A2674589-65D4-4C5C-BB94-3E92FB42B31C}"/>
    <cellStyle name="Comma [0] 1168" xfId="4421" hidden="1" xr:uid="{7906554C-457D-48B6-97A9-FFEEDC5273B3}"/>
    <cellStyle name="Comma [0] 1168" xfId="33815" hidden="1" xr:uid="{5AA7C511-098F-4BBB-B97D-BED452C2D103}"/>
    <cellStyle name="Comma [0] 11680" xfId="27402" hidden="1" xr:uid="{A621B090-C838-4764-AA94-B3272DC4147C}"/>
    <cellStyle name="Comma [0] 11680" xfId="56795" hidden="1" xr:uid="{5A939807-3BED-45C7-92CF-C58B7C6297AA}"/>
    <cellStyle name="Comma [0] 11681" xfId="27471" hidden="1" xr:uid="{CDB1DAC0-7A00-4D3D-AC0E-EE2305726723}"/>
    <cellStyle name="Comma [0] 11681" xfId="56864" hidden="1" xr:uid="{067ED329-E7E8-4C29-AE3D-0973192AC400}"/>
    <cellStyle name="Comma [0] 11682" xfId="27479" hidden="1" xr:uid="{0282D702-921C-4E08-A426-2B6306B43E30}"/>
    <cellStyle name="Comma [0] 11682" xfId="56872" hidden="1" xr:uid="{28E9AB7E-C0BF-41B1-8450-2453A658AB00}"/>
    <cellStyle name="Comma [0] 11683" xfId="27568" hidden="1" xr:uid="{6F67E744-1A6D-4C97-92A4-35804F470A49}"/>
    <cellStyle name="Comma [0] 11683" xfId="56961" hidden="1" xr:uid="{DE27FFAE-0E7E-4AE4-9798-F8693E344C2F}"/>
    <cellStyle name="Comma [0] 11684" xfId="27482" hidden="1" xr:uid="{021171FB-02DB-44E7-8CEF-B7F24B858152}"/>
    <cellStyle name="Comma [0] 11684" xfId="56875" hidden="1" xr:uid="{4FF49EF5-7782-4FC6-9E50-ADB8EAC3DA51}"/>
    <cellStyle name="Comma [0] 11685" xfId="27442" hidden="1" xr:uid="{A8EB9CA1-B0FF-47BC-8C21-7CD36762CA9C}"/>
    <cellStyle name="Comma [0] 11685" xfId="56835" hidden="1" xr:uid="{FD7AEE97-4FF2-4D54-AC41-C780892868EE}"/>
    <cellStyle name="Comma [0] 11686" xfId="27573" hidden="1" xr:uid="{EFBA28BD-00F6-430E-B6BB-D981D9B19563}"/>
    <cellStyle name="Comma [0] 11686" xfId="56966" hidden="1" xr:uid="{671E9932-31D5-46B0-893B-702893093F43}"/>
    <cellStyle name="Comma [0] 11687" xfId="27575" hidden="1" xr:uid="{55372106-BDE0-447F-BE04-B972B633E265}"/>
    <cellStyle name="Comma [0] 11687" xfId="56968" hidden="1" xr:uid="{7C7A6557-A133-4014-BFA5-513F39E54326}"/>
    <cellStyle name="Comma [0] 11688" xfId="27534" hidden="1" xr:uid="{FF60BFCD-5A6F-4CA3-9A44-01C50AD20E10}"/>
    <cellStyle name="Comma [0] 11688" xfId="56927" hidden="1" xr:uid="{04E1863E-75C1-42AA-AF01-027549035FA5}"/>
    <cellStyle name="Comma [0] 11689" xfId="27540" hidden="1" xr:uid="{59AB3A94-5D26-491C-9ADE-0CB727891AFD}"/>
    <cellStyle name="Comma [0] 11689" xfId="56933" hidden="1" xr:uid="{746459DD-B97A-4E03-9F38-B070E0BB8935}"/>
    <cellStyle name="Comma [0] 1169" xfId="4510" hidden="1" xr:uid="{EEB1C11D-FBBB-4C28-8381-CFD31FF097C5}"/>
    <cellStyle name="Comma [0] 1169" xfId="33904" hidden="1" xr:uid="{64E3E26E-6E84-47A0-8CDB-7DD182C2CA75}"/>
    <cellStyle name="Comma [0] 11690" xfId="27441" hidden="1" xr:uid="{65696B84-D332-4640-8ECA-985B552DD3E0}"/>
    <cellStyle name="Comma [0] 11690" xfId="56834" hidden="1" xr:uid="{D4F70505-436D-41F7-9492-2E6287F6BD7E}"/>
    <cellStyle name="Comma [0] 11691" xfId="27522" hidden="1" xr:uid="{C7E445AB-6EA2-40A1-BAC8-3700180C57ED}"/>
    <cellStyle name="Comma [0] 11691" xfId="56915" hidden="1" xr:uid="{074937ED-FB5C-4F52-9AD3-34A282C429C5}"/>
    <cellStyle name="Comma [0] 11692" xfId="27501" hidden="1" xr:uid="{257563F0-EFAE-4230-A3F8-356EC88CD0C8}"/>
    <cellStyle name="Comma [0] 11692" xfId="56894" hidden="1" xr:uid="{703905D2-3BA1-4A2D-BE6D-232D3E1D3A9C}"/>
    <cellStyle name="Comma [0] 11693" xfId="27579" hidden="1" xr:uid="{CAD04F00-4145-4D5C-BAD5-C684435D61BA}"/>
    <cellStyle name="Comma [0] 11693" xfId="56972" hidden="1" xr:uid="{1DE886FD-8B1D-4E7A-A298-F9060311607A}"/>
    <cellStyle name="Comma [0] 11694" xfId="27520" hidden="1" xr:uid="{7EF77169-602E-4494-BE87-5A45F486EEF2}"/>
    <cellStyle name="Comma [0] 11694" xfId="56913" hidden="1" xr:uid="{3101A8DD-D29D-41FE-852F-A56D9161F513}"/>
    <cellStyle name="Comma [0] 11695" xfId="27458" hidden="1" xr:uid="{97627FB6-D150-4E17-8363-403401FDB880}"/>
    <cellStyle name="Comma [0] 11695" xfId="56851" hidden="1" xr:uid="{1730D3B0-2FAF-41DA-BEC0-2B583F3E39D3}"/>
    <cellStyle name="Comma [0] 11696" xfId="27586" hidden="1" xr:uid="{7A39C1AD-82DE-43D9-A93A-62FC4D9C8872}"/>
    <cellStyle name="Comma [0] 11696" xfId="56979" hidden="1" xr:uid="{8FC6B0E7-4725-4FC2-95AB-46A9CC0029A7}"/>
    <cellStyle name="Comma [0] 11697" xfId="27588" hidden="1" xr:uid="{E9B597E9-8780-4C80-A604-B4905ABC0AEF}"/>
    <cellStyle name="Comma [0] 11697" xfId="56981" hidden="1" xr:uid="{E79EFE95-F99C-44B3-B206-11DCA2266918}"/>
    <cellStyle name="Comma [0] 11698" xfId="27552" hidden="1" xr:uid="{E46FBD69-BAF7-48F6-86FB-A9A89CD4D0C5}"/>
    <cellStyle name="Comma [0] 11698" xfId="56945" hidden="1" xr:uid="{02DBE991-3367-46B5-BEA8-F211A5F3429D}"/>
    <cellStyle name="Comma [0] 11699" xfId="27557" hidden="1" xr:uid="{0EE32228-C288-4502-9058-28E9B96D78E9}"/>
    <cellStyle name="Comma [0] 11699" xfId="56950" hidden="1" xr:uid="{068685E6-5161-4433-9E1D-7F055FC3F6E4}"/>
    <cellStyle name="Comma [0] 117" xfId="2371" hidden="1" xr:uid="{CDE77F59-1F14-44CF-8CC4-5C6DC3D1AD1B}"/>
    <cellStyle name="Comma [0] 117" xfId="31765" hidden="1" xr:uid="{FBEB2581-6BFE-444C-A719-1B5DA7DC1106}"/>
    <cellStyle name="Comma [0] 1170" xfId="4424" hidden="1" xr:uid="{C7C1B1E0-DCD4-48AF-BE05-9A278F05E6DB}"/>
    <cellStyle name="Comma [0] 1170" xfId="33818" hidden="1" xr:uid="{A62504A6-F692-41E8-BC4C-4BE34F42E894}"/>
    <cellStyle name="Comma [0] 11700" xfId="27386" hidden="1" xr:uid="{578FD8B6-BC6B-4A99-8B47-0C719285068E}"/>
    <cellStyle name="Comma [0] 11700" xfId="56779" hidden="1" xr:uid="{7FE2096B-0E1D-4BD8-B8B3-70E99E22419C}"/>
    <cellStyle name="Comma [0] 11701" xfId="27541" hidden="1" xr:uid="{26982A4E-9876-4691-B052-D88305EA8CCE}"/>
    <cellStyle name="Comma [0] 11701" xfId="56934" hidden="1" xr:uid="{BAB7F5DB-7E29-447D-B541-4BB7B362FA68}"/>
    <cellStyle name="Comma [0] 11702" xfId="27446" hidden="1" xr:uid="{8C6E3AF9-7A7D-41E0-98AB-F9754CB08F62}"/>
    <cellStyle name="Comma [0] 11702" xfId="56839" hidden="1" xr:uid="{BB3609B1-3D02-4599-B9C3-EABC43C7313C}"/>
    <cellStyle name="Comma [0] 11703" xfId="27592" hidden="1" xr:uid="{97A65CAC-4542-4D57-8053-2923F08F309B}"/>
    <cellStyle name="Comma [0] 11703" xfId="56985" hidden="1" xr:uid="{C4DC2B8E-7872-4BF1-B6B5-1BF5499DC8D4}"/>
    <cellStyle name="Comma [0] 11704" xfId="27539" hidden="1" xr:uid="{E7933485-2F76-4611-A3C9-3F3651E734D0}"/>
    <cellStyle name="Comma [0] 11704" xfId="56932" hidden="1" xr:uid="{D1E0D2CC-425C-44BD-A69D-BFDFDC7A3C38}"/>
    <cellStyle name="Comma [0] 11705" xfId="27478" hidden="1" xr:uid="{8A1EA6F9-AA9F-4E95-89FC-EF744CF6F8CE}"/>
    <cellStyle name="Comma [0] 11705" xfId="56871" hidden="1" xr:uid="{8D9E77DD-0939-484C-BC42-E8691250AD3C}"/>
    <cellStyle name="Comma [0] 11706" xfId="27596" hidden="1" xr:uid="{30320183-CB76-4EAA-A0DC-979074F273DF}"/>
    <cellStyle name="Comma [0] 11706" xfId="56989" hidden="1" xr:uid="{87B73A81-59BD-4CFD-880C-BB66A7BA2DF7}"/>
    <cellStyle name="Comma [0] 11707" xfId="27598" hidden="1" xr:uid="{D1662352-5D46-40DC-86B7-D7B7EDFD23F6}"/>
    <cellStyle name="Comma [0] 11707" xfId="56991" hidden="1" xr:uid="{53D6E1E4-BF7E-403C-8E67-7ABFB105FD43}"/>
    <cellStyle name="Comma [0] 11708" xfId="27566" hidden="1" xr:uid="{49D2CE26-0E29-47D6-BDEC-6B7A7B71359B}"/>
    <cellStyle name="Comma [0] 11708" xfId="56959" hidden="1" xr:uid="{1771FBC9-0629-4B4E-A417-0DD6A27CA495}"/>
    <cellStyle name="Comma [0] 11709" xfId="27570" hidden="1" xr:uid="{519EFFFC-2268-49D0-94D4-413C43703E72}"/>
    <cellStyle name="Comma [0] 11709" xfId="56963" hidden="1" xr:uid="{0F49A504-CDB1-4191-B35A-B77237DF5EE2}"/>
    <cellStyle name="Comma [0] 1171" xfId="4384" hidden="1" xr:uid="{9010739A-4698-4317-9134-9BB91B35613B}"/>
    <cellStyle name="Comma [0] 1171" xfId="33778" hidden="1" xr:uid="{C1FBBF4F-9BE9-43A8-830A-51A14E283F82}"/>
    <cellStyle name="Comma [0] 11710" xfId="27460" hidden="1" xr:uid="{1AA503A1-22C8-4950-8F6D-C865769E8C60}"/>
    <cellStyle name="Comma [0] 11710" xfId="56853" hidden="1" xr:uid="{D85DF03A-E936-46F7-812B-CE506BB757C5}"/>
    <cellStyle name="Comma [0] 11711" xfId="27558" hidden="1" xr:uid="{8D20A342-9EB8-4DB3-9724-4DB117761ED2}"/>
    <cellStyle name="Comma [0] 11711" xfId="56951" hidden="1" xr:uid="{05EC0DAC-BC42-432F-BA27-EBEE802ED8F8}"/>
    <cellStyle name="Comma [0] 11712" xfId="27450" hidden="1" xr:uid="{0B0E4A54-E2A6-4538-9A0B-A959C6A2F406}"/>
    <cellStyle name="Comma [0] 11712" xfId="56843" hidden="1" xr:uid="{F66AAA39-A5F0-4061-9736-BC93ED790A13}"/>
    <cellStyle name="Comma [0] 11713" xfId="27602" hidden="1" xr:uid="{FA7924ED-E415-4CF1-84AE-5A496D1180CC}"/>
    <cellStyle name="Comma [0] 11713" xfId="56995" hidden="1" xr:uid="{29DE86AB-43A1-4D04-AC18-5EC7BC9A336F}"/>
    <cellStyle name="Comma [0] 11714" xfId="27556" hidden="1" xr:uid="{68B89915-A46C-4676-A4C9-481808694685}"/>
    <cellStyle name="Comma [0] 11714" xfId="56949" hidden="1" xr:uid="{781E1AE5-412F-489B-92D1-0AB4BA085530}"/>
    <cellStyle name="Comma [0] 11715" xfId="27525" hidden="1" xr:uid="{C321A4F6-DA37-445F-848A-F9BB44E433A8}"/>
    <cellStyle name="Comma [0] 11715" xfId="56918" hidden="1" xr:uid="{95FFB397-E171-4EEB-A7EE-69407DFA57A9}"/>
    <cellStyle name="Comma [0] 11716" xfId="27606" hidden="1" xr:uid="{AB3FB05D-B8B7-4C7B-A2ED-0CEF20DE4743}"/>
    <cellStyle name="Comma [0] 11716" xfId="56999" hidden="1" xr:uid="{75169464-2217-4D7F-93C0-C586193DF443}"/>
    <cellStyle name="Comma [0] 11717" xfId="27608" hidden="1" xr:uid="{6EAED6A5-040A-49BF-B6E3-9EB1E1EB01B6}"/>
    <cellStyle name="Comma [0] 11717" xfId="57001" hidden="1" xr:uid="{81A8646E-C739-46DA-BBF8-39FF745A7D21}"/>
    <cellStyle name="Comma [0] 11718" xfId="27594" hidden="1" xr:uid="{D1C30835-A42A-45E5-A40C-FE52F71F2776}"/>
    <cellStyle name="Comma [0] 11718" xfId="56987" hidden="1" xr:uid="{AA567A85-09A8-470F-BEC7-99EE1EB6A751}"/>
    <cellStyle name="Comma [0] 11719" xfId="27581" hidden="1" xr:uid="{6F1DE5F9-3B82-4F20-99EF-33342A2B4668}"/>
    <cellStyle name="Comma [0] 11719" xfId="56974" hidden="1" xr:uid="{98853907-6FC6-45CD-B94E-5F8FA8982216}"/>
    <cellStyle name="Comma [0] 1172" xfId="4515" hidden="1" xr:uid="{ADF1BA0D-9480-4BFD-8FB4-E44259494D7C}"/>
    <cellStyle name="Comma [0] 1172" xfId="33909" hidden="1" xr:uid="{F4D0F7CF-6BB1-435D-B26B-AD079BA602CF}"/>
    <cellStyle name="Comma [0] 11720" xfId="27605" hidden="1" xr:uid="{AFB35A70-8299-4EC8-9EB4-93B96D4F69FD}"/>
    <cellStyle name="Comma [0] 11720" xfId="56998" hidden="1" xr:uid="{CA43EED4-70CF-4AA3-BC51-E442E8297F05}"/>
    <cellStyle name="Comma [0] 11721" xfId="27571" hidden="1" xr:uid="{917365BC-E412-42B6-B2C8-C68FB69CC5D2}"/>
    <cellStyle name="Comma [0] 11721" xfId="56964" hidden="1" xr:uid="{1914A7B5-134D-4806-98B1-77DA8017A289}"/>
    <cellStyle name="Comma [0] 11722" xfId="27543" hidden="1" xr:uid="{F0788E16-7B93-4A85-9AB9-87F1B74FEDF2}"/>
    <cellStyle name="Comma [0] 11722" xfId="56936" hidden="1" xr:uid="{0F6D61F0-CEF9-4D3B-AAB7-F8ACC4CED249}"/>
    <cellStyle name="Comma [0] 11723" xfId="27610" hidden="1" xr:uid="{ADBAEA13-AD0C-4A4E-8B7E-CAAC2C1A5F54}"/>
    <cellStyle name="Comma [0] 11723" xfId="57003" hidden="1" xr:uid="{416FE900-DBCF-446D-8593-53EBEE8DF47B}"/>
    <cellStyle name="Comma [0] 11724" xfId="27567" hidden="1" xr:uid="{7CDA1A18-ECBF-43A0-8F62-132489F32726}"/>
    <cellStyle name="Comma [0] 11724" xfId="56960" hidden="1" xr:uid="{86D7C901-CEBB-4CBD-B940-B65487DC76F4}"/>
    <cellStyle name="Comma [0] 11725" xfId="27601" hidden="1" xr:uid="{C2DE31E6-575C-4BE1-B697-EA3718C27443}"/>
    <cellStyle name="Comma [0] 11725" xfId="56994" hidden="1" xr:uid="{0C60165E-B965-4990-A70D-873B2634B812}"/>
    <cellStyle name="Comma [0] 11726" xfId="27614" hidden="1" xr:uid="{E53AEC1B-8880-4D4C-935C-E5E1D102C364}"/>
    <cellStyle name="Comma [0] 11726" xfId="57007" hidden="1" xr:uid="{C73C5FA2-F9F1-453E-B046-CADF6A831788}"/>
    <cellStyle name="Comma [0] 11727" xfId="27616" hidden="1" xr:uid="{142A33B1-5017-4907-890C-FA6BFAE82343}"/>
    <cellStyle name="Comma [0] 11727" xfId="57009" hidden="1" xr:uid="{7ADCC0AC-8D6C-4DAE-BF6C-03E30D3C25E2}"/>
    <cellStyle name="Comma [0] 11728" xfId="27484" hidden="1" xr:uid="{C6E6DDD0-3CE7-4BC3-ABF6-4A659CADA2AF}"/>
    <cellStyle name="Comma [0] 11728" xfId="56877" hidden="1" xr:uid="{7366B119-8B13-45B3-B3C9-B110D5B6B2A8}"/>
    <cellStyle name="Comma [0] 11729" xfId="27604" hidden="1" xr:uid="{496BBB3D-4709-46D1-8EFC-1723E87DA7A8}"/>
    <cellStyle name="Comma [0] 11729" xfId="56997" hidden="1" xr:uid="{CCF9AC57-2B1E-4170-8C26-1BB49EE37A61}"/>
    <cellStyle name="Comma [0] 1173" xfId="4517" hidden="1" xr:uid="{BA75D09F-2F3A-46CE-9F23-11EBE19C7940}"/>
    <cellStyle name="Comma [0] 1173" xfId="33911" hidden="1" xr:uid="{BE06F810-41E9-46B1-842C-0C45F00CC87B}"/>
    <cellStyle name="Comma [0] 11730" xfId="27544" hidden="1" xr:uid="{7CF44172-5033-4534-ABE4-B8A8BC38A462}"/>
    <cellStyle name="Comma [0] 11730" xfId="56937" hidden="1" xr:uid="{54540E13-E028-4299-888A-0C43E8509863}"/>
    <cellStyle name="Comma [0] 11731" xfId="27578" hidden="1" xr:uid="{1991A6EF-2001-4FDF-9E7E-79D27708D037}"/>
    <cellStyle name="Comma [0] 11731" xfId="56971" hidden="1" xr:uid="{0A908BF4-49AA-4BCD-9601-20C5F0942F32}"/>
    <cellStyle name="Comma [0] 11732" xfId="27591" hidden="1" xr:uid="{4CCC3B8B-F8AE-4E56-8769-338A60EC3505}"/>
    <cellStyle name="Comma [0] 11732" xfId="56984" hidden="1" xr:uid="{29CE3A05-2CB3-4353-A718-EB09AD4E3DFD}"/>
    <cellStyle name="Comma [0] 11733" xfId="27619" hidden="1" xr:uid="{2EBF0F72-B96B-408E-B221-45234B407ED2}"/>
    <cellStyle name="Comma [0] 11733" xfId="57012" hidden="1" xr:uid="{3B3B89F7-D516-49B7-8116-8B070621F1D1}"/>
    <cellStyle name="Comma [0] 11734" xfId="27582" hidden="1" xr:uid="{7BCF8662-3781-4BEE-BA16-AB615DE1F78C}"/>
    <cellStyle name="Comma [0] 11734" xfId="56975" hidden="1" xr:uid="{0A2EF34D-A76D-4E80-87C6-98D5860D173C}"/>
    <cellStyle name="Comma [0] 11735" xfId="27542" hidden="1" xr:uid="{49BC885F-4BA5-4660-9735-55BA5758350B}"/>
    <cellStyle name="Comma [0] 11735" xfId="56935" hidden="1" xr:uid="{233DE357-8DFB-4486-B436-5414E085D11C}"/>
    <cellStyle name="Comma [0] 11736" xfId="27622" hidden="1" xr:uid="{D7EF5D60-AFD8-4644-962C-9772D7C2ED28}"/>
    <cellStyle name="Comma [0] 11736" xfId="57015" hidden="1" xr:uid="{D6AD64EB-F5C9-427E-B39A-A41399D25089}"/>
    <cellStyle name="Comma [0] 11737" xfId="27624" hidden="1" xr:uid="{16EDE93F-F911-446E-9E4E-E9E8EE17E767}"/>
    <cellStyle name="Comma [0] 11737" xfId="57017" hidden="1" xr:uid="{2C0C0623-3676-4203-9512-B86FE46147A4}"/>
    <cellStyle name="Comma [0] 11738" xfId="27343" hidden="1" xr:uid="{668E6074-AD84-486F-BB35-391D719F8455}"/>
    <cellStyle name="Comma [0] 11738" xfId="56736" hidden="1" xr:uid="{2AF87AF0-3411-49CA-8EAB-BB4D5016A567}"/>
    <cellStyle name="Comma [0] 11739" xfId="27325" hidden="1" xr:uid="{413191EC-1CE1-4D36-920C-37079D7DB372}"/>
    <cellStyle name="Comma [0] 11739" xfId="56718" hidden="1" xr:uid="{AE9A9E92-211D-4DBF-9C7E-9CA7DEF13752}"/>
    <cellStyle name="Comma [0] 1174" xfId="4476" hidden="1" xr:uid="{3D134C63-4A89-43A3-B1EE-54BC9E24A6E9}"/>
    <cellStyle name="Comma [0] 1174" xfId="33870" hidden="1" xr:uid="{031BE82A-47E0-40F4-973A-10849C2322BC}"/>
    <cellStyle name="Comma [0] 11740" xfId="27628" hidden="1" xr:uid="{D0EFDCF5-7578-434A-B129-0D4382ABBDAB}"/>
    <cellStyle name="Comma [0] 11740" xfId="57021" hidden="1" xr:uid="{D1A76DB4-046F-4DDB-B178-EFD01C85895A}"/>
    <cellStyle name="Comma [0] 11741" xfId="27635" hidden="1" xr:uid="{B5A416F4-3F07-43E8-9626-7CE6B24267C6}"/>
    <cellStyle name="Comma [0] 11741" xfId="57028" hidden="1" xr:uid="{F86203A4-447A-4AFC-91AB-E84462EBBBAA}"/>
    <cellStyle name="Comma [0] 11742" xfId="27637" hidden="1" xr:uid="{09F7BDA5-F315-4D1A-B7A7-A1A41C502664}"/>
    <cellStyle name="Comma [0] 11742" xfId="57030" hidden="1" xr:uid="{5E976B6F-133D-410E-B42A-5C2CC81F007E}"/>
    <cellStyle name="Comma [0] 11743" xfId="27627" hidden="1" xr:uid="{22C5D18B-348D-4BAF-B55A-553C1D0E8659}"/>
    <cellStyle name="Comma [0] 11743" xfId="57020" hidden="1" xr:uid="{F7E04A89-5614-42C5-BDDC-0DFBAE58ED6E}"/>
    <cellStyle name="Comma [0] 11744" xfId="27633" hidden="1" xr:uid="{B09FDFD0-08C0-4EC8-8B0F-EF6300054F40}"/>
    <cellStyle name="Comma [0] 11744" xfId="57026" hidden="1" xr:uid="{98F77AA8-1E27-46AE-A456-36934F20EBEC}"/>
    <cellStyle name="Comma [0] 11745" xfId="27640" hidden="1" xr:uid="{D619292A-949D-42C7-8342-B6FE3CF2A13F}"/>
    <cellStyle name="Comma [0] 11745" xfId="57033" hidden="1" xr:uid="{7E02F589-AE4F-4B8A-BD7B-F843984FCEB4}"/>
    <cellStyle name="Comma [0] 11746" xfId="27642" hidden="1" xr:uid="{E25D107B-D6F3-4096-A6B7-59576A7B1C34}"/>
    <cellStyle name="Comma [0] 11746" xfId="57035" hidden="1" xr:uid="{02D0BCC0-3AE6-4BB8-B4D5-8195CD85D2CD}"/>
    <cellStyle name="Comma [0] 11747" xfId="27417" hidden="1" xr:uid="{61D3A2A1-FEF5-4B36-A50E-6CD8A2379575}"/>
    <cellStyle name="Comma [0] 11747" xfId="56810" hidden="1" xr:uid="{87AAEEB6-02F5-415F-9B87-00D6E1BE0809}"/>
    <cellStyle name="Comma [0] 11748" xfId="27373" hidden="1" xr:uid="{82C22BC9-A5F6-47B3-91F0-56759E0C4CB6}"/>
    <cellStyle name="Comma [0] 11748" xfId="56766" hidden="1" xr:uid="{163F0B0E-EB1F-4E09-BB20-4A68EEDCF1B3}"/>
    <cellStyle name="Comma [0] 11749" xfId="27653" hidden="1" xr:uid="{ADA342C7-5F6E-43D0-84F3-E64DAD04A9C4}"/>
    <cellStyle name="Comma [0] 11749" xfId="57046" hidden="1" xr:uid="{16B7B70E-534C-4685-B034-868278832DE9}"/>
    <cellStyle name="Comma [0] 1175" xfId="4482" hidden="1" xr:uid="{3F6A37C3-BB83-4C06-B06A-8676F6D4603C}"/>
    <cellStyle name="Comma [0] 1175" xfId="33876" hidden="1" xr:uid="{77B07562-6515-43C4-BD02-9B6F56F44C8E}"/>
    <cellStyle name="Comma [0] 11750" xfId="27662" hidden="1" xr:uid="{D987BF41-947B-469A-BE03-BF537176CBF8}"/>
    <cellStyle name="Comma [0] 11750" xfId="57055" hidden="1" xr:uid="{996F97E9-5AA4-4E3E-A275-26811EBB9B87}"/>
    <cellStyle name="Comma [0] 11751" xfId="27673" hidden="1" xr:uid="{162F7790-6A40-4C28-890C-805DFDFC0021}"/>
    <cellStyle name="Comma [0] 11751" xfId="57066" hidden="1" xr:uid="{2BE40BE3-0784-43B4-BA66-2D0E3F548F76}"/>
    <cellStyle name="Comma [0] 11752" xfId="27679" hidden="1" xr:uid="{0B61381A-6D5B-4758-9B8D-4818AE334793}"/>
    <cellStyle name="Comma [0] 11752" xfId="57072" hidden="1" xr:uid="{138F83D0-307F-4613-ACEB-BAE878E23A00}"/>
    <cellStyle name="Comma [0] 11753" xfId="27661" hidden="1" xr:uid="{FD63937E-08D7-45E2-9425-22659CB72D80}"/>
    <cellStyle name="Comma [0] 11753" xfId="57054" hidden="1" xr:uid="{B8428F67-A40F-4B91-B3FA-8ACE0E6F6721}"/>
    <cellStyle name="Comma [0] 11754" xfId="27671" hidden="1" xr:uid="{C1080F3C-159E-41DB-B122-AD34800A2D39}"/>
    <cellStyle name="Comma [0] 11754" xfId="57064" hidden="1" xr:uid="{E7ABA672-F5CC-4018-8A73-6F940955F6EA}"/>
    <cellStyle name="Comma [0] 11755" xfId="27691" hidden="1" xr:uid="{A0A4D172-BCDE-4BD7-9F26-5EE9BA64DB87}"/>
    <cellStyle name="Comma [0] 11755" xfId="57084" hidden="1" xr:uid="{16A43135-E4C7-495D-8EEB-DA71139D0288}"/>
    <cellStyle name="Comma [0] 11756" xfId="27693" hidden="1" xr:uid="{8053B3C2-4D6F-4158-BC8E-D42011D122C0}"/>
    <cellStyle name="Comma [0] 11756" xfId="57086" hidden="1" xr:uid="{AB6F131E-FF8E-46AD-9D96-066984DE69A5}"/>
    <cellStyle name="Comma [0] 11757" xfId="27644" hidden="1" xr:uid="{1881B1D5-8B6E-4FA0-95F6-6D3A3B609C4B}"/>
    <cellStyle name="Comma [0] 11757" xfId="57037" hidden="1" xr:uid="{530854D6-7D4D-4608-84E6-890B7232BFAC}"/>
    <cellStyle name="Comma [0] 11758" xfId="27338" hidden="1" xr:uid="{3E411F8C-33DA-4464-9617-AF8869DFBCA8}"/>
    <cellStyle name="Comma [0] 11758" xfId="56731" hidden="1" xr:uid="{CFA194CF-2521-4798-A1D8-20E8EC64FAAB}"/>
    <cellStyle name="Comma [0] 11759" xfId="27647" hidden="1" xr:uid="{25404D0B-0FF6-4FD7-8E05-49A0C1034347}"/>
    <cellStyle name="Comma [0] 11759" xfId="57040" hidden="1" xr:uid="{ADF0A632-6223-43E1-913A-FC0DA4D7A2C4}"/>
    <cellStyle name="Comma [0] 1176" xfId="4383" hidden="1" xr:uid="{250808BC-C7C3-4DD8-8C0D-910F5D0DB795}"/>
    <cellStyle name="Comma [0] 1176" xfId="33777" hidden="1" xr:uid="{C5B030B1-176B-45E8-929F-F7449295C178}"/>
    <cellStyle name="Comma [0] 11760" xfId="27372" hidden="1" xr:uid="{4C9F882E-50AA-459F-9698-A42E57B3D936}"/>
    <cellStyle name="Comma [0] 11760" xfId="56765" hidden="1" xr:uid="{2270C801-ABDE-494F-96A8-D9E6F66E4922}"/>
    <cellStyle name="Comma [0] 11761" xfId="27371" hidden="1" xr:uid="{9CBB448E-A51A-47F4-A6C0-D6DFEC6B9AC6}"/>
    <cellStyle name="Comma [0] 11761" xfId="56764" hidden="1" xr:uid="{B1B455AD-01CE-4B17-95D0-E66474A49369}"/>
    <cellStyle name="Comma [0] 11762" xfId="27698" hidden="1" xr:uid="{023B356D-CB21-432B-80B3-9972C695730E}"/>
    <cellStyle name="Comma [0] 11762" xfId="57091" hidden="1" xr:uid="{1A411F69-D2A4-4A01-B92B-728F009B0758}"/>
    <cellStyle name="Comma [0] 11763" xfId="27340" hidden="1" xr:uid="{E64E2485-319A-47FE-A0F6-27740BDF13AF}"/>
    <cellStyle name="Comma [0] 11763" xfId="56733" hidden="1" xr:uid="{37E979FD-BF98-47FA-A5C5-4C9E45F45C8D}"/>
    <cellStyle name="Comma [0] 11764" xfId="27374" hidden="1" xr:uid="{33CABEFE-00F0-4ACE-9E32-0A5BB5BA0ECD}"/>
    <cellStyle name="Comma [0] 11764" xfId="56767" hidden="1" xr:uid="{9EFA3F26-912E-436E-8DEB-807792299759}"/>
    <cellStyle name="Comma [0] 11765" xfId="27710" hidden="1" xr:uid="{E2C6F95C-8A32-4293-BA6E-6FB8D14F4187}"/>
    <cellStyle name="Comma [0] 11765" xfId="57103" hidden="1" xr:uid="{A9AC09A8-7134-43E3-9E8C-85CEEDA8433D}"/>
    <cellStyle name="Comma [0] 11766" xfId="27712" hidden="1" xr:uid="{E26DD5E8-B475-4FC7-9047-0A12170FD516}"/>
    <cellStyle name="Comma [0] 11766" xfId="57105" hidden="1" xr:uid="{09A1695B-13CB-4A63-9B05-5B90C7C6CADA}"/>
    <cellStyle name="Comma [0] 11767" xfId="27701" hidden="1" xr:uid="{633CA0F5-1A7C-460F-8343-989491EF9CA9}"/>
    <cellStyle name="Comma [0] 11767" xfId="57094" hidden="1" xr:uid="{638EBA26-ADEF-4E35-81F2-0233532171CB}"/>
    <cellStyle name="Comma [0] 11768" xfId="27709" hidden="1" xr:uid="{64A70388-DC9B-4A99-844B-8A28C573670A}"/>
    <cellStyle name="Comma [0] 11768" xfId="57102" hidden="1" xr:uid="{2138CF4B-EA48-42FD-AE6C-860DB733DB28}"/>
    <cellStyle name="Comma [0] 11769" xfId="27336" hidden="1" xr:uid="{E679A54B-5FDF-48FF-8CD9-038BDF082D7A}"/>
    <cellStyle name="Comma [0] 11769" xfId="56729" hidden="1" xr:uid="{A5329A10-53A4-4531-AB49-193C71673DCD}"/>
    <cellStyle name="Comma [0] 1177" xfId="4464" hidden="1" xr:uid="{8DBE6050-79D4-4FBB-8F85-9E85E2CA347A}"/>
    <cellStyle name="Comma [0] 1177" xfId="33858" hidden="1" xr:uid="{42383EA1-81C6-4001-B52B-51C87F18DB8B}"/>
    <cellStyle name="Comma [0] 11770" xfId="27695" hidden="1" xr:uid="{6A99C9AC-7EC9-41CB-83AF-0A1FCC344AFE}"/>
    <cellStyle name="Comma [0] 11770" xfId="57088" hidden="1" xr:uid="{3D893D57-CD4F-4B2B-9400-4FEE3AE9DC8F}"/>
    <cellStyle name="Comma [0] 11771" xfId="27728" hidden="1" xr:uid="{DAC696F2-A593-4BF1-9A35-D42B9E7D088B}"/>
    <cellStyle name="Comma [0] 11771" xfId="57121" hidden="1" xr:uid="{513A273E-0550-4F8E-8061-53742093F411}"/>
    <cellStyle name="Comma [0] 11772" xfId="27736" hidden="1" xr:uid="{0840AEF4-95E7-4C26-8EAC-57EB7677F549}"/>
    <cellStyle name="Comma [0] 11772" xfId="57129" hidden="1" xr:uid="{EF9B5354-4137-4B6E-A98F-33E38A30E931}"/>
    <cellStyle name="Comma [0] 11773" xfId="27645" hidden="1" xr:uid="{1E54FD7D-7B8E-4FE6-B25F-AD6DDA73331A}"/>
    <cellStyle name="Comma [0] 11773" xfId="57038" hidden="1" xr:uid="{8B982AE9-3C30-4204-A976-227196A894A5}"/>
    <cellStyle name="Comma [0] 11774" xfId="27724" hidden="1" xr:uid="{E6C99083-556F-47A2-8D5A-168BB14E3C37}"/>
    <cellStyle name="Comma [0] 11774" xfId="57117" hidden="1" xr:uid="{4CE0B649-60C3-432F-A4AF-B5C0384A75B2}"/>
    <cellStyle name="Comma [0] 11775" xfId="27745" hidden="1" xr:uid="{73583A1E-D2BA-4C8D-9181-434ECCF11EAE}"/>
    <cellStyle name="Comma [0] 11775" xfId="57138" hidden="1" xr:uid="{063FC2CB-94C3-4264-91A9-5D0873D22C32}"/>
    <cellStyle name="Comma [0] 11776" xfId="27747" hidden="1" xr:uid="{F146EF0C-1D2E-4F22-9021-F060EB98D176}"/>
    <cellStyle name="Comma [0] 11776" xfId="57140" hidden="1" xr:uid="{A860D2BB-4FF5-427E-9EEA-970030250CFD}"/>
    <cellStyle name="Comma [0] 11777" xfId="27706" hidden="1" xr:uid="{F5C6E281-24E6-498F-B18B-C9210DDB66B7}"/>
    <cellStyle name="Comma [0] 11777" xfId="57099" hidden="1" xr:uid="{5D4B433D-137E-4EF3-A78F-750D487B16A8}"/>
    <cellStyle name="Comma [0] 11778" xfId="27651" hidden="1" xr:uid="{ADF3025D-5F8C-4B5E-9F7B-FF583D8F4E22}"/>
    <cellStyle name="Comma [0] 11778" xfId="57044" hidden="1" xr:uid="{94231C35-A662-4378-BE8B-190324143F42}"/>
    <cellStyle name="Comma [0] 11779" xfId="27704" hidden="1" xr:uid="{EF4C43A3-633C-434A-A78F-E2877915EDAA}"/>
    <cellStyle name="Comma [0] 11779" xfId="57097" hidden="1" xr:uid="{D1192529-0830-43F1-9C42-EE15A6ADDFEB}"/>
    <cellStyle name="Comma [0] 1178" xfId="4443" hidden="1" xr:uid="{7A2DB0B4-7AEA-4BBD-844B-3A12F4DB13BB}"/>
    <cellStyle name="Comma [0] 1178" xfId="33837" hidden="1" xr:uid="{C08A3BC5-D68C-47B7-8991-36BF8F25B6FF}"/>
    <cellStyle name="Comma [0] 11780" xfId="27688" hidden="1" xr:uid="{3E6AAD0E-3357-4C49-8463-8D13E051D18A}"/>
    <cellStyle name="Comma [0] 11780" xfId="57081" hidden="1" xr:uid="{CB33BF77-4CEE-464B-82CE-3F9F19B36FD4}"/>
    <cellStyle name="Comma [0] 11781" xfId="27684" hidden="1" xr:uid="{4B5807F4-BFA3-45C8-80A5-3750B131669B}"/>
    <cellStyle name="Comma [0] 11781" xfId="57077" hidden="1" xr:uid="{47FBC9A6-811B-463D-85E2-484C770218E7}"/>
    <cellStyle name="Comma [0] 11782" xfId="27755" hidden="1" xr:uid="{C9283397-26D4-4BFE-8807-1799C5928393}"/>
    <cellStyle name="Comma [0] 11782" xfId="57148" hidden="1" xr:uid="{AB24FC8C-39EF-4498-9E51-CE5C03342493}"/>
    <cellStyle name="Comma [0] 11783" xfId="27328" hidden="1" xr:uid="{D35566B4-24A0-45B7-831D-9BD632018B90}"/>
    <cellStyle name="Comma [0] 11783" xfId="56721" hidden="1" xr:uid="{719C51E3-546C-4667-9DE5-62004EF89726}"/>
    <cellStyle name="Comma [0] 11784" xfId="27416" hidden="1" xr:uid="{C3DAADFD-3C2B-42C0-A147-D0DF5DA9E049}"/>
    <cellStyle name="Comma [0] 11784" xfId="56809" hidden="1" xr:uid="{8008E56A-D350-4016-BF2D-9D853F601ABE}"/>
    <cellStyle name="Comma [0] 11785" xfId="27763" hidden="1" xr:uid="{A7B4318F-3573-4127-9B95-BAD42F0D178E}"/>
    <cellStyle name="Comma [0] 11785" xfId="57156" hidden="1" xr:uid="{6A4F7F12-DE04-4BD8-8828-B20F0221B4E0}"/>
    <cellStyle name="Comma [0] 11786" xfId="27765" hidden="1" xr:uid="{00C9A42E-E2BE-435F-A7BB-F9B0EACCDDB1}"/>
    <cellStyle name="Comma [0] 11786" xfId="57158" hidden="1" xr:uid="{643A23F7-BFFA-467E-9844-7868F07BB40B}"/>
    <cellStyle name="Comma [0] 11787" xfId="27714" hidden="1" xr:uid="{C42B9B45-434D-466B-9958-2B78EB22FD05}"/>
    <cellStyle name="Comma [0] 11787" xfId="57107" hidden="1" xr:uid="{2B389A82-CCF4-4C75-B079-1E164B806C78}"/>
    <cellStyle name="Comma [0] 11788" xfId="27690" hidden="1" xr:uid="{D579A508-3CED-477B-BB78-C2340547B045}"/>
    <cellStyle name="Comma [0] 11788" xfId="57083" hidden="1" xr:uid="{64143BB8-4BED-4BAF-9E84-BCB734C62C2E}"/>
    <cellStyle name="Comma [0] 11789" xfId="27725" hidden="1" xr:uid="{A87D7699-62A2-42B9-BB3C-0EA6DD9434B3}"/>
    <cellStyle name="Comma [0] 11789" xfId="57118" hidden="1" xr:uid="{2F2DC0E7-AD83-44CC-88AF-10A20FB5ED28}"/>
    <cellStyle name="Comma [0] 1179" xfId="4521" hidden="1" xr:uid="{8D0555E0-176C-4A17-BECD-757896B08116}"/>
    <cellStyle name="Comma [0] 1179" xfId="33915" hidden="1" xr:uid="{95C10703-D254-47D0-8259-D3B4929A410D}"/>
    <cellStyle name="Comma [0] 11790" xfId="27657" hidden="1" xr:uid="{7D49CADB-E257-447C-8943-8275732E46CE}"/>
    <cellStyle name="Comma [0] 11790" xfId="57050" hidden="1" xr:uid="{160AB114-631A-45D7-85F3-FC6E5BECBAFA}"/>
    <cellStyle name="Comma [0] 11791" xfId="27727" hidden="1" xr:uid="{ADB06328-79FE-4120-A7F6-8D53FB331D96}"/>
    <cellStyle name="Comma [0] 11791" xfId="57120" hidden="1" xr:uid="{A09894E5-3EC1-4D33-8D09-DCDC71B0C252}"/>
    <cellStyle name="Comma [0] 11792" xfId="27772" hidden="1" xr:uid="{D4B18C32-D5E8-4221-BEB0-1E47351CE8B0}"/>
    <cellStyle name="Comma [0] 11792" xfId="57165" hidden="1" xr:uid="{7E08B53E-11E9-4A55-B7DD-0FB4240DD7C9}"/>
    <cellStyle name="Comma [0] 11793" xfId="27715" hidden="1" xr:uid="{79602FC6-B804-4C23-BB9F-4A20E891B361}"/>
    <cellStyle name="Comma [0] 11793" xfId="57108" hidden="1" xr:uid="{451B32F0-2448-4DE2-A423-E20F57B271EC}"/>
    <cellStyle name="Comma [0] 11794" xfId="27672" hidden="1" xr:uid="{E3892B79-38DA-4154-BDC2-5E353C9D3E91}"/>
    <cellStyle name="Comma [0] 11794" xfId="57065" hidden="1" xr:uid="{1FB6B5D5-B56A-4660-A02A-D2A0A4841901}"/>
    <cellStyle name="Comma [0] 11795" xfId="27778" hidden="1" xr:uid="{75F9B0EB-F714-462B-ACC4-72B108BC6DF4}"/>
    <cellStyle name="Comma [0] 11795" xfId="57171" hidden="1" xr:uid="{D53B98F3-F5EA-4546-9CCF-241F7BF71B31}"/>
    <cellStyle name="Comma [0] 11796" xfId="27780" hidden="1" xr:uid="{710CD59A-2C6C-4C0A-9384-BCFD032AF67C}"/>
    <cellStyle name="Comma [0] 11796" xfId="57173" hidden="1" xr:uid="{A5680D82-A3CF-4F2D-B502-876D1B51370A}"/>
    <cellStyle name="Comma [0] 11797" xfId="27733" hidden="1" xr:uid="{BCFBDFA5-5E83-4A2B-94EA-E2C62DE79279}"/>
    <cellStyle name="Comma [0] 11797" xfId="57126" hidden="1" xr:uid="{C89299B9-079C-46FE-9234-E8DAFAAD999D}"/>
    <cellStyle name="Comma [0] 11798" xfId="27739" hidden="1" xr:uid="{EA075500-6327-49B7-981B-E6BB8688110F}"/>
    <cellStyle name="Comma [0] 11798" xfId="57132" hidden="1" xr:uid="{76A41C46-40A1-411E-90BC-14ADCEAB63BC}"/>
    <cellStyle name="Comma [0] 11799" xfId="27365" hidden="1" xr:uid="{D4EDBA63-92FA-4315-AC85-C83B0AA2DDEC}"/>
    <cellStyle name="Comma [0] 11799" xfId="56758" hidden="1" xr:uid="{6E175AAC-CA1B-440B-9BD2-015B148F8792}"/>
    <cellStyle name="Comma [0] 118" xfId="2310" hidden="1" xr:uid="{B6CF0E57-81CF-4E02-AF43-FE4FF97F8D76}"/>
    <cellStyle name="Comma [0] 118" xfId="31704" hidden="1" xr:uid="{02549176-1EBD-4D5E-A47B-426ADE8DF335}"/>
    <cellStyle name="Comma [0] 1180" xfId="4462" hidden="1" xr:uid="{C3553B99-3F4B-4A9C-9E04-7203D6F675A2}"/>
    <cellStyle name="Comma [0] 1180" xfId="33856" hidden="1" xr:uid="{D34E0DCE-2639-4F9A-8774-4BADB2D1E768}"/>
    <cellStyle name="Comma [0] 11800" xfId="27689" hidden="1" xr:uid="{2BFD3009-1ACB-4581-AC0D-964DD0E04494}"/>
    <cellStyle name="Comma [0] 11800" xfId="57082" hidden="1" xr:uid="{909D4641-A024-4627-A4E6-373CCAA09135}"/>
    <cellStyle name="Comma [0] 11801" xfId="27697" hidden="1" xr:uid="{7396B03B-EF1B-4842-B3C7-5C9ED491524B}"/>
    <cellStyle name="Comma [0] 11801" xfId="57090" hidden="1" xr:uid="{6A139EBF-3FC8-4D41-B5FD-F52250780B57}"/>
    <cellStyle name="Comma [0] 11802" xfId="27786" hidden="1" xr:uid="{49E84C2A-96EB-4F8C-B5C3-76AA41AD1F57}"/>
    <cellStyle name="Comma [0] 11802" xfId="57179" hidden="1" xr:uid="{D103014E-4D90-4EF5-8484-879DA42FC18E}"/>
    <cellStyle name="Comma [0] 11803" xfId="27700" hidden="1" xr:uid="{22DCA7F2-3DA0-42E6-ACEB-D647A7B3F97F}"/>
    <cellStyle name="Comma [0] 11803" xfId="57093" hidden="1" xr:uid="{42303535-3F89-4C60-9B49-34108E9490B9}"/>
    <cellStyle name="Comma [0] 11804" xfId="27660" hidden="1" xr:uid="{3807A187-DB06-4329-92B3-EB646A7D69E6}"/>
    <cellStyle name="Comma [0] 11804" xfId="57053" hidden="1" xr:uid="{9265669D-2885-4CFB-BE15-6445ACAAEBD0}"/>
    <cellStyle name="Comma [0] 11805" xfId="27791" hidden="1" xr:uid="{FA62BF84-9F32-455F-84BF-1B9825F9C1C9}"/>
    <cellStyle name="Comma [0] 11805" xfId="57184" hidden="1" xr:uid="{3A45FC81-E4EC-4A5D-AE49-199F4729526A}"/>
    <cellStyle name="Comma [0] 11806" xfId="27793" hidden="1" xr:uid="{4CF81CEC-A4EC-4515-B14B-47479C19C130}"/>
    <cellStyle name="Comma [0] 11806" xfId="57186" hidden="1" xr:uid="{E68F443F-11BE-4BAE-8FEF-B6081F25FE93}"/>
    <cellStyle name="Comma [0] 11807" xfId="27752" hidden="1" xr:uid="{28A95BBA-BC2B-448A-9A9C-4BB6C9CFFC18}"/>
    <cellStyle name="Comma [0] 11807" xfId="57145" hidden="1" xr:uid="{B8617498-C305-4738-9924-C5FBF9098885}"/>
    <cellStyle name="Comma [0] 11808" xfId="27758" hidden="1" xr:uid="{DB8FA89B-BF18-4407-A6AE-1EE58768285C}"/>
    <cellStyle name="Comma [0] 11808" xfId="57151" hidden="1" xr:uid="{3254F876-73C6-417A-948E-9BE891E04D25}"/>
    <cellStyle name="Comma [0] 11809" xfId="27659" hidden="1" xr:uid="{FF0CB50C-CC62-4280-BE95-7EE29F708AD5}"/>
    <cellStyle name="Comma [0] 11809" xfId="57052" hidden="1" xr:uid="{46E06127-085E-4D19-84B2-FDB6F68D1E1F}"/>
    <cellStyle name="Comma [0] 1181" xfId="4400" hidden="1" xr:uid="{FAA276B3-595E-4E86-A212-04CDF44D6D1C}"/>
    <cellStyle name="Comma [0] 1181" xfId="33794" hidden="1" xr:uid="{9DFC4A9B-8128-45C3-8A69-A3660C2CACE3}"/>
    <cellStyle name="Comma [0] 11810" xfId="27740" hidden="1" xr:uid="{650F88C0-7C64-444B-9254-9EB6B6A66582}"/>
    <cellStyle name="Comma [0] 11810" xfId="57133" hidden="1" xr:uid="{343025AF-F991-4F0B-8725-74DA28D49E8A}"/>
    <cellStyle name="Comma [0] 11811" xfId="27719" hidden="1" xr:uid="{1A389B0C-B6BA-4700-A9A2-517902C353B7}"/>
    <cellStyle name="Comma [0] 11811" xfId="57112" hidden="1" xr:uid="{10AF3276-15F9-4A5A-AEF6-178F3881A655}"/>
    <cellStyle name="Comma [0] 11812" xfId="27797" hidden="1" xr:uid="{6D333A13-6B4E-45A1-94EE-A2E2305A57AD}"/>
    <cellStyle name="Comma [0] 11812" xfId="57190" hidden="1" xr:uid="{CC5A2BE2-E266-4C19-9B60-B82AC4882A14}"/>
    <cellStyle name="Comma [0] 11813" xfId="27738" hidden="1" xr:uid="{3E529546-8D5D-4C71-8285-75C7F787BC3D}"/>
    <cellStyle name="Comma [0] 11813" xfId="57131" hidden="1" xr:uid="{BFAEB4AC-06C3-47D0-96B9-3F56AC85AFDB}"/>
    <cellStyle name="Comma [0] 11814" xfId="27676" hidden="1" xr:uid="{9758366D-89C1-45D6-B696-0C2C1E734322}"/>
    <cellStyle name="Comma [0] 11814" xfId="57069" hidden="1" xr:uid="{989DC947-1462-4C97-AD2D-19F7F7BA9B85}"/>
    <cellStyle name="Comma [0] 11815" xfId="27804" hidden="1" xr:uid="{7DDD7F85-6638-4CB8-BB0D-4A9F69A4905E}"/>
    <cellStyle name="Comma [0] 11815" xfId="57197" hidden="1" xr:uid="{17561B94-B189-4BCC-AD55-4D1D4A8E71CB}"/>
    <cellStyle name="Comma [0] 11816" xfId="27806" hidden="1" xr:uid="{5846CFE9-93E2-4299-B5CC-1985AA3275FA}"/>
    <cellStyle name="Comma [0] 11816" xfId="57199" hidden="1" xr:uid="{F34A975C-1396-4076-8579-40CA66CE8C83}"/>
    <cellStyle name="Comma [0] 11817" xfId="27770" hidden="1" xr:uid="{7BDE1976-431D-4AFC-B940-440DE8D32279}"/>
    <cellStyle name="Comma [0] 11817" xfId="57163" hidden="1" xr:uid="{66D03262-D7D2-4622-BFF7-F455CB142621}"/>
    <cellStyle name="Comma [0] 11818" xfId="27775" hidden="1" xr:uid="{BEC74927-B899-4477-88AB-FB6282DC59DD}"/>
    <cellStyle name="Comma [0] 11818" xfId="57168" hidden="1" xr:uid="{7171F715-554A-4CDD-A8CB-7997284CFB34}"/>
    <cellStyle name="Comma [0] 11819" xfId="27339" hidden="1" xr:uid="{9021024A-311B-41F9-A4A5-D4AD8AD6A798}"/>
    <cellStyle name="Comma [0] 11819" xfId="56732" hidden="1" xr:uid="{FC6C003E-6B6F-4BE2-B93A-CBE5DCC47FF0}"/>
    <cellStyle name="Comma [0] 1182" xfId="4528" hidden="1" xr:uid="{719D9F63-DD78-447D-9E69-114AEA5D95D6}"/>
    <cellStyle name="Comma [0] 1182" xfId="33922" hidden="1" xr:uid="{62CB20B9-8513-4366-84E1-EABA550B68DB}"/>
    <cellStyle name="Comma [0] 11820" xfId="27759" hidden="1" xr:uid="{1F55DB3E-DCF9-4D31-8662-8506FBC0E222}"/>
    <cellStyle name="Comma [0] 11820" xfId="57152" hidden="1" xr:uid="{0C646722-B007-4C74-9674-AEEF89987B6E}"/>
    <cellStyle name="Comma [0] 11821" xfId="27664" hidden="1" xr:uid="{D19F6F89-9FD6-4BFD-8C10-E57A4808484A}"/>
    <cellStyle name="Comma [0] 11821" xfId="57057" hidden="1" xr:uid="{1E495B4C-DD95-47E6-9DB7-88CE71135F82}"/>
    <cellStyle name="Comma [0] 11822" xfId="27810" hidden="1" xr:uid="{9B792701-9DE9-42EB-B937-65616E453777}"/>
    <cellStyle name="Comma [0] 11822" xfId="57203" hidden="1" xr:uid="{E53B4432-E41F-44A1-812A-89723AAAA717}"/>
    <cellStyle name="Comma [0] 11823" xfId="27757" hidden="1" xr:uid="{715A384D-2191-40B1-B625-5D13F4CF60E8}"/>
    <cellStyle name="Comma [0] 11823" xfId="57150" hidden="1" xr:uid="{034EEAEC-033E-4E48-A225-E44EC97959B8}"/>
    <cellStyle name="Comma [0] 11824" xfId="27696" hidden="1" xr:uid="{C9DA75E6-1BC6-402C-A290-B00F56D44D42}"/>
    <cellStyle name="Comma [0] 11824" xfId="57089" hidden="1" xr:uid="{E503E58A-00A5-43B6-A5EC-4DB381F6ADB1}"/>
    <cellStyle name="Comma [0] 11825" xfId="27814" hidden="1" xr:uid="{D51D364F-2D9A-495B-B8F0-F5CA879E6C4E}"/>
    <cellStyle name="Comma [0] 11825" xfId="57207" hidden="1" xr:uid="{D5210704-08B2-4A4B-9041-3B1D24DD7F82}"/>
    <cellStyle name="Comma [0] 11826" xfId="27816" hidden="1" xr:uid="{7F2A37DD-BC01-4AE5-93F5-D2B34C8E9E4D}"/>
    <cellStyle name="Comma [0] 11826" xfId="57209" hidden="1" xr:uid="{FA96E944-44F9-49FA-B0C2-B4B3B23E2714}"/>
    <cellStyle name="Comma [0] 11827" xfId="27784" hidden="1" xr:uid="{76A94418-C0A4-4078-97A5-D2CDCBAF8C6A}"/>
    <cellStyle name="Comma [0] 11827" xfId="57177" hidden="1" xr:uid="{3B703E68-72E5-43A6-A0F9-9962354AC16A}"/>
    <cellStyle name="Comma [0] 11828" xfId="27788" hidden="1" xr:uid="{2B4AD89B-0D25-4D2A-B6F7-D1BF8426D4EB}"/>
    <cellStyle name="Comma [0] 11828" xfId="57181" hidden="1" xr:uid="{E4FBE151-6B8D-4BB7-A933-675B58038A90}"/>
    <cellStyle name="Comma [0] 11829" xfId="27678" hidden="1" xr:uid="{8D05F893-9497-402C-9E67-7C27E13C8BE3}"/>
    <cellStyle name="Comma [0] 11829" xfId="57071" hidden="1" xr:uid="{6A616858-7695-4E31-93DE-C2F44998C4B3}"/>
    <cellStyle name="Comma [0] 1183" xfId="4530" hidden="1" xr:uid="{94D958B8-AC96-4D08-B381-047A99120F41}"/>
    <cellStyle name="Comma [0] 1183" xfId="33924" hidden="1" xr:uid="{D8F76DB9-63D8-4AFF-8763-0EC95ECA6C7C}"/>
    <cellStyle name="Comma [0] 11830" xfId="27776" hidden="1" xr:uid="{A98762EA-4558-4D83-9CB2-2D8F5A20209B}"/>
    <cellStyle name="Comma [0] 11830" xfId="57169" hidden="1" xr:uid="{8CA7F10F-323B-44E7-8C89-13D059E62542}"/>
    <cellStyle name="Comma [0] 11831" xfId="27668" hidden="1" xr:uid="{C2368AF8-F227-4A5C-8C6A-74FCB7B056DA}"/>
    <cellStyle name="Comma [0] 11831" xfId="57061" hidden="1" xr:uid="{BB84DB1B-1FFC-4E91-B5A0-83462D82CA05}"/>
    <cellStyle name="Comma [0] 11832" xfId="27820" hidden="1" xr:uid="{93A7F917-EB62-4FA6-A007-8D4242E1F475}"/>
    <cellStyle name="Comma [0] 11832" xfId="57213" hidden="1" xr:uid="{0C0DE856-8327-4169-B47D-3099CD468FB2}"/>
    <cellStyle name="Comma [0] 11833" xfId="27774" hidden="1" xr:uid="{B1EC6EFF-4701-4036-A5AE-61FC130EA593}"/>
    <cellStyle name="Comma [0] 11833" xfId="57167" hidden="1" xr:uid="{9F3B8158-C63F-444F-9119-A57F07CDC65D}"/>
    <cellStyle name="Comma [0] 11834" xfId="27743" hidden="1" xr:uid="{86E85560-E68E-41E2-86B8-2EAA694CEDAE}"/>
    <cellStyle name="Comma [0] 11834" xfId="57136" hidden="1" xr:uid="{E9433458-C2D2-4E13-82CB-6ED7346CA9FD}"/>
    <cellStyle name="Comma [0] 11835" xfId="27824" hidden="1" xr:uid="{41BA7358-E89F-4719-BE0C-FE861001893C}"/>
    <cellStyle name="Comma [0] 11835" xfId="57217" hidden="1" xr:uid="{1FE8ECE9-F541-4371-9122-D57C3D73EFC3}"/>
    <cellStyle name="Comma [0] 11836" xfId="27826" hidden="1" xr:uid="{E0F1C9A2-A161-46E4-A0D9-E8AF0F6C1E9C}"/>
    <cellStyle name="Comma [0] 11836" xfId="57219" hidden="1" xr:uid="{E594B285-93A3-45C6-9D1E-C7F3F7998BF3}"/>
    <cellStyle name="Comma [0] 11837" xfId="27812" hidden="1" xr:uid="{FB4800CC-3238-44CD-9BFA-CC9303D38BC9}"/>
    <cellStyle name="Comma [0] 11837" xfId="57205" hidden="1" xr:uid="{FA1152B5-F421-4C2A-89D2-C556F63C7779}"/>
    <cellStyle name="Comma [0] 11838" xfId="27799" hidden="1" xr:uid="{16FAE14D-62A8-4953-85F5-B1A89B1FC378}"/>
    <cellStyle name="Comma [0] 11838" xfId="57192" hidden="1" xr:uid="{40D272FB-5730-443C-BED2-686D0C50B69B}"/>
    <cellStyle name="Comma [0] 11839" xfId="27823" hidden="1" xr:uid="{1D65BFBE-B84A-4523-BB5D-224863CD855C}"/>
    <cellStyle name="Comma [0] 11839" xfId="57216" hidden="1" xr:uid="{5340C525-5B8D-417C-A591-516382BAE0F2}"/>
    <cellStyle name="Comma [0] 1184" xfId="4494" hidden="1" xr:uid="{91DD446F-D2E0-4BF2-81F4-D1E3D5CCD6E5}"/>
    <cellStyle name="Comma [0] 1184" xfId="33888" hidden="1" xr:uid="{F2E5518B-A0DA-4F37-AD54-FB2FD1873CCE}"/>
    <cellStyle name="Comma [0] 11840" xfId="27789" hidden="1" xr:uid="{ACFFD209-1746-407F-908A-6A5948EE489F}"/>
    <cellStyle name="Comma [0] 11840" xfId="57182" hidden="1" xr:uid="{E071E5D1-D48A-4324-8427-09AC324B0E1A}"/>
    <cellStyle name="Comma [0] 11841" xfId="27761" hidden="1" xr:uid="{4398AF40-DF27-425A-8DB9-9350A4933BCA}"/>
    <cellStyle name="Comma [0] 11841" xfId="57154" hidden="1" xr:uid="{0EF7CD77-7813-4FDE-BA61-4A907F978056}"/>
    <cellStyle name="Comma [0] 11842" xfId="27828" hidden="1" xr:uid="{74CEED4C-439C-40DB-B643-1FAB0C287139}"/>
    <cellStyle name="Comma [0] 11842" xfId="57221" hidden="1" xr:uid="{A2F0AE1E-5EDD-487A-B583-16C64D4C22DA}"/>
    <cellStyle name="Comma [0] 11843" xfId="27785" hidden="1" xr:uid="{F39589D5-0D1F-4261-8CB5-C5BB0D6DA927}"/>
    <cellStyle name="Comma [0] 11843" xfId="57178" hidden="1" xr:uid="{B3478E11-8E8F-4E0B-B69D-B0011FF90A8D}"/>
    <cellStyle name="Comma [0] 11844" xfId="27819" hidden="1" xr:uid="{37362EEC-516C-41D0-86C1-0C1DDA48BD02}"/>
    <cellStyle name="Comma [0] 11844" xfId="57212" hidden="1" xr:uid="{85911AEC-0CC2-4086-8B26-3DDFF3607D10}"/>
    <cellStyle name="Comma [0] 11845" xfId="27832" hidden="1" xr:uid="{B9B0863B-324B-4EBC-942B-D12AEA70D37A}"/>
    <cellStyle name="Comma [0] 11845" xfId="57225" hidden="1" xr:uid="{D27163C1-E0CF-437B-BE95-B5E121E3BB6F}"/>
    <cellStyle name="Comma [0] 11846" xfId="27834" hidden="1" xr:uid="{1151DD7A-5B9E-4601-8010-292963F7C849}"/>
    <cellStyle name="Comma [0] 11846" xfId="57227" hidden="1" xr:uid="{E9E8B227-7FD5-4934-8606-A4AD5892FD0E}"/>
    <cellStyle name="Comma [0] 11847" xfId="27702" hidden="1" xr:uid="{C9C5C6E9-E37E-4D81-912D-DC7DF67E299F}"/>
    <cellStyle name="Comma [0] 11847" xfId="57095" hidden="1" xr:uid="{BA46F191-2EF0-474C-8B86-883A5913F14E}"/>
    <cellStyle name="Comma [0] 11848" xfId="27822" hidden="1" xr:uid="{EB212F2A-766E-476A-A352-DDB88993CF8B}"/>
    <cellStyle name="Comma [0] 11848" xfId="57215" hidden="1" xr:uid="{6290D3E9-996D-4C3C-A136-D030C3FE17F5}"/>
    <cellStyle name="Comma [0] 11849" xfId="27762" hidden="1" xr:uid="{29BEAED6-5746-4C8A-96F0-99A902C1F96C}"/>
    <cellStyle name="Comma [0] 11849" xfId="57155" hidden="1" xr:uid="{D30F09C9-A28F-4FE3-ADF5-1A077A8EA124}"/>
    <cellStyle name="Comma [0] 1185" xfId="4499" hidden="1" xr:uid="{48B3BA38-9B13-414A-8AD1-9FF84948F22E}"/>
    <cellStyle name="Comma [0] 1185" xfId="33893" hidden="1" xr:uid="{92F92BAF-C9A6-4A92-A530-26DA1F0F61A6}"/>
    <cellStyle name="Comma [0] 11850" xfId="27796" hidden="1" xr:uid="{70D26E43-FF92-4AEE-8E83-EE62E6A345CF}"/>
    <cellStyle name="Comma [0] 11850" xfId="57189" hidden="1" xr:uid="{5F286885-4FDE-4280-83CF-FF35098DC4E2}"/>
    <cellStyle name="Comma [0] 11851" xfId="27809" hidden="1" xr:uid="{73A714B6-8519-47DD-8384-9AE66F9CCF23}"/>
    <cellStyle name="Comma [0] 11851" xfId="57202" hidden="1" xr:uid="{4DEE087A-8AFD-4A9A-863D-5A7A8E8DEE47}"/>
    <cellStyle name="Comma [0] 11852" xfId="27837" hidden="1" xr:uid="{94015C64-5C01-4364-B8DE-0834C1598360}"/>
    <cellStyle name="Comma [0] 11852" xfId="57230" hidden="1" xr:uid="{A66F497F-5AA4-4173-82E6-706070A9FE94}"/>
    <cellStyle name="Comma [0] 11853" xfId="27800" hidden="1" xr:uid="{75462D2D-551F-4A7A-B1DF-9153701CFDFB}"/>
    <cellStyle name="Comma [0] 11853" xfId="57193" hidden="1" xr:uid="{FFF1EDD1-6302-43FE-8E8B-14852AB0ACED}"/>
    <cellStyle name="Comma [0] 11854" xfId="27760" hidden="1" xr:uid="{CD0B5544-CDD2-45A4-9F4D-B3AEB8912717}"/>
    <cellStyle name="Comma [0] 11854" xfId="57153" hidden="1" xr:uid="{599CB19C-B524-4646-892F-4A1DB08E4742}"/>
    <cellStyle name="Comma [0] 11855" xfId="27839" hidden="1" xr:uid="{6F4F0DBD-55CF-432B-8FF0-C0FF983280D5}"/>
    <cellStyle name="Comma [0] 11855" xfId="57232" hidden="1" xr:uid="{076EA097-F323-4AA4-A8AD-DD997F404A76}"/>
    <cellStyle name="Comma [0] 11856" xfId="27841" hidden="1" xr:uid="{30119D9C-23AE-4C4C-9AC7-E55E9D647C98}"/>
    <cellStyle name="Comma [0] 11856" xfId="57234" hidden="1" xr:uid="{6F775507-0AF7-4595-9103-130B3942383C}"/>
    <cellStyle name="Comma [0] 11857" xfId="27353" hidden="1" xr:uid="{7ADB345F-89BA-4BE2-8403-A87BA8EA64BD}"/>
    <cellStyle name="Comma [0] 11857" xfId="56746" hidden="1" xr:uid="{AC9D0932-58AE-4ED5-A01A-1FEB7964EF0E}"/>
    <cellStyle name="Comma [0] 11858" xfId="27350" hidden="1" xr:uid="{A72E8646-00A3-4540-BB91-8DB7BDFB413E}"/>
    <cellStyle name="Comma [0] 11858" xfId="56743" hidden="1" xr:uid="{2854D30B-E0B5-4DA7-B686-B449AB2C3BC2}"/>
    <cellStyle name="Comma [0] 11859" xfId="27847" hidden="1" xr:uid="{B83490E5-C8B7-4426-BB78-EE617C9EEF16}"/>
    <cellStyle name="Comma [0] 11859" xfId="57240" hidden="1" xr:uid="{B4D49BDC-8172-4A97-99A7-168135A07FB3}"/>
    <cellStyle name="Comma [0] 1186" xfId="4328" hidden="1" xr:uid="{8D5585D7-8418-4421-805E-1CF0FDAAB4D2}"/>
    <cellStyle name="Comma [0] 1186" xfId="33722" hidden="1" xr:uid="{9FA0D87F-D01B-40D4-BCBC-7AA3CBD2DC4F}"/>
    <cellStyle name="Comma [0] 11860" xfId="27853" hidden="1" xr:uid="{996F8086-C16F-470D-8124-4B100A643D4E}"/>
    <cellStyle name="Comma [0] 11860" xfId="57246" hidden="1" xr:uid="{9BFCD431-CFA2-4863-802E-A8458DAEBF6D}"/>
    <cellStyle name="Comma [0] 11861" xfId="27855" hidden="1" xr:uid="{D1B5BD16-3680-40B4-B9B0-A176894554A3}"/>
    <cellStyle name="Comma [0] 11861" xfId="57248" hidden="1" xr:uid="{D3CEAB0A-48A7-44EF-877F-3917794F36DB}"/>
    <cellStyle name="Comma [0] 11862" xfId="27846" hidden="1" xr:uid="{907E2CA4-C542-4C97-BB18-6F0BD18DC465}"/>
    <cellStyle name="Comma [0] 11862" xfId="57239" hidden="1" xr:uid="{A293B487-941F-45F5-BC99-2B875D8A043A}"/>
    <cellStyle name="Comma [0] 11863" xfId="27851" hidden="1" xr:uid="{E4B539B8-AA3D-4381-9BBE-75F39D86BF59}"/>
    <cellStyle name="Comma [0] 11863" xfId="57244" hidden="1" xr:uid="{8056F39C-8A68-49B4-A7EB-17ADAA796555}"/>
    <cellStyle name="Comma [0] 11864" xfId="27857" hidden="1" xr:uid="{40D72639-1276-4F3E-8481-F5D1F6DBFD9F}"/>
    <cellStyle name="Comma [0] 11864" xfId="57250" hidden="1" xr:uid="{E99C7266-B6C8-4EC0-AD19-142A523A3300}"/>
    <cellStyle name="Comma [0] 11865" xfId="27859" hidden="1" xr:uid="{638566EB-7F22-45F7-B138-E3EE3D611615}"/>
    <cellStyle name="Comma [0] 11865" xfId="57252" hidden="1" xr:uid="{2290DF87-F77C-4AF4-AE94-D29754DF2165}"/>
    <cellStyle name="Comma [0] 11866" xfId="27376" hidden="1" xr:uid="{177AADF0-3DEB-473E-9408-8CE2AE2268FE}"/>
    <cellStyle name="Comma [0] 11866" xfId="56769" hidden="1" xr:uid="{590CA459-F240-4FF2-BCB4-24DCBB6558E9}"/>
    <cellStyle name="Comma [0] 11867" xfId="27378" hidden="1" xr:uid="{A5259E01-A041-4106-AB1D-840ADF717E2A}"/>
    <cellStyle name="Comma [0] 11867" xfId="56771" hidden="1" xr:uid="{D7111456-30A8-4537-8418-252E7931F99B}"/>
    <cellStyle name="Comma [0] 11868" xfId="27870" hidden="1" xr:uid="{B876B685-7A05-4D7F-AA04-C28764041C00}"/>
    <cellStyle name="Comma [0] 11868" xfId="57263" hidden="1" xr:uid="{E8715A4F-4975-4684-A2EF-A4159B371676}"/>
    <cellStyle name="Comma [0] 11869" xfId="27879" hidden="1" xr:uid="{4D9BEAC5-F1F6-4A88-867F-B162488F4D07}"/>
    <cellStyle name="Comma [0] 11869" xfId="57272" hidden="1" xr:uid="{644F17B0-8CEB-422E-A5EB-ADCED0A44B5C}"/>
    <cellStyle name="Comma [0] 1187" xfId="4483" hidden="1" xr:uid="{D23B11AA-97B3-4A76-9022-16FFB4A742CB}"/>
    <cellStyle name="Comma [0] 1187" xfId="33877" hidden="1" xr:uid="{AD2FD8CE-CA9F-4DBF-BD74-1CF12CAC22C8}"/>
    <cellStyle name="Comma [0] 11870" xfId="27890" hidden="1" xr:uid="{4EE8366E-79FE-499C-BF0E-C40E6F8B3B87}"/>
    <cellStyle name="Comma [0] 11870" xfId="57283" hidden="1" xr:uid="{0F16BF55-7768-4C36-B0C4-5D8F9FCCBABB}"/>
    <cellStyle name="Comma [0] 11871" xfId="27896" hidden="1" xr:uid="{B91E72FA-C260-4EE2-B985-FBBEE22C713F}"/>
    <cellStyle name="Comma [0] 11871" xfId="57289" hidden="1" xr:uid="{F2951ED4-F679-4CB0-9075-6E381F411DC5}"/>
    <cellStyle name="Comma [0] 11872" xfId="27878" hidden="1" xr:uid="{AB303597-8D0F-4890-B85B-F33FF5F570E6}"/>
    <cellStyle name="Comma [0] 11872" xfId="57271" hidden="1" xr:uid="{172DDD64-7A82-4470-928A-87DBF23C9768}"/>
    <cellStyle name="Comma [0] 11873" xfId="27888" hidden="1" xr:uid="{DB4B960A-E6B2-435D-9F27-D8D00B9E5561}"/>
    <cellStyle name="Comma [0] 11873" xfId="57281" hidden="1" xr:uid="{B5A2933B-DAE3-4521-AD34-3AE0C35C71E7}"/>
    <cellStyle name="Comma [0] 11874" xfId="27908" hidden="1" xr:uid="{E1E27904-CF65-4299-A1DF-B7E300C163EE}"/>
    <cellStyle name="Comma [0] 11874" xfId="57301" hidden="1" xr:uid="{859F9060-D768-4621-A8C7-51147A191694}"/>
    <cellStyle name="Comma [0] 11875" xfId="27910" hidden="1" xr:uid="{AF9C96A8-5CD6-4603-8580-69F1FBA56064}"/>
    <cellStyle name="Comma [0] 11875" xfId="57303" hidden="1" xr:uid="{D3417575-31E1-47D8-8FC3-1481BAAB0B1D}"/>
    <cellStyle name="Comma [0] 11876" xfId="27861" hidden="1" xr:uid="{C989C870-E58E-40AB-B4F5-6F50291C7615}"/>
    <cellStyle name="Comma [0] 11876" xfId="57254" hidden="1" xr:uid="{15863F14-2EFE-4414-B552-D21427519136}"/>
    <cellStyle name="Comma [0] 11877" xfId="27358" hidden="1" xr:uid="{1D0CE980-5DD6-4E53-B7BD-00C24D753691}"/>
    <cellStyle name="Comma [0] 11877" xfId="56751" hidden="1" xr:uid="{49BCA854-3FF6-4042-849C-D9C665D06FFF}"/>
    <cellStyle name="Comma [0] 11878" xfId="27864" hidden="1" xr:uid="{F4E2B7BA-C8D6-4526-8F59-C7544739564A}"/>
    <cellStyle name="Comma [0] 11878" xfId="57257" hidden="1" xr:uid="{4BBD2600-4F34-487B-9616-AE839E791763}"/>
    <cellStyle name="Comma [0] 11879" xfId="27363" hidden="1" xr:uid="{24C05215-DD0E-4ABE-8E5A-793F37910D5A}"/>
    <cellStyle name="Comma [0] 11879" xfId="56756" hidden="1" xr:uid="{A296D8E9-E712-4E66-A61B-FFD190183AA3}"/>
    <cellStyle name="Comma [0] 1188" xfId="4388" hidden="1" xr:uid="{F8FB2CBE-B67F-4CC0-ADC3-F03413A35547}"/>
    <cellStyle name="Comma [0] 1188" xfId="33782" hidden="1" xr:uid="{1DABA275-CD05-4A09-A0EF-7DF22D0543F6}"/>
    <cellStyle name="Comma [0] 11880" xfId="27347" hidden="1" xr:uid="{BA4E9630-5F79-4BD8-8305-A7D9DBF0E284}"/>
    <cellStyle name="Comma [0] 11880" xfId="56740" hidden="1" xr:uid="{12C959C5-4228-467A-88D3-CA965745BC8A}"/>
    <cellStyle name="Comma [0] 11881" xfId="27915" hidden="1" xr:uid="{974F30C9-AB12-4E4E-A9BB-0214CB1E3166}"/>
    <cellStyle name="Comma [0] 11881" xfId="57308" hidden="1" xr:uid="{06EAEE40-4793-4711-B4CB-ECD4242D84DA}"/>
    <cellStyle name="Comma [0] 11882" xfId="27356" hidden="1" xr:uid="{F1B51246-5645-496E-B6AF-FE6BAC0694BF}"/>
    <cellStyle name="Comma [0] 11882" xfId="56749" hidden="1" xr:uid="{1E28B22A-6CDD-4F64-8CA9-C634A01BDC87}"/>
    <cellStyle name="Comma [0] 11883" xfId="27377" hidden="1" xr:uid="{74E3B177-CFC1-4EB0-B36E-65F7CD0F3F2F}"/>
    <cellStyle name="Comma [0] 11883" xfId="56770" hidden="1" xr:uid="{839145FB-1884-4210-853B-5EA0B1BAA365}"/>
    <cellStyle name="Comma [0] 11884" xfId="27927" hidden="1" xr:uid="{59691447-B378-4D6D-BB9E-84A245AE9A56}"/>
    <cellStyle name="Comma [0] 11884" xfId="57320" hidden="1" xr:uid="{17920332-6654-4E5F-BA5B-BC3CFDBAFDB5}"/>
    <cellStyle name="Comma [0] 11885" xfId="27929" hidden="1" xr:uid="{135605ED-D2E0-4007-B5BA-752F2A29C4F9}"/>
    <cellStyle name="Comma [0] 11885" xfId="57322" hidden="1" xr:uid="{4815CFA0-864E-4C38-A8AA-7C03395B360F}"/>
    <cellStyle name="Comma [0] 11886" xfId="27918" hidden="1" xr:uid="{A1589AD5-DED9-4BFA-9895-D93AC1214F60}"/>
    <cellStyle name="Comma [0] 11886" xfId="57311" hidden="1" xr:uid="{4C51B085-8EFD-4100-A50C-27EDB66955D5}"/>
    <cellStyle name="Comma [0] 11887" xfId="27926" hidden="1" xr:uid="{3E2F348C-1921-4018-BAE8-1D21F4B8A64B}"/>
    <cellStyle name="Comma [0] 11887" xfId="57319" hidden="1" xr:uid="{315D1643-5A93-4879-BDA6-DCDB1048B6E3}"/>
    <cellStyle name="Comma [0] 11888" xfId="27360" hidden="1" xr:uid="{D8A966BB-0F32-4A97-A0CF-C74584EA8809}"/>
    <cellStyle name="Comma [0] 11888" xfId="56753" hidden="1" xr:uid="{6C42C721-6861-4DF8-A4CE-5D3C23759BB4}"/>
    <cellStyle name="Comma [0] 11889" xfId="27912" hidden="1" xr:uid="{6874F582-61D1-4687-8702-3150D35234EE}"/>
    <cellStyle name="Comma [0] 11889" xfId="57305" hidden="1" xr:uid="{5BD6A804-4E7B-49EE-9B10-7D0394520504}"/>
    <cellStyle name="Comma [0] 1189" xfId="4534" hidden="1" xr:uid="{9C25DCF9-A366-4444-866E-862E1AE275F4}"/>
    <cellStyle name="Comma [0] 1189" xfId="33928" hidden="1" xr:uid="{5BF30FDA-AE7A-4B38-BF47-629312685485}"/>
    <cellStyle name="Comma [0] 11890" xfId="27945" hidden="1" xr:uid="{22687A92-003F-4BAB-AFB5-CB4064BD9B5F}"/>
    <cellStyle name="Comma [0] 11890" xfId="57338" hidden="1" xr:uid="{568EF4A4-5B43-4502-8D27-0EDF4F15C88C}"/>
    <cellStyle name="Comma [0] 11891" xfId="27953" hidden="1" xr:uid="{7ED825BE-4A11-474B-B09B-4C50370533E5}"/>
    <cellStyle name="Comma [0] 11891" xfId="57346" hidden="1" xr:uid="{51955E84-C8A0-43F9-8F89-665A3172D5F6}"/>
    <cellStyle name="Comma [0] 11892" xfId="27862" hidden="1" xr:uid="{D149933D-1258-4D75-896B-162595C5166B}"/>
    <cellStyle name="Comma [0] 11892" xfId="57255" hidden="1" xr:uid="{3CEF48BD-032E-469B-8D3B-8885431761EA}"/>
    <cellStyle name="Comma [0] 11893" xfId="27941" hidden="1" xr:uid="{73C5930D-271A-4AB8-88CD-296EAB2E3E7B}"/>
    <cellStyle name="Comma [0] 11893" xfId="57334" hidden="1" xr:uid="{D64FB09F-5119-4CEB-AC20-B677E094344E}"/>
    <cellStyle name="Comma [0] 11894" xfId="27962" hidden="1" xr:uid="{3CC5961A-B7BB-4949-A113-060FFEFF1C26}"/>
    <cellStyle name="Comma [0] 11894" xfId="57355" hidden="1" xr:uid="{8DFF42D6-ECC4-440C-BC91-5B69FA6967D2}"/>
    <cellStyle name="Comma [0] 11895" xfId="27964" hidden="1" xr:uid="{80C49171-69B9-4F36-91F8-D0A6C5959CC5}"/>
    <cellStyle name="Comma [0] 11895" xfId="57357" hidden="1" xr:uid="{FE5E767E-400D-4106-BC3C-FF37AD997F05}"/>
    <cellStyle name="Comma [0] 11896" xfId="27923" hidden="1" xr:uid="{0D447922-CB6C-41CC-8132-C65B0BCE4D6E}"/>
    <cellStyle name="Comma [0] 11896" xfId="57316" hidden="1" xr:uid="{F9011867-3E18-4661-8514-E3AA25A180A9}"/>
    <cellStyle name="Comma [0] 11897" xfId="27868" hidden="1" xr:uid="{FF9A7CC6-7D8D-438F-B80D-8B438C7E7D2C}"/>
    <cellStyle name="Comma [0] 11897" xfId="57261" hidden="1" xr:uid="{DA1A4BE8-EC3A-4BD9-887C-1AC6EC80D3AF}"/>
    <cellStyle name="Comma [0] 11898" xfId="27921" hidden="1" xr:uid="{24BA4144-ED8E-4489-B894-BAB5ED5BD800}"/>
    <cellStyle name="Comma [0] 11898" xfId="57314" hidden="1" xr:uid="{1BC85BBB-FDE6-4A61-A365-7BC217C6450E}"/>
    <cellStyle name="Comma [0] 11899" xfId="27905" hidden="1" xr:uid="{04E9C271-39D2-4F7E-AD1B-FD413B60B0F1}"/>
    <cellStyle name="Comma [0] 11899" xfId="57298" hidden="1" xr:uid="{37F7F609-5B49-4FCE-97CC-8ADCDB01DBE6}"/>
    <cellStyle name="Comma [0] 119" xfId="2428" hidden="1" xr:uid="{15E17785-67A7-42B0-9263-7D267BDB9703}"/>
    <cellStyle name="Comma [0] 119" xfId="31822" hidden="1" xr:uid="{E1F61595-4320-4F10-B8BC-7EB8642C270D}"/>
    <cellStyle name="Comma [0] 1190" xfId="4481" hidden="1" xr:uid="{0D1A4D99-183C-433D-9974-8E9A0161A008}"/>
    <cellStyle name="Comma [0] 1190" xfId="33875" hidden="1" xr:uid="{3A467B42-D25F-4CC7-96E6-86A3B524E957}"/>
    <cellStyle name="Comma [0] 11900" xfId="27901" hidden="1" xr:uid="{A636C971-1533-4A9E-90E4-81EF3F2E6803}"/>
    <cellStyle name="Comma [0] 11900" xfId="57294" hidden="1" xr:uid="{6046C908-336F-4CB0-B83E-D828384FCEFF}"/>
    <cellStyle name="Comma [0] 11901" xfId="27972" hidden="1" xr:uid="{2B171EEC-BA84-4EA8-AF9E-9E0B690EC721}"/>
    <cellStyle name="Comma [0] 11901" xfId="57365" hidden="1" xr:uid="{19E63381-A39C-4337-978B-07577E76A7CC}"/>
    <cellStyle name="Comma [0] 11902" xfId="27844" hidden="1" xr:uid="{5D32A8D6-037B-48FD-ADDF-2C4DE6CEBC60}"/>
    <cellStyle name="Comma [0] 11902" xfId="57237" hidden="1" xr:uid="{2352DD89-82B2-4540-905B-E1246B7E85A7}"/>
    <cellStyle name="Comma [0] 11903" xfId="27326" hidden="1" xr:uid="{A6248596-E23F-4048-8318-032B25EFDBB8}"/>
    <cellStyle name="Comma [0] 11903" xfId="56719" hidden="1" xr:uid="{622090A8-F112-410D-9D44-8DAC1B15FB21}"/>
    <cellStyle name="Comma [0] 11904" xfId="27980" hidden="1" xr:uid="{303D0E25-DCD8-49DA-B503-8C91A1543FB3}"/>
    <cellStyle name="Comma [0] 11904" xfId="57373" hidden="1" xr:uid="{476943E8-7613-4655-9531-F0F4CA605D61}"/>
    <cellStyle name="Comma [0] 11905" xfId="27982" hidden="1" xr:uid="{70A21ABE-9F94-46D0-B25B-EAD5E5A045D0}"/>
    <cellStyle name="Comma [0] 11905" xfId="57375" hidden="1" xr:uid="{4A4A09BF-E10D-431F-A482-098EE7635C20}"/>
    <cellStyle name="Comma [0] 11906" xfId="27931" hidden="1" xr:uid="{B18D432E-72C2-4B2D-9229-1D980CA6E01D}"/>
    <cellStyle name="Comma [0] 11906" xfId="57324" hidden="1" xr:uid="{5DC3F2F6-50CD-48E6-919C-F15A1A14A1B0}"/>
    <cellStyle name="Comma [0] 11907" xfId="27907" hidden="1" xr:uid="{62804ADE-EAEA-4585-B61D-58C9538C062B}"/>
    <cellStyle name="Comma [0] 11907" xfId="57300" hidden="1" xr:uid="{3462DA32-C8F6-40BF-A442-AFC9DAA565B0}"/>
    <cellStyle name="Comma [0] 11908" xfId="27942" hidden="1" xr:uid="{080C0081-4C23-46E3-9276-93CCA2B0DFFD}"/>
    <cellStyle name="Comma [0] 11908" xfId="57335" hidden="1" xr:uid="{50FBDEDE-6589-47BA-A1C7-87A1BAD0E86D}"/>
    <cellStyle name="Comma [0] 11909" xfId="27874" hidden="1" xr:uid="{1AEA8199-917C-4225-82EA-522A50A0DC9B}"/>
    <cellStyle name="Comma [0] 11909" xfId="57267" hidden="1" xr:uid="{C4CD5423-1068-4F81-B171-B30918F32C3B}"/>
    <cellStyle name="Comma [0] 1191" xfId="4420" hidden="1" xr:uid="{02B41F7B-0B0F-4332-A443-1A6A0C320F93}"/>
    <cellStyle name="Comma [0] 1191" xfId="33814" hidden="1" xr:uid="{09780342-C7C1-43E4-A487-F39EE382E5DE}"/>
    <cellStyle name="Comma [0] 11910" xfId="27944" hidden="1" xr:uid="{F8FCE67F-BA20-42C6-A1C9-3721B00CAC11}"/>
    <cellStyle name="Comma [0] 11910" xfId="57337" hidden="1" xr:uid="{0619EB0A-5F71-473C-9519-11201968622F}"/>
    <cellStyle name="Comma [0] 11911" xfId="27989" hidden="1" xr:uid="{8117C4FC-5D37-4BEF-980D-C5CBACDCB213}"/>
    <cellStyle name="Comma [0] 11911" xfId="57382" hidden="1" xr:uid="{934B150E-833A-4AD4-A5F2-5BBAC67DD50B}"/>
    <cellStyle name="Comma [0] 11912" xfId="27932" hidden="1" xr:uid="{2BBC3FBE-1B95-4B9C-B33F-75E7241645FB}"/>
    <cellStyle name="Comma [0] 11912" xfId="57325" hidden="1" xr:uid="{15F41C74-384B-4AFD-9B7E-110B34216A13}"/>
    <cellStyle name="Comma [0] 11913" xfId="27889" hidden="1" xr:uid="{EF0AE716-52A9-4CE2-95DB-09F45F5BFB16}"/>
    <cellStyle name="Comma [0] 11913" xfId="57282" hidden="1" xr:uid="{23525172-AA4C-4D21-8B79-AECCD0C8FED1}"/>
    <cellStyle name="Comma [0] 11914" xfId="27995" hidden="1" xr:uid="{D97450B5-55C0-4374-B51A-4608AD71A720}"/>
    <cellStyle name="Comma [0] 11914" xfId="57388" hidden="1" xr:uid="{DF971AEE-AF3D-40A1-8085-13D8DEDAB97D}"/>
    <cellStyle name="Comma [0] 11915" xfId="27997" hidden="1" xr:uid="{FF2C7621-EED6-43F2-B15E-D8D914C48FA0}"/>
    <cellStyle name="Comma [0] 11915" xfId="57390" hidden="1" xr:uid="{4881D1C2-2D1B-4672-8DDA-A8C42977A00F}"/>
    <cellStyle name="Comma [0] 11916" xfId="27950" hidden="1" xr:uid="{9F9FE8C7-C75F-4B5D-842E-413CB7CC3868}"/>
    <cellStyle name="Comma [0] 11916" xfId="57343" hidden="1" xr:uid="{E201C72F-1F0A-4752-BAF4-160C86DCF616}"/>
    <cellStyle name="Comma [0] 11917" xfId="27956" hidden="1" xr:uid="{5B6A07CB-BADC-4C47-99D8-2F37B2DC9FF4}"/>
    <cellStyle name="Comma [0] 11917" xfId="57349" hidden="1" xr:uid="{C6B95F69-8C81-47A6-AE3A-E4D938C120A7}"/>
    <cellStyle name="Comma [0] 11918" xfId="27843" hidden="1" xr:uid="{C50CBB7F-20B7-4B8A-B8D8-7DDFD9612AE9}"/>
    <cellStyle name="Comma [0] 11918" xfId="57236" hidden="1" xr:uid="{D2A9AD31-5F3C-413D-BB9F-5E0F89602165}"/>
    <cellStyle name="Comma [0] 11919" xfId="27906" hidden="1" xr:uid="{042B585A-A2ED-4ECB-8042-EF712FD04D29}"/>
    <cellStyle name="Comma [0] 11919" xfId="57299" hidden="1" xr:uid="{B9364513-AF16-466F-928B-EFFF33A0E7A4}"/>
    <cellStyle name="Comma [0] 1192" xfId="4538" hidden="1" xr:uid="{95DAF47C-9845-42D0-9FF8-8F64ACD8FF04}"/>
    <cellStyle name="Comma [0] 1192" xfId="33932" hidden="1" xr:uid="{8FA83ACD-742C-4D2F-84BB-74DFD5008969}"/>
    <cellStyle name="Comma [0] 11920" xfId="27914" hidden="1" xr:uid="{458E4315-E608-4129-A08A-10B3F3690192}"/>
    <cellStyle name="Comma [0] 11920" xfId="57307" hidden="1" xr:uid="{17150576-B364-4B07-840E-92194CF3F346}"/>
    <cellStyle name="Comma [0] 11921" xfId="28003" hidden="1" xr:uid="{971C01C7-F1AD-4AA6-9E3F-F059CA50E759}"/>
    <cellStyle name="Comma [0] 11921" xfId="57396" hidden="1" xr:uid="{AEF5AAC0-1903-496C-BB30-EAE912DBD6E7}"/>
    <cellStyle name="Comma [0] 11922" xfId="27917" hidden="1" xr:uid="{88D08860-1268-4B07-9589-B75ADA182962}"/>
    <cellStyle name="Comma [0] 11922" xfId="57310" hidden="1" xr:uid="{E6E7E24E-679F-4AF3-8CDA-B1DA2A2618E2}"/>
    <cellStyle name="Comma [0] 11923" xfId="27877" hidden="1" xr:uid="{DA93748C-1F6D-4835-AC75-5B07111FF15F}"/>
    <cellStyle name="Comma [0] 11923" xfId="57270" hidden="1" xr:uid="{77D13718-2C18-4BDF-8018-68D9355BB99A}"/>
    <cellStyle name="Comma [0] 11924" xfId="28008" hidden="1" xr:uid="{604E765F-98C3-4AEB-865D-0DA123C7CA89}"/>
    <cellStyle name="Comma [0] 11924" xfId="57401" hidden="1" xr:uid="{B24DD003-F2BD-4600-AC13-639D1D614595}"/>
    <cellStyle name="Comma [0] 11925" xfId="28010" hidden="1" xr:uid="{1AD17C53-B3F2-4267-8871-C053AB26476F}"/>
    <cellStyle name="Comma [0] 11925" xfId="57403" hidden="1" xr:uid="{01BDFF25-8503-4F09-A8D3-65362989A6A1}"/>
    <cellStyle name="Comma [0] 11926" xfId="27969" hidden="1" xr:uid="{282F4748-5045-4F54-86D0-65BDCAFD4852}"/>
    <cellStyle name="Comma [0] 11926" xfId="57362" hidden="1" xr:uid="{A572F38D-2DAE-43A9-8602-8442431E5301}"/>
    <cellStyle name="Comma [0] 11927" xfId="27975" hidden="1" xr:uid="{B4598A7D-D144-43A3-A883-498AF912CEF9}"/>
    <cellStyle name="Comma [0] 11927" xfId="57368" hidden="1" xr:uid="{CB3C2C6F-BE1A-4B86-A3D2-893A5D54C4E6}"/>
    <cellStyle name="Comma [0] 11928" xfId="27876" hidden="1" xr:uid="{6C8A5EE4-3C83-4C38-A4EF-7FA649492956}"/>
    <cellStyle name="Comma [0] 11928" xfId="57269" hidden="1" xr:uid="{81035DD3-FC98-4EED-8B52-0332A22D3B6E}"/>
    <cellStyle name="Comma [0] 11929" xfId="27957" hidden="1" xr:uid="{79F459CC-1FA5-4DB8-9F64-B5A736432B1A}"/>
    <cellStyle name="Comma [0] 11929" xfId="57350" hidden="1" xr:uid="{64940562-1FCD-4046-B4A9-C8050169D8C8}"/>
    <cellStyle name="Comma [0] 1193" xfId="4540" hidden="1" xr:uid="{55D2D35F-28C9-4A80-B4E4-8E4667FD6A53}"/>
    <cellStyle name="Comma [0] 1193" xfId="33934" hidden="1" xr:uid="{1460896C-A314-4E4F-98C1-9579EAC2E5DC}"/>
    <cellStyle name="Comma [0] 11930" xfId="27936" hidden="1" xr:uid="{18FDDB75-556E-4CC6-A08F-12B17FF637F4}"/>
    <cellStyle name="Comma [0] 11930" xfId="57329" hidden="1" xr:uid="{C951ACDD-261D-40E1-B809-A66C8913DCCA}"/>
    <cellStyle name="Comma [0] 11931" xfId="28014" hidden="1" xr:uid="{BCCC376E-3AA3-4BEF-8025-00D78B4E6560}"/>
    <cellStyle name="Comma [0] 11931" xfId="57407" hidden="1" xr:uid="{472AEC1A-8BEE-445E-A410-068E226E4DD6}"/>
    <cellStyle name="Comma [0] 11932" xfId="27955" hidden="1" xr:uid="{33B569FB-64A3-4C11-A38C-6BFAE324441D}"/>
    <cellStyle name="Comma [0] 11932" xfId="57348" hidden="1" xr:uid="{9120E3C6-2E38-4EAD-A98B-4196BEA045DD}"/>
    <cellStyle name="Comma [0] 11933" xfId="27893" hidden="1" xr:uid="{6A3725A0-64E7-40EA-9310-3A168F21714D}"/>
    <cellStyle name="Comma [0] 11933" xfId="57286" hidden="1" xr:uid="{2F883418-37D1-4A12-83D1-F243F1BD96BB}"/>
    <cellStyle name="Comma [0] 11934" xfId="28021" hidden="1" xr:uid="{FEFFEFF1-78B6-4DB8-AE13-25750A43FB44}"/>
    <cellStyle name="Comma [0] 11934" xfId="57414" hidden="1" xr:uid="{BA894D9F-587A-4223-842A-431FDA688D35}"/>
    <cellStyle name="Comma [0] 11935" xfId="28023" hidden="1" xr:uid="{6276ABA7-9D41-4C4D-BE21-F65E4CAAB0DE}"/>
    <cellStyle name="Comma [0] 11935" xfId="57416" hidden="1" xr:uid="{44124FA9-F27C-4062-934D-B02F291B4794}"/>
    <cellStyle name="Comma [0] 11936" xfId="27987" hidden="1" xr:uid="{545B6CE8-3406-4279-B3C0-3124750F7BDC}"/>
    <cellStyle name="Comma [0] 11936" xfId="57380" hidden="1" xr:uid="{FF92CAC1-AD57-43DC-877C-2B5DB98A7BE6}"/>
    <cellStyle name="Comma [0] 11937" xfId="27992" hidden="1" xr:uid="{8CC59BC4-A4B0-4EC6-9C17-1A54B173EDBB}"/>
    <cellStyle name="Comma [0] 11937" xfId="57385" hidden="1" xr:uid="{F0FDD926-E78E-490A-AD26-AE0FBD0A92A1}"/>
    <cellStyle name="Comma [0] 11938" xfId="27357" hidden="1" xr:uid="{25064670-1701-43FC-9494-F24857CE0810}"/>
    <cellStyle name="Comma [0] 11938" xfId="56750" hidden="1" xr:uid="{929F9CEF-3E41-4C93-9122-C05026065C22}"/>
    <cellStyle name="Comma [0] 11939" xfId="27976" hidden="1" xr:uid="{CDBFAA59-5BE9-4DCE-8399-309FFCDB2F83}"/>
    <cellStyle name="Comma [0] 11939" xfId="57369" hidden="1" xr:uid="{26F78063-D350-4E15-9389-20DC7A52BB14}"/>
    <cellStyle name="Comma [0] 1194" xfId="4508" hidden="1" xr:uid="{4567D709-E3BB-4200-8F06-99983D447312}"/>
    <cellStyle name="Comma [0] 1194" xfId="33902" hidden="1" xr:uid="{44119350-5C76-466C-86D2-9A798634DEAA}"/>
    <cellStyle name="Comma [0] 11940" xfId="27881" hidden="1" xr:uid="{6245B823-08E2-4598-9358-C9579AB8F4CB}"/>
    <cellStyle name="Comma [0] 11940" xfId="57274" hidden="1" xr:uid="{F160B75B-B3CC-46AA-9156-3ED613620495}"/>
    <cellStyle name="Comma [0] 11941" xfId="28027" hidden="1" xr:uid="{9118DB89-B8B3-4831-9BDF-5C70BF7FF8CF}"/>
    <cellStyle name="Comma [0] 11941" xfId="57420" hidden="1" xr:uid="{0729836A-E693-47E9-9F75-D569BE05179C}"/>
    <cellStyle name="Comma [0] 11942" xfId="27974" hidden="1" xr:uid="{94F4252C-5BF4-4CE2-B6AE-279645DD7A65}"/>
    <cellStyle name="Comma [0] 11942" xfId="57367" hidden="1" xr:uid="{7BD1105D-EF37-4AD6-86DB-8FE2F9E73E3F}"/>
    <cellStyle name="Comma [0] 11943" xfId="27913" hidden="1" xr:uid="{2D2BA8D5-2C7D-491C-901C-BAF8E4E91659}"/>
    <cellStyle name="Comma [0] 11943" xfId="57306" hidden="1" xr:uid="{5F157989-01A7-4B55-837A-5194FF7FFB2E}"/>
    <cellStyle name="Comma [0] 11944" xfId="28031" hidden="1" xr:uid="{A7E3E99A-86BC-41D9-A6E4-0032B30E7ABB}"/>
    <cellStyle name="Comma [0] 11944" xfId="57424" hidden="1" xr:uid="{50118CAD-AB4B-4321-8A9B-376B4D8ED169}"/>
    <cellStyle name="Comma [0] 11945" xfId="28033" hidden="1" xr:uid="{2943365F-94B6-4CE4-917E-46E5ED03228A}"/>
    <cellStyle name="Comma [0] 11945" xfId="57426" hidden="1" xr:uid="{7556CC9E-9774-4F4B-B242-F051AA297EC4}"/>
    <cellStyle name="Comma [0] 11946" xfId="28001" hidden="1" xr:uid="{97D660D8-75F9-4115-B282-80D68AFD4362}"/>
    <cellStyle name="Comma [0] 11946" xfId="57394" hidden="1" xr:uid="{5BFDEF95-ECC8-4DB8-8ABB-E2BDCBD594A8}"/>
    <cellStyle name="Comma [0] 11947" xfId="28005" hidden="1" xr:uid="{A427368D-11AF-4D1D-B806-1F3E1BA203EF}"/>
    <cellStyle name="Comma [0] 11947" xfId="57398" hidden="1" xr:uid="{644E4165-D857-423C-BA3F-5C2D2FA15C8F}"/>
    <cellStyle name="Comma [0] 11948" xfId="27895" hidden="1" xr:uid="{9A28312D-CC46-4A29-8CAE-D0F6CB0F1372}"/>
    <cellStyle name="Comma [0] 11948" xfId="57288" hidden="1" xr:uid="{C52CF702-0593-478F-B9D1-0CDA1618867D}"/>
    <cellStyle name="Comma [0] 11949" xfId="27993" hidden="1" xr:uid="{9BC6AA62-2902-42C5-90BD-90A6CECE6279}"/>
    <cellStyle name="Comma [0] 11949" xfId="57386" hidden="1" xr:uid="{71049C89-5D3B-489C-8D9A-F9D67B5617BF}"/>
    <cellStyle name="Comma [0] 1195" xfId="4512" hidden="1" xr:uid="{148D2ED6-9819-4A10-90AF-A792D5504AA7}"/>
    <cellStyle name="Comma [0] 1195" xfId="33906" hidden="1" xr:uid="{4B4DFDFA-48F9-4CB2-8781-65C6A060C1D6}"/>
    <cellStyle name="Comma [0] 11950" xfId="27885" hidden="1" xr:uid="{A2BCF12A-2430-46A9-A3FB-30A24F0D5AD4}"/>
    <cellStyle name="Comma [0] 11950" xfId="57278" hidden="1" xr:uid="{E79A749E-F052-4B9C-9FD0-B1E6C38C7D05}"/>
    <cellStyle name="Comma [0] 11951" xfId="28037" hidden="1" xr:uid="{8834926C-F9EB-4A56-B611-E360380EABFD}"/>
    <cellStyle name="Comma [0] 11951" xfId="57430" hidden="1" xr:uid="{264A3008-4B30-4962-B4E1-FCBF9DBF46B7}"/>
    <cellStyle name="Comma [0] 11952" xfId="27991" hidden="1" xr:uid="{DBFFFA09-9F3B-4FEF-B065-E6D1F6D9150A}"/>
    <cellStyle name="Comma [0] 11952" xfId="57384" hidden="1" xr:uid="{903AF026-9921-4A36-8A7A-CA145A6A7F61}"/>
    <cellStyle name="Comma [0] 11953" xfId="27960" hidden="1" xr:uid="{63065766-8A1F-436C-A9EE-0703051CEC4D}"/>
    <cellStyle name="Comma [0] 11953" xfId="57353" hidden="1" xr:uid="{4090C825-3B72-4A46-86A7-B7CFDD403B53}"/>
    <cellStyle name="Comma [0] 11954" xfId="28041" hidden="1" xr:uid="{0C0DCEF4-DD2F-4170-9086-A3CED44BD30C}"/>
    <cellStyle name="Comma [0] 11954" xfId="57434" hidden="1" xr:uid="{F20530E6-0A48-4DD4-9C1F-945FBABE93FF}"/>
    <cellStyle name="Comma [0] 11955" xfId="28043" hidden="1" xr:uid="{88BCB8CE-DEFD-493C-BCEB-2E2889DF0EA7}"/>
    <cellStyle name="Comma [0] 11955" xfId="57436" hidden="1" xr:uid="{E333F783-8E44-454C-92DB-8EAEBDB3883A}"/>
    <cellStyle name="Comma [0] 11956" xfId="28029" hidden="1" xr:uid="{73E447D1-8F62-41FD-B2B0-A92A81FB661A}"/>
    <cellStyle name="Comma [0] 11956" xfId="57422" hidden="1" xr:uid="{11CE3C91-EBD8-41D1-9CDF-05F277B2DC7B}"/>
    <cellStyle name="Comma [0] 11957" xfId="28016" hidden="1" xr:uid="{35411303-8A94-4D35-BA94-C787E4F3ACFA}"/>
    <cellStyle name="Comma [0] 11957" xfId="57409" hidden="1" xr:uid="{5A9FB213-F170-442B-A0CA-2402438C35DC}"/>
    <cellStyle name="Comma [0] 11958" xfId="28040" hidden="1" xr:uid="{F2AB2573-4844-4F7F-846F-CCF7B3E5CAF2}"/>
    <cellStyle name="Comma [0] 11958" xfId="57433" hidden="1" xr:uid="{CC46A1DC-B180-4412-90F6-3E448F41DC4B}"/>
    <cellStyle name="Comma [0] 11959" xfId="28006" hidden="1" xr:uid="{6D584777-3357-4274-8903-5DDD1045CCFF}"/>
    <cellStyle name="Comma [0] 11959" xfId="57399" hidden="1" xr:uid="{268AC711-2790-4FFD-8C51-9CFC9CE19491}"/>
    <cellStyle name="Comma [0] 1196" xfId="4402" hidden="1" xr:uid="{FC221094-1918-4D7B-96C0-37CE8F1EB523}"/>
    <cellStyle name="Comma [0] 1196" xfId="33796" hidden="1" xr:uid="{DBFC1444-4177-44F4-8F8A-2F373BFFD811}"/>
    <cellStyle name="Comma [0] 11960" xfId="27978" hidden="1" xr:uid="{622BF3DB-10ED-4430-A6E6-049834B6DA53}"/>
    <cellStyle name="Comma [0] 11960" xfId="57371" hidden="1" xr:uid="{0A0C88F1-BF7E-4095-8BF5-899CEC287B13}"/>
    <cellStyle name="Comma [0] 11961" xfId="28045" hidden="1" xr:uid="{1652B5EA-AACA-4B3A-B626-F419A9166115}"/>
    <cellStyle name="Comma [0] 11961" xfId="57438" hidden="1" xr:uid="{2433E2D6-06C6-4DBA-897C-09785D1F0C28}"/>
    <cellStyle name="Comma [0] 11962" xfId="28002" hidden="1" xr:uid="{82D7F177-A693-4D86-A416-8A2B8C986EA8}"/>
    <cellStyle name="Comma [0] 11962" xfId="57395" hidden="1" xr:uid="{A37DBE71-B941-484C-B5FB-8FAA29AF41E2}"/>
    <cellStyle name="Comma [0] 11963" xfId="28036" hidden="1" xr:uid="{2B24D69B-C813-43C1-A4F8-0E590C0601A7}"/>
    <cellStyle name="Comma [0] 11963" xfId="57429" hidden="1" xr:uid="{9C32B690-553E-4677-9307-4635FA4D85E6}"/>
    <cellStyle name="Comma [0] 11964" xfId="28049" hidden="1" xr:uid="{62F891AF-C652-4F56-9AFF-4C119FCFFB0A}"/>
    <cellStyle name="Comma [0] 11964" xfId="57442" hidden="1" xr:uid="{DD72FB77-1742-4959-86CF-783B5C645CA8}"/>
    <cellStyle name="Comma [0] 11965" xfId="28051" hidden="1" xr:uid="{65583CC6-3DBF-41D9-9C21-D6108C823264}"/>
    <cellStyle name="Comma [0] 11965" xfId="57444" hidden="1" xr:uid="{F5E2C29D-7F0D-46AC-9E55-3C5FADD6D866}"/>
    <cellStyle name="Comma [0] 11966" xfId="27919" hidden="1" xr:uid="{8283E02C-42CF-4A16-8DF2-0E3C86A12E48}"/>
    <cellStyle name="Comma [0] 11966" xfId="57312" hidden="1" xr:uid="{FBDA727A-2131-4002-953A-E617E9CFAD39}"/>
    <cellStyle name="Comma [0] 11967" xfId="28039" hidden="1" xr:uid="{26AA150F-F157-4825-947A-FB7CF838AE71}"/>
    <cellStyle name="Comma [0] 11967" xfId="57432" hidden="1" xr:uid="{82E25F3E-8FF3-46D1-BD00-22DCD50E8A51}"/>
    <cellStyle name="Comma [0] 11968" xfId="27979" hidden="1" xr:uid="{582F9F37-9F10-4C77-9777-338B4CA6BBD1}"/>
    <cellStyle name="Comma [0] 11968" xfId="57372" hidden="1" xr:uid="{70999F1D-904E-4103-AA1C-42307813ADF6}"/>
    <cellStyle name="Comma [0] 11969" xfId="28013" hidden="1" xr:uid="{E801B289-374F-408E-A8CD-4BD77BE1F897}"/>
    <cellStyle name="Comma [0] 11969" xfId="57406" hidden="1" xr:uid="{9F5CD0CE-B887-4F3A-AA88-7CEDEC507795}"/>
    <cellStyle name="Comma [0] 1197" xfId="4500" hidden="1" xr:uid="{668FB109-A0F2-4C5D-9C19-FB26FEA1D105}"/>
    <cellStyle name="Comma [0] 1197" xfId="33894" hidden="1" xr:uid="{280225C0-EAD0-435F-A34D-83993DDF9422}"/>
    <cellStyle name="Comma [0] 11970" xfId="28026" hidden="1" xr:uid="{D8C73966-1715-41AD-A562-9BD6746020B6}"/>
    <cellStyle name="Comma [0] 11970" xfId="57419" hidden="1" xr:uid="{27F34FA1-7C7C-43A0-9BAE-C1745C4223AC}"/>
    <cellStyle name="Comma [0] 11971" xfId="28054" hidden="1" xr:uid="{5E052BBD-0C71-4EC4-9B92-82104CBD3D74}"/>
    <cellStyle name="Comma [0] 11971" xfId="57447" hidden="1" xr:uid="{8DB0F133-2504-41E3-B378-63203485D1BB}"/>
    <cellStyle name="Comma [0] 11972" xfId="28017" hidden="1" xr:uid="{0141E403-33CC-45AB-8443-515B220C8542}"/>
    <cellStyle name="Comma [0] 11972" xfId="57410" hidden="1" xr:uid="{CEDDC7F2-9769-40AB-AD73-38789582F32A}"/>
    <cellStyle name="Comma [0] 11973" xfId="27977" hidden="1" xr:uid="{E24BEADA-F407-480D-A19A-C2E3F1860606}"/>
    <cellStyle name="Comma [0] 11973" xfId="57370" hidden="1" xr:uid="{B2A36370-3424-4340-B314-BBE98767D9C3}"/>
    <cellStyle name="Comma [0] 11974" xfId="28056" hidden="1" xr:uid="{B767CDAA-04E5-4BB4-8149-D67BBAF6E205}"/>
    <cellStyle name="Comma [0] 11974" xfId="57449" hidden="1" xr:uid="{B735E408-9283-41C9-B33D-62DA236F3EB3}"/>
    <cellStyle name="Comma [0] 11975" xfId="28058" hidden="1" xr:uid="{8A059582-218F-4CFD-BEBC-C7A995CE3A70}"/>
    <cellStyle name="Comma [0] 11975" xfId="57451" hidden="1" xr:uid="{27930DEA-B513-47D9-A4BC-8D420637A288}"/>
    <cellStyle name="Comma [0] 11976" xfId="27411" hidden="1" xr:uid="{00B7A6FC-511F-4124-AF8B-151B7F674DB6}"/>
    <cellStyle name="Comma [0] 11976" xfId="56804" hidden="1" xr:uid="{F0084780-E655-46D0-AFD1-EEC43A432C2A}"/>
    <cellStyle name="Comma [0] 11977" xfId="27367" hidden="1" xr:uid="{76E0FB30-D8EB-4D40-926E-1F0BF50A5AE9}"/>
    <cellStyle name="Comma [0] 11977" xfId="56760" hidden="1" xr:uid="{20BEB63B-A339-4986-9BA4-88A345E5BD20}"/>
    <cellStyle name="Comma [0] 11978" xfId="28064" hidden="1" xr:uid="{91385131-DABD-4EE9-824F-070EF27BAB78}"/>
    <cellStyle name="Comma [0] 11978" xfId="57457" hidden="1" xr:uid="{6FD5016F-E794-4F5B-9FA2-036C1BFB85A6}"/>
    <cellStyle name="Comma [0] 11979" xfId="28070" hidden="1" xr:uid="{D5C26E36-5636-4158-B707-CA81A94A2B73}"/>
    <cellStyle name="Comma [0] 11979" xfId="57463" hidden="1" xr:uid="{9BD07605-21CE-489E-A0EC-D84EBC77B871}"/>
    <cellStyle name="Comma [0] 1198" xfId="4392" hidden="1" xr:uid="{A2D7DE37-AA12-4170-BB95-9D019F238DAA}"/>
    <cellStyle name="Comma [0] 1198" xfId="33786" hidden="1" xr:uid="{000375BB-AE2B-46D7-AD0D-47D8A8AF1538}"/>
    <cellStyle name="Comma [0] 11980" xfId="28072" hidden="1" xr:uid="{16BB9F4D-33A8-4CF2-8E5E-8792345D2A99}"/>
    <cellStyle name="Comma [0] 11980" xfId="57465" hidden="1" xr:uid="{15F60730-53F1-4532-8E3B-F9E8FC63657A}"/>
    <cellStyle name="Comma [0] 11981" xfId="28063" hidden="1" xr:uid="{06A44BE8-7454-4CFE-9CDB-CDB3D984B73C}"/>
    <cellStyle name="Comma [0] 11981" xfId="57456" hidden="1" xr:uid="{DB61CF81-8267-440A-8594-DF55DC7F55E0}"/>
    <cellStyle name="Comma [0] 11982" xfId="28068" hidden="1" xr:uid="{1FE15BF9-9ECA-4FDF-A2A5-2D6A3F32C073}"/>
    <cellStyle name="Comma [0] 11982" xfId="57461" hidden="1" xr:uid="{05C23424-0E7D-4824-AB2B-8512CE4BB9EB}"/>
    <cellStyle name="Comma [0] 11983" xfId="28074" hidden="1" xr:uid="{57B657FF-4067-4881-BCD6-D2702BBDF9AA}"/>
    <cellStyle name="Comma [0] 11983" xfId="57467" hidden="1" xr:uid="{D4043EBC-9CF7-41AC-B4F2-26C7C844D6CB}"/>
    <cellStyle name="Comma [0] 11984" xfId="28076" hidden="1" xr:uid="{22A755E4-8D4C-4FEE-A12D-872550322564}"/>
    <cellStyle name="Comma [0] 11984" xfId="57469" hidden="1" xr:uid="{1B5020BB-9BD5-4C5A-B0EF-7A8DB3B9B7FC}"/>
    <cellStyle name="Comma [0] 11985" xfId="27368" hidden="1" xr:uid="{33B6A1E9-BD53-42BF-AA2A-73DED15D2063}"/>
    <cellStyle name="Comma [0] 11985" xfId="56761" hidden="1" xr:uid="{13770F82-3B00-4642-A25E-9ABBF90BA992}"/>
    <cellStyle name="Comma [0] 11986" xfId="27346" hidden="1" xr:uid="{B9D80C47-3493-4995-AF1A-B3A5C7D7666D}"/>
    <cellStyle name="Comma [0] 11986" xfId="56739" hidden="1" xr:uid="{B4BE6208-4878-4816-9EE8-269C41916592}"/>
    <cellStyle name="Comma [0] 11987" xfId="28087" hidden="1" xr:uid="{D28E349E-A73F-476D-B66F-CB4A6D1D092D}"/>
    <cellStyle name="Comma [0] 11987" xfId="57480" hidden="1" xr:uid="{D7990A71-4ED6-4435-A0CA-49386258EF57}"/>
    <cellStyle name="Comma [0] 11988" xfId="28096" hidden="1" xr:uid="{87635602-10D5-4DA4-8698-31F731FC1D8A}"/>
    <cellStyle name="Comma [0] 11988" xfId="57489" hidden="1" xr:uid="{4E23376B-FB6B-45C6-A5C1-31D740E919E4}"/>
    <cellStyle name="Comma [0] 11989" xfId="28107" hidden="1" xr:uid="{90D0D570-E6E9-4D15-A929-F24A0204FAB7}"/>
    <cellStyle name="Comma [0] 11989" xfId="57500" hidden="1" xr:uid="{63DF990B-C9BB-47AE-99F7-BCA5CB595850}"/>
    <cellStyle name="Comma [0] 1199" xfId="4544" hidden="1" xr:uid="{66BB334D-9A53-42C0-B20F-33408E5099A4}"/>
    <cellStyle name="Comma [0] 1199" xfId="33938" hidden="1" xr:uid="{D1B02664-174E-4001-87EE-11E3DABCF665}"/>
    <cellStyle name="Comma [0] 11990" xfId="28113" hidden="1" xr:uid="{DEA3DBB3-12F8-4C55-9CC6-338EF77608EC}"/>
    <cellStyle name="Comma [0] 11990" xfId="57506" hidden="1" xr:uid="{CE694A51-C97D-4C65-A48A-509573E48FA6}"/>
    <cellStyle name="Comma [0] 11991" xfId="28095" hidden="1" xr:uid="{77B78E67-7FB8-40D2-A537-E670285D10D0}"/>
    <cellStyle name="Comma [0] 11991" xfId="57488" hidden="1" xr:uid="{A376F59F-1239-4B96-AEAB-F3DCCF970470}"/>
    <cellStyle name="Comma [0] 11992" xfId="28105" hidden="1" xr:uid="{D670462E-68FE-4A20-B228-6912884C2FA5}"/>
    <cellStyle name="Comma [0] 11992" xfId="57498" hidden="1" xr:uid="{251DF79E-F677-4286-AD46-B57B977DA218}"/>
    <cellStyle name="Comma [0] 11993" xfId="28125" hidden="1" xr:uid="{3DC6DBF5-249D-4667-9142-C4DD0E597716}"/>
    <cellStyle name="Comma [0] 11993" xfId="57518" hidden="1" xr:uid="{1627FB85-A885-4AFB-B8B7-6E68EB5A0ADE}"/>
    <cellStyle name="Comma [0] 11994" xfId="28127" hidden="1" xr:uid="{5D722BAE-1999-45EB-A3BE-13849FCA9BC7}"/>
    <cellStyle name="Comma [0] 11994" xfId="57520" hidden="1" xr:uid="{C1C29035-3BF5-4CE0-B290-6BC9A3BBB8D7}"/>
    <cellStyle name="Comma [0] 11995" xfId="28078" hidden="1" xr:uid="{D5BB4459-92ED-4FEA-8207-8911871B2C1F}"/>
    <cellStyle name="Comma [0] 11995" xfId="57471" hidden="1" xr:uid="{14CD1E38-E019-419D-97BE-ED251E384FA5}"/>
    <cellStyle name="Comma [0] 11996" xfId="27334" hidden="1" xr:uid="{3AFA0D06-F2EB-4B2A-AD50-8AD662C1E55F}"/>
    <cellStyle name="Comma [0] 11996" xfId="56727" hidden="1" xr:uid="{C9C89EDC-D4EB-4A39-B83A-E74616EE1CD7}"/>
    <cellStyle name="Comma [0] 11997" xfId="28081" hidden="1" xr:uid="{98CC5FD2-B4A2-4929-BED6-03C74CA23242}"/>
    <cellStyle name="Comma [0] 11997" xfId="57474" hidden="1" xr:uid="{2A6429F4-D8BB-4358-A1CB-4EDB7E491FB7}"/>
    <cellStyle name="Comma [0] 11998" xfId="27345" hidden="1" xr:uid="{BC35FE4B-9859-446F-9B16-67FE75FDF4C0}"/>
    <cellStyle name="Comma [0] 11998" xfId="56738" hidden="1" xr:uid="{DCEE5D4A-CD19-4A2D-9F6B-FFA20951BC1E}"/>
    <cellStyle name="Comma [0] 11999" xfId="27344" hidden="1" xr:uid="{46EF2B26-FF9E-4BA7-972A-A387E0ED1933}"/>
    <cellStyle name="Comma [0] 11999" xfId="56737" hidden="1" xr:uid="{8C9C34B2-6ADC-447C-BC0C-9DE421F0ECF9}"/>
    <cellStyle name="Comma [0] 12" xfId="2210" hidden="1" xr:uid="{456D1FFC-8426-46C3-B9AF-FDFE0C533071}"/>
    <cellStyle name="Comma [0] 12" xfId="31604" hidden="1" xr:uid="{E370075D-21E9-4424-8197-E9D1E211B60B}"/>
    <cellStyle name="Comma [0] 120" xfId="2430" hidden="1" xr:uid="{9B16535B-EC04-4C43-81FF-ABA379207040}"/>
    <cellStyle name="Comma [0] 120" xfId="31824" hidden="1" xr:uid="{A683AB1A-1C43-483F-8CA2-7B899756A24E}"/>
    <cellStyle name="Comma [0] 1200" xfId="4498" hidden="1" xr:uid="{D942D8B9-A485-4754-B880-1AE3F04221EA}"/>
    <cellStyle name="Comma [0] 1200" xfId="33892" hidden="1" xr:uid="{897C8D5B-FC2E-46C8-9A0E-9101A8C7E2E4}"/>
    <cellStyle name="Comma [0] 12000" xfId="28132" hidden="1" xr:uid="{938D9EB5-E28A-440C-AF8A-C5D70D57272B}"/>
    <cellStyle name="Comma [0] 12000" xfId="57525" hidden="1" xr:uid="{9882371F-50CE-48C8-ACF9-EEA12464B790}"/>
    <cellStyle name="Comma [0] 12001" xfId="27420" hidden="1" xr:uid="{0E372DE7-E122-4199-946A-3846A02D996D}"/>
    <cellStyle name="Comma [0] 12001" xfId="56813" hidden="1" xr:uid="{3EBE4747-4C03-48F0-B8CF-1C978491A1F5}"/>
    <cellStyle name="Comma [0] 12002" xfId="27621" hidden="1" xr:uid="{BB0C2186-313C-412A-B6A2-C34E841DE21C}"/>
    <cellStyle name="Comma [0] 12002" xfId="57014" hidden="1" xr:uid="{C6CAECB6-B646-4C15-A4EC-F657132A148E}"/>
    <cellStyle name="Comma [0] 12003" xfId="28144" hidden="1" xr:uid="{714DFC34-D8D9-4FD6-81E7-50F83E3001C6}"/>
    <cellStyle name="Comma [0] 12003" xfId="57537" hidden="1" xr:uid="{EB3B45D7-F0CA-49FA-B53D-9D48A65505A8}"/>
    <cellStyle name="Comma [0] 12004" xfId="28146" hidden="1" xr:uid="{CC4BC0C1-BB61-4087-996F-ECD4811A0627}"/>
    <cellStyle name="Comma [0] 12004" xfId="57539" hidden="1" xr:uid="{01F9ED37-1017-4ED9-9D3E-635DE9F8FC2F}"/>
    <cellStyle name="Comma [0] 12005" xfId="28135" hidden="1" xr:uid="{929045C6-2EC9-4DE8-B877-DB55AB77C245}"/>
    <cellStyle name="Comma [0] 12005" xfId="57528" hidden="1" xr:uid="{6CBB9D16-7850-4C79-AEA4-7DB0DFB32084}"/>
    <cellStyle name="Comma [0] 12006" xfId="28143" hidden="1" xr:uid="{DB8EA2A6-7D7B-4F08-A7F7-21294C9F15BC}"/>
    <cellStyle name="Comma [0] 12006" xfId="57536" hidden="1" xr:uid="{7FA0A969-EBE6-433E-80EA-57805B2F3DCD}"/>
    <cellStyle name="Comma [0] 12007" xfId="27630" hidden="1" xr:uid="{9E08CF36-F6FD-4DE2-AD73-D6EEE39F55DC}"/>
    <cellStyle name="Comma [0] 12007" xfId="57023" hidden="1" xr:uid="{4F03FF61-6403-49FD-8E76-83E08B8510C0}"/>
    <cellStyle name="Comma [0] 12008" xfId="28129" hidden="1" xr:uid="{643B5A75-17EB-4D62-A6B8-534FED3A4580}"/>
    <cellStyle name="Comma [0] 12008" xfId="57522" hidden="1" xr:uid="{325D498A-A409-45E0-9D38-07BEC99473E3}"/>
    <cellStyle name="Comma [0] 12009" xfId="28162" hidden="1" xr:uid="{60039B7B-C102-4FB6-8DA7-C0F42597ED33}"/>
    <cellStyle name="Comma [0] 12009" xfId="57555" hidden="1" xr:uid="{4163B63A-3252-43C3-A7D8-D723605DAA3A}"/>
    <cellStyle name="Comma [0] 1201" xfId="4467" hidden="1" xr:uid="{19B75CA3-CED6-47D9-ABDC-132CF5A9F7D5}"/>
    <cellStyle name="Comma [0] 1201" xfId="33861" hidden="1" xr:uid="{0F44459C-2AB3-43EB-BBD7-D93387D58A2F}"/>
    <cellStyle name="Comma [0] 12010" xfId="28170" hidden="1" xr:uid="{C79654EB-F92A-4338-87E3-15725F52257A}"/>
    <cellStyle name="Comma [0] 12010" xfId="57563" hidden="1" xr:uid="{0AFFDB13-E627-41D5-9042-A4AC722A1B23}"/>
    <cellStyle name="Comma [0] 12011" xfId="28079" hidden="1" xr:uid="{029A0271-1E66-45DC-AF36-9F8F7C746565}"/>
    <cellStyle name="Comma [0] 12011" xfId="57472" hidden="1" xr:uid="{FB408E83-25C0-4EBE-B62E-9260B36F5F0A}"/>
    <cellStyle name="Comma [0] 12012" xfId="28158" hidden="1" xr:uid="{C2F29939-F016-4AB2-8621-4844788004BA}"/>
    <cellStyle name="Comma [0] 12012" xfId="57551" hidden="1" xr:uid="{25E6DB19-2212-4E1D-89ED-CD98F8C1981D}"/>
    <cellStyle name="Comma [0] 12013" xfId="28179" hidden="1" xr:uid="{15AD19E3-1FE5-4C8D-B70D-1DA8F5F0CB70}"/>
    <cellStyle name="Comma [0] 12013" xfId="57572" hidden="1" xr:uid="{33D7BCCC-727E-48F7-A5CE-BAF12653B8E7}"/>
    <cellStyle name="Comma [0] 12014" xfId="28181" hidden="1" xr:uid="{FE5AF824-9A88-47C7-A309-F7C195C6109E}"/>
    <cellStyle name="Comma [0] 12014" xfId="57574" hidden="1" xr:uid="{19441D1B-1376-4215-86E6-6B296267ED54}"/>
    <cellStyle name="Comma [0] 12015" xfId="28140" hidden="1" xr:uid="{AEE2E9F5-E5CE-4619-A8E6-4C3BEB47FA65}"/>
    <cellStyle name="Comma [0] 12015" xfId="57533" hidden="1" xr:uid="{D5696849-7D5D-435F-9530-81E7A015B009}"/>
    <cellStyle name="Comma [0] 12016" xfId="28085" hidden="1" xr:uid="{32687F0A-55C2-4292-A362-8941C37E02BE}"/>
    <cellStyle name="Comma [0] 12016" xfId="57478" hidden="1" xr:uid="{A69369A6-0967-4E78-82E5-2F351CBC28B8}"/>
    <cellStyle name="Comma [0] 12017" xfId="28138" hidden="1" xr:uid="{4322F31D-36E5-4939-A882-520630199941}"/>
    <cellStyle name="Comma [0] 12017" xfId="57531" hidden="1" xr:uid="{DDC38E47-975E-405F-99CA-5DDC3C74FE77}"/>
    <cellStyle name="Comma [0] 12018" xfId="28122" hidden="1" xr:uid="{15BF58EC-F22C-4DEC-9E91-3917A2C8D4C8}"/>
    <cellStyle name="Comma [0] 12018" xfId="57515" hidden="1" xr:uid="{48B378E5-D52D-4E0E-8D50-F89C9E6F22FE}"/>
    <cellStyle name="Comma [0] 12019" xfId="28118" hidden="1" xr:uid="{6549F9D8-2E7C-4A69-94FE-A50A331218AD}"/>
    <cellStyle name="Comma [0] 12019" xfId="57511" hidden="1" xr:uid="{5E48A5B8-09DB-499F-ABF8-62E71309083D}"/>
    <cellStyle name="Comma [0] 1202" xfId="4548" hidden="1" xr:uid="{ADDE34F0-CCFF-4A2E-B948-1886C53DF951}"/>
    <cellStyle name="Comma [0] 1202" xfId="33942" hidden="1" xr:uid="{36E1594B-BF58-4D62-82BA-9DE5F282C811}"/>
    <cellStyle name="Comma [0] 12020" xfId="28189" hidden="1" xr:uid="{9F2E8456-7E59-4417-9573-A6BB9D2C02FA}"/>
    <cellStyle name="Comma [0] 12020" xfId="57582" hidden="1" xr:uid="{DF401715-8B83-4B95-85BE-07BCC105B409}"/>
    <cellStyle name="Comma [0] 12021" xfId="28061" hidden="1" xr:uid="{2CB0A6D4-3B01-4E5D-B50D-345D09262965}"/>
    <cellStyle name="Comma [0] 12021" xfId="57454" hidden="1" xr:uid="{BADE3461-A273-4037-9EE8-224A7D180360}"/>
    <cellStyle name="Comma [0] 12022" xfId="27369" hidden="1" xr:uid="{DBC08B2B-C140-4972-8E09-63452B248C36}"/>
    <cellStyle name="Comma [0] 12022" xfId="56762" hidden="1" xr:uid="{BDD2CA7A-325A-4B1F-9DFB-41ABCD917614}"/>
    <cellStyle name="Comma [0] 12023" xfId="28197" hidden="1" xr:uid="{8CCD71B1-E6AF-4D87-AFF4-B61DD7B35CD8}"/>
    <cellStyle name="Comma [0] 12023" xfId="57590" hidden="1" xr:uid="{2D2CA6E1-E5EF-4F9E-9C86-44A9EFB5DF38}"/>
    <cellStyle name="Comma [0] 12024" xfId="28199" hidden="1" xr:uid="{1536F266-D917-4BC4-8CFD-9498BB9424A0}"/>
    <cellStyle name="Comma [0] 12024" xfId="57592" hidden="1" xr:uid="{7834C75C-44FD-437C-8E57-E8A47977EB51}"/>
    <cellStyle name="Comma [0] 12025" xfId="28148" hidden="1" xr:uid="{766A869D-94F0-4CDB-9473-E3574850EA98}"/>
    <cellStyle name="Comma [0] 12025" xfId="57541" hidden="1" xr:uid="{671341E8-EEFE-4577-B567-BADC670DED56}"/>
    <cellStyle name="Comma [0] 12026" xfId="28124" hidden="1" xr:uid="{955E6615-C3B2-41BF-BCAF-C4735E3B9765}"/>
    <cellStyle name="Comma [0] 12026" xfId="57517" hidden="1" xr:uid="{0EE7C3FE-3C6F-47D3-AE57-AE0B99A9FCCE}"/>
    <cellStyle name="Comma [0] 12027" xfId="28159" hidden="1" xr:uid="{FC4BEA0E-358E-41B6-9AC1-FD60E72FE18B}"/>
    <cellStyle name="Comma [0] 12027" xfId="57552" hidden="1" xr:uid="{7EB19216-A084-4FE4-884D-54DC061297F0}"/>
    <cellStyle name="Comma [0] 12028" xfId="28091" hidden="1" xr:uid="{D0930158-3ED0-46C5-BC78-F1E000019110}"/>
    <cellStyle name="Comma [0] 12028" xfId="57484" hidden="1" xr:uid="{CEF96799-1C99-4704-AE5D-8B2C6D70125B}"/>
    <cellStyle name="Comma [0] 12029" xfId="28161" hidden="1" xr:uid="{C28BFC1E-6639-481B-BD42-EDD8B520E1B9}"/>
    <cellStyle name="Comma [0] 12029" xfId="57554" hidden="1" xr:uid="{5449E0E6-6834-4D4A-8118-A5E269565928}"/>
    <cellStyle name="Comma [0] 1203" xfId="4550" hidden="1" xr:uid="{759D791E-1E27-46AE-9DAF-DC9946081158}"/>
    <cellStyle name="Comma [0] 1203" xfId="33944" hidden="1" xr:uid="{349332B6-0ABB-41D5-9F3C-955D9A95BD46}"/>
    <cellStyle name="Comma [0] 12030" xfId="28206" hidden="1" xr:uid="{D57D3701-3D2E-4709-B7A1-22BB86373B7D}"/>
    <cellStyle name="Comma [0] 12030" xfId="57599" hidden="1" xr:uid="{92738D98-84AE-4F95-955B-99767AD76F97}"/>
    <cellStyle name="Comma [0] 12031" xfId="28149" hidden="1" xr:uid="{9E1588E8-D94B-4B71-A320-8F96BD349548}"/>
    <cellStyle name="Comma [0] 12031" xfId="57542" hidden="1" xr:uid="{673A194B-D782-4F51-B315-A7AD01B5E396}"/>
    <cellStyle name="Comma [0] 12032" xfId="28106" hidden="1" xr:uid="{4C7E5292-8A99-4B6E-B8FC-323149035C88}"/>
    <cellStyle name="Comma [0] 12032" xfId="57499" hidden="1" xr:uid="{040D8118-5A4E-46F8-8CC9-66519CF7FA7A}"/>
    <cellStyle name="Comma [0] 12033" xfId="28212" hidden="1" xr:uid="{A127E9BC-1286-4E1A-9171-C05688226AAC}"/>
    <cellStyle name="Comma [0] 12033" xfId="57605" hidden="1" xr:uid="{57C058E8-E38B-4530-8E53-C267642FA8C1}"/>
    <cellStyle name="Comma [0] 12034" xfId="28214" hidden="1" xr:uid="{3CF2E5E9-2782-4DA4-B60F-4C32B9A4419E}"/>
    <cellStyle name="Comma [0] 12034" xfId="57607" hidden="1" xr:uid="{E978FB11-C001-4DF3-A826-749C013483B0}"/>
    <cellStyle name="Comma [0] 12035" xfId="28167" hidden="1" xr:uid="{1F86873B-38E3-4426-A6E6-B7E6EB0863A3}"/>
    <cellStyle name="Comma [0] 12035" xfId="57560" hidden="1" xr:uid="{615CAB19-53D9-43AD-AB1C-BD837393ADA7}"/>
    <cellStyle name="Comma [0] 12036" xfId="28173" hidden="1" xr:uid="{EB3F20DC-139C-4DDD-8644-A7502A8F56DA}"/>
    <cellStyle name="Comma [0] 12036" xfId="57566" hidden="1" xr:uid="{B71A3ED8-F35C-4285-9D67-CDA5ED8F2AAB}"/>
    <cellStyle name="Comma [0] 12037" xfId="28060" hidden="1" xr:uid="{5FC20123-11D5-4A79-91EF-BA01F3BD6116}"/>
    <cellStyle name="Comma [0] 12037" xfId="57453" hidden="1" xr:uid="{DDB68C40-B078-471D-B511-F9B9C0912CA4}"/>
    <cellStyle name="Comma [0] 12038" xfId="28123" hidden="1" xr:uid="{0FC8AB6D-04AA-411D-B385-DAF61C79C3AF}"/>
    <cellStyle name="Comma [0] 12038" xfId="57516" hidden="1" xr:uid="{3A591C22-A58B-42A7-82D8-388797D0C034}"/>
    <cellStyle name="Comma [0] 12039" xfId="28131" hidden="1" xr:uid="{BC44535C-4668-4700-AE98-8E04AF8F779E}"/>
    <cellStyle name="Comma [0] 12039" xfId="57524" hidden="1" xr:uid="{D23A4C00-FE25-41D6-BFAB-BDBFF4646CCE}"/>
    <cellStyle name="Comma [0] 1204" xfId="4536" hidden="1" xr:uid="{36FC6D67-789B-4381-A6B3-2031CC28158C}"/>
    <cellStyle name="Comma [0] 1204" xfId="33930" hidden="1" xr:uid="{4FCEAFB7-9423-4311-BDFA-0C4DC7DDFE12}"/>
    <cellStyle name="Comma [0] 12040" xfId="28220" hidden="1" xr:uid="{DA60D8AF-9BB0-49B3-88A0-B502BA2EB995}"/>
    <cellStyle name="Comma [0] 12040" xfId="57613" hidden="1" xr:uid="{D05CF13C-AE14-4883-8601-BE61E5C845A3}"/>
    <cellStyle name="Comma [0] 12041" xfId="28134" hidden="1" xr:uid="{CB55F4F9-3F5C-4613-A883-CA4E71C30EE7}"/>
    <cellStyle name="Comma [0] 12041" xfId="57527" hidden="1" xr:uid="{322E9323-7FEA-484A-B739-18007746F731}"/>
    <cellStyle name="Comma [0] 12042" xfId="28094" hidden="1" xr:uid="{82CF7DDF-45A6-4D29-AA7A-DBAE6442E943}"/>
    <cellStyle name="Comma [0] 12042" xfId="57487" hidden="1" xr:uid="{E4FA289D-74C6-42A9-8105-3B6383508739}"/>
    <cellStyle name="Comma [0] 12043" xfId="28225" hidden="1" xr:uid="{599CF783-996E-45F1-92A4-97397447D3A0}"/>
    <cellStyle name="Comma [0] 12043" xfId="57618" hidden="1" xr:uid="{0394FEC9-4DC7-47C7-9727-5EB52FC14966}"/>
    <cellStyle name="Comma [0] 12044" xfId="28227" hidden="1" xr:uid="{3A0977D2-AB41-49D3-84E5-84D842F5D693}"/>
    <cellStyle name="Comma [0] 12044" xfId="57620" hidden="1" xr:uid="{A6593EF9-7D83-4A2A-A8A3-F1A81547DB1A}"/>
    <cellStyle name="Comma [0] 12045" xfId="28186" hidden="1" xr:uid="{7178FFBF-FF13-46B8-AAF8-9B59F0C7DDE8}"/>
    <cellStyle name="Comma [0] 12045" xfId="57579" hidden="1" xr:uid="{E0059C12-AFC1-48A9-8B19-1C617DE1CCC2}"/>
    <cellStyle name="Comma [0] 12046" xfId="28192" hidden="1" xr:uid="{098F4F61-2022-463D-BACC-33A7CDB92CC6}"/>
    <cellStyle name="Comma [0] 12046" xfId="57585" hidden="1" xr:uid="{CA6E26F6-4AE8-4D26-B1A2-08224CFD4D6D}"/>
    <cellStyle name="Comma [0] 12047" xfId="28093" hidden="1" xr:uid="{2203E075-DDEF-4BCF-B2E1-3AC7AF4B09F4}"/>
    <cellStyle name="Comma [0] 12047" xfId="57486" hidden="1" xr:uid="{0F5664A2-C005-464E-BA1E-CFAC58B6F9EB}"/>
    <cellStyle name="Comma [0] 12048" xfId="28174" hidden="1" xr:uid="{91F435BF-0ADD-423F-861E-DB7134E78950}"/>
    <cellStyle name="Comma [0] 12048" xfId="57567" hidden="1" xr:uid="{670F0503-8545-4461-9AAF-9A00E8D69421}"/>
    <cellStyle name="Comma [0] 12049" xfId="28153" hidden="1" xr:uid="{39477810-B9C9-493B-8731-181739D2AB84}"/>
    <cellStyle name="Comma [0] 12049" xfId="57546" hidden="1" xr:uid="{BAD53774-4CA2-4317-B2BF-5B47CB8CA354}"/>
    <cellStyle name="Comma [0] 1205" xfId="4523" hidden="1" xr:uid="{F55EBE25-317D-483A-A4C8-872A01D473AC}"/>
    <cellStyle name="Comma [0] 1205" xfId="33917" hidden="1" xr:uid="{66DE1031-A03C-4C64-996D-7C4547587AAD}"/>
    <cellStyle name="Comma [0] 12050" xfId="28231" hidden="1" xr:uid="{1CA47F9D-C186-4C53-9D45-51B324678BEE}"/>
    <cellStyle name="Comma [0] 12050" xfId="57624" hidden="1" xr:uid="{A0298C41-BB0F-4F33-ACEB-D0B87A34EA77}"/>
    <cellStyle name="Comma [0] 12051" xfId="28172" hidden="1" xr:uid="{85C53DAF-8A57-42A0-BCD8-5F1EBE11D7A0}"/>
    <cellStyle name="Comma [0] 12051" xfId="57565" hidden="1" xr:uid="{7F36D6B8-CB2E-49C2-9979-01027EDC4E15}"/>
    <cellStyle name="Comma [0] 12052" xfId="28110" hidden="1" xr:uid="{782351AC-BE61-465C-8DBA-0783B8E1BF72}"/>
    <cellStyle name="Comma [0] 12052" xfId="57503" hidden="1" xr:uid="{C2EE7491-6F9A-42C5-8E4E-62C22C49111F}"/>
    <cellStyle name="Comma [0] 12053" xfId="28238" hidden="1" xr:uid="{5E9FFE1D-6FA3-4C56-B0BA-1A35FE4AA2F3}"/>
    <cellStyle name="Comma [0] 12053" xfId="57631" hidden="1" xr:uid="{832905EC-E568-4A52-96DF-D5FE1E114FBD}"/>
    <cellStyle name="Comma [0] 12054" xfId="28240" hidden="1" xr:uid="{15679DF4-9155-40DB-945E-291953841DF0}"/>
    <cellStyle name="Comma [0] 12054" xfId="57633" hidden="1" xr:uid="{A5F945BE-A1B3-43E3-BBBB-15524B3EE6EC}"/>
    <cellStyle name="Comma [0] 12055" xfId="28204" hidden="1" xr:uid="{CD89D85A-23E3-474B-A0EA-1AFFF8C745B6}"/>
    <cellStyle name="Comma [0] 12055" xfId="57597" hidden="1" xr:uid="{1036D387-0FE3-428B-A78F-C9E34EA9368E}"/>
    <cellStyle name="Comma [0] 12056" xfId="28209" hidden="1" xr:uid="{0649C79B-6758-4613-97F5-374093830EC2}"/>
    <cellStyle name="Comma [0] 12056" xfId="57602" hidden="1" xr:uid="{B56866F2-95C5-4567-9CB5-B7340FDBFEC6}"/>
    <cellStyle name="Comma [0] 12057" xfId="27639" hidden="1" xr:uid="{EDCB1A46-55CD-4B86-985A-83AE8E3C39A5}"/>
    <cellStyle name="Comma [0] 12057" xfId="57032" hidden="1" xr:uid="{CC0CEFB1-2B40-44E8-8C2B-5A91DC05E89F}"/>
    <cellStyle name="Comma [0] 12058" xfId="28193" hidden="1" xr:uid="{13D2DCE2-88CC-47EE-9999-209638B2BBDF}"/>
    <cellStyle name="Comma [0] 12058" xfId="57586" hidden="1" xr:uid="{21C4075D-D02F-4D1C-9AA4-3B682F261BDA}"/>
    <cellStyle name="Comma [0] 12059" xfId="28098" hidden="1" xr:uid="{494B3745-3315-4F49-A803-937758986544}"/>
    <cellStyle name="Comma [0] 12059" xfId="57491" hidden="1" xr:uid="{AC2CF071-B257-47C1-ABAA-5CAE6C4D2C08}"/>
    <cellStyle name="Comma [0] 1206" xfId="4547" hidden="1" xr:uid="{97566E43-AD87-41A0-B6B5-263EF20C3E07}"/>
    <cellStyle name="Comma [0] 1206" xfId="33941" hidden="1" xr:uid="{9795F957-5A12-4B12-8D04-3B0EC94A313A}"/>
    <cellStyle name="Comma [0] 12060" xfId="28244" hidden="1" xr:uid="{645AEE3C-4AF1-4521-95AF-BEEF056AD9A2}"/>
    <cellStyle name="Comma [0] 12060" xfId="57637" hidden="1" xr:uid="{95F8E20A-9170-4F5E-9595-6EBC1E29992E}"/>
    <cellStyle name="Comma [0] 12061" xfId="28191" hidden="1" xr:uid="{B2DB2FB8-0901-45B2-A2AB-BB315073F192}"/>
    <cellStyle name="Comma [0] 12061" xfId="57584" hidden="1" xr:uid="{D64C7EFB-214B-4ED2-B6C8-008BF50A349C}"/>
    <cellStyle name="Comma [0] 12062" xfId="28130" hidden="1" xr:uid="{C8CE541E-DDAA-4070-B2D9-DAAD3C9ABC77}"/>
    <cellStyle name="Comma [0] 12062" xfId="57523" hidden="1" xr:uid="{102A3FCE-ED3C-41BB-A7BF-DA4D76970833}"/>
    <cellStyle name="Comma [0] 12063" xfId="28248" hidden="1" xr:uid="{9F0E8EC2-7476-4154-AA3B-EE7403DF9A04}"/>
    <cellStyle name="Comma [0] 12063" xfId="57641" hidden="1" xr:uid="{590BC712-32B7-4EE2-ADA8-B37A83A45803}"/>
    <cellStyle name="Comma [0] 12064" xfId="28250" hidden="1" xr:uid="{3FF5A2A7-1C3F-487C-B2B8-5C85DF1D7C9A}"/>
    <cellStyle name="Comma [0] 12064" xfId="57643" hidden="1" xr:uid="{A1C1CD15-0C4F-49BA-8FA0-411911472AE9}"/>
    <cellStyle name="Comma [0] 12065" xfId="28218" hidden="1" xr:uid="{29EBBCCC-1CD6-4E9E-AB81-A36E8E97DAD7}"/>
    <cellStyle name="Comma [0] 12065" xfId="57611" hidden="1" xr:uid="{5ADF811E-D1BF-4BCD-84A3-54A61733490C}"/>
    <cellStyle name="Comma [0] 12066" xfId="28222" hidden="1" xr:uid="{AC6D8FB6-344F-40DD-BBC3-ECBF3C87BDE7}"/>
    <cellStyle name="Comma [0] 12066" xfId="57615" hidden="1" xr:uid="{6C17EAB0-12F5-49E0-9DAA-99BC81D152C5}"/>
    <cellStyle name="Comma [0] 12067" xfId="28112" hidden="1" xr:uid="{779DCE08-2C5F-4FE1-8F62-14D8080EA284}"/>
    <cellStyle name="Comma [0] 12067" xfId="57505" hidden="1" xr:uid="{06192E41-BB07-4890-B4CD-591467F46A27}"/>
    <cellStyle name="Comma [0] 12068" xfId="28210" hidden="1" xr:uid="{F1B0EA29-9D28-431D-B391-61EB28E2E723}"/>
    <cellStyle name="Comma [0] 12068" xfId="57603" hidden="1" xr:uid="{086DB024-A475-44CF-884E-EE5A2AC154C5}"/>
    <cellStyle name="Comma [0] 12069" xfId="28102" hidden="1" xr:uid="{614C87FC-3257-4BAC-816E-C78F303B6D54}"/>
    <cellStyle name="Comma [0] 12069" xfId="57495" hidden="1" xr:uid="{733DE8D5-7F31-46C4-A98F-A6E7423398DC}"/>
    <cellStyle name="Comma [0] 1207" xfId="4513" hidden="1" xr:uid="{D7A5240A-D92F-44C8-8686-17310813D5A8}"/>
    <cellStyle name="Comma [0] 1207" xfId="33907" hidden="1" xr:uid="{9DFE5ACC-83AB-464B-B094-DA213F3276BA}"/>
    <cellStyle name="Comma [0] 12070" xfId="28254" hidden="1" xr:uid="{B450B1E0-6D66-47CF-AF25-109F97467D1A}"/>
    <cellStyle name="Comma [0] 12070" xfId="57647" hidden="1" xr:uid="{ABAEC049-3DE6-46BD-9428-9C7C88151E47}"/>
    <cellStyle name="Comma [0] 12071" xfId="28208" hidden="1" xr:uid="{186EC6C7-6676-4D1D-9671-DE12E167B49E}"/>
    <cellStyle name="Comma [0] 12071" xfId="57601" hidden="1" xr:uid="{C3930DC0-EDB5-4917-BCBB-64BFA4C1DAC4}"/>
    <cellStyle name="Comma [0] 12072" xfId="28177" hidden="1" xr:uid="{E16C4186-E83F-4793-9771-DDED836C32B3}"/>
    <cellStyle name="Comma [0] 12072" xfId="57570" hidden="1" xr:uid="{99240F6E-4181-471F-AE62-03AD5F93A5F7}"/>
    <cellStyle name="Comma [0] 12073" xfId="28258" hidden="1" xr:uid="{93802FE9-9E0F-4F2D-8CA7-782D857994BA}"/>
    <cellStyle name="Comma [0] 12073" xfId="57651" hidden="1" xr:uid="{42F1EE87-E532-439F-ABAC-052225B8CA57}"/>
    <cellStyle name="Comma [0] 12074" xfId="28260" hidden="1" xr:uid="{F4ED905C-51C6-4442-89A3-454C598FC3AB}"/>
    <cellStyle name="Comma [0] 12074" xfId="57653" hidden="1" xr:uid="{412787C8-4401-4862-84D7-E2E5304AB96F}"/>
    <cellStyle name="Comma [0] 12075" xfId="28246" hidden="1" xr:uid="{39351DAE-8997-40AA-8E8E-22A4B87D9F5F}"/>
    <cellStyle name="Comma [0] 12075" xfId="57639" hidden="1" xr:uid="{7B07ECFF-6BF7-443B-BF70-CA5B9E151276}"/>
    <cellStyle name="Comma [0] 12076" xfId="28233" hidden="1" xr:uid="{B973ADC0-A6E7-438A-A408-F3490E05D26D}"/>
    <cellStyle name="Comma [0] 12076" xfId="57626" hidden="1" xr:uid="{AB3D9DEF-BDDF-444D-BCB0-0DC36F2975EE}"/>
    <cellStyle name="Comma [0] 12077" xfId="28257" hidden="1" xr:uid="{5BD09F51-7658-49FD-816A-07F7AB2AD195}"/>
    <cellStyle name="Comma [0] 12077" xfId="57650" hidden="1" xr:uid="{8E9A0F40-F409-431D-BFE1-ADB486F80F32}"/>
    <cellStyle name="Comma [0] 12078" xfId="28223" hidden="1" xr:uid="{7517A0AE-E597-4287-A8E9-D19680DEC4B4}"/>
    <cellStyle name="Comma [0] 12078" xfId="57616" hidden="1" xr:uid="{87C2C4DC-CA15-4778-8967-850001F9DFC0}"/>
    <cellStyle name="Comma [0] 12079" xfId="28195" hidden="1" xr:uid="{7474EBA1-1B21-4939-BE07-9FFE0F74F4A1}"/>
    <cellStyle name="Comma [0] 12079" xfId="57588" hidden="1" xr:uid="{8ABAA1E5-6DB3-4D8B-BB5D-54B5AD0BE8AF}"/>
    <cellStyle name="Comma [0] 1208" xfId="4485" hidden="1" xr:uid="{9DF5C614-C970-4BA4-9693-F159F89D7C2B}"/>
    <cellStyle name="Comma [0] 1208" xfId="33879" hidden="1" xr:uid="{D91E6BB0-681C-4D0C-B518-135F09D5C35B}"/>
    <cellStyle name="Comma [0] 12080" xfId="28262" hidden="1" xr:uid="{BDCF7FE6-645F-4595-9351-8D6A2612E530}"/>
    <cellStyle name="Comma [0] 12080" xfId="57655" hidden="1" xr:uid="{A09C9B32-453C-42DA-8845-0DC6EE735807}"/>
    <cellStyle name="Comma [0] 12081" xfId="28219" hidden="1" xr:uid="{A94508A5-AE33-4677-88AD-7D4FBAE284BA}"/>
    <cellStyle name="Comma [0] 12081" xfId="57612" hidden="1" xr:uid="{408F0B6F-1123-4EB1-AF45-FA643935F01A}"/>
    <cellStyle name="Comma [0] 12082" xfId="28253" hidden="1" xr:uid="{22062B6B-96BE-40F5-97F4-698CE85CEB6A}"/>
    <cellStyle name="Comma [0] 12082" xfId="57646" hidden="1" xr:uid="{A26143D1-D7D3-4A39-AB58-06C79F4A7BD4}"/>
    <cellStyle name="Comma [0] 12083" xfId="28266" hidden="1" xr:uid="{1062F343-0388-4CF4-8D22-3C6A0E7E26C0}"/>
    <cellStyle name="Comma [0] 12083" xfId="57659" hidden="1" xr:uid="{EBA2F878-9241-454F-AF43-CFEA41D04803}"/>
    <cellStyle name="Comma [0] 12084" xfId="28268" hidden="1" xr:uid="{F72F08BC-E82A-4957-B390-F90E1C4F7A2E}"/>
    <cellStyle name="Comma [0] 12084" xfId="57661" hidden="1" xr:uid="{023A9D71-5762-4A36-9ECF-834E1D693E51}"/>
    <cellStyle name="Comma [0] 12085" xfId="28136" hidden="1" xr:uid="{A4B834CD-95C9-4F5F-ADF7-C907FD533B8E}"/>
    <cellStyle name="Comma [0] 12085" xfId="57529" hidden="1" xr:uid="{F3FD11F3-ED59-4EE4-888F-FF3F0FA8BAB3}"/>
    <cellStyle name="Comma [0] 12086" xfId="28256" hidden="1" xr:uid="{C5955A30-68D5-4149-8497-1B1822FD7375}"/>
    <cellStyle name="Comma [0] 12086" xfId="57649" hidden="1" xr:uid="{EA04F100-A4D4-40DE-821F-EEB95362C93B}"/>
    <cellStyle name="Comma [0] 12087" xfId="28196" hidden="1" xr:uid="{B37EEB90-973F-41C0-82AE-88C4D3E2D19D}"/>
    <cellStyle name="Comma [0] 12087" xfId="57589" hidden="1" xr:uid="{16F8C8EE-BE32-4FB2-9627-2710FD883DFE}"/>
    <cellStyle name="Comma [0] 12088" xfId="28230" hidden="1" xr:uid="{1C3C695D-AFFF-4EBE-A89D-1AD13478827C}"/>
    <cellStyle name="Comma [0] 12088" xfId="57623" hidden="1" xr:uid="{E75A638A-E630-4ADC-B7F5-406E1F921167}"/>
    <cellStyle name="Comma [0] 12089" xfId="28243" hidden="1" xr:uid="{D741DBB8-0A04-4BB2-AD06-DF703ADB5587}"/>
    <cellStyle name="Comma [0] 12089" xfId="57636" hidden="1" xr:uid="{064BDA88-4490-4D38-8A41-D5AA9F3C70A8}"/>
    <cellStyle name="Comma [0] 1209" xfId="4552" hidden="1" xr:uid="{9244BC79-5645-4851-B372-52ECA705E042}"/>
    <cellStyle name="Comma [0] 1209" xfId="33946" hidden="1" xr:uid="{12C5F82A-0FF7-450E-975A-C3051AED360C}"/>
    <cellStyle name="Comma [0] 12090" xfId="28271" hidden="1" xr:uid="{37675CCC-F770-4503-9B6B-3BEEDC3C89C3}"/>
    <cellStyle name="Comma [0] 12090" xfId="57664" hidden="1" xr:uid="{493E916B-7340-4492-AF4D-9FEE84FEB263}"/>
    <cellStyle name="Comma [0] 12091" xfId="28234" hidden="1" xr:uid="{2FCAD22F-78D0-45A7-8CBF-EB807A32B472}"/>
    <cellStyle name="Comma [0] 12091" xfId="57627" hidden="1" xr:uid="{2C88FF78-11F9-4F19-A76D-13CD8978F46A}"/>
    <cellStyle name="Comma [0] 12092" xfId="28194" hidden="1" xr:uid="{8D42B981-1311-4ED4-95DA-EA1F9551E246}"/>
    <cellStyle name="Comma [0] 12092" xfId="57587" hidden="1" xr:uid="{8822445D-2090-4F24-BF11-D2F6A86474E3}"/>
    <cellStyle name="Comma [0] 12093" xfId="28273" hidden="1" xr:uid="{E5F1A3AA-222A-4AA9-A341-8204DE11F852}"/>
    <cellStyle name="Comma [0] 12093" xfId="57666" hidden="1" xr:uid="{922DB104-82FB-47F5-B95F-DD16D7E0250F}"/>
    <cellStyle name="Comma [0] 12094" xfId="28275" hidden="1" xr:uid="{F6779BFF-038E-464F-980B-8ECAFC3883A9}"/>
    <cellStyle name="Comma [0] 12094" xfId="57668" hidden="1" xr:uid="{75A366B2-5239-4B5B-8BDF-9D4E7C968DB4}"/>
    <cellStyle name="Comma [0] 12095" xfId="25893" hidden="1" xr:uid="{4864A3DC-5C94-4ADF-95B1-BB61D9DCDBC8}"/>
    <cellStyle name="Comma [0] 12095" xfId="55286" hidden="1" xr:uid="{D51CBA1B-E297-4C40-ABEF-194EA5DC0371}"/>
    <cellStyle name="Comma [0] 12096" xfId="25909" hidden="1" xr:uid="{6F624387-1134-44D4-9E50-1A1434B717F8}"/>
    <cellStyle name="Comma [0] 12096" xfId="55302" hidden="1" xr:uid="{C4134256-609E-4C4B-B6D9-95168917E031}"/>
    <cellStyle name="Comma [0] 12097" xfId="25913" hidden="1" xr:uid="{41CA0813-DD85-41C3-86E1-9678B5B17B0E}"/>
    <cellStyle name="Comma [0] 12097" xfId="55306" hidden="1" xr:uid="{1E86200D-AD27-4A85-A1B6-0F0C9DAFFA5B}"/>
    <cellStyle name="Comma [0] 12098" xfId="28280" hidden="1" xr:uid="{C3EB5CDE-446D-4EC9-A341-EFB85E8C4D8C}"/>
    <cellStyle name="Comma [0] 12098" xfId="57673" hidden="1" xr:uid="{F2982EC6-22B7-44AE-A559-DDD048CCCA66}"/>
    <cellStyle name="Comma [0] 12099" xfId="28282" hidden="1" xr:uid="{EAA182E6-0315-4E0A-9F70-69F4EAF03959}"/>
    <cellStyle name="Comma [0] 12099" xfId="57675" hidden="1" xr:uid="{35DAB6A1-5220-4549-BB53-B6B6AE1F91DB}"/>
    <cellStyle name="Comma [0] 121" xfId="2398" hidden="1" xr:uid="{97B21E86-CF86-4928-9CCC-A7BD5376AD2B}"/>
    <cellStyle name="Comma [0] 121" xfId="31792" hidden="1" xr:uid="{F176CEFE-2EC9-4068-B880-BA5ACB6FA70A}"/>
    <cellStyle name="Comma [0] 1210" xfId="4509" hidden="1" xr:uid="{61FA865E-26FA-4446-8302-C2634F22E19B}"/>
    <cellStyle name="Comma [0] 1210" xfId="33903" hidden="1" xr:uid="{F62EC15F-458F-4407-BB5E-92DD5A03598C}"/>
    <cellStyle name="Comma [0] 12100" xfId="25908" hidden="1" xr:uid="{F5F4B2CA-8277-43B3-8EA4-8C0FB675F23B}"/>
    <cellStyle name="Comma [0] 12100" xfId="55301" hidden="1" xr:uid="{D10F5D38-AFD1-40D4-AEB2-760B98697457}"/>
    <cellStyle name="Comma [0] 12101" xfId="28278" hidden="1" xr:uid="{6B1CE9EE-6479-4B65-8C1F-0E1832644C9A}"/>
    <cellStyle name="Comma [0] 12101" xfId="57671" hidden="1" xr:uid="{01FE15DA-0B11-4896-AFF4-9C3644C80FF8}"/>
    <cellStyle name="Comma [0] 12102" xfId="28284" hidden="1" xr:uid="{B0A43AA7-F70A-4BB6-A4D0-A7D0E3E3B004}"/>
    <cellStyle name="Comma [0] 12102" xfId="57677" hidden="1" xr:uid="{AE78534A-B871-4629-8CE1-F8D31AD982D0}"/>
    <cellStyle name="Comma [0] 12103" xfId="28286" hidden="1" xr:uid="{E31971C4-EC53-423C-9ECF-EEFC7BB05F51}"/>
    <cellStyle name="Comma [0] 12103" xfId="57679" hidden="1" xr:uid="{1624DF0E-F4DB-4635-9869-8A9CCD980D85}"/>
    <cellStyle name="Comma [0] 12104" xfId="25901" hidden="1" xr:uid="{871B1C43-26ED-432D-A008-1DBE63AF37B7}"/>
    <cellStyle name="Comma [0] 12104" xfId="55294" hidden="1" xr:uid="{6F22EA00-B64E-484A-948C-D86E5BEFE6AE}"/>
    <cellStyle name="Comma [0] 12105" xfId="27323" hidden="1" xr:uid="{6BF74EBF-2156-4E9E-B997-C9BB5A1E07CC}"/>
    <cellStyle name="Comma [0] 12105" xfId="56716" hidden="1" xr:uid="{4EC26432-6958-4518-BA7D-1B203B4C4860}"/>
    <cellStyle name="Comma [0] 12106" xfId="28297" hidden="1" xr:uid="{9D394C61-17ED-4F9A-85C0-891D79BD2380}"/>
    <cellStyle name="Comma [0] 12106" xfId="57690" hidden="1" xr:uid="{5B5B60E4-4B94-4071-9425-BDD49704FF54}"/>
    <cellStyle name="Comma [0] 12107" xfId="28306" hidden="1" xr:uid="{4E6BE9E5-B458-444E-B55F-A4308FE98290}"/>
    <cellStyle name="Comma [0] 12107" xfId="57699" hidden="1" xr:uid="{0C59564C-6043-4915-A953-69D01C8F9003}"/>
    <cellStyle name="Comma [0] 12108" xfId="28317" hidden="1" xr:uid="{8246F22B-F9C1-46E5-9B25-1CEEFC49D57D}"/>
    <cellStyle name="Comma [0] 12108" xfId="57710" hidden="1" xr:uid="{B1D83947-0750-4D0B-A788-DCD94A16CA13}"/>
    <cellStyle name="Comma [0] 12109" xfId="28323" hidden="1" xr:uid="{5D14B723-EC70-4369-832E-F1CD413122F8}"/>
    <cellStyle name="Comma [0] 12109" xfId="57716" hidden="1" xr:uid="{22AEE426-C27D-4EB8-BD3F-A69C1018131E}"/>
    <cellStyle name="Comma [0] 1211" xfId="4543" hidden="1" xr:uid="{D9FD0B06-B520-43F1-B61D-06B83F2EF8F0}"/>
    <cellStyle name="Comma [0] 1211" xfId="33937" hidden="1" xr:uid="{5150834B-8033-4206-9DF7-7E7F2EF75DCA}"/>
    <cellStyle name="Comma [0] 12110" xfId="28305" hidden="1" xr:uid="{B3167802-81B5-4571-9184-8F1404CDD0A0}"/>
    <cellStyle name="Comma [0] 12110" xfId="57698" hidden="1" xr:uid="{67D18713-0466-46FB-BFEB-7DFBFE019066}"/>
    <cellStyle name="Comma [0] 12111" xfId="28315" hidden="1" xr:uid="{B4D97725-6857-4FAC-94A8-3BC43F97630E}"/>
    <cellStyle name="Comma [0] 12111" xfId="57708" hidden="1" xr:uid="{ADBE95DE-C62E-4488-89EF-B0D6933B57FB}"/>
    <cellStyle name="Comma [0] 12112" xfId="28335" hidden="1" xr:uid="{91A32949-A0D8-45D5-B16B-A2C33FA27003}"/>
    <cellStyle name="Comma [0] 12112" xfId="57728" hidden="1" xr:uid="{7E4E290C-58E2-4F70-814D-EA5B1E0483A2}"/>
    <cellStyle name="Comma [0] 12113" xfId="28337" hidden="1" xr:uid="{5525EA7A-50DB-46E0-AF41-0981DBA51CD3}"/>
    <cellStyle name="Comma [0] 12113" xfId="57730" hidden="1" xr:uid="{9FC4088C-FDD4-40A4-8CDD-017272A65257}"/>
    <cellStyle name="Comma [0] 12114" xfId="28288" hidden="1" xr:uid="{15B562A6-4018-48F2-BF77-630C55D6CF22}"/>
    <cellStyle name="Comma [0] 12114" xfId="57681" hidden="1" xr:uid="{67743AEB-4C69-422B-A9EF-0153936425A7}"/>
    <cellStyle name="Comma [0] 12115" xfId="25944" hidden="1" xr:uid="{4B228409-6497-40D8-B9E8-F51E4CEE673E}"/>
    <cellStyle name="Comma [0] 12115" xfId="55337" hidden="1" xr:uid="{B94BB858-52F6-47AB-9567-E66B888BD8F9}"/>
    <cellStyle name="Comma [0] 12116" xfId="28291" hidden="1" xr:uid="{3C2E9BDD-C851-4465-9041-363C34A75BEF}"/>
    <cellStyle name="Comma [0] 12116" xfId="57684" hidden="1" xr:uid="{70A2FB93-ECB3-434D-92A8-5F3E1D13353C}"/>
    <cellStyle name="Comma [0] 12117" xfId="25898" hidden="1" xr:uid="{EB29E478-2CF0-4CFD-961D-E52C3D0B33B9}"/>
    <cellStyle name="Comma [0] 12117" xfId="55291" hidden="1" xr:uid="{9C03A996-7F24-4CB5-84A4-F68A42EE42D4}"/>
    <cellStyle name="Comma [0] 12118" xfId="25900" hidden="1" xr:uid="{5C1AAF4C-FA88-429B-818A-217CDE99A8ED}"/>
    <cellStyle name="Comma [0] 12118" xfId="55293" hidden="1" xr:uid="{F167D71A-AC45-4013-9642-8D11EB6D4C95}"/>
    <cellStyle name="Comma [0] 12119" xfId="28342" hidden="1" xr:uid="{13E11E62-6C56-4A61-9DEB-693D55C4725F}"/>
    <cellStyle name="Comma [0] 12119" xfId="57735" hidden="1" xr:uid="{D1975E01-7AB0-4405-AA9F-2AAD482506CE}"/>
    <cellStyle name="Comma [0] 1212" xfId="4556" hidden="1" xr:uid="{4A4EA2CA-60CC-49B8-802D-775C73831295}"/>
    <cellStyle name="Comma [0] 1212" xfId="33950" hidden="1" xr:uid="{F28B0ACC-A0AB-48B3-814D-A9ADEC0622AD}"/>
    <cellStyle name="Comma [0] 12120" xfId="27324" hidden="1" xr:uid="{0D48444C-7A13-44AD-8D4C-24B71CD256FF}"/>
    <cellStyle name="Comma [0] 12120" xfId="56717" hidden="1" xr:uid="{EC95A74E-5CCE-497F-B611-04BA787C863C}"/>
    <cellStyle name="Comma [0] 12121" xfId="26158" hidden="1" xr:uid="{BA457ADC-51A4-4A4B-A435-C5D0A4C3EBF8}"/>
    <cellStyle name="Comma [0] 12121" xfId="55551" hidden="1" xr:uid="{D35172D3-9825-4666-ACD6-45937850D0D8}"/>
    <cellStyle name="Comma [0] 12122" xfId="28354" hidden="1" xr:uid="{02235DCD-5593-4547-AB46-54C96CD2778A}"/>
    <cellStyle name="Comma [0] 12122" xfId="57747" hidden="1" xr:uid="{3C66F195-E0D5-43D9-B360-180D06B68710}"/>
    <cellStyle name="Comma [0] 12123" xfId="28356" hidden="1" xr:uid="{69E47E04-59F4-4D6D-8F65-55A2E7F295E0}"/>
    <cellStyle name="Comma [0] 12123" xfId="57749" hidden="1" xr:uid="{285C605F-6BAB-4AA6-94B0-52CD5DF25C33}"/>
    <cellStyle name="Comma [0] 12124" xfId="28345" hidden="1" xr:uid="{EE21D77E-66BA-4C08-8645-4AC5727F243D}"/>
    <cellStyle name="Comma [0] 12124" xfId="57738" hidden="1" xr:uid="{FBECEB52-8511-4765-9199-579982A582D0}"/>
    <cellStyle name="Comma [0] 12125" xfId="28353" hidden="1" xr:uid="{CF4378B0-A54C-4DC8-B110-6E0E91C12A3F}"/>
    <cellStyle name="Comma [0] 12125" xfId="57746" hidden="1" xr:uid="{551451E1-D928-4D5F-BE08-7CFF9FBC42E5}"/>
    <cellStyle name="Comma [0] 12126" xfId="25897" hidden="1" xr:uid="{0A49CB61-97DF-46E1-9547-F0DAFB2B32CE}"/>
    <cellStyle name="Comma [0] 12126" xfId="55290" hidden="1" xr:uid="{AD7E38CE-822E-4931-837C-75C287CF6C28}"/>
    <cellStyle name="Comma [0] 12127" xfId="28339" hidden="1" xr:uid="{210A529B-7B55-4C8D-AAAD-34D42B384AF6}"/>
    <cellStyle name="Comma [0] 12127" xfId="57732" hidden="1" xr:uid="{E257BE83-A1BE-4107-8F5C-B48FDE215CFF}"/>
    <cellStyle name="Comma [0] 12128" xfId="28372" hidden="1" xr:uid="{2D0E286D-B007-4ACB-AF69-03157D3D2C2D}"/>
    <cellStyle name="Comma [0] 12128" xfId="57765" hidden="1" xr:uid="{8BF42D50-039F-4EC3-B067-0BD86BC1565B}"/>
    <cellStyle name="Comma [0] 12129" xfId="28380" hidden="1" xr:uid="{76C1B530-96B1-45D1-AE57-0E363D1ABB1F}"/>
    <cellStyle name="Comma [0] 12129" xfId="57773" hidden="1" xr:uid="{C6FF8C59-0380-4BB4-99BB-63E50870ADC6}"/>
    <cellStyle name="Comma [0] 1213" xfId="4558" hidden="1" xr:uid="{47F652CE-1CB9-4632-AE88-73C0A3F0919A}"/>
    <cellStyle name="Comma [0] 1213" xfId="33952" hidden="1" xr:uid="{F29A1F71-4DEC-436D-8E3C-1CCDD4E87A3C}"/>
    <cellStyle name="Comma [0] 12130" xfId="28289" hidden="1" xr:uid="{5B25BE30-8569-46B9-B6DC-1B7580B48D3F}"/>
    <cellStyle name="Comma [0] 12130" xfId="57682" hidden="1" xr:uid="{B8046520-A75E-4B9F-8183-FDB554F40160}"/>
    <cellStyle name="Comma [0] 12131" xfId="28368" hidden="1" xr:uid="{9F8A2848-7DD5-426D-ADE7-28CBC1DEBFAC}"/>
    <cellStyle name="Comma [0] 12131" xfId="57761" hidden="1" xr:uid="{80372307-4F95-4597-AC41-1B82A822E7CF}"/>
    <cellStyle name="Comma [0] 12132" xfId="28389" hidden="1" xr:uid="{0771542D-D0F0-4102-8E3D-C6A7D2DBB3BE}"/>
    <cellStyle name="Comma [0] 12132" xfId="57782" hidden="1" xr:uid="{4675ACB3-767D-44DB-98DD-D25E0721666D}"/>
    <cellStyle name="Comma [0] 12133" xfId="28391" hidden="1" xr:uid="{D47806DA-1F80-48CA-B803-6B24238A00CB}"/>
    <cellStyle name="Comma [0] 12133" xfId="57784" hidden="1" xr:uid="{AB1DD111-3431-4308-8994-20FC5DB70569}"/>
    <cellStyle name="Comma [0] 12134" xfId="28350" hidden="1" xr:uid="{35676814-4A35-43EB-B4BF-30D58383D1EE}"/>
    <cellStyle name="Comma [0] 12134" xfId="57743" hidden="1" xr:uid="{F29537AB-89C2-41E7-B19A-B73084956156}"/>
    <cellStyle name="Comma [0] 12135" xfId="28295" hidden="1" xr:uid="{3BE33BAC-3E03-44AA-BC5F-5D0B0BDA6535}"/>
    <cellStyle name="Comma [0] 12135" xfId="57688" hidden="1" xr:uid="{A367678B-B9AC-451D-A7A6-F6D506D52C86}"/>
    <cellStyle name="Comma [0] 12136" xfId="28348" hidden="1" xr:uid="{DB0E61E9-7DC5-4FD4-9403-CC5406A788E6}"/>
    <cellStyle name="Comma [0] 12136" xfId="57741" hidden="1" xr:uid="{59C6D5F1-0674-4AEA-A9D2-6BA4F06D1D7F}"/>
    <cellStyle name="Comma [0] 12137" xfId="28332" hidden="1" xr:uid="{6898F7EE-0EE7-4BD8-AA9F-DFA9182C2F70}"/>
    <cellStyle name="Comma [0] 12137" xfId="57725" hidden="1" xr:uid="{187E2831-D053-435A-A1F4-CF36EE8541EF}"/>
    <cellStyle name="Comma [0] 12138" xfId="28328" hidden="1" xr:uid="{C9E3997F-0031-48A2-A998-968056712928}"/>
    <cellStyle name="Comma [0] 12138" xfId="57721" hidden="1" xr:uid="{567637A7-9AC1-4550-958E-BCAF10E22178}"/>
    <cellStyle name="Comma [0] 12139" xfId="28399" hidden="1" xr:uid="{B6C3EA82-A0B7-40DE-B3D8-1E9B580775EC}"/>
    <cellStyle name="Comma [0] 12139" xfId="57792" hidden="1" xr:uid="{4DED6926-9DEC-4115-8126-DAFA41F4EEDB}"/>
    <cellStyle name="Comma [0] 1214" xfId="4426" hidden="1" xr:uid="{D5788E3F-67B2-49BC-8AAD-8941B8A8AF41}"/>
    <cellStyle name="Comma [0] 1214" xfId="33820" hidden="1" xr:uid="{478B7FB2-EFC2-447B-AB45-221AAAFB5137}"/>
    <cellStyle name="Comma [0] 12140" xfId="25905" hidden="1" xr:uid="{124A88DC-267F-45FE-A507-3A1B6B653380}"/>
    <cellStyle name="Comma [0] 12140" xfId="55298" hidden="1" xr:uid="{D74C814D-B010-48E8-86B1-F7D9516E4A51}"/>
    <cellStyle name="Comma [0] 12141" xfId="25911" hidden="1" xr:uid="{C2C368F3-2750-4D67-96A0-0553B511B7AB}"/>
    <cellStyle name="Comma [0] 12141" xfId="55304" hidden="1" xr:uid="{D6F11F13-ACFF-4644-9945-38324F739A36}"/>
    <cellStyle name="Comma [0] 12142" xfId="28407" hidden="1" xr:uid="{D59D8079-9EDD-421E-8C36-4CFF48C600FF}"/>
    <cellStyle name="Comma [0] 12142" xfId="57800" hidden="1" xr:uid="{EBD4A7D1-0BFE-4A7C-8987-6C8E9E27C287}"/>
    <cellStyle name="Comma [0] 12143" xfId="28409" hidden="1" xr:uid="{DC280A73-C4DD-4E9E-A907-323279BD4A39}"/>
    <cellStyle name="Comma [0] 12143" xfId="57802" hidden="1" xr:uid="{802FD4D4-2B0F-4888-AF7D-7C23DA24CCD5}"/>
    <cellStyle name="Comma [0] 12144" xfId="28358" hidden="1" xr:uid="{A51A6F74-3944-4BE5-8708-39EB1D3C958D}"/>
    <cellStyle name="Comma [0] 12144" xfId="57751" hidden="1" xr:uid="{A726C3A0-5ECB-42F4-8803-F4E68054D5DE}"/>
    <cellStyle name="Comma [0] 12145" xfId="28334" hidden="1" xr:uid="{1DD82431-1185-4DCD-B2D4-B6CD7ED3CDF9}"/>
    <cellStyle name="Comma [0] 12145" xfId="57727" hidden="1" xr:uid="{4CB6448B-E1F8-476C-AABB-241646F30D09}"/>
    <cellStyle name="Comma [0] 12146" xfId="28369" hidden="1" xr:uid="{D2A42AD2-94D1-4452-ADEE-315A342E3B3F}"/>
    <cellStyle name="Comma [0] 12146" xfId="57762" hidden="1" xr:uid="{266BB260-9430-47A0-928B-CC3A22A9B455}"/>
    <cellStyle name="Comma [0] 12147" xfId="28301" hidden="1" xr:uid="{B1584D7B-E6E9-4D11-BB02-1E7FB01E83C5}"/>
    <cellStyle name="Comma [0] 12147" xfId="57694" hidden="1" xr:uid="{BF0B82F2-D492-4BAD-B3A1-61B2585B2D5B}"/>
    <cellStyle name="Comma [0] 12148" xfId="28371" hidden="1" xr:uid="{80A6C49E-3B53-4D47-AE5D-52BDA2B21D42}"/>
    <cellStyle name="Comma [0] 12148" xfId="57764" hidden="1" xr:uid="{0DBD2129-9F18-40AF-B852-D68C1754CAC2}"/>
    <cellStyle name="Comma [0] 12149" xfId="28416" hidden="1" xr:uid="{2B423C4A-6483-44BC-B95A-A67067E1CF27}"/>
    <cellStyle name="Comma [0] 12149" xfId="57809" hidden="1" xr:uid="{76BA903B-125A-4132-B02A-B6F62FD27B0A}"/>
    <cellStyle name="Comma [0] 1215" xfId="4546" hidden="1" xr:uid="{21CAC96C-F980-4F93-A9A3-49A1DBBF5462}"/>
    <cellStyle name="Comma [0] 1215" xfId="33940" hidden="1" xr:uid="{F8B245DD-AD5B-4660-898E-37CAED0DEF32}"/>
    <cellStyle name="Comma [0] 12150" xfId="28359" hidden="1" xr:uid="{D11670F8-8DBD-441F-970C-2367B8ACC6AC}"/>
    <cellStyle name="Comma [0] 12150" xfId="57752" hidden="1" xr:uid="{0AC0576A-41ED-4002-8590-5BFA1AB28653}"/>
    <cellStyle name="Comma [0] 12151" xfId="28316" hidden="1" xr:uid="{ACF241C8-3494-4E30-B377-EB34AA7C70E7}"/>
    <cellStyle name="Comma [0] 12151" xfId="57709" hidden="1" xr:uid="{2560B839-0A6C-45BD-9F7C-A655C146D50C}"/>
    <cellStyle name="Comma [0] 12152" xfId="28422" hidden="1" xr:uid="{E97496D2-9001-41D9-9646-99F58C341AB1}"/>
    <cellStyle name="Comma [0] 12152" xfId="57815" hidden="1" xr:uid="{B982C17A-CBD3-40A2-9543-F406A60B4A4B}"/>
    <cellStyle name="Comma [0] 12153" xfId="28424" hidden="1" xr:uid="{9CE26531-FE0F-4293-8670-411810849A6D}"/>
    <cellStyle name="Comma [0] 12153" xfId="57817" hidden="1" xr:uid="{C023D34D-052A-4CBF-B04D-FDC0ADAE8CD9}"/>
    <cellStyle name="Comma [0] 12154" xfId="28377" hidden="1" xr:uid="{7F129F0C-B71D-4296-8B20-E20EFC4663A5}"/>
    <cellStyle name="Comma [0] 12154" xfId="57770" hidden="1" xr:uid="{F7FE7B1D-9655-4D67-B968-3C9DF0E2F14C}"/>
    <cellStyle name="Comma [0] 12155" xfId="28383" hidden="1" xr:uid="{FEC5CF26-88F2-4983-A83F-E2105E1D2FE6}"/>
    <cellStyle name="Comma [0] 12155" xfId="57776" hidden="1" xr:uid="{CF305713-CB0B-49C7-B5A8-FC6F467E7D77}"/>
    <cellStyle name="Comma [0] 12156" xfId="25903" hidden="1" xr:uid="{E3AF0F4E-206D-4374-9E5E-681A158FFB77}"/>
    <cellStyle name="Comma [0] 12156" xfId="55296" hidden="1" xr:uid="{EC5AB156-7FA7-4270-94C4-1D981D7064AE}"/>
    <cellStyle name="Comma [0] 12157" xfId="28333" hidden="1" xr:uid="{1354B7D7-DD08-4E4A-8B6B-7C3224782E61}"/>
    <cellStyle name="Comma [0] 12157" xfId="57726" hidden="1" xr:uid="{CDCC0F6A-0BF7-4DC9-868E-7F923E76C1D7}"/>
    <cellStyle name="Comma [0] 12158" xfId="28341" hidden="1" xr:uid="{A79B15D9-EC70-4DA0-978E-59CE10437C95}"/>
    <cellStyle name="Comma [0] 12158" xfId="57734" hidden="1" xr:uid="{556B5348-EE89-40E0-B6CA-455F1DA8F0E9}"/>
    <cellStyle name="Comma [0] 12159" xfId="28430" hidden="1" xr:uid="{4F387CA1-802E-4442-8460-7C6B7F1A0972}"/>
    <cellStyle name="Comma [0] 12159" xfId="57823" hidden="1" xr:uid="{C6C05ACB-1168-4A0F-8E4A-02CF3B0C32D3}"/>
    <cellStyle name="Comma [0] 1216" xfId="4486" hidden="1" xr:uid="{EB403A29-0597-4971-8C8A-A08C0E1AC29E}"/>
    <cellStyle name="Comma [0] 1216" xfId="33880" hidden="1" xr:uid="{5A0B1494-97DA-40B4-AEFB-043BEDA8334E}"/>
    <cellStyle name="Comma [0] 12160" xfId="28344" hidden="1" xr:uid="{6F06B5B1-C6BA-4532-8828-08BBBCE88936}"/>
    <cellStyle name="Comma [0] 12160" xfId="57737" hidden="1" xr:uid="{3D2CDBAD-171A-4224-890B-88F415CAFC74}"/>
    <cellStyle name="Comma [0] 12161" xfId="28304" hidden="1" xr:uid="{BDC1BE45-B3D3-4290-BB33-082878C00576}"/>
    <cellStyle name="Comma [0] 12161" xfId="57697" hidden="1" xr:uid="{3529D741-2299-4667-BE52-8DE98A7092B4}"/>
    <cellStyle name="Comma [0] 12162" xfId="28435" hidden="1" xr:uid="{94F531FB-E508-4115-B52F-DD757C50096A}"/>
    <cellStyle name="Comma [0] 12162" xfId="57828" hidden="1" xr:uid="{1F8F1CCB-0FEA-4682-999B-51480BDB9D18}"/>
    <cellStyle name="Comma [0] 12163" xfId="28437" hidden="1" xr:uid="{7991F6E1-9F24-40CC-B803-C36DBF7E4637}"/>
    <cellStyle name="Comma [0] 12163" xfId="57830" hidden="1" xr:uid="{308004CF-A1F1-49A4-8DF0-CB8500068246}"/>
    <cellStyle name="Comma [0] 12164" xfId="28396" hidden="1" xr:uid="{8E7840B7-04C8-4394-A35D-31652A90DA61}"/>
    <cellStyle name="Comma [0] 12164" xfId="57789" hidden="1" xr:uid="{1827D7B7-B32B-40DA-988E-7A962E6CBF10}"/>
    <cellStyle name="Comma [0] 12165" xfId="28402" hidden="1" xr:uid="{F81B7D34-D080-4E1A-AA4B-E872A6913BB4}"/>
    <cellStyle name="Comma [0] 12165" xfId="57795" hidden="1" xr:uid="{0A7B0F72-4CFC-4247-A1B2-CB6219B4BB23}"/>
    <cellStyle name="Comma [0] 12166" xfId="28303" hidden="1" xr:uid="{6C5C22FA-3208-4404-B216-FA25BDAC6B3E}"/>
    <cellStyle name="Comma [0] 12166" xfId="57696" hidden="1" xr:uid="{3CF29A66-1A58-4996-BF62-2212FC556891}"/>
    <cellStyle name="Comma [0] 12167" xfId="28384" hidden="1" xr:uid="{2695A83F-B34B-45FA-8CC0-5EF7E2B8B540}"/>
    <cellStyle name="Comma [0] 12167" xfId="57777" hidden="1" xr:uid="{3409F85B-87DA-43E8-ACB5-0C5F8C5F311A}"/>
    <cellStyle name="Comma [0] 12168" xfId="28363" hidden="1" xr:uid="{2ADB92ED-DD15-4DAB-8744-7B71E32234A8}"/>
    <cellStyle name="Comma [0] 12168" xfId="57756" hidden="1" xr:uid="{A0DF1810-63D3-426D-92A6-803F6F28C87A}"/>
    <cellStyle name="Comma [0] 12169" xfId="28441" hidden="1" xr:uid="{6E16CBEC-DFB7-4E33-8D5B-D94ED40A496F}"/>
    <cellStyle name="Comma [0] 12169" xfId="57834" hidden="1" xr:uid="{EB707970-4F8C-4B3F-AE6C-7B0515116274}"/>
    <cellStyle name="Comma [0] 1217" xfId="4520" hidden="1" xr:uid="{6340C2A1-F9C1-41DE-A31A-A66A5ABB7FEB}"/>
    <cellStyle name="Comma [0] 1217" xfId="33914" hidden="1" xr:uid="{7B73A552-0964-42DF-BA5A-37875924F8DD}"/>
    <cellStyle name="Comma [0] 12170" xfId="28382" hidden="1" xr:uid="{8E5E5147-DC72-4CE3-B648-E927AE4DFF9C}"/>
    <cellStyle name="Comma [0] 12170" xfId="57775" hidden="1" xr:uid="{4363DCB1-44AC-4A1B-96C1-7DF4332779A4}"/>
    <cellStyle name="Comma [0] 12171" xfId="28320" hidden="1" xr:uid="{0C7FA2C3-741C-4746-97C6-A797FF9AA04B}"/>
    <cellStyle name="Comma [0] 12171" xfId="57713" hidden="1" xr:uid="{D1F02654-808C-482C-A7A5-9918099073BB}"/>
    <cellStyle name="Comma [0] 12172" xfId="28448" hidden="1" xr:uid="{A980A21E-9131-43D7-B1ED-EC47052F38FF}"/>
    <cellStyle name="Comma [0] 12172" xfId="57841" hidden="1" xr:uid="{43BAACAB-B602-47DA-BA82-B1057253D8B0}"/>
    <cellStyle name="Comma [0] 12173" xfId="28450" hidden="1" xr:uid="{187A48AF-5CA8-4988-B8D2-1364E4BCD246}"/>
    <cellStyle name="Comma [0] 12173" xfId="57843" hidden="1" xr:uid="{B5A0B3C0-A471-4BEF-A26E-2B09FEB38894}"/>
    <cellStyle name="Comma [0] 12174" xfId="28414" hidden="1" xr:uid="{AE9B3945-5254-4249-BAFB-2537A6C39B61}"/>
    <cellStyle name="Comma [0] 12174" xfId="57807" hidden="1" xr:uid="{90B2882D-80FD-4437-9803-49103D4BF2D0}"/>
    <cellStyle name="Comma [0] 12175" xfId="28419" hidden="1" xr:uid="{B0F6ECF7-EAA5-4AAB-9FD4-4AAA56B35524}"/>
    <cellStyle name="Comma [0] 12175" xfId="57812" hidden="1" xr:uid="{5851EBA4-D81A-452E-B22E-AF7AFB244C9D}"/>
    <cellStyle name="Comma [0] 12176" xfId="25895" hidden="1" xr:uid="{76B097D6-FDF1-422F-8E2A-ED4D07B87AB6}"/>
    <cellStyle name="Comma [0] 12176" xfId="55288" hidden="1" xr:uid="{3FED1AAC-D711-4765-A91B-74B1E13AFA1A}"/>
    <cellStyle name="Comma [0] 12177" xfId="28403" hidden="1" xr:uid="{C765E6B4-FEC1-4E4B-8866-823864AF2B2B}"/>
    <cellStyle name="Comma [0] 12177" xfId="57796" hidden="1" xr:uid="{0FF911F2-77E7-491C-BBAE-2B49BE8BE437}"/>
    <cellStyle name="Comma [0] 12178" xfId="28308" hidden="1" xr:uid="{8CA8F70F-CB32-45C7-B419-140C722B14D7}"/>
    <cellStyle name="Comma [0] 12178" xfId="57701" hidden="1" xr:uid="{89657444-6184-4ADE-BC1E-C96CE5DA2230}"/>
    <cellStyle name="Comma [0] 12179" xfId="28454" hidden="1" xr:uid="{2C00EEE7-EA56-407E-98F6-5B852D5D1D67}"/>
    <cellStyle name="Comma [0] 12179" xfId="57847" hidden="1" xr:uid="{82B6D999-B449-4297-982B-C3559DF6AAB8}"/>
    <cellStyle name="Comma [0] 1218" xfId="4533" hidden="1" xr:uid="{17828DDB-E7C9-426E-9817-AFEC9F4E46F0}"/>
    <cellStyle name="Comma [0] 1218" xfId="33927" hidden="1" xr:uid="{6102E8C0-06BA-40EC-B3B9-70CA1AD4EEA0}"/>
    <cellStyle name="Comma [0] 12180" xfId="28401" hidden="1" xr:uid="{F74D4C14-4E68-4114-9273-CDBF9206FE71}"/>
    <cellStyle name="Comma [0] 12180" xfId="57794" hidden="1" xr:uid="{8B945208-444C-4BEA-9142-DA36EF534935}"/>
    <cellStyle name="Comma [0] 12181" xfId="28340" hidden="1" xr:uid="{5DEC8F63-10D2-478B-A2C8-AE52DCAF827C}"/>
    <cellStyle name="Comma [0] 12181" xfId="57733" hidden="1" xr:uid="{9383890C-970E-42CB-96C8-E1F520821211}"/>
    <cellStyle name="Comma [0] 12182" xfId="28458" hidden="1" xr:uid="{35CA71D5-639F-477C-A388-0DB4A8A55A94}"/>
    <cellStyle name="Comma [0] 12182" xfId="57851" hidden="1" xr:uid="{91C9B1FF-FE16-4ED6-98B0-19EF1DA34B0F}"/>
    <cellStyle name="Comma [0] 12183" xfId="28460" hidden="1" xr:uid="{D9973D99-FF48-4497-99F5-5C203F7FAC6D}"/>
    <cellStyle name="Comma [0] 12183" xfId="57853" hidden="1" xr:uid="{778863A7-CE15-4D4F-9514-B40D4F90B559}"/>
    <cellStyle name="Comma [0] 12184" xfId="28428" hidden="1" xr:uid="{E35C24C4-1088-4CC1-A099-7CDD1A12EFCC}"/>
    <cellStyle name="Comma [0] 12184" xfId="57821" hidden="1" xr:uid="{0D5204D4-305C-4A48-B391-B51A5DDC24A6}"/>
    <cellStyle name="Comma [0] 12185" xfId="28432" hidden="1" xr:uid="{93DEC029-6290-4121-A223-6E5954A2E708}"/>
    <cellStyle name="Comma [0] 12185" xfId="57825" hidden="1" xr:uid="{7A9065C9-FAD2-48C8-B5DF-911657536BDD}"/>
    <cellStyle name="Comma [0] 12186" xfId="28322" hidden="1" xr:uid="{62374FD4-45DF-452F-BE1B-262969653DA0}"/>
    <cellStyle name="Comma [0] 12186" xfId="57715" hidden="1" xr:uid="{EEEC4F3B-BE59-46BF-B3F4-B7DF165EA9B0}"/>
    <cellStyle name="Comma [0] 12187" xfId="28420" hidden="1" xr:uid="{B6D94485-9156-46F6-B06E-0E6FF1E7F9EE}"/>
    <cellStyle name="Comma [0] 12187" xfId="57813" hidden="1" xr:uid="{6C998CE2-59BC-4A79-8F8B-F63EEA378485}"/>
    <cellStyle name="Comma [0] 12188" xfId="28312" hidden="1" xr:uid="{F7C1D405-4428-44A5-B76E-76B67DD5FE9A}"/>
    <cellStyle name="Comma [0] 12188" xfId="57705" hidden="1" xr:uid="{56955F51-430D-4239-B4EC-13D0E4832BD7}"/>
    <cellStyle name="Comma [0] 12189" xfId="28464" hidden="1" xr:uid="{81C44587-252E-4447-9A65-56AB4483203A}"/>
    <cellStyle name="Comma [0] 12189" xfId="57857" hidden="1" xr:uid="{825B94C0-064A-4C4E-89E3-64D936FC5BD7}"/>
    <cellStyle name="Comma [0] 1219" xfId="4561" hidden="1" xr:uid="{0F915203-275C-4F6C-BFE3-20FDDBF21CC5}"/>
    <cellStyle name="Comma [0] 1219" xfId="33955" hidden="1" xr:uid="{D826648C-DDA6-46C7-B85D-5B77AEECBFEB}"/>
    <cellStyle name="Comma [0] 12190" xfId="28418" hidden="1" xr:uid="{DC7E1131-DC68-45C9-B2E2-6C46089F734E}"/>
    <cellStyle name="Comma [0] 12190" xfId="57811" hidden="1" xr:uid="{7CC9D1DD-991D-441E-B948-114303C0C76C}"/>
    <cellStyle name="Comma [0] 12191" xfId="28387" hidden="1" xr:uid="{ED02D653-DC0E-4D15-88BA-ECC120C7DEA8}"/>
    <cellStyle name="Comma [0] 12191" xfId="57780" hidden="1" xr:uid="{6386ED0B-B39B-4AA5-9381-CA4049987187}"/>
    <cellStyle name="Comma [0] 12192" xfId="28468" hidden="1" xr:uid="{B7B9F37F-6E18-4377-89C6-07AF95BF676C}"/>
    <cellStyle name="Comma [0] 12192" xfId="57861" hidden="1" xr:uid="{C62DAADF-9D14-4E01-87C9-E14D1B04848C}"/>
    <cellStyle name="Comma [0] 12193" xfId="28470" hidden="1" xr:uid="{BF968433-5D3F-43FB-8353-309DE0C3D98F}"/>
    <cellStyle name="Comma [0] 12193" xfId="57863" hidden="1" xr:uid="{5298D77C-4A7B-4286-9B6A-6ACF839A5955}"/>
    <cellStyle name="Comma [0] 12194" xfId="28456" hidden="1" xr:uid="{04262BBC-3DA4-43A4-9213-0B4C716920FD}"/>
    <cellStyle name="Comma [0] 12194" xfId="57849" hidden="1" xr:uid="{A27A94EA-B699-4826-BA4A-79CEB73D5F58}"/>
    <cellStyle name="Comma [0] 12195" xfId="28443" hidden="1" xr:uid="{F3E49BEA-D949-4471-9147-5AE422913828}"/>
    <cellStyle name="Comma [0] 12195" xfId="57836" hidden="1" xr:uid="{D3D6D592-02D6-4EF8-ABFA-91427C28C803}"/>
    <cellStyle name="Comma [0] 12196" xfId="28467" hidden="1" xr:uid="{F6F701E0-F877-4EB7-9862-EB5A3E72E172}"/>
    <cellStyle name="Comma [0] 12196" xfId="57860" hidden="1" xr:uid="{FB868D31-58BD-469A-A3CE-42A2D7306585}"/>
    <cellStyle name="Comma [0] 12197" xfId="28433" hidden="1" xr:uid="{EF32D1B7-8541-4DD5-B207-1AB9D151EC6F}"/>
    <cellStyle name="Comma [0] 12197" xfId="57826" hidden="1" xr:uid="{793E86E1-162F-4930-9A55-1958258FB1CE}"/>
    <cellStyle name="Comma [0] 12198" xfId="28405" hidden="1" xr:uid="{9CB70A75-4C78-47AA-96CA-C43C402AC6CE}"/>
    <cellStyle name="Comma [0] 12198" xfId="57798" hidden="1" xr:uid="{D4806146-288A-499A-8737-62EB50B9E7A6}"/>
    <cellStyle name="Comma [0] 12199" xfId="28472" hidden="1" xr:uid="{F916C5ED-7DE1-49FF-B7EB-81524514E2A1}"/>
    <cellStyle name="Comma [0] 12199" xfId="57865" hidden="1" xr:uid="{3221C8F5-FD34-4C39-8F7B-5CED9F655C5A}"/>
    <cellStyle name="Comma [0] 122" xfId="2402" hidden="1" xr:uid="{0FBB99FB-0A27-461D-9DB1-2F04243B0932}"/>
    <cellStyle name="Comma [0] 122" xfId="31796" hidden="1" xr:uid="{673EBF49-3E2E-4F39-89C3-68B976935EC9}"/>
    <cellStyle name="Comma [0] 1220" xfId="4524" hidden="1" xr:uid="{1918AFB0-EDEC-4840-880B-075477BB2C8D}"/>
    <cellStyle name="Comma [0] 1220" xfId="33918" hidden="1" xr:uid="{2C921702-D34B-4AFE-A9D6-08CD398CCAEC}"/>
    <cellStyle name="Comma [0] 12200" xfId="28429" hidden="1" xr:uid="{F5916D50-6DC5-4974-9F1D-D944B49D4BB8}"/>
    <cellStyle name="Comma [0] 12200" xfId="57822" hidden="1" xr:uid="{0ECC404E-A4D0-4A0D-AEBC-CD11755D9199}"/>
    <cellStyle name="Comma [0] 12201" xfId="28463" hidden="1" xr:uid="{119741C0-2FB4-4B30-B8EC-760B20FABE6B}"/>
    <cellStyle name="Comma [0] 12201" xfId="57856" hidden="1" xr:uid="{7F232D63-48AB-4845-8C0C-DFFEFC359113}"/>
    <cellStyle name="Comma [0] 12202" xfId="28476" hidden="1" xr:uid="{B89B9868-8BB7-4BE6-999B-8B699974EC86}"/>
    <cellStyle name="Comma [0] 12202" xfId="57869" hidden="1" xr:uid="{02A942ED-657E-40BB-A528-E4ED13C455EB}"/>
    <cellStyle name="Comma [0] 12203" xfId="28478" hidden="1" xr:uid="{8280F41F-0612-43C1-BBED-0B0CD9A1B5E1}"/>
    <cellStyle name="Comma [0] 12203" xfId="57871" hidden="1" xr:uid="{928A7885-B01C-4B19-971D-E0BC97FCEE76}"/>
    <cellStyle name="Comma [0] 12204" xfId="28346" hidden="1" xr:uid="{CCA396F6-0312-4455-9570-1D7D62F907E7}"/>
    <cellStyle name="Comma [0] 12204" xfId="57739" hidden="1" xr:uid="{FB4B5608-7388-4E7E-940F-9D1775FE1D69}"/>
    <cellStyle name="Comma [0] 12205" xfId="28466" hidden="1" xr:uid="{F5433CA4-D0B0-4FFE-8F88-EF909A5D028E}"/>
    <cellStyle name="Comma [0] 12205" xfId="57859" hidden="1" xr:uid="{ABC65839-3293-46F7-B0B5-C626F356AFDC}"/>
    <cellStyle name="Comma [0] 12206" xfId="28406" hidden="1" xr:uid="{5425EEE1-5CE2-4F2A-A7CF-58E2DCAB8462}"/>
    <cellStyle name="Comma [0] 12206" xfId="57799" hidden="1" xr:uid="{0127FC41-C8C7-45AA-A9A0-385EADA7142A}"/>
    <cellStyle name="Comma [0] 12207" xfId="28440" hidden="1" xr:uid="{51D05E7C-854E-4B2A-9869-F1DF6A6B6D56}"/>
    <cellStyle name="Comma [0] 12207" xfId="57833" hidden="1" xr:uid="{CE274ED9-08F0-4ADA-A72A-68A51A4E558B}"/>
    <cellStyle name="Comma [0] 12208" xfId="28453" hidden="1" xr:uid="{B45CD5E1-5E07-4B6F-9CC5-AAA8FCB9876E}"/>
    <cellStyle name="Comma [0] 12208" xfId="57846" hidden="1" xr:uid="{E95D1B0D-CE0B-4567-AE07-8BC26D04DA7E}"/>
    <cellStyle name="Comma [0] 12209" xfId="28481" hidden="1" xr:uid="{01E95422-DA24-4191-BB6D-F63A3CDEFC6D}"/>
    <cellStyle name="Comma [0] 12209" xfId="57874" hidden="1" xr:uid="{4407526A-60E0-49AF-AEB5-14B9D291A2D6}"/>
    <cellStyle name="Comma [0] 1221" xfId="4484" hidden="1" xr:uid="{D9FF6188-6A27-4CFE-8AFD-EADA7FCEA755}"/>
    <cellStyle name="Comma [0] 1221" xfId="33878" hidden="1" xr:uid="{6D92E8D3-3895-4DE5-B6D5-2981FDCF520B}"/>
    <cellStyle name="Comma [0] 12210" xfId="28444" hidden="1" xr:uid="{D9621506-144A-412C-8FB1-3DABBF6CE7A7}"/>
    <cellStyle name="Comma [0] 12210" xfId="57837" hidden="1" xr:uid="{4505C130-E07E-4C7D-8696-E236FADCBEAE}"/>
    <cellStyle name="Comma [0] 12211" xfId="28404" hidden="1" xr:uid="{199EDFC0-52D7-404C-94A4-C3BE658BB8A2}"/>
    <cellStyle name="Comma [0] 12211" xfId="57797" hidden="1" xr:uid="{9CCD9D15-4E07-4101-8556-FC0956BAE164}"/>
    <cellStyle name="Comma [0] 12212" xfId="28483" hidden="1" xr:uid="{AD2BC182-A059-48D8-BA7E-F1A8A273E73F}"/>
    <cellStyle name="Comma [0] 12212" xfId="57876" hidden="1" xr:uid="{D93779BE-D824-44D6-AB5B-C5A1558F80CE}"/>
    <cellStyle name="Comma [0] 12213" xfId="28485" hidden="1" xr:uid="{1409C54F-7896-4720-9D4E-78771AF974EE}"/>
    <cellStyle name="Comma [0] 12213" xfId="57878" hidden="1" xr:uid="{2B93E411-E7D6-415B-A8E2-774668E6A904}"/>
    <cellStyle name="Comma [0] 12214" xfId="28542" hidden="1" xr:uid="{CFCE9702-80FA-4953-A8D6-02C9E6AA668A}"/>
    <cellStyle name="Comma [0] 12214" xfId="57935" hidden="1" xr:uid="{F05DA8F7-5BF5-424B-B652-C3C991CBF152}"/>
    <cellStyle name="Comma [0] 12215" xfId="28561" hidden="1" xr:uid="{78D21AA2-62AB-4619-9DFA-0E236AFAB47A}"/>
    <cellStyle name="Comma [0] 12215" xfId="57954" hidden="1" xr:uid="{9A486E03-DF13-4F9B-94E8-9465A1247C86}"/>
    <cellStyle name="Comma [0] 12216" xfId="28568" hidden="1" xr:uid="{BA81D55D-33EF-4EDB-BD78-ECD9B2158C87}"/>
    <cellStyle name="Comma [0] 12216" xfId="57961" hidden="1" xr:uid="{D57F8C44-4D4E-498A-B962-000CFB9C361A}"/>
    <cellStyle name="Comma [0] 12217" xfId="28575" hidden="1" xr:uid="{819EAE21-4453-4F39-BA8F-105090B8DEE2}"/>
    <cellStyle name="Comma [0] 12217" xfId="57968" hidden="1" xr:uid="{527D2DA7-8DC9-4942-9E0A-D9EC32CCD727}"/>
    <cellStyle name="Comma [0] 12218" xfId="28580" hidden="1" xr:uid="{73E60B74-4522-4357-B3E4-6721EFDC1AC8}"/>
    <cellStyle name="Comma [0] 12218" xfId="57973" hidden="1" xr:uid="{F90092EA-AF97-4AD4-BE71-67CA208B2244}"/>
    <cellStyle name="Comma [0] 12219" xfId="28567" hidden="1" xr:uid="{6EBFC2E8-B8FF-4AC2-968E-1D606C9D1B58}"/>
    <cellStyle name="Comma [0] 12219" xfId="57960" hidden="1" xr:uid="{286A14E1-CC8F-4277-BC2A-9835EE60D636}"/>
    <cellStyle name="Comma [0] 1222" xfId="4564" hidden="1" xr:uid="{008DB810-EE4A-4DDE-9BA9-DE34E308B04C}"/>
    <cellStyle name="Comma [0] 1222" xfId="33958" hidden="1" xr:uid="{2526517A-4828-409B-A950-9C2B43D633A3}"/>
    <cellStyle name="Comma [0] 12220" xfId="28572" hidden="1" xr:uid="{804E428B-639C-41CF-BAFA-3D8A43717347}"/>
    <cellStyle name="Comma [0] 12220" xfId="57965" hidden="1" xr:uid="{3E0CF2A4-BF37-4F00-B5D7-C44CF22A01F4}"/>
    <cellStyle name="Comma [0] 12221" xfId="28584" hidden="1" xr:uid="{FF5A82C8-6FF6-4927-98DD-9292801CCA4E}"/>
    <cellStyle name="Comma [0] 12221" xfId="57977" hidden="1" xr:uid="{352BDB16-7DB5-434B-97F8-DFF72E98BB22}"/>
    <cellStyle name="Comma [0] 12222" xfId="28586" hidden="1" xr:uid="{FE04BEFC-6569-4729-BFCC-BB5F1F1CB189}"/>
    <cellStyle name="Comma [0] 12222" xfId="57979" hidden="1" xr:uid="{7BA0C83F-A5FF-4BEF-8F79-AAED8C538A6B}"/>
    <cellStyle name="Comma [0] 12223" xfId="28557" hidden="1" xr:uid="{EBA4D0B2-2127-4BFC-9A96-5BC580787730}"/>
    <cellStyle name="Comma [0] 12223" xfId="57950" hidden="1" xr:uid="{928C2378-44FD-4DA2-A4DB-5A75B54DB783}"/>
    <cellStyle name="Comma [0] 12224" xfId="28546" hidden="1" xr:uid="{16AFEA20-3A4C-4306-937E-3823792EBC08}"/>
    <cellStyle name="Comma [0] 12224" xfId="57939" hidden="1" xr:uid="{3D69367A-DB8F-41D3-884A-AC6B680895AB}"/>
    <cellStyle name="Comma [0] 12225" xfId="28597" hidden="1" xr:uid="{EB430563-B313-45E5-9A3D-B3AB7BB158CC}"/>
    <cellStyle name="Comma [0] 12225" xfId="57990" hidden="1" xr:uid="{0D688E00-DFFA-45D9-98CF-5B22F497C039}"/>
    <cellStyle name="Comma [0] 12226" xfId="28606" hidden="1" xr:uid="{9739FF8C-E876-4A3A-9CD1-FA3FD6E802EA}"/>
    <cellStyle name="Comma [0] 12226" xfId="57999" hidden="1" xr:uid="{5415CB94-8AFF-4FAC-AD72-656D6416B530}"/>
    <cellStyle name="Comma [0] 12227" xfId="28617" hidden="1" xr:uid="{A4713911-574E-4898-B073-6DD45B1E47FC}"/>
    <cellStyle name="Comma [0] 12227" xfId="58010" hidden="1" xr:uid="{9F2B0AD7-C45A-464A-B03B-303F5C47691D}"/>
    <cellStyle name="Comma [0] 12228" xfId="28623" hidden="1" xr:uid="{56D65BE1-2F36-4904-ABBD-33F3C426B8A1}"/>
    <cellStyle name="Comma [0] 12228" xfId="58016" hidden="1" xr:uid="{B30CA049-9DB3-42EE-B053-7F1432E0EED0}"/>
    <cellStyle name="Comma [0] 12229" xfId="28605" hidden="1" xr:uid="{0D3D6650-BA5C-457D-BDFF-3E6C4C55C2D2}"/>
    <cellStyle name="Comma [0] 12229" xfId="57998" hidden="1" xr:uid="{5E9268D0-AD77-4B34-BD76-782B5B3D79CB}"/>
    <cellStyle name="Comma [0] 1223" xfId="4566" hidden="1" xr:uid="{B6507D06-FB23-4A38-A868-EA20D686CCB6}"/>
    <cellStyle name="Comma [0] 1223" xfId="33960" hidden="1" xr:uid="{FD0EB814-3103-49A8-818F-DBE9B6A42A14}"/>
    <cellStyle name="Comma [0] 12230" xfId="28615" hidden="1" xr:uid="{37BE1554-3D8E-4D4F-98A8-62CE16C29F14}"/>
    <cellStyle name="Comma [0] 12230" xfId="58008" hidden="1" xr:uid="{AECB62F6-AD82-4EB9-AA84-5D671E363523}"/>
    <cellStyle name="Comma [0] 12231" xfId="28635" hidden="1" xr:uid="{4FC27FFA-7BE1-4D38-9203-FBA4BD8A4189}"/>
    <cellStyle name="Comma [0] 12231" xfId="58028" hidden="1" xr:uid="{9960D4D1-70A4-4FAB-8F62-39F7FF60C932}"/>
    <cellStyle name="Comma [0] 12232" xfId="28637" hidden="1" xr:uid="{B7FA6EBA-21C4-4832-9058-223DF95BB30E}"/>
    <cellStyle name="Comma [0] 12232" xfId="58030" hidden="1" xr:uid="{33558ED4-1509-4F25-91D8-BB5D0A2D187B}"/>
    <cellStyle name="Comma [0] 12233" xfId="28588" hidden="1" xr:uid="{524335B1-8B33-48E3-96C4-9316B0E6F138}"/>
    <cellStyle name="Comma [0] 12233" xfId="57981" hidden="1" xr:uid="{529A8D93-BF73-4056-87C0-4B8C6A5148B1}"/>
    <cellStyle name="Comma [0] 12234" xfId="28549" hidden="1" xr:uid="{90046FC8-921E-4CB2-B80D-8E9EB0B312A1}"/>
    <cellStyle name="Comma [0] 12234" xfId="57942" hidden="1" xr:uid="{FDD872A0-5465-4F38-A93B-68A9F79995A8}"/>
    <cellStyle name="Comma [0] 12235" xfId="28591" hidden="1" xr:uid="{F1750A86-6212-4B99-B442-4B0515F4D661}"/>
    <cellStyle name="Comma [0] 12235" xfId="57984" hidden="1" xr:uid="{51FDE9A7-2803-4F72-81FD-348F000F37A9}"/>
    <cellStyle name="Comma [0] 12236" xfId="28554" hidden="1" xr:uid="{3946C8EB-1E9B-47C9-88BC-88A833E53D25}"/>
    <cellStyle name="Comma [0] 12236" xfId="57947" hidden="1" xr:uid="{3A1165EA-3C30-4236-96A8-74FC8F1FCC5A}"/>
    <cellStyle name="Comma [0] 12237" xfId="28556" hidden="1" xr:uid="{3AAB6407-AC01-4B05-A5AE-1108BD7B78E5}"/>
    <cellStyle name="Comma [0] 12237" xfId="57949" hidden="1" xr:uid="{3A9E2477-A931-4379-96D4-82E3E3D57830}"/>
    <cellStyle name="Comma [0] 12238" xfId="28642" hidden="1" xr:uid="{775FE8DF-40AC-4234-8C40-C39B743A3A48}"/>
    <cellStyle name="Comma [0] 12238" xfId="58035" hidden="1" xr:uid="{BFEB09BC-F001-4EFC-B711-6AB23B98415A}"/>
    <cellStyle name="Comma [0] 12239" xfId="28545" hidden="1" xr:uid="{E5AA9AD7-6C4B-4EDD-A3CF-3AE67A94F1BF}"/>
    <cellStyle name="Comma [0] 12239" xfId="57938" hidden="1" xr:uid="{45B8C964-50AA-4B00-B22C-D086F24601D4}"/>
    <cellStyle name="Comma [0] 1224" xfId="4285" hidden="1" xr:uid="{2D69AE98-CF6E-482E-9823-9DB7D6C479EE}"/>
    <cellStyle name="Comma [0] 1224" xfId="33679" hidden="1" xr:uid="{E417F072-9363-4CD7-A80E-25CBB505EA9A}"/>
    <cellStyle name="Comma [0] 12240" xfId="28553" hidden="1" xr:uid="{23FFE53D-D30A-48DD-B8FF-C1C230CF450D}"/>
    <cellStyle name="Comma [0] 12240" xfId="57946" hidden="1" xr:uid="{B0EB3575-A3D6-421A-A0AA-5F19B585181A}"/>
    <cellStyle name="Comma [0] 12241" xfId="28654" hidden="1" xr:uid="{EFD3BC38-6AEB-4391-B4BF-9F0E9C339930}"/>
    <cellStyle name="Comma [0] 12241" xfId="58047" hidden="1" xr:uid="{AFF8E292-9B7D-4B62-9CDD-557A22024319}"/>
    <cellStyle name="Comma [0] 12242" xfId="28656" hidden="1" xr:uid="{3219AC1B-1FD9-4E0D-AA9B-0F6868CF30E0}"/>
    <cellStyle name="Comma [0] 12242" xfId="58049" hidden="1" xr:uid="{E76111AC-16BF-4B24-BE0D-F4128960CF45}"/>
    <cellStyle name="Comma [0] 12243" xfId="28645" hidden="1" xr:uid="{4FC59011-E1F3-4A16-941B-48B288E8D551}"/>
    <cellStyle name="Comma [0] 12243" xfId="58038" hidden="1" xr:uid="{C601C00D-B58D-4557-A0A2-53297FC8C55F}"/>
    <cellStyle name="Comma [0] 12244" xfId="28653" hidden="1" xr:uid="{3A2D1244-BC07-4838-8EEA-AA8252ABE42D}"/>
    <cellStyle name="Comma [0] 12244" xfId="58046" hidden="1" xr:uid="{A9B81673-4126-4E2F-BE5B-D29722D9651E}"/>
    <cellStyle name="Comma [0] 12245" xfId="28551" hidden="1" xr:uid="{346327CE-31C4-4D82-A526-478FCB9B3381}"/>
    <cellStyle name="Comma [0] 12245" xfId="57944" hidden="1" xr:uid="{E8ABC135-BEC5-434B-8A0D-3B0926952882}"/>
    <cellStyle name="Comma [0] 12246" xfId="28639" hidden="1" xr:uid="{8C6C8F54-ACEA-4FFC-A42F-1348896364AA}"/>
    <cellStyle name="Comma [0] 12246" xfId="58032" hidden="1" xr:uid="{F08872CC-394C-4384-880F-DBD5C1754851}"/>
    <cellStyle name="Comma [0] 12247" xfId="28672" hidden="1" xr:uid="{45D0EED9-CFE5-4884-B19D-D07DA6B8DF5C}"/>
    <cellStyle name="Comma [0] 12247" xfId="58065" hidden="1" xr:uid="{3D1314A6-2E10-4283-B539-37555DBA66F4}"/>
    <cellStyle name="Comma [0] 12248" xfId="28680" hidden="1" xr:uid="{D29C9AE0-97EF-4AA1-96E0-26710076EB11}"/>
    <cellStyle name="Comma [0] 12248" xfId="58073" hidden="1" xr:uid="{FD14A151-CC6D-4E89-8D9A-86FBA9DD08A7}"/>
    <cellStyle name="Comma [0] 12249" xfId="28589" hidden="1" xr:uid="{DCED299C-409B-4A38-9ABE-0F1ACC799AB8}"/>
    <cellStyle name="Comma [0] 12249" xfId="57982" hidden="1" xr:uid="{39D935FA-D369-4123-9003-46ED3F396393}"/>
    <cellStyle name="Comma [0] 1225" xfId="4267" hidden="1" xr:uid="{279F83C1-1F65-4382-ABD5-D11C339302C2}"/>
    <cellStyle name="Comma [0] 1225" xfId="33661" hidden="1" xr:uid="{46F05DC5-B92E-409A-9DFD-73EF9A36CD07}"/>
    <cellStyle name="Comma [0] 12250" xfId="28668" hidden="1" xr:uid="{993F102A-02CB-4551-9796-D279DB5AE014}"/>
    <cellStyle name="Comma [0] 12250" xfId="58061" hidden="1" xr:uid="{899F09A4-D301-41F1-B0A5-6F6ACBD88ABA}"/>
    <cellStyle name="Comma [0] 12251" xfId="28689" hidden="1" xr:uid="{2340055F-A989-48A0-9EC2-89A9F4E5E532}"/>
    <cellStyle name="Comma [0] 12251" xfId="58082" hidden="1" xr:uid="{E67DB601-689E-4148-8470-9F60286549DB}"/>
    <cellStyle name="Comma [0] 12252" xfId="28691" hidden="1" xr:uid="{7FC01CF7-05C4-4A9E-AB1E-273EE3A99EAD}"/>
    <cellStyle name="Comma [0] 12252" xfId="58084" hidden="1" xr:uid="{D0C82717-C849-41E0-A3E7-512912AA9271}"/>
    <cellStyle name="Comma [0] 12253" xfId="28650" hidden="1" xr:uid="{AB7AD0E2-77C9-437B-A994-8F85D0E20092}"/>
    <cellStyle name="Comma [0] 12253" xfId="58043" hidden="1" xr:uid="{4ADABE83-5A78-4295-9CDE-69056F1A3B30}"/>
    <cellStyle name="Comma [0] 12254" xfId="28595" hidden="1" xr:uid="{50B27972-99F3-4D80-99AC-F6BB95EE9592}"/>
    <cellStyle name="Comma [0] 12254" xfId="57988" hidden="1" xr:uid="{EF67504B-43B1-4CEA-B7A2-E2801B8AD074}"/>
    <cellStyle name="Comma [0] 12255" xfId="28648" hidden="1" xr:uid="{8EA9EE7C-30BB-4025-9FA1-F02BBFD181C8}"/>
    <cellStyle name="Comma [0] 12255" xfId="58041" hidden="1" xr:uid="{7BD805B8-706C-4A35-87C8-DA015162C2A2}"/>
    <cellStyle name="Comma [0] 12256" xfId="28632" hidden="1" xr:uid="{C538D034-5B06-4B8F-A3D5-584A6DB694A6}"/>
    <cellStyle name="Comma [0] 12256" xfId="58025" hidden="1" xr:uid="{8813802F-C603-49C6-ACF5-4058DF3FF960}"/>
    <cellStyle name="Comma [0] 12257" xfId="28628" hidden="1" xr:uid="{BA4A2C5F-B28F-4660-AAEE-C4FE7E8B35E4}"/>
    <cellStyle name="Comma [0] 12257" xfId="58021" hidden="1" xr:uid="{57DAFC6E-DF47-4A86-B905-61B51B07DF44}"/>
    <cellStyle name="Comma [0] 12258" xfId="28699" hidden="1" xr:uid="{F1F10D83-7CB6-4678-9C05-FA0CEF76EE60}"/>
    <cellStyle name="Comma [0] 12258" xfId="58092" hidden="1" xr:uid="{3972B8A3-C218-42A0-AE22-C352D644ACD9}"/>
    <cellStyle name="Comma [0] 12259" xfId="28565" hidden="1" xr:uid="{2912EFC2-9D90-4DEA-B806-4995094DAF0A}"/>
    <cellStyle name="Comma [0] 12259" xfId="57958" hidden="1" xr:uid="{73003A51-14C4-4077-A965-7A0D60636491}"/>
    <cellStyle name="Comma [0] 1226" xfId="4570" hidden="1" xr:uid="{2199AAF9-CE46-4D63-8784-DD0EBCD1FABB}"/>
    <cellStyle name="Comma [0] 1226" xfId="33964" hidden="1" xr:uid="{FEA2BADE-F8A5-446E-ABEF-7063D4CBD38B}"/>
    <cellStyle name="Comma [0] 12260" xfId="28558" hidden="1" xr:uid="{20FC100C-1517-4194-94F2-7B1065836382}"/>
    <cellStyle name="Comma [0] 12260" xfId="57951" hidden="1" xr:uid="{13B280EE-A2CB-48F9-9ED9-69F6368333E6}"/>
    <cellStyle name="Comma [0] 12261" xfId="28707" hidden="1" xr:uid="{7FF63C94-752A-468D-9BAD-226930E02DB0}"/>
    <cellStyle name="Comma [0] 12261" xfId="58100" hidden="1" xr:uid="{F372B8E0-5949-482E-A221-8343698E5E0E}"/>
    <cellStyle name="Comma [0] 12262" xfId="28709" hidden="1" xr:uid="{97ED8B46-739B-49EE-9624-746948EBF8EF}"/>
    <cellStyle name="Comma [0] 12262" xfId="58102" hidden="1" xr:uid="{0C2CF5AB-D828-478D-A18A-2C2A94BEE1EC}"/>
    <cellStyle name="Comma [0] 12263" xfId="28658" hidden="1" xr:uid="{E85548AD-CDBA-43E4-A2B4-0BC00C4A2969}"/>
    <cellStyle name="Comma [0] 12263" xfId="58051" hidden="1" xr:uid="{BCA36C8B-F75A-41D5-8B9D-215394D04B59}"/>
    <cellStyle name="Comma [0] 12264" xfId="28634" hidden="1" xr:uid="{7A4EB961-3B6B-407A-9045-E4C8D8BC8560}"/>
    <cellStyle name="Comma [0] 12264" xfId="58027" hidden="1" xr:uid="{8C75E4E4-62D0-458D-95E7-9D4C59C95A74}"/>
    <cellStyle name="Comma [0] 12265" xfId="28669" hidden="1" xr:uid="{933CB846-69FA-4E38-AA20-836CDF9FA5F8}"/>
    <cellStyle name="Comma [0] 12265" xfId="58062" hidden="1" xr:uid="{2277AF1D-12FF-4BC6-8AB9-8E1134A96340}"/>
    <cellStyle name="Comma [0] 12266" xfId="28601" hidden="1" xr:uid="{92572BED-FC47-42D1-BB26-418A5EA3DFC3}"/>
    <cellStyle name="Comma [0] 12266" xfId="57994" hidden="1" xr:uid="{55B44D94-4812-4350-B191-6CD4A3DB623E}"/>
    <cellStyle name="Comma [0] 12267" xfId="28671" hidden="1" xr:uid="{7CC10F04-25E1-4D8D-956B-3C543AAF581B}"/>
    <cellStyle name="Comma [0] 12267" xfId="58064" hidden="1" xr:uid="{BD5AADA0-301E-4AF9-B04B-99C69CD21A75}"/>
    <cellStyle name="Comma [0] 12268" xfId="28716" hidden="1" xr:uid="{611B0126-A9C6-49DA-80F4-7530D543D4E5}"/>
    <cellStyle name="Comma [0] 12268" xfId="58109" hidden="1" xr:uid="{AF1B2E84-F515-418A-AF1F-53206116C4C2}"/>
    <cellStyle name="Comma [0] 12269" xfId="28659" hidden="1" xr:uid="{4DAEE7FE-A892-49EA-A59F-20CCDFBBE0E9}"/>
    <cellStyle name="Comma [0] 12269" xfId="58052" hidden="1" xr:uid="{DCFB44AC-0273-4788-B38C-3FE83E86BC69}"/>
    <cellStyle name="Comma [0] 1227" xfId="4577" hidden="1" xr:uid="{64BFC3DF-DC37-44A9-8068-FF44F55CA7ED}"/>
    <cellStyle name="Comma [0] 1227" xfId="33971" hidden="1" xr:uid="{C5236D6B-1D74-4FFA-BE24-21D4D8F86AB2}"/>
    <cellStyle name="Comma [0] 12270" xfId="28616" hidden="1" xr:uid="{971D5BDD-19D2-4E38-8710-46B0FE67547F}"/>
    <cellStyle name="Comma [0] 12270" xfId="58009" hidden="1" xr:uid="{EEA2C9E4-7C2D-4E00-9329-19DEE017E339}"/>
    <cellStyle name="Comma [0] 12271" xfId="28722" hidden="1" xr:uid="{F613B1BA-2869-49A6-82FF-91FD5D7AE95B}"/>
    <cellStyle name="Comma [0] 12271" xfId="58115" hidden="1" xr:uid="{A936996C-3AF7-4645-B3A6-ED234D18A947}"/>
    <cellStyle name="Comma [0] 12272" xfId="28724" hidden="1" xr:uid="{AB00C1EF-4E45-4016-8DD0-5757DB934D20}"/>
    <cellStyle name="Comma [0] 12272" xfId="58117" hidden="1" xr:uid="{3C7E2687-D448-4A24-83B2-9A1D94B06DD3}"/>
    <cellStyle name="Comma [0] 12273" xfId="28677" hidden="1" xr:uid="{163FFDFD-8B4C-46C2-A5B2-1B6EC2CB858A}"/>
    <cellStyle name="Comma [0] 12273" xfId="58070" hidden="1" xr:uid="{FEC59AEA-4DAD-4549-95AE-81C84401ADC4}"/>
    <cellStyle name="Comma [0] 12274" xfId="28683" hidden="1" xr:uid="{0C9D4CA6-6461-4A4F-AEFC-8EA7E9DAAFBC}"/>
    <cellStyle name="Comma [0] 12274" xfId="58076" hidden="1" xr:uid="{AB0AA5F9-4628-4299-948D-04AE072F3CBB}"/>
    <cellStyle name="Comma [0] 12275" xfId="28564" hidden="1" xr:uid="{6CD0AA9B-EFB8-4EFA-83CD-5BDB2F8F06DE}"/>
    <cellStyle name="Comma [0] 12275" xfId="57957" hidden="1" xr:uid="{2336C0C5-85E4-4AF1-B107-AB6D3D7A54E2}"/>
    <cellStyle name="Comma [0] 12276" xfId="28633" hidden="1" xr:uid="{A142CA28-3E9C-42CE-B17B-2021E3FC7B13}"/>
    <cellStyle name="Comma [0] 12276" xfId="58026" hidden="1" xr:uid="{48CDC4AB-B015-4989-98A9-D0C580FC505C}"/>
    <cellStyle name="Comma [0] 12277" xfId="28641" hidden="1" xr:uid="{98E590B2-FD1A-4619-B431-FFDE8DE08A71}"/>
    <cellStyle name="Comma [0] 12277" xfId="58034" hidden="1" xr:uid="{4A3287B9-B518-4CEE-BCFA-50AE998C74F9}"/>
    <cellStyle name="Comma [0] 12278" xfId="28730" hidden="1" xr:uid="{9224C733-E813-4B78-A7F4-3387946629E2}"/>
    <cellStyle name="Comma [0] 12278" xfId="58123" hidden="1" xr:uid="{623C2B47-7552-4EBA-89D9-1C17CB68E750}"/>
    <cellStyle name="Comma [0] 12279" xfId="28644" hidden="1" xr:uid="{76AEEFFA-191D-4F42-8C85-54C7CB5AF87F}"/>
    <cellStyle name="Comma [0] 12279" xfId="58037" hidden="1" xr:uid="{C576159D-3E7C-403B-81A6-859559505B21}"/>
    <cellStyle name="Comma [0] 1228" xfId="4579" hidden="1" xr:uid="{7CAAB712-54AD-4963-802F-D278E556412B}"/>
    <cellStyle name="Comma [0] 1228" xfId="33973" hidden="1" xr:uid="{61F8643E-E079-4DB2-9793-56762708AEFA}"/>
    <cellStyle name="Comma [0] 12280" xfId="28604" hidden="1" xr:uid="{9E063775-7377-4F14-88C4-1FB0E961A66E}"/>
    <cellStyle name="Comma [0] 12280" xfId="57997" hidden="1" xr:uid="{CA3E1C2B-47FD-4074-BE46-ACC3B4B622C3}"/>
    <cellStyle name="Comma [0] 12281" xfId="28735" hidden="1" xr:uid="{9D4BB538-36D3-485E-952F-53EF28AEFAED}"/>
    <cellStyle name="Comma [0] 12281" xfId="58128" hidden="1" xr:uid="{E3B8F83A-CD4C-45A7-BD9D-05A1913C0A25}"/>
    <cellStyle name="Comma [0] 12282" xfId="28737" hidden="1" xr:uid="{A6A53384-7FE8-48A6-9BE3-A19F96E5BBE8}"/>
    <cellStyle name="Comma [0] 12282" xfId="58130" hidden="1" xr:uid="{4C433419-5FA3-47CB-8BAF-F5C56CCC6919}"/>
    <cellStyle name="Comma [0] 12283" xfId="28696" hidden="1" xr:uid="{9455876E-6EDB-45D3-AFB9-107F9903F471}"/>
    <cellStyle name="Comma [0] 12283" xfId="58089" hidden="1" xr:uid="{116605B2-5B73-4C4A-AFD0-F73781A33B44}"/>
    <cellStyle name="Comma [0] 12284" xfId="28702" hidden="1" xr:uid="{82466B17-84FB-403F-8A6F-56B4B3FFB388}"/>
    <cellStyle name="Comma [0] 12284" xfId="58095" hidden="1" xr:uid="{159932D9-ECBB-4919-9231-EFE425DAE1E0}"/>
    <cellStyle name="Comma [0] 12285" xfId="28603" hidden="1" xr:uid="{407A78E2-8156-42F8-9F97-F2D64A3C632E}"/>
    <cellStyle name="Comma [0] 12285" xfId="57996" hidden="1" xr:uid="{C001C39E-84AC-4E8E-A1DA-E76945F47EF5}"/>
    <cellStyle name="Comma [0] 12286" xfId="28684" hidden="1" xr:uid="{1CDFCD46-3C83-4E65-A735-660AD711AC61}"/>
    <cellStyle name="Comma [0] 12286" xfId="58077" hidden="1" xr:uid="{185BA03D-10B3-4175-90C2-F86828270C5E}"/>
    <cellStyle name="Comma [0] 12287" xfId="28663" hidden="1" xr:uid="{910AE046-AD99-4950-9465-5540B7993848}"/>
    <cellStyle name="Comma [0] 12287" xfId="58056" hidden="1" xr:uid="{CAFF686B-EF13-4A09-AF40-21245ED4351B}"/>
    <cellStyle name="Comma [0] 12288" xfId="28741" hidden="1" xr:uid="{CF20E3E2-EBD6-4B06-A304-55B15F9CD69C}"/>
    <cellStyle name="Comma [0] 12288" xfId="58134" hidden="1" xr:uid="{C15ED2E3-4034-4BE9-8B16-CA88FAAF7D4E}"/>
    <cellStyle name="Comma [0] 12289" xfId="28682" hidden="1" xr:uid="{67DE9651-635C-4EF7-85BF-AE9674ACAD2D}"/>
    <cellStyle name="Comma [0] 12289" xfId="58075" hidden="1" xr:uid="{EE810DFF-A81A-427D-955D-1612045BD336}"/>
    <cellStyle name="Comma [0] 1229" xfId="4569" hidden="1" xr:uid="{0B2C3954-AD4A-433F-8F99-AAD7B99A871B}"/>
    <cellStyle name="Comma [0] 1229" xfId="33963" hidden="1" xr:uid="{87BE0AA5-39CC-4298-BF50-C48EAADF8820}"/>
    <cellStyle name="Comma [0] 12290" xfId="28620" hidden="1" xr:uid="{7D3E6104-0CDA-40E8-89E4-94BA7FCCE6DD}"/>
    <cellStyle name="Comma [0] 12290" xfId="58013" hidden="1" xr:uid="{1DC9D7C6-CEB7-4651-8273-DA0C1D6454D1}"/>
    <cellStyle name="Comma [0] 12291" xfId="28748" hidden="1" xr:uid="{71F93508-8044-4599-AB78-A39EC5D363BD}"/>
    <cellStyle name="Comma [0] 12291" xfId="58141" hidden="1" xr:uid="{86F0E159-3319-45ED-A883-579DFA84AD68}"/>
    <cellStyle name="Comma [0] 12292" xfId="28750" hidden="1" xr:uid="{66E5EB6D-A13C-4AA8-95DD-A61D9F996C6A}"/>
    <cellStyle name="Comma [0] 12292" xfId="58143" hidden="1" xr:uid="{B8715DB2-1BC8-4259-95DA-72CF6BA19607}"/>
    <cellStyle name="Comma [0] 12293" xfId="28714" hidden="1" xr:uid="{7BAEA262-41DE-45E5-A152-D029D9C3BD66}"/>
    <cellStyle name="Comma [0] 12293" xfId="58107" hidden="1" xr:uid="{5CBFDD48-893A-436B-9531-F7A36D85E4B6}"/>
    <cellStyle name="Comma [0] 12294" xfId="28719" hidden="1" xr:uid="{5CFD35C1-AFCA-443F-9CD8-77B8A8AECF72}"/>
    <cellStyle name="Comma [0] 12294" xfId="58112" hidden="1" xr:uid="{4582EF0D-CE6C-4C89-AE61-4A36E752DE45}"/>
    <cellStyle name="Comma [0] 12295" xfId="28548" hidden="1" xr:uid="{235C1B2F-3454-4E7E-956D-743C738499DD}"/>
    <cellStyle name="Comma [0] 12295" xfId="57941" hidden="1" xr:uid="{48807749-B87C-4238-A72B-79B68A5608B4}"/>
    <cellStyle name="Comma [0] 12296" xfId="28703" hidden="1" xr:uid="{E26E60EA-0C0C-4F95-9CF3-30CF674D2A4F}"/>
    <cellStyle name="Comma [0] 12296" xfId="58096" hidden="1" xr:uid="{2B5798A3-79C2-4950-B2A0-6A4B28704C4E}"/>
    <cellStyle name="Comma [0] 12297" xfId="28608" hidden="1" xr:uid="{1170FB7C-A0BF-40B5-BFD1-07D5442A9817}"/>
    <cellStyle name="Comma [0] 12297" xfId="58001" hidden="1" xr:uid="{2F07C94D-0415-49F6-8308-7C6534FB4946}"/>
    <cellStyle name="Comma [0] 12298" xfId="28754" hidden="1" xr:uid="{DEEBCB38-F312-4936-AB1D-0C91C1B17D33}"/>
    <cellStyle name="Comma [0] 12298" xfId="58147" hidden="1" xr:uid="{BE87560C-2753-43AE-8F58-771143BDE37E}"/>
    <cellStyle name="Comma [0] 12299" xfId="28701" hidden="1" xr:uid="{D650E126-9A08-41D9-BE0D-3D3E9519BFEA}"/>
    <cellStyle name="Comma [0] 12299" xfId="58094" hidden="1" xr:uid="{8288DBD8-A459-41B6-88CA-916BDBF38BB3}"/>
    <cellStyle name="Comma [0] 123" xfId="2292" hidden="1" xr:uid="{6CCC2163-9C9D-4E18-9D24-ABF76F702987}"/>
    <cellStyle name="Comma [0] 123" xfId="31686" hidden="1" xr:uid="{0FB973EF-E1FC-4F47-9F54-0C0F588A8C8D}"/>
    <cellStyle name="Comma [0] 1230" xfId="4575" hidden="1" xr:uid="{2E921F27-D2AA-4041-83E4-B040CD619591}"/>
    <cellStyle name="Comma [0] 1230" xfId="33969" hidden="1" xr:uid="{5749F207-9DB1-41EA-9898-17E3753797EA}"/>
    <cellStyle name="Comma [0] 12300" xfId="28640" hidden="1" xr:uid="{8D95977B-CECF-4808-B94D-9BDF50F1108E}"/>
    <cellStyle name="Comma [0] 12300" xfId="58033" hidden="1" xr:uid="{3550A18D-5EE3-4845-A60C-5BBC13C6EF31}"/>
    <cellStyle name="Comma [0] 12301" xfId="28758" hidden="1" xr:uid="{A6D3C422-EEC4-41F0-9912-CE05645FB34E}"/>
    <cellStyle name="Comma [0] 12301" xfId="58151" hidden="1" xr:uid="{F9AB0FBD-AD14-41F9-AD93-6805EB8EEF55}"/>
    <cellStyle name="Comma [0] 12302" xfId="28760" hidden="1" xr:uid="{70F780D9-C801-48E1-BE15-8A6446CCB2DA}"/>
    <cellStyle name="Comma [0] 12302" xfId="58153" hidden="1" xr:uid="{D1EDF541-472B-4144-84B1-237D86EE9527}"/>
    <cellStyle name="Comma [0] 12303" xfId="28728" hidden="1" xr:uid="{E17AB660-921F-4B5B-8322-FC2C24D8C4A8}"/>
    <cellStyle name="Comma [0] 12303" xfId="58121" hidden="1" xr:uid="{64DC4B33-56D8-4BA4-9C57-13E97F22E5E4}"/>
    <cellStyle name="Comma [0] 12304" xfId="28732" hidden="1" xr:uid="{84AC7885-5D2F-4C67-AAD4-F69C022CB5BC}"/>
    <cellStyle name="Comma [0] 12304" xfId="58125" hidden="1" xr:uid="{DB0EBD64-B02A-4429-972B-61C88C7EC805}"/>
    <cellStyle name="Comma [0] 12305" xfId="28622" hidden="1" xr:uid="{1B486345-7DA9-46F6-BAEB-C0521D8B47D5}"/>
    <cellStyle name="Comma [0] 12305" xfId="58015" hidden="1" xr:uid="{9BB22E35-12BB-437A-9898-8CBCC06255FA}"/>
    <cellStyle name="Comma [0] 12306" xfId="28720" hidden="1" xr:uid="{331CDBD8-65B5-4696-A818-F5B23BEA8F28}"/>
    <cellStyle name="Comma [0] 12306" xfId="58113" hidden="1" xr:uid="{1FD91EA0-468F-451B-86DA-0674A0DD393C}"/>
    <cellStyle name="Comma [0] 12307" xfId="28612" hidden="1" xr:uid="{4A53760A-B40D-462D-8DA2-060A180090EC}"/>
    <cellStyle name="Comma [0] 12307" xfId="58005" hidden="1" xr:uid="{BA6C10E7-685D-4B81-BE11-227F423290BF}"/>
    <cellStyle name="Comma [0] 12308" xfId="28764" hidden="1" xr:uid="{90E7FB8D-2FE0-4B38-B1AC-D2BE570E1BC9}"/>
    <cellStyle name="Comma [0] 12308" xfId="58157" hidden="1" xr:uid="{324EC2B0-DE29-4881-8FF7-4A7C8413F886}"/>
    <cellStyle name="Comma [0] 12309" xfId="28718" hidden="1" xr:uid="{B5724958-6F3D-45AC-AE78-0F527797C73C}"/>
    <cellStyle name="Comma [0] 12309" xfId="58111" hidden="1" xr:uid="{1E83CAC9-88AD-470D-BEB8-79AEA39EE6A4}"/>
    <cellStyle name="Comma [0] 1231" xfId="4582" hidden="1" xr:uid="{1151D74E-6B57-4973-BA37-DD7CC9DF1274}"/>
    <cellStyle name="Comma [0] 1231" xfId="33976" hidden="1" xr:uid="{7ED07BA8-6E8C-4614-9F22-1A42FBD525F4}"/>
    <cellStyle name="Comma [0] 12310" xfId="28687" hidden="1" xr:uid="{99329C77-180A-46A9-89AA-EF7F8CAC6499}"/>
    <cellStyle name="Comma [0] 12310" xfId="58080" hidden="1" xr:uid="{E54F0E5D-F97D-41C1-9694-FE1AB729910B}"/>
    <cellStyle name="Comma [0] 12311" xfId="28768" hidden="1" xr:uid="{113B8546-60C7-4D55-B33C-26DD061AB5B9}"/>
    <cellStyle name="Comma [0] 12311" xfId="58161" hidden="1" xr:uid="{607B3B2E-98BE-45CB-8655-217211AA2613}"/>
    <cellStyle name="Comma [0] 12312" xfId="28770" hidden="1" xr:uid="{875AE99C-66C5-4ED0-A8C8-A4AD7D2F6E8A}"/>
    <cellStyle name="Comma [0] 12312" xfId="58163" hidden="1" xr:uid="{9A9A68C5-C2AE-430C-9564-72BABCDD25E3}"/>
    <cellStyle name="Comma [0] 12313" xfId="28756" hidden="1" xr:uid="{721B710E-CFAA-40AF-AC55-6F0F30107AE0}"/>
    <cellStyle name="Comma [0] 12313" xfId="58149" hidden="1" xr:uid="{9FCC8DA1-64FD-4966-935B-1AA7E2A8AD8F}"/>
    <cellStyle name="Comma [0] 12314" xfId="28743" hidden="1" xr:uid="{E481D44F-1E39-41C0-8C35-930360B4741D}"/>
    <cellStyle name="Comma [0] 12314" xfId="58136" hidden="1" xr:uid="{8806925E-9CD6-4A53-8DE9-78C5863E0C3D}"/>
    <cellStyle name="Comma [0] 12315" xfId="28767" hidden="1" xr:uid="{223E0627-9E42-48A8-8D85-5836EE903783}"/>
    <cellStyle name="Comma [0] 12315" xfId="58160" hidden="1" xr:uid="{256BA690-5A0E-4385-A71F-05D3DC62AFAC}"/>
    <cellStyle name="Comma [0] 12316" xfId="28733" hidden="1" xr:uid="{CCA5D2FB-00DC-449B-855E-DAD6A35C8CFD}"/>
    <cellStyle name="Comma [0] 12316" xfId="58126" hidden="1" xr:uid="{687D9141-D7B2-4D8D-AB6D-47256CCFA71E}"/>
    <cellStyle name="Comma [0] 12317" xfId="28705" hidden="1" xr:uid="{A10A3ECB-0161-48DA-851D-6AFCC5D5BC93}"/>
    <cellStyle name="Comma [0] 12317" xfId="58098" hidden="1" xr:uid="{6B0E306D-1B3B-4C8D-A41E-7EC17C36DFD3}"/>
    <cellStyle name="Comma [0] 12318" xfId="28772" hidden="1" xr:uid="{8903E0D5-8FC1-4945-ADD6-17E9097C471B}"/>
    <cellStyle name="Comma [0] 12318" xfId="58165" hidden="1" xr:uid="{993F7517-BA78-4704-8EE8-7677DA27D6B4}"/>
    <cellStyle name="Comma [0] 12319" xfId="28729" hidden="1" xr:uid="{CF8982A7-D86E-4038-872D-05B901EC8CB3}"/>
    <cellStyle name="Comma [0] 12319" xfId="58122" hidden="1" xr:uid="{C3A4251B-675B-4C3F-B1C7-322022263DD9}"/>
    <cellStyle name="Comma [0] 1232" xfId="4584" hidden="1" xr:uid="{7BB9D0BB-EAF7-4BF1-B25A-290169CD3AB5}"/>
    <cellStyle name="Comma [0] 1232" xfId="33978" hidden="1" xr:uid="{EAC66E48-E6B1-4601-8994-7A60F66624BD}"/>
    <cellStyle name="Comma [0] 12320" xfId="28763" hidden="1" xr:uid="{7104F7A5-35EB-480F-8B82-E3ED14905609}"/>
    <cellStyle name="Comma [0] 12320" xfId="58156" hidden="1" xr:uid="{0A3DE483-80DE-455A-9137-1F052E8C62A0}"/>
    <cellStyle name="Comma [0] 12321" xfId="28776" hidden="1" xr:uid="{7EB9DA36-4182-4CD4-86F4-FF18BF7E9745}"/>
    <cellStyle name="Comma [0] 12321" xfId="58169" hidden="1" xr:uid="{4814AFD9-9066-4BAC-9A8C-C5E14E37EA8A}"/>
    <cellStyle name="Comma [0] 12322" xfId="28778" hidden="1" xr:uid="{945BC3BE-11AE-4D82-BB52-AF0D724BF4FE}"/>
    <cellStyle name="Comma [0] 12322" xfId="58171" hidden="1" xr:uid="{AFB519A4-4F53-4ADB-A091-C8E7C5D75552}"/>
    <cellStyle name="Comma [0] 12323" xfId="28646" hidden="1" xr:uid="{F0692FA6-1C9D-4F27-9929-56707288D04A}"/>
    <cellStyle name="Comma [0] 12323" xfId="58039" hidden="1" xr:uid="{84FA49D2-B4F0-4FE7-A7B0-1C4B80D4B512}"/>
    <cellStyle name="Comma [0] 12324" xfId="28766" hidden="1" xr:uid="{A3AC6496-74CB-4E8C-B8E2-5CBB467AD4EF}"/>
    <cellStyle name="Comma [0] 12324" xfId="58159" hidden="1" xr:uid="{329EE80B-5BB7-4020-A2EE-AEFCF815E6CE}"/>
    <cellStyle name="Comma [0] 12325" xfId="28706" hidden="1" xr:uid="{EC44B211-C5E3-461B-985B-A25C59EE7F93}"/>
    <cellStyle name="Comma [0] 12325" xfId="58099" hidden="1" xr:uid="{35DB4AEB-ED84-4824-BBB6-0C422231D482}"/>
    <cellStyle name="Comma [0] 12326" xfId="28740" hidden="1" xr:uid="{C4B494E2-0BE1-4A21-A203-13AEB454FEE1}"/>
    <cellStyle name="Comma [0] 12326" xfId="58133" hidden="1" xr:uid="{EE028B22-59E8-4CD3-AA1C-F4E0682C85B4}"/>
    <cellStyle name="Comma [0] 12327" xfId="28753" hidden="1" xr:uid="{62CC3667-F480-4BAD-B8C6-372EFD5F0FC7}"/>
    <cellStyle name="Comma [0] 12327" xfId="58146" hidden="1" xr:uid="{DD8DCF44-FC4B-4A37-BA43-C3A79D7B147C}"/>
    <cellStyle name="Comma [0] 12328" xfId="28781" hidden="1" xr:uid="{2AFDDFDC-AE65-4E9A-9397-AA40427D8C86}"/>
    <cellStyle name="Comma [0] 12328" xfId="58174" hidden="1" xr:uid="{63D3E46C-067E-46AB-83BD-2A1C1DEC1A7E}"/>
    <cellStyle name="Comma [0] 12329" xfId="28744" hidden="1" xr:uid="{FD731E13-27F0-42AF-A172-733F120353BD}"/>
    <cellStyle name="Comma [0] 12329" xfId="58137" hidden="1" xr:uid="{041FA779-EC18-4E42-B59D-E54D55F4D7F9}"/>
    <cellStyle name="Comma [0] 1233" xfId="4359" hidden="1" xr:uid="{C568D4C1-3C93-4594-AD9C-4C4F965584D3}"/>
    <cellStyle name="Comma [0] 1233" xfId="33753" hidden="1" xr:uid="{7BB9573D-360E-44EB-AF0E-3F7BE03BDCCC}"/>
    <cellStyle name="Comma [0] 12330" xfId="28704" hidden="1" xr:uid="{6CFF2EF6-FB4C-49D4-8D09-7BA76211D3C9}"/>
    <cellStyle name="Comma [0] 12330" xfId="58097" hidden="1" xr:uid="{73326C55-B29F-469E-AF11-50CC412E0AD4}"/>
    <cellStyle name="Comma [0] 12331" xfId="28784" hidden="1" xr:uid="{7CD4A70F-CB32-4CC5-886D-E1DC2BCCFDD9}"/>
    <cellStyle name="Comma [0] 12331" xfId="58177" hidden="1" xr:uid="{026BAD01-F479-413B-BD14-F353FDDABF40}"/>
    <cellStyle name="Comma [0] 12332" xfId="28786" hidden="1" xr:uid="{50131424-64CC-41A8-9823-8DB343166337}"/>
    <cellStyle name="Comma [0] 12332" xfId="58179" hidden="1" xr:uid="{88D34D29-F3F2-4CFE-9369-B2E2345CB0E4}"/>
    <cellStyle name="Comma [0] 12333" xfId="28505" hidden="1" xr:uid="{5BC35054-DCDD-49E9-B87B-CCF06CDA58C1}"/>
    <cellStyle name="Comma [0] 12333" xfId="57898" hidden="1" xr:uid="{E1B751B8-B13A-44C5-AF7B-A74C98FCB24B}"/>
    <cellStyle name="Comma [0] 12334" xfId="28487" hidden="1" xr:uid="{9A0F7E84-5D08-4B31-869F-8DAC93281A05}"/>
    <cellStyle name="Comma [0] 12334" xfId="57880" hidden="1" xr:uid="{88997D8F-19C7-4A82-A6EC-CD7C1A5F20DA}"/>
    <cellStyle name="Comma [0] 12335" xfId="28790" hidden="1" xr:uid="{3623F7CF-4793-4C9C-B8A4-BB66A892947D}"/>
    <cellStyle name="Comma [0] 12335" xfId="58183" hidden="1" xr:uid="{D840BF8F-6359-419F-BF73-8D61FAB2B0D3}"/>
    <cellStyle name="Comma [0] 12336" xfId="28797" hidden="1" xr:uid="{E5586840-6906-43F2-B34A-310038CD2664}"/>
    <cellStyle name="Comma [0] 12336" xfId="58190" hidden="1" xr:uid="{C38E4AD4-BDF5-42EA-91E1-5227FBBAE029}"/>
    <cellStyle name="Comma [0] 12337" xfId="28799" hidden="1" xr:uid="{713E5F5A-ADD4-4A6C-B0C5-F2C506DCF009}"/>
    <cellStyle name="Comma [0] 12337" xfId="58192" hidden="1" xr:uid="{A18E335C-EB2A-4D5B-86C7-0C6F407DE8E4}"/>
    <cellStyle name="Comma [0] 12338" xfId="28789" hidden="1" xr:uid="{1205C9D9-9CC0-4927-92AA-C924CB93E18E}"/>
    <cellStyle name="Comma [0] 12338" xfId="58182" hidden="1" xr:uid="{8A0091F4-F34F-44CF-AAD5-AF1F78B8E34B}"/>
    <cellStyle name="Comma [0] 12339" xfId="28795" hidden="1" xr:uid="{0E6D0FBA-FB15-428A-8F4E-36DD24829BEE}"/>
    <cellStyle name="Comma [0] 12339" xfId="58188" hidden="1" xr:uid="{22E4892A-E8E7-4FFB-AF06-92428C2A8F9D}"/>
    <cellStyle name="Comma [0] 1234" xfId="4315" hidden="1" xr:uid="{03622E94-4049-4E4E-A50A-8292D4997643}"/>
    <cellStyle name="Comma [0] 1234" xfId="33709" hidden="1" xr:uid="{131DA9A8-ECD9-4985-BAE5-650336BDD718}"/>
    <cellStyle name="Comma [0] 12340" xfId="28802" hidden="1" xr:uid="{DB018CFF-EFFF-4E7B-8932-256D901CF194}"/>
    <cellStyle name="Comma [0] 12340" xfId="58195" hidden="1" xr:uid="{71D1EF11-D709-4F7C-853A-77EF0B7BD26D}"/>
    <cellStyle name="Comma [0] 12341" xfId="28804" hidden="1" xr:uid="{87254160-EA50-48D3-B548-15348F85A624}"/>
    <cellStyle name="Comma [0] 12341" xfId="58197" hidden="1" xr:uid="{1696BAF9-E0C3-47DD-AF71-AE7E9A4240DD}"/>
    <cellStyle name="Comma [0] 12342" xfId="28579" hidden="1" xr:uid="{73F0DA25-FE25-4EB6-8457-30420CDCA2A7}"/>
    <cellStyle name="Comma [0] 12342" xfId="57972" hidden="1" xr:uid="{2175B593-41C6-49C9-8BE8-898C01AEACC4}"/>
    <cellStyle name="Comma [0] 12343" xfId="28535" hidden="1" xr:uid="{D45A8AC9-AB40-4ECB-A871-598AC369F91A}"/>
    <cellStyle name="Comma [0] 12343" xfId="57928" hidden="1" xr:uid="{65D8DF36-4B73-4D2C-BE28-A43EEE7290CF}"/>
    <cellStyle name="Comma [0] 12344" xfId="28815" hidden="1" xr:uid="{BE19EE2B-FDE5-4D7D-BBEF-889C9794D334}"/>
    <cellStyle name="Comma [0] 12344" xfId="58208" hidden="1" xr:uid="{BEAB5C4C-F4AE-4D1A-8692-465724557015}"/>
    <cellStyle name="Comma [0] 12345" xfId="28824" hidden="1" xr:uid="{9D6C1580-B0A5-4F2F-B7B5-9DBB77183EFD}"/>
    <cellStyle name="Comma [0] 12345" xfId="58217" hidden="1" xr:uid="{765058D2-8DDC-452D-8227-EDDC2C1650E7}"/>
    <cellStyle name="Comma [0] 12346" xfId="28835" hidden="1" xr:uid="{CF6D478D-0154-4DAF-AA43-8E293FF676CC}"/>
    <cellStyle name="Comma [0] 12346" xfId="58228" hidden="1" xr:uid="{86C8C91D-E0E4-4D66-A200-82B916065E4F}"/>
    <cellStyle name="Comma [0] 12347" xfId="28841" hidden="1" xr:uid="{AA6CD460-6577-43C8-8EEF-BF82C2979D73}"/>
    <cellStyle name="Comma [0] 12347" xfId="58234" hidden="1" xr:uid="{7DEE68C9-826D-462B-9D52-09FCA62B95FB}"/>
    <cellStyle name="Comma [0] 12348" xfId="28823" hidden="1" xr:uid="{7D1763EB-0DDF-4B42-B6D1-F3756EAF36B4}"/>
    <cellStyle name="Comma [0] 12348" xfId="58216" hidden="1" xr:uid="{08198B39-5F0B-4989-9D26-B355B83CA3E0}"/>
    <cellStyle name="Comma [0] 12349" xfId="28833" hidden="1" xr:uid="{CF881DE2-592B-4DB7-9A86-CAB259F52F25}"/>
    <cellStyle name="Comma [0] 12349" xfId="58226" hidden="1" xr:uid="{F63D706D-2713-45AF-86BA-CF7D278BBA2B}"/>
    <cellStyle name="Comma [0] 1235" xfId="4595" hidden="1" xr:uid="{A3CAFFEA-747B-4FD2-BE0F-11BC5DE0E034}"/>
    <cellStyle name="Comma [0] 1235" xfId="33989" hidden="1" xr:uid="{1ECCD3DE-C04A-43F2-A195-B07694267E47}"/>
    <cellStyle name="Comma [0] 12350" xfId="28853" hidden="1" xr:uid="{39841B89-ED92-4DE9-B4D1-8B86D8163C75}"/>
    <cellStyle name="Comma [0] 12350" xfId="58246" hidden="1" xr:uid="{E97916A9-8E18-4824-B6E4-D017498E0198}"/>
    <cellStyle name="Comma [0] 12351" xfId="28855" hidden="1" xr:uid="{52BA7B42-BF40-4EDD-AFF1-C63F82FC5EBC}"/>
    <cellStyle name="Comma [0] 12351" xfId="58248" hidden="1" xr:uid="{1E11AD0E-4D4A-4C29-AA72-E3FD8478F0F2}"/>
    <cellStyle name="Comma [0] 12352" xfId="28806" hidden="1" xr:uid="{6F739C67-F1A4-47CC-91AF-5A2DF09E19E6}"/>
    <cellStyle name="Comma [0] 12352" xfId="58199" hidden="1" xr:uid="{3E8ECE74-EAB3-47C5-A856-00D7CBFB97BD}"/>
    <cellStyle name="Comma [0] 12353" xfId="28500" hidden="1" xr:uid="{F3BC729B-6EF1-4678-9E57-D4A497E0E3AE}"/>
    <cellStyle name="Comma [0] 12353" xfId="57893" hidden="1" xr:uid="{22167106-0083-4D2E-84E0-F4EE163C639D}"/>
    <cellStyle name="Comma [0] 12354" xfId="28809" hidden="1" xr:uid="{37CE8F03-A784-4142-A374-810119D30EB1}"/>
    <cellStyle name="Comma [0] 12354" xfId="58202" hidden="1" xr:uid="{0DE75B44-A150-40B4-8CCB-3EED748C8C6D}"/>
    <cellStyle name="Comma [0] 12355" xfId="28534" hidden="1" xr:uid="{8E3E6EB3-B9B3-403F-9F85-92F71AE66F71}"/>
    <cellStyle name="Comma [0] 12355" xfId="57927" hidden="1" xr:uid="{2F379083-6D65-4D97-BCB5-5E2161F58B64}"/>
    <cellStyle name="Comma [0] 12356" xfId="28533" hidden="1" xr:uid="{DB5F6430-551F-4483-AD51-569DD1EFD95C}"/>
    <cellStyle name="Comma [0] 12356" xfId="57926" hidden="1" xr:uid="{34E09FC6-F17C-4E77-8C9F-38476979BF81}"/>
    <cellStyle name="Comma [0] 12357" xfId="28860" hidden="1" xr:uid="{8929EB90-36C4-4942-998C-8D8DA636DA8E}"/>
    <cellStyle name="Comma [0] 12357" xfId="58253" hidden="1" xr:uid="{AE842780-A86C-4423-B16F-777506E52B79}"/>
    <cellStyle name="Comma [0] 12358" xfId="28502" hidden="1" xr:uid="{62F06334-7D3E-49AE-9E73-B60458C0BE61}"/>
    <cellStyle name="Comma [0] 12358" xfId="57895" hidden="1" xr:uid="{089F7356-2FBB-4B2D-A74C-7FF30D1FD645}"/>
    <cellStyle name="Comma [0] 12359" xfId="28536" hidden="1" xr:uid="{1C0BF7D6-3D7A-45DF-96EE-E61688767DD1}"/>
    <cellStyle name="Comma [0] 12359" xfId="57929" hidden="1" xr:uid="{0ED0EF08-EC28-4456-8A19-B65FE7EEA4D7}"/>
    <cellStyle name="Comma [0] 1236" xfId="4604" hidden="1" xr:uid="{472A4E7F-16D0-443E-B6D5-E9AEFA4627A4}"/>
    <cellStyle name="Comma [0] 1236" xfId="33998" hidden="1" xr:uid="{722E97C5-8DBC-4BA5-A688-96D582F6C1FC}"/>
    <cellStyle name="Comma [0] 12360" xfId="28872" hidden="1" xr:uid="{88E20415-C4FD-4AF5-B389-005F5F485492}"/>
    <cellStyle name="Comma [0] 12360" xfId="58265" hidden="1" xr:uid="{D3CF6BBD-BEF7-4570-ADED-5A3050BFD902}"/>
    <cellStyle name="Comma [0] 12361" xfId="28874" hidden="1" xr:uid="{16D70A78-E1B9-4251-BA7F-8F282930428E}"/>
    <cellStyle name="Comma [0] 12361" xfId="58267" hidden="1" xr:uid="{8338B0E1-E7D3-4272-B15F-5262F450131A}"/>
    <cellStyle name="Comma [0] 12362" xfId="28863" hidden="1" xr:uid="{B4537F63-651C-43BA-A334-5DF16373C2E3}"/>
    <cellStyle name="Comma [0] 12362" xfId="58256" hidden="1" xr:uid="{A949BB1B-0E74-4A87-BB63-AA43B4F177DE}"/>
    <cellStyle name="Comma [0] 12363" xfId="28871" hidden="1" xr:uid="{10518DD3-BDA9-4FE0-BFBB-891E300FFB6E}"/>
    <cellStyle name="Comma [0] 12363" xfId="58264" hidden="1" xr:uid="{7155A95A-D1D3-4192-A136-DB577FDBCAB8}"/>
    <cellStyle name="Comma [0] 12364" xfId="28498" hidden="1" xr:uid="{91774FED-DB41-4B64-B902-252DC9B999E3}"/>
    <cellStyle name="Comma [0] 12364" xfId="57891" hidden="1" xr:uid="{F4CD5D05-13C9-4D4E-9620-B83013E008E0}"/>
    <cellStyle name="Comma [0] 12365" xfId="28857" hidden="1" xr:uid="{7FFE626E-F663-45E3-BB3B-6F8A8395062C}"/>
    <cellStyle name="Comma [0] 12365" xfId="58250" hidden="1" xr:uid="{C2DFB3F1-E44B-4715-B944-91AA1E3D1AD5}"/>
    <cellStyle name="Comma [0] 12366" xfId="28890" hidden="1" xr:uid="{83A7AA96-03B1-40CB-AB20-2BDC1F0D3812}"/>
    <cellStyle name="Comma [0] 12366" xfId="58283" hidden="1" xr:uid="{620750A3-175E-44A8-9867-B7A6D0D613DA}"/>
    <cellStyle name="Comma [0] 12367" xfId="28898" hidden="1" xr:uid="{28D516B7-E482-4CA7-8B66-1D31C27A4CE7}"/>
    <cellStyle name="Comma [0] 12367" xfId="58291" hidden="1" xr:uid="{0C6D17D5-9B30-441D-B532-11BF5A8D3DC2}"/>
    <cellStyle name="Comma [0] 12368" xfId="28807" hidden="1" xr:uid="{1938304B-5E72-4541-B266-E87E6EAA8F42}"/>
    <cellStyle name="Comma [0] 12368" xfId="58200" hidden="1" xr:uid="{BE481CC4-ED8A-49DE-B039-2FCF2ED1D701}"/>
    <cellStyle name="Comma [0] 12369" xfId="28886" hidden="1" xr:uid="{DA8FB2EA-1787-4D0D-90DC-8111BD0939D6}"/>
    <cellStyle name="Comma [0] 12369" xfId="58279" hidden="1" xr:uid="{744E3C12-75C7-46E6-8467-99099E71EA9B}"/>
    <cellStyle name="Comma [0] 1237" xfId="4615" hidden="1" xr:uid="{810CCE0B-718C-47D0-8C60-70541553EE82}"/>
    <cellStyle name="Comma [0] 1237" xfId="34009" hidden="1" xr:uid="{3A6E670E-35DB-481E-9BAF-3002D20BCF6C}"/>
    <cellStyle name="Comma [0] 12370" xfId="28907" hidden="1" xr:uid="{DB960122-BCEA-479A-A97F-067D1247EE90}"/>
    <cellStyle name="Comma [0] 12370" xfId="58300" hidden="1" xr:uid="{C0ADB352-1FE5-4571-A477-33A4C831780C}"/>
    <cellStyle name="Comma [0] 12371" xfId="28909" hidden="1" xr:uid="{1DC3D604-151D-47CA-AF0B-D2D2BC2186D6}"/>
    <cellStyle name="Comma [0] 12371" xfId="58302" hidden="1" xr:uid="{45ED6438-CFFD-4340-B99B-C05F173B9687}"/>
    <cellStyle name="Comma [0] 12372" xfId="28868" hidden="1" xr:uid="{2FE55525-B3CD-407C-B38C-5D0D352672A9}"/>
    <cellStyle name="Comma [0] 12372" xfId="58261" hidden="1" xr:uid="{97DE8C42-D8B1-4B1E-A731-5B0FB9075F6D}"/>
    <cellStyle name="Comma [0] 12373" xfId="28813" hidden="1" xr:uid="{986AB805-04AB-469B-9B40-6B3F83584C9F}"/>
    <cellStyle name="Comma [0] 12373" xfId="58206" hidden="1" xr:uid="{EAD21C5E-3C29-4AA7-9DD5-E2C09CCC7EF3}"/>
    <cellStyle name="Comma [0] 12374" xfId="28866" hidden="1" xr:uid="{76FF3BB8-C535-4F80-959A-4CBA8B2E6356}"/>
    <cellStyle name="Comma [0] 12374" xfId="58259" hidden="1" xr:uid="{5E53C6B7-F071-400D-976C-95960415D9CB}"/>
    <cellStyle name="Comma [0] 12375" xfId="28850" hidden="1" xr:uid="{D64674E2-8FCE-4CBE-81FF-0313891F8247}"/>
    <cellStyle name="Comma [0] 12375" xfId="58243" hidden="1" xr:uid="{2E251E1E-1D65-4316-A720-1FF2E8BA6362}"/>
    <cellStyle name="Comma [0] 12376" xfId="28846" hidden="1" xr:uid="{EA807396-4747-49E8-98AC-96797C7932AF}"/>
    <cellStyle name="Comma [0] 12376" xfId="58239" hidden="1" xr:uid="{22DDC5F1-B844-4092-A99F-4B4413194D69}"/>
    <cellStyle name="Comma [0] 12377" xfId="28917" hidden="1" xr:uid="{802BB72B-8203-4CFE-A831-BA4A8CBD754C}"/>
    <cellStyle name="Comma [0] 12377" xfId="58310" hidden="1" xr:uid="{29490942-5869-4802-A6AE-E3EA973A01B7}"/>
    <cellStyle name="Comma [0] 12378" xfId="28490" hidden="1" xr:uid="{21436276-8D6D-4E1C-BCF3-95ED49BC6A44}"/>
    <cellStyle name="Comma [0] 12378" xfId="57883" hidden="1" xr:uid="{98CA8BCF-006B-4B8A-A0F3-D7DE0260167E}"/>
    <cellStyle name="Comma [0] 12379" xfId="28578" hidden="1" xr:uid="{D4DABCD8-DDE2-4ED6-AB2D-6212F7DA6B75}"/>
    <cellStyle name="Comma [0] 12379" xfId="57971" hidden="1" xr:uid="{26C47DEB-EB26-421B-A6D1-F2B11B0A699A}"/>
    <cellStyle name="Comma [0] 1238" xfId="4621" hidden="1" xr:uid="{54C21DC7-58C1-4579-AF66-E92CB884EE86}"/>
    <cellStyle name="Comma [0] 1238" xfId="34015" hidden="1" xr:uid="{7585A055-FE78-448F-B2BC-3EDD6EEFEDC7}"/>
    <cellStyle name="Comma [0] 12380" xfId="28925" hidden="1" xr:uid="{8E54CF86-7D78-492E-85A2-B386517CFC55}"/>
    <cellStyle name="Comma [0] 12380" xfId="58318" hidden="1" xr:uid="{176AFCD2-5724-42F5-A077-0E492A1C43F4}"/>
    <cellStyle name="Comma [0] 12381" xfId="28927" hidden="1" xr:uid="{486C83D6-A661-4948-88F9-2ABEE5444B7C}"/>
    <cellStyle name="Comma [0] 12381" xfId="58320" hidden="1" xr:uid="{F64C4D2E-6371-40B5-B9A7-7B052C9E5363}"/>
    <cellStyle name="Comma [0] 12382" xfId="28876" hidden="1" xr:uid="{4F78E0D0-DB8A-4605-A790-BB566076446A}"/>
    <cellStyle name="Comma [0] 12382" xfId="58269" hidden="1" xr:uid="{FC09191E-2961-4D41-BCAB-2D05C845CFA3}"/>
    <cellStyle name="Comma [0] 12383" xfId="28852" hidden="1" xr:uid="{C03B3A8D-4CEB-4C83-8D4E-5494085E8C17}"/>
    <cellStyle name="Comma [0] 12383" xfId="58245" hidden="1" xr:uid="{FDDC4FC7-07ED-49D4-9009-68B5D940864D}"/>
    <cellStyle name="Comma [0] 12384" xfId="28887" hidden="1" xr:uid="{93DF9BBF-8764-470F-A709-964B85575F1F}"/>
    <cellStyle name="Comma [0] 12384" xfId="58280" hidden="1" xr:uid="{9531F9A4-54B4-4667-B641-38B448794394}"/>
    <cellStyle name="Comma [0] 12385" xfId="28819" hidden="1" xr:uid="{556A09C5-39F9-47F6-A220-97AC7D8D6ECC}"/>
    <cellStyle name="Comma [0] 12385" xfId="58212" hidden="1" xr:uid="{BCEB7C82-DA1D-49AA-8413-DF0D647A0C96}"/>
    <cellStyle name="Comma [0] 12386" xfId="28889" hidden="1" xr:uid="{51286462-A203-43C9-A01F-D89EDE2AAFDC}"/>
    <cellStyle name="Comma [0] 12386" xfId="58282" hidden="1" xr:uid="{E044B1EC-8966-4C8A-99DB-F751E000C840}"/>
    <cellStyle name="Comma [0] 12387" xfId="28934" hidden="1" xr:uid="{B54E88E3-9A39-4DC1-9B61-DF5DCBB90986}"/>
    <cellStyle name="Comma [0] 12387" xfId="58327" hidden="1" xr:uid="{73E2C12C-DB23-4F92-A696-4826205EC583}"/>
    <cellStyle name="Comma [0] 12388" xfId="28877" hidden="1" xr:uid="{189C2E83-7929-4B1B-BB5A-6DA87ADD7E52}"/>
    <cellStyle name="Comma [0] 12388" xfId="58270" hidden="1" xr:uid="{77541A69-A431-4144-9242-09516F4A2A88}"/>
    <cellStyle name="Comma [0] 12389" xfId="28834" hidden="1" xr:uid="{2EBC56AD-8882-4DB0-832F-6C4AE5CAE23A}"/>
    <cellStyle name="Comma [0] 12389" xfId="58227" hidden="1" xr:uid="{76542F1E-2113-4E36-A15D-E2A31E2CFE1C}"/>
    <cellStyle name="Comma [0] 1239" xfId="4603" hidden="1" xr:uid="{2B98D53A-D7CB-414A-B670-54839113A864}"/>
    <cellStyle name="Comma [0] 1239" xfId="33997" hidden="1" xr:uid="{52B18669-541D-47A9-960B-DACB17872A8F}"/>
    <cellStyle name="Comma [0] 12390" xfId="28940" hidden="1" xr:uid="{24733CAE-3BD6-435E-BEB2-A440FA61062B}"/>
    <cellStyle name="Comma [0] 12390" xfId="58333" hidden="1" xr:uid="{9CD4AB61-B053-46B4-9560-0432D30B32C1}"/>
    <cellStyle name="Comma [0] 12391" xfId="28942" hidden="1" xr:uid="{BA38E482-FC9F-4D81-9937-FDA37C106F85}"/>
    <cellStyle name="Comma [0] 12391" xfId="58335" hidden="1" xr:uid="{D83BCC4D-2C27-419C-984B-CE905F69D5C5}"/>
    <cellStyle name="Comma [0] 12392" xfId="28895" hidden="1" xr:uid="{9831ACDF-E8F0-4B7D-9BEC-81D844628056}"/>
    <cellStyle name="Comma [0] 12392" xfId="58288" hidden="1" xr:uid="{CDFEC442-8C07-41A9-B0B1-01BDDC3E10B1}"/>
    <cellStyle name="Comma [0] 12393" xfId="28901" hidden="1" xr:uid="{487C251C-3F6B-47B3-826A-C25279879E72}"/>
    <cellStyle name="Comma [0] 12393" xfId="58294" hidden="1" xr:uid="{0B9863F0-0EFA-45F7-9B7B-3128ECDD846A}"/>
    <cellStyle name="Comma [0] 12394" xfId="28527" hidden="1" xr:uid="{7D1DA3C5-9B67-4877-B69D-D331C299BD73}"/>
    <cellStyle name="Comma [0] 12394" xfId="57920" hidden="1" xr:uid="{5868F194-B282-4713-9CEB-3A64295F08BF}"/>
    <cellStyle name="Comma [0] 12395" xfId="28851" hidden="1" xr:uid="{73D76B00-6C40-4F21-9FF9-C45D25066581}"/>
    <cellStyle name="Comma [0] 12395" xfId="58244" hidden="1" xr:uid="{13B40B5C-4EDB-41FA-8AEB-C20C8C442677}"/>
    <cellStyle name="Comma [0] 12396" xfId="28859" hidden="1" xr:uid="{F8E0C1CC-6488-448F-B276-EC91A161941C}"/>
    <cellStyle name="Comma [0] 12396" xfId="58252" hidden="1" xr:uid="{E0CC3CC3-4584-41DD-A2F1-520C4C2664A2}"/>
    <cellStyle name="Comma [0] 12397" xfId="28948" hidden="1" xr:uid="{FFBB9F36-C98E-4E31-ACC9-19D9A286D82B}"/>
    <cellStyle name="Comma [0] 12397" xfId="58341" hidden="1" xr:uid="{AFABB592-F004-4B26-8034-60A304B5222E}"/>
    <cellStyle name="Comma [0] 12398" xfId="28862" hidden="1" xr:uid="{3EB3B000-16E4-4AE8-B338-4216283883A5}"/>
    <cellStyle name="Comma [0] 12398" xfId="58255" hidden="1" xr:uid="{6312E856-62D4-401C-A766-7AF27810FF53}"/>
    <cellStyle name="Comma [0] 12399" xfId="28822" hidden="1" xr:uid="{80EDA1F9-D087-48EF-AC56-B9E63CC224A3}"/>
    <cellStyle name="Comma [0] 12399" xfId="58215" hidden="1" xr:uid="{9C76F5D1-D4BF-4437-A77C-692B3C260A0E}"/>
    <cellStyle name="Comma [0] 124" xfId="2390" hidden="1" xr:uid="{9A69D14E-80B0-417E-B5FC-89889BEB7AE8}"/>
    <cellStyle name="Comma [0] 124" xfId="31784" hidden="1" xr:uid="{390F2CDF-25B5-424B-B1DE-B80D2154902E}"/>
    <cellStyle name="Comma [0] 1240" xfId="4613" hidden="1" xr:uid="{EE98A54F-979F-4816-865E-5D4FDA9D6AD2}"/>
    <cellStyle name="Comma [0] 1240" xfId="34007" hidden="1" xr:uid="{E4DD0BE6-671D-4B38-B2A2-E3D1B8749FEE}"/>
    <cellStyle name="Comma [0] 12400" xfId="28953" hidden="1" xr:uid="{6466C86D-A6B8-4296-B8E3-A460B456EB16}"/>
    <cellStyle name="Comma [0] 12400" xfId="58346" hidden="1" xr:uid="{59C13999-A12B-4275-A8AA-2FFF848C782B}"/>
    <cellStyle name="Comma [0] 12401" xfId="28955" hidden="1" xr:uid="{361EAA55-2793-4F16-9664-ED06EABEDD87}"/>
    <cellStyle name="Comma [0] 12401" xfId="58348" hidden="1" xr:uid="{1352F44A-A574-4516-A585-16E06E8F5E0C}"/>
    <cellStyle name="Comma [0] 12402" xfId="28914" hidden="1" xr:uid="{A71A3842-142E-49FA-8CB0-A6353A7CBC5F}"/>
    <cellStyle name="Comma [0] 12402" xfId="58307" hidden="1" xr:uid="{5BB0408B-243F-4F2F-B195-B6C66F7DACFA}"/>
    <cellStyle name="Comma [0] 12403" xfId="28920" hidden="1" xr:uid="{3BB70B70-0D58-4EF5-8028-33610E105DB3}"/>
    <cellStyle name="Comma [0] 12403" xfId="58313" hidden="1" xr:uid="{105C892A-0E0E-4F51-B266-57393814992F}"/>
    <cellStyle name="Comma [0] 12404" xfId="28821" hidden="1" xr:uid="{BF515E8A-84E9-4372-BA2A-2F69303C3A11}"/>
    <cellStyle name="Comma [0] 12404" xfId="58214" hidden="1" xr:uid="{AFFFA72E-6B67-4001-9CB5-6C22DCE6C103}"/>
    <cellStyle name="Comma [0] 12405" xfId="28902" hidden="1" xr:uid="{09953D86-98F1-4BB7-A85C-5BD901EFC56C}"/>
    <cellStyle name="Comma [0] 12405" xfId="58295" hidden="1" xr:uid="{1DAD6F1A-D938-4505-820D-8919DA9FCF27}"/>
    <cellStyle name="Comma [0] 12406" xfId="28881" hidden="1" xr:uid="{E9747B08-431F-4E4B-8045-CF58227BC532}"/>
    <cellStyle name="Comma [0] 12406" xfId="58274" hidden="1" xr:uid="{1166E7CB-9036-443A-8E60-AD81FF7AA1D5}"/>
    <cellStyle name="Comma [0] 12407" xfId="28959" hidden="1" xr:uid="{8729A0F0-86ED-4A16-9BDA-BB17D1E10225}"/>
    <cellStyle name="Comma [0] 12407" xfId="58352" hidden="1" xr:uid="{2B711685-A0CD-4096-BB60-BE1CFC32EC01}"/>
    <cellStyle name="Comma [0] 12408" xfId="28900" hidden="1" xr:uid="{55B86DEF-5738-4285-800A-5237714C7F15}"/>
    <cellStyle name="Comma [0] 12408" xfId="58293" hidden="1" xr:uid="{91AA6405-927D-4E79-87EE-8240CBA2D89D}"/>
    <cellStyle name="Comma [0] 12409" xfId="28838" hidden="1" xr:uid="{8E1F7D9B-455D-4B2C-8E8C-0A8DE7117489}"/>
    <cellStyle name="Comma [0] 12409" xfId="58231" hidden="1" xr:uid="{965C1794-5021-4788-A8C1-17EEB7EB3778}"/>
    <cellStyle name="Comma [0] 1241" xfId="4633" hidden="1" xr:uid="{7F37D9B6-CC44-47FA-B39E-B4D26173EED0}"/>
    <cellStyle name="Comma [0] 1241" xfId="34027" hidden="1" xr:uid="{0AFA0A85-C1F8-43F7-9338-1FEE20710E11}"/>
    <cellStyle name="Comma [0] 12410" xfId="28966" hidden="1" xr:uid="{35F3FD76-05FF-41EA-AEEF-FFC0A13DD41C}"/>
    <cellStyle name="Comma [0] 12410" xfId="58359" hidden="1" xr:uid="{B20872B4-3B4D-414D-98AA-FDEE231FB80E}"/>
    <cellStyle name="Comma [0] 12411" xfId="28968" hidden="1" xr:uid="{93A4CE5E-E329-43B3-B30B-F7155F3DF638}"/>
    <cellStyle name="Comma [0] 12411" xfId="58361" hidden="1" xr:uid="{FD18210D-E9E6-4122-B04D-912C14989FD6}"/>
    <cellStyle name="Comma [0] 12412" xfId="28932" hidden="1" xr:uid="{AEFEEB6F-FAC2-4015-ACA8-8D49F7B9620B}"/>
    <cellStyle name="Comma [0] 12412" xfId="58325" hidden="1" xr:uid="{9010063E-0128-404C-8F24-51E4BF606043}"/>
    <cellStyle name="Comma [0] 12413" xfId="28937" hidden="1" xr:uid="{EBE1201C-A3BB-4D13-857B-B20DD500A224}"/>
    <cellStyle name="Comma [0] 12413" xfId="58330" hidden="1" xr:uid="{AC60B346-DE9A-483A-B428-ABAAB6CD8510}"/>
    <cellStyle name="Comma [0] 12414" xfId="28501" hidden="1" xr:uid="{72B75F9D-EE49-4EFA-B850-7045174C4572}"/>
    <cellStyle name="Comma [0] 12414" xfId="57894" hidden="1" xr:uid="{BF4094F2-3BC8-41CB-B5FB-3AD365C8F6B4}"/>
    <cellStyle name="Comma [0] 12415" xfId="28921" hidden="1" xr:uid="{D65A0DAC-DAE2-4D80-8083-C0B02129B60A}"/>
    <cellStyle name="Comma [0] 12415" xfId="58314" hidden="1" xr:uid="{99F1872D-77B2-40A3-9035-C77638EEABA4}"/>
    <cellStyle name="Comma [0] 12416" xfId="28826" hidden="1" xr:uid="{E9BBB64E-083A-418B-87B9-EC7694D18BCD}"/>
    <cellStyle name="Comma [0] 12416" xfId="58219" hidden="1" xr:uid="{8A78CB4B-21C1-4881-B428-1B1F110A4280}"/>
    <cellStyle name="Comma [0] 12417" xfId="28972" hidden="1" xr:uid="{53025D96-E769-49A9-AA61-44ECC85D7CC3}"/>
    <cellStyle name="Comma [0] 12417" xfId="58365" hidden="1" xr:uid="{A6A12020-5755-4FDF-8D1A-DA8CD73F3388}"/>
    <cellStyle name="Comma [0] 12418" xfId="28919" hidden="1" xr:uid="{4FFEA5DB-77E1-47DB-8208-D1C650B20BE9}"/>
    <cellStyle name="Comma [0] 12418" xfId="58312" hidden="1" xr:uid="{98FA7132-6A82-41B9-9A87-D7A29B9DD980}"/>
    <cellStyle name="Comma [0] 12419" xfId="28858" hidden="1" xr:uid="{9BADE73B-2D14-4236-9791-E78ECB3EE3FE}"/>
    <cellStyle name="Comma [0] 12419" xfId="58251" hidden="1" xr:uid="{EA5B6611-DDD6-44CF-8CEA-66E06AD3B65B}"/>
    <cellStyle name="Comma [0] 1242" xfId="4635" hidden="1" xr:uid="{8E9ED623-64A3-4473-A673-4C752B0FBFFC}"/>
    <cellStyle name="Comma [0] 1242" xfId="34029" hidden="1" xr:uid="{72092813-9D11-4B73-BA51-CF18DF874E2D}"/>
    <cellStyle name="Comma [0] 12420" xfId="28976" hidden="1" xr:uid="{F9D4CE06-434B-47E7-A0E4-A3F8C06FB4E6}"/>
    <cellStyle name="Comma [0] 12420" xfId="58369" hidden="1" xr:uid="{30B78CC5-ACCE-46CF-99F3-85A7B8C4C9BA}"/>
    <cellStyle name="Comma [0] 12421" xfId="28978" hidden="1" xr:uid="{5F9BC4CF-A397-4B93-A350-9E152B8CDF48}"/>
    <cellStyle name="Comma [0] 12421" xfId="58371" hidden="1" xr:uid="{53DE99C4-8343-4FCE-8A4C-08F4FF0F55BD}"/>
    <cellStyle name="Comma [0] 12422" xfId="28946" hidden="1" xr:uid="{269DE79A-2B12-42D7-88E3-418D0B9FE97D}"/>
    <cellStyle name="Comma [0] 12422" xfId="58339" hidden="1" xr:uid="{B91F3797-DCD5-4B52-97C0-D03180006F06}"/>
    <cellStyle name="Comma [0] 12423" xfId="28950" hidden="1" xr:uid="{11C27E08-2F5D-4D02-8581-F00740327E13}"/>
    <cellStyle name="Comma [0] 12423" xfId="58343" hidden="1" xr:uid="{37D4082F-1C6E-4886-B0EC-10D04B538E09}"/>
    <cellStyle name="Comma [0] 12424" xfId="28840" hidden="1" xr:uid="{D666A820-5C68-4ECC-876B-8D1F2522F343}"/>
    <cellStyle name="Comma [0] 12424" xfId="58233" hidden="1" xr:uid="{9B8390F6-A589-4A06-9664-D54D7CE33823}"/>
    <cellStyle name="Comma [0] 12425" xfId="28938" hidden="1" xr:uid="{E2A6ABAF-2CDD-44A5-B509-C6B064CD3678}"/>
    <cellStyle name="Comma [0] 12425" xfId="58331" hidden="1" xr:uid="{B15B3194-A44B-490F-8184-2E3D41FAA7C6}"/>
    <cellStyle name="Comma [0] 12426" xfId="28830" hidden="1" xr:uid="{D629ACE1-1B72-4C15-A46C-5BF548BC0A9B}"/>
    <cellStyle name="Comma [0] 12426" xfId="58223" hidden="1" xr:uid="{BE74DCB6-B8A6-4AB0-A576-4FC700F4DB76}"/>
    <cellStyle name="Comma [0] 12427" xfId="28982" hidden="1" xr:uid="{55937D58-437D-471C-B1EC-0F4F01785966}"/>
    <cellStyle name="Comma [0] 12427" xfId="58375" hidden="1" xr:uid="{B81AC915-26ED-4A4E-AAE3-92245902FA87}"/>
    <cellStyle name="Comma [0] 12428" xfId="28936" hidden="1" xr:uid="{FD96244C-E737-4251-A637-6F78CA9A949F}"/>
    <cellStyle name="Comma [0] 12428" xfId="58329" hidden="1" xr:uid="{94AFE42B-8248-41E6-8B1A-BFB904C73804}"/>
    <cellStyle name="Comma [0] 12429" xfId="28905" hidden="1" xr:uid="{9C653B82-936D-40D4-980C-21C469D3FBA7}"/>
    <cellStyle name="Comma [0] 12429" xfId="58298" hidden="1" xr:uid="{932311DD-EA8F-45A0-8C44-0B51B41D70EC}"/>
    <cellStyle name="Comma [0] 1243" xfId="4586" hidden="1" xr:uid="{9F5BCAFA-5818-454C-8D5A-364355931AB2}"/>
    <cellStyle name="Comma [0] 1243" xfId="33980" hidden="1" xr:uid="{1BF0303C-6DAA-4C70-B164-CE329FE957DC}"/>
    <cellStyle name="Comma [0] 12430" xfId="28986" hidden="1" xr:uid="{CF8C7CF6-04EB-48F6-AA25-EDD164A6B444}"/>
    <cellStyle name="Comma [0] 12430" xfId="58379" hidden="1" xr:uid="{B1DC08D4-603D-44B1-8B77-07FD0443D7FB}"/>
    <cellStyle name="Comma [0] 12431" xfId="28988" hidden="1" xr:uid="{4C887859-EBDE-469F-8C79-68FC01280F4E}"/>
    <cellStyle name="Comma [0] 12431" xfId="58381" hidden="1" xr:uid="{CC0F0F21-7FA9-4794-B69E-6C904A2EA6C2}"/>
    <cellStyle name="Comma [0] 12432" xfId="28974" hidden="1" xr:uid="{DFD381CF-3327-435B-ABAE-D2EC40A4C262}"/>
    <cellStyle name="Comma [0] 12432" xfId="58367" hidden="1" xr:uid="{8D9EA316-D424-405E-83F4-AB87FCBEB657}"/>
    <cellStyle name="Comma [0] 12433" xfId="28961" hidden="1" xr:uid="{522679DE-C878-412D-90F1-0E58187FCA2D}"/>
    <cellStyle name="Comma [0] 12433" xfId="58354" hidden="1" xr:uid="{09686A87-255A-415F-9FDA-04A6B59CC7CE}"/>
    <cellStyle name="Comma [0] 12434" xfId="28985" hidden="1" xr:uid="{68A761F7-CE34-4F17-AD11-7CB291393B82}"/>
    <cellStyle name="Comma [0] 12434" xfId="58378" hidden="1" xr:uid="{128098CD-CE64-410D-B244-C1518AD3D7B3}"/>
    <cellStyle name="Comma [0] 12435" xfId="28951" hidden="1" xr:uid="{FCC9BD71-BE61-4461-ABDD-450353BEAEAF}"/>
    <cellStyle name="Comma [0] 12435" xfId="58344" hidden="1" xr:uid="{55BB6527-4ED2-48C2-9060-79C9742F79E0}"/>
    <cellStyle name="Comma [0] 12436" xfId="28923" hidden="1" xr:uid="{D6B763BF-2183-4C68-866C-F9965E7CE828}"/>
    <cellStyle name="Comma [0] 12436" xfId="58316" hidden="1" xr:uid="{0ED575DF-463C-49F4-BC04-79A9699BEE31}"/>
    <cellStyle name="Comma [0] 12437" xfId="28990" hidden="1" xr:uid="{46725163-2BB3-4FA4-A7A1-CF63FC1E28D3}"/>
    <cellStyle name="Comma [0] 12437" xfId="58383" hidden="1" xr:uid="{FD9DA6C3-C436-4A33-8700-EF4A36DA8B06}"/>
    <cellStyle name="Comma [0] 12438" xfId="28947" hidden="1" xr:uid="{E79D305E-D718-4F93-9252-483D9808F34E}"/>
    <cellStyle name="Comma [0] 12438" xfId="58340" hidden="1" xr:uid="{ED397BEE-71A3-415A-BE07-09CF1218B701}"/>
    <cellStyle name="Comma [0] 12439" xfId="28981" hidden="1" xr:uid="{DF7E90E2-18FA-41D1-8B75-1E35880AC255}"/>
    <cellStyle name="Comma [0] 12439" xfId="58374" hidden="1" xr:uid="{A4CE504E-8EB7-4F40-9B43-7875236381AF}"/>
    <cellStyle name="Comma [0] 1244" xfId="4280" hidden="1" xr:uid="{54CF3117-E6CA-44D6-A740-71CFFE3069AF}"/>
    <cellStyle name="Comma [0] 1244" xfId="33674" hidden="1" xr:uid="{EF0EDB59-DD9C-477D-ADB6-82D146E77CE9}"/>
    <cellStyle name="Comma [0] 12440" xfId="28994" hidden="1" xr:uid="{5C70F39E-882C-4B93-A31C-2612B0C1DEE1}"/>
    <cellStyle name="Comma [0] 12440" xfId="58387" hidden="1" xr:uid="{185B7FBA-F8DE-4B62-A42C-9D53F4018BC5}"/>
    <cellStyle name="Comma [0] 12441" xfId="28996" hidden="1" xr:uid="{EA5A8D41-D533-4E51-96FA-5498063503C3}"/>
    <cellStyle name="Comma [0] 12441" xfId="58389" hidden="1" xr:uid="{126F3208-54F6-4335-A6C1-DB1BBB65BC43}"/>
    <cellStyle name="Comma [0] 12442" xfId="28864" hidden="1" xr:uid="{E210DD86-E9E4-4C7D-BD0A-65A926FC3598}"/>
    <cellStyle name="Comma [0] 12442" xfId="58257" hidden="1" xr:uid="{58F51B9C-7A4F-4030-85BA-3D42B4006646}"/>
    <cellStyle name="Comma [0] 12443" xfId="28984" hidden="1" xr:uid="{1D90861C-2969-470A-BC91-3479128A0081}"/>
    <cellStyle name="Comma [0] 12443" xfId="58377" hidden="1" xr:uid="{E73853AE-3A16-4360-B0FC-99EF788941E9}"/>
    <cellStyle name="Comma [0] 12444" xfId="28924" hidden="1" xr:uid="{812FFD8D-8D20-4F79-B789-C3F7C3F98083}"/>
    <cellStyle name="Comma [0] 12444" xfId="58317" hidden="1" xr:uid="{E45BF32C-2993-45A8-9821-C1770D04FBD2}"/>
    <cellStyle name="Comma [0] 12445" xfId="28958" hidden="1" xr:uid="{CDEF02FD-5E13-4DEA-A154-3C1D5E75DD1A}"/>
    <cellStyle name="Comma [0] 12445" xfId="58351" hidden="1" xr:uid="{F1CBB57F-DC97-411C-9F18-75A0C875AA0F}"/>
    <cellStyle name="Comma [0] 12446" xfId="28971" hidden="1" xr:uid="{FCB021A2-6768-4BD0-BD28-CD6F7316F150}"/>
    <cellStyle name="Comma [0] 12446" xfId="58364" hidden="1" xr:uid="{53282C99-AA20-4437-BF47-9019789E9FB0}"/>
    <cellStyle name="Comma [0] 12447" xfId="28999" hidden="1" xr:uid="{5B553BBA-788D-4EE6-9141-F74AEDD8E4BA}"/>
    <cellStyle name="Comma [0] 12447" xfId="58392" hidden="1" xr:uid="{CF16B414-182A-42BF-B78C-24832F7558C8}"/>
    <cellStyle name="Comma [0] 12448" xfId="28962" hidden="1" xr:uid="{1F1DA5D1-E5F8-4BB2-B89D-5807E86734B4}"/>
    <cellStyle name="Comma [0] 12448" xfId="58355" hidden="1" xr:uid="{951A744B-EBC6-4C44-AA22-48727693EECE}"/>
    <cellStyle name="Comma [0] 12449" xfId="28922" hidden="1" xr:uid="{BA4494A4-A525-40DC-AEF5-C73398175CA3}"/>
    <cellStyle name="Comma [0] 12449" xfId="58315" hidden="1" xr:uid="{4C9DC70C-410D-470D-9ABF-4D50961D7825}"/>
    <cellStyle name="Comma [0] 1245" xfId="4589" hidden="1" xr:uid="{520DB5FA-B512-43DD-97B9-EC6BD5C8D1AA}"/>
    <cellStyle name="Comma [0] 1245" xfId="33983" hidden="1" xr:uid="{BBBD44C6-F791-4916-B11E-4D43728768F6}"/>
    <cellStyle name="Comma [0] 12450" xfId="29001" hidden="1" xr:uid="{B0E6BF70-B6E9-44AA-909B-C3B233DB59E8}"/>
    <cellStyle name="Comma [0] 12450" xfId="58394" hidden="1" xr:uid="{02C29A01-136F-4C80-987E-41D602B1BDCC}"/>
    <cellStyle name="Comma [0] 12451" xfId="29003" hidden="1" xr:uid="{920AA8A1-B4B9-477A-BC91-A5B266994D2E}"/>
    <cellStyle name="Comma [0] 12451" xfId="58396" hidden="1" xr:uid="{86019CE0-0373-4C2E-9693-65FF1645EF25}"/>
    <cellStyle name="Comma [0] 12452" xfId="28515" hidden="1" xr:uid="{8DDDAD5A-0EDD-4C42-ABC7-412FF2A72C33}"/>
    <cellStyle name="Comma [0] 12452" xfId="57908" hidden="1" xr:uid="{860D179D-79A2-4E33-8120-07D89C092AC7}"/>
    <cellStyle name="Comma [0] 12453" xfId="28512" hidden="1" xr:uid="{B6A84BD8-DABB-4816-BD1C-D77DCAF94B20}"/>
    <cellStyle name="Comma [0] 12453" xfId="57905" hidden="1" xr:uid="{E94D13B5-5AB1-4DDE-A7A6-B80DCB652594}"/>
    <cellStyle name="Comma [0] 12454" xfId="29009" hidden="1" xr:uid="{283A2587-4E38-4579-A889-88949DE72D46}"/>
    <cellStyle name="Comma [0] 12454" xfId="58402" hidden="1" xr:uid="{A1E9F393-E6C3-4D4E-9EFD-F9C728E5BC0D}"/>
    <cellStyle name="Comma [0] 12455" xfId="29015" hidden="1" xr:uid="{F9DB83CF-845A-42B9-B5E4-4628F9CD0514}"/>
    <cellStyle name="Comma [0] 12455" xfId="58408" hidden="1" xr:uid="{37056089-138C-4AE9-85F8-AEBDED649F3F}"/>
    <cellStyle name="Comma [0] 12456" xfId="29017" hidden="1" xr:uid="{5FCA9191-116B-4900-8CF2-A25DAA602B6C}"/>
    <cellStyle name="Comma [0] 12456" xfId="58410" hidden="1" xr:uid="{B95C5213-DA78-4EE1-A865-453A257EB0F5}"/>
    <cellStyle name="Comma [0] 12457" xfId="29008" hidden="1" xr:uid="{E064D8B5-58C3-4852-B238-30D74209886B}"/>
    <cellStyle name="Comma [0] 12457" xfId="58401" hidden="1" xr:uid="{352DCF85-1FD3-4EFC-A451-CC6500C4BC58}"/>
    <cellStyle name="Comma [0] 12458" xfId="29013" hidden="1" xr:uid="{AB0D9A68-D67E-4270-AE08-99503B4AF568}"/>
    <cellStyle name="Comma [0] 12458" xfId="58406" hidden="1" xr:uid="{3E78ED4F-926D-4EE7-B14C-8579B9B4B52D}"/>
    <cellStyle name="Comma [0] 12459" xfId="29019" hidden="1" xr:uid="{D58B8C61-884E-406B-A315-1A38DE48C780}"/>
    <cellStyle name="Comma [0] 12459" xfId="58412" hidden="1" xr:uid="{6903E7CB-A082-409F-B28E-BC42BFD3B222}"/>
    <cellStyle name="Comma [0] 1246" xfId="4314" hidden="1" xr:uid="{A2AB9F8E-09AF-4632-9E69-555CDB8A676A}"/>
    <cellStyle name="Comma [0] 1246" xfId="33708" hidden="1" xr:uid="{4BB1E48A-7F68-4E42-B2BA-BFF3744F8E9E}"/>
    <cellStyle name="Comma [0] 12460" xfId="29021" hidden="1" xr:uid="{E72FE801-B478-4A6D-9BFF-4387612BD47E}"/>
    <cellStyle name="Comma [0] 12460" xfId="58414" hidden="1" xr:uid="{941E7FC2-86AB-467E-A3D6-BBC49591E3B1}"/>
    <cellStyle name="Comma [0] 12461" xfId="28538" hidden="1" xr:uid="{608E03D0-89D2-41C3-901C-E8527BDEA141}"/>
    <cellStyle name="Comma [0] 12461" xfId="57931" hidden="1" xr:uid="{86180040-21D3-48C0-BF7F-967FDE460977}"/>
    <cellStyle name="Comma [0] 12462" xfId="28540" hidden="1" xr:uid="{6A00641F-A2D6-41F8-8DE0-9BA0B0FBF5A0}"/>
    <cellStyle name="Comma [0] 12462" xfId="57933" hidden="1" xr:uid="{8034EFCA-97BD-4A94-97F4-F38205FE4DC7}"/>
    <cellStyle name="Comma [0] 12463" xfId="29032" hidden="1" xr:uid="{68554C93-C5A3-4E63-B1A1-FCE3DE1694FB}"/>
    <cellStyle name="Comma [0] 12463" xfId="58425" hidden="1" xr:uid="{5CF81E53-1CA6-4E07-B0CA-37EF048BAEED}"/>
    <cellStyle name="Comma [0] 12464" xfId="29041" hidden="1" xr:uid="{6F1B9C3C-01AE-49C8-A93A-9E586A2FB832}"/>
    <cellStyle name="Comma [0] 12464" xfId="58434" hidden="1" xr:uid="{5948C022-F6CC-4707-ABB4-EEC5CABC0D18}"/>
    <cellStyle name="Comma [0] 12465" xfId="29052" hidden="1" xr:uid="{8B732A8C-EC51-450D-BDC1-ADA7A239A939}"/>
    <cellStyle name="Comma [0] 12465" xfId="58445" hidden="1" xr:uid="{4E0F8717-D18D-4C4D-8F48-BFFE8B6C603E}"/>
    <cellStyle name="Comma [0] 12466" xfId="29058" hidden="1" xr:uid="{61976AFE-DBF6-44B3-84C1-D0F18351B7A1}"/>
    <cellStyle name="Comma [0] 12466" xfId="58451" hidden="1" xr:uid="{558FCD83-2571-4C90-9172-5FBE39FAFE32}"/>
    <cellStyle name="Comma [0] 12467" xfId="29040" hidden="1" xr:uid="{AF48738C-3FAF-4516-BAFE-EA79EF3BCB92}"/>
    <cellStyle name="Comma [0] 12467" xfId="58433" hidden="1" xr:uid="{AB0735D9-C933-4EAD-B72D-4D204191EDCD}"/>
    <cellStyle name="Comma [0] 12468" xfId="29050" hidden="1" xr:uid="{B5BBC7ED-E6F7-439E-ABFF-5C58B3C5D654}"/>
    <cellStyle name="Comma [0] 12468" xfId="58443" hidden="1" xr:uid="{DE53E1C0-E288-401B-9C17-98F8535FB1CC}"/>
    <cellStyle name="Comma [0] 12469" xfId="29070" hidden="1" xr:uid="{5A2C12F7-DEDB-4843-8EE9-C0B331ECCBC6}"/>
    <cellStyle name="Comma [0] 12469" xfId="58463" hidden="1" xr:uid="{60072431-E080-4F1B-9758-050DB1CF1A9C}"/>
    <cellStyle name="Comma [0] 1247" xfId="4313" hidden="1" xr:uid="{326DF259-3136-4200-AD5E-5BF565D176CF}"/>
    <cellStyle name="Comma [0] 1247" xfId="33707" hidden="1" xr:uid="{43DD5F3E-DE10-47FF-A857-41939FEDB0B7}"/>
    <cellStyle name="Comma [0] 12470" xfId="29072" hidden="1" xr:uid="{24BF8FD7-6BBF-40AA-A6C0-3ADF595B1EFC}"/>
    <cellStyle name="Comma [0] 12470" xfId="58465" hidden="1" xr:uid="{3A1F563A-3F9F-4AA1-9A26-A45F87A80F3B}"/>
    <cellStyle name="Comma [0] 12471" xfId="29023" hidden="1" xr:uid="{FDEEE7F5-C45F-4B41-985E-EB32D433CCF3}"/>
    <cellStyle name="Comma [0] 12471" xfId="58416" hidden="1" xr:uid="{B35A71DD-30FF-4C67-B9BB-9923215A975A}"/>
    <cellStyle name="Comma [0] 12472" xfId="28520" hidden="1" xr:uid="{05742457-D7D2-4A19-8E93-CF14D7E30CAD}"/>
    <cellStyle name="Comma [0] 12472" xfId="57913" hidden="1" xr:uid="{01B7F108-836F-4C26-97A1-A1702F3E65B9}"/>
    <cellStyle name="Comma [0] 12473" xfId="29026" hidden="1" xr:uid="{DC5EE582-E11F-4604-9CD1-FA6986EB70AA}"/>
    <cellStyle name="Comma [0] 12473" xfId="58419" hidden="1" xr:uid="{9044F27B-C6F4-49B4-9F67-EB4E41A96B7D}"/>
    <cellStyle name="Comma [0] 12474" xfId="28525" hidden="1" xr:uid="{75AA78BE-77C7-4739-9227-6DE478757988}"/>
    <cellStyle name="Comma [0] 12474" xfId="57918" hidden="1" xr:uid="{23FFAD01-0EB1-4430-A641-41F2C9EB2F83}"/>
    <cellStyle name="Comma [0] 12475" xfId="28509" hidden="1" xr:uid="{81852B5C-0257-45DE-B321-AABBD745949F}"/>
    <cellStyle name="Comma [0] 12475" xfId="57902" hidden="1" xr:uid="{9C1CC5D5-2519-4BF5-AC8D-34854BBE082C}"/>
    <cellStyle name="Comma [0] 12476" xfId="29077" hidden="1" xr:uid="{9F74249D-B44C-4404-8464-DECB2F550AEB}"/>
    <cellStyle name="Comma [0] 12476" xfId="58470" hidden="1" xr:uid="{3C53B209-4706-44D0-BDA0-A986F076EB84}"/>
    <cellStyle name="Comma [0] 12477" xfId="28518" hidden="1" xr:uid="{857B648B-A526-4DDE-84E9-99CDE6BCF95E}"/>
    <cellStyle name="Comma [0] 12477" xfId="57911" hidden="1" xr:uid="{EC45744F-486F-47F6-A5B7-49126DAEF266}"/>
    <cellStyle name="Comma [0] 12478" xfId="28539" hidden="1" xr:uid="{AF96115E-FE80-4CE5-B4A3-A8E0677798BF}"/>
    <cellStyle name="Comma [0] 12478" xfId="57932" hidden="1" xr:uid="{6A83A2FA-39C6-4B0C-AAC0-4AAF68F2E020}"/>
    <cellStyle name="Comma [0] 12479" xfId="29089" hidden="1" xr:uid="{22FBE1A1-3E14-4FB5-B33A-8A1837D6CCCC}"/>
    <cellStyle name="Comma [0] 12479" xfId="58482" hidden="1" xr:uid="{D770E0FB-0A00-44CE-ADB0-5A82778FDE8A}"/>
    <cellStyle name="Comma [0] 1248" xfId="4640" hidden="1" xr:uid="{77CC864A-B407-40B3-8BC6-DD420AF0E479}"/>
    <cellStyle name="Comma [0] 1248" xfId="34034" hidden="1" xr:uid="{C9EAD98E-B8DF-4D4E-B8D6-20F948FF1E96}"/>
    <cellStyle name="Comma [0] 12480" xfId="29091" hidden="1" xr:uid="{CC1AFB65-CD07-447C-A2A7-A0B0E3F1AAAA}"/>
    <cellStyle name="Comma [0] 12480" xfId="58484" hidden="1" xr:uid="{E7EFEE32-82E2-42F2-B19E-48FBC548B865}"/>
    <cellStyle name="Comma [0] 12481" xfId="29080" hidden="1" xr:uid="{782206DC-B840-47C4-AFC5-2882F6254AD4}"/>
    <cellStyle name="Comma [0] 12481" xfId="58473" hidden="1" xr:uid="{F0BEA0CA-A3E6-4BD1-8E71-9BA3A9854F33}"/>
    <cellStyle name="Comma [0] 12482" xfId="29088" hidden="1" xr:uid="{9BF077B1-09C6-419F-80AD-076DB5E3A79D}"/>
    <cellStyle name="Comma [0] 12482" xfId="58481" hidden="1" xr:uid="{2AE90219-82DE-43FE-9D61-C2557A8F5B2B}"/>
    <cellStyle name="Comma [0] 12483" xfId="28522" hidden="1" xr:uid="{38915039-1240-43A3-B92D-861D8FA456C7}"/>
    <cellStyle name="Comma [0] 12483" xfId="57915" hidden="1" xr:uid="{85F74F34-1800-42D0-9A7C-9805C37838EE}"/>
    <cellStyle name="Comma [0] 12484" xfId="29074" hidden="1" xr:uid="{0243FD43-48C4-45B8-95C1-7ED4CC33CA05}"/>
    <cellStyle name="Comma [0] 12484" xfId="58467" hidden="1" xr:uid="{F59AA54B-8E25-48C2-BC7E-75BD0D1B9382}"/>
    <cellStyle name="Comma [0] 12485" xfId="29107" hidden="1" xr:uid="{54792D55-0F67-42F2-A44C-8727FE56772A}"/>
    <cellStyle name="Comma [0] 12485" xfId="58500" hidden="1" xr:uid="{62D9C917-F649-4611-BC50-CA4FA4631309}"/>
    <cellStyle name="Comma [0] 12486" xfId="29115" hidden="1" xr:uid="{FCF7047C-86A1-4EDB-BF56-7CFF9517B5FC}"/>
    <cellStyle name="Comma [0] 12486" xfId="58508" hidden="1" xr:uid="{997B66C0-7828-40D9-A96C-DECBE956D528}"/>
    <cellStyle name="Comma [0] 12487" xfId="29024" hidden="1" xr:uid="{B59337F4-EC73-4881-BC9E-3BA6B3937767}"/>
    <cellStyle name="Comma [0] 12487" xfId="58417" hidden="1" xr:uid="{8F96B321-E45D-47DE-9D09-1EC57AADB550}"/>
    <cellStyle name="Comma [0] 12488" xfId="29103" hidden="1" xr:uid="{0901888E-4AEB-486A-9972-497D2B9B4E46}"/>
    <cellStyle name="Comma [0] 12488" xfId="58496" hidden="1" xr:uid="{D4E740F1-0C7A-4D48-A182-6A5E91EA5CF5}"/>
    <cellStyle name="Comma [0] 12489" xfId="29124" hidden="1" xr:uid="{2BC6A045-0A3C-4411-A43B-54C46F251A3B}"/>
    <cellStyle name="Comma [0] 12489" xfId="58517" hidden="1" xr:uid="{B45A591C-3F29-428F-B7FA-991FF4327A9F}"/>
    <cellStyle name="Comma [0] 1249" xfId="4282" hidden="1" xr:uid="{2124364F-EA38-4C2A-A77B-FD1FFD043657}"/>
    <cellStyle name="Comma [0] 1249" xfId="33676" hidden="1" xr:uid="{CC6DC7CD-363A-4667-B8CE-2072FED39700}"/>
    <cellStyle name="Comma [0] 12490" xfId="29126" hidden="1" xr:uid="{65964214-C825-4B06-8F77-6CE4CA6F329E}"/>
    <cellStyle name="Comma [0] 12490" xfId="58519" hidden="1" xr:uid="{F18813FA-468A-4E43-AE51-2B33B594F660}"/>
    <cellStyle name="Comma [0] 12491" xfId="29085" hidden="1" xr:uid="{CC22605C-C86B-42C6-BEB6-D0E18BC447E5}"/>
    <cellStyle name="Comma [0] 12491" xfId="58478" hidden="1" xr:uid="{CA4106B8-C900-4B69-A29E-278A3974BB41}"/>
    <cellStyle name="Comma [0] 12492" xfId="29030" hidden="1" xr:uid="{3356F8F9-D698-49D7-AB30-CD35198511C5}"/>
    <cellStyle name="Comma [0] 12492" xfId="58423" hidden="1" xr:uid="{7DF0BB69-1A45-419F-8A2A-CED3055648D3}"/>
    <cellStyle name="Comma [0] 12493" xfId="29083" hidden="1" xr:uid="{7CA9831F-45C8-4476-9DF1-FC6E634E800A}"/>
    <cellStyle name="Comma [0] 12493" xfId="58476" hidden="1" xr:uid="{86534F60-2B79-4D57-8C22-AEC867FBD66C}"/>
    <cellStyle name="Comma [0] 12494" xfId="29067" hidden="1" xr:uid="{E6F6AA7C-EF5C-475E-8834-496D736E73C2}"/>
    <cellStyle name="Comma [0] 12494" xfId="58460" hidden="1" xr:uid="{E8FFDE1F-CDEE-4960-B61D-DB74D2470641}"/>
    <cellStyle name="Comma [0] 12495" xfId="29063" hidden="1" xr:uid="{DDA7594A-4596-4B1B-A622-D5457A268E42}"/>
    <cellStyle name="Comma [0] 12495" xfId="58456" hidden="1" xr:uid="{84E8475A-8A10-4503-9B69-3CDF478A8819}"/>
    <cellStyle name="Comma [0] 12496" xfId="29134" hidden="1" xr:uid="{1CB7B4FA-5112-4377-8C2B-6CEBA3AB948D}"/>
    <cellStyle name="Comma [0] 12496" xfId="58527" hidden="1" xr:uid="{CEF02B9A-2606-447E-B2EC-D8E78B5EE847}"/>
    <cellStyle name="Comma [0] 12497" xfId="29006" hidden="1" xr:uid="{31926639-1C58-4868-A872-DE7FC95ABA54}"/>
    <cellStyle name="Comma [0] 12497" xfId="58399" hidden="1" xr:uid="{F64EDA76-0986-44CC-8980-369B3CD6355F}"/>
    <cellStyle name="Comma [0] 12498" xfId="28488" hidden="1" xr:uid="{0F983DFC-D217-4A4A-A82C-4A1A175025E1}"/>
    <cellStyle name="Comma [0] 12498" xfId="57881" hidden="1" xr:uid="{73705578-CFE2-4172-B153-210CEF018AAA}"/>
    <cellStyle name="Comma [0] 12499" xfId="29142" hidden="1" xr:uid="{8026FEA7-B268-49C3-BFE7-42C45AFB0333}"/>
    <cellStyle name="Comma [0] 12499" xfId="58535" hidden="1" xr:uid="{6F23A946-2662-4B40-8868-C8B156AD7D85}"/>
    <cellStyle name="Comma [0] 125" xfId="2282" hidden="1" xr:uid="{B2E4BBB0-5FD5-404A-9D55-94E6BDEDA6DC}"/>
    <cellStyle name="Comma [0] 125" xfId="31676" hidden="1" xr:uid="{18342E70-B434-4453-815E-D135BFC719B0}"/>
    <cellStyle name="Comma [0] 1250" xfId="4316" hidden="1" xr:uid="{B785E776-CD83-4716-8166-B7ECFA5519E9}"/>
    <cellStyle name="Comma [0] 1250" xfId="33710" hidden="1" xr:uid="{DCB5EFB2-2E76-4068-ADBB-148C6386660A}"/>
    <cellStyle name="Comma [0] 12500" xfId="29144" hidden="1" xr:uid="{24D1CE65-CBF2-4E5D-A7C0-F18F85C6643C}"/>
    <cellStyle name="Comma [0] 12500" xfId="58537" hidden="1" xr:uid="{2E2FB015-2266-4F16-B797-E8EEE23D000D}"/>
    <cellStyle name="Comma [0] 12501" xfId="29093" hidden="1" xr:uid="{B90D64C5-D610-4DAB-9D42-8571D97D5260}"/>
    <cellStyle name="Comma [0] 12501" xfId="58486" hidden="1" xr:uid="{53B50C2A-0141-4CD6-AF48-3957CD125B43}"/>
    <cellStyle name="Comma [0] 12502" xfId="29069" hidden="1" xr:uid="{81C5D5DF-9691-46BE-B858-FB20EDED51C0}"/>
    <cellStyle name="Comma [0] 12502" xfId="58462" hidden="1" xr:uid="{13E3A888-636D-493E-985B-DF98F5C4E489}"/>
    <cellStyle name="Comma [0] 12503" xfId="29104" hidden="1" xr:uid="{902047F2-825F-4108-AB6D-83E07B104D28}"/>
    <cellStyle name="Comma [0] 12503" xfId="58497" hidden="1" xr:uid="{4DA6A717-7268-4C6B-A4AA-21C414A71F83}"/>
    <cellStyle name="Comma [0] 12504" xfId="29036" hidden="1" xr:uid="{3A33E864-5578-46A1-ABF0-CC334E974705}"/>
    <cellStyle name="Comma [0] 12504" xfId="58429" hidden="1" xr:uid="{02BD630B-3985-4490-9FBB-B636E5785516}"/>
    <cellStyle name="Comma [0] 12505" xfId="29106" hidden="1" xr:uid="{F623DAA6-3463-415B-AAA0-4486294D09F5}"/>
    <cellStyle name="Comma [0] 12505" xfId="58499" hidden="1" xr:uid="{9C45C860-2E7D-49DC-8C1C-3E907CB41309}"/>
    <cellStyle name="Comma [0] 12506" xfId="29151" hidden="1" xr:uid="{EA8D8400-F028-4694-B20D-71B3DAAA7889}"/>
    <cellStyle name="Comma [0] 12506" xfId="58544" hidden="1" xr:uid="{2B6C31D1-7AF0-4CFC-ADBA-7C0117B9FDED}"/>
    <cellStyle name="Comma [0] 12507" xfId="29094" hidden="1" xr:uid="{042D6AD6-5D4D-40AC-8BFE-E7E4AEFE34F9}"/>
    <cellStyle name="Comma [0] 12507" xfId="58487" hidden="1" xr:uid="{5A5795E3-CA22-406F-A0FA-98CBCE3BF30F}"/>
    <cellStyle name="Comma [0] 12508" xfId="29051" hidden="1" xr:uid="{EC732BBC-22C9-44B0-9CBB-84E9E73B1042}"/>
    <cellStyle name="Comma [0] 12508" xfId="58444" hidden="1" xr:uid="{C52F83ED-2BC8-4C9B-97C5-38DD82A330B5}"/>
    <cellStyle name="Comma [0] 12509" xfId="29157" hidden="1" xr:uid="{D0D91019-8120-431A-A5BA-4D39B82CFF37}"/>
    <cellStyle name="Comma [0] 12509" xfId="58550" hidden="1" xr:uid="{0029FD72-739B-43F6-8485-151950C45326}"/>
    <cellStyle name="Comma [0] 1251" xfId="4652" hidden="1" xr:uid="{52041B7D-1D47-4E90-AEAB-639E332629AD}"/>
    <cellStyle name="Comma [0] 1251" xfId="34046" hidden="1" xr:uid="{9D913C25-0FCE-4E52-BD21-B9CA556953D3}"/>
    <cellStyle name="Comma [0] 12510" xfId="29159" hidden="1" xr:uid="{2036BE65-5BBF-44DB-88ED-34378AA68B99}"/>
    <cellStyle name="Comma [0] 12510" xfId="58552" hidden="1" xr:uid="{974D3C6A-4DC3-42C2-8694-7B6C5482EBD3}"/>
    <cellStyle name="Comma [0] 12511" xfId="29112" hidden="1" xr:uid="{C29C429B-ED91-4496-BF6F-7ADD1629DA95}"/>
    <cellStyle name="Comma [0] 12511" xfId="58505" hidden="1" xr:uid="{9310F855-1D2C-4AD7-BA33-1FC4542757DC}"/>
    <cellStyle name="Comma [0] 12512" xfId="29118" hidden="1" xr:uid="{E98DD42F-3869-47E3-9A34-17DD70797742}"/>
    <cellStyle name="Comma [0] 12512" xfId="58511" hidden="1" xr:uid="{C2354DA1-4DA2-4132-B391-A2248B21767C}"/>
    <cellStyle name="Comma [0] 12513" xfId="29005" hidden="1" xr:uid="{CA488467-4C45-4976-84CA-EB052AD381AB}"/>
    <cellStyle name="Comma [0] 12513" xfId="58398" hidden="1" xr:uid="{A044A890-B517-4C67-A4CA-72833B4CD9D5}"/>
    <cellStyle name="Comma [0] 12514" xfId="29068" hidden="1" xr:uid="{CA08DB9A-CE15-49C6-B5CF-79BCFDC3D63E}"/>
    <cellStyle name="Comma [0] 12514" xfId="58461" hidden="1" xr:uid="{A83AF52C-B1B2-483C-BD0F-E4C5B66E10AE}"/>
    <cellStyle name="Comma [0] 12515" xfId="29076" hidden="1" xr:uid="{1ADE32FB-9D90-4824-827D-7AB24B92AD75}"/>
    <cellStyle name="Comma [0] 12515" xfId="58469" hidden="1" xr:uid="{47654C41-8E06-4F48-BE4D-C678C788DF50}"/>
    <cellStyle name="Comma [0] 12516" xfId="29165" hidden="1" xr:uid="{02945B31-3EDA-4CA2-A393-25373265610C}"/>
    <cellStyle name="Comma [0] 12516" xfId="58558" hidden="1" xr:uid="{13CC3E9A-E27D-445A-90C1-F92D2CF07D6A}"/>
    <cellStyle name="Comma [0] 12517" xfId="29079" hidden="1" xr:uid="{D1D82533-36BE-4D23-8994-8272AC94694D}"/>
    <cellStyle name="Comma [0] 12517" xfId="58472" hidden="1" xr:uid="{800823CA-EBEB-46D2-A9B5-B231089F5F2E}"/>
    <cellStyle name="Comma [0] 12518" xfId="29039" hidden="1" xr:uid="{2A8D6378-AE56-40BE-AF40-F260BBB962E3}"/>
    <cellStyle name="Comma [0] 12518" xfId="58432" hidden="1" xr:uid="{23568524-F01E-4B65-B355-541B57A86D47}"/>
    <cellStyle name="Comma [0] 12519" xfId="29170" hidden="1" xr:uid="{0E702789-879D-463E-A1E8-3EF49B44C7DB}"/>
    <cellStyle name="Comma [0] 12519" xfId="58563" hidden="1" xr:uid="{125EAA12-1022-4CA0-9285-51B08F3193D8}"/>
    <cellStyle name="Comma [0] 1252" xfId="4654" hidden="1" xr:uid="{2D291C14-DA9A-466C-B72E-0DCD0443A125}"/>
    <cellStyle name="Comma [0] 1252" xfId="34048" hidden="1" xr:uid="{0552DC35-48F5-4673-8482-7C74B5253233}"/>
    <cellStyle name="Comma [0] 12520" xfId="29172" hidden="1" xr:uid="{77085271-69AB-43F0-AADB-600CA85C517B}"/>
    <cellStyle name="Comma [0] 12520" xfId="58565" hidden="1" xr:uid="{A9283F75-2D3F-4EFE-8E47-FBE78EF06E36}"/>
    <cellStyle name="Comma [0] 12521" xfId="29131" hidden="1" xr:uid="{A574CFA9-7427-416C-BF84-EC8254A3C50E}"/>
    <cellStyle name="Comma [0] 12521" xfId="58524" hidden="1" xr:uid="{45F6C587-2E46-4F35-B212-EE95D2E6C239}"/>
    <cellStyle name="Comma [0] 12522" xfId="29137" hidden="1" xr:uid="{8C9A79B8-3C8F-4197-976A-83C6E9A8FF02}"/>
    <cellStyle name="Comma [0] 12522" xfId="58530" hidden="1" xr:uid="{4A3D1FB4-62D4-4E99-9482-CD6DB2AD0954}"/>
    <cellStyle name="Comma [0] 12523" xfId="29038" hidden="1" xr:uid="{86063E58-5C1A-4AB8-9310-878D504D151D}"/>
    <cellStyle name="Comma [0] 12523" xfId="58431" hidden="1" xr:uid="{38A3E339-D89A-4286-A0BE-DA430AC81B70}"/>
    <cellStyle name="Comma [0] 12524" xfId="29119" hidden="1" xr:uid="{B5BD57F6-3CAA-4937-944A-70ABC0F27E8C}"/>
    <cellStyle name="Comma [0] 12524" xfId="58512" hidden="1" xr:uid="{44CED416-C934-49E3-99A1-58D73FE1D5BD}"/>
    <cellStyle name="Comma [0] 12525" xfId="29098" hidden="1" xr:uid="{B23BB3A8-600A-42EF-B3B0-194E1372D9FF}"/>
    <cellStyle name="Comma [0] 12525" xfId="58491" hidden="1" xr:uid="{5945DB1B-2386-4AAB-9317-262D2A8194E2}"/>
    <cellStyle name="Comma [0] 12526" xfId="29176" hidden="1" xr:uid="{8D72F68B-E664-4204-8F55-C25BCEDEA218}"/>
    <cellStyle name="Comma [0] 12526" xfId="58569" hidden="1" xr:uid="{25D06099-6478-480F-B290-A8479029A9B8}"/>
    <cellStyle name="Comma [0] 12527" xfId="29117" hidden="1" xr:uid="{887A9E29-31A2-4832-8E8D-13D3133D0228}"/>
    <cellStyle name="Comma [0] 12527" xfId="58510" hidden="1" xr:uid="{21A944A0-04A0-4A64-9C47-E47D8427D169}"/>
    <cellStyle name="Comma [0] 12528" xfId="29055" hidden="1" xr:uid="{5CD7E989-D52E-419A-93D4-93E3453FD2EE}"/>
    <cellStyle name="Comma [0] 12528" xfId="58448" hidden="1" xr:uid="{C002F104-4ED0-4B4B-82C6-65E6CDD5D15C}"/>
    <cellStyle name="Comma [0] 12529" xfId="29183" hidden="1" xr:uid="{69780BE4-7237-472C-B6A3-9DF4800402C5}"/>
    <cellStyle name="Comma [0] 12529" xfId="58576" hidden="1" xr:uid="{6368780E-6E02-4CC2-95FE-013A7EC14313}"/>
    <cellStyle name="Comma [0] 1253" xfId="4643" hidden="1" xr:uid="{2185295E-DED5-4381-BFD3-D869884ADCA2}"/>
    <cellStyle name="Comma [0] 1253" xfId="34037" hidden="1" xr:uid="{FE9924A6-16CB-404B-B9FE-55EE948EAE02}"/>
    <cellStyle name="Comma [0] 12530" xfId="29185" hidden="1" xr:uid="{7DF7671F-572C-48F7-AF08-380EC0149921}"/>
    <cellStyle name="Comma [0] 12530" xfId="58578" hidden="1" xr:uid="{E42BC752-5948-4392-B009-3F8E0CB31F13}"/>
    <cellStyle name="Comma [0] 12531" xfId="29149" hidden="1" xr:uid="{A9D9DD71-5276-4D2F-ADEC-31413E96AF0A}"/>
    <cellStyle name="Comma [0] 12531" xfId="58542" hidden="1" xr:uid="{32936A32-3840-475A-8925-5FDECB6FF4ED}"/>
    <cellStyle name="Comma [0] 12532" xfId="29154" hidden="1" xr:uid="{C83373D9-6356-43F6-ABD5-E0C7F896611B}"/>
    <cellStyle name="Comma [0] 12532" xfId="58547" hidden="1" xr:uid="{8AEC971E-BB45-43DC-ACEA-6DAB65B00F50}"/>
    <cellStyle name="Comma [0] 12533" xfId="28519" hidden="1" xr:uid="{BC743270-2BB2-486C-BA9C-FD984EEC7263}"/>
    <cellStyle name="Comma [0] 12533" xfId="57912" hidden="1" xr:uid="{1AC6E6EF-6439-439C-BA52-37E31B1D7221}"/>
    <cellStyle name="Comma [0] 12534" xfId="29138" hidden="1" xr:uid="{C75329FE-98C9-44E1-98D3-143E76E8083D}"/>
    <cellStyle name="Comma [0] 12534" xfId="58531" hidden="1" xr:uid="{1E9A5CC1-1673-469B-93B0-4EDBD4AABCB8}"/>
    <cellStyle name="Comma [0] 12535" xfId="29043" hidden="1" xr:uid="{982A0157-326B-4B92-9249-2D61BF9A3AA3}"/>
    <cellStyle name="Comma [0] 12535" xfId="58436" hidden="1" xr:uid="{69B5D9DD-FD23-47A8-8029-AA96714BEFD6}"/>
    <cellStyle name="Comma [0] 12536" xfId="29189" hidden="1" xr:uid="{558985FF-1BDF-4672-8C56-3039C277ECF7}"/>
    <cellStyle name="Comma [0] 12536" xfId="58582" hidden="1" xr:uid="{097EB2CF-39E4-4777-9721-9C7031E56E0E}"/>
    <cellStyle name="Comma [0] 12537" xfId="29136" hidden="1" xr:uid="{191F142B-EDBD-4AD3-99CB-3F8AAEE174B7}"/>
    <cellStyle name="Comma [0] 12537" xfId="58529" hidden="1" xr:uid="{B8F76827-3F76-447F-92E7-88708F30BA9A}"/>
    <cellStyle name="Comma [0] 12538" xfId="29075" hidden="1" xr:uid="{9E37AC93-9889-4B54-8675-4C7961D584CB}"/>
    <cellStyle name="Comma [0] 12538" xfId="58468" hidden="1" xr:uid="{AF6E1DB1-D00E-47AA-A755-B35B1F303B7C}"/>
    <cellStyle name="Comma [0] 12539" xfId="29193" hidden="1" xr:uid="{D8CCDBA4-913B-4129-9E9A-A4441A6E4161}"/>
    <cellStyle name="Comma [0] 12539" xfId="58586" hidden="1" xr:uid="{2F65FF67-222B-4829-81FC-9E8312927E6D}"/>
    <cellStyle name="Comma [0] 1254" xfId="4651" hidden="1" xr:uid="{1EE393A1-8FCB-4A7D-A426-53272B2ED91E}"/>
    <cellStyle name="Comma [0] 1254" xfId="34045" hidden="1" xr:uid="{393EFECB-93EE-4710-8D55-A2635D1F5233}"/>
    <cellStyle name="Comma [0] 12540" xfId="29195" hidden="1" xr:uid="{A994B356-8B12-4ABC-9E5D-342FF8F51A80}"/>
    <cellStyle name="Comma [0] 12540" xfId="58588" hidden="1" xr:uid="{90B546DB-CC4B-4802-9D27-811BC55FAA2C}"/>
    <cellStyle name="Comma [0] 12541" xfId="29163" hidden="1" xr:uid="{7652AB0E-49AF-49D8-8522-B6D35A482FD1}"/>
    <cellStyle name="Comma [0] 12541" xfId="58556" hidden="1" xr:uid="{5D00EBD2-CE5B-4097-BC1D-1CCA62E7BED8}"/>
    <cellStyle name="Comma [0] 12542" xfId="29167" hidden="1" xr:uid="{8EA768A9-25CE-4E61-8D4C-C68FC596FDD9}"/>
    <cellStyle name="Comma [0] 12542" xfId="58560" hidden="1" xr:uid="{D4CBFEB2-9413-4743-B165-F76264865087}"/>
    <cellStyle name="Comma [0] 12543" xfId="29057" hidden="1" xr:uid="{D68D8799-BF09-4B84-9F8A-AD4546912FBA}"/>
    <cellStyle name="Comma [0] 12543" xfId="58450" hidden="1" xr:uid="{D49AB6FC-EE73-415B-A389-492E8A75C7B1}"/>
    <cellStyle name="Comma [0] 12544" xfId="29155" hidden="1" xr:uid="{82578BBE-27BE-4E7A-97B4-8FBCD0472A8D}"/>
    <cellStyle name="Comma [0] 12544" xfId="58548" hidden="1" xr:uid="{EA152E6A-AFCA-47A4-A812-A595E99503E2}"/>
    <cellStyle name="Comma [0] 12545" xfId="29047" hidden="1" xr:uid="{8C3877AF-C843-4531-AC25-F566EF7E2E9A}"/>
    <cellStyle name="Comma [0] 12545" xfId="58440" hidden="1" xr:uid="{E1118BA0-0248-4197-A3A7-34B3E172ABBC}"/>
    <cellStyle name="Comma [0] 12546" xfId="29199" hidden="1" xr:uid="{0A771EB7-2BA2-4D86-A27C-187F2211222E}"/>
    <cellStyle name="Comma [0] 12546" xfId="58592" hidden="1" xr:uid="{C32412C9-C951-41D1-8093-DE3FD3E8F690}"/>
    <cellStyle name="Comma [0] 12547" xfId="29153" hidden="1" xr:uid="{5FEA3C30-20DB-49B7-8D10-DEB0529F5578}"/>
    <cellStyle name="Comma [0] 12547" xfId="58546" hidden="1" xr:uid="{D3076FA7-252F-4F5A-B131-7C4F1C5B26E4}"/>
    <cellStyle name="Comma [0] 12548" xfId="29122" hidden="1" xr:uid="{4CA5F02A-4051-42AC-9734-4EC5A4325E28}"/>
    <cellStyle name="Comma [0] 12548" xfId="58515" hidden="1" xr:uid="{D23B0248-D23E-464E-BCB5-2E165285A8F9}"/>
    <cellStyle name="Comma [0] 12549" xfId="29203" hidden="1" xr:uid="{C059C82E-9048-41E7-B8A5-AE135EAFB249}"/>
    <cellStyle name="Comma [0] 12549" xfId="58596" hidden="1" xr:uid="{2ADC6AE6-DB9D-4856-A7C1-42F83B43859D}"/>
    <cellStyle name="Comma [0] 1255" xfId="4278" hidden="1" xr:uid="{BE2EE290-3BAA-45FB-8F5A-3A39D62EF7B6}"/>
    <cellStyle name="Comma [0] 1255" xfId="33672" hidden="1" xr:uid="{B063AFF2-9C5A-44D8-906D-2E646AF553C9}"/>
    <cellStyle name="Comma [0] 12550" xfId="29205" hidden="1" xr:uid="{ED1E6C1C-8F53-468A-8417-D352B71C570A}"/>
    <cellStyle name="Comma [0] 12550" xfId="58598" hidden="1" xr:uid="{911B9E27-912D-4B44-B1F5-4FA1CD8A632B}"/>
    <cellStyle name="Comma [0] 12551" xfId="29191" hidden="1" xr:uid="{00C6336A-EC46-4BC8-9CA6-83BFD0B39F71}"/>
    <cellStyle name="Comma [0] 12551" xfId="58584" hidden="1" xr:uid="{067B2992-092F-40E6-A81F-6900755B33B2}"/>
    <cellStyle name="Comma [0] 12552" xfId="29178" hidden="1" xr:uid="{CFF000E8-5513-4300-93D7-493F074C41E7}"/>
    <cellStyle name="Comma [0] 12552" xfId="58571" hidden="1" xr:uid="{1673789D-1576-46E2-9F43-360525988060}"/>
    <cellStyle name="Comma [0] 12553" xfId="29202" hidden="1" xr:uid="{62FC2CBE-E8C8-4EA9-88B6-90B4EA527621}"/>
    <cellStyle name="Comma [0] 12553" xfId="58595" hidden="1" xr:uid="{FF229DD9-5E4E-45D8-8E65-F861431B2154}"/>
    <cellStyle name="Comma [0] 12554" xfId="29168" hidden="1" xr:uid="{4FC104EE-ED37-4D8E-8236-437E12B6D668}"/>
    <cellStyle name="Comma [0] 12554" xfId="58561" hidden="1" xr:uid="{3910358E-3EF0-41B6-BC44-06FF9E68BCAB}"/>
    <cellStyle name="Comma [0] 12555" xfId="29140" hidden="1" xr:uid="{788001C1-72A7-4571-8CD3-FF398B8F9E9E}"/>
    <cellStyle name="Comma [0] 12555" xfId="58533" hidden="1" xr:uid="{333E3413-4402-43E5-AA0F-D66B37B20C6D}"/>
    <cellStyle name="Comma [0] 12556" xfId="29207" hidden="1" xr:uid="{6B3F69FD-80FF-4451-8C51-C0273BE42E13}"/>
    <cellStyle name="Comma [0] 12556" xfId="58600" hidden="1" xr:uid="{E02A3918-BC2B-462C-9A78-F29B2BD167A9}"/>
    <cellStyle name="Comma [0] 12557" xfId="29164" hidden="1" xr:uid="{FAED4195-AB44-4A3E-9D2F-8D98979EB2FE}"/>
    <cellStyle name="Comma [0] 12557" xfId="58557" hidden="1" xr:uid="{A02CCD31-6C5D-4038-9AC0-C0CA8460F14C}"/>
    <cellStyle name="Comma [0] 12558" xfId="29198" hidden="1" xr:uid="{3A9F2877-9F28-417F-BED1-36425F626F8F}"/>
    <cellStyle name="Comma [0] 12558" xfId="58591" hidden="1" xr:uid="{05CBCFCF-D1A0-4BA5-9C27-18E691626A39}"/>
    <cellStyle name="Comma [0] 12559" xfId="29211" hidden="1" xr:uid="{B1F1C732-5321-4069-95BD-90FA66282BAA}"/>
    <cellStyle name="Comma [0] 12559" xfId="58604" hidden="1" xr:uid="{90D8DC0A-DA51-4ABB-9E4C-F5B1439FF7FE}"/>
    <cellStyle name="Comma [0] 1256" xfId="4637" hidden="1" xr:uid="{CF45055E-B166-4220-B280-0EA740E742C9}"/>
    <cellStyle name="Comma [0] 1256" xfId="34031" hidden="1" xr:uid="{8CEFF541-43B8-4274-B6F2-3F695691B0EF}"/>
    <cellStyle name="Comma [0] 12560" xfId="29213" hidden="1" xr:uid="{E2166586-F2FC-4052-8DE8-4F00C1DADE85}"/>
    <cellStyle name="Comma [0] 12560" xfId="58606" hidden="1" xr:uid="{A9FE6FB1-1989-400B-962D-D2089031F35A}"/>
    <cellStyle name="Comma [0] 12561" xfId="29081" hidden="1" xr:uid="{2CF18511-A323-45A9-8B69-F65113A3433B}"/>
    <cellStyle name="Comma [0] 12561" xfId="58474" hidden="1" xr:uid="{59F34904-A0EF-43DE-A0C3-096393C4BD4E}"/>
    <cellStyle name="Comma [0] 12562" xfId="29201" hidden="1" xr:uid="{407E0F9D-029B-478B-8F18-148E04414CD6}"/>
    <cellStyle name="Comma [0] 12562" xfId="58594" hidden="1" xr:uid="{AA0302A3-64D7-4B50-B837-43FE2C03B73C}"/>
    <cellStyle name="Comma [0] 12563" xfId="29141" hidden="1" xr:uid="{FFAF3458-FF76-4017-B1E1-0C87CF8FB3D0}"/>
    <cellStyle name="Comma [0] 12563" xfId="58534" hidden="1" xr:uid="{C3FAE143-A66A-44F6-A5BD-4D930BBDFBC2}"/>
    <cellStyle name="Comma [0] 12564" xfId="29175" hidden="1" xr:uid="{4D9ABC9D-FA25-4668-A053-D0B7D445BC24}"/>
    <cellStyle name="Comma [0] 12564" xfId="58568" hidden="1" xr:uid="{73F36702-E75C-4CF7-AA56-25DF2FB6660B}"/>
    <cellStyle name="Comma [0] 12565" xfId="29188" hidden="1" xr:uid="{1179D5BC-1743-47E8-B96C-68D01C7B3948}"/>
    <cellStyle name="Comma [0] 12565" xfId="58581" hidden="1" xr:uid="{00421770-E8A1-4B0F-B4F5-442498399CDF}"/>
    <cellStyle name="Comma [0] 12566" xfId="29216" hidden="1" xr:uid="{79993D68-4846-44CF-BFFF-14D64D0552CE}"/>
    <cellStyle name="Comma [0] 12566" xfId="58609" hidden="1" xr:uid="{52B0554A-CAFB-4C1D-A007-DBBA04026AF3}"/>
    <cellStyle name="Comma [0] 12567" xfId="29179" hidden="1" xr:uid="{CB8C9B8E-E28C-40C6-8E70-5F5D3E4C2512}"/>
    <cellStyle name="Comma [0] 12567" xfId="58572" hidden="1" xr:uid="{F9FF1A4C-6329-4AF2-8565-68730B035D6B}"/>
    <cellStyle name="Comma [0] 12568" xfId="29139" hidden="1" xr:uid="{321DBE77-1E43-44EB-B7E0-CE822C907583}"/>
    <cellStyle name="Comma [0] 12568" xfId="58532" hidden="1" xr:uid="{E53F80CD-164C-4DAE-AFF5-D6E988E07E04}"/>
    <cellStyle name="Comma [0] 12569" xfId="29218" hidden="1" xr:uid="{8106AA5F-1D99-4F34-8D47-6E8158E91E00}"/>
    <cellStyle name="Comma [0] 12569" xfId="58611" hidden="1" xr:uid="{DF60EB48-749D-46C8-A51D-6F12A0E072F4}"/>
    <cellStyle name="Comma [0] 1257" xfId="4670" hidden="1" xr:uid="{25F6DFBE-CB15-4D70-AD41-99140E78497E}"/>
    <cellStyle name="Comma [0] 1257" xfId="34064" hidden="1" xr:uid="{7FBECAB9-A891-4606-B1F0-70C9D7D35531}"/>
    <cellStyle name="Comma [0] 12570" xfId="29220" hidden="1" xr:uid="{1022FB8C-5B51-4696-BCF5-6D1FCF48E549}"/>
    <cellStyle name="Comma [0] 12570" xfId="58613" hidden="1" xr:uid="{37F44277-393E-4456-AD2E-DD3FB14D75DB}"/>
    <cellStyle name="Comma [0] 12571" xfId="28573" hidden="1" xr:uid="{32C26A35-733B-4E09-A5E4-1F1F6071A141}"/>
    <cellStyle name="Comma [0] 12571" xfId="57966" hidden="1" xr:uid="{D38457D0-E51A-4575-B5D0-130E3DBB1B2D}"/>
    <cellStyle name="Comma [0] 12572" xfId="28529" hidden="1" xr:uid="{873869CC-E444-4934-BB28-5486AF3CCC32}"/>
    <cellStyle name="Comma [0] 12572" xfId="57922" hidden="1" xr:uid="{27587764-E057-40C7-9157-42BF8559E477}"/>
    <cellStyle name="Comma [0] 12573" xfId="29226" hidden="1" xr:uid="{901D3296-A1D2-4527-B54A-F2194FBE1E79}"/>
    <cellStyle name="Comma [0] 12573" xfId="58619" hidden="1" xr:uid="{E8B811D3-BA56-4243-BF3D-EEE94F03F309}"/>
    <cellStyle name="Comma [0] 12574" xfId="29232" hidden="1" xr:uid="{B51B04C0-25A6-4117-B838-78A0888B6AFB}"/>
    <cellStyle name="Comma [0] 12574" xfId="58625" hidden="1" xr:uid="{344D25DD-946A-44F7-B9D0-F9121D3F3093}"/>
    <cellStyle name="Comma [0] 12575" xfId="29234" hidden="1" xr:uid="{6DF2ECC6-1CAE-4415-BBAC-7AF1E1A409A1}"/>
    <cellStyle name="Comma [0] 12575" xfId="58627" hidden="1" xr:uid="{D849A387-BA3B-4899-B08E-E31BECE7CE79}"/>
    <cellStyle name="Comma [0] 12576" xfId="29225" hidden="1" xr:uid="{29E7A534-10CA-487D-A263-36917F7CFBAC}"/>
    <cellStyle name="Comma [0] 12576" xfId="58618" hidden="1" xr:uid="{76254873-C5E0-4443-8998-42B2148F8154}"/>
    <cellStyle name="Comma [0] 12577" xfId="29230" hidden="1" xr:uid="{AA4D9493-145B-4F78-82CF-4AFFDA58B6D1}"/>
    <cellStyle name="Comma [0] 12577" xfId="58623" hidden="1" xr:uid="{D8D0E938-46F5-431C-8F5B-C3C12CD29B7E}"/>
    <cellStyle name="Comma [0] 12578" xfId="29236" hidden="1" xr:uid="{190E93B2-B74D-4BCB-B20E-1A9D88035A58}"/>
    <cellStyle name="Comma [0] 12578" xfId="58629" hidden="1" xr:uid="{887F6A8F-3450-4BB7-9666-60D3C0794A2C}"/>
    <cellStyle name="Comma [0] 12579" xfId="29238" hidden="1" xr:uid="{D0547588-A482-4BDE-A370-AAED574B8434}"/>
    <cellStyle name="Comma [0] 12579" xfId="58631" hidden="1" xr:uid="{2C327458-014B-49CF-94AC-4070F7EA5DAB}"/>
    <cellStyle name="Comma [0] 1258" xfId="4678" hidden="1" xr:uid="{0792C164-EAB5-44AE-830C-22ACFB335C8B}"/>
    <cellStyle name="Comma [0] 1258" xfId="34072" hidden="1" xr:uid="{4FE48863-FB8E-4CE1-B8CA-A6FF7870CBC6}"/>
    <cellStyle name="Comma [0] 12580" xfId="28530" hidden="1" xr:uid="{B3CEF098-6A18-437E-9940-F201852A983F}"/>
    <cellStyle name="Comma [0] 12580" xfId="57923" hidden="1" xr:uid="{606E9A4B-059F-4C1E-9010-20E9D5DFF190}"/>
    <cellStyle name="Comma [0] 12581" xfId="28508" hidden="1" xr:uid="{F40E37F9-B1F1-476F-B2E6-CD8DEF1D199E}"/>
    <cellStyle name="Comma [0] 12581" xfId="57901" hidden="1" xr:uid="{FFE6EE3C-DCCE-40E1-B1B8-B1EEB7BDA5B1}"/>
    <cellStyle name="Comma [0] 12582" xfId="29249" hidden="1" xr:uid="{6D7DD0F8-4644-4702-A51E-26CECC2187F8}"/>
    <cellStyle name="Comma [0] 12582" xfId="58642" hidden="1" xr:uid="{DAD92E81-366E-463D-B3C6-2D1B4D022BB4}"/>
    <cellStyle name="Comma [0] 12583" xfId="29258" hidden="1" xr:uid="{29FC5066-D5D9-47B0-9402-4316E9B5133F}"/>
    <cellStyle name="Comma [0] 12583" xfId="58651" hidden="1" xr:uid="{BDE28BA9-9CD8-4032-9EB5-381731A2E774}"/>
    <cellStyle name="Comma [0] 12584" xfId="29269" hidden="1" xr:uid="{965FCEB8-FD4C-4A3F-9D17-F01A921CD1AF}"/>
    <cellStyle name="Comma [0] 12584" xfId="58662" hidden="1" xr:uid="{7779CCFC-4B72-40F6-A942-9A29E2B2366F}"/>
    <cellStyle name="Comma [0] 12585" xfId="29275" hidden="1" xr:uid="{67E04A40-B09E-4A2E-AA1C-87CF7A7ACE70}"/>
    <cellStyle name="Comma [0] 12585" xfId="58668" hidden="1" xr:uid="{685327D4-77A6-46D9-B500-5A990D577390}"/>
    <cellStyle name="Comma [0] 12586" xfId="29257" hidden="1" xr:uid="{11341DF7-DF0D-426C-8603-C8FACB186A52}"/>
    <cellStyle name="Comma [0] 12586" xfId="58650" hidden="1" xr:uid="{4FC29E95-00B0-4BD8-86AC-B005ADB016B4}"/>
    <cellStyle name="Comma [0] 12587" xfId="29267" hidden="1" xr:uid="{E662C776-6728-4FC9-BEEF-A7BB498552CF}"/>
    <cellStyle name="Comma [0] 12587" xfId="58660" hidden="1" xr:uid="{7FA5094A-C538-4563-B314-8017B4801EEB}"/>
    <cellStyle name="Comma [0] 12588" xfId="29287" hidden="1" xr:uid="{ED6E931B-22F2-4CFF-B6F8-F51524F7F49B}"/>
    <cellStyle name="Comma [0] 12588" xfId="58680" hidden="1" xr:uid="{1E6EB794-3FC0-41E1-96DF-609117CC682D}"/>
    <cellStyle name="Comma [0] 12589" xfId="29289" hidden="1" xr:uid="{416D73D6-58E7-4AA6-B81E-89633FEBC3EB}"/>
    <cellStyle name="Comma [0] 12589" xfId="58682" hidden="1" xr:uid="{BB8C706A-7E3C-4403-B804-31B4D73301F7}"/>
    <cellStyle name="Comma [0] 1259" xfId="4587" hidden="1" xr:uid="{F0BFFA9D-071B-47EA-B8D7-AA1D6FFD3D9A}"/>
    <cellStyle name="Comma [0] 1259" xfId="33981" hidden="1" xr:uid="{A780F1D6-6614-45C7-BA9D-7AE8BB89A25E}"/>
    <cellStyle name="Comma [0] 12590" xfId="29240" hidden="1" xr:uid="{956677A8-D0D9-4347-AB99-1EC685172434}"/>
    <cellStyle name="Comma [0] 12590" xfId="58633" hidden="1" xr:uid="{712484C8-E161-4DD6-923C-CFD509E690FE}"/>
    <cellStyle name="Comma [0] 12591" xfId="28496" hidden="1" xr:uid="{F88350B2-904E-4F78-81F8-1491AB9F2CEE}"/>
    <cellStyle name="Comma [0] 12591" xfId="57889" hidden="1" xr:uid="{682E39C9-6E2C-48DF-8DCF-C0BF3763A0F2}"/>
    <cellStyle name="Comma [0] 12592" xfId="29243" hidden="1" xr:uid="{4818FFB2-DD5B-4B90-960C-790C85573FFF}"/>
    <cellStyle name="Comma [0] 12592" xfId="58636" hidden="1" xr:uid="{0E713449-B4A5-43C5-B666-4E04819C0C51}"/>
    <cellStyle name="Comma [0] 12593" xfId="28507" hidden="1" xr:uid="{DF882ACD-E11B-4857-8512-1A9CA366522C}"/>
    <cellStyle name="Comma [0] 12593" xfId="57900" hidden="1" xr:uid="{539EDA1E-9542-4290-8C43-3776096B2C27}"/>
    <cellStyle name="Comma [0] 12594" xfId="28506" hidden="1" xr:uid="{4C7DA58B-F2A5-4AFD-9296-AAA4E442B40D}"/>
    <cellStyle name="Comma [0] 12594" xfId="57899" hidden="1" xr:uid="{F86BCE74-DAE8-4A4C-9590-8BF6B2D15EA1}"/>
    <cellStyle name="Comma [0] 12595" xfId="29294" hidden="1" xr:uid="{B61ACAC0-7B74-44FE-8EFD-5767C05CFC3D}"/>
    <cellStyle name="Comma [0] 12595" xfId="58687" hidden="1" xr:uid="{FF883109-E542-4CE8-8300-11A91B80DF74}"/>
    <cellStyle name="Comma [0] 12596" xfId="28582" hidden="1" xr:uid="{9CEDE1B2-8839-4109-B21E-71B7360182BC}"/>
    <cellStyle name="Comma [0] 12596" xfId="57975" hidden="1" xr:uid="{51483D24-84B1-468E-961C-74EB63B1EE15}"/>
    <cellStyle name="Comma [0] 12597" xfId="28783" hidden="1" xr:uid="{178F08CE-DFFD-4B11-A932-C94A3F437C58}"/>
    <cellStyle name="Comma [0] 12597" xfId="58176" hidden="1" xr:uid="{7C93E3CC-0352-407A-9327-00C33B0A47D0}"/>
    <cellStyle name="Comma [0] 12598" xfId="29306" hidden="1" xr:uid="{5064D183-C61B-4ADA-9FF5-CAACB71E5755}"/>
    <cellStyle name="Comma [0] 12598" xfId="58699" hidden="1" xr:uid="{D3329F41-8FD8-486B-AAF8-08812B0E2F3C}"/>
    <cellStyle name="Comma [0] 12599" xfId="29308" hidden="1" xr:uid="{A41BF017-DE51-4B05-8B38-01A58CE11A80}"/>
    <cellStyle name="Comma [0] 12599" xfId="58701" hidden="1" xr:uid="{6BFA8D7F-3A77-49A1-969C-5CFF185FA2B6}"/>
    <cellStyle name="Comma [0] 126" xfId="2434" hidden="1" xr:uid="{012CE4B7-6175-4E38-817E-0F19179DBCDE}"/>
    <cellStyle name="Comma [0] 126" xfId="31828" hidden="1" xr:uid="{7853878E-4038-41DA-918C-CFA8082B9AF1}"/>
    <cellStyle name="Comma [0] 1260" xfId="4666" hidden="1" xr:uid="{12B224B8-AC5A-49CC-A9ED-0155A369095F}"/>
    <cellStyle name="Comma [0] 1260" xfId="34060" hidden="1" xr:uid="{1233913B-69AC-4590-913C-1D719971A367}"/>
    <cellStyle name="Comma [0] 12600" xfId="29297" hidden="1" xr:uid="{83EBF320-362F-489A-A6CD-196CE743381A}"/>
    <cellStyle name="Comma [0] 12600" xfId="58690" hidden="1" xr:uid="{05C42E2F-2176-4ADD-9748-FDBA27A04C98}"/>
    <cellStyle name="Comma [0] 12601" xfId="29305" hidden="1" xr:uid="{76B1FBE2-8A82-4862-8469-6F0617640C07}"/>
    <cellStyle name="Comma [0] 12601" xfId="58698" hidden="1" xr:uid="{DE24BFDD-7773-468A-9526-891F4BE3C8EF}"/>
    <cellStyle name="Comma [0] 12602" xfId="28792" hidden="1" xr:uid="{A080A95B-120E-4CEC-81DD-406EC9A60C9E}"/>
    <cellStyle name="Comma [0] 12602" xfId="58185" hidden="1" xr:uid="{D0174868-B0FF-405E-84CD-D66C8D25BDDF}"/>
    <cellStyle name="Comma [0] 12603" xfId="29291" hidden="1" xr:uid="{E109C296-A397-454E-8906-F8A67CDFF470}"/>
    <cellStyle name="Comma [0] 12603" xfId="58684" hidden="1" xr:uid="{8E12CE5C-12F6-4CBC-ADA7-0A49BC81E6F9}"/>
    <cellStyle name="Comma [0] 12604" xfId="29324" hidden="1" xr:uid="{8AF81FDF-7D7D-48BD-BB1B-F953B63FEF42}"/>
    <cellStyle name="Comma [0] 12604" xfId="58717" hidden="1" xr:uid="{1225DF80-CF6C-4FE9-AFAE-0202F324C08D}"/>
    <cellStyle name="Comma [0] 12605" xfId="29332" hidden="1" xr:uid="{A8AF231A-CC62-461F-9018-CFC757D33696}"/>
    <cellStyle name="Comma [0] 12605" xfId="58725" hidden="1" xr:uid="{3DC3631C-ECE8-4C89-AA51-938CEB543709}"/>
    <cellStyle name="Comma [0] 12606" xfId="29241" hidden="1" xr:uid="{E2C25EBE-C6A6-4A71-9B31-AC0E8475A111}"/>
    <cellStyle name="Comma [0] 12606" xfId="58634" hidden="1" xr:uid="{3E8FD21F-F091-48D7-AE8E-824720E6342E}"/>
    <cellStyle name="Comma [0] 12607" xfId="29320" hidden="1" xr:uid="{2BDCF4AC-A7EE-4E49-A9CD-4E426C99A4CD}"/>
    <cellStyle name="Comma [0] 12607" xfId="58713" hidden="1" xr:uid="{0E5AA4EA-0188-4B6F-9BF8-0D3AE9816BC5}"/>
    <cellStyle name="Comma [0] 12608" xfId="29341" hidden="1" xr:uid="{8D071C15-0CFD-4B8D-9B67-A3F92C113766}"/>
    <cellStyle name="Comma [0] 12608" xfId="58734" hidden="1" xr:uid="{9A062C82-5B61-4F5E-8662-C608E9E70ABA}"/>
    <cellStyle name="Comma [0] 12609" xfId="29343" hidden="1" xr:uid="{82DCA938-A9A4-40DF-A0E7-062BD437CC6D}"/>
    <cellStyle name="Comma [0] 12609" xfId="58736" hidden="1" xr:uid="{5660BD4E-11FD-4B7F-AA0E-191AAA91EE00}"/>
    <cellStyle name="Comma [0] 1261" xfId="4687" hidden="1" xr:uid="{F64F6BDB-4196-483B-A858-D5272AD3A48B}"/>
    <cellStyle name="Comma [0] 1261" xfId="34081" hidden="1" xr:uid="{2895AC2E-8DB9-45DE-9791-B43C870908DC}"/>
    <cellStyle name="Comma [0] 12610" xfId="29302" hidden="1" xr:uid="{35E584E7-6B6F-4F32-AA5E-5C46003933CF}"/>
    <cellStyle name="Comma [0] 12610" xfId="58695" hidden="1" xr:uid="{AE88E926-A8EC-4318-AAEA-2E00492AE253}"/>
    <cellStyle name="Comma [0] 12611" xfId="29247" hidden="1" xr:uid="{B5EEF014-A491-4923-8F63-DF8E76B91DB0}"/>
    <cellStyle name="Comma [0] 12611" xfId="58640" hidden="1" xr:uid="{0F7D9E04-8018-4C24-81E9-8A478399BB8B}"/>
    <cellStyle name="Comma [0] 12612" xfId="29300" hidden="1" xr:uid="{E379D97C-15FD-4163-A2D7-268B86F95164}"/>
    <cellStyle name="Comma [0] 12612" xfId="58693" hidden="1" xr:uid="{D5AC87F0-6239-4A52-9166-9092ED88D89C}"/>
    <cellStyle name="Comma [0] 12613" xfId="29284" hidden="1" xr:uid="{E61F4FD2-A8F5-4274-9873-598BA7E11476}"/>
    <cellStyle name="Comma [0] 12613" xfId="58677" hidden="1" xr:uid="{A8D5F40A-0077-4CC9-BF0A-324B1B6BA005}"/>
    <cellStyle name="Comma [0] 12614" xfId="29280" hidden="1" xr:uid="{321CBE21-266D-4547-8F4F-BAF097E49FF1}"/>
    <cellStyle name="Comma [0] 12614" xfId="58673" hidden="1" xr:uid="{BA10EA9E-A980-47CB-9EC2-0C785BB559D1}"/>
    <cellStyle name="Comma [0] 12615" xfId="29351" hidden="1" xr:uid="{F2BA85F3-DB6A-4369-ADCC-030CDBC53AE6}"/>
    <cellStyle name="Comma [0] 12615" xfId="58744" hidden="1" xr:uid="{B876EA88-E7E9-4F6F-8B31-5DE4070B154C}"/>
    <cellStyle name="Comma [0] 12616" xfId="29223" hidden="1" xr:uid="{A9FD096B-11F4-4D8D-9F2C-0095716D5EDF}"/>
    <cellStyle name="Comma [0] 12616" xfId="58616" hidden="1" xr:uid="{1C4FABA8-129D-4C58-BA0B-0A7A3C7FEAE3}"/>
    <cellStyle name="Comma [0] 12617" xfId="28531" hidden="1" xr:uid="{290581C7-C98F-48FB-80C1-247F616DCD2B}"/>
    <cellStyle name="Comma [0] 12617" xfId="57924" hidden="1" xr:uid="{3C23D287-0432-4161-B514-D01AD40F67B7}"/>
    <cellStyle name="Comma [0] 12618" xfId="29359" hidden="1" xr:uid="{B00BFBB4-849F-42EC-8B4A-059BD8E89D8C}"/>
    <cellStyle name="Comma [0] 12618" xfId="58752" hidden="1" xr:uid="{636B73C0-6941-4518-95C5-57FE61CD1519}"/>
    <cellStyle name="Comma [0] 12619" xfId="29361" hidden="1" xr:uid="{02541E3E-45C0-4F55-9DD5-EB07528BE1BF}"/>
    <cellStyle name="Comma [0] 12619" xfId="58754" hidden="1" xr:uid="{C7E1BCD9-0BF5-4363-B9E2-139F5835E8BB}"/>
    <cellStyle name="Comma [0] 1262" xfId="4689" hidden="1" xr:uid="{ADFC131D-C3E5-4481-B0A6-5D1008C370BA}"/>
    <cellStyle name="Comma [0] 1262" xfId="34083" hidden="1" xr:uid="{552B3FD9-4CE5-45F8-BD2D-CE8E36BA39F6}"/>
    <cellStyle name="Comma [0] 12620" xfId="29310" hidden="1" xr:uid="{D5B5333D-0DF4-4CA2-98BC-C378CEC33834}"/>
    <cellStyle name="Comma [0] 12620" xfId="58703" hidden="1" xr:uid="{CD3CBDF6-D507-46C3-A018-BA2A16B47959}"/>
    <cellStyle name="Comma [0] 12621" xfId="29286" hidden="1" xr:uid="{8483BB95-02C8-455E-B19F-E6FBC202A512}"/>
    <cellStyle name="Comma [0] 12621" xfId="58679" hidden="1" xr:uid="{62D0AA85-3EB7-4373-A40C-A6289D0914A4}"/>
    <cellStyle name="Comma [0] 12622" xfId="29321" hidden="1" xr:uid="{5948A42F-A296-441A-9630-0F51DE5B7F46}"/>
    <cellStyle name="Comma [0] 12622" xfId="58714" hidden="1" xr:uid="{487ED229-8A5C-4968-AA94-4D3A86E14553}"/>
    <cellStyle name="Comma [0] 12623" xfId="29253" hidden="1" xr:uid="{179CA4F8-80EF-44F0-AB7C-A8077895F1EA}"/>
    <cellStyle name="Comma [0] 12623" xfId="58646" hidden="1" xr:uid="{0C0F64C0-B657-4EDE-ABC6-1434FAE71BA6}"/>
    <cellStyle name="Comma [0] 12624" xfId="29323" hidden="1" xr:uid="{8B5C517D-1558-49DE-947C-42B82BC37C1D}"/>
    <cellStyle name="Comma [0] 12624" xfId="58716" hidden="1" xr:uid="{F2E9F90D-2109-4332-8024-AE83E1BC2EBE}"/>
    <cellStyle name="Comma [0] 12625" xfId="29368" hidden="1" xr:uid="{901AB74C-2950-41D9-80C2-785202C934DF}"/>
    <cellStyle name="Comma [0] 12625" xfId="58761" hidden="1" xr:uid="{5B0E573A-A5E5-4034-954B-45B0946A6303}"/>
    <cellStyle name="Comma [0] 12626" xfId="29311" hidden="1" xr:uid="{22E6AC08-C71A-4AFE-B2FF-75BC8CFB7852}"/>
    <cellStyle name="Comma [0] 12626" xfId="58704" hidden="1" xr:uid="{BCAE44DD-5034-42CB-AF78-134E8F6357F2}"/>
    <cellStyle name="Comma [0] 12627" xfId="29268" hidden="1" xr:uid="{C1F80D30-A7D7-44C2-83EF-C93DC836275B}"/>
    <cellStyle name="Comma [0] 12627" xfId="58661" hidden="1" xr:uid="{AE79229F-B56A-45A0-B018-23E127D051A8}"/>
    <cellStyle name="Comma [0] 12628" xfId="29374" hidden="1" xr:uid="{1A48CA56-D572-4FB5-80D6-1C66BCD87E69}"/>
    <cellStyle name="Comma [0] 12628" xfId="58767" hidden="1" xr:uid="{0234F0F7-81F8-46E7-8425-5C80FF2BA821}"/>
    <cellStyle name="Comma [0] 12629" xfId="29376" hidden="1" xr:uid="{A886207F-986B-4423-8E16-A5C2A9F5DAA6}"/>
    <cellStyle name="Comma [0] 12629" xfId="58769" hidden="1" xr:uid="{F950452B-A5CA-4346-9E36-FBE8C91F882B}"/>
    <cellStyle name="Comma [0] 1263" xfId="4648" hidden="1" xr:uid="{AC2ED5AE-C643-4EA0-A806-4FF92C25E93E}"/>
    <cellStyle name="Comma [0] 1263" xfId="34042" hidden="1" xr:uid="{AB8F83A0-ACEF-44B9-A2C5-C940C0336FD7}"/>
    <cellStyle name="Comma [0] 12630" xfId="29329" hidden="1" xr:uid="{65565734-DACF-4651-A205-E613DB62B92F}"/>
    <cellStyle name="Comma [0] 12630" xfId="58722" hidden="1" xr:uid="{F5683F78-57D5-45BA-A64C-9CCC32231C92}"/>
    <cellStyle name="Comma [0] 12631" xfId="29335" hidden="1" xr:uid="{A9D4C412-9DE5-463C-A856-057891DB7A8E}"/>
    <cellStyle name="Comma [0] 12631" xfId="58728" hidden="1" xr:uid="{1CDFE65E-65A4-4140-8480-458E0786F907}"/>
    <cellStyle name="Comma [0] 12632" xfId="29222" hidden="1" xr:uid="{4C5516AE-1AC4-4537-BC2A-23D8F2F3C321}"/>
    <cellStyle name="Comma [0] 12632" xfId="58615" hidden="1" xr:uid="{EE1CA3CA-29E3-460B-A75B-5B395C924837}"/>
    <cellStyle name="Comma [0] 12633" xfId="29285" hidden="1" xr:uid="{456DA98A-F943-4531-A58B-878E2310D3BF}"/>
    <cellStyle name="Comma [0] 12633" xfId="58678" hidden="1" xr:uid="{CFB69F31-9F06-4E44-8307-3169E6BF73AE}"/>
    <cellStyle name="Comma [0] 12634" xfId="29293" hidden="1" xr:uid="{76840C13-6946-4FAA-AB6B-5C47C46385E5}"/>
    <cellStyle name="Comma [0] 12634" xfId="58686" hidden="1" xr:uid="{BF40C902-CAE3-4E08-83B8-F9BC5BAEF2CF}"/>
    <cellStyle name="Comma [0] 12635" xfId="29382" hidden="1" xr:uid="{A586A8B0-07D5-4D79-AE0E-719E094EE66C}"/>
    <cellStyle name="Comma [0] 12635" xfId="58775" hidden="1" xr:uid="{4374883E-0744-414B-A09D-978D26E1CAED}"/>
    <cellStyle name="Comma [0] 12636" xfId="29296" hidden="1" xr:uid="{093FA575-AF58-475E-A5D5-25415A114814}"/>
    <cellStyle name="Comma [0] 12636" xfId="58689" hidden="1" xr:uid="{2162D007-B11A-45C2-9688-D1C7BE3C9D62}"/>
    <cellStyle name="Comma [0] 12637" xfId="29256" hidden="1" xr:uid="{80931D9C-E0DD-498E-8BC3-97ED2BA1AF0C}"/>
    <cellStyle name="Comma [0] 12637" xfId="58649" hidden="1" xr:uid="{C19845B7-5059-4CD8-87D4-2C21842B5873}"/>
    <cellStyle name="Comma [0] 12638" xfId="29387" hidden="1" xr:uid="{7ECFB180-B5B0-40F4-B9A6-52B4D97F0441}"/>
    <cellStyle name="Comma [0] 12638" xfId="58780" hidden="1" xr:uid="{66781DC0-E626-4CB4-BC0B-4CFC4B10A6D5}"/>
    <cellStyle name="Comma [0] 12639" xfId="29389" hidden="1" xr:uid="{EF3A008B-CA38-4B59-A027-088BB5B5C5FE}"/>
    <cellStyle name="Comma [0] 12639" xfId="58782" hidden="1" xr:uid="{6E3CDD3E-703C-41F7-B8A9-6E14B9262D05}"/>
    <cellStyle name="Comma [0] 1264" xfId="4593" hidden="1" xr:uid="{00D2FD16-571C-4A3A-A6D3-0825DD80AE14}"/>
    <cellStyle name="Comma [0] 1264" xfId="33987" hidden="1" xr:uid="{F4289644-B173-43E2-923A-9BF2BBE327BF}"/>
    <cellStyle name="Comma [0] 12640" xfId="29348" hidden="1" xr:uid="{04AE9FAB-23B0-4350-A234-61D7B58344C4}"/>
    <cellStyle name="Comma [0] 12640" xfId="58741" hidden="1" xr:uid="{243B8EE9-C9F4-4278-A99E-CCAE1CD04022}"/>
    <cellStyle name="Comma [0] 12641" xfId="29354" hidden="1" xr:uid="{3CC632A1-225C-4059-95A6-4C7EB2D8453A}"/>
    <cellStyle name="Comma [0] 12641" xfId="58747" hidden="1" xr:uid="{3178E5C8-CFC8-474F-9210-A3E70BFA3FF9}"/>
    <cellStyle name="Comma [0] 12642" xfId="29255" hidden="1" xr:uid="{747202E7-2AE6-4559-992F-0EB60959F362}"/>
    <cellStyle name="Comma [0] 12642" xfId="58648" hidden="1" xr:uid="{3A6D5EE9-7CBE-4DBA-8E9A-99BC81AEA361}"/>
    <cellStyle name="Comma [0] 12643" xfId="29336" hidden="1" xr:uid="{76357200-2033-4092-9F8B-AFE88B410212}"/>
    <cellStyle name="Comma [0] 12643" xfId="58729" hidden="1" xr:uid="{A6BB421D-1F58-40F0-B65D-FCFD77507C93}"/>
    <cellStyle name="Comma [0] 12644" xfId="29315" hidden="1" xr:uid="{431B47D3-2148-4761-9630-B75A480F6D6B}"/>
    <cellStyle name="Comma [0] 12644" xfId="58708" hidden="1" xr:uid="{B75B1DA5-04B6-443C-B3BD-F55A7B125144}"/>
    <cellStyle name="Comma [0] 12645" xfId="29393" hidden="1" xr:uid="{565DB644-BD5F-4F9A-8AE5-0EAA71B2D602}"/>
    <cellStyle name="Comma [0] 12645" xfId="58786" hidden="1" xr:uid="{C334DFD1-02B4-4041-A1ED-40837F6A0B55}"/>
    <cellStyle name="Comma [0] 12646" xfId="29334" hidden="1" xr:uid="{25D84904-4FA2-4CC3-98CB-3DD8A7C92B86}"/>
    <cellStyle name="Comma [0] 12646" xfId="58727" hidden="1" xr:uid="{CAB6910C-B374-4713-B744-E298F96CE905}"/>
    <cellStyle name="Comma [0] 12647" xfId="29272" hidden="1" xr:uid="{A8C4DC05-FE18-4CDB-93C9-F47E098AC5B7}"/>
    <cellStyle name="Comma [0] 12647" xfId="58665" hidden="1" xr:uid="{124F5928-5748-47D8-B9D1-0E98D783D618}"/>
    <cellStyle name="Comma [0] 12648" xfId="29400" hidden="1" xr:uid="{821C04A8-68C6-4D11-9EB4-BB63C83CE418}"/>
    <cellStyle name="Comma [0] 12648" xfId="58793" hidden="1" xr:uid="{3D02CE9C-FC50-4FDE-A6EB-263A8096F82C}"/>
    <cellStyle name="Comma [0] 12649" xfId="29402" hidden="1" xr:uid="{A8E0C8DE-5A5F-432E-9426-2477D91C8355}"/>
    <cellStyle name="Comma [0] 12649" xfId="58795" hidden="1" xr:uid="{9570DD95-8A46-417A-818D-0FCA7DAEBD1E}"/>
    <cellStyle name="Comma [0] 1265" xfId="4646" hidden="1" xr:uid="{423050C2-7B7B-48D6-8EC8-18938EE3204D}"/>
    <cellStyle name="Comma [0] 1265" xfId="34040" hidden="1" xr:uid="{E4A68362-AB9E-486C-A272-4EC40FFC5263}"/>
    <cellStyle name="Comma [0] 12650" xfId="29366" hidden="1" xr:uid="{0F4D3A9D-77A6-4937-B946-8CBCC867518B}"/>
    <cellStyle name="Comma [0] 12650" xfId="58759" hidden="1" xr:uid="{BB7D9AB7-FDFE-412C-B1F3-536186729EE7}"/>
    <cellStyle name="Comma [0] 12651" xfId="29371" hidden="1" xr:uid="{6DF7A9DE-99DF-4805-8FD1-CE9E6962E72F}"/>
    <cellStyle name="Comma [0] 12651" xfId="58764" hidden="1" xr:uid="{92A97CF2-8243-406F-941C-DC49EBB4CA47}"/>
    <cellStyle name="Comma [0] 12652" xfId="28801" hidden="1" xr:uid="{692B9B5C-9F6C-4D5D-923B-7543E3F7D8FD}"/>
    <cellStyle name="Comma [0] 12652" xfId="58194" hidden="1" xr:uid="{B808C9FA-818A-4826-87B2-C280EEEAD787}"/>
    <cellStyle name="Comma [0] 12653" xfId="29355" hidden="1" xr:uid="{2668F48E-A18A-47CB-B292-E4D69A425088}"/>
    <cellStyle name="Comma [0] 12653" xfId="58748" hidden="1" xr:uid="{A5309C3A-EFEA-4312-8303-695F6BB87E35}"/>
    <cellStyle name="Comma [0] 12654" xfId="29260" hidden="1" xr:uid="{C329D8F1-13D4-487B-8B8D-D867E29D2249}"/>
    <cellStyle name="Comma [0] 12654" xfId="58653" hidden="1" xr:uid="{40733449-543A-4154-AE7D-6968EC2085D4}"/>
    <cellStyle name="Comma [0] 12655" xfId="29406" hidden="1" xr:uid="{AE93378C-C940-4A7A-A005-35D3D2805BA9}"/>
    <cellStyle name="Comma [0] 12655" xfId="58799" hidden="1" xr:uid="{0B0E022E-4447-43CF-BE14-9AADF718F023}"/>
    <cellStyle name="Comma [0] 12656" xfId="29353" hidden="1" xr:uid="{1FE98BFC-2C9C-452E-AB08-75A78486273E}"/>
    <cellStyle name="Comma [0] 12656" xfId="58746" hidden="1" xr:uid="{1C783FCE-1088-4488-A105-528217E442D4}"/>
    <cellStyle name="Comma [0] 12657" xfId="29292" hidden="1" xr:uid="{19BC98A0-570A-4D3E-BA89-36D42B273614}"/>
    <cellStyle name="Comma [0] 12657" xfId="58685" hidden="1" xr:uid="{7F2A7AC3-2828-4227-8A64-180EF8CAD9B1}"/>
    <cellStyle name="Comma [0] 12658" xfId="29410" hidden="1" xr:uid="{059F5536-7517-4519-8EB2-6474CFA10E2B}"/>
    <cellStyle name="Comma [0] 12658" xfId="58803" hidden="1" xr:uid="{733A6DD4-0F16-4F8F-A9F8-D3C7AD87A825}"/>
    <cellStyle name="Comma [0] 12659" xfId="29412" hidden="1" xr:uid="{53E7A832-7646-40C4-B1E8-4A4A5851443C}"/>
    <cellStyle name="Comma [0] 12659" xfId="58805" hidden="1" xr:uid="{106864DE-C178-4BE2-9272-ECFEE0F58304}"/>
    <cellStyle name="Comma [0] 1266" xfId="4630" hidden="1" xr:uid="{02A991CA-722E-4DE6-AC9C-F5E15C050F14}"/>
    <cellStyle name="Comma [0] 1266" xfId="34024" hidden="1" xr:uid="{DD6E9586-9B84-43D1-93BC-BC877631916B}"/>
    <cellStyle name="Comma [0] 12660" xfId="29380" hidden="1" xr:uid="{F0C70966-7B8E-48A3-9559-326A0D38AD2F}"/>
    <cellStyle name="Comma [0] 12660" xfId="58773" hidden="1" xr:uid="{AC9E472E-5FB0-4301-8677-C9EA0ED75703}"/>
    <cellStyle name="Comma [0] 12661" xfId="29384" hidden="1" xr:uid="{FA20A1B5-9E44-49DE-8A48-DE325505DA93}"/>
    <cellStyle name="Comma [0] 12661" xfId="58777" hidden="1" xr:uid="{2CA105CB-5AD6-40B7-8634-AD28AD73D69A}"/>
    <cellStyle name="Comma [0] 12662" xfId="29274" hidden="1" xr:uid="{95C0BF5A-FA65-4A81-8D72-8EE303092336}"/>
    <cellStyle name="Comma [0] 12662" xfId="58667" hidden="1" xr:uid="{1808719B-E17C-4D16-99A0-9254574A4316}"/>
    <cellStyle name="Comma [0] 12663" xfId="29372" hidden="1" xr:uid="{E4CD6FDC-6C37-473B-BC90-40CCEBEEA35E}"/>
    <cellStyle name="Comma [0] 12663" xfId="58765" hidden="1" xr:uid="{C9D92A29-932B-4B69-A9E3-2DD06FF4EE1B}"/>
    <cellStyle name="Comma [0] 12664" xfId="29264" hidden="1" xr:uid="{5893B379-FB44-4A66-9E03-860AFBF1215E}"/>
    <cellStyle name="Comma [0] 12664" xfId="58657" hidden="1" xr:uid="{515CD454-66E7-4B9E-803C-E12A8521B611}"/>
    <cellStyle name="Comma [0] 12665" xfId="29416" hidden="1" xr:uid="{B254073B-C87B-49F6-880E-86796EEF2A4E}"/>
    <cellStyle name="Comma [0] 12665" xfId="58809" hidden="1" xr:uid="{2A971341-B504-46C6-83CD-485790A3E8DC}"/>
    <cellStyle name="Comma [0] 12666" xfId="29370" hidden="1" xr:uid="{9A4308D3-4446-4D10-9001-740297FDC729}"/>
    <cellStyle name="Comma [0] 12666" xfId="58763" hidden="1" xr:uid="{AB9ECF6E-94B6-4DB9-9EC3-73224AEB2A9D}"/>
    <cellStyle name="Comma [0] 12667" xfId="29339" hidden="1" xr:uid="{563BB8A7-8725-4CE1-ADAD-6016C6F5C602}"/>
    <cellStyle name="Comma [0] 12667" xfId="58732" hidden="1" xr:uid="{1516F5B9-6181-4C3A-888F-E1FB07BE3963}"/>
    <cellStyle name="Comma [0] 12668" xfId="29420" hidden="1" xr:uid="{19CF90F3-2361-4AB2-82FA-0744598B3A2C}"/>
    <cellStyle name="Comma [0] 12668" xfId="58813" hidden="1" xr:uid="{47B4382D-D6B8-4135-B2DF-3B5AB3947C0F}"/>
    <cellStyle name="Comma [0] 12669" xfId="29422" hidden="1" xr:uid="{F8C9E1AB-0D49-46AA-BB24-F35FD8FE609E}"/>
    <cellStyle name="Comma [0] 12669" xfId="58815" hidden="1" xr:uid="{02C5B8EB-31A2-4962-8FBC-8F57BFAFF977}"/>
    <cellStyle name="Comma [0] 1267" xfId="4626" hidden="1" xr:uid="{66791043-4598-4848-83D3-0DBF46DE0674}"/>
    <cellStyle name="Comma [0] 1267" xfId="34020" hidden="1" xr:uid="{5F3C38F6-E9E0-4AF3-95FC-A6D111535883}"/>
    <cellStyle name="Comma [0] 12670" xfId="29408" hidden="1" xr:uid="{7BA15D69-B231-4EB4-AD1B-09A664829F17}"/>
    <cellStyle name="Comma [0] 12670" xfId="58801" hidden="1" xr:uid="{383A7346-3C02-4A9B-AE3C-593EE0F9FC68}"/>
    <cellStyle name="Comma [0] 12671" xfId="29395" hidden="1" xr:uid="{FE062D3C-3026-4E61-969E-5158C8AEF79D}"/>
    <cellStyle name="Comma [0] 12671" xfId="58788" hidden="1" xr:uid="{7C975790-B7E6-43B6-ABB5-594C64A3D0D5}"/>
    <cellStyle name="Comma [0] 12672" xfId="29419" hidden="1" xr:uid="{426FCCAA-2124-4022-A4CC-A2F48B5F8532}"/>
    <cellStyle name="Comma [0] 12672" xfId="58812" hidden="1" xr:uid="{9758C11F-BDB3-4F66-83E7-4B02AC4B5DA8}"/>
    <cellStyle name="Comma [0] 12673" xfId="29385" hidden="1" xr:uid="{A0276870-AB0F-4006-8074-C9A8A1BBD3C1}"/>
    <cellStyle name="Comma [0] 12673" xfId="58778" hidden="1" xr:uid="{D48CEE68-48BF-427A-94AE-74A5964456E6}"/>
    <cellStyle name="Comma [0] 12674" xfId="29357" hidden="1" xr:uid="{115F8823-362B-4C31-9A4D-4916AD67C7FE}"/>
    <cellStyle name="Comma [0] 12674" xfId="58750" hidden="1" xr:uid="{537EA8B9-85DC-4731-A79D-A2DCD1179E67}"/>
    <cellStyle name="Comma [0] 12675" xfId="29424" hidden="1" xr:uid="{0C1CB01E-5BC8-47A8-BD14-3DDCC20E1DF2}"/>
    <cellStyle name="Comma [0] 12675" xfId="58817" hidden="1" xr:uid="{19650482-47B0-46DF-A787-E52F88F4DD4C}"/>
    <cellStyle name="Comma [0] 12676" xfId="29381" hidden="1" xr:uid="{389B1769-BAF7-405F-9163-B364A134FAC6}"/>
    <cellStyle name="Comma [0] 12676" xfId="58774" hidden="1" xr:uid="{3DA81D32-DB2E-4AA0-877D-C9DA556EE9FC}"/>
    <cellStyle name="Comma [0] 12677" xfId="29415" hidden="1" xr:uid="{1713ED7D-58F6-4298-A197-033DCFF42CF4}"/>
    <cellStyle name="Comma [0] 12677" xfId="58808" hidden="1" xr:uid="{42B303A5-A349-4049-B46C-4469E6C89C17}"/>
    <cellStyle name="Comma [0] 12678" xfId="29428" hidden="1" xr:uid="{B7AC696B-4D8E-4FB9-A60F-331616E3C747}"/>
    <cellStyle name="Comma [0] 12678" xfId="58821" hidden="1" xr:uid="{626F128B-C15C-44A2-A5C7-315365739839}"/>
    <cellStyle name="Comma [0] 12679" xfId="29430" hidden="1" xr:uid="{FE140969-9800-4D1B-BC7F-603CE07378DD}"/>
    <cellStyle name="Comma [0] 12679" xfId="58823" hidden="1" xr:uid="{BC1E4BC7-35BE-4523-BF3F-01DAE84270B9}"/>
    <cellStyle name="Comma [0] 1268" xfId="4697" hidden="1" xr:uid="{29A91C96-2E5F-4671-ADDA-4DECC0505425}"/>
    <cellStyle name="Comma [0] 1268" xfId="34091" hidden="1" xr:uid="{27893BEB-1E62-4785-BAEB-1EDA06BCC3AF}"/>
    <cellStyle name="Comma [0] 12680" xfId="29298" hidden="1" xr:uid="{7C60AD12-1651-47A5-A83E-C9A737499EDB}"/>
    <cellStyle name="Comma [0] 12680" xfId="58691" hidden="1" xr:uid="{0DB8263A-B99C-42E3-8CDD-B28A54B8C284}"/>
    <cellStyle name="Comma [0] 12681" xfId="29418" hidden="1" xr:uid="{638CD899-D25B-4237-8A9F-0DC3938D61C4}"/>
    <cellStyle name="Comma [0] 12681" xfId="58811" hidden="1" xr:uid="{E098CE01-0AA3-4C93-9629-2F22DE6E9D9C}"/>
    <cellStyle name="Comma [0] 12682" xfId="29358" hidden="1" xr:uid="{F6B43DF2-1150-4633-960E-1E13C8859912}"/>
    <cellStyle name="Comma [0] 12682" xfId="58751" hidden="1" xr:uid="{28507D7F-24EB-4DE8-8CE7-9A79848A5224}"/>
    <cellStyle name="Comma [0] 12683" xfId="29392" hidden="1" xr:uid="{233BE207-4C7F-44A9-8BC9-17BCBCF53450}"/>
    <cellStyle name="Comma [0] 12683" xfId="58785" hidden="1" xr:uid="{A1A1B370-3206-4DDA-BB9D-AB1AD6AC5AB9}"/>
    <cellStyle name="Comma [0] 12684" xfId="29405" hidden="1" xr:uid="{81810BA2-9471-4B70-A442-3F0AB6E9AEC1}"/>
    <cellStyle name="Comma [0] 12684" xfId="58798" hidden="1" xr:uid="{2404A39B-F773-4693-BCA7-AA26B8700CEC}"/>
    <cellStyle name="Comma [0] 12685" xfId="29433" hidden="1" xr:uid="{FEC4B28D-5C4B-4231-88DF-E5CB535DA9E0}"/>
    <cellStyle name="Comma [0] 12685" xfId="58826" hidden="1" xr:uid="{056E1A83-AAB6-4CAA-852A-76889A16E996}"/>
    <cellStyle name="Comma [0] 12686" xfId="29396" hidden="1" xr:uid="{2C3E21ED-9B6C-45AF-91A9-19A5A3977D13}"/>
    <cellStyle name="Comma [0] 12686" xfId="58789" hidden="1" xr:uid="{43D05477-54DE-4F36-9964-0721939BF688}"/>
    <cellStyle name="Comma [0] 12687" xfId="29356" hidden="1" xr:uid="{704C11A4-7BA8-40E3-AC89-20A63B1FA5BD}"/>
    <cellStyle name="Comma [0] 12687" xfId="58749" hidden="1" xr:uid="{4477EBE3-159B-4AA2-8EDB-67456420BAEB}"/>
    <cellStyle name="Comma [0] 12688" xfId="29435" hidden="1" xr:uid="{5FF1B5E2-B0FA-4AAA-932C-9F5BFBEBF8BA}"/>
    <cellStyle name="Comma [0] 12688" xfId="58828" hidden="1" xr:uid="{C791B50B-AA65-40FA-9D1C-BF5C4E2D1BCA}"/>
    <cellStyle name="Comma [0] 12689" xfId="29437" hidden="1" xr:uid="{8E5D2700-BD4A-454F-8274-92C353A51C7D}"/>
    <cellStyle name="Comma [0] 12689" xfId="58830" hidden="1" xr:uid="{D3E774EA-A166-475F-8A86-B41A3F0A6053}"/>
    <cellStyle name="Comma [0] 1269" xfId="4270" hidden="1" xr:uid="{D94DCEAE-3163-4C7E-A87F-3F73C49F1649}"/>
    <cellStyle name="Comma [0] 1269" xfId="33664" hidden="1" xr:uid="{6EF7400E-2B0A-456E-AC32-6D96F6548B15}"/>
    <cellStyle name="Comma [0] 12690" xfId="14755" hidden="1" xr:uid="{F29F2F8D-2CF5-41FA-AA09-3670CA5B0BA6}"/>
    <cellStyle name="Comma [0] 12690" xfId="44148" hidden="1" xr:uid="{4890E59F-836F-4BE9-890C-30511A16C9A7}"/>
    <cellStyle name="Comma [0] 12691" xfId="29439" hidden="1" xr:uid="{17EE3FED-F1CB-4556-A158-16AC20AD2A80}"/>
    <cellStyle name="Comma [0] 12691" xfId="58832" hidden="1" xr:uid="{3669539F-BDFE-4438-9FC9-0907EA7928BB}"/>
    <cellStyle name="Comma [0] 12692" xfId="29441" hidden="1" xr:uid="{0851DCE9-F7BF-42C9-A6CD-E9629523B9E1}"/>
    <cellStyle name="Comma [0] 12692" xfId="58834" hidden="1" xr:uid="{8D3BE586-A476-4ECD-9D2B-D8EA2E410AF7}"/>
    <cellStyle name="Comma [0] 12693" xfId="29443" hidden="1" xr:uid="{517320A4-ED48-4A5D-A125-914A0FC898C5}"/>
    <cellStyle name="Comma [0] 12693" xfId="58836" hidden="1" xr:uid="{BDA34DD8-E0A3-4481-A4BC-6BF00AFC6BAE}"/>
    <cellStyle name="Comma [0] 12694" xfId="29445" hidden="1" xr:uid="{18C04691-43FE-48AB-B176-961C8C92BB9A}"/>
    <cellStyle name="Comma [0] 12694" xfId="58838" hidden="1" xr:uid="{0648491A-2BCA-464E-AE5E-C029C34B0A81}"/>
    <cellStyle name="Comma [0] 12695" xfId="29447" hidden="1" xr:uid="{7839ED0E-9124-451A-9052-BF0F924957E5}"/>
    <cellStyle name="Comma [0] 12695" xfId="58840" hidden="1" xr:uid="{B9E3395A-7D74-4331-AE4C-EC17DEA730CF}"/>
    <cellStyle name="Comma [0] 127" xfId="2388" hidden="1" xr:uid="{00A639CB-EDC8-4EFB-9E2A-B3940F107ABD}"/>
    <cellStyle name="Comma [0] 127" xfId="31782" hidden="1" xr:uid="{CDD85C46-D8CF-4D8C-85FF-A0D46885BBAB}"/>
    <cellStyle name="Comma [0] 1270" xfId="4358" hidden="1" xr:uid="{AB8BE19C-C94D-4850-A3DB-F91487F862C8}"/>
    <cellStyle name="Comma [0] 1270" xfId="33752" hidden="1" xr:uid="{6D924AD9-C422-4E64-8B36-BE55AD10DDED}"/>
    <cellStyle name="Comma [0] 1271" xfId="4705" hidden="1" xr:uid="{D4BAA9CE-4C66-4FB6-95D9-57B344D098E3}"/>
    <cellStyle name="Comma [0] 1271" xfId="34099" hidden="1" xr:uid="{0C1562F7-F574-47A6-B0EE-A111DAEF4380}"/>
    <cellStyle name="Comma [0] 1272" xfId="4707" hidden="1" xr:uid="{E56EAC52-FFE9-4401-B7AB-33E83BFF2CEA}"/>
    <cellStyle name="Comma [0] 1272" xfId="34101" hidden="1" xr:uid="{30C5C3D9-11C3-47BF-924E-551430E7F61F}"/>
    <cellStyle name="Comma [0] 1273" xfId="4656" hidden="1" xr:uid="{57188B2D-E701-4469-BFCC-DFD982CAA030}"/>
    <cellStyle name="Comma [0] 1273" xfId="34050" hidden="1" xr:uid="{EA8027BA-03F6-4738-B379-7DB490661603}"/>
    <cellStyle name="Comma [0] 1274" xfId="4632" hidden="1" xr:uid="{42D34051-CE11-4804-A67F-CE2E1DCFE07C}"/>
    <cellStyle name="Comma [0] 1274" xfId="34026" hidden="1" xr:uid="{03C6E6C3-FBF8-4804-B4B3-71E110555DF6}"/>
    <cellStyle name="Comma [0] 1275" xfId="4667" hidden="1" xr:uid="{93644108-E1C3-40B5-B72B-56077299AC37}"/>
    <cellStyle name="Comma [0] 1275" xfId="34061" hidden="1" xr:uid="{DDB9C2E1-FB15-4BB5-9562-052A5EFB0888}"/>
    <cellStyle name="Comma [0] 1276" xfId="4599" hidden="1" xr:uid="{151C9B54-06C6-418C-B5E4-9BE3695C8540}"/>
    <cellStyle name="Comma [0] 1276" xfId="33993" hidden="1" xr:uid="{6F26456D-5DDD-43F5-B4D8-55ABE5942A3A}"/>
    <cellStyle name="Comma [0] 1277" xfId="4669" hidden="1" xr:uid="{2A910864-CBD1-4025-98BB-33ACA702A396}"/>
    <cellStyle name="Comma [0] 1277" xfId="34063" hidden="1" xr:uid="{0C49602B-023A-4E9A-A9F4-52F2D45102DE}"/>
    <cellStyle name="Comma [0] 1278" xfId="4714" hidden="1" xr:uid="{3851343B-1A31-47B9-B04C-6B96505BB825}"/>
    <cellStyle name="Comma [0] 1278" xfId="34108" hidden="1" xr:uid="{11B1685E-47A6-4821-8AB3-DFB6891774D0}"/>
    <cellStyle name="Comma [0] 1279" xfId="4657" hidden="1" xr:uid="{F8E8AE0C-B45F-4DF8-8B95-6214A388832D}"/>
    <cellStyle name="Comma [0] 1279" xfId="34051" hidden="1" xr:uid="{A2C0CA42-6694-4D91-B12A-286820866666}"/>
    <cellStyle name="Comma [0] 128" xfId="2357" hidden="1" xr:uid="{4113A060-A9CF-46ED-8AE4-C00A33F72D56}"/>
    <cellStyle name="Comma [0] 128" xfId="31751" hidden="1" xr:uid="{A37585B4-0AA3-4326-B06A-74AB6BA232EC}"/>
    <cellStyle name="Comma [0] 1280" xfId="4614" hidden="1" xr:uid="{705AB6EC-F3A7-4322-98D3-D87B36E7556D}"/>
    <cellStyle name="Comma [0] 1280" xfId="34008" hidden="1" xr:uid="{12134810-B7D8-476B-A44E-E7E5A92383E7}"/>
    <cellStyle name="Comma [0] 1281" xfId="4720" hidden="1" xr:uid="{5FE9F8A1-E2ED-45C6-B42C-B4CACFDB7332}"/>
    <cellStyle name="Comma [0] 1281" xfId="34114" hidden="1" xr:uid="{FBB172E5-A625-430B-8397-3DEC5CE65600}"/>
    <cellStyle name="Comma [0] 1282" xfId="4722" hidden="1" xr:uid="{EBBF8F04-3A59-4F98-BAB0-A721580E3D21}"/>
    <cellStyle name="Comma [0] 1282" xfId="34116" hidden="1" xr:uid="{17A4AE5A-63B3-4243-A890-573489237A56}"/>
    <cellStyle name="Comma [0] 1283" xfId="4675" hidden="1" xr:uid="{E2937FD1-AF53-4D43-AEB2-374CFEB6DC2D}"/>
    <cellStyle name="Comma [0] 1283" xfId="34069" hidden="1" xr:uid="{EF1ED147-B3F7-4E9C-8169-69E21EE403D2}"/>
    <cellStyle name="Comma [0] 1284" xfId="4681" hidden="1" xr:uid="{EE597131-770A-47A0-AD6D-5EF2DDD4879B}"/>
    <cellStyle name="Comma [0] 1284" xfId="34075" hidden="1" xr:uid="{D9FB3CB3-7893-4170-BCC1-D05028FC9D46}"/>
    <cellStyle name="Comma [0] 1285" xfId="4307" hidden="1" xr:uid="{36BB38A5-7F23-4836-B4AA-50988DD2E041}"/>
    <cellStyle name="Comma [0] 1285" xfId="33701" hidden="1" xr:uid="{FB0DED16-3442-43BC-8A2D-6B026F5B2FB7}"/>
    <cellStyle name="Comma [0] 1286" xfId="4631" hidden="1" xr:uid="{E5AC5B04-9B94-48F1-ADD9-CB06E25739F6}"/>
    <cellStyle name="Comma [0] 1286" xfId="34025" hidden="1" xr:uid="{923718C7-9F8A-409C-9203-D81873C275C0}"/>
    <cellStyle name="Comma [0] 1287" xfId="4639" hidden="1" xr:uid="{07666F26-ADBA-4A2F-AC76-9397832CBAB4}"/>
    <cellStyle name="Comma [0] 1287" xfId="34033" hidden="1" xr:uid="{7154B3C8-F668-4D7C-AF25-C6AE58043B63}"/>
    <cellStyle name="Comma [0] 1288" xfId="4728" hidden="1" xr:uid="{B0A827E1-2C23-4C6D-9D7E-347EE3EFF85A}"/>
    <cellStyle name="Comma [0] 1288" xfId="34122" hidden="1" xr:uid="{65ED96E5-6A88-445B-A112-5E5F6E0D4A98}"/>
    <cellStyle name="Comma [0] 1289" xfId="4642" hidden="1" xr:uid="{8C79F08E-2748-4806-8137-A9C1C64ED202}"/>
    <cellStyle name="Comma [0] 1289" xfId="34036" hidden="1" xr:uid="{1EB80003-6F33-4FCC-88F0-766C6A686CB5}"/>
    <cellStyle name="Comma [0] 129" xfId="2438" hidden="1" xr:uid="{9D1EC927-C28F-4594-B7CA-F2596B269950}"/>
    <cellStyle name="Comma [0] 129" xfId="31832" hidden="1" xr:uid="{24F29A34-1930-4342-96D0-A0A868720B2A}"/>
    <cellStyle name="Comma [0] 1290" xfId="4602" hidden="1" xr:uid="{55BAFDC2-06D5-42A8-A669-CAC9C93E9EAC}"/>
    <cellStyle name="Comma [0] 1290" xfId="33996" hidden="1" xr:uid="{616B8ACC-05C5-4EED-9AC3-760F008B402F}"/>
    <cellStyle name="Comma [0] 1291" xfId="4733" hidden="1" xr:uid="{15BFAF8C-0A71-4506-B3B0-806649F960FF}"/>
    <cellStyle name="Comma [0] 1291" xfId="34127" hidden="1" xr:uid="{168ED2E0-028C-49CE-8163-5D231BA12422}"/>
    <cellStyle name="Comma [0] 1292" xfId="4735" hidden="1" xr:uid="{C01B3AF4-59D7-42C2-96C4-C3D1AF44381A}"/>
    <cellStyle name="Comma [0] 1292" xfId="34129" hidden="1" xr:uid="{422F53F5-4A4A-47CD-9633-5257A3809ADD}"/>
    <cellStyle name="Comma [0] 1293" xfId="4694" hidden="1" xr:uid="{7560B89F-5FDF-4B6A-80B1-D7C4CB6723F3}"/>
    <cellStyle name="Comma [0] 1293" xfId="34088" hidden="1" xr:uid="{C4CD857F-46DD-43E3-85E9-7D4E0B1CF997}"/>
    <cellStyle name="Comma [0] 1294" xfId="4700" hidden="1" xr:uid="{875DEF50-DFFC-41A2-BDE4-33528A0084F0}"/>
    <cellStyle name="Comma [0] 1294" xfId="34094" hidden="1" xr:uid="{046FA41B-7DBC-4AF4-933F-69016ACFD85D}"/>
    <cellStyle name="Comma [0] 1295" xfId="4601" hidden="1" xr:uid="{5D49B733-5DD9-4DB0-832A-5626466EECCE}"/>
    <cellStyle name="Comma [0] 1295" xfId="33995" hidden="1" xr:uid="{41ECF2E6-9B80-4C2B-AF1D-ADE885B50E86}"/>
    <cellStyle name="Comma [0] 1296" xfId="4682" hidden="1" xr:uid="{6FBFB76D-98BA-42F7-BA05-597E2C21EF55}"/>
    <cellStyle name="Comma [0] 1296" xfId="34076" hidden="1" xr:uid="{F899CEBD-AE63-4CB1-B3E9-CFF4212760E2}"/>
    <cellStyle name="Comma [0] 1297" xfId="4661" hidden="1" xr:uid="{B37A606B-CFCE-4F36-BCAE-A8687562DC9A}"/>
    <cellStyle name="Comma [0] 1297" xfId="34055" hidden="1" xr:uid="{7246CB66-B59D-42FD-831F-4804478906B9}"/>
    <cellStyle name="Comma [0] 1298" xfId="4739" hidden="1" xr:uid="{32D8DA7F-A81B-4058-8A5A-965D1961A628}"/>
    <cellStyle name="Comma [0] 1298" xfId="34133" hidden="1" xr:uid="{666406DE-97E5-496D-BD17-E9BC0415CA9A}"/>
    <cellStyle name="Comma [0] 1299" xfId="4680" hidden="1" xr:uid="{C5EFDD2A-9C1C-4794-B21D-40DCC921B09C}"/>
    <cellStyle name="Comma [0] 1299" xfId="34074" hidden="1" xr:uid="{7304C272-F5E5-4706-B602-A47191080B00}"/>
    <cellStyle name="Comma [0] 13" xfId="2200" hidden="1" xr:uid="{2DB02DBB-E73C-4DAF-A233-A0F82CB7EECA}"/>
    <cellStyle name="Comma [0] 13" xfId="31594" hidden="1" xr:uid="{87B0F393-C7C2-4EA3-91A1-3FB97A399DB4}"/>
    <cellStyle name="Comma [0] 130" xfId="2440" hidden="1" xr:uid="{BE8BCCBD-3E99-4629-893C-4AB3E6658B2A}"/>
    <cellStyle name="Comma [0] 130" xfId="31834" hidden="1" xr:uid="{9ED8816A-AA0E-42E7-AF3D-B29786185058}"/>
    <cellStyle name="Comma [0] 1300" xfId="4618" hidden="1" xr:uid="{58B0FDC1-D97B-4464-BA81-182BA0E997F5}"/>
    <cellStyle name="Comma [0] 1300" xfId="34012" hidden="1" xr:uid="{10ADDD76-C86B-499A-B800-C1AB69162CFE}"/>
    <cellStyle name="Comma [0] 1301" xfId="4746" hidden="1" xr:uid="{AC8D1CE0-1F84-4CF2-B445-B30AF378C896}"/>
    <cellStyle name="Comma [0] 1301" xfId="34140" hidden="1" xr:uid="{724EB3FD-6CA6-4AA7-BF23-B9DCDAE5D61F}"/>
    <cellStyle name="Comma [0] 1302" xfId="4748" hidden="1" xr:uid="{8E242E26-1E88-4D01-9D85-03A27DDAE86D}"/>
    <cellStyle name="Comma [0] 1302" xfId="34142" hidden="1" xr:uid="{57E8636C-4BD3-459B-BD82-61F844151E63}"/>
    <cellStyle name="Comma [0] 1303" xfId="4712" hidden="1" xr:uid="{CA857277-B172-4420-9FA0-75D81269695E}"/>
    <cellStyle name="Comma [0] 1303" xfId="34106" hidden="1" xr:uid="{E9591CA4-4892-4286-AE8E-D0B79D569C20}"/>
    <cellStyle name="Comma [0] 1304" xfId="4717" hidden="1" xr:uid="{BBFA8BA6-6565-48BE-87F8-4B4CFD84686B}"/>
    <cellStyle name="Comma [0] 1304" xfId="34111" hidden="1" xr:uid="{CC919E77-CB28-4BCF-9393-50ABA24A3260}"/>
    <cellStyle name="Comma [0] 1305" xfId="4281" hidden="1" xr:uid="{DEF8DFC9-9496-4B0B-90D0-165FA92E4022}"/>
    <cellStyle name="Comma [0] 1305" xfId="33675" hidden="1" xr:uid="{9946B265-17FA-4D8F-9B42-023415A15A45}"/>
    <cellStyle name="Comma [0] 1306" xfId="4701" hidden="1" xr:uid="{41A08EDD-940A-48D9-AEA2-633F6F6F50C9}"/>
    <cellStyle name="Comma [0] 1306" xfId="34095" hidden="1" xr:uid="{AC27194C-9B91-4C64-80A5-EE72FF874336}"/>
    <cellStyle name="Comma [0] 1307" xfId="4606" hidden="1" xr:uid="{359750AC-FDDD-4100-A119-C24E45CA7D2D}"/>
    <cellStyle name="Comma [0] 1307" xfId="34000" hidden="1" xr:uid="{3D0C06F1-B67A-40D3-BF27-9B0A2DDB4E7A}"/>
    <cellStyle name="Comma [0] 1308" xfId="4752" hidden="1" xr:uid="{11BB720B-BB85-4F2A-B3B7-8EC497F32959}"/>
    <cellStyle name="Comma [0] 1308" xfId="34146" hidden="1" xr:uid="{80428616-22BD-477D-87DD-7DCE532C3607}"/>
    <cellStyle name="Comma [0] 1309" xfId="4699" hidden="1" xr:uid="{CC0409B1-E1A4-463C-93C9-C89F349929C1}"/>
    <cellStyle name="Comma [0] 1309" xfId="34093" hidden="1" xr:uid="{8E064B01-E4CF-4B4D-A69B-1826ED8C9151}"/>
    <cellStyle name="Comma [0] 131" xfId="2426" hidden="1" xr:uid="{3B146877-3195-49C6-9E86-6675B0CF8BA5}"/>
    <cellStyle name="Comma [0] 131" xfId="31820" hidden="1" xr:uid="{50D9F007-CA29-4BA1-9AE6-0C5FFEE84DF0}"/>
    <cellStyle name="Comma [0] 1310" xfId="4638" hidden="1" xr:uid="{0C03E9C6-5440-4729-9431-4ACF25179024}"/>
    <cellStyle name="Comma [0] 1310" xfId="34032" hidden="1" xr:uid="{2D713FC0-DCFA-448B-ADC2-45A4BC956117}"/>
    <cellStyle name="Comma [0] 1311" xfId="4756" hidden="1" xr:uid="{02005C70-56BC-438D-8492-D0B99F630BF8}"/>
    <cellStyle name="Comma [0] 1311" xfId="34150" hidden="1" xr:uid="{196BE76C-2B9C-458A-BCAD-7E16F8D28BB2}"/>
    <cellStyle name="Comma [0] 1312" xfId="4758" hidden="1" xr:uid="{BB023857-33F2-4FB3-AC9A-46136D238F57}"/>
    <cellStyle name="Comma [0] 1312" xfId="34152" hidden="1" xr:uid="{4126499B-9CC8-490D-9575-E999752A9A98}"/>
    <cellStyle name="Comma [0] 1313" xfId="4726" hidden="1" xr:uid="{72EEEEF2-ACE4-4567-BF27-8D8C026D28E7}"/>
    <cellStyle name="Comma [0] 1313" xfId="34120" hidden="1" xr:uid="{16F3C1E9-B2D4-4F62-A13A-2654EE7C4EE8}"/>
    <cellStyle name="Comma [0] 1314" xfId="4730" hidden="1" xr:uid="{260FAC3E-50AF-4923-BF1C-E21CFA455977}"/>
    <cellStyle name="Comma [0] 1314" xfId="34124" hidden="1" xr:uid="{3FDD6F01-6B3A-4BE5-97C9-68E50CC0D543}"/>
    <cellStyle name="Comma [0] 1315" xfId="4620" hidden="1" xr:uid="{8EC36F2C-8E27-4F72-8DB2-0F1817D65C03}"/>
    <cellStyle name="Comma [0] 1315" xfId="34014" hidden="1" xr:uid="{D6E8E8B2-B2E6-49F9-8169-187EB560F412}"/>
    <cellStyle name="Comma [0] 1316" xfId="4718" hidden="1" xr:uid="{6E32A87A-2D37-4258-97D7-C4FFA5E7F0F0}"/>
    <cellStyle name="Comma [0] 1316" xfId="34112" hidden="1" xr:uid="{6FD99BBF-9FA4-41A8-89AD-8FD62D34BAD8}"/>
    <cellStyle name="Comma [0] 1317" xfId="4610" hidden="1" xr:uid="{5D0DD2FD-40CB-4AD2-9287-4547E372440E}"/>
    <cellStyle name="Comma [0] 1317" xfId="34004" hidden="1" xr:uid="{01B0FE92-8FB0-4D38-969A-AFC6DEE957C5}"/>
    <cellStyle name="Comma [0] 1318" xfId="4762" hidden="1" xr:uid="{7CF62B07-1A6F-4129-99AA-58944795B23F}"/>
    <cellStyle name="Comma [0] 1318" xfId="34156" hidden="1" xr:uid="{133F2254-FD24-444D-9257-B9B22E09B3C2}"/>
    <cellStyle name="Comma [0] 1319" xfId="4716" hidden="1" xr:uid="{1361BEB2-4708-48FC-AB41-C2F4E6CBE5BC}"/>
    <cellStyle name="Comma [0] 1319" xfId="34110" hidden="1" xr:uid="{643DCFAF-9F10-4122-B175-8B30F99A0DD3}"/>
    <cellStyle name="Comma [0] 132" xfId="2413" hidden="1" xr:uid="{6E787BA5-9B23-4304-A7EF-5B9CBB8CA1A3}"/>
    <cellStyle name="Comma [0] 132" xfId="31807" hidden="1" xr:uid="{0FE708D5-C0BB-458D-92F6-EAE88C85CE56}"/>
    <cellStyle name="Comma [0] 1320" xfId="4685" hidden="1" xr:uid="{8ADE65DE-C1C5-4EF4-AD85-65B3931068A7}"/>
    <cellStyle name="Comma [0] 1320" xfId="34079" hidden="1" xr:uid="{F5778797-760E-41F4-A84D-CE1DB419B17F}"/>
    <cellStyle name="Comma [0] 1321" xfId="4766" hidden="1" xr:uid="{F0544704-E5BD-4711-939A-7B32045E03E4}"/>
    <cellStyle name="Comma [0] 1321" xfId="34160" hidden="1" xr:uid="{E5CA7FAD-6BC1-4DA8-894D-3AC7BA90295B}"/>
    <cellStyle name="Comma [0] 1322" xfId="4768" hidden="1" xr:uid="{47729E42-E51E-4240-A7A7-EE7C98A25CAC}"/>
    <cellStyle name="Comma [0] 1322" xfId="34162" hidden="1" xr:uid="{CC0F3A16-678C-4658-9ADC-EC31DAC793FE}"/>
    <cellStyle name="Comma [0] 1323" xfId="4754" hidden="1" xr:uid="{D8B30A30-2B40-4CF6-BF0C-33B601ADC892}"/>
    <cellStyle name="Comma [0] 1323" xfId="34148" hidden="1" xr:uid="{0F1049F9-7BE2-4B2C-A538-B4E138DA1CAD}"/>
    <cellStyle name="Comma [0] 1324" xfId="4741" hidden="1" xr:uid="{ADCAE1A1-C5EA-476F-BC24-E129CA67F04F}"/>
    <cellStyle name="Comma [0] 1324" xfId="34135" hidden="1" xr:uid="{024407AC-E6CC-45EF-83BF-871FC9D770CA}"/>
    <cellStyle name="Comma [0] 1325" xfId="4765" hidden="1" xr:uid="{9E21E87F-7FDB-41F3-8DD3-19691A912127}"/>
    <cellStyle name="Comma [0] 1325" xfId="34159" hidden="1" xr:uid="{9E7C22B9-FEEF-4319-97C4-201A3ACCE670}"/>
    <cellStyle name="Comma [0] 1326" xfId="4731" hidden="1" xr:uid="{CEAE2328-2B2F-41C3-8E79-768F047F42CA}"/>
    <cellStyle name="Comma [0] 1326" xfId="34125" hidden="1" xr:uid="{8E50AAAE-7AE1-48E4-8B0C-8BD4FCCAE2AE}"/>
    <cellStyle name="Comma [0] 1327" xfId="4703" hidden="1" xr:uid="{35671A97-C9A9-47CE-A6AD-B0B583635781}"/>
    <cellStyle name="Comma [0] 1327" xfId="34097" hidden="1" xr:uid="{C0623DFB-A0B1-4F0A-96B7-77FE5748AD07}"/>
    <cellStyle name="Comma [0] 1328" xfId="4770" hidden="1" xr:uid="{B16080D8-D593-4EE0-B1D9-9749F16EF64C}"/>
    <cellStyle name="Comma [0] 1328" xfId="34164" hidden="1" xr:uid="{431EF325-4911-4477-9E83-CC89E51E8D28}"/>
    <cellStyle name="Comma [0] 1329" xfId="4727" hidden="1" xr:uid="{7BB5707F-20BA-47DA-8CCA-E39085D9A240}"/>
    <cellStyle name="Comma [0] 1329" xfId="34121" hidden="1" xr:uid="{3076F463-19FC-4A98-BA66-50479472F166}"/>
    <cellStyle name="Comma [0] 133" xfId="2437" hidden="1" xr:uid="{0330D9FB-1EF1-462A-99DC-4C2E78B91612}"/>
    <cellStyle name="Comma [0] 133" xfId="31831" hidden="1" xr:uid="{7AE23AF5-88DF-45CB-A634-9F21D5E73E6C}"/>
    <cellStyle name="Comma [0] 1330" xfId="4761" hidden="1" xr:uid="{49373306-4B43-4623-AF24-1F605180B5A9}"/>
    <cellStyle name="Comma [0] 1330" xfId="34155" hidden="1" xr:uid="{43A63EB0-B73E-4800-BED9-EE123AD1128F}"/>
    <cellStyle name="Comma [0] 1331" xfId="4774" hidden="1" xr:uid="{4830EEEA-5A42-4299-B0B1-8AF12B8D1AF1}"/>
    <cellStyle name="Comma [0] 1331" xfId="34168" hidden="1" xr:uid="{17D0CA8C-4824-4B54-89E7-1D66DB56CCA7}"/>
    <cellStyle name="Comma [0] 1332" xfId="4776" hidden="1" xr:uid="{479555B7-3750-4D26-91C4-E9D280E7DD6B}"/>
    <cellStyle name="Comma [0] 1332" xfId="34170" hidden="1" xr:uid="{050FB3DA-6132-435B-A5C2-A7DDE0A56BB4}"/>
    <cellStyle name="Comma [0] 1333" xfId="4644" hidden="1" xr:uid="{843F5A80-BAA7-4B48-ABF2-7D856DE3A5F3}"/>
    <cellStyle name="Comma [0] 1333" xfId="34038" hidden="1" xr:uid="{A46FC500-A2C6-4A34-BE98-339B6F11EA4D}"/>
    <cellStyle name="Comma [0] 1334" xfId="4764" hidden="1" xr:uid="{1D491EC5-9238-44B3-A03D-EB3A5453C540}"/>
    <cellStyle name="Comma [0] 1334" xfId="34158" hidden="1" xr:uid="{A0CD2980-936C-4A60-B865-706CC4F74F0B}"/>
    <cellStyle name="Comma [0] 1335" xfId="4704" hidden="1" xr:uid="{B2973F4A-C022-465E-BF2A-D28B586967EC}"/>
    <cellStyle name="Comma [0] 1335" xfId="34098" hidden="1" xr:uid="{70B0D58F-4782-46EB-BD5C-00EA6281738C}"/>
    <cellStyle name="Comma [0] 1336" xfId="4738" hidden="1" xr:uid="{C2153732-7763-46C9-BCDC-6F157B1AEEE0}"/>
    <cellStyle name="Comma [0] 1336" xfId="34132" hidden="1" xr:uid="{12C0CDC7-B2D2-4A46-991A-025008D5BA0C}"/>
    <cellStyle name="Comma [0] 1337" xfId="4751" hidden="1" xr:uid="{D6028076-F62C-4AE0-829E-6A2FE404030B}"/>
    <cellStyle name="Comma [0] 1337" xfId="34145" hidden="1" xr:uid="{5ECB06E9-1BD8-40B3-A5AE-92441B7A32D8}"/>
    <cellStyle name="Comma [0] 1338" xfId="4779" hidden="1" xr:uid="{BFD58FFA-DD57-4D28-8B01-AB43BF22D9D7}"/>
    <cellStyle name="Comma [0] 1338" xfId="34173" hidden="1" xr:uid="{D7D4CC08-7A2B-498C-8468-AF1AC05EFDDC}"/>
    <cellStyle name="Comma [0] 1339" xfId="4742" hidden="1" xr:uid="{E620B3B8-3CEC-4749-A0EF-2E53DF01D3BB}"/>
    <cellStyle name="Comma [0] 1339" xfId="34136" hidden="1" xr:uid="{A323B0EF-BBDD-40AB-A85D-D5CFDCAA3381}"/>
    <cellStyle name="Comma [0] 134" xfId="2403" hidden="1" xr:uid="{3C3F1FD1-EF2F-4594-8073-2622B546CD98}"/>
    <cellStyle name="Comma [0] 134" xfId="31797" hidden="1" xr:uid="{5DFBC78D-E60B-40A0-B16E-374338D999B4}"/>
    <cellStyle name="Comma [0] 1340" xfId="4702" hidden="1" xr:uid="{E34CE55B-BFBC-4A6E-8BD4-323B66542044}"/>
    <cellStyle name="Comma [0] 1340" xfId="34096" hidden="1" xr:uid="{6725F63A-A775-4425-B31C-906C4D629219}"/>
    <cellStyle name="Comma [0] 1341" xfId="4781" hidden="1" xr:uid="{FFB2E982-85A8-4AC3-9E8D-2FC439E74826}"/>
    <cellStyle name="Comma [0] 1341" xfId="34175" hidden="1" xr:uid="{714328B4-E6E6-4E40-91DB-3296048B0749}"/>
    <cellStyle name="Comma [0] 1342" xfId="4783" hidden="1" xr:uid="{C54A7787-09F7-4D99-9208-A3D87B315CE1}"/>
    <cellStyle name="Comma [0] 1342" xfId="34177" hidden="1" xr:uid="{EFD5FD93-E956-4293-9355-09544DA20ED5}"/>
    <cellStyle name="Comma [0] 1343" xfId="4295" hidden="1" xr:uid="{8D1FE4E6-F4C0-44F3-895F-8C9A8822A807}"/>
    <cellStyle name="Comma [0] 1343" xfId="33689" hidden="1" xr:uid="{9B0AAD32-402F-4B39-9F68-87DBDE118D8F}"/>
    <cellStyle name="Comma [0] 1344" xfId="4292" hidden="1" xr:uid="{3A1C4ACA-1195-4CF5-A342-79A0FE06A8D6}"/>
    <cellStyle name="Comma [0] 1344" xfId="33686" hidden="1" xr:uid="{CDFE9022-BE0E-48CC-BB0A-1735EC4465E8}"/>
    <cellStyle name="Comma [0] 1345" xfId="4789" hidden="1" xr:uid="{55675B96-23B4-4AD3-B90D-7BBA7CB303D0}"/>
    <cellStyle name="Comma [0] 1345" xfId="34183" hidden="1" xr:uid="{4F6A9434-8643-4BBF-80DB-07CFC3794587}"/>
    <cellStyle name="Comma [0] 1346" xfId="4795" hidden="1" xr:uid="{CEA77F80-76DE-4BAC-A7D7-19B0F03CEBBE}"/>
    <cellStyle name="Comma [0] 1346" xfId="34189" hidden="1" xr:uid="{7C412F1F-FA1F-4A62-8A04-ABB89070BF63}"/>
    <cellStyle name="Comma [0] 1347" xfId="4797" hidden="1" xr:uid="{14FE20D0-4A87-462A-8335-A3C01D8854AA}"/>
    <cellStyle name="Comma [0] 1347" xfId="34191" hidden="1" xr:uid="{BFA93D13-DED1-44E4-9CA8-C9E0FFDF5B4A}"/>
    <cellStyle name="Comma [0] 1348" xfId="4788" hidden="1" xr:uid="{A55CD873-4E6B-49A6-9F30-33C825CE8613}"/>
    <cellStyle name="Comma [0] 1348" xfId="34182" hidden="1" xr:uid="{50845302-5AD4-4287-82BF-5C49EB30758C}"/>
    <cellStyle name="Comma [0] 1349" xfId="4793" hidden="1" xr:uid="{594D4724-116A-4D17-923C-806E302CD359}"/>
    <cellStyle name="Comma [0] 1349" xfId="34187" hidden="1" xr:uid="{E0309A0A-F97F-496F-9326-335D5FDC805B}"/>
    <cellStyle name="Comma [0] 135" xfId="2375" hidden="1" xr:uid="{D2308628-35C8-4D3F-B7D2-549F99A0119D}"/>
    <cellStyle name="Comma [0] 135" xfId="31769" hidden="1" xr:uid="{170C0029-B9F9-4E7C-A3FA-28A7CC711EFD}"/>
    <cellStyle name="Comma [0] 1350" xfId="4799" hidden="1" xr:uid="{7F07F1F2-5BE9-4F16-AA01-28BFC03CFC37}"/>
    <cellStyle name="Comma [0] 1350" xfId="34193" hidden="1" xr:uid="{332EF86C-494C-4D38-B000-B9F4F4C2E985}"/>
    <cellStyle name="Comma [0] 1351" xfId="4801" hidden="1" xr:uid="{7F35D271-A26C-4546-9141-42B8439A2C0A}"/>
    <cellStyle name="Comma [0] 1351" xfId="34195" hidden="1" xr:uid="{1A9481CB-C9A5-4CFB-8A53-103886D05DEE}"/>
    <cellStyle name="Comma [0] 1352" xfId="4318" hidden="1" xr:uid="{4B85FA2C-75A1-4C6C-8066-7A787D4554CC}"/>
    <cellStyle name="Comma [0] 1352" xfId="33712" hidden="1" xr:uid="{8A678C9D-2632-484B-801B-BBCBF09354FD}"/>
    <cellStyle name="Comma [0] 1353" xfId="4320" hidden="1" xr:uid="{689B8DB8-E0CB-431A-B660-60ED2C1FD83D}"/>
    <cellStyle name="Comma [0] 1353" xfId="33714" hidden="1" xr:uid="{C00AB275-701D-4C70-B8C7-C0D95E803051}"/>
    <cellStyle name="Comma [0] 1354" xfId="4812" hidden="1" xr:uid="{89DF0F97-2EED-43B0-AFA3-CC910D08F6B3}"/>
    <cellStyle name="Comma [0] 1354" xfId="34206" hidden="1" xr:uid="{7D5655D3-23D1-4248-B75E-8DBC73EF4B75}"/>
    <cellStyle name="Comma [0] 1355" xfId="4821" hidden="1" xr:uid="{4AB69DF9-7F8E-4557-BA5F-7B514CC8233B}"/>
    <cellStyle name="Comma [0] 1355" xfId="34215" hidden="1" xr:uid="{E8AFA6FB-5870-44B0-8D78-204E1CA1BADE}"/>
    <cellStyle name="Comma [0] 1356" xfId="4832" hidden="1" xr:uid="{72C05655-7FF2-4621-A697-156645742EAB}"/>
    <cellStyle name="Comma [0] 1356" xfId="34226" hidden="1" xr:uid="{354BA882-5CF5-4432-9EF3-548495E34E5B}"/>
    <cellStyle name="Comma [0] 1357" xfId="4838" hidden="1" xr:uid="{052A143D-5EB5-488E-8D1B-A14B7E80EC09}"/>
    <cellStyle name="Comma [0] 1357" xfId="34232" hidden="1" xr:uid="{4BE9C952-61F6-4428-A6A4-F85F899732D6}"/>
    <cellStyle name="Comma [0] 1358" xfId="4820" hidden="1" xr:uid="{E8C1C353-3648-4222-AF27-D2AB4C0A7B2B}"/>
    <cellStyle name="Comma [0] 1358" xfId="34214" hidden="1" xr:uid="{069DF417-5106-4049-BA86-5773D4365BF3}"/>
    <cellStyle name="Comma [0] 1359" xfId="4830" hidden="1" xr:uid="{9E29C30D-1823-4A85-9038-9A65A46D44D5}"/>
    <cellStyle name="Comma [0] 1359" xfId="34224" hidden="1" xr:uid="{33CACFF0-FCD0-498B-A70B-A2B932B917A9}"/>
    <cellStyle name="Comma [0] 136" xfId="2442" hidden="1" xr:uid="{76EDB70B-F933-429F-BFC0-CB424C828CA8}"/>
    <cellStyle name="Comma [0] 136" xfId="31836" hidden="1" xr:uid="{4032C199-8051-4EE7-9071-C57D16920975}"/>
    <cellStyle name="Comma [0] 1360" xfId="4850" hidden="1" xr:uid="{466D398E-D3EF-4358-962C-2C91AD9CEF7E}"/>
    <cellStyle name="Comma [0] 1360" xfId="34244" hidden="1" xr:uid="{90BE7899-40F5-4A1A-8A99-7D011E91EC22}"/>
    <cellStyle name="Comma [0] 1361" xfId="4852" hidden="1" xr:uid="{3B6B684B-4A1A-4986-9F3B-0423191257C5}"/>
    <cellStyle name="Comma [0] 1361" xfId="34246" hidden="1" xr:uid="{4E8A0C8B-6134-4030-AD16-3ABC56B44C6D}"/>
    <cellStyle name="Comma [0] 1362" xfId="4803" hidden="1" xr:uid="{038F9F4D-41D9-40F9-BFC0-8D49D7ADDA5C}"/>
    <cellStyle name="Comma [0] 1362" xfId="34197" hidden="1" xr:uid="{1D500D3F-E264-4867-BF8A-BF4FE2168568}"/>
    <cellStyle name="Comma [0] 1363" xfId="4300" hidden="1" xr:uid="{863A463A-4165-4088-9973-DF2FA839333C}"/>
    <cellStyle name="Comma [0] 1363" xfId="33694" hidden="1" xr:uid="{0E47CE76-774B-494D-8B76-DD38A804A135}"/>
    <cellStyle name="Comma [0] 1364" xfId="4806" hidden="1" xr:uid="{53F61DCC-E9DD-40F1-AC76-E0B95FAA4E6A}"/>
    <cellStyle name="Comma [0] 1364" xfId="34200" hidden="1" xr:uid="{EC084DD2-5224-4E9B-860D-7CF19DBD3A48}"/>
    <cellStyle name="Comma [0] 1365" xfId="4305" hidden="1" xr:uid="{44F6417A-7047-40ED-B892-B0CF94EE2348}"/>
    <cellStyle name="Comma [0] 1365" xfId="33699" hidden="1" xr:uid="{63EF20B5-2DB4-4332-B776-AF5DD8D92445}"/>
    <cellStyle name="Comma [0] 1366" xfId="4289" hidden="1" xr:uid="{F64FB43D-A0F3-45B9-9341-4218980D7D06}"/>
    <cellStyle name="Comma [0] 1366" xfId="33683" hidden="1" xr:uid="{B853E2D3-30FF-45F1-917D-A2CCF701DF90}"/>
    <cellStyle name="Comma [0] 1367" xfId="4857" hidden="1" xr:uid="{07B42CC3-3A1B-48B3-9EFF-C1EEF928CD95}"/>
    <cellStyle name="Comma [0] 1367" xfId="34251" hidden="1" xr:uid="{09788959-84C1-4B54-97C2-3B442C290068}"/>
    <cellStyle name="Comma [0] 1368" xfId="4298" hidden="1" xr:uid="{0A4F4033-E248-4D35-8C88-95B04C854DD9}"/>
    <cellStyle name="Comma [0] 1368" xfId="33692" hidden="1" xr:uid="{C0795537-F8CC-4A64-82D9-0F616542545C}"/>
    <cellStyle name="Comma [0] 1369" xfId="4319" hidden="1" xr:uid="{9ADF805D-4413-4375-9122-5EA69D89616B}"/>
    <cellStyle name="Comma [0] 1369" xfId="33713" hidden="1" xr:uid="{C80B8598-D3CE-41EE-8BC9-8DBE7CF7A280}"/>
    <cellStyle name="Comma [0] 137" xfId="2399" hidden="1" xr:uid="{4A4E79B4-1A9B-4CB0-BAB7-EB4FB2D20AD1}"/>
    <cellStyle name="Comma [0] 137" xfId="31793" hidden="1" xr:uid="{D8222818-01C2-4625-9813-230398162AD7}"/>
    <cellStyle name="Comma [0] 1370" xfId="4869" hidden="1" xr:uid="{0385907E-E935-499D-9AD8-DD495E73BAA5}"/>
    <cellStyle name="Comma [0] 1370" xfId="34263" hidden="1" xr:uid="{B3F49D9B-8635-4A13-9B48-75A53EB336F4}"/>
    <cellStyle name="Comma [0] 1371" xfId="4871" hidden="1" xr:uid="{12D077DC-F2C3-44AB-A837-B7601C6EF98A}"/>
    <cellStyle name="Comma [0] 1371" xfId="34265" hidden="1" xr:uid="{69816824-D6C5-450F-BF85-263C9D311BFE}"/>
    <cellStyle name="Comma [0] 1372" xfId="4860" hidden="1" xr:uid="{9C768A95-AEFA-43A3-81B1-C76D40B9D26F}"/>
    <cellStyle name="Comma [0] 1372" xfId="34254" hidden="1" xr:uid="{D8523EC8-EA26-42F0-98EF-59DD86E79C8F}"/>
    <cellStyle name="Comma [0] 1373" xfId="4868" hidden="1" xr:uid="{BAA32CC0-1D52-4EB5-98E3-B78226CA7CF5}"/>
    <cellStyle name="Comma [0] 1373" xfId="34262" hidden="1" xr:uid="{E5FB3C92-5ACD-4358-BD43-BB7F066BF522}"/>
    <cellStyle name="Comma [0] 1374" xfId="4302" hidden="1" xr:uid="{037EB65D-DB61-4716-9DB0-7DEF11FF3C6C}"/>
    <cellStyle name="Comma [0] 1374" xfId="33696" hidden="1" xr:uid="{2D912B9C-910C-4C79-90E3-9DF31593071A}"/>
    <cellStyle name="Comma [0] 1375" xfId="4854" hidden="1" xr:uid="{1F470C83-F90B-4D9C-957A-F137A67AF6ED}"/>
    <cellStyle name="Comma [0] 1375" xfId="34248" hidden="1" xr:uid="{8A61B998-3EA0-4C46-9FB6-9EBE28EBFDA1}"/>
    <cellStyle name="Comma [0] 1376" xfId="4887" hidden="1" xr:uid="{F5C1C885-02CF-4DAA-A96E-985E960FAC2D}"/>
    <cellStyle name="Comma [0] 1376" xfId="34281" hidden="1" xr:uid="{0B1AF87A-E738-403D-B6DB-29AF8AF9C912}"/>
    <cellStyle name="Comma [0] 1377" xfId="4895" hidden="1" xr:uid="{262F678A-F8EF-4B99-93A7-0F430610475C}"/>
    <cellStyle name="Comma [0] 1377" xfId="34289" hidden="1" xr:uid="{771EA4BE-6907-41E3-B415-48FDF82B6BA5}"/>
    <cellStyle name="Comma [0] 1378" xfId="4804" hidden="1" xr:uid="{EF6B50CE-3204-4D01-ADC8-B76F4F383D28}"/>
    <cellStyle name="Comma [0] 1378" xfId="34198" hidden="1" xr:uid="{370F1AF7-100C-4DD9-8C4C-E638D45999CC}"/>
    <cellStyle name="Comma [0] 1379" xfId="4883" hidden="1" xr:uid="{43DD2FD5-7B24-494D-A506-A06F90EE53FC}"/>
    <cellStyle name="Comma [0] 1379" xfId="34277" hidden="1" xr:uid="{1EB53744-1227-4346-8C41-B03D4C32A3F6}"/>
    <cellStyle name="Comma [0] 138" xfId="2433" hidden="1" xr:uid="{5C0677B5-D5A0-4909-935F-B25E5DE75E5D}"/>
    <cellStyle name="Comma [0] 138" xfId="31827" hidden="1" xr:uid="{7D7ECB6B-C2E7-41A4-8C7D-4C674A09FD26}"/>
    <cellStyle name="Comma [0] 1380" xfId="4904" hidden="1" xr:uid="{0AB63E26-FEF7-4DA6-BA54-6A9E4085F25C}"/>
    <cellStyle name="Comma [0] 1380" xfId="34298" hidden="1" xr:uid="{6D79B8B9-BB8A-484C-8F13-A9E2816A04F9}"/>
    <cellStyle name="Comma [0] 1381" xfId="4906" hidden="1" xr:uid="{87C24A5D-76EF-4E10-8377-EA9E685CD159}"/>
    <cellStyle name="Comma [0] 1381" xfId="34300" hidden="1" xr:uid="{F0BE9045-1FDD-42D5-9C52-CEADD55F520B}"/>
    <cellStyle name="Comma [0] 1382" xfId="4865" hidden="1" xr:uid="{6E0EFB00-0868-4911-A7B5-1EC464BF6753}"/>
    <cellStyle name="Comma [0] 1382" xfId="34259" hidden="1" xr:uid="{911EC72D-025E-40B6-B657-7F6C759A393C}"/>
    <cellStyle name="Comma [0] 1383" xfId="4810" hidden="1" xr:uid="{B2E71B13-CD24-454B-A03D-6E6E485C7C14}"/>
    <cellStyle name="Comma [0] 1383" xfId="34204" hidden="1" xr:uid="{DD5B44FF-7E2F-4139-94F2-C997121518C8}"/>
    <cellStyle name="Comma [0] 1384" xfId="4863" hidden="1" xr:uid="{82465FC0-FEF9-456D-9ECE-C630B65C6C0E}"/>
    <cellStyle name="Comma [0] 1384" xfId="34257" hidden="1" xr:uid="{E5790B56-C94D-4E0C-8D72-EE251FEEE2B9}"/>
    <cellStyle name="Comma [0] 1385" xfId="4847" hidden="1" xr:uid="{D1F8D8EC-58FA-4E21-BB9D-0068D470927D}"/>
    <cellStyle name="Comma [0] 1385" xfId="34241" hidden="1" xr:uid="{391377EF-446B-400A-BB5E-1850525D1C4C}"/>
    <cellStyle name="Comma [0] 1386" xfId="4843" hidden="1" xr:uid="{D4C7774E-4839-430C-9DF9-A5A51D7E8595}"/>
    <cellStyle name="Comma [0] 1386" xfId="34237" hidden="1" xr:uid="{49C60C5B-B6BD-4DB6-B2B8-C86B3858F8EF}"/>
    <cellStyle name="Comma [0] 1387" xfId="4914" hidden="1" xr:uid="{91CEADB3-2D71-4AF5-9607-8185748723BE}"/>
    <cellStyle name="Comma [0] 1387" xfId="34308" hidden="1" xr:uid="{EF54D3F2-F25B-433F-ADA0-26010A09358D}"/>
    <cellStyle name="Comma [0] 1388" xfId="4786" hidden="1" xr:uid="{C301699A-2E39-4368-B330-C9AEFE65F466}"/>
    <cellStyle name="Comma [0] 1388" xfId="34180" hidden="1" xr:uid="{E9EE75E8-1885-4A4C-AC07-707E629F152A}"/>
    <cellStyle name="Comma [0] 1389" xfId="4268" hidden="1" xr:uid="{7B70C590-B330-4263-ABF7-7C4105C88457}"/>
    <cellStyle name="Comma [0] 1389" xfId="33662" hidden="1" xr:uid="{C3D0D989-3C5C-4BCA-9557-0DA0FD251DF2}"/>
    <cellStyle name="Comma [0] 139" xfId="2446" hidden="1" xr:uid="{7C276347-EE9E-43E6-BD28-4475277D595D}"/>
    <cellStyle name="Comma [0] 139" xfId="31840" hidden="1" xr:uid="{0B98FA41-F8C7-4939-8E6F-4493E1BADCC0}"/>
    <cellStyle name="Comma [0] 1390" xfId="4922" hidden="1" xr:uid="{5CF2225B-8A2B-4895-8313-CE81F570E122}"/>
    <cellStyle name="Comma [0] 1390" xfId="34316" hidden="1" xr:uid="{61E539FB-7AF3-431C-A7B5-E77719F0FF7C}"/>
    <cellStyle name="Comma [0] 1391" xfId="4924" hidden="1" xr:uid="{7B1C3738-C947-44B8-A66A-2ED30E5F34FD}"/>
    <cellStyle name="Comma [0] 1391" xfId="34318" hidden="1" xr:uid="{7F0C9A3B-A6BE-4683-A0EA-94213F311D46}"/>
    <cellStyle name="Comma [0] 1392" xfId="4873" hidden="1" xr:uid="{FBF33920-55B0-4F00-A9AD-2F5088C960E2}"/>
    <cellStyle name="Comma [0] 1392" xfId="34267" hidden="1" xr:uid="{1967D6D3-3B56-45CA-BC53-3D8B85B8553E}"/>
    <cellStyle name="Comma [0] 1393" xfId="4849" hidden="1" xr:uid="{2B1A4F35-30C8-4095-9338-751CAD8AF3AA}"/>
    <cellStyle name="Comma [0] 1393" xfId="34243" hidden="1" xr:uid="{3FB99588-78F6-487E-A068-13DD7F998663}"/>
    <cellStyle name="Comma [0] 1394" xfId="4884" hidden="1" xr:uid="{59427CB2-7A38-4453-8991-96F1D2AE7702}"/>
    <cellStyle name="Comma [0] 1394" xfId="34278" hidden="1" xr:uid="{F62F7B92-3775-43DB-B734-A3B75367971E}"/>
    <cellStyle name="Comma [0] 1395" xfId="4816" hidden="1" xr:uid="{8F00E7B7-BA05-4909-AE3E-0C24061FFAD2}"/>
    <cellStyle name="Comma [0] 1395" xfId="34210" hidden="1" xr:uid="{AD0DE1AC-B593-4726-9D17-A88D3906D919}"/>
    <cellStyle name="Comma [0] 1396" xfId="4886" hidden="1" xr:uid="{6DDA20E4-6430-431A-9D1D-6C0FECC1685E}"/>
    <cellStyle name="Comma [0] 1396" xfId="34280" hidden="1" xr:uid="{C848CBC6-FA1B-4F02-9765-9638766FDA9A}"/>
    <cellStyle name="Comma [0] 1397" xfId="4931" hidden="1" xr:uid="{04A0F83D-2962-4A26-B517-8D0ABD9C49B8}"/>
    <cellStyle name="Comma [0] 1397" xfId="34325" hidden="1" xr:uid="{67FBF175-81C5-4914-962F-7932545F2C38}"/>
    <cellStyle name="Comma [0] 1398" xfId="4874" hidden="1" xr:uid="{BD7B9639-EB41-48DD-8A5F-BA7170BD47F9}"/>
    <cellStyle name="Comma [0] 1398" xfId="34268" hidden="1" xr:uid="{D3E00F1B-AD1B-4877-8B7E-49979E07B1EE}"/>
    <cellStyle name="Comma [0] 1399" xfId="4831" hidden="1" xr:uid="{8FA86940-2B04-499F-9BEC-9B7452335435}"/>
    <cellStyle name="Comma [0] 1399" xfId="34225" hidden="1" xr:uid="{7320F375-67DD-4C33-BF2A-DF91D68EA6F9}"/>
    <cellStyle name="Comma [0] 14" xfId="2219" hidden="1" xr:uid="{58536620-71B2-4758-85A2-1A63480DBEA6}"/>
    <cellStyle name="Comma [0] 14" xfId="31613" hidden="1" xr:uid="{4E947ABF-E569-4C00-8367-FF0518D1AA7D}"/>
    <cellStyle name="Comma [0] 140" xfId="2448" hidden="1" xr:uid="{9EAEF1D7-5668-45F3-8B63-25F8BB17FA38}"/>
    <cellStyle name="Comma [0] 140" xfId="31842" hidden="1" xr:uid="{E0ADE157-3D11-4C17-8A4D-81B4DC5AC88D}"/>
    <cellStyle name="Comma [0] 1400" xfId="4937" hidden="1" xr:uid="{702E8862-DD50-4B61-A268-C942EE500AD9}"/>
    <cellStyle name="Comma [0] 1400" xfId="34331" hidden="1" xr:uid="{A7A2ACCD-0071-4F94-A775-7FB5355AC129}"/>
    <cellStyle name="Comma [0] 1401" xfId="4939" hidden="1" xr:uid="{463F2763-084E-4CA7-9A4A-5543316A85E0}"/>
    <cellStyle name="Comma [0] 1401" xfId="34333" hidden="1" xr:uid="{85B91EFC-A198-4FF9-8731-C617ED4AFB6F}"/>
    <cellStyle name="Comma [0] 1402" xfId="4892" hidden="1" xr:uid="{2FBA5529-9E54-43C7-AC51-DCD34E0FBF85}"/>
    <cellStyle name="Comma [0] 1402" xfId="34286" hidden="1" xr:uid="{4962BA1B-2DF5-4436-9904-B6A0E473D570}"/>
    <cellStyle name="Comma [0] 1403" xfId="4898" hidden="1" xr:uid="{D7098DC7-995E-48AF-B73C-782A6DC445AA}"/>
    <cellStyle name="Comma [0] 1403" xfId="34292" hidden="1" xr:uid="{A3B4B7CC-9963-4181-B768-D54F19ADE02F}"/>
    <cellStyle name="Comma [0] 1404" xfId="4785" hidden="1" xr:uid="{9DDA58E7-DD30-4795-9882-93D20FB9EBF8}"/>
    <cellStyle name="Comma [0] 1404" xfId="34179" hidden="1" xr:uid="{8C52AE5E-184B-442E-B282-3051400CAB46}"/>
    <cellStyle name="Comma [0] 1405" xfId="4848" hidden="1" xr:uid="{34A891D1-FEE2-4D8B-B7E4-9CD8C2A3D57A}"/>
    <cellStyle name="Comma [0] 1405" xfId="34242" hidden="1" xr:uid="{ADB6B8A8-7339-4BAC-8759-EF80EF23B228}"/>
    <cellStyle name="Comma [0] 1406" xfId="4856" hidden="1" xr:uid="{1D51EDAD-94D8-470D-8477-2B7B3C74E0D3}"/>
    <cellStyle name="Comma [0] 1406" xfId="34250" hidden="1" xr:uid="{A5CDC6DE-9783-47CE-BC54-4AACB3545C68}"/>
    <cellStyle name="Comma [0] 1407" xfId="4945" hidden="1" xr:uid="{26076C5F-9C81-4548-B752-7CE8BCC7E3D6}"/>
    <cellStyle name="Comma [0] 1407" xfId="34339" hidden="1" xr:uid="{636D2613-03E4-4FF0-9B52-EA0DA907B003}"/>
    <cellStyle name="Comma [0] 1408" xfId="4859" hidden="1" xr:uid="{2E732980-22E7-4615-9DFA-3F3F4413A35F}"/>
    <cellStyle name="Comma [0] 1408" xfId="34253" hidden="1" xr:uid="{56AE5415-30E1-4160-AE14-35CA492564D9}"/>
    <cellStyle name="Comma [0] 1409" xfId="4819" hidden="1" xr:uid="{9D8DE196-F470-4923-8830-44A34A821A02}"/>
    <cellStyle name="Comma [0] 1409" xfId="34213" hidden="1" xr:uid="{941FCB26-E7B3-47D1-9320-88FFE20058A9}"/>
    <cellStyle name="Comma [0] 141" xfId="2316" hidden="1" xr:uid="{766A25F6-28B9-4F60-8D06-D1268DDC70BB}"/>
    <cellStyle name="Comma [0] 141" xfId="31710" hidden="1" xr:uid="{58CD6D05-CC2E-4E33-9E51-57FCB4D9B91F}"/>
    <cellStyle name="Comma [0] 1410" xfId="4950" hidden="1" xr:uid="{7D4AA0AC-F7E7-404F-A51A-7D91DD7FEDE7}"/>
    <cellStyle name="Comma [0] 1410" xfId="34344" hidden="1" xr:uid="{4B29B310-CA26-4BF6-8213-A457F7B60B26}"/>
    <cellStyle name="Comma [0] 1411" xfId="4952" hidden="1" xr:uid="{15F04D2B-E97C-4081-998F-1B590853E185}"/>
    <cellStyle name="Comma [0] 1411" xfId="34346" hidden="1" xr:uid="{F7EDA73B-923E-4E30-895B-1DD42A494B24}"/>
    <cellStyle name="Comma [0] 1412" xfId="4911" hidden="1" xr:uid="{E5815B30-D072-4D95-9280-9BD10BBFD51D}"/>
    <cellStyle name="Comma [0] 1412" xfId="34305" hidden="1" xr:uid="{38A8C0E0-38FB-4FAF-BA4A-246CB4021DDD}"/>
    <cellStyle name="Comma [0] 1413" xfId="4917" hidden="1" xr:uid="{C0D0BE93-1A9C-4A51-89CF-B07C1095E323}"/>
    <cellStyle name="Comma [0] 1413" xfId="34311" hidden="1" xr:uid="{7B964AB4-7AF0-4224-9D6C-2024AA1E9700}"/>
    <cellStyle name="Comma [0] 1414" xfId="4818" hidden="1" xr:uid="{63933F51-FBDB-45C9-AF63-9F3E48B4ACF6}"/>
    <cellStyle name="Comma [0] 1414" xfId="34212" hidden="1" xr:uid="{96BCBEA7-D272-4DC1-8452-9BDFAF7FBA80}"/>
    <cellStyle name="Comma [0] 1415" xfId="4899" hidden="1" xr:uid="{966F8644-047C-4F03-9C47-4BB520FFF3AB}"/>
    <cellStyle name="Comma [0] 1415" xfId="34293" hidden="1" xr:uid="{EADBD6EA-F105-4ED9-8F32-2EB1E736BECC}"/>
    <cellStyle name="Comma [0] 1416" xfId="4878" hidden="1" xr:uid="{95B275B2-4035-4CBD-BD69-3C58C341A04F}"/>
    <cellStyle name="Comma [0] 1416" xfId="34272" hidden="1" xr:uid="{B9E31A0F-7374-47B9-922D-E11A4C5DB9C0}"/>
    <cellStyle name="Comma [0] 1417" xfId="4956" hidden="1" xr:uid="{B8621502-49DB-402A-8C1F-F27C71AD24DA}"/>
    <cellStyle name="Comma [0] 1417" xfId="34350" hidden="1" xr:uid="{C0E6CC3A-CED4-4261-A226-0A555AAB2400}"/>
    <cellStyle name="Comma [0] 1418" xfId="4897" hidden="1" xr:uid="{0A2778A1-C882-4C0E-8A36-AE5879E65CBA}"/>
    <cellStyle name="Comma [0] 1418" xfId="34291" hidden="1" xr:uid="{E35B8EB4-E79A-42CD-8007-AF42E70215E6}"/>
    <cellStyle name="Comma [0] 1419" xfId="4835" hidden="1" xr:uid="{4C168C9A-5279-49C4-9FF5-0B6D5C960137}"/>
    <cellStyle name="Comma [0] 1419" xfId="34229" hidden="1" xr:uid="{CD477930-7AD1-47BD-9750-01DD9BDD4A44}"/>
    <cellStyle name="Comma [0] 142" xfId="2436" hidden="1" xr:uid="{BC61A134-452B-4E29-BB5B-F7BA535AB7B1}"/>
    <cellStyle name="Comma [0] 142" xfId="31830" hidden="1" xr:uid="{053FC533-EA70-44C6-A04E-8D388C3A85AB}"/>
    <cellStyle name="Comma [0] 1420" xfId="4963" hidden="1" xr:uid="{69970E23-B789-4AD1-940D-12167E1726E2}"/>
    <cellStyle name="Comma [0] 1420" xfId="34357" hidden="1" xr:uid="{9F4DB468-812A-4906-ADDC-3BF92CEF61F6}"/>
    <cellStyle name="Comma [0] 1421" xfId="4965" hidden="1" xr:uid="{70ACB2B4-9168-4368-B8AC-2E76412E5C25}"/>
    <cellStyle name="Comma [0] 1421" xfId="34359" hidden="1" xr:uid="{F5E9189B-4366-4D66-B340-7C8A74B8871F}"/>
    <cellStyle name="Comma [0] 1422" xfId="4929" hidden="1" xr:uid="{F5D241EE-BBA7-4C42-811E-22A0BC974730}"/>
    <cellStyle name="Comma [0] 1422" xfId="34323" hidden="1" xr:uid="{360A2EA4-B723-4023-B7B8-A9881E9169E3}"/>
    <cellStyle name="Comma [0] 1423" xfId="4934" hidden="1" xr:uid="{676EFF98-85B4-48C1-96F8-3312959F5D85}"/>
    <cellStyle name="Comma [0] 1423" xfId="34328" hidden="1" xr:uid="{B76BBC6F-DDF8-4D82-8A34-AAE97D19057C}"/>
    <cellStyle name="Comma [0] 1424" xfId="4299" hidden="1" xr:uid="{BB4E9EF1-CB33-413D-9F84-A464321C7426}"/>
    <cellStyle name="Comma [0] 1424" xfId="33693" hidden="1" xr:uid="{7C6B83B0-23B7-4E49-91F6-AF93E31DFF9F}"/>
    <cellStyle name="Comma [0] 1425" xfId="4918" hidden="1" xr:uid="{44A00763-0851-4929-9F3C-4FE1FB8976AE}"/>
    <cellStyle name="Comma [0] 1425" xfId="34312" hidden="1" xr:uid="{40A2D4C0-65A2-49DF-B1D3-36C50A082C8B}"/>
    <cellStyle name="Comma [0] 1426" xfId="4823" hidden="1" xr:uid="{A3F48BE0-89CC-4F90-961D-D5AD8F5D6764}"/>
    <cellStyle name="Comma [0] 1426" xfId="34217" hidden="1" xr:uid="{C6EEED8B-678E-41F8-B592-3E9F01DB3141}"/>
    <cellStyle name="Comma [0] 1427" xfId="4969" hidden="1" xr:uid="{43927F5A-9B8D-42F9-8301-3BBB3DD239B3}"/>
    <cellStyle name="Comma [0] 1427" xfId="34363" hidden="1" xr:uid="{93F8BD64-377D-4228-BE5C-E8DD71D941B8}"/>
    <cellStyle name="Comma [0] 1428" xfId="4916" hidden="1" xr:uid="{D3B74C6A-9A60-41DF-B56E-EB1E4F018D68}"/>
    <cellStyle name="Comma [0] 1428" xfId="34310" hidden="1" xr:uid="{22B0D295-61E8-4039-A36F-4160A5BD9405}"/>
    <cellStyle name="Comma [0] 1429" xfId="4855" hidden="1" xr:uid="{29467977-AC9E-404A-9ED6-014C5E241480}"/>
    <cellStyle name="Comma [0] 1429" xfId="34249" hidden="1" xr:uid="{107E7D60-BA76-402D-B09F-2ADFE3D92BA5}"/>
    <cellStyle name="Comma [0] 143" xfId="2376" hidden="1" xr:uid="{9F56AE78-A0E2-41B7-89AA-A2A7A4D13E6C}"/>
    <cellStyle name="Comma [0] 143" xfId="31770" hidden="1" xr:uid="{FE83EFBF-C558-44E4-9A95-85CC99A7A654}"/>
    <cellStyle name="Comma [0] 1430" xfId="4973" hidden="1" xr:uid="{3A9592D3-992D-47B5-9874-5E93F329D5BA}"/>
    <cellStyle name="Comma [0] 1430" xfId="34367" hidden="1" xr:uid="{A1963ACF-CDB7-4B75-9138-BBF3D9D4CC84}"/>
    <cellStyle name="Comma [0] 1431" xfId="4975" hidden="1" xr:uid="{A7C8809B-92CE-40B2-B0C8-02329846E012}"/>
    <cellStyle name="Comma [0] 1431" xfId="34369" hidden="1" xr:uid="{6DA5856B-D99B-40ED-819B-30C28D31DE90}"/>
    <cellStyle name="Comma [0] 1432" xfId="4943" hidden="1" xr:uid="{D22D828D-4091-4532-B750-2084CEE9BBB0}"/>
    <cellStyle name="Comma [0] 1432" xfId="34337" hidden="1" xr:uid="{27D5241F-3F7C-4CDE-87D4-03A923B2DFBC}"/>
    <cellStyle name="Comma [0] 1433" xfId="4947" hidden="1" xr:uid="{A334B1F1-0598-4785-9125-B354AA9A5E98}"/>
    <cellStyle name="Comma [0] 1433" xfId="34341" hidden="1" xr:uid="{A63C78C0-32A2-43D0-9A26-FF56BEED7349}"/>
    <cellStyle name="Comma [0] 1434" xfId="4837" hidden="1" xr:uid="{9FEF1590-80FC-49D0-9C59-1D79266C7F41}"/>
    <cellStyle name="Comma [0] 1434" xfId="34231" hidden="1" xr:uid="{B83130E2-696B-4517-AFA2-BCCC12C7D77A}"/>
    <cellStyle name="Comma [0] 1435" xfId="4935" hidden="1" xr:uid="{3F168179-74C3-4ABE-8025-016B3A9A364B}"/>
    <cellStyle name="Comma [0] 1435" xfId="34329" hidden="1" xr:uid="{1BCF15E5-07A2-483F-BAF0-9866121011E9}"/>
    <cellStyle name="Comma [0] 1436" xfId="4827" hidden="1" xr:uid="{D4BEEE04-262F-4BAD-94B5-711A504B1BEC}"/>
    <cellStyle name="Comma [0] 1436" xfId="34221" hidden="1" xr:uid="{B0EC5438-E41E-45F6-8BCB-00B41C679926}"/>
    <cellStyle name="Comma [0] 1437" xfId="4979" hidden="1" xr:uid="{D2C2225C-6BA0-4E24-95A8-D21ECB101F30}"/>
    <cellStyle name="Comma [0] 1437" xfId="34373" hidden="1" xr:uid="{3410A5C8-400C-496D-975A-D8628EC4BD1A}"/>
    <cellStyle name="Comma [0] 1438" xfId="4933" hidden="1" xr:uid="{49A96D02-36B4-4E54-AC60-48BB97E2B0FE}"/>
    <cellStyle name="Comma [0] 1438" xfId="34327" hidden="1" xr:uid="{13C7835B-ECD4-4402-BDA7-DE617EC98A03}"/>
    <cellStyle name="Comma [0] 1439" xfId="4902" hidden="1" xr:uid="{9EA8EE51-6D49-402C-A4F0-A32B1C3A9C3D}"/>
    <cellStyle name="Comma [0] 1439" xfId="34296" hidden="1" xr:uid="{633B4DE0-1B05-41FE-88A5-238965F6A23A}"/>
    <cellStyle name="Comma [0] 144" xfId="2410" hidden="1" xr:uid="{D12923E9-7F7C-49B2-A507-C0261E554D62}"/>
    <cellStyle name="Comma [0] 144" xfId="31804" hidden="1" xr:uid="{BC2DB8C9-7DFF-43C4-BC0E-106CC26A728F}"/>
    <cellStyle name="Comma [0] 1440" xfId="4983" hidden="1" xr:uid="{F4274BBA-FC3C-4750-B100-72AD8439B6D5}"/>
    <cellStyle name="Comma [0] 1440" xfId="34377" hidden="1" xr:uid="{B03D24BE-2620-4DF1-877B-6014F1413C4E}"/>
    <cellStyle name="Comma [0] 1441" xfId="4985" hidden="1" xr:uid="{2E805167-435F-4D63-AACE-B6CBE1D51ACA}"/>
    <cellStyle name="Comma [0] 1441" xfId="34379" hidden="1" xr:uid="{BF305390-382D-4647-9DCF-C3C2CBCDD1C5}"/>
    <cellStyle name="Comma [0] 1442" xfId="4971" hidden="1" xr:uid="{5EB56A1B-004D-4BE8-B237-6F852701FC4C}"/>
    <cellStyle name="Comma [0] 1442" xfId="34365" hidden="1" xr:uid="{348A15D3-74B2-4B18-8CF6-1ADEAC765544}"/>
    <cellStyle name="Comma [0] 1443" xfId="4958" hidden="1" xr:uid="{B1993B4C-67DB-49C2-84EE-B8990C4B1738}"/>
    <cellStyle name="Comma [0] 1443" xfId="34352" hidden="1" xr:uid="{29BF7D66-D52A-4C00-949F-1CF08D07F70B}"/>
    <cellStyle name="Comma [0] 1444" xfId="4982" hidden="1" xr:uid="{7040FC25-2157-405A-A3F9-F395DCCE0645}"/>
    <cellStyle name="Comma [0] 1444" xfId="34376" hidden="1" xr:uid="{2FD03134-9998-4BF8-8F64-FD4843352E7D}"/>
    <cellStyle name="Comma [0] 1445" xfId="4948" hidden="1" xr:uid="{43722570-B10B-404F-973F-5A425C4DFFBA}"/>
    <cellStyle name="Comma [0] 1445" xfId="34342" hidden="1" xr:uid="{6B1A6810-58CB-469E-BC14-89544C4DC668}"/>
    <cellStyle name="Comma [0] 1446" xfId="4920" hidden="1" xr:uid="{B583651B-A8CE-4DB7-B238-7C66F02567D4}"/>
    <cellStyle name="Comma [0] 1446" xfId="34314" hidden="1" xr:uid="{FF87BB25-47FF-49D5-BFD2-9D952F209816}"/>
    <cellStyle name="Comma [0] 1447" xfId="4987" hidden="1" xr:uid="{E0A17EE0-8955-4CBE-85D3-53E90A1813CE}"/>
    <cellStyle name="Comma [0] 1447" xfId="34381" hidden="1" xr:uid="{2159D6DB-D4B6-45C0-A8F5-85FCAEEB7402}"/>
    <cellStyle name="Comma [0] 1448" xfId="4944" hidden="1" xr:uid="{951051F9-A621-43C1-8CF2-401B5D56E4B8}"/>
    <cellStyle name="Comma [0] 1448" xfId="34338" hidden="1" xr:uid="{545C522E-2EFD-4748-9329-12E59BB6D953}"/>
    <cellStyle name="Comma [0] 1449" xfId="4978" hidden="1" xr:uid="{A0C40CEA-20F9-477B-A3E3-5793AED0161B}"/>
    <cellStyle name="Comma [0] 1449" xfId="34372" hidden="1" xr:uid="{9B2840E5-2526-4FA7-ACFD-D34BB32778C3}"/>
    <cellStyle name="Comma [0] 145" xfId="2423" hidden="1" xr:uid="{DF56CE1A-566A-4E0A-B41B-BB7F6886E9EA}"/>
    <cellStyle name="Comma [0] 145" xfId="31817" hidden="1" xr:uid="{22917A9A-4E1F-45C7-A986-F036398DE21C}"/>
    <cellStyle name="Comma [0] 1450" xfId="4991" hidden="1" xr:uid="{6E04785E-6E6B-4E6B-90E5-28CF9263F34D}"/>
    <cellStyle name="Comma [0] 1450" xfId="34385" hidden="1" xr:uid="{FCCDD04A-B8B8-4374-BAD2-D2A6774343AE}"/>
    <cellStyle name="Comma [0] 1451" xfId="4993" hidden="1" xr:uid="{CADB45CC-6C6B-4019-ACE7-F56115A113BF}"/>
    <cellStyle name="Comma [0] 1451" xfId="34387" hidden="1" xr:uid="{A40B77EE-8C81-4A50-B8D9-D719E56180CC}"/>
    <cellStyle name="Comma [0] 1452" xfId="4861" hidden="1" xr:uid="{8DF901D6-9E37-4941-8C98-D546AF7BBCEE}"/>
    <cellStyle name="Comma [0] 1452" xfId="34255" hidden="1" xr:uid="{401FA6DD-FDD4-4174-9E23-AFE5C6FEDE88}"/>
    <cellStyle name="Comma [0] 1453" xfId="4981" hidden="1" xr:uid="{9C18A2C0-9E28-435E-8E5B-1EA3C1246037}"/>
    <cellStyle name="Comma [0] 1453" xfId="34375" hidden="1" xr:uid="{A65E9440-B424-4355-A708-9D1880CC15F6}"/>
    <cellStyle name="Comma [0] 1454" xfId="4921" hidden="1" xr:uid="{3D387356-332E-4941-8235-C8506B6A5563}"/>
    <cellStyle name="Comma [0] 1454" xfId="34315" hidden="1" xr:uid="{9824B6BB-627C-4C74-8397-213662DDF282}"/>
    <cellStyle name="Comma [0] 1455" xfId="4955" hidden="1" xr:uid="{81A5D0D6-8055-47D1-9EC4-79CE9EF4D3D7}"/>
    <cellStyle name="Comma [0] 1455" xfId="34349" hidden="1" xr:uid="{B7F05BE0-33A0-45B0-8B54-391506DFFC8B}"/>
    <cellStyle name="Comma [0] 1456" xfId="4968" hidden="1" xr:uid="{263D8743-0F8C-476D-A0DB-F22A17D0BD69}"/>
    <cellStyle name="Comma [0] 1456" xfId="34362" hidden="1" xr:uid="{BAEFDC65-76BA-4A3F-867B-BE41DFB6DDC3}"/>
    <cellStyle name="Comma [0] 1457" xfId="4996" hidden="1" xr:uid="{BD8B3A5B-7D53-42B9-9DA8-158CFA4694C2}"/>
    <cellStyle name="Comma [0] 1457" xfId="34390" hidden="1" xr:uid="{9071C441-DE82-4822-B3D6-75738B0AC34D}"/>
    <cellStyle name="Comma [0] 1458" xfId="4959" hidden="1" xr:uid="{C1FE1B37-7C23-4D40-A125-2AA603E0DF4E}"/>
    <cellStyle name="Comma [0] 1458" xfId="34353" hidden="1" xr:uid="{16E91CB9-0F0F-4297-B99F-03E4AB1D95E8}"/>
    <cellStyle name="Comma [0] 1459" xfId="4919" hidden="1" xr:uid="{9DC870BC-5165-4CFB-94FD-FC5EDB7CA1D2}"/>
    <cellStyle name="Comma [0] 1459" xfId="34313" hidden="1" xr:uid="{C7574840-D792-457E-8CFC-C9BC1D0F2661}"/>
    <cellStyle name="Comma [0] 146" xfId="2451" hidden="1" xr:uid="{B873A944-CA2A-4C54-95FF-34DB0AAADBD0}"/>
    <cellStyle name="Comma [0] 146" xfId="31845" hidden="1" xr:uid="{ED956927-29BA-4514-B265-1EAD540A0240}"/>
    <cellStyle name="Comma [0] 1460" xfId="4998" hidden="1" xr:uid="{C6E23B3A-D8ED-44B0-987F-1B21F1BAB60B}"/>
    <cellStyle name="Comma [0] 1460" xfId="34392" hidden="1" xr:uid="{5F8DE7B5-F3A7-4E0C-A3F1-EE834151EDB1}"/>
    <cellStyle name="Comma [0] 1461" xfId="5000" hidden="1" xr:uid="{43F9478E-5D98-4FA5-88A0-F6C05C7D62F3}"/>
    <cellStyle name="Comma [0] 1461" xfId="34394" hidden="1" xr:uid="{8EDF3C37-A8FF-4298-8213-16950F6B2CDE}"/>
    <cellStyle name="Comma [0] 1462" xfId="4353" hidden="1" xr:uid="{364CD913-C8D8-46B0-839C-2C8C3088AC6C}"/>
    <cellStyle name="Comma [0] 1462" xfId="33747" hidden="1" xr:uid="{B64F54F5-C8C2-439D-8EEC-CB3B8EE74829}"/>
    <cellStyle name="Comma [0] 1463" xfId="4309" hidden="1" xr:uid="{568E2573-F0F4-41D1-A028-FF683DEDC21D}"/>
    <cellStyle name="Comma [0] 1463" xfId="33703" hidden="1" xr:uid="{124CAA22-E187-49F9-A9C6-0B880CFECE51}"/>
    <cellStyle name="Comma [0] 1464" xfId="5006" hidden="1" xr:uid="{20C8D87D-E209-4228-803A-839C0693A875}"/>
    <cellStyle name="Comma [0] 1464" xfId="34400" hidden="1" xr:uid="{7E3F48FF-AD64-4216-8BC2-5E01154A5D56}"/>
    <cellStyle name="Comma [0] 1465" xfId="5012" hidden="1" xr:uid="{03DF4173-EBAB-4FE3-8C5C-D2C68A863DAA}"/>
    <cellStyle name="Comma [0] 1465" xfId="34406" hidden="1" xr:uid="{FF7CB3C3-8BBA-4DF1-8FA3-22CEB9ED130F}"/>
    <cellStyle name="Comma [0] 1466" xfId="5014" hidden="1" xr:uid="{4A1CC605-7D2C-4DC4-AEBD-D2F7311ED7F9}"/>
    <cellStyle name="Comma [0] 1466" xfId="34408" hidden="1" xr:uid="{E81CA7D9-1202-4B59-930C-FDE9722C0925}"/>
    <cellStyle name="Comma [0] 1467" xfId="5005" hidden="1" xr:uid="{630FFC44-15B1-48E2-97FE-582507AFEEF8}"/>
    <cellStyle name="Comma [0] 1467" xfId="34399" hidden="1" xr:uid="{822DA911-4076-4567-99A0-39204967842D}"/>
    <cellStyle name="Comma [0] 1468" xfId="5010" hidden="1" xr:uid="{FEBF78BC-1A8B-4365-BB1E-03A65578D360}"/>
    <cellStyle name="Comma [0] 1468" xfId="34404" hidden="1" xr:uid="{B489AFAC-653E-4A4F-9AD3-CE06C77D79D2}"/>
    <cellStyle name="Comma [0] 1469" xfId="5016" hidden="1" xr:uid="{86CED06D-F20E-4D9D-A79E-2249F64BA4D4}"/>
    <cellStyle name="Comma [0] 1469" xfId="34410" hidden="1" xr:uid="{512614DF-70F2-4509-9232-0609128DE3FE}"/>
    <cellStyle name="Comma [0] 147" xfId="2414" hidden="1" xr:uid="{B7E18085-11B7-4FDE-B4B6-71558AA3129D}"/>
    <cellStyle name="Comma [0] 147" xfId="31808" hidden="1" xr:uid="{7582501D-BE42-4526-ABC1-48AAA635CA93}"/>
    <cellStyle name="Comma [0] 1470" xfId="5018" hidden="1" xr:uid="{5DCB314A-426C-4A3F-838A-C499D592EE88}"/>
    <cellStyle name="Comma [0] 1470" xfId="34412" hidden="1" xr:uid="{BDF4EF11-A37C-489E-99F6-864AA1FBC128}"/>
    <cellStyle name="Comma [0] 1471" xfId="4310" hidden="1" xr:uid="{1E75F984-A0C3-4452-A1A5-477FB1B5AA39}"/>
    <cellStyle name="Comma [0] 1471" xfId="33704" hidden="1" xr:uid="{62CEAEC8-DAEB-4161-8E4C-5E9BD26B033D}"/>
    <cellStyle name="Comma [0] 1472" xfId="4288" hidden="1" xr:uid="{3AC375E0-9B79-49C3-A11A-060205E5EF91}"/>
    <cellStyle name="Comma [0] 1472" xfId="33682" hidden="1" xr:uid="{F6FD3B74-85DB-47EC-AFCC-E03B6790BD14}"/>
    <cellStyle name="Comma [0] 1473" xfId="5029" hidden="1" xr:uid="{AD7178F3-A811-4A70-9F67-1387A4D1A0A8}"/>
    <cellStyle name="Comma [0] 1473" xfId="34423" hidden="1" xr:uid="{0102B1BF-8475-4A02-B58D-D5E5BDDCC420}"/>
    <cellStyle name="Comma [0] 1474" xfId="5038" hidden="1" xr:uid="{1F69D9B7-1192-428D-9902-42A0A5234629}"/>
    <cellStyle name="Comma [0] 1474" xfId="34432" hidden="1" xr:uid="{521DDFCD-6A38-4138-BE0B-FF5E142EF79A}"/>
    <cellStyle name="Comma [0] 1475" xfId="5049" hidden="1" xr:uid="{0665492B-1B75-45FB-9C88-0CA179948F4F}"/>
    <cellStyle name="Comma [0] 1475" xfId="34443" hidden="1" xr:uid="{9C17EBA9-572F-4F38-B346-566112506ABE}"/>
    <cellStyle name="Comma [0] 1476" xfId="5055" hidden="1" xr:uid="{69AD7EAC-8701-4130-A611-99D5AC84C865}"/>
    <cellStyle name="Comma [0] 1476" xfId="34449" hidden="1" xr:uid="{3EA9CAA1-6049-4B7C-9F64-BAA19347E3B9}"/>
    <cellStyle name="Comma [0] 1477" xfId="5037" hidden="1" xr:uid="{FACFBBBC-D16E-43EC-903F-B0D8DE9E4FD7}"/>
    <cellStyle name="Comma [0] 1477" xfId="34431" hidden="1" xr:uid="{3D6B4A6F-2CC2-4D93-B2CC-6FD8EEB7AECC}"/>
    <cellStyle name="Comma [0] 1478" xfId="5047" hidden="1" xr:uid="{7A01A0C3-C936-4F74-9CBC-6E46DE4FDA20}"/>
    <cellStyle name="Comma [0] 1478" xfId="34441" hidden="1" xr:uid="{7CC4B8E0-B982-43A5-9B52-0052CC10FC8A}"/>
    <cellStyle name="Comma [0] 1479" xfId="5067" hidden="1" xr:uid="{3A732B50-1710-4FBE-946E-5417F27749AE}"/>
    <cellStyle name="Comma [0] 1479" xfId="34461" hidden="1" xr:uid="{2A1EB873-B497-42E1-9918-7161AA818A14}"/>
    <cellStyle name="Comma [0] 148" xfId="2374" hidden="1" xr:uid="{332BDCDA-B1AD-448D-B58B-0BDF5BAA1295}"/>
    <cellStyle name="Comma [0] 148" xfId="31768" hidden="1" xr:uid="{752AD81E-CA76-4386-AE21-AED51073FE2C}"/>
    <cellStyle name="Comma [0] 1480" xfId="5069" hidden="1" xr:uid="{72C0CBFC-E8B8-4390-8EAB-D514850DCD8A}"/>
    <cellStyle name="Comma [0] 1480" xfId="34463" hidden="1" xr:uid="{AD3A3938-8B85-41DB-8C73-50341FF8BFF0}"/>
    <cellStyle name="Comma [0] 1481" xfId="5020" hidden="1" xr:uid="{989CEBE4-56A7-4006-928C-0972A48FD98E}"/>
    <cellStyle name="Comma [0] 1481" xfId="34414" hidden="1" xr:uid="{A4C71624-940E-4055-85A4-1492F0A13FF0}"/>
    <cellStyle name="Comma [0] 1482" xfId="4276" hidden="1" xr:uid="{7568E108-5059-4E69-8E09-81D99682D18A}"/>
    <cellStyle name="Comma [0] 1482" xfId="33670" hidden="1" xr:uid="{3517076B-5938-4D4D-900A-0B456E7289DB}"/>
    <cellStyle name="Comma [0] 1483" xfId="5023" hidden="1" xr:uid="{C18EC0D5-0445-4509-A7DD-3D3ECFCFF82C}"/>
    <cellStyle name="Comma [0] 1483" xfId="34417" hidden="1" xr:uid="{FE867439-4435-4BFE-A40D-2FCEA36B123D}"/>
    <cellStyle name="Comma [0] 1484" xfId="4287" hidden="1" xr:uid="{8BAF6498-B452-4EE9-A06D-5EFC16A65498}"/>
    <cellStyle name="Comma [0] 1484" xfId="33681" hidden="1" xr:uid="{66EC2CD9-D207-405D-AFB1-375040DAB068}"/>
    <cellStyle name="Comma [0] 1485" xfId="4286" hidden="1" xr:uid="{DEB6DC68-1FF8-45EF-92D9-83E45DB0057C}"/>
    <cellStyle name="Comma [0] 1485" xfId="33680" hidden="1" xr:uid="{662DDAEB-9628-4130-AB11-C43A9CE3670C}"/>
    <cellStyle name="Comma [0] 1486" xfId="5074" hidden="1" xr:uid="{B0BE00B2-3E51-466D-AC0A-1C618EC623BA}"/>
    <cellStyle name="Comma [0] 1486" xfId="34468" hidden="1" xr:uid="{8952A2F2-29F7-41E7-8BC7-64C8A9D5E1E4}"/>
    <cellStyle name="Comma [0] 1487" xfId="4362" hidden="1" xr:uid="{B21B6104-41D5-4261-A127-D918F89926F5}"/>
    <cellStyle name="Comma [0] 1487" xfId="33756" hidden="1" xr:uid="{D1C6662D-5198-402F-B068-B824CAC2DA9F}"/>
    <cellStyle name="Comma [0] 1488" xfId="4563" hidden="1" xr:uid="{0EB043CE-F95D-4552-B635-41B84523AC95}"/>
    <cellStyle name="Comma [0] 1488" xfId="33957" hidden="1" xr:uid="{1DFF682C-2685-43DF-A813-A880AC4B783A}"/>
    <cellStyle name="Comma [0] 1489" xfId="5086" hidden="1" xr:uid="{2A90057D-AF9E-4C79-B93B-514125BACE50}"/>
    <cellStyle name="Comma [0] 1489" xfId="34480" hidden="1" xr:uid="{B44059C5-1D43-46AD-8A7D-BD81C1A5F121}"/>
    <cellStyle name="Comma [0] 149" xfId="2453" hidden="1" xr:uid="{24DF02BF-6019-4EF5-9755-ED5BE1981317}"/>
    <cellStyle name="Comma [0] 149" xfId="31847" hidden="1" xr:uid="{5CB67F79-A252-471C-ABED-B419D9ADB25A}"/>
    <cellStyle name="Comma [0] 1490" xfId="5088" hidden="1" xr:uid="{B02DEB5B-EBAA-4E13-85C3-C549F40FE78A}"/>
    <cellStyle name="Comma [0] 1490" xfId="34482" hidden="1" xr:uid="{5FD847EB-7200-4800-97C4-FE1B899AEA99}"/>
    <cellStyle name="Comma [0] 1491" xfId="5077" hidden="1" xr:uid="{A540FB6C-9D29-4DD5-95E6-C70E41BE03AC}"/>
    <cellStyle name="Comma [0] 1491" xfId="34471" hidden="1" xr:uid="{9BF83095-D4E7-49F2-B393-287211BA791C}"/>
    <cellStyle name="Comma [0] 1492" xfId="5085" hidden="1" xr:uid="{298C3DAB-AF1D-4629-A8AC-D7C303685802}"/>
    <cellStyle name="Comma [0] 1492" xfId="34479" hidden="1" xr:uid="{98D884A7-E8A6-4420-AD1A-17D0ABD6F0BC}"/>
    <cellStyle name="Comma [0] 1493" xfId="4572" hidden="1" xr:uid="{144C53AC-22B0-4581-886D-AA5C01BD0158}"/>
    <cellStyle name="Comma [0] 1493" xfId="33966" hidden="1" xr:uid="{0227DAE2-ACC0-44A3-B3A0-187C7E2F9FF5}"/>
    <cellStyle name="Comma [0] 1494" xfId="5071" hidden="1" xr:uid="{72276BB2-1C26-45BA-B94D-5ECD71B1201A}"/>
    <cellStyle name="Comma [0] 1494" xfId="34465" hidden="1" xr:uid="{E86552AF-BAD6-44A5-95D2-AA5C8E06C266}"/>
    <cellStyle name="Comma [0] 1495" xfId="5104" hidden="1" xr:uid="{1EB575F3-BF76-4452-B0FE-ADE223C6C4DB}"/>
    <cellStyle name="Comma [0] 1495" xfId="34498" hidden="1" xr:uid="{52F2746D-82D9-459A-A2AA-629BCCCAC22F}"/>
    <cellStyle name="Comma [0] 1496" xfId="5112" hidden="1" xr:uid="{852028D7-7973-4DDC-B51E-9B3AEB13C101}"/>
    <cellStyle name="Comma [0] 1496" xfId="34506" hidden="1" xr:uid="{46BEA47D-2ADB-4B0B-A340-DA4A991DE69C}"/>
    <cellStyle name="Comma [0] 1497" xfId="5021" hidden="1" xr:uid="{D87F3486-485F-42EB-9993-03E1A39A3C81}"/>
    <cellStyle name="Comma [0] 1497" xfId="34415" hidden="1" xr:uid="{0EC4D7A2-3340-4DB8-B9E9-67C70D3C01D2}"/>
    <cellStyle name="Comma [0] 1498" xfId="5100" hidden="1" xr:uid="{5E104D9F-CD41-4D4A-AE16-998354C3613A}"/>
    <cellStyle name="Comma [0] 1498" xfId="34494" hidden="1" xr:uid="{3A82C77E-9A14-4BFE-BE96-2B84962371EA}"/>
    <cellStyle name="Comma [0] 1499" xfId="5121" hidden="1" xr:uid="{773FFFD3-1DC3-49C0-A712-941010639D41}"/>
    <cellStyle name="Comma [0] 1499" xfId="34515" hidden="1" xr:uid="{2E0674D1-97F0-4B36-959F-4ED31D9BF961}"/>
    <cellStyle name="Comma [0] 15" xfId="2193" hidden="1" xr:uid="{6874B07B-2D41-4F94-93C8-5EBC3499AA7B}"/>
    <cellStyle name="Comma [0] 15" xfId="31587" hidden="1" xr:uid="{6E8B0AF3-42B4-4C65-B672-B4AA048CFBCF}"/>
    <cellStyle name="Comma [0] 150" xfId="2455" hidden="1" xr:uid="{C61A4944-FA6E-4231-B952-CC429B11A03A}"/>
    <cellStyle name="Comma [0] 150" xfId="31849" hidden="1" xr:uid="{9B6A193C-229D-45A1-8E1F-27C2FC4F3ED9}"/>
    <cellStyle name="Comma [0] 1500" xfId="5123" hidden="1" xr:uid="{1642848D-F2FC-4FE1-8E0B-269149C021BF}"/>
    <cellStyle name="Comma [0] 1500" xfId="34517" hidden="1" xr:uid="{DBA22E36-2A68-4AE6-9C22-62A8F69475BE}"/>
    <cellStyle name="Comma [0] 1501" xfId="5082" hidden="1" xr:uid="{ECBECB17-20BD-4190-BFDC-D27E7B58421B}"/>
    <cellStyle name="Comma [0] 1501" xfId="34476" hidden="1" xr:uid="{C81C0FF2-9979-4729-AB86-08148E7653EB}"/>
    <cellStyle name="Comma [0] 1502" xfId="5027" hidden="1" xr:uid="{3733EA68-D318-4138-B4FC-3ED722E47429}"/>
    <cellStyle name="Comma [0] 1502" xfId="34421" hidden="1" xr:uid="{540F1D39-C68F-4BB6-98D9-861DDE953C8F}"/>
    <cellStyle name="Comma [0] 1503" xfId="5080" hidden="1" xr:uid="{CF04E1B1-FFA2-44C5-96F1-7FAFC40DB0BD}"/>
    <cellStyle name="Comma [0] 1503" xfId="34474" hidden="1" xr:uid="{AC7AE4EE-B64A-4643-9AFD-6951D35FA38D}"/>
    <cellStyle name="Comma [0] 1504" xfId="5064" hidden="1" xr:uid="{B058C1EF-4FF5-4CE3-B6CC-90BD06A1B16B}"/>
    <cellStyle name="Comma [0] 1504" xfId="34458" hidden="1" xr:uid="{0652F5B0-0452-4AD7-99BF-9B7D47BDA3CA}"/>
    <cellStyle name="Comma [0] 1505" xfId="5060" hidden="1" xr:uid="{75DA0952-2601-4259-8340-60D4B48DA420}"/>
    <cellStyle name="Comma [0] 1505" xfId="34454" hidden="1" xr:uid="{5D05DF57-1E38-4ABE-A74E-E9DE956DCFEC}"/>
    <cellStyle name="Comma [0] 1506" xfId="5131" hidden="1" xr:uid="{02DF7738-87E9-4C27-A684-4521C72C1986}"/>
    <cellStyle name="Comma [0] 1506" xfId="34525" hidden="1" xr:uid="{5F5CF785-AB66-44AA-ADA5-B010352ADE12}"/>
    <cellStyle name="Comma [0] 1507" xfId="5003" hidden="1" xr:uid="{E94841ED-7BB0-462F-A9A1-15EA5CCA4F0E}"/>
    <cellStyle name="Comma [0] 1507" xfId="34397" hidden="1" xr:uid="{1882E6E5-A1B9-4685-896E-1035D5116C84}"/>
    <cellStyle name="Comma [0] 1508" xfId="4311" hidden="1" xr:uid="{59929BA9-1058-4F20-9545-CAD65E2E2950}"/>
    <cellStyle name="Comma [0] 1508" xfId="33705" hidden="1" xr:uid="{34413319-F744-4D2F-94AD-03D3627B43C9}"/>
    <cellStyle name="Comma [0] 1509" xfId="5139" hidden="1" xr:uid="{16DD3DCC-E2FA-4483-8CEC-59BA8695B19A}"/>
    <cellStyle name="Comma [0] 1509" xfId="34533" hidden="1" xr:uid="{C3FE99D8-1B33-472B-A1D0-5A8B48D9C814}"/>
    <cellStyle name="Comma [0] 151" xfId="2056" hidden="1" xr:uid="{C9A5E8DA-1F1A-4546-94D6-26F28E2596E8}"/>
    <cellStyle name="Comma [0] 151" xfId="31451" hidden="1" xr:uid="{230069F8-AD7D-45CA-96C3-28CB92163081}"/>
    <cellStyle name="Comma [0] 1510" xfId="5141" hidden="1" xr:uid="{5177583E-FB19-44D0-8A0B-FE8FF58A3CE0}"/>
    <cellStyle name="Comma [0] 1510" xfId="34535" hidden="1" xr:uid="{CE33861C-82BC-4D28-8870-B20531BF64F1}"/>
    <cellStyle name="Comma [0] 1511" xfId="5090" hidden="1" xr:uid="{9F52B5D4-7607-4208-A887-89722BC678E6}"/>
    <cellStyle name="Comma [0] 1511" xfId="34484" hidden="1" xr:uid="{4A393BAE-32E7-4500-8A52-63184DE7BE4A}"/>
    <cellStyle name="Comma [0] 1512" xfId="5066" hidden="1" xr:uid="{2028380E-38A3-4C9C-A44B-535684461D90}"/>
    <cellStyle name="Comma [0] 1512" xfId="34460" hidden="1" xr:uid="{920FC817-548F-4499-9F5D-BF5B6352A28E}"/>
    <cellStyle name="Comma [0] 1513" xfId="5101" hidden="1" xr:uid="{A7FAA19B-59C5-4D69-8F33-EB0FA361F731}"/>
    <cellStyle name="Comma [0] 1513" xfId="34495" hidden="1" xr:uid="{689FB40C-6C2C-4310-BCF7-D23DC538F0E5}"/>
    <cellStyle name="Comma [0] 1514" xfId="5033" hidden="1" xr:uid="{8CC94175-001E-4D96-A9AB-80C4377848DD}"/>
    <cellStyle name="Comma [0] 1514" xfId="34427" hidden="1" xr:uid="{E60DBD30-9567-4EB6-85CA-85B6FC0E2717}"/>
    <cellStyle name="Comma [0] 1515" xfId="5103" hidden="1" xr:uid="{C8178EC0-DDFA-4AB1-ABA3-7EF4FF0338D1}"/>
    <cellStyle name="Comma [0] 1515" xfId="34497" hidden="1" xr:uid="{EF88A0C0-E75A-4921-A09E-C5E6BC1AB1A0}"/>
    <cellStyle name="Comma [0] 1516" xfId="5148" hidden="1" xr:uid="{85E53DC9-FE5B-4245-9F45-E0C0CE056941}"/>
    <cellStyle name="Comma [0] 1516" xfId="34542" hidden="1" xr:uid="{AF4A20C9-A194-4A61-84F8-FCE5F63B1C5A}"/>
    <cellStyle name="Comma [0] 1517" xfId="5091" hidden="1" xr:uid="{80B393E4-8886-4028-A1E1-F5A946CEEF42}"/>
    <cellStyle name="Comma [0] 1517" xfId="34485" hidden="1" xr:uid="{FAD37228-3F56-45B9-A51C-E0551CFFD189}"/>
    <cellStyle name="Comma [0] 1518" xfId="5048" hidden="1" xr:uid="{D6C02B1C-969F-46A9-9D9B-F30F4E1ABE24}"/>
    <cellStyle name="Comma [0] 1518" xfId="34442" hidden="1" xr:uid="{91C81201-E38C-4164-8404-8FAAE9924B91}"/>
    <cellStyle name="Comma [0] 1519" xfId="5154" hidden="1" xr:uid="{EA028C4F-6708-4323-8110-19D0ECA85607}"/>
    <cellStyle name="Comma [0] 1519" xfId="34548" hidden="1" xr:uid="{F3384CA3-29E6-46F3-9305-5E6FB61BEE9D}"/>
    <cellStyle name="Comma [0] 152" xfId="2053" hidden="1" xr:uid="{E27E8683-C0EA-4640-98C8-EBD87D9EC0D2}"/>
    <cellStyle name="Comma [0] 152" xfId="31448" hidden="1" xr:uid="{84A7AF15-A084-4EC5-8088-B0F5DF81C919}"/>
    <cellStyle name="Comma [0] 1520" xfId="5156" hidden="1" xr:uid="{1031FB5A-46F2-47FF-A836-BD85DE5324BE}"/>
    <cellStyle name="Comma [0] 1520" xfId="34550" hidden="1" xr:uid="{757D5A4C-5F5F-460E-BA5F-60224EA8B375}"/>
    <cellStyle name="Comma [0] 1521" xfId="5109" hidden="1" xr:uid="{8F144788-F160-4B13-AB0A-7198A71B568D}"/>
    <cellStyle name="Comma [0] 1521" xfId="34503" hidden="1" xr:uid="{FC39F9BB-14C4-4618-81ED-5FD09922B040}"/>
    <cellStyle name="Comma [0] 1522" xfId="5115" hidden="1" xr:uid="{64D11598-5D75-4CD2-9EAA-09C69CB37844}"/>
    <cellStyle name="Comma [0] 1522" xfId="34509" hidden="1" xr:uid="{F712D4BA-2445-4646-A468-392C5E4B6885}"/>
    <cellStyle name="Comma [0] 1523" xfId="5002" hidden="1" xr:uid="{1DC39077-4865-49CC-948E-8F5D10F0B395}"/>
    <cellStyle name="Comma [0] 1523" xfId="34396" hidden="1" xr:uid="{7A899EF8-4593-417C-B85E-9AF5B3CF677D}"/>
    <cellStyle name="Comma [0] 1524" xfId="5065" hidden="1" xr:uid="{92CBD6AB-DF96-43D1-8DE2-979D5A1489A0}"/>
    <cellStyle name="Comma [0] 1524" xfId="34459" hidden="1" xr:uid="{7ECCD53F-EBF1-4F15-9111-9457B1C3F931}"/>
    <cellStyle name="Comma [0] 1525" xfId="5073" hidden="1" xr:uid="{D308076B-E65C-438B-AAA5-608234C3418E}"/>
    <cellStyle name="Comma [0] 1525" xfId="34467" hidden="1" xr:uid="{D83325D2-29BC-4D56-8EFD-BF8354024645}"/>
    <cellStyle name="Comma [0] 1526" xfId="5162" hidden="1" xr:uid="{D55AA013-A0A2-4CCA-85D6-768D82A448DC}"/>
    <cellStyle name="Comma [0] 1526" xfId="34556" hidden="1" xr:uid="{42B196F3-5734-4571-8AF5-05E1503A7275}"/>
    <cellStyle name="Comma [0] 1527" xfId="5076" hidden="1" xr:uid="{C5E3AAD5-F281-4992-8061-1E2FCD394FC0}"/>
    <cellStyle name="Comma [0] 1527" xfId="34470" hidden="1" xr:uid="{2033BCD9-F730-4FC3-9187-918E9FDA3965}"/>
    <cellStyle name="Comma [0] 1528" xfId="5036" hidden="1" xr:uid="{D9DB55A4-2BD4-4601-9070-0E0AC5032927}"/>
    <cellStyle name="Comma [0] 1528" xfId="34430" hidden="1" xr:uid="{837930E1-7D2C-4867-8989-34172AC9832F}"/>
    <cellStyle name="Comma [0] 1529" xfId="5167" hidden="1" xr:uid="{A55B5051-F4A9-462A-9AAA-DF3B4A979583}"/>
    <cellStyle name="Comma [0] 1529" xfId="34561" hidden="1" xr:uid="{909A31C4-6BA3-4316-B556-38272F6D8B02}"/>
    <cellStyle name="Comma [0] 153" xfId="2461" hidden="1" xr:uid="{A4F5AB38-812C-40FE-AD02-E227FBACED80}"/>
    <cellStyle name="Comma [0] 153" xfId="31855" hidden="1" xr:uid="{A2974A6C-B33E-46AF-B08C-3205270652CE}"/>
    <cellStyle name="Comma [0] 1530" xfId="5169" hidden="1" xr:uid="{4ACE6982-8DF8-45F4-8FC3-8C2F2203E60C}"/>
    <cellStyle name="Comma [0] 1530" xfId="34563" hidden="1" xr:uid="{F47D11FC-0928-47A1-AC0F-4E34EA0B0AAF}"/>
    <cellStyle name="Comma [0] 1531" xfId="5128" hidden="1" xr:uid="{49773FD5-A259-4C50-9AD7-23E8CB762475}"/>
    <cellStyle name="Comma [0] 1531" xfId="34522" hidden="1" xr:uid="{F5AA355D-4FBA-4F3E-B9FB-04AE4C139416}"/>
    <cellStyle name="Comma [0] 1532" xfId="5134" hidden="1" xr:uid="{214FF6C1-E967-4633-994E-7194DD744172}"/>
    <cellStyle name="Comma [0] 1532" xfId="34528" hidden="1" xr:uid="{DFE8BADE-4F03-4C1E-B9B8-D0B915FF6423}"/>
    <cellStyle name="Comma [0] 1533" xfId="5035" hidden="1" xr:uid="{744DE9D5-4B58-4BD8-A89C-9A698A63D341}"/>
    <cellStyle name="Comma [0] 1533" xfId="34429" hidden="1" xr:uid="{3B1137D3-FBB3-4740-BE60-4E5449DE4035}"/>
    <cellStyle name="Comma [0] 1534" xfId="5116" hidden="1" xr:uid="{B8B5C287-67BC-47A3-93C4-1BCE9A9C9DB8}"/>
    <cellStyle name="Comma [0] 1534" xfId="34510" hidden="1" xr:uid="{48A0FF50-0F5F-478F-A08C-705F902259F2}"/>
    <cellStyle name="Comma [0] 1535" xfId="5095" hidden="1" xr:uid="{C6C157F9-C4E6-4D6A-8962-430F7B6D23FB}"/>
    <cellStyle name="Comma [0] 1535" xfId="34489" hidden="1" xr:uid="{DE96829B-CB45-49E1-8090-5A6F3EFC839E}"/>
    <cellStyle name="Comma [0] 1536" xfId="5173" hidden="1" xr:uid="{7199D36C-4BCA-4E5A-95F4-D0AA85021B3B}"/>
    <cellStyle name="Comma [0] 1536" xfId="34567" hidden="1" xr:uid="{5008575D-2268-4AA6-9F46-4DAE727B5D13}"/>
    <cellStyle name="Comma [0] 1537" xfId="5114" hidden="1" xr:uid="{CF3162A1-7125-4389-B0C4-2F62C0F7A183}"/>
    <cellStyle name="Comma [0] 1537" xfId="34508" hidden="1" xr:uid="{D9E8D182-91FE-4B24-A092-4DC69905E9AC}"/>
    <cellStyle name="Comma [0] 1538" xfId="5052" hidden="1" xr:uid="{6D27D6F7-AD29-480A-93B8-BBDE11476BAA}"/>
    <cellStyle name="Comma [0] 1538" xfId="34446" hidden="1" xr:uid="{B314540E-8E70-45A9-BBD8-C6004756A6B4}"/>
    <cellStyle name="Comma [0] 1539" xfId="5180" hidden="1" xr:uid="{698C333D-1A3B-49EE-94D2-3F8076442108}"/>
    <cellStyle name="Comma [0] 1539" xfId="34574" hidden="1" xr:uid="{97E076FA-DC52-4C8D-84BC-4A5E2F2733FD}"/>
    <cellStyle name="Comma [0] 154" xfId="2467" hidden="1" xr:uid="{347F2F59-5549-4003-8E14-FA63D8A4F7D7}"/>
    <cellStyle name="Comma [0] 154" xfId="31861" hidden="1" xr:uid="{612ACA07-A3C7-45B3-9E06-175AAD2C0943}"/>
    <cellStyle name="Comma [0] 1540" xfId="5182" hidden="1" xr:uid="{4CBDA71E-4802-4C64-BC02-A5AF14DEF3B0}"/>
    <cellStyle name="Comma [0] 1540" xfId="34576" hidden="1" xr:uid="{74BB5252-C890-4290-93E4-7070C6993616}"/>
    <cellStyle name="Comma [0] 1541" xfId="5146" hidden="1" xr:uid="{1577198D-A0D8-4560-8555-0D614BC73444}"/>
    <cellStyle name="Comma [0] 1541" xfId="34540" hidden="1" xr:uid="{A790DBBD-2825-4748-B085-75A88CB77DB3}"/>
    <cellStyle name="Comma [0] 1542" xfId="5151" hidden="1" xr:uid="{F6D13FA1-75EA-4E5B-AD4B-CB4D6E5E768B}"/>
    <cellStyle name="Comma [0] 1542" xfId="34545" hidden="1" xr:uid="{0CC57488-DB8F-4287-95A9-30DD9C5C9CDE}"/>
    <cellStyle name="Comma [0] 1543" xfId="4581" hidden="1" xr:uid="{6D83C22E-CFBA-44E0-915C-D5A099EB1543}"/>
    <cellStyle name="Comma [0] 1543" xfId="33975" hidden="1" xr:uid="{1CADAA54-4B26-4EAB-B61D-A536C1F78BA3}"/>
    <cellStyle name="Comma [0] 1544" xfId="5135" hidden="1" xr:uid="{132C5FB8-34E8-41DF-9ADD-4BB9916AAC2B}"/>
    <cellStyle name="Comma [0] 1544" xfId="34529" hidden="1" xr:uid="{5C2A0A96-9EC8-4B77-A141-BB2F164DB441}"/>
    <cellStyle name="Comma [0] 1545" xfId="5040" hidden="1" xr:uid="{73EFDD94-2DDD-4517-9BA5-542C13A9AB64}"/>
    <cellStyle name="Comma [0] 1545" xfId="34434" hidden="1" xr:uid="{C9FF9EAC-6FF0-4C23-824E-3668F5E46B7E}"/>
    <cellStyle name="Comma [0] 1546" xfId="5186" hidden="1" xr:uid="{AD6F0604-C47B-44F1-BE5B-74FFFABCE9A0}"/>
    <cellStyle name="Comma [0] 1546" xfId="34580" hidden="1" xr:uid="{F700ADDF-ED30-4513-A92C-D809109D4853}"/>
    <cellStyle name="Comma [0] 1547" xfId="5133" hidden="1" xr:uid="{BCB32663-859C-4EB8-B966-79B078486913}"/>
    <cellStyle name="Comma [0] 1547" xfId="34527" hidden="1" xr:uid="{FA471CD4-4957-4A54-BFA1-FBB8FA54B01E}"/>
    <cellStyle name="Comma [0] 1548" xfId="5072" hidden="1" xr:uid="{83B438AE-2BE5-43BD-8486-36194DDAD435}"/>
    <cellStyle name="Comma [0] 1548" xfId="34466" hidden="1" xr:uid="{19810794-0EE5-4870-B127-443B1B08ED8F}"/>
    <cellStyle name="Comma [0] 1549" xfId="5190" hidden="1" xr:uid="{DC6D4EBE-A939-43BF-B5C1-05CD05C5AA07}"/>
    <cellStyle name="Comma [0] 1549" xfId="34584" hidden="1" xr:uid="{182D97DA-D8A0-482A-98F3-8137232CCB21}"/>
    <cellStyle name="Comma [0] 155" xfId="2469" hidden="1" xr:uid="{7B2435C3-9578-4477-9F3B-295A45F62002}"/>
    <cellStyle name="Comma [0] 155" xfId="31863" hidden="1" xr:uid="{0194D006-4319-46C3-979A-61A1B9F4EC09}"/>
    <cellStyle name="Comma [0] 1550" xfId="5192" hidden="1" xr:uid="{C137FB09-43B9-40B4-97B2-EC0A35D62968}"/>
    <cellStyle name="Comma [0] 1550" xfId="34586" hidden="1" xr:uid="{54F81E2A-BA88-4086-B6F0-7B2837659EBD}"/>
    <cellStyle name="Comma [0] 1551" xfId="5160" hidden="1" xr:uid="{3B1647E0-2857-4DF2-B011-C5923AA4F59A}"/>
    <cellStyle name="Comma [0] 1551" xfId="34554" hidden="1" xr:uid="{4ECE8B6B-56A3-4244-BA1D-FC7137721675}"/>
    <cellStyle name="Comma [0] 1552" xfId="5164" hidden="1" xr:uid="{68303EED-F93A-48B6-B357-B5697EAF6554}"/>
    <cellStyle name="Comma [0] 1552" xfId="34558" hidden="1" xr:uid="{317AB3F9-1FE4-4C35-A29B-9AA7117B3EC6}"/>
    <cellStyle name="Comma [0] 1553" xfId="5054" hidden="1" xr:uid="{FFA99F0C-9071-47E7-86E9-B787F03519DD}"/>
    <cellStyle name="Comma [0] 1553" xfId="34448" hidden="1" xr:uid="{32FB4241-986A-4AA5-8028-B9DD2300CF47}"/>
    <cellStyle name="Comma [0] 1554" xfId="5152" hidden="1" xr:uid="{22A807F2-693B-4C8A-B120-13E693D515CE}"/>
    <cellStyle name="Comma [0] 1554" xfId="34546" hidden="1" xr:uid="{5DC1DB73-B06A-4F97-A39B-E480F5688968}"/>
    <cellStyle name="Comma [0] 1555" xfId="5044" hidden="1" xr:uid="{79610466-877F-4E90-A258-8019328B40E8}"/>
    <cellStyle name="Comma [0] 1555" xfId="34438" hidden="1" xr:uid="{81296D92-08BA-48AC-92D2-F96301AADAFD}"/>
    <cellStyle name="Comma [0] 1556" xfId="5196" hidden="1" xr:uid="{02DD6E85-64F3-4B96-851A-2968EF61DBC6}"/>
    <cellStyle name="Comma [0] 1556" xfId="34590" hidden="1" xr:uid="{39E7F96E-902B-449C-8B43-ABA67CCB1DAD}"/>
    <cellStyle name="Comma [0] 1557" xfId="5150" hidden="1" xr:uid="{C351537A-CBD7-4A43-A3EB-8BD7F9B87708}"/>
    <cellStyle name="Comma [0] 1557" xfId="34544" hidden="1" xr:uid="{C86BCB8D-9CB4-4AC0-90F3-AD0E0F413D83}"/>
    <cellStyle name="Comma [0] 1558" xfId="5119" hidden="1" xr:uid="{DFE91ACA-0A91-4C31-A684-094521072C9F}"/>
    <cellStyle name="Comma [0] 1558" xfId="34513" hidden="1" xr:uid="{F90E3EDA-752C-448D-B613-BD034CCF2811}"/>
    <cellStyle name="Comma [0] 1559" xfId="5200" hidden="1" xr:uid="{BCDBCC57-9847-4CA4-B353-A300459CC38D}"/>
    <cellStyle name="Comma [0] 1559" xfId="34594" hidden="1" xr:uid="{46A061A9-BDB4-4245-8C7C-AE87BA61F617}"/>
    <cellStyle name="Comma [0] 156" xfId="2460" hidden="1" xr:uid="{FAD16BB4-1266-4C8F-91F1-90D6C58BB145}"/>
    <cellStyle name="Comma [0] 156" xfId="31854" hidden="1" xr:uid="{3839375C-13FA-4781-867E-9B01F289E253}"/>
    <cellStyle name="Comma [0] 1560" xfId="5202" hidden="1" xr:uid="{0902F9E7-67C9-4609-8F24-4ED57DFFA298}"/>
    <cellStyle name="Comma [0] 1560" xfId="34596" hidden="1" xr:uid="{F94C212D-84A5-484F-A7CD-D10DFC1D86FD}"/>
    <cellStyle name="Comma [0] 1561" xfId="5188" hidden="1" xr:uid="{F0510775-8653-4C7B-A269-3D1BA8AE045F}"/>
    <cellStyle name="Comma [0] 1561" xfId="34582" hidden="1" xr:uid="{69F67EDE-051D-4097-A678-062387C8A0B4}"/>
    <cellStyle name="Comma [0] 1562" xfId="5175" hidden="1" xr:uid="{254068F1-BCB3-4AEA-B9FA-EED157FA67F6}"/>
    <cellStyle name="Comma [0] 1562" xfId="34569" hidden="1" xr:uid="{20F93659-ADC2-4B29-A0EB-D6801DC2B83D}"/>
    <cellStyle name="Comma [0] 1563" xfId="5199" hidden="1" xr:uid="{3A949F15-1425-4EFA-936F-57829D8B8402}"/>
    <cellStyle name="Comma [0] 1563" xfId="34593" hidden="1" xr:uid="{D5CB12E9-6A7C-4CD9-A9B6-FA8873E9861E}"/>
    <cellStyle name="Comma [0] 1564" xfId="5165" hidden="1" xr:uid="{BC7FF17A-31BA-4236-A311-D9157F217AC7}"/>
    <cellStyle name="Comma [0] 1564" xfId="34559" hidden="1" xr:uid="{DD3CA133-2455-461E-8C9F-5F7662F0A781}"/>
    <cellStyle name="Comma [0] 1565" xfId="5137" hidden="1" xr:uid="{0CC8408E-6138-4FAE-8D38-45F23327DB14}"/>
    <cellStyle name="Comma [0] 1565" xfId="34531" hidden="1" xr:uid="{FC526E3C-4671-488F-B1F5-B96CBFA15948}"/>
    <cellStyle name="Comma [0] 1566" xfId="5204" hidden="1" xr:uid="{12C92FAE-A504-45DD-9CA2-AE24B5A4D285}"/>
    <cellStyle name="Comma [0] 1566" xfId="34598" hidden="1" xr:uid="{479C2D7E-8490-4EC7-AB76-877E3543600D}"/>
    <cellStyle name="Comma [0] 1567" xfId="5161" hidden="1" xr:uid="{AADADA26-DB55-4F7B-8DB8-0A4F31CDCA14}"/>
    <cellStyle name="Comma [0] 1567" xfId="34555" hidden="1" xr:uid="{D6C80515-E966-4B1E-BFB1-3E5DA4458BAD}"/>
    <cellStyle name="Comma [0] 1568" xfId="5195" hidden="1" xr:uid="{8CBACF5D-90A4-40D1-AC7D-DFAAB1B9642B}"/>
    <cellStyle name="Comma [0] 1568" xfId="34589" hidden="1" xr:uid="{02D413B8-62AB-465B-8B9A-49300962C149}"/>
    <cellStyle name="Comma [0] 1569" xfId="5208" hidden="1" xr:uid="{FFDE86CD-D3BF-48F2-995D-F7CF159CBAC5}"/>
    <cellStyle name="Comma [0] 1569" xfId="34602" hidden="1" xr:uid="{3CD2409B-AC62-474A-BE69-27E37B86F934}"/>
    <cellStyle name="Comma [0] 157" xfId="2465" hidden="1" xr:uid="{ADF73879-6ECB-4EFF-AA12-A79D08BC6A48}"/>
    <cellStyle name="Comma [0] 157" xfId="31859" hidden="1" xr:uid="{F0D70814-674A-42DB-9162-90C74408D424}"/>
    <cellStyle name="Comma [0] 1570" xfId="5210" hidden="1" xr:uid="{B9515703-2804-4BD7-93A1-D12FDC36EF31}"/>
    <cellStyle name="Comma [0] 1570" xfId="34604" hidden="1" xr:uid="{EE173B90-E70D-40D8-A328-15810A0EC25C}"/>
    <cellStyle name="Comma [0] 1571" xfId="5078" hidden="1" xr:uid="{EE9D8AFB-EEFF-451E-9507-C7648B18C1C2}"/>
    <cellStyle name="Comma [0] 1571" xfId="34472" hidden="1" xr:uid="{7A3BFC5D-1127-4EF9-A035-A484B005FAD0}"/>
    <cellStyle name="Comma [0] 1572" xfId="5198" hidden="1" xr:uid="{DD9B4CFF-37A2-4A4F-8346-09F05FF377FA}"/>
    <cellStyle name="Comma [0] 1572" xfId="34592" hidden="1" xr:uid="{2948BA69-D512-48E3-ABCE-164862C8420B}"/>
    <cellStyle name="Comma [0] 1573" xfId="5138" hidden="1" xr:uid="{F919B0CA-F79B-4CEF-B0B6-5FB61F6E8BA8}"/>
    <cellStyle name="Comma [0] 1573" xfId="34532" hidden="1" xr:uid="{285EE147-06CA-4D3F-9682-625D4DF540F1}"/>
    <cellStyle name="Comma [0] 1574" xfId="5172" hidden="1" xr:uid="{485A72C5-32FA-4452-8AC0-5E3E8FD5DA4C}"/>
    <cellStyle name="Comma [0] 1574" xfId="34566" hidden="1" xr:uid="{80528852-A322-45B3-BEBB-78209FE8BAE8}"/>
    <cellStyle name="Comma [0] 1575" xfId="5185" hidden="1" xr:uid="{61085BA4-CF69-4813-B66E-0FA589DC42DC}"/>
    <cellStyle name="Comma [0] 1575" xfId="34579" hidden="1" xr:uid="{A00EA512-9539-495E-8C87-BAABBABFE362}"/>
    <cellStyle name="Comma [0] 1576" xfId="5213" hidden="1" xr:uid="{A8C3CE52-1237-4B07-A22C-65EA9880BCAE}"/>
    <cellStyle name="Comma [0] 1576" xfId="34607" hidden="1" xr:uid="{3B08056A-70EF-4C97-A0A1-FA08E122A835}"/>
    <cellStyle name="Comma [0] 1577" xfId="5176" hidden="1" xr:uid="{3AAB8FB7-6F9D-436C-879E-0EA4B32FFE49}"/>
    <cellStyle name="Comma [0] 1577" xfId="34570" hidden="1" xr:uid="{B2737B78-821C-48C9-B6A8-5387666F5631}"/>
    <cellStyle name="Comma [0] 1578" xfId="5136" hidden="1" xr:uid="{BF40179B-3FD8-409F-AD7C-EAA0B33B18AB}"/>
    <cellStyle name="Comma [0] 1578" xfId="34530" hidden="1" xr:uid="{1508CC9A-6EC4-462A-BAE4-561D6BF4A08F}"/>
    <cellStyle name="Comma [0] 1579" xfId="5215" hidden="1" xr:uid="{F1AD4567-4FBC-48DC-9CD6-F398ECF7D0E0}"/>
    <cellStyle name="Comma [0] 1579" xfId="34609" hidden="1" xr:uid="{D6879645-3AD1-4F1B-9E78-B5A253DBA34B}"/>
    <cellStyle name="Comma [0] 158" xfId="2471" hidden="1" xr:uid="{F80FAB29-3DCB-4570-9EB9-30E3E5F68646}"/>
    <cellStyle name="Comma [0] 158" xfId="31865" hidden="1" xr:uid="{FBD8C2AD-ADC4-4FED-8F74-6FD887CD8AD9}"/>
    <cellStyle name="Comma [0] 1580" xfId="5217" hidden="1" xr:uid="{8E76F302-49C6-47FE-9EFB-A800504954B9}"/>
    <cellStyle name="Comma [0] 1580" xfId="34611" hidden="1" xr:uid="{2DCA5C14-9D41-4E1C-89C8-BD8EC756857B}"/>
    <cellStyle name="Comma [0] 1581" xfId="5276" hidden="1" xr:uid="{40CCA52D-EA31-49CF-BDB4-B18ACE14DBDE}"/>
    <cellStyle name="Comma [0] 1581" xfId="34670" hidden="1" xr:uid="{BE63C37C-2C37-4048-B6BD-96C9260EA593}"/>
    <cellStyle name="Comma [0] 1582" xfId="5300" hidden="1" xr:uid="{CD90E7F1-070D-42CE-A540-04B0552C3758}"/>
    <cellStyle name="Comma [0] 1582" xfId="34694" hidden="1" xr:uid="{C62E6A35-2683-41A0-BC0A-C4CACA9E9BB8}"/>
    <cellStyle name="Comma [0] 1583" xfId="5307" hidden="1" xr:uid="{378041D7-C5CD-438B-9FE5-5DFF4D37745F}"/>
    <cellStyle name="Comma [0] 1583" xfId="34701" hidden="1" xr:uid="{F9911B9B-FB35-4B50-92CE-64CF9D619701}"/>
    <cellStyle name="Comma [0] 1584" xfId="5319" hidden="1" xr:uid="{7E0CE1FC-9566-4A36-8CF2-EEB321041901}"/>
    <cellStyle name="Comma [0] 1584" xfId="34713" hidden="1" xr:uid="{C96EC3FA-5AA6-4433-9AAD-04FF97181488}"/>
    <cellStyle name="Comma [0] 1585" xfId="5322" hidden="1" xr:uid="{E46D1EED-66B1-4F0D-B2C8-650BCAF0EBC8}"/>
    <cellStyle name="Comma [0] 1585" xfId="34716" hidden="1" xr:uid="{32BA09D9-003C-4037-BB97-B4E27AC8C4A4}"/>
    <cellStyle name="Comma [0] 1586" xfId="5306" hidden="1" xr:uid="{D63E89AC-2E53-41DE-BB5D-294A9A3F9C69}"/>
    <cellStyle name="Comma [0] 1586" xfId="34700" hidden="1" xr:uid="{E37D5221-FF13-4A6A-B2C0-76914D1D4CF3}"/>
    <cellStyle name="Comma [0] 1587" xfId="5317" hidden="1" xr:uid="{6928F9AC-24CA-42FF-A67C-0C5812502159}"/>
    <cellStyle name="Comma [0] 1587" xfId="34711" hidden="1" xr:uid="{E5FD36D9-A491-459E-A102-D6BD34C7EC33}"/>
    <cellStyle name="Comma [0] 1588" xfId="5326" hidden="1" xr:uid="{65C352C9-1EAD-4457-AD74-E1EDB990D4BB}"/>
    <cellStyle name="Comma [0] 1588" xfId="34720" hidden="1" xr:uid="{9ED32188-D9A6-4067-AFC7-B49F154A1F95}"/>
    <cellStyle name="Comma [0] 1589" xfId="5328" hidden="1" xr:uid="{8AD75B67-D7AE-4FC4-A850-10D19725521F}"/>
    <cellStyle name="Comma [0] 1589" xfId="34722" hidden="1" xr:uid="{76EFD591-13C7-42B1-AF87-48A1A60DF5EF}"/>
    <cellStyle name="Comma [0] 159" xfId="2473" hidden="1" xr:uid="{D4F1E228-4B43-4850-AF80-EF52AFFC1335}"/>
    <cellStyle name="Comma [0] 159" xfId="31867" hidden="1" xr:uid="{76153FAE-BB5E-4354-90BD-0E482E1505FD}"/>
    <cellStyle name="Comma [0] 1590" xfId="5293" hidden="1" xr:uid="{CA94D67D-3892-48CF-A03B-F58258585E72}"/>
    <cellStyle name="Comma [0] 1590" xfId="34687" hidden="1" xr:uid="{8A4D552E-9DE2-42C2-ABF4-F5DF0A6B16F8}"/>
    <cellStyle name="Comma [0] 1591" xfId="5280" hidden="1" xr:uid="{C5D61736-0DD0-4FF1-8000-993A6127A334}"/>
    <cellStyle name="Comma [0] 1591" xfId="34674" hidden="1" xr:uid="{C012D9B2-2F6E-4C82-9AD7-8ADD2BA84D41}"/>
    <cellStyle name="Comma [0] 1592" xfId="5339" hidden="1" xr:uid="{8A057BD7-84D6-4B8C-8A6C-BDFC7F3A7357}"/>
    <cellStyle name="Comma [0] 1592" xfId="34733" hidden="1" xr:uid="{500F04F6-A9D6-456B-AB11-B236C72C64BD}"/>
    <cellStyle name="Comma [0] 1593" xfId="5348" hidden="1" xr:uid="{2652ECA0-5760-4E39-A909-61715A08FA9A}"/>
    <cellStyle name="Comma [0] 1593" xfId="34742" hidden="1" xr:uid="{79EA7551-55FC-4F88-B0F3-2B62C15B088E}"/>
    <cellStyle name="Comma [0] 1594" xfId="5359" hidden="1" xr:uid="{B75ECE95-30FD-4084-8D48-5F747F9C523E}"/>
    <cellStyle name="Comma [0] 1594" xfId="34753" hidden="1" xr:uid="{F31301D4-1F13-4A65-9979-67F56A0222C2}"/>
    <cellStyle name="Comma [0] 1595" xfId="5365" hidden="1" xr:uid="{BF37F3FA-2274-408A-8319-2225053463F8}"/>
    <cellStyle name="Comma [0] 1595" xfId="34759" hidden="1" xr:uid="{BD4EB6F1-43F6-4462-A480-7C5921E22303}"/>
    <cellStyle name="Comma [0] 1596" xfId="5347" hidden="1" xr:uid="{CE622F0E-FE52-4184-82DC-6E40D650523A}"/>
    <cellStyle name="Comma [0] 1596" xfId="34741" hidden="1" xr:uid="{877A1886-A023-487D-A989-D7D4365C7EA6}"/>
    <cellStyle name="Comma [0] 1597" xfId="5357" hidden="1" xr:uid="{4F188BF1-61B4-4876-8630-E68503932022}"/>
    <cellStyle name="Comma [0] 1597" xfId="34751" hidden="1" xr:uid="{41A0499B-FFD0-4E0D-A04E-5F646B43FED1}"/>
    <cellStyle name="Comma [0] 1598" xfId="5377" hidden="1" xr:uid="{2E685C20-763D-46B4-A824-75E0839705C7}"/>
    <cellStyle name="Comma [0] 1598" xfId="34771" hidden="1" xr:uid="{931AC261-D917-4D51-A87C-2416B530E2F7}"/>
    <cellStyle name="Comma [0] 1599" xfId="5379" hidden="1" xr:uid="{0BD2343E-369C-402E-BD22-01F96E42B077}"/>
    <cellStyle name="Comma [0] 1599" xfId="34773" hidden="1" xr:uid="{C0D7A75C-9DE7-4A05-9798-F424300D23D6}"/>
    <cellStyle name="Comma [0] 16" xfId="2173" hidden="1" xr:uid="{81002F96-202A-453B-B06F-FBD828DAA104}"/>
    <cellStyle name="Comma [0] 16" xfId="31568" hidden="1" xr:uid="{4C0D0B83-B0F3-45B2-84BB-780BF0CAFE50}"/>
    <cellStyle name="Comma [0] 160" xfId="2079" hidden="1" xr:uid="{778E29C4-07FA-4A90-8940-A7742ECC8C0A}"/>
    <cellStyle name="Comma [0] 160" xfId="31474" hidden="1" xr:uid="{6B95F7A2-7761-4934-A26F-8835165495A5}"/>
    <cellStyle name="Comma [0] 1600" xfId="5330" hidden="1" xr:uid="{68A22373-F2AB-4CEA-A3B4-9581B3045590}"/>
    <cellStyle name="Comma [0] 1600" xfId="34724" hidden="1" xr:uid="{774DCF5F-33A5-4B40-ADBC-A4EC9CD40535}"/>
    <cellStyle name="Comma [0] 1601" xfId="5283" hidden="1" xr:uid="{1283224E-2FB3-412F-949C-F3986610092D}"/>
    <cellStyle name="Comma [0] 1601" xfId="34677" hidden="1" xr:uid="{149D25B4-124A-42DF-B374-E74FBD57503C}"/>
    <cellStyle name="Comma [0] 1602" xfId="5333" hidden="1" xr:uid="{A2D140F8-A1F3-400E-865C-1C772055E51B}"/>
    <cellStyle name="Comma [0] 1602" xfId="34727" hidden="1" xr:uid="{7E15FE4A-1076-440D-873A-C88C0E41CE24}"/>
    <cellStyle name="Comma [0] 1603" xfId="5289" hidden="1" xr:uid="{8459E4DA-3A56-4621-AA2F-FE099036125C}"/>
    <cellStyle name="Comma [0] 1603" xfId="34683" hidden="1" xr:uid="{9FD2474F-3473-469D-B8C7-931F7B7A8377}"/>
    <cellStyle name="Comma [0] 1604" xfId="5291" hidden="1" xr:uid="{F32161E7-BE7A-43E8-A8D5-6FD8AD42507B}"/>
    <cellStyle name="Comma [0] 1604" xfId="34685" hidden="1" xr:uid="{11462A70-A76F-4E8F-876E-AE2BCF59E28F}"/>
    <cellStyle name="Comma [0] 1605" xfId="5384" hidden="1" xr:uid="{CFFD880B-760B-4A50-9BC4-70BE5A862E48}"/>
    <cellStyle name="Comma [0] 1605" xfId="34778" hidden="1" xr:uid="{1E260EDC-8B3F-4658-B0DA-0751D16E57C3}"/>
    <cellStyle name="Comma [0] 1606" xfId="5279" hidden="1" xr:uid="{1586EA32-3A58-43B9-AA8D-0FBD8D74BE13}"/>
    <cellStyle name="Comma [0] 1606" xfId="34673" hidden="1" xr:uid="{B8965C23-8E0B-4AD8-A47B-F54575FF17D0}"/>
    <cellStyle name="Comma [0] 1607" xfId="5287" hidden="1" xr:uid="{8AB7E974-5310-4927-A2FE-BA5040CFE250}"/>
    <cellStyle name="Comma [0] 1607" xfId="34681" hidden="1" xr:uid="{6C49A973-7D47-4115-8DEF-74BA31C7228E}"/>
    <cellStyle name="Comma [0] 1608" xfId="5396" hidden="1" xr:uid="{2D1CE9EE-8A15-4C38-8155-F4642278F93F}"/>
    <cellStyle name="Comma [0] 1608" xfId="34790" hidden="1" xr:uid="{22D4C221-A990-4E33-9AE0-76233F14C056}"/>
    <cellStyle name="Comma [0] 1609" xfId="5398" hidden="1" xr:uid="{8FF3EAAD-102A-4DDA-9BB9-5315DE37E793}"/>
    <cellStyle name="Comma [0] 1609" xfId="34792" hidden="1" xr:uid="{0018DF6E-0575-40DD-ABF6-0D94D479CAD6}"/>
    <cellStyle name="Comma [0] 161" xfId="2081" hidden="1" xr:uid="{823999E9-516E-4AA2-8BCB-968A423CEA04}"/>
    <cellStyle name="Comma [0] 161" xfId="31476" hidden="1" xr:uid="{F3C72626-0F14-4598-A160-A4078767AD7B}"/>
    <cellStyle name="Comma [0] 1610" xfId="5387" hidden="1" xr:uid="{2D481745-BAC9-477A-A5A0-29406EE73835}"/>
    <cellStyle name="Comma [0] 1610" xfId="34781" hidden="1" xr:uid="{27F5C419-0F3E-4298-9046-D232C72CE7C6}"/>
    <cellStyle name="Comma [0] 1611" xfId="5395" hidden="1" xr:uid="{113B8D07-AA9B-4ACA-BBB4-A9A99E1BB354}"/>
    <cellStyle name="Comma [0] 1611" xfId="34789" hidden="1" xr:uid="{C50EE18B-A3D5-4986-BB9E-878E14092BC8}"/>
    <cellStyle name="Comma [0] 1612" xfId="5285" hidden="1" xr:uid="{3EC12670-24EB-4318-96EF-C05F40F53604}"/>
    <cellStyle name="Comma [0] 1612" xfId="34679" hidden="1" xr:uid="{FABA1D1C-B34B-4C6A-8537-10CB8938A91F}"/>
    <cellStyle name="Comma [0] 1613" xfId="5381" hidden="1" xr:uid="{F2D53256-C53D-444F-A313-84F0E440ECCD}"/>
    <cellStyle name="Comma [0] 1613" xfId="34775" hidden="1" xr:uid="{DEFF78F5-7E29-4C3A-B01F-EA6E2079220D}"/>
    <cellStyle name="Comma [0] 1614" xfId="5414" hidden="1" xr:uid="{33015B49-C0E4-4553-A7C1-2B1153C417E5}"/>
    <cellStyle name="Comma [0] 1614" xfId="34808" hidden="1" xr:uid="{EFFAFA6F-73D0-4EDA-9914-C93A19FF9B7C}"/>
    <cellStyle name="Comma [0] 1615" xfId="5422" hidden="1" xr:uid="{432209A7-62E1-4844-95CD-0B95BC5D4533}"/>
    <cellStyle name="Comma [0] 1615" xfId="34816" hidden="1" xr:uid="{21FE97A7-B439-4E54-85A1-D083B64A2E2C}"/>
    <cellStyle name="Comma [0] 1616" xfId="5331" hidden="1" xr:uid="{0A0CA4E9-4082-4A19-94D3-18EBA641A42A}"/>
    <cellStyle name="Comma [0] 1616" xfId="34725" hidden="1" xr:uid="{5A981149-A73D-44A5-943F-E01FF0037F87}"/>
    <cellStyle name="Comma [0] 1617" xfId="5410" hidden="1" xr:uid="{6AFDE56B-C7E1-4B76-8CA4-C66536E54799}"/>
    <cellStyle name="Comma [0] 1617" xfId="34804" hidden="1" xr:uid="{B6A317DB-3812-4BB5-961B-321EF266377C}"/>
    <cellStyle name="Comma [0] 1618" xfId="5431" hidden="1" xr:uid="{C0B7FE3A-4DCF-4C82-8AE8-41D31EFB59DD}"/>
    <cellStyle name="Comma [0] 1618" xfId="34825" hidden="1" xr:uid="{2C192CEC-EDA4-4147-8245-07F46A978F8F}"/>
    <cellStyle name="Comma [0] 1619" xfId="5433" hidden="1" xr:uid="{E2322CF3-83C5-4AE1-B89B-C36D6677D3B7}"/>
    <cellStyle name="Comma [0] 1619" xfId="34827" hidden="1" xr:uid="{35A55A87-0F02-4184-B866-94BE9E7FB96C}"/>
    <cellStyle name="Comma [0] 162" xfId="2484" hidden="1" xr:uid="{65E7B4AD-8574-4D84-9B50-E6AEFA585854}"/>
    <cellStyle name="Comma [0] 162" xfId="31878" hidden="1" xr:uid="{F3BC32DD-1B1D-49D1-818B-96A86640146B}"/>
    <cellStyle name="Comma [0] 1620" xfId="5392" hidden="1" xr:uid="{E7BBABA7-DA72-46A1-868A-9B13E0BABEBB}"/>
    <cellStyle name="Comma [0] 1620" xfId="34786" hidden="1" xr:uid="{FAA1794F-7150-4DC5-AEE5-AF9F4F61606C}"/>
    <cellStyle name="Comma [0] 1621" xfId="5337" hidden="1" xr:uid="{1022F944-55EE-4733-9AC2-D6711AC6EFEE}"/>
    <cellStyle name="Comma [0] 1621" xfId="34731" hidden="1" xr:uid="{5C602FB9-9128-414E-8A56-CFC26058E364}"/>
    <cellStyle name="Comma [0] 1622" xfId="5390" hidden="1" xr:uid="{470554EB-C2CD-47D1-9180-780CF5BF3FF7}"/>
    <cellStyle name="Comma [0] 1622" xfId="34784" hidden="1" xr:uid="{8C2EE46E-0317-4910-8E72-CCCFD33E5358}"/>
    <cellStyle name="Comma [0] 1623" xfId="5374" hidden="1" xr:uid="{B2C35A42-C394-42D5-B51E-0D2B7D7CC468}"/>
    <cellStyle name="Comma [0] 1623" xfId="34768" hidden="1" xr:uid="{E55F9BEE-A8F7-4A13-B23C-9CE344C284A3}"/>
    <cellStyle name="Comma [0] 1624" xfId="5370" hidden="1" xr:uid="{26C46E5E-BCBE-405B-BC80-A28758BFB967}"/>
    <cellStyle name="Comma [0] 1624" xfId="34764" hidden="1" xr:uid="{2C4524B3-E797-4E17-B7B0-D5CEBF8352C6}"/>
    <cellStyle name="Comma [0] 1625" xfId="5441" hidden="1" xr:uid="{5B5CFC25-BEF6-4C2A-BBAE-DECD02440FEA}"/>
    <cellStyle name="Comma [0] 1625" xfId="34835" hidden="1" xr:uid="{AC19AC6D-3463-4E75-B376-09C62F160FC0}"/>
    <cellStyle name="Comma [0] 1626" xfId="5304" hidden="1" xr:uid="{6F711A7A-4542-48C1-8C1C-EFAFC4139808}"/>
    <cellStyle name="Comma [0] 1626" xfId="34698" hidden="1" xr:uid="{AF1144FF-E90B-447C-8815-DA1A0E4330A0}"/>
    <cellStyle name="Comma [0] 1627" xfId="5296" hidden="1" xr:uid="{D72B494C-9426-4420-AF0A-39D2572DCBAF}"/>
    <cellStyle name="Comma [0] 1627" xfId="34690" hidden="1" xr:uid="{57ABB8C2-2F44-4833-8CAC-A5ADCCE83729}"/>
    <cellStyle name="Comma [0] 1628" xfId="5449" hidden="1" xr:uid="{9C6D1837-EE9C-4321-A10D-FEC21F5C2E84}"/>
    <cellStyle name="Comma [0] 1628" xfId="34843" hidden="1" xr:uid="{C8465884-8DA1-4DA2-9CB2-DCD05EA29B0A}"/>
    <cellStyle name="Comma [0] 1629" xfId="5451" hidden="1" xr:uid="{4DDD509D-3175-4CD8-8EC4-88B6FDFE3F1E}"/>
    <cellStyle name="Comma [0] 1629" xfId="34845" hidden="1" xr:uid="{50F29F89-ABA3-4C05-A778-09095D5B7156}"/>
    <cellStyle name="Comma [0] 163" xfId="2493" hidden="1" xr:uid="{B9D3B250-165A-493D-A302-01DB32FB15B0}"/>
    <cellStyle name="Comma [0] 163" xfId="31887" hidden="1" xr:uid="{8A80112B-2973-4B83-9982-5ED4E4BC997D}"/>
    <cellStyle name="Comma [0] 1630" xfId="5400" hidden="1" xr:uid="{EB0C18FC-43F6-4B54-8B1F-E747C521CDB7}"/>
    <cellStyle name="Comma [0] 1630" xfId="34794" hidden="1" xr:uid="{35745E51-2461-4F5D-8EB8-EC161F059DC1}"/>
    <cellStyle name="Comma [0] 1631" xfId="5376" hidden="1" xr:uid="{D3D4A891-244D-4730-8987-F41C1F7EFED6}"/>
    <cellStyle name="Comma [0] 1631" xfId="34770" hidden="1" xr:uid="{C7770895-289C-498B-B5A1-39159C75409E}"/>
    <cellStyle name="Comma [0] 1632" xfId="5411" hidden="1" xr:uid="{852AB442-533C-4FF7-9D33-8641FA4DEF4D}"/>
    <cellStyle name="Comma [0] 1632" xfId="34805" hidden="1" xr:uid="{0D5441EC-44AA-4784-90F2-CEC5EFAD88DC}"/>
    <cellStyle name="Comma [0] 1633" xfId="5343" hidden="1" xr:uid="{E1CE483F-A80C-4A06-A98F-7D8DF148EEA9}"/>
    <cellStyle name="Comma [0] 1633" xfId="34737" hidden="1" xr:uid="{52A9CAF9-8F85-4E43-8DA4-CC35C1E04207}"/>
    <cellStyle name="Comma [0] 1634" xfId="5413" hidden="1" xr:uid="{2EFE673A-38AC-429E-82ED-E9C579476071}"/>
    <cellStyle name="Comma [0] 1634" xfId="34807" hidden="1" xr:uid="{73A050A5-2918-4A39-AA7B-9B9D6DDE4DCF}"/>
    <cellStyle name="Comma [0] 1635" xfId="5458" hidden="1" xr:uid="{D79D98B2-2396-4E48-B85B-ACF24F4FDF5D}"/>
    <cellStyle name="Comma [0] 1635" xfId="34852" hidden="1" xr:uid="{FBE2DC22-B1EA-4812-81ED-9DA246CC28AC}"/>
    <cellStyle name="Comma [0] 1636" xfId="5401" hidden="1" xr:uid="{CF5E0265-87B5-4237-9BDA-170DC4DB29E7}"/>
    <cellStyle name="Comma [0] 1636" xfId="34795" hidden="1" xr:uid="{5BAD771A-71E3-4614-B44A-7149D384B6A9}"/>
    <cellStyle name="Comma [0] 1637" xfId="5358" hidden="1" xr:uid="{4769781C-FABC-4A05-BDF9-59A2994F7128}"/>
    <cellStyle name="Comma [0] 1637" xfId="34752" hidden="1" xr:uid="{BC39C65B-EEE7-4E03-A8CE-7280ED7BFF0F}"/>
    <cellStyle name="Comma [0] 1638" xfId="5464" hidden="1" xr:uid="{7A4ADA69-F33F-4648-AFA7-3187AF64F85E}"/>
    <cellStyle name="Comma [0] 1638" xfId="34858" hidden="1" xr:uid="{DD371161-E8B0-4CBA-B9B8-8471EFA85E00}"/>
    <cellStyle name="Comma [0] 1639" xfId="5466" hidden="1" xr:uid="{B6D32895-40EF-41C7-8B8C-DB273355208D}"/>
    <cellStyle name="Comma [0] 1639" xfId="34860" hidden="1" xr:uid="{8C04E8C8-A455-46CD-8371-389B117AA8BC}"/>
    <cellStyle name="Comma [0] 164" xfId="2504" hidden="1" xr:uid="{A5A3E741-0892-4D95-B7E0-28EA4979B86C}"/>
    <cellStyle name="Comma [0] 164" xfId="31898" hidden="1" xr:uid="{A7E3D509-876B-4D11-AE99-22D8E5A735CC}"/>
    <cellStyle name="Comma [0] 1640" xfId="5419" hidden="1" xr:uid="{C38DC629-3178-425B-B91A-7B1D05897587}"/>
    <cellStyle name="Comma [0] 1640" xfId="34813" hidden="1" xr:uid="{D68C4E9D-92BF-4EEA-859E-C1533A74DC0A}"/>
    <cellStyle name="Comma [0] 1641" xfId="5425" hidden="1" xr:uid="{6F82235E-1482-4CCC-A907-750BDF71EEBB}"/>
    <cellStyle name="Comma [0] 1641" xfId="34819" hidden="1" xr:uid="{EBCBE350-2C0A-4C2C-A956-DAB06EF1B8B7}"/>
    <cellStyle name="Comma [0] 1642" xfId="5303" hidden="1" xr:uid="{AFD10E46-EB6B-414D-BC0D-CFCD0BF1F5CA}"/>
    <cellStyle name="Comma [0] 1642" xfId="34697" hidden="1" xr:uid="{A4BC3D84-523D-407E-B6E0-52775FF632C6}"/>
    <cellStyle name="Comma [0] 1643" xfId="5375" hidden="1" xr:uid="{E94FC57D-DDAA-4783-A96C-2C8374C26690}"/>
    <cellStyle name="Comma [0] 1643" xfId="34769" hidden="1" xr:uid="{B0C981BA-F0EF-45EA-8C1E-CBD2954A4005}"/>
    <cellStyle name="Comma [0] 1644" xfId="5383" hidden="1" xr:uid="{8D283139-3D96-4F17-BB8E-7D9DE913B926}"/>
    <cellStyle name="Comma [0] 1644" xfId="34777" hidden="1" xr:uid="{010216B2-75D7-4FE7-AB76-0AB862610397}"/>
    <cellStyle name="Comma [0] 1645" xfId="5472" hidden="1" xr:uid="{45AEFA87-9928-4608-83BD-783FCD24B88A}"/>
    <cellStyle name="Comma [0] 1645" xfId="34866" hidden="1" xr:uid="{17AD6EE1-8F9B-453B-A509-39023E663C34}"/>
    <cellStyle name="Comma [0] 1646" xfId="5386" hidden="1" xr:uid="{FB92E3DE-13C5-4C0C-9C1E-B5F1DB63680E}"/>
    <cellStyle name="Comma [0] 1646" xfId="34780" hidden="1" xr:uid="{8E4ED348-4C5E-4DCE-8FB2-F8F3A65A8949}"/>
    <cellStyle name="Comma [0] 1647" xfId="5346" hidden="1" xr:uid="{F6C7B183-6C1E-44F6-A800-9C28CE3A2C78}"/>
    <cellStyle name="Comma [0] 1647" xfId="34740" hidden="1" xr:uid="{9AAA9142-9316-49B9-B5C3-9A122BF64C49}"/>
    <cellStyle name="Comma [0] 1648" xfId="5477" hidden="1" xr:uid="{0735E8C2-8183-42F8-A098-6599F448DA0C}"/>
    <cellStyle name="Comma [0] 1648" xfId="34871" hidden="1" xr:uid="{A5575ADD-38A4-4D03-A2B9-DB74B66216DB}"/>
    <cellStyle name="Comma [0] 1649" xfId="5479" hidden="1" xr:uid="{800D5B5A-3036-4307-8591-B4351B8DF6BB}"/>
    <cellStyle name="Comma [0] 1649" xfId="34873" hidden="1" xr:uid="{47CBA44D-98C8-46FE-821B-F33F6C8AC48A}"/>
    <cellStyle name="Comma [0] 165" xfId="2510" hidden="1" xr:uid="{17A3E76B-81A5-4AD2-B32F-EB68C7DC1CFC}"/>
    <cellStyle name="Comma [0] 165" xfId="31904" hidden="1" xr:uid="{4F2B7B8E-482A-4427-B735-7479FF159A16}"/>
    <cellStyle name="Comma [0] 1650" xfId="5438" hidden="1" xr:uid="{C9CE0834-CF2E-4EC8-AC09-BD08C69A6FBA}"/>
    <cellStyle name="Comma [0] 1650" xfId="34832" hidden="1" xr:uid="{BC097F96-CBDA-4CA7-923E-9D1EFAC4F1F7}"/>
    <cellStyle name="Comma [0] 1651" xfId="5444" hidden="1" xr:uid="{9C4408E9-2700-41A6-BB56-D42F0219AB0B}"/>
    <cellStyle name="Comma [0] 1651" xfId="34838" hidden="1" xr:uid="{995838F9-7DBF-476F-BCAD-CE081AB1547A}"/>
    <cellStyle name="Comma [0] 1652" xfId="5345" hidden="1" xr:uid="{F616A8C9-C87F-4930-956D-ED684114B487}"/>
    <cellStyle name="Comma [0] 1652" xfId="34739" hidden="1" xr:uid="{12D92A64-D104-46CC-AEBC-9CF9DE39AAE5}"/>
    <cellStyle name="Comma [0] 1653" xfId="5426" hidden="1" xr:uid="{13106040-52FB-4BB0-9471-898952C0137F}"/>
    <cellStyle name="Comma [0] 1653" xfId="34820" hidden="1" xr:uid="{A56CA727-03B4-4019-88D2-2CFB7CCF15BA}"/>
    <cellStyle name="Comma [0] 1654" xfId="5405" hidden="1" xr:uid="{64862349-CB9E-463E-9A76-779A48562555}"/>
    <cellStyle name="Comma [0] 1654" xfId="34799" hidden="1" xr:uid="{C84F952D-F0AA-4FC8-B331-61144EEB3672}"/>
    <cellStyle name="Comma [0] 1655" xfId="5483" hidden="1" xr:uid="{72023B65-409F-4FE3-91CF-403BE154D126}"/>
    <cellStyle name="Comma [0] 1655" xfId="34877" hidden="1" xr:uid="{301C2983-48FD-49F4-BC8E-381069258C3D}"/>
    <cellStyle name="Comma [0] 1656" xfId="5424" hidden="1" xr:uid="{DA9ACE60-0821-4422-850D-0F1A0E0AB4DE}"/>
    <cellStyle name="Comma [0] 1656" xfId="34818" hidden="1" xr:uid="{9F0CFE2F-5ED8-4C88-8057-D9E6B7DB4AC0}"/>
    <cellStyle name="Comma [0] 1657" xfId="5362" hidden="1" xr:uid="{2DCD7859-472C-49AC-81DF-F9D2D8096464}"/>
    <cellStyle name="Comma [0] 1657" xfId="34756" hidden="1" xr:uid="{CE03B886-1AF1-4F48-9F75-588C89DC296A}"/>
    <cellStyle name="Comma [0] 1658" xfId="5490" hidden="1" xr:uid="{77BB456B-D76E-43BF-A021-0981DD349638}"/>
    <cellStyle name="Comma [0] 1658" xfId="34884" hidden="1" xr:uid="{00CC68B0-B8A9-4FF3-A5CA-CAF24EACD5C9}"/>
    <cellStyle name="Comma [0] 1659" xfId="5492" hidden="1" xr:uid="{5A34DE9D-590E-4F21-B8F2-35360462C753}"/>
    <cellStyle name="Comma [0] 1659" xfId="34886" hidden="1" xr:uid="{64E7FB25-2CB2-4F8F-9C54-8EFAAA23AD5F}"/>
    <cellStyle name="Comma [0] 166" xfId="2492" hidden="1" xr:uid="{DE0B3990-B5E8-4029-8D11-0B039691328F}"/>
    <cellStyle name="Comma [0] 166" xfId="31886" hidden="1" xr:uid="{A9C3980F-B0B9-4614-86E5-7F2EB2033A77}"/>
    <cellStyle name="Comma [0] 1660" xfId="5456" hidden="1" xr:uid="{4BD12BBF-CADD-4AC4-8855-D56E22622040}"/>
    <cellStyle name="Comma [0] 1660" xfId="34850" hidden="1" xr:uid="{C4A33CBE-9FFE-45C8-94E2-8F4AD0264B00}"/>
    <cellStyle name="Comma [0] 1661" xfId="5461" hidden="1" xr:uid="{7E81069F-A72B-48D5-9858-0DD4B7409208}"/>
    <cellStyle name="Comma [0] 1661" xfId="34855" hidden="1" xr:uid="{0BED9669-2D48-4FD8-A002-3F754DF31676}"/>
    <cellStyle name="Comma [0] 1662" xfId="5282" hidden="1" xr:uid="{F5D76335-F85C-4232-8944-6114BB0457AD}"/>
    <cellStyle name="Comma [0] 1662" xfId="34676" hidden="1" xr:uid="{56B6EC1E-8145-410D-806E-E0C00431FF52}"/>
    <cellStyle name="Comma [0] 1663" xfId="5445" hidden="1" xr:uid="{222FBE54-7B86-46B1-B1CC-F22326CC4A6B}"/>
    <cellStyle name="Comma [0] 1663" xfId="34839" hidden="1" xr:uid="{C5621318-E63A-46CA-9193-6800F655C22F}"/>
    <cellStyle name="Comma [0] 1664" xfId="5350" hidden="1" xr:uid="{24D7F9B7-B294-401E-B09E-FAD7D83FFFF4}"/>
    <cellStyle name="Comma [0] 1664" xfId="34744" hidden="1" xr:uid="{A4B557B3-2F5B-459D-AF43-953A501C8292}"/>
    <cellStyle name="Comma [0] 1665" xfId="5496" hidden="1" xr:uid="{8CFCF93C-19C7-491B-80FF-E15D48DDBE95}"/>
    <cellStyle name="Comma [0] 1665" xfId="34890" hidden="1" xr:uid="{75FF586B-91BE-4BC4-82E0-5448EB1ED2B9}"/>
    <cellStyle name="Comma [0] 1666" xfId="5443" hidden="1" xr:uid="{04D54D85-FC22-46C2-8A76-568BA2617055}"/>
    <cellStyle name="Comma [0] 1666" xfId="34837" hidden="1" xr:uid="{5D0FAE20-9775-49CA-8CCC-A0ED89F7AEE5}"/>
    <cellStyle name="Comma [0] 1667" xfId="5382" hidden="1" xr:uid="{8B783557-09CA-4CDC-9BBE-3A0AF1881641}"/>
    <cellStyle name="Comma [0] 1667" xfId="34776" hidden="1" xr:uid="{CD6D7D0E-CB73-40A4-9D28-D38BF808729A}"/>
    <cellStyle name="Comma [0] 1668" xfId="5500" hidden="1" xr:uid="{D5E0768F-A4F1-4B9D-8CBB-F95A84208227}"/>
    <cellStyle name="Comma [0] 1668" xfId="34894" hidden="1" xr:uid="{EFC6F5AF-2351-4D6F-8FE0-5851B2178C8F}"/>
    <cellStyle name="Comma [0] 1669" xfId="5502" hidden="1" xr:uid="{CC6D6144-6D07-4E39-B7C8-036AC947A413}"/>
    <cellStyle name="Comma [0] 1669" xfId="34896" hidden="1" xr:uid="{85BBE893-88DA-4B82-8AA2-DBF5CE230397}"/>
    <cellStyle name="Comma [0] 167" xfId="2502" hidden="1" xr:uid="{4CFFD031-BB1E-4247-9AD5-8E12E0DCEBFB}"/>
    <cellStyle name="Comma [0] 167" xfId="31896" hidden="1" xr:uid="{89877133-3052-4433-A021-1DA832DB3064}"/>
    <cellStyle name="Comma [0] 1670" xfId="5470" hidden="1" xr:uid="{ACD41BDE-9193-4068-BC7A-EF502FE5B60A}"/>
    <cellStyle name="Comma [0] 1670" xfId="34864" hidden="1" xr:uid="{E16EB254-DBBB-4AB9-97F4-C6D4B3D5E2DB}"/>
    <cellStyle name="Comma [0] 1671" xfId="5474" hidden="1" xr:uid="{B6491421-70FD-4C1E-A15D-FBC15AD68A34}"/>
    <cellStyle name="Comma [0] 1671" xfId="34868" hidden="1" xr:uid="{2B16023D-BEE1-4EB5-9B1B-7AF72AF3FCCA}"/>
    <cellStyle name="Comma [0] 1672" xfId="5364" hidden="1" xr:uid="{90BB8AF1-DE87-437C-8321-CE9F25D85FE5}"/>
    <cellStyle name="Comma [0] 1672" xfId="34758" hidden="1" xr:uid="{C281579D-2953-4613-B8DC-F5FF2F464CAE}"/>
    <cellStyle name="Comma [0] 1673" xfId="5462" hidden="1" xr:uid="{3D141523-8553-4E7D-B581-7319DC4C2DF2}"/>
    <cellStyle name="Comma [0] 1673" xfId="34856" hidden="1" xr:uid="{80AE8C2F-F77F-4E73-9E7E-75F8649225ED}"/>
    <cellStyle name="Comma [0] 1674" xfId="5354" hidden="1" xr:uid="{6BC7F177-77B5-4CD6-B871-33E48086A99F}"/>
    <cellStyle name="Comma [0] 1674" xfId="34748" hidden="1" xr:uid="{55B2BAA5-798B-4275-8900-A4F71DC1AC84}"/>
    <cellStyle name="Comma [0] 1675" xfId="5506" hidden="1" xr:uid="{4203232A-4B3D-46F6-891D-6AC6D54EB452}"/>
    <cellStyle name="Comma [0] 1675" xfId="34900" hidden="1" xr:uid="{0F7FBF0F-FF31-44A4-8EE9-17CBAB7134D0}"/>
    <cellStyle name="Comma [0] 1676" xfId="5460" hidden="1" xr:uid="{63FD2E0F-842F-4A6F-A2A3-B7BE70D45C36}"/>
    <cellStyle name="Comma [0] 1676" xfId="34854" hidden="1" xr:uid="{3F9E9923-AA68-4E42-9C42-A057DC5B968E}"/>
    <cellStyle name="Comma [0] 1677" xfId="5429" hidden="1" xr:uid="{B9FE9511-8EF7-4292-8BCE-AA57BBB17999}"/>
    <cellStyle name="Comma [0] 1677" xfId="34823" hidden="1" xr:uid="{8AA9E3C1-528E-4AB8-91BD-0DD1F817FE29}"/>
    <cellStyle name="Comma [0] 1678" xfId="5510" hidden="1" xr:uid="{8872BD7A-E2A1-435A-BB9E-DB0D1A584E03}"/>
    <cellStyle name="Comma [0] 1678" xfId="34904" hidden="1" xr:uid="{14F64C0A-714B-4E10-8531-4D9C88D80701}"/>
    <cellStyle name="Comma [0] 1679" xfId="5512" hidden="1" xr:uid="{9F7C9C15-6D16-4438-B2FC-03FBF58A808C}"/>
    <cellStyle name="Comma [0] 1679" xfId="34906" hidden="1" xr:uid="{FA275DFD-B259-4FA5-AD36-9849D22BE601}"/>
    <cellStyle name="Comma [0] 168" xfId="2522" hidden="1" xr:uid="{245F47DD-21F1-4B98-A399-21C1C6777323}"/>
    <cellStyle name="Comma [0] 168" xfId="31916" hidden="1" xr:uid="{06E88495-7E9F-471C-9982-3460A89ABC06}"/>
    <cellStyle name="Comma [0] 1680" xfId="5498" hidden="1" xr:uid="{67BC41DB-DAAB-4B80-926F-1303AA06AE4F}"/>
    <cellStyle name="Comma [0] 1680" xfId="34892" hidden="1" xr:uid="{E7FDE0A1-7F75-4C44-9411-A68DC47054C1}"/>
    <cellStyle name="Comma [0] 1681" xfId="5485" hidden="1" xr:uid="{EAE9270B-90A3-45ED-823D-19F869A2D71F}"/>
    <cellStyle name="Comma [0] 1681" xfId="34879" hidden="1" xr:uid="{35E6F49C-6645-4DB2-9535-768DD6C0DC74}"/>
    <cellStyle name="Comma [0] 1682" xfId="5509" hidden="1" xr:uid="{BB85C9DB-29D3-4EA6-868E-96191F3F0B4A}"/>
    <cellStyle name="Comma [0] 1682" xfId="34903" hidden="1" xr:uid="{A2F7F810-280C-4105-A8D5-6BB7BEAA2EA4}"/>
    <cellStyle name="Comma [0] 1683" xfId="5475" hidden="1" xr:uid="{6CA45B2F-991C-4541-B828-9BAA1D4847DE}"/>
    <cellStyle name="Comma [0] 1683" xfId="34869" hidden="1" xr:uid="{1101318F-302A-4BDE-B728-3B3D0B64FEEF}"/>
    <cellStyle name="Comma [0] 1684" xfId="5447" hidden="1" xr:uid="{5B1944C5-6D6B-421E-85B1-488245F1BDF0}"/>
    <cellStyle name="Comma [0] 1684" xfId="34841" hidden="1" xr:uid="{6D1900F1-746E-462F-817F-76B5386383EB}"/>
    <cellStyle name="Comma [0] 1685" xfId="5514" hidden="1" xr:uid="{AEEC19BC-FC84-4410-9DC5-154F6CC58C61}"/>
    <cellStyle name="Comma [0] 1685" xfId="34908" hidden="1" xr:uid="{FE047C6D-738B-4700-9932-47F3CAD0633C}"/>
    <cellStyle name="Comma [0] 1686" xfId="5471" hidden="1" xr:uid="{EE8841ED-3EFC-4B2F-A7DC-EC44894A56F4}"/>
    <cellStyle name="Comma [0] 1686" xfId="34865" hidden="1" xr:uid="{27C9CB4B-A5E9-4309-92F7-77D0CC1D9405}"/>
    <cellStyle name="Comma [0] 1687" xfId="5505" hidden="1" xr:uid="{3A8EC18C-ABEF-4456-91C0-A1039F9F9EA8}"/>
    <cellStyle name="Comma [0] 1687" xfId="34899" hidden="1" xr:uid="{2C1770F5-25AD-462A-93F3-B9E8999E497E}"/>
    <cellStyle name="Comma [0] 1688" xfId="5518" hidden="1" xr:uid="{33485BFF-89D6-4FE1-993D-19585B48CD75}"/>
    <cellStyle name="Comma [0] 1688" xfId="34912" hidden="1" xr:uid="{614C3881-B8FD-4FA6-BDEF-B668AC8E5882}"/>
    <cellStyle name="Comma [0] 1689" xfId="5520" hidden="1" xr:uid="{3AE18D19-5DFC-4C60-B8F3-2AF662C09D1E}"/>
    <cellStyle name="Comma [0] 1689" xfId="34914" hidden="1" xr:uid="{323B2190-EDD7-4C19-9BAF-4EE8BC253D81}"/>
    <cellStyle name="Comma [0] 169" xfId="2524" hidden="1" xr:uid="{04043A8C-EAF3-4332-A461-BB8672B837FE}"/>
    <cellStyle name="Comma [0] 169" xfId="31918" hidden="1" xr:uid="{D73AA1D5-9910-416C-9691-DA77BCA2DC1F}"/>
    <cellStyle name="Comma [0] 1690" xfId="5388" hidden="1" xr:uid="{E042226F-DD11-425A-A131-89CE16C32D02}"/>
    <cellStyle name="Comma [0] 1690" xfId="34782" hidden="1" xr:uid="{3FC5A7EF-5107-4756-964F-FC00F94F3795}"/>
    <cellStyle name="Comma [0] 1691" xfId="5508" hidden="1" xr:uid="{65BE6CA5-8BA8-4A79-B610-F160CC03C82E}"/>
    <cellStyle name="Comma [0] 1691" xfId="34902" hidden="1" xr:uid="{AAF4209D-A33C-49BC-BD21-6EC2C8571335}"/>
    <cellStyle name="Comma [0] 1692" xfId="5448" hidden="1" xr:uid="{F724890F-8CE6-4DAD-966F-1ED134FF7F49}"/>
    <cellStyle name="Comma [0] 1692" xfId="34842" hidden="1" xr:uid="{897DA6D1-8796-42EE-8933-E35FB76426B6}"/>
    <cellStyle name="Comma [0] 1693" xfId="5482" hidden="1" xr:uid="{FB00867D-3930-4D0E-AF5E-A36145D14B92}"/>
    <cellStyle name="Comma [0] 1693" xfId="34876" hidden="1" xr:uid="{638C742C-D404-4E29-A37E-BECC847750ED}"/>
    <cellStyle name="Comma [0] 1694" xfId="5495" hidden="1" xr:uid="{6653EF99-67C1-452C-9987-20F39FCCCBF4}"/>
    <cellStyle name="Comma [0] 1694" xfId="34889" hidden="1" xr:uid="{82489288-1CE1-480A-9244-151CE6E8B8DA}"/>
    <cellStyle name="Comma [0] 1695" xfId="5523" hidden="1" xr:uid="{E5D9CAE8-3EF8-42AA-AA03-D37988FD4B40}"/>
    <cellStyle name="Comma [0] 1695" xfId="34917" hidden="1" xr:uid="{52A7E829-4FAF-4E49-8A42-D56ACB911C97}"/>
    <cellStyle name="Comma [0] 1696" xfId="5486" hidden="1" xr:uid="{81107250-7584-4EBA-81D5-8F74CEF73496}"/>
    <cellStyle name="Comma [0] 1696" xfId="34880" hidden="1" xr:uid="{45D02CAE-2089-4713-AD31-98A5B3E37BDB}"/>
    <cellStyle name="Comma [0] 1697" xfId="5446" hidden="1" xr:uid="{68B5C009-0BA9-439A-AAD8-5982379DB06B}"/>
    <cellStyle name="Comma [0] 1697" xfId="34840" hidden="1" xr:uid="{91B5A08D-19DD-41E7-8AB9-E2FE1D176E1F}"/>
    <cellStyle name="Comma [0] 1698" xfId="5525" hidden="1" xr:uid="{D0D4FAC9-7B95-4F46-A7D6-49E805667B86}"/>
    <cellStyle name="Comma [0] 1698" xfId="34919" hidden="1" xr:uid="{45E2336F-3E09-41BD-BD06-5C6FA3D934BA}"/>
    <cellStyle name="Comma [0] 1699" xfId="5527" hidden="1" xr:uid="{6479EAF9-C190-47DC-8A5F-D7C3342D6AA0}"/>
    <cellStyle name="Comma [0] 1699" xfId="34921" hidden="1" xr:uid="{7F765DBC-D5C7-465C-85A9-B7465516B670}"/>
    <cellStyle name="Comma [0] 17" xfId="2224" hidden="1" xr:uid="{FB84D6CC-2B22-4FC3-A5AE-124DD7A40459}"/>
    <cellStyle name="Comma [0] 17" xfId="31618" hidden="1" xr:uid="{B11DFE23-2BC1-4CC4-BF94-AAE78C2D624E}"/>
    <cellStyle name="Comma [0] 170" xfId="2475" hidden="1" xr:uid="{AAD10460-C065-42AF-857C-AC8CB979699E}"/>
    <cellStyle name="Comma [0] 170" xfId="31869" hidden="1" xr:uid="{C081A0BA-48D4-4BF6-9500-EB5B212EB41E}"/>
    <cellStyle name="Comma [0] 1700" xfId="5587" hidden="1" xr:uid="{70A30CF5-1D5E-448B-9D57-F9E62771C587}"/>
    <cellStyle name="Comma [0] 1700" xfId="34981" hidden="1" xr:uid="{5EBAD7CD-94DD-4136-A4C8-4AB15A2355D1}"/>
    <cellStyle name="Comma [0] 1701" xfId="5606" hidden="1" xr:uid="{2F73A3F9-0210-4C49-B7BF-62DFE5658D36}"/>
    <cellStyle name="Comma [0] 1701" xfId="35000" hidden="1" xr:uid="{7F08FD1A-4007-46AD-A8BA-E9FF74AFBC8A}"/>
    <cellStyle name="Comma [0] 1702" xfId="5613" hidden="1" xr:uid="{C05D8D05-F683-464D-AB5D-C2862AF33920}"/>
    <cellStyle name="Comma [0] 1702" xfId="35007" hidden="1" xr:uid="{149A6A74-8A1E-4666-A3DF-F0316DBD5A98}"/>
    <cellStyle name="Comma [0] 1703" xfId="5620" hidden="1" xr:uid="{DC655C03-DF7C-4E91-93EF-24C07CBD59F3}"/>
    <cellStyle name="Comma [0] 1703" xfId="35014" hidden="1" xr:uid="{A97603ED-155D-4A03-8B36-743D5DA1A4E1}"/>
    <cellStyle name="Comma [0] 1704" xfId="5625" hidden="1" xr:uid="{854242A9-CDCF-46BD-9465-F641CD45627B}"/>
    <cellStyle name="Comma [0] 1704" xfId="35019" hidden="1" xr:uid="{CDE168B9-28B3-4171-85F1-404B64572E08}"/>
    <cellStyle name="Comma [0] 1705" xfId="5612" hidden="1" xr:uid="{FAFC30C1-8B87-4E7D-B1EE-51301191F84F}"/>
    <cellStyle name="Comma [0] 1705" xfId="35006" hidden="1" xr:uid="{FFB9BE07-BC06-4B2F-B5C4-E179D7041993}"/>
    <cellStyle name="Comma [0] 1706" xfId="5617" hidden="1" xr:uid="{F997471C-D4C5-4B01-A37C-42EC7CEC431E}"/>
    <cellStyle name="Comma [0] 1706" xfId="35011" hidden="1" xr:uid="{E24B2A76-0952-4526-ADDA-AA206EF8D33B}"/>
    <cellStyle name="Comma [0] 1707" xfId="5629" hidden="1" xr:uid="{E424FB97-CB4E-4019-B7F3-CD82789F54EB}"/>
    <cellStyle name="Comma [0] 1707" xfId="35023" hidden="1" xr:uid="{1BA90560-9601-4687-82EF-2C67604B1FCC}"/>
    <cellStyle name="Comma [0] 1708" xfId="5631" hidden="1" xr:uid="{55D7A8E9-5CEF-41D0-B521-D726F66F5AF3}"/>
    <cellStyle name="Comma [0] 1708" xfId="35025" hidden="1" xr:uid="{3D336972-3905-45E2-913D-626D9EF8F144}"/>
    <cellStyle name="Comma [0] 1709" xfId="5602" hidden="1" xr:uid="{A3621C8B-D053-440A-8DA0-4668AEA94882}"/>
    <cellStyle name="Comma [0] 1709" xfId="34996" hidden="1" xr:uid="{33FC57B3-D61C-4329-A19A-D9F0C3CCC2B2}"/>
    <cellStyle name="Comma [0] 171" xfId="2061" hidden="1" xr:uid="{EBD98610-A77C-48E6-8580-FD8C762767D3}"/>
    <cellStyle name="Comma [0] 171" xfId="31456" hidden="1" xr:uid="{C43611C2-9BBF-4EFF-860D-312BF655291C}"/>
    <cellStyle name="Comma [0] 1710" xfId="5591" hidden="1" xr:uid="{E057120B-FD34-4BA4-A534-7DC56DD426A6}"/>
    <cellStyle name="Comma [0] 1710" xfId="34985" hidden="1" xr:uid="{4DC2C951-8B09-4AB8-9749-20B805B90647}"/>
    <cellStyle name="Comma [0] 1711" xfId="5642" hidden="1" xr:uid="{9B02746E-23C5-47F1-9B23-860A369E7182}"/>
    <cellStyle name="Comma [0] 1711" xfId="35036" hidden="1" xr:uid="{3811A48F-5FDE-42F6-83E5-98C48AE21DFD}"/>
    <cellStyle name="Comma [0] 1712" xfId="5651" hidden="1" xr:uid="{395DA690-948E-44EE-9CA0-18393383B6BF}"/>
    <cellStyle name="Comma [0] 1712" xfId="35045" hidden="1" xr:uid="{8201DAA4-AD77-44E4-9B18-A9BE409E7049}"/>
    <cellStyle name="Comma [0] 1713" xfId="5662" hidden="1" xr:uid="{5DC8DB4A-CFFB-45A5-A6F4-C41D659BB032}"/>
    <cellStyle name="Comma [0] 1713" xfId="35056" hidden="1" xr:uid="{20B40FDA-76D7-4B51-B1C4-D65C4C46B4C8}"/>
    <cellStyle name="Comma [0] 1714" xfId="5668" hidden="1" xr:uid="{49E81998-25EB-48B7-B557-367236B0F801}"/>
    <cellStyle name="Comma [0] 1714" xfId="35062" hidden="1" xr:uid="{01334598-0673-4A8C-8CD6-E2BF60C5EA28}"/>
    <cellStyle name="Comma [0] 1715" xfId="5650" hidden="1" xr:uid="{0E666FFF-953B-4A9C-92EF-CCEA665FEFCC}"/>
    <cellStyle name="Comma [0] 1715" xfId="35044" hidden="1" xr:uid="{F243BFAA-ED16-48CA-B25E-659CBFA5D2AE}"/>
    <cellStyle name="Comma [0] 1716" xfId="5660" hidden="1" xr:uid="{7DBEC27F-E01E-4B92-85F1-C101597C0B07}"/>
    <cellStyle name="Comma [0] 1716" xfId="35054" hidden="1" xr:uid="{865F89F6-D423-46D3-8702-A2B78EDEC639}"/>
    <cellStyle name="Comma [0] 1717" xfId="5680" hidden="1" xr:uid="{0E48E096-48BA-45CF-9DB7-CF04650B3C9B}"/>
    <cellStyle name="Comma [0] 1717" xfId="35074" hidden="1" xr:uid="{A1F7F997-D1EC-4A7B-871E-5FC290EBDCBA}"/>
    <cellStyle name="Comma [0] 1718" xfId="5682" hidden="1" xr:uid="{3747B342-AE57-4DFA-8543-D0B956D89F05}"/>
    <cellStyle name="Comma [0] 1718" xfId="35076" hidden="1" xr:uid="{F04304E8-9922-4142-BA89-AF2D44D22BEA}"/>
    <cellStyle name="Comma [0] 1719" xfId="5633" hidden="1" xr:uid="{94ED8056-21E2-4FF6-B219-C55E17EDDCBC}"/>
    <cellStyle name="Comma [0] 1719" xfId="35027" hidden="1" xr:uid="{241B3543-A212-4327-85BB-FCB690F75036}"/>
    <cellStyle name="Comma [0] 172" xfId="2478" hidden="1" xr:uid="{9DAC43B7-92FD-4333-90A8-BC8654CA0725}"/>
    <cellStyle name="Comma [0] 172" xfId="31872" hidden="1" xr:uid="{37C19060-31DC-4ADB-94E4-6ADF9CF040D8}"/>
    <cellStyle name="Comma [0] 1720" xfId="5594" hidden="1" xr:uid="{1D0379D6-47AA-4F46-B327-87B78C7ADD95}"/>
    <cellStyle name="Comma [0] 1720" xfId="34988" hidden="1" xr:uid="{91BE3D44-D5AE-41EC-9174-D7DFAE59A8EF}"/>
    <cellStyle name="Comma [0] 1721" xfId="5636" hidden="1" xr:uid="{6808BA84-36E5-4FFE-BBD7-07F05DFCADD5}"/>
    <cellStyle name="Comma [0] 1721" xfId="35030" hidden="1" xr:uid="{58EF8F79-DEDA-49BD-8FD1-0DA459F32854}"/>
    <cellStyle name="Comma [0] 1722" xfId="5599" hidden="1" xr:uid="{AAA7D215-D390-4647-8A4A-1F7FBEB943A1}"/>
    <cellStyle name="Comma [0] 1722" xfId="34993" hidden="1" xr:uid="{CAFD4D5C-3CBB-4F67-8EE4-CE218359D7F3}"/>
    <cellStyle name="Comma [0] 1723" xfId="5601" hidden="1" xr:uid="{97A2A520-33A7-4E75-9542-44B3545C9640}"/>
    <cellStyle name="Comma [0] 1723" xfId="34995" hidden="1" xr:uid="{38EE2D2A-5538-4C45-91F1-BECF2FD878CD}"/>
    <cellStyle name="Comma [0] 1724" xfId="5687" hidden="1" xr:uid="{6C65623D-87DE-490C-B00D-0118FB55052B}"/>
    <cellStyle name="Comma [0] 1724" xfId="35081" hidden="1" xr:uid="{D9EB1E2D-66CB-4A0C-81D6-57584DE41909}"/>
    <cellStyle name="Comma [0] 1725" xfId="5590" hidden="1" xr:uid="{4DADA133-4240-42EF-B043-B7340174ECF9}"/>
    <cellStyle name="Comma [0] 1725" xfId="34984" hidden="1" xr:uid="{046AFAB5-3416-4106-8C25-294E0E68BBFF}"/>
    <cellStyle name="Comma [0] 1726" xfId="5598" hidden="1" xr:uid="{5716DBED-74E2-468C-A3E3-58B05FB1BDB6}"/>
    <cellStyle name="Comma [0] 1726" xfId="34992" hidden="1" xr:uid="{70DCC28E-17DF-460B-93B1-E08C70C0FD2E}"/>
    <cellStyle name="Comma [0] 1727" xfId="5699" hidden="1" xr:uid="{A0D9EAD9-F602-459F-AB98-263224DCEFA1}"/>
    <cellStyle name="Comma [0] 1727" xfId="35093" hidden="1" xr:uid="{C17EC06A-96B9-47D5-8B16-FC01F8D23511}"/>
    <cellStyle name="Comma [0] 1728" xfId="5701" hidden="1" xr:uid="{6118F96C-A749-4528-B0C4-56BB5A9FE8F5}"/>
    <cellStyle name="Comma [0] 1728" xfId="35095" hidden="1" xr:uid="{FE98666B-3262-496C-840D-865F3AD94AD5}"/>
    <cellStyle name="Comma [0] 1729" xfId="5690" hidden="1" xr:uid="{38D78082-25E1-42C3-BACE-CD5CF597287D}"/>
    <cellStyle name="Comma [0] 1729" xfId="35084" hidden="1" xr:uid="{2E26D7DD-4F8A-4D8F-AD3E-826829CFE4C0}"/>
    <cellStyle name="Comma [0] 173" xfId="2066" hidden="1" xr:uid="{C37D0A8A-6201-46CA-A5DB-8911ED886066}"/>
    <cellStyle name="Comma [0] 173" xfId="31461" hidden="1" xr:uid="{1398010F-4A2F-4F8B-9AFE-5F904572FF94}"/>
    <cellStyle name="Comma [0] 1730" xfId="5698" hidden="1" xr:uid="{9BA6D19B-F7FF-4B8A-9EB5-F7D66129E648}"/>
    <cellStyle name="Comma [0] 1730" xfId="35092" hidden="1" xr:uid="{0411F51F-7F64-4130-8A8B-3DBAED654395}"/>
    <cellStyle name="Comma [0] 1731" xfId="5596" hidden="1" xr:uid="{36E0E193-6452-4286-B63B-39F8121C440D}"/>
    <cellStyle name="Comma [0] 1731" xfId="34990" hidden="1" xr:uid="{7586F3FD-E607-4633-8A80-D9D1C119A937}"/>
    <cellStyle name="Comma [0] 1732" xfId="5684" hidden="1" xr:uid="{0999FF4A-4040-4C5A-A726-F79DC525D509}"/>
    <cellStyle name="Comma [0] 1732" xfId="35078" hidden="1" xr:uid="{6B92C90A-E33E-44D2-8417-0F39478C2B7E}"/>
    <cellStyle name="Comma [0] 1733" xfId="5717" hidden="1" xr:uid="{55EF154D-E8BE-4D0B-A18A-6F0E41856525}"/>
    <cellStyle name="Comma [0] 1733" xfId="35111" hidden="1" xr:uid="{19094670-A760-4523-A2E0-DF1F62414061}"/>
    <cellStyle name="Comma [0] 1734" xfId="5725" hidden="1" xr:uid="{D58C7636-F3E4-4371-9698-BAE79B4B752E}"/>
    <cellStyle name="Comma [0] 1734" xfId="35119" hidden="1" xr:uid="{A846037E-FBB6-40A7-B2C5-A54C39740579}"/>
    <cellStyle name="Comma [0] 1735" xfId="5634" hidden="1" xr:uid="{53BB7B07-8FE1-450F-8B5F-4E802213D529}"/>
    <cellStyle name="Comma [0] 1735" xfId="35028" hidden="1" xr:uid="{264950EB-8CF1-49A3-8C03-056436C6E871}"/>
    <cellStyle name="Comma [0] 1736" xfId="5713" hidden="1" xr:uid="{AE446CCA-F39F-4674-A371-712572131014}"/>
    <cellStyle name="Comma [0] 1736" xfId="35107" hidden="1" xr:uid="{E2D06CD2-14F7-4969-97B0-863DC355EBE2}"/>
    <cellStyle name="Comma [0] 1737" xfId="5734" hidden="1" xr:uid="{AB2FCF64-215D-431A-BB75-08DEC796AD7E}"/>
    <cellStyle name="Comma [0] 1737" xfId="35128" hidden="1" xr:uid="{9F4EE1F8-84E6-4831-B07E-33F15E5231A5}"/>
    <cellStyle name="Comma [0] 1738" xfId="5736" hidden="1" xr:uid="{C1C2CEDD-C3C8-4443-9515-D84EE6EE20E4}"/>
    <cellStyle name="Comma [0] 1738" xfId="35130" hidden="1" xr:uid="{3950897B-F12E-4708-93DB-5822E2040942}"/>
    <cellStyle name="Comma [0] 1739" xfId="5695" hidden="1" xr:uid="{3FB30AA5-8A74-4F04-AAB9-090396CB52CA}"/>
    <cellStyle name="Comma [0] 1739" xfId="35089" hidden="1" xr:uid="{74EC7F92-F99E-4500-B086-840C4B71E43A}"/>
    <cellStyle name="Comma [0] 174" xfId="2050" hidden="1" xr:uid="{5DDF2112-4BE8-4C56-AC8D-2FAA1664071D}"/>
    <cellStyle name="Comma [0] 174" xfId="31445" hidden="1" xr:uid="{AF95F359-3BEF-4947-AA8F-0286CBE57E44}"/>
    <cellStyle name="Comma [0] 1740" xfId="5640" hidden="1" xr:uid="{2628D048-95C6-4638-AB5B-58B7E08AF30C}"/>
    <cellStyle name="Comma [0] 1740" xfId="35034" hidden="1" xr:uid="{F42F35BD-5E91-42AF-8FE7-D42DCFAEEB88}"/>
    <cellStyle name="Comma [0] 1741" xfId="5693" hidden="1" xr:uid="{562CA6D3-7849-47C8-AEB7-8AEDFB84A085}"/>
    <cellStyle name="Comma [0] 1741" xfId="35087" hidden="1" xr:uid="{F91E7990-2383-4E6F-9280-E472C68F3C35}"/>
    <cellStyle name="Comma [0] 1742" xfId="5677" hidden="1" xr:uid="{42A97B46-B5DB-4EEB-93A9-FEB0120B581B}"/>
    <cellStyle name="Comma [0] 1742" xfId="35071" hidden="1" xr:uid="{96B7EB91-6E64-4F32-B99F-FE2F3216B421}"/>
    <cellStyle name="Comma [0] 1743" xfId="5673" hidden="1" xr:uid="{4AA18C29-57E0-4E01-B2FC-E1D955A68E5E}"/>
    <cellStyle name="Comma [0] 1743" xfId="35067" hidden="1" xr:uid="{02BDE0C7-ACB4-41B9-9F96-548E53D513F7}"/>
    <cellStyle name="Comma [0] 1744" xfId="5744" hidden="1" xr:uid="{6C4F4FE6-B526-4D83-8449-FBB68972D293}"/>
    <cellStyle name="Comma [0] 1744" xfId="35138" hidden="1" xr:uid="{2254C89F-EB88-420A-986F-47A15F795174}"/>
    <cellStyle name="Comma [0] 1745" xfId="5610" hidden="1" xr:uid="{59EF87CD-F289-4D3F-B9E0-87638665B386}"/>
    <cellStyle name="Comma [0] 1745" xfId="35004" hidden="1" xr:uid="{15F534E5-B136-4A03-909C-49E8810D18F8}"/>
    <cellStyle name="Comma [0] 1746" xfId="5603" hidden="1" xr:uid="{506841BD-6C96-4209-B27C-F39D06DDC66E}"/>
    <cellStyle name="Comma [0] 1746" xfId="34997" hidden="1" xr:uid="{B5F4C82A-C923-4F03-8A51-4E67C488B0FD}"/>
    <cellStyle name="Comma [0] 1747" xfId="5752" hidden="1" xr:uid="{421FDAEA-14C7-446B-BC80-2DC6E3A640D0}"/>
    <cellStyle name="Comma [0] 1747" xfId="35146" hidden="1" xr:uid="{3EA7F61B-A2D6-4943-8317-BB2C1D07366E}"/>
    <cellStyle name="Comma [0] 1748" xfId="5754" hidden="1" xr:uid="{2807F9EA-3ABC-4ADD-A4EA-10BF52E786F6}"/>
    <cellStyle name="Comma [0] 1748" xfId="35148" hidden="1" xr:uid="{7B12FC7E-6415-4B94-928A-0E5FBAC7438D}"/>
    <cellStyle name="Comma [0] 1749" xfId="5703" hidden="1" xr:uid="{F88158A3-120D-403B-B1C2-3CB99907FB2C}"/>
    <cellStyle name="Comma [0] 1749" xfId="35097" hidden="1" xr:uid="{7334657A-97F5-4BB7-882D-BC794C89274F}"/>
    <cellStyle name="Comma [0] 175" xfId="2529" hidden="1" xr:uid="{71B0EE0D-0789-4775-8FB1-2A8C8AC29DC3}"/>
    <cellStyle name="Comma [0] 175" xfId="31923" hidden="1" xr:uid="{9321815A-1770-4C09-A9D1-A008AFD84C78}"/>
    <cellStyle name="Comma [0] 1750" xfId="5679" hidden="1" xr:uid="{EE9E635F-AC27-4A81-8796-B14E4A58ED32}"/>
    <cellStyle name="Comma [0] 1750" xfId="35073" hidden="1" xr:uid="{96E3EE47-9655-4251-A1C4-869F5A00A485}"/>
    <cellStyle name="Comma [0] 1751" xfId="5714" hidden="1" xr:uid="{F3AEE941-191D-48C1-A9BF-2F504679A2F8}"/>
    <cellStyle name="Comma [0] 1751" xfId="35108" hidden="1" xr:uid="{7E131435-1FE0-4689-A401-E0EDF5BCEFC5}"/>
    <cellStyle name="Comma [0] 1752" xfId="5646" hidden="1" xr:uid="{03F554A5-BA75-4082-87CA-EBBFA5A52214}"/>
    <cellStyle name="Comma [0] 1752" xfId="35040" hidden="1" xr:uid="{4A98D128-C54E-4C9E-B344-1D1CF166F1FF}"/>
    <cellStyle name="Comma [0] 1753" xfId="5716" hidden="1" xr:uid="{D7AC562C-6A2C-4228-B27A-3AD00E8BB319}"/>
    <cellStyle name="Comma [0] 1753" xfId="35110" hidden="1" xr:uid="{C2A0C2D2-90B7-48E3-8CE0-658116451BD5}"/>
    <cellStyle name="Comma [0] 1754" xfId="5761" hidden="1" xr:uid="{0522703D-1ECA-4669-AD5C-BC173A8EBF9B}"/>
    <cellStyle name="Comma [0] 1754" xfId="35155" hidden="1" xr:uid="{FEE58495-8F47-48DC-969A-513FF068975B}"/>
    <cellStyle name="Comma [0] 1755" xfId="5704" hidden="1" xr:uid="{B26C04F2-9304-49D3-9D3B-E9293F289858}"/>
    <cellStyle name="Comma [0] 1755" xfId="35098" hidden="1" xr:uid="{F6D5F80F-7BDD-44E5-857A-CA9295D4E31C}"/>
    <cellStyle name="Comma [0] 1756" xfId="5661" hidden="1" xr:uid="{B24046DA-BBB5-4BF7-BE57-A27C821499CF}"/>
    <cellStyle name="Comma [0] 1756" xfId="35055" hidden="1" xr:uid="{16D92036-87BB-426E-8D99-2173E3F332EB}"/>
    <cellStyle name="Comma [0] 1757" xfId="5767" hidden="1" xr:uid="{F4015B2B-7571-4B2F-8A52-1829D5D6F3FC}"/>
    <cellStyle name="Comma [0] 1757" xfId="35161" hidden="1" xr:uid="{68969E9C-D996-460F-957D-B93844FA5DBA}"/>
    <cellStyle name="Comma [0] 1758" xfId="5769" hidden="1" xr:uid="{11B57237-32F0-453F-A01E-A707F2A0C92A}"/>
    <cellStyle name="Comma [0] 1758" xfId="35163" hidden="1" xr:uid="{B3C80FA1-AF09-4EBA-83D8-7CB4B7B3290E}"/>
    <cellStyle name="Comma [0] 1759" xfId="5722" hidden="1" xr:uid="{8E70EC99-8933-465B-AA62-DAEEF602EF15}"/>
    <cellStyle name="Comma [0] 1759" xfId="35116" hidden="1" xr:uid="{A11F1C82-3024-4CDF-954B-C7B304986A6F}"/>
    <cellStyle name="Comma [0] 176" xfId="2059" hidden="1" xr:uid="{993873DA-8971-4340-AC26-CC832629C451}"/>
    <cellStyle name="Comma [0] 176" xfId="31454" hidden="1" xr:uid="{5D7B20BF-9832-4B80-AA77-510947A14ACE}"/>
    <cellStyle name="Comma [0] 1760" xfId="5728" hidden="1" xr:uid="{A09E4635-760D-42F3-B6AD-0A9EAA6A741C}"/>
    <cellStyle name="Comma [0] 1760" xfId="35122" hidden="1" xr:uid="{3A64F1F4-D312-423B-B275-A78CC317CBC8}"/>
    <cellStyle name="Comma [0] 1761" xfId="5609" hidden="1" xr:uid="{D3CAC899-A112-45F8-ADCA-C6FFF808D88E}"/>
    <cellStyle name="Comma [0] 1761" xfId="35003" hidden="1" xr:uid="{6D2D3D74-88A2-4726-9561-8F54EC3EC8B5}"/>
    <cellStyle name="Comma [0] 1762" xfId="5678" hidden="1" xr:uid="{7E82B63D-C1B9-4A78-9082-DDB74FFEA72E}"/>
    <cellStyle name="Comma [0] 1762" xfId="35072" hidden="1" xr:uid="{0511F184-5904-48BC-9ED5-66F6B396EB83}"/>
    <cellStyle name="Comma [0] 1763" xfId="5686" hidden="1" xr:uid="{66C5C5DF-2731-4E20-BB15-21C7F58CA038}"/>
    <cellStyle name="Comma [0] 1763" xfId="35080" hidden="1" xr:uid="{E074FB48-AD24-44EF-8773-EFF7A60A0A1C}"/>
    <cellStyle name="Comma [0] 1764" xfId="5775" hidden="1" xr:uid="{92F50EDD-9F63-41B3-B821-6167EE204527}"/>
    <cellStyle name="Comma [0] 1764" xfId="35169" hidden="1" xr:uid="{DC77AD1F-6448-4D0A-8477-9930DE6EDD9F}"/>
    <cellStyle name="Comma [0] 1765" xfId="5689" hidden="1" xr:uid="{B6DCF9E1-ADD7-4B42-AF0D-08CF378096F3}"/>
    <cellStyle name="Comma [0] 1765" xfId="35083" hidden="1" xr:uid="{769B0E13-0CCC-4F1D-90FD-A56F1A1E9F99}"/>
    <cellStyle name="Comma [0] 1766" xfId="5649" hidden="1" xr:uid="{D81F315E-1026-4356-A14A-EBE17C32A573}"/>
    <cellStyle name="Comma [0] 1766" xfId="35043" hidden="1" xr:uid="{100F90C8-34EB-4080-B574-AF0C3892D139}"/>
    <cellStyle name="Comma [0] 1767" xfId="5780" hidden="1" xr:uid="{A40D8A2D-61C9-4FE7-AD18-0FA08DB91DB1}"/>
    <cellStyle name="Comma [0] 1767" xfId="35174" hidden="1" xr:uid="{AAABFF93-8A1D-451B-9FE1-CB59F522C6EE}"/>
    <cellStyle name="Comma [0] 1768" xfId="5782" hidden="1" xr:uid="{1AA2BB2D-89ED-4870-95E4-27000427856B}"/>
    <cellStyle name="Comma [0] 1768" xfId="35176" hidden="1" xr:uid="{D86A9C07-64AC-4100-98B5-A0CDB006D957}"/>
    <cellStyle name="Comma [0] 1769" xfId="5741" hidden="1" xr:uid="{EE3BAC30-F3AC-4662-956C-8002E53DCEF0}"/>
    <cellStyle name="Comma [0] 1769" xfId="35135" hidden="1" xr:uid="{98CE5C3A-7AAF-4E8C-BA23-C0A03473F17D}"/>
    <cellStyle name="Comma [0] 177" xfId="2080" hidden="1" xr:uid="{85FF3542-3AC5-4E6E-8D1B-CE43CD62131D}"/>
    <cellStyle name="Comma [0] 177" xfId="31475" hidden="1" xr:uid="{BDF74F73-5CF6-408C-92DF-EFC074E5BDE6}"/>
    <cellStyle name="Comma [0] 1770" xfId="5747" hidden="1" xr:uid="{E3B5253A-C2A4-4561-9151-25D89CFCA391}"/>
    <cellStyle name="Comma [0] 1770" xfId="35141" hidden="1" xr:uid="{8663D00F-3F7E-41C5-86BF-59909FD394B9}"/>
    <cellStyle name="Comma [0] 1771" xfId="5648" hidden="1" xr:uid="{E56572CA-4149-446B-B3A1-3A6C7FBAAAC5}"/>
    <cellStyle name="Comma [0] 1771" xfId="35042" hidden="1" xr:uid="{2A4651A8-65DB-4A0E-B2A9-F19B78C8041D}"/>
    <cellStyle name="Comma [0] 1772" xfId="5729" hidden="1" xr:uid="{39FE15BC-E817-44E8-9941-1252865F8A2B}"/>
    <cellStyle name="Comma [0] 1772" xfId="35123" hidden="1" xr:uid="{7EB677A3-D9C8-477E-B4B8-CA4E85FEF075}"/>
    <cellStyle name="Comma [0] 1773" xfId="5708" hidden="1" xr:uid="{0B7CD2C6-3E9E-422C-A09B-FE9C33C4361E}"/>
    <cellStyle name="Comma [0] 1773" xfId="35102" hidden="1" xr:uid="{13DB1BB0-AB6C-438F-A261-F8A247511D63}"/>
    <cellStyle name="Comma [0] 1774" xfId="5786" hidden="1" xr:uid="{BB18B204-95D8-43E3-B715-A9299F370866}"/>
    <cellStyle name="Comma [0] 1774" xfId="35180" hidden="1" xr:uid="{9C46CCB3-CA50-4A02-946E-35EA77787459}"/>
    <cellStyle name="Comma [0] 1775" xfId="5727" hidden="1" xr:uid="{FD60433D-7D4A-4C70-9DD3-0E1533B9906B}"/>
    <cellStyle name="Comma [0] 1775" xfId="35121" hidden="1" xr:uid="{1C02D9D1-8D71-45E2-8A4B-DA0A14F36684}"/>
    <cellStyle name="Comma [0] 1776" xfId="5665" hidden="1" xr:uid="{6C61B679-5D0C-4266-9B60-CE3815F63872}"/>
    <cellStyle name="Comma [0] 1776" xfId="35059" hidden="1" xr:uid="{801AF097-D487-4076-B32D-DB31B6CF203E}"/>
    <cellStyle name="Comma [0] 1777" xfId="5793" hidden="1" xr:uid="{0B6F70A7-5FD6-402A-BE96-558F100E6EB6}"/>
    <cellStyle name="Comma [0] 1777" xfId="35187" hidden="1" xr:uid="{CC154356-EFE2-4CE2-B16A-F9AF007720B8}"/>
    <cellStyle name="Comma [0] 1778" xfId="5795" hidden="1" xr:uid="{C1C6DCCB-E12A-488C-9288-132A7EB2D0C5}"/>
    <cellStyle name="Comma [0] 1778" xfId="35189" hidden="1" xr:uid="{1482873B-C41A-42A4-A0B5-7435F5529437}"/>
    <cellStyle name="Comma [0] 1779" xfId="5759" hidden="1" xr:uid="{1780E487-521A-43F5-A168-123006119FE8}"/>
    <cellStyle name="Comma [0] 1779" xfId="35153" hidden="1" xr:uid="{9500EFA8-EB74-467D-B4B0-FFBD6E7CE74C}"/>
    <cellStyle name="Comma [0] 178" xfId="2541" hidden="1" xr:uid="{CB0AED5B-1C09-4564-9935-6641B11C887F}"/>
    <cellStyle name="Comma [0] 178" xfId="31935" hidden="1" xr:uid="{2DDE6CBE-0DC4-4671-AD93-8B323B3BED66}"/>
    <cellStyle name="Comma [0] 1780" xfId="5764" hidden="1" xr:uid="{DA93EDFF-2E57-4A45-8AFC-9BEE5F1A95B5}"/>
    <cellStyle name="Comma [0] 1780" xfId="35158" hidden="1" xr:uid="{161DD763-ACB0-49BC-A692-BF224F73DA66}"/>
    <cellStyle name="Comma [0] 1781" xfId="5593" hidden="1" xr:uid="{1C1FA5D0-3E88-4A8B-BADA-304937D40BBE}"/>
    <cellStyle name="Comma [0] 1781" xfId="34987" hidden="1" xr:uid="{67D76E4C-169D-4913-8B64-EC34CEE0ABAA}"/>
    <cellStyle name="Comma [0] 1782" xfId="5748" hidden="1" xr:uid="{89DCE110-A6C1-4F39-BE51-4FD958861D42}"/>
    <cellStyle name="Comma [0] 1782" xfId="35142" hidden="1" xr:uid="{AD77DC91-0ECC-428E-8F2D-FDD99E559028}"/>
    <cellStyle name="Comma [0] 1783" xfId="5653" hidden="1" xr:uid="{A4D15E83-AFB5-4C1E-9B82-AAD6B3C6B4D0}"/>
    <cellStyle name="Comma [0] 1783" xfId="35047" hidden="1" xr:uid="{51830C8B-A295-4288-A6B8-AA9CFB962ECF}"/>
    <cellStyle name="Comma [0] 1784" xfId="5799" hidden="1" xr:uid="{99D9DE52-1EB2-4686-8BB0-0C744E0B95E3}"/>
    <cellStyle name="Comma [0] 1784" xfId="35193" hidden="1" xr:uid="{27778862-E8E2-4646-9938-922E7A2A2221}"/>
    <cellStyle name="Comma [0] 1785" xfId="5746" hidden="1" xr:uid="{83FF1570-B313-4F9F-8D39-FB385619A89A}"/>
    <cellStyle name="Comma [0] 1785" xfId="35140" hidden="1" xr:uid="{DEF4C88F-58DD-4BEA-B660-C1B2FCCF0C12}"/>
    <cellStyle name="Comma [0] 1786" xfId="5685" hidden="1" xr:uid="{1F7E2562-F01F-499E-8912-6EE4FEF8140C}"/>
    <cellStyle name="Comma [0] 1786" xfId="35079" hidden="1" xr:uid="{34C2B91E-DB58-4A48-A069-7C5AEC525BA2}"/>
    <cellStyle name="Comma [0] 1787" xfId="5803" hidden="1" xr:uid="{40DE6BA8-5A86-44D3-9BEE-820A4F06DA78}"/>
    <cellStyle name="Comma [0] 1787" xfId="35197" hidden="1" xr:uid="{8FA81447-5141-4081-A39D-88AC95C82BC7}"/>
    <cellStyle name="Comma [0] 1788" xfId="5805" hidden="1" xr:uid="{A0036380-4B61-4E46-BA64-5395584C31C3}"/>
    <cellStyle name="Comma [0] 1788" xfId="35199" hidden="1" xr:uid="{04EAF059-BB96-4BD6-9F46-3669ED8F5A74}"/>
    <cellStyle name="Comma [0] 1789" xfId="5773" hidden="1" xr:uid="{5F407E84-DAD1-475E-A91B-DE2938A1525C}"/>
    <cellStyle name="Comma [0] 1789" xfId="35167" hidden="1" xr:uid="{CE39F1B9-26B0-45B1-BEC8-C630AE8DF1BD}"/>
    <cellStyle name="Comma [0] 179" xfId="2543" hidden="1" xr:uid="{2D3772C0-A253-4BB7-8115-69E80B05B0BA}"/>
    <cellStyle name="Comma [0] 179" xfId="31937" hidden="1" xr:uid="{709B0705-9822-4DD6-AE67-31273B3DF4C4}"/>
    <cellStyle name="Comma [0] 1790" xfId="5777" hidden="1" xr:uid="{FE983FE8-3EFA-4DE6-9DB7-35E4F969D71A}"/>
    <cellStyle name="Comma [0] 1790" xfId="35171" hidden="1" xr:uid="{C7077C87-5E47-49B1-9CDB-41B963F34529}"/>
    <cellStyle name="Comma [0] 1791" xfId="5667" hidden="1" xr:uid="{8ADBDCBF-A55F-496A-9733-6A94F7ED7AFB}"/>
    <cellStyle name="Comma [0] 1791" xfId="35061" hidden="1" xr:uid="{1FB8B375-1D38-47E7-8540-9E61DD93EC22}"/>
    <cellStyle name="Comma [0] 1792" xfId="5765" hidden="1" xr:uid="{ED5ED723-0298-46E2-A830-773B881E5A8E}"/>
    <cellStyle name="Comma [0] 1792" xfId="35159" hidden="1" xr:uid="{1F60B0F9-6AF1-4D48-A543-5624CC03A43A}"/>
    <cellStyle name="Comma [0] 1793" xfId="5657" hidden="1" xr:uid="{13E5427D-CFC4-4A05-9F83-200DC4DB5637}"/>
    <cellStyle name="Comma [0] 1793" xfId="35051" hidden="1" xr:uid="{6F5804DE-91BF-4384-BBEF-9AE35F51C097}"/>
    <cellStyle name="Comma [0] 1794" xfId="5809" hidden="1" xr:uid="{9A041744-426C-4266-B221-4E0516B87042}"/>
    <cellStyle name="Comma [0] 1794" xfId="35203" hidden="1" xr:uid="{07EF4966-9EBE-49B6-971A-1550A2E85B0B}"/>
    <cellStyle name="Comma [0] 1795" xfId="5763" hidden="1" xr:uid="{48A3F151-D3A4-4C48-B08A-5F5744C28575}"/>
    <cellStyle name="Comma [0] 1795" xfId="35157" hidden="1" xr:uid="{8D4BF511-A2AE-4173-82BD-0A69250C9D89}"/>
    <cellStyle name="Comma [0] 1796" xfId="5732" hidden="1" xr:uid="{8D114D72-14AD-4570-9B19-A8EEDDB814E9}"/>
    <cellStyle name="Comma [0] 1796" xfId="35126" hidden="1" xr:uid="{FAC2F73F-3B49-4C20-9AA9-32EB3DC1CF2B}"/>
    <cellStyle name="Comma [0] 1797" xfId="5813" hidden="1" xr:uid="{DE49E9CA-1B08-4393-8215-CAD1036C2731}"/>
    <cellStyle name="Comma [0] 1797" xfId="35207" hidden="1" xr:uid="{2BD9AFEE-C33E-4B8E-B3E3-3EDCD5E1757F}"/>
    <cellStyle name="Comma [0] 1798" xfId="5815" hidden="1" xr:uid="{8C0CB058-D7E2-4615-AD88-A72ECEAB1F9C}"/>
    <cellStyle name="Comma [0] 1798" xfId="35209" hidden="1" xr:uid="{ECC2D8F6-D82E-43D0-B3FE-CAF196F1731D}"/>
    <cellStyle name="Comma [0] 1799" xfId="5801" hidden="1" xr:uid="{57AA6E80-76F0-471D-8619-B6A7667B79DC}"/>
    <cellStyle name="Comma [0] 1799" xfId="35195" hidden="1" xr:uid="{364A1EA6-53EC-4A85-80B7-4C0DF2C93A75}"/>
    <cellStyle name="Comma [0] 18" xfId="2190" hidden="1" xr:uid="{0732E9ED-D1C0-47FD-A15C-23785DD46B00}"/>
    <cellStyle name="Comma [0] 18" xfId="31584" hidden="1" xr:uid="{D9A1EBC3-91C0-4507-AFDE-AEB32B3A75FD}"/>
    <cellStyle name="Comma [0] 180" xfId="2532" hidden="1" xr:uid="{340CF429-5FA7-40CE-800B-207E8B73FFC9}"/>
    <cellStyle name="Comma [0] 180" xfId="31926" hidden="1" xr:uid="{19B92F49-7913-45C3-B11A-45758A83D3ED}"/>
    <cellStyle name="Comma [0] 1800" xfId="5788" hidden="1" xr:uid="{120EEEF8-DB37-463B-9738-2072860FDDD9}"/>
    <cellStyle name="Comma [0] 1800" xfId="35182" hidden="1" xr:uid="{0C9C2989-BD75-4097-962F-CCE103148572}"/>
    <cellStyle name="Comma [0] 1801" xfId="5812" hidden="1" xr:uid="{8811DF1D-58D2-4D1C-8B79-5C3EE3A312DC}"/>
    <cellStyle name="Comma [0] 1801" xfId="35206" hidden="1" xr:uid="{2DE2A34E-9259-400A-87B2-4BDB438C047D}"/>
    <cellStyle name="Comma [0] 1802" xfId="5778" hidden="1" xr:uid="{DE7AC74D-D672-4892-BA6B-617E6A864DB4}"/>
    <cellStyle name="Comma [0] 1802" xfId="35172" hidden="1" xr:uid="{25BE916D-47BA-4C0A-9AF0-181FB698A0D3}"/>
    <cellStyle name="Comma [0] 1803" xfId="5750" hidden="1" xr:uid="{E5E9941D-98FA-4C28-B1DD-DF00800F72E6}"/>
    <cellStyle name="Comma [0] 1803" xfId="35144" hidden="1" xr:uid="{1B3C4507-7E89-4C24-8409-0C8A830B03B8}"/>
    <cellStyle name="Comma [0] 1804" xfId="5817" hidden="1" xr:uid="{166B3AB0-2611-4A39-88A8-AFA63D58C00D}"/>
    <cellStyle name="Comma [0] 1804" xfId="35211" hidden="1" xr:uid="{0A681119-2046-4B8B-BE52-D0440DB24F61}"/>
    <cellStyle name="Comma [0] 1805" xfId="5774" hidden="1" xr:uid="{9B37C98A-7CA6-47DE-97B3-54E6A036AC1F}"/>
    <cellStyle name="Comma [0] 1805" xfId="35168" hidden="1" xr:uid="{89ADF710-2A06-43AF-88D6-257643E6C87C}"/>
    <cellStyle name="Comma [0] 1806" xfId="5808" hidden="1" xr:uid="{8E50469A-9F7A-43E4-8030-D7AA4F4EB629}"/>
    <cellStyle name="Comma [0] 1806" xfId="35202" hidden="1" xr:uid="{EABA6747-EFA7-40B4-8BB7-7526DFFAC040}"/>
    <cellStyle name="Comma [0] 1807" xfId="5821" hidden="1" xr:uid="{62316E26-4DAF-4CD7-A577-A1CDF2336A77}"/>
    <cellStyle name="Comma [0] 1807" xfId="35215" hidden="1" xr:uid="{E816ECC1-7F65-4BE7-A99E-17773B3FB9D7}"/>
    <cellStyle name="Comma [0] 1808" xfId="5823" hidden="1" xr:uid="{5C0C4C1A-485E-4139-A781-CD9DB3E9EC3A}"/>
    <cellStyle name="Comma [0] 1808" xfId="35217" hidden="1" xr:uid="{32E18C7C-1BBD-4232-892D-BC9D11E54800}"/>
    <cellStyle name="Comma [0] 1809" xfId="5691" hidden="1" xr:uid="{6482D4B3-AA22-4940-9797-2DD2E0725690}"/>
    <cellStyle name="Comma [0] 1809" xfId="35085" hidden="1" xr:uid="{697997B9-3E7D-4939-8DCF-898D5010ABAA}"/>
    <cellStyle name="Comma [0] 181" xfId="2540" hidden="1" xr:uid="{50F1A366-AA63-4770-8080-164F0901F139}"/>
    <cellStyle name="Comma [0] 181" xfId="31934" hidden="1" xr:uid="{BDA2051D-9DB6-4115-9AC4-B6A5C240A3FC}"/>
    <cellStyle name="Comma [0] 1810" xfId="5811" hidden="1" xr:uid="{B4D19FA7-9FA8-4B54-93CA-0D529BA1E195}"/>
    <cellStyle name="Comma [0] 1810" xfId="35205" hidden="1" xr:uid="{58109DE9-1EF8-449B-B887-C2EF90C60953}"/>
    <cellStyle name="Comma [0] 1811" xfId="5751" hidden="1" xr:uid="{5E2AF14A-1F28-49BB-8616-DC5C65F7744E}"/>
    <cellStyle name="Comma [0] 1811" xfId="35145" hidden="1" xr:uid="{32685DFF-CD5A-4BDE-A238-8928C15D41B7}"/>
    <cellStyle name="Comma [0] 1812" xfId="5785" hidden="1" xr:uid="{4C2B2155-7D57-49A4-88E6-A391794498C9}"/>
    <cellStyle name="Comma [0] 1812" xfId="35179" hidden="1" xr:uid="{B3F13208-3531-48F6-9E0B-E2CC78D30512}"/>
    <cellStyle name="Comma [0] 1813" xfId="5798" hidden="1" xr:uid="{5C747C0B-29A5-4F7B-A4B2-64EA45B19171}"/>
    <cellStyle name="Comma [0] 1813" xfId="35192" hidden="1" xr:uid="{FF4B6BAC-9C4E-4D37-9646-72622D622172}"/>
    <cellStyle name="Comma [0] 1814" xfId="5826" hidden="1" xr:uid="{6CBFB690-E739-409B-83A6-324E45E24D24}"/>
    <cellStyle name="Comma [0] 1814" xfId="35220" hidden="1" xr:uid="{DA7F32F6-B781-4D11-A23E-AE6F6DDA7071}"/>
    <cellStyle name="Comma [0] 1815" xfId="5789" hidden="1" xr:uid="{BE593A27-AAF9-4426-88CD-9BF1804AEA8E}"/>
    <cellStyle name="Comma [0] 1815" xfId="35183" hidden="1" xr:uid="{176BCA21-E788-41BF-A173-9097D76AE6FA}"/>
    <cellStyle name="Comma [0] 1816" xfId="5749" hidden="1" xr:uid="{BFBCEC0C-389C-4976-964C-FE973F302532}"/>
    <cellStyle name="Comma [0] 1816" xfId="35143" hidden="1" xr:uid="{39FFB9D8-9EA0-40E2-B75D-25654341C1E9}"/>
    <cellStyle name="Comma [0] 1817" xfId="5829" hidden="1" xr:uid="{E9331A27-7BD4-4D97-BECD-4F844099949F}"/>
    <cellStyle name="Comma [0] 1817" xfId="35223" hidden="1" xr:uid="{C8CBF102-52C9-421A-88E2-49A9AED390ED}"/>
    <cellStyle name="Comma [0] 1818" xfId="5831" hidden="1" xr:uid="{1749E917-2039-443E-BD55-F7665CEFD26B}"/>
    <cellStyle name="Comma [0] 1818" xfId="35225" hidden="1" xr:uid="{2B995BA1-0A4D-42A7-8AC2-723BE7509C46}"/>
    <cellStyle name="Comma [0] 1819" xfId="5550" hidden="1" xr:uid="{418B9836-316C-40A3-97EC-6C8522FBAD8B}"/>
    <cellStyle name="Comma [0] 1819" xfId="34944" hidden="1" xr:uid="{65C32D8A-45A8-4B05-B489-A79953C80992}"/>
    <cellStyle name="Comma [0] 182" xfId="2063" hidden="1" xr:uid="{9B236908-5C08-4E6D-AE70-71C22A14C2F9}"/>
    <cellStyle name="Comma [0] 182" xfId="31458" hidden="1" xr:uid="{DEB999BD-D6B3-485A-BAEF-6DEDE7F2D883}"/>
    <cellStyle name="Comma [0] 1820" xfId="5532" hidden="1" xr:uid="{FBEE7EDD-3860-4625-92FA-1B66D566F05E}"/>
    <cellStyle name="Comma [0] 1820" xfId="34926" hidden="1" xr:uid="{ADE143F5-0AB6-4144-891C-1AA27340F428}"/>
    <cellStyle name="Comma [0] 1821" xfId="5835" hidden="1" xr:uid="{039E30B5-C938-4C7A-B697-3CD20F9DAC5B}"/>
    <cellStyle name="Comma [0] 1821" xfId="35229" hidden="1" xr:uid="{2D3E9DD7-2011-4F76-B9BE-0CD4DA21141D}"/>
    <cellStyle name="Comma [0] 1822" xfId="5842" hidden="1" xr:uid="{BACDC615-F199-47DF-99DD-E9CF9AC37B6B}"/>
    <cellStyle name="Comma [0] 1822" xfId="35236" hidden="1" xr:uid="{3A3B6B35-3481-452A-BF09-D1016ECE7026}"/>
    <cellStyle name="Comma [0] 1823" xfId="5844" hidden="1" xr:uid="{4D75C4AD-0197-46B2-91D9-7DD02C945E39}"/>
    <cellStyle name="Comma [0] 1823" xfId="35238" hidden="1" xr:uid="{5578961F-B63A-4B57-BBBA-03A14E54C25A}"/>
    <cellStyle name="Comma [0] 1824" xfId="5834" hidden="1" xr:uid="{652ECE58-CC2E-473D-9B63-381C7050B2C2}"/>
    <cellStyle name="Comma [0] 1824" xfId="35228" hidden="1" xr:uid="{2C45CA8A-5972-45D7-B829-BC086D840947}"/>
    <cellStyle name="Comma [0] 1825" xfId="5840" hidden="1" xr:uid="{3F93DB4D-732E-41C0-A066-1B268E7006F9}"/>
    <cellStyle name="Comma [0] 1825" xfId="35234" hidden="1" xr:uid="{520E8366-2E05-4058-9C8D-EF203ACEA7CF}"/>
    <cellStyle name="Comma [0] 1826" xfId="5847" hidden="1" xr:uid="{1F837C11-3697-4F8A-A295-99E8517AABDA}"/>
    <cellStyle name="Comma [0] 1826" xfId="35241" hidden="1" xr:uid="{59990E81-7C42-4B3C-A4F4-E3A6DB4C5357}"/>
    <cellStyle name="Comma [0] 1827" xfId="5849" hidden="1" xr:uid="{3A21B708-CB17-4C88-90A8-DC23555A2972}"/>
    <cellStyle name="Comma [0] 1827" xfId="35243" hidden="1" xr:uid="{B9C6916C-B8A5-4D13-9207-3717E8805A73}"/>
    <cellStyle name="Comma [0] 1828" xfId="5624" hidden="1" xr:uid="{159EF9C3-02D5-4FDC-9906-77618B8BE229}"/>
    <cellStyle name="Comma [0] 1828" xfId="35018" hidden="1" xr:uid="{7013680F-5D16-45D8-8E0A-DC03257CB468}"/>
    <cellStyle name="Comma [0] 1829" xfId="5580" hidden="1" xr:uid="{A4719FB6-F871-4B1E-B623-1F1BD0C7F67A}"/>
    <cellStyle name="Comma [0] 1829" xfId="34974" hidden="1" xr:uid="{11AA0579-40FF-4C45-A771-4B31FBEF2AA1}"/>
    <cellStyle name="Comma [0] 183" xfId="2526" hidden="1" xr:uid="{43293215-377F-4D78-AE88-766C30109B6C}"/>
    <cellStyle name="Comma [0] 183" xfId="31920" hidden="1" xr:uid="{AFF2FB1E-E875-4365-AC38-6D5C2B5EAC3C}"/>
    <cellStyle name="Comma [0] 1830" xfId="5860" hidden="1" xr:uid="{A9D6D990-F0FF-42B7-9A43-F1FC107D2D5C}"/>
    <cellStyle name="Comma [0] 1830" xfId="35254" hidden="1" xr:uid="{868B1AD9-4A1A-44B3-878C-E8D4AFCD3F86}"/>
    <cellStyle name="Comma [0] 1831" xfId="5869" hidden="1" xr:uid="{087C3A84-32FE-4AB3-B0EF-0F1EF3ADEAFC}"/>
    <cellStyle name="Comma [0] 1831" xfId="35263" hidden="1" xr:uid="{B023E3EA-5619-49AB-8E7C-3DC4CF9D5CDD}"/>
    <cellStyle name="Comma [0] 1832" xfId="5880" hidden="1" xr:uid="{E9197816-0F0D-48CE-83F1-6755E500EAF0}"/>
    <cellStyle name="Comma [0] 1832" xfId="35274" hidden="1" xr:uid="{EA6ED045-0770-4FDB-9CD1-5D2078D89C5F}"/>
    <cellStyle name="Comma [0] 1833" xfId="5886" hidden="1" xr:uid="{06B16014-7082-467D-82E6-66544D6B5F4E}"/>
    <cellStyle name="Comma [0] 1833" xfId="35280" hidden="1" xr:uid="{B72F4684-AA5E-4D2C-BE82-E3CB365B55AF}"/>
    <cellStyle name="Comma [0] 1834" xfId="5868" hidden="1" xr:uid="{42475282-2A66-402F-B88D-44A552D81894}"/>
    <cellStyle name="Comma [0] 1834" xfId="35262" hidden="1" xr:uid="{E3205D09-8F78-4E9E-9B29-37C46D7025B8}"/>
    <cellStyle name="Comma [0] 1835" xfId="5878" hidden="1" xr:uid="{46204EB9-279E-45DF-9F9B-1983EF9E43D4}"/>
    <cellStyle name="Comma [0] 1835" xfId="35272" hidden="1" xr:uid="{9716307E-9B6B-4304-A77C-D8ED97838529}"/>
    <cellStyle name="Comma [0] 1836" xfId="5898" hidden="1" xr:uid="{B8D23216-EA47-49FC-81D3-4663D82F3319}"/>
    <cellStyle name="Comma [0] 1836" xfId="35292" hidden="1" xr:uid="{316DB0AD-260A-4AAA-9374-F4CE7215C304}"/>
    <cellStyle name="Comma [0] 1837" xfId="5900" hidden="1" xr:uid="{3045186A-4329-4BDE-AF60-41F2BC31707F}"/>
    <cellStyle name="Comma [0] 1837" xfId="35294" hidden="1" xr:uid="{FC41D96F-3BCD-4311-BB59-3609138E8A15}"/>
    <cellStyle name="Comma [0] 1838" xfId="5851" hidden="1" xr:uid="{325B5DEB-7BCD-47DB-99F3-E1F4D8DBA8D3}"/>
    <cellStyle name="Comma [0] 1838" xfId="35245" hidden="1" xr:uid="{C2E6103A-6B37-4FFA-9F55-02F1CC5B4CBA}"/>
    <cellStyle name="Comma [0] 1839" xfId="5545" hidden="1" xr:uid="{9D653187-F81A-462B-858B-61E786E179AC}"/>
    <cellStyle name="Comma [0] 1839" xfId="34939" hidden="1" xr:uid="{A1875571-BA37-4E60-AC09-B5A64165C60D}"/>
    <cellStyle name="Comma [0] 184" xfId="2559" hidden="1" xr:uid="{FC2AC6EB-C925-48B7-8D4F-A6FE80F42A53}"/>
    <cellStyle name="Comma [0] 184" xfId="31953" hidden="1" xr:uid="{2C7DB2C7-3348-4136-97DF-1290E3AD0164}"/>
    <cellStyle name="Comma [0] 1840" xfId="5854" hidden="1" xr:uid="{1F7218A5-9A9F-4775-94D6-F4907D3E77AA}"/>
    <cellStyle name="Comma [0] 1840" xfId="35248" hidden="1" xr:uid="{DFCC9E38-257F-44A4-B712-AF5E6B9FCE17}"/>
    <cellStyle name="Comma [0] 1841" xfId="5579" hidden="1" xr:uid="{CEFFF43C-5425-42DF-912D-36C1AF37E2BA}"/>
    <cellStyle name="Comma [0] 1841" xfId="34973" hidden="1" xr:uid="{F8939CB7-BB4B-492E-A7D6-A40F208C92DB}"/>
    <cellStyle name="Comma [0] 1842" xfId="5578" hidden="1" xr:uid="{1167BCB0-BD2D-4576-A287-A4D4B27B6569}"/>
    <cellStyle name="Comma [0] 1842" xfId="34972" hidden="1" xr:uid="{5E712275-2189-4D57-9DC7-E80E39BAB8F6}"/>
    <cellStyle name="Comma [0] 1843" xfId="5905" hidden="1" xr:uid="{83A64E04-DB57-4B30-8CFE-F6965AF7A097}"/>
    <cellStyle name="Comma [0] 1843" xfId="35299" hidden="1" xr:uid="{CD7AC498-01B5-4F97-A6F9-AB1880A2F038}"/>
    <cellStyle name="Comma [0] 1844" xfId="5547" hidden="1" xr:uid="{82E0F2A3-DC28-43DA-8F47-C87C04D3D29E}"/>
    <cellStyle name="Comma [0] 1844" xfId="34941" hidden="1" xr:uid="{36E04A42-F24C-4E32-9A7F-1C261EA91430}"/>
    <cellStyle name="Comma [0] 1845" xfId="5581" hidden="1" xr:uid="{3D756AF2-BAB5-4C12-B8AE-045B942491E4}"/>
    <cellStyle name="Comma [0] 1845" xfId="34975" hidden="1" xr:uid="{A8574CBD-2C8C-40CD-BFAD-26D72DEF98EC}"/>
    <cellStyle name="Comma [0] 1846" xfId="5917" hidden="1" xr:uid="{7C50E09F-AED3-433C-9EE2-053D906EBB77}"/>
    <cellStyle name="Comma [0] 1846" xfId="35311" hidden="1" xr:uid="{DD410A87-50FE-4DC8-9673-9B1FFF5D25EE}"/>
    <cellStyle name="Comma [0] 1847" xfId="5919" hidden="1" xr:uid="{B8A23944-B880-4CE7-BDE9-611B7E7F34A5}"/>
    <cellStyle name="Comma [0] 1847" xfId="35313" hidden="1" xr:uid="{462D32B2-3F12-4F3E-8100-6CE3A8E80B1D}"/>
    <cellStyle name="Comma [0] 1848" xfId="5908" hidden="1" xr:uid="{95C3CB89-FBEB-4744-BBB8-4D1FC85A7EFB}"/>
    <cellStyle name="Comma [0] 1848" xfId="35302" hidden="1" xr:uid="{9E425F60-533F-4F1F-8479-0FCD742302B8}"/>
    <cellStyle name="Comma [0] 1849" xfId="5916" hidden="1" xr:uid="{AFF73495-5F07-4116-B5EC-8DBD752DB506}"/>
    <cellStyle name="Comma [0] 1849" xfId="35310" hidden="1" xr:uid="{9A1A6091-9ADC-4E31-A176-ABD65076B916}"/>
    <cellStyle name="Comma [0] 185" xfId="2567" hidden="1" xr:uid="{62DF5839-03B9-48D0-86AE-2B33DAED0498}"/>
    <cellStyle name="Comma [0] 185" xfId="31961" hidden="1" xr:uid="{E6F49466-6179-4F86-91C8-4D459196F61D}"/>
    <cellStyle name="Comma [0] 1850" xfId="5543" hidden="1" xr:uid="{4E7B55E4-21D4-41F5-85A4-9921CE247F77}"/>
    <cellStyle name="Comma [0] 1850" xfId="34937" hidden="1" xr:uid="{D45C3CDC-9AD9-4CFC-BEE6-6D97D3C6A1BC}"/>
    <cellStyle name="Comma [0] 1851" xfId="5902" hidden="1" xr:uid="{F1287EB4-F972-4335-B8DF-FF0478B2B793}"/>
    <cellStyle name="Comma [0] 1851" xfId="35296" hidden="1" xr:uid="{80A37A23-7D5E-4089-AACB-977612BB3B17}"/>
    <cellStyle name="Comma [0] 1852" xfId="5935" hidden="1" xr:uid="{563BC9D5-FDD6-4A34-A6BB-7F099B9F201F}"/>
    <cellStyle name="Comma [0] 1852" xfId="35329" hidden="1" xr:uid="{987F1190-6377-42BD-A4EA-9F6AE712D9F2}"/>
    <cellStyle name="Comma [0] 1853" xfId="5943" hidden="1" xr:uid="{12ADC9AE-4ED2-4562-921F-F08563972975}"/>
    <cellStyle name="Comma [0] 1853" xfId="35337" hidden="1" xr:uid="{2FB3028D-82B1-4B89-A582-2A80F1882F34}"/>
    <cellStyle name="Comma [0] 1854" xfId="5852" hidden="1" xr:uid="{26DA7906-11F0-4167-9CD8-B7B0FAB831FC}"/>
    <cellStyle name="Comma [0] 1854" xfId="35246" hidden="1" xr:uid="{E18DC8FB-2A74-449D-A0A6-A7BDE27183E7}"/>
    <cellStyle name="Comma [0] 1855" xfId="5931" hidden="1" xr:uid="{36ADA240-4062-4BEC-9A13-3D111492BD37}"/>
    <cellStyle name="Comma [0] 1855" xfId="35325" hidden="1" xr:uid="{1BBB71A1-7FAE-4E2E-80D6-69CF83C36BED}"/>
    <cellStyle name="Comma [0] 1856" xfId="5952" hidden="1" xr:uid="{827D23AE-5C4F-454D-A19A-78FAAC4DC909}"/>
    <cellStyle name="Comma [0] 1856" xfId="35346" hidden="1" xr:uid="{15A92DEE-B782-49AB-BCF3-4A973D37BF82}"/>
    <cellStyle name="Comma [0] 1857" xfId="5954" hidden="1" xr:uid="{1EAF6E25-823D-4CB3-8825-DFF1B4725B21}"/>
    <cellStyle name="Comma [0] 1857" xfId="35348" hidden="1" xr:uid="{9231DC30-638E-4396-905E-DA87596ED2E5}"/>
    <cellStyle name="Comma [0] 1858" xfId="5913" hidden="1" xr:uid="{66A7AA3A-7997-43FB-A8C6-431A1D0F0560}"/>
    <cellStyle name="Comma [0] 1858" xfId="35307" hidden="1" xr:uid="{88767F6E-7FA0-4308-B73F-925CF0FEF62A}"/>
    <cellStyle name="Comma [0] 1859" xfId="5858" hidden="1" xr:uid="{80CEC4A7-1630-4B4B-857A-C02779AD1CF6}"/>
    <cellStyle name="Comma [0] 1859" xfId="35252" hidden="1" xr:uid="{DF8B70F1-880F-4A85-B5FF-D604DAD2AE96}"/>
    <cellStyle name="Comma [0] 186" xfId="2476" hidden="1" xr:uid="{28C0B1C0-A6C2-46B7-8414-2473A2D52A80}"/>
    <cellStyle name="Comma [0] 186" xfId="31870" hidden="1" xr:uid="{DFA8AB08-7D39-4BCA-ABA1-D151ED3DE4B0}"/>
    <cellStyle name="Comma [0] 1860" xfId="5911" hidden="1" xr:uid="{33BD7B2A-9589-494E-9E92-17A1DAA70EB1}"/>
    <cellStyle name="Comma [0] 1860" xfId="35305" hidden="1" xr:uid="{0326111D-2234-4BBC-955D-11260B70C19D}"/>
    <cellStyle name="Comma [0] 1861" xfId="5895" hidden="1" xr:uid="{35212E9E-F53A-4A7C-87A7-4227101E8F55}"/>
    <cellStyle name="Comma [0] 1861" xfId="35289" hidden="1" xr:uid="{2744D62A-52A4-4C90-8FB3-E1BEF1971234}"/>
    <cellStyle name="Comma [0] 1862" xfId="5891" hidden="1" xr:uid="{D00D839D-5F84-4223-85D4-E3633EEDC730}"/>
    <cellStyle name="Comma [0] 1862" xfId="35285" hidden="1" xr:uid="{B4FE1662-A979-4B13-AAF2-9133DF29767A}"/>
    <cellStyle name="Comma [0] 1863" xfId="5962" hidden="1" xr:uid="{6CD92AA2-E2B6-4FEE-8AD8-94EBE1DD12E7}"/>
    <cellStyle name="Comma [0] 1863" xfId="35356" hidden="1" xr:uid="{F6E86C0E-3F93-46D9-88DB-E5FB16BDE292}"/>
    <cellStyle name="Comma [0] 1864" xfId="5535" hidden="1" xr:uid="{4785A9B9-9E06-4322-AFFE-27631BD447C8}"/>
    <cellStyle name="Comma [0] 1864" xfId="34929" hidden="1" xr:uid="{0C165B36-C748-4EDD-AD27-5307FE825242}"/>
    <cellStyle name="Comma [0] 1865" xfId="5623" hidden="1" xr:uid="{94B4706C-236B-40D3-8DF5-32F5502C39D3}"/>
    <cellStyle name="Comma [0] 1865" xfId="35017" hidden="1" xr:uid="{E0D58AC4-64DC-4B21-8D57-5EBC4819FC0A}"/>
    <cellStyle name="Comma [0] 1866" xfId="5970" hidden="1" xr:uid="{F1D190D3-C0A9-4BAC-A499-747EBC57F412}"/>
    <cellStyle name="Comma [0] 1866" xfId="35364" hidden="1" xr:uid="{865CB380-CF5F-4314-8AB2-0B7B3B484F22}"/>
    <cellStyle name="Comma [0] 1867" xfId="5972" hidden="1" xr:uid="{A7D8AA66-B51B-43B7-9CF9-F14ADFCE9EB8}"/>
    <cellStyle name="Comma [0] 1867" xfId="35366" hidden="1" xr:uid="{F87533EA-9BB1-409B-893E-73DE0F790048}"/>
    <cellStyle name="Comma [0] 1868" xfId="5921" hidden="1" xr:uid="{3CB71779-359B-44B9-A8EF-1F3D9E738A5D}"/>
    <cellStyle name="Comma [0] 1868" xfId="35315" hidden="1" xr:uid="{EB57061A-7A15-4931-BDB3-774EDBD73FF9}"/>
    <cellStyle name="Comma [0] 1869" xfId="5897" hidden="1" xr:uid="{2B696C1F-F699-40A5-8755-A68A15EAF18F}"/>
    <cellStyle name="Comma [0] 1869" xfId="35291" hidden="1" xr:uid="{F4C14785-CFE4-4CA7-AC43-E71946B108AD}"/>
    <cellStyle name="Comma [0] 187" xfId="2555" hidden="1" xr:uid="{2F95C953-8ADE-462A-B371-B1292E899814}"/>
    <cellStyle name="Comma [0] 187" xfId="31949" hidden="1" xr:uid="{2CC90CCE-45C7-4AE7-BF52-1C2920416901}"/>
    <cellStyle name="Comma [0] 1870" xfId="5932" hidden="1" xr:uid="{793AAA06-3AB5-4265-8357-5673A86572D4}"/>
    <cellStyle name="Comma [0] 1870" xfId="35326" hidden="1" xr:uid="{47723001-18F7-489F-A434-FDBA417FD43C}"/>
    <cellStyle name="Comma [0] 1871" xfId="5864" hidden="1" xr:uid="{55E0BCF6-C006-4607-BE56-113D0E60CC66}"/>
    <cellStyle name="Comma [0] 1871" xfId="35258" hidden="1" xr:uid="{D93D1496-A5D4-4BE2-9B3C-019AC12EE7E2}"/>
    <cellStyle name="Comma [0] 1872" xfId="5934" hidden="1" xr:uid="{4C35170B-FAA2-40E9-BD80-A83132C7378F}"/>
    <cellStyle name="Comma [0] 1872" xfId="35328" hidden="1" xr:uid="{B431C6BC-E7FB-4154-9A31-06736916E313}"/>
    <cellStyle name="Comma [0] 1873" xfId="5979" hidden="1" xr:uid="{E3C444EB-DAE3-491B-A45C-3C14D85E4770}"/>
    <cellStyle name="Comma [0] 1873" xfId="35373" hidden="1" xr:uid="{B0FD2710-F5FA-40CF-AEBE-D0DE1901B572}"/>
    <cellStyle name="Comma [0] 1874" xfId="5922" hidden="1" xr:uid="{4AFDA86F-4FB4-44AB-98DD-7B11662F52D0}"/>
    <cellStyle name="Comma [0] 1874" xfId="35316" hidden="1" xr:uid="{1BFE01B2-CCB1-4E07-9577-6FCF2A79477C}"/>
    <cellStyle name="Comma [0] 1875" xfId="5879" hidden="1" xr:uid="{FDDECF25-B537-47D8-9951-31B1A1012753}"/>
    <cellStyle name="Comma [0] 1875" xfId="35273" hidden="1" xr:uid="{AF9E8DFD-10DE-4335-B1C4-CB660537BE14}"/>
    <cellStyle name="Comma [0] 1876" xfId="5985" hidden="1" xr:uid="{9780CCAE-3CA1-4C6F-A88C-7F98F8BC2E95}"/>
    <cellStyle name="Comma [0] 1876" xfId="35379" hidden="1" xr:uid="{517AD257-E45C-4132-A8D0-9C0B005A6344}"/>
    <cellStyle name="Comma [0] 1877" xfId="5987" hidden="1" xr:uid="{859F2229-95BB-46AE-A189-43395792EC01}"/>
    <cellStyle name="Comma [0] 1877" xfId="35381" hidden="1" xr:uid="{7B826B80-8F54-4B25-B91F-29244C37D03C}"/>
    <cellStyle name="Comma [0] 1878" xfId="5940" hidden="1" xr:uid="{75073615-5C4C-4F15-AAB3-9DF13582AE28}"/>
    <cellStyle name="Comma [0] 1878" xfId="35334" hidden="1" xr:uid="{3747A221-FD59-4203-8021-B3B3F0CC16A2}"/>
    <cellStyle name="Comma [0] 1879" xfId="5946" hidden="1" xr:uid="{BEB16DFF-D4FC-4E4B-8CDA-693B1BBACCA0}"/>
    <cellStyle name="Comma [0] 1879" xfId="35340" hidden="1" xr:uid="{68F74D34-3253-4FD6-9AB1-62B23E063DF4}"/>
    <cellStyle name="Comma [0] 188" xfId="2576" hidden="1" xr:uid="{6828A214-3FCC-4F92-87F8-49A563585BCC}"/>
    <cellStyle name="Comma [0] 188" xfId="31970" hidden="1" xr:uid="{0F337829-2F0E-4B69-BE7A-559EE4C6341F}"/>
    <cellStyle name="Comma [0] 1880" xfId="5572" hidden="1" xr:uid="{2ED0B219-E522-4791-A750-688585FC2EA8}"/>
    <cellStyle name="Comma [0] 1880" xfId="34966" hidden="1" xr:uid="{DE52319A-9D53-4990-94E6-BC34D51F6DA5}"/>
    <cellStyle name="Comma [0] 1881" xfId="5896" hidden="1" xr:uid="{A627D912-39EB-443E-89D0-C61B934A9CF7}"/>
    <cellStyle name="Comma [0] 1881" xfId="35290" hidden="1" xr:uid="{32207656-5C00-4F20-B76D-6826C769CDE0}"/>
    <cellStyle name="Comma [0] 1882" xfId="5904" hidden="1" xr:uid="{146D2B47-818D-40AB-991D-761F1517DC2C}"/>
    <cellStyle name="Comma [0] 1882" xfId="35298" hidden="1" xr:uid="{CB966762-9090-47D5-BF95-248FAE7E0501}"/>
    <cellStyle name="Comma [0] 1883" xfId="5993" hidden="1" xr:uid="{7932FCEA-FEE2-47B0-AF01-7C5B299A7789}"/>
    <cellStyle name="Comma [0] 1883" xfId="35387" hidden="1" xr:uid="{41C77B0D-EAAA-4422-BA5C-3493E5CBC426}"/>
    <cellStyle name="Comma [0] 1884" xfId="5907" hidden="1" xr:uid="{13D7DAD7-B618-4F1B-9FC0-76975D080870}"/>
    <cellStyle name="Comma [0] 1884" xfId="35301" hidden="1" xr:uid="{0671F1C2-DB9A-4ACE-B743-D889BD9E9967}"/>
    <cellStyle name="Comma [0] 1885" xfId="5867" hidden="1" xr:uid="{6F64BB1C-2187-4DD4-9677-B03876A72DED}"/>
    <cellStyle name="Comma [0] 1885" xfId="35261" hidden="1" xr:uid="{A2616093-EC16-4569-921C-F261F44D1415}"/>
    <cellStyle name="Comma [0] 1886" xfId="5998" hidden="1" xr:uid="{DA420842-8C9E-4C34-BF99-95B0C9CFE614}"/>
    <cellStyle name="Comma [0] 1886" xfId="35392" hidden="1" xr:uid="{854AC184-C76A-4C87-B11E-8C6C2FAA5F07}"/>
    <cellStyle name="Comma [0] 1887" xfId="6000" hidden="1" xr:uid="{13B82A3B-C4B9-49F4-86D4-445C51BD3D8E}"/>
    <cellStyle name="Comma [0] 1887" xfId="35394" hidden="1" xr:uid="{7009ED9C-2D1E-43A0-ADFB-C52843524258}"/>
    <cellStyle name="Comma [0] 1888" xfId="5959" hidden="1" xr:uid="{6FE04B8C-7DBF-41E4-A2E8-B10B4883B9FA}"/>
    <cellStyle name="Comma [0] 1888" xfId="35353" hidden="1" xr:uid="{8F399ACF-2F02-4A42-BB53-ED1A55AB1FFE}"/>
    <cellStyle name="Comma [0] 1889" xfId="5965" hidden="1" xr:uid="{762FDB54-FA96-49E7-8B86-5E195B507C87}"/>
    <cellStyle name="Comma [0] 1889" xfId="35359" hidden="1" xr:uid="{0360899E-216D-40A8-BAF3-030CC69C06B6}"/>
    <cellStyle name="Comma [0] 189" xfId="2578" hidden="1" xr:uid="{2D22F6F8-6E20-4F72-A9FE-880B5C6A47B1}"/>
    <cellStyle name="Comma [0] 189" xfId="31972" hidden="1" xr:uid="{FDB93840-D65B-4B3F-8BCF-424FFF69AD25}"/>
    <cellStyle name="Comma [0] 1890" xfId="5866" hidden="1" xr:uid="{0E5AE5A3-F975-4D8C-97FC-0DD779394739}"/>
    <cellStyle name="Comma [0] 1890" xfId="35260" hidden="1" xr:uid="{5E11A44E-EAC4-4320-976B-47A92DF57B1C}"/>
    <cellStyle name="Comma [0] 1891" xfId="5947" hidden="1" xr:uid="{F773BCA3-6593-46ED-9414-C77AA56FA6A1}"/>
    <cellStyle name="Comma [0] 1891" xfId="35341" hidden="1" xr:uid="{B010D58F-C2C9-467E-8447-61E7D7D066FD}"/>
    <cellStyle name="Comma [0] 1892" xfId="5926" hidden="1" xr:uid="{84CFA5E7-576B-4BBF-B5D9-39452589AE7E}"/>
    <cellStyle name="Comma [0] 1892" xfId="35320" hidden="1" xr:uid="{12C3E717-A8F5-4611-AEC6-6392B76179CE}"/>
    <cellStyle name="Comma [0] 1893" xfId="6004" hidden="1" xr:uid="{635F27C4-4606-409A-BC3D-504BCC6FE28A}"/>
    <cellStyle name="Comma [0] 1893" xfId="35398" hidden="1" xr:uid="{8423B2E1-5508-4F1A-9E95-D87366933AB9}"/>
    <cellStyle name="Comma [0] 1894" xfId="5945" hidden="1" xr:uid="{EE3E5575-82C3-4584-8BB1-BA1567CC8835}"/>
    <cellStyle name="Comma [0] 1894" xfId="35339" hidden="1" xr:uid="{B2A775AC-0FCD-4B4F-9F40-2BFFE85BEA03}"/>
    <cellStyle name="Comma [0] 1895" xfId="5883" hidden="1" xr:uid="{33785004-8311-413B-A15F-4425AF0020E2}"/>
    <cellStyle name="Comma [0] 1895" xfId="35277" hidden="1" xr:uid="{428F5DDB-02C1-42AC-8C72-B68A2CD229B0}"/>
    <cellStyle name="Comma [0] 1896" xfId="6011" hidden="1" xr:uid="{68EC1C49-4A06-47DA-9C6D-AD15CB022CB7}"/>
    <cellStyle name="Comma [0] 1896" xfId="35405" hidden="1" xr:uid="{E10D4F12-8F0E-4035-96C0-4DA4AECD99C9}"/>
    <cellStyle name="Comma [0] 1897" xfId="6013" hidden="1" xr:uid="{D85CBBBD-218A-4762-8B2E-507123105FB3}"/>
    <cellStyle name="Comma [0] 1897" xfId="35407" hidden="1" xr:uid="{DAF0026D-8AAC-49A3-9B04-3C29E1746D25}"/>
    <cellStyle name="Comma [0] 1898" xfId="5977" hidden="1" xr:uid="{472681FD-55ED-47C4-B165-77F0B509C444}"/>
    <cellStyle name="Comma [0] 1898" xfId="35371" hidden="1" xr:uid="{C43952DA-A193-46B0-B9D8-9A37EE88AAFE}"/>
    <cellStyle name="Comma [0] 1899" xfId="5982" hidden="1" xr:uid="{0E8848E3-E5B0-4EF5-8E07-3BA461B3E2A6}"/>
    <cellStyle name="Comma [0] 1899" xfId="35376" hidden="1" xr:uid="{AC4F67CB-3BC1-4F67-8861-A2D222D644CD}"/>
    <cellStyle name="Comma [0] 19" xfId="2215" hidden="1" xr:uid="{F57653F0-D8A5-4898-8ECB-10B3DAEE82A2}"/>
    <cellStyle name="Comma [0] 19" xfId="31609" hidden="1" xr:uid="{46872989-323C-4425-A829-3654BAD1E0F9}"/>
    <cellStyle name="Comma [0] 190" xfId="2537" hidden="1" xr:uid="{05B8A679-ABC3-4358-B3B9-ACFAA0A8D627}"/>
    <cellStyle name="Comma [0] 190" xfId="31931" hidden="1" xr:uid="{AD59690B-B705-42CE-A40C-FBB259F97684}"/>
    <cellStyle name="Comma [0] 1900" xfId="5546" hidden="1" xr:uid="{E5C5C7E0-CB26-4CAF-8BEF-61473A3C0C51}"/>
    <cellStyle name="Comma [0] 1900" xfId="34940" hidden="1" xr:uid="{C324E154-54DB-48E5-A94B-CDB3330FBBB4}"/>
    <cellStyle name="Comma [0] 1901" xfId="5966" hidden="1" xr:uid="{4B940988-3189-4C06-9021-3D1EC0098814}"/>
    <cellStyle name="Comma [0] 1901" xfId="35360" hidden="1" xr:uid="{878A00F0-71E6-4E5C-889F-ACAE564F0F69}"/>
    <cellStyle name="Comma [0] 1902" xfId="5871" hidden="1" xr:uid="{72D34C53-A8F6-45E4-B152-2B85558429E2}"/>
    <cellStyle name="Comma [0] 1902" xfId="35265" hidden="1" xr:uid="{37F9AD06-8168-4A11-B5FE-C50986700C49}"/>
    <cellStyle name="Comma [0] 1903" xfId="6017" hidden="1" xr:uid="{3B49A292-BC70-4070-8BB0-F2E5025CD3FF}"/>
    <cellStyle name="Comma [0] 1903" xfId="35411" hidden="1" xr:uid="{5D473E34-26FD-49AC-88C3-6E33C86589B4}"/>
    <cellStyle name="Comma [0] 1904" xfId="5964" hidden="1" xr:uid="{6B21929C-8E6F-4D48-8693-D022466B1A8B}"/>
    <cellStyle name="Comma [0] 1904" xfId="35358" hidden="1" xr:uid="{F02CE4D8-D758-42DB-8AD9-1332E74087C7}"/>
    <cellStyle name="Comma [0] 1905" xfId="5903" hidden="1" xr:uid="{90BE3FDB-D2F5-4518-9F54-773FF0EA094B}"/>
    <cellStyle name="Comma [0] 1905" xfId="35297" hidden="1" xr:uid="{D159EB97-A68F-4590-860D-44CA96CB33E0}"/>
    <cellStyle name="Comma [0] 1906" xfId="6021" hidden="1" xr:uid="{F5F0B063-3224-489F-A121-EA759E17DD6D}"/>
    <cellStyle name="Comma [0] 1906" xfId="35415" hidden="1" xr:uid="{3A326669-F5E6-40AF-A5F1-C41104ECBCC8}"/>
    <cellStyle name="Comma [0] 1907" xfId="6023" hidden="1" xr:uid="{6ED4643F-3178-499C-8853-F855D400E095}"/>
    <cellStyle name="Comma [0] 1907" xfId="35417" hidden="1" xr:uid="{72CC76AD-32BD-4A57-BB27-32BE5477C553}"/>
    <cellStyle name="Comma [0] 1908" xfId="5991" hidden="1" xr:uid="{32D54FDA-B97A-42BF-94D5-05D5F3100855}"/>
    <cellStyle name="Comma [0] 1908" xfId="35385" hidden="1" xr:uid="{102CC33E-4AE2-4257-8D56-BD6BBE02418E}"/>
    <cellStyle name="Comma [0] 1909" xfId="5995" hidden="1" xr:uid="{DB1529D8-BA37-456B-B28B-EC7A9D35745F}"/>
    <cellStyle name="Comma [0] 1909" xfId="35389" hidden="1" xr:uid="{4B8D5F09-BCFE-4F28-BF08-6247517D142D}"/>
    <cellStyle name="Comma [0] 191" xfId="2482" hidden="1" xr:uid="{43D916A5-E13A-4598-9BF7-750A801CDDDF}"/>
    <cellStyle name="Comma [0] 191" xfId="31876" hidden="1" xr:uid="{99779FF6-C16C-418F-A051-9CF46EEFCF6D}"/>
    <cellStyle name="Comma [0] 1910" xfId="5885" hidden="1" xr:uid="{5C69B49B-8D96-4D26-9F8B-F26D54FD7A3F}"/>
    <cellStyle name="Comma [0] 1910" xfId="35279" hidden="1" xr:uid="{6CCDF47B-C6B9-4618-AE34-3932C344879D}"/>
    <cellStyle name="Comma [0] 1911" xfId="5983" hidden="1" xr:uid="{010665D5-9F91-4C32-A152-AFB7ED8F1342}"/>
    <cellStyle name="Comma [0] 1911" xfId="35377" hidden="1" xr:uid="{A9FD46A6-F06A-415E-A13D-2D60BD172F15}"/>
    <cellStyle name="Comma [0] 1912" xfId="5875" hidden="1" xr:uid="{CCE5BF45-C074-4653-B7E3-75B689E7DC89}"/>
    <cellStyle name="Comma [0] 1912" xfId="35269" hidden="1" xr:uid="{D08F164C-DBEF-45B5-97E1-8428CA1F02B2}"/>
    <cellStyle name="Comma [0] 1913" xfId="6027" hidden="1" xr:uid="{0897776C-157E-47D6-BB74-27A852479D50}"/>
    <cellStyle name="Comma [0] 1913" xfId="35421" hidden="1" xr:uid="{CBEF4884-CDC7-4FF4-ACFB-A80CAC93D405}"/>
    <cellStyle name="Comma [0] 1914" xfId="5981" hidden="1" xr:uid="{B0AFA5A6-D7C5-4064-A96C-804F861D9393}"/>
    <cellStyle name="Comma [0] 1914" xfId="35375" hidden="1" xr:uid="{3B798EA7-45FA-40C9-A228-0A5C6B2263A8}"/>
    <cellStyle name="Comma [0] 1915" xfId="5950" hidden="1" xr:uid="{D0268C9F-7607-43B6-B618-CECAEA8FF624}"/>
    <cellStyle name="Comma [0] 1915" xfId="35344" hidden="1" xr:uid="{7D5D3A9D-FE4A-431C-80CE-B58C724F308A}"/>
    <cellStyle name="Comma [0] 1916" xfId="6031" hidden="1" xr:uid="{242A2D6E-5709-4D48-861D-4E962D1C0C4D}"/>
    <cellStyle name="Comma [0] 1916" xfId="35425" hidden="1" xr:uid="{18B565CD-74F7-4BD7-A8A6-7ADAD6DE32AE}"/>
    <cellStyle name="Comma [0] 1917" xfId="6033" hidden="1" xr:uid="{5DEE1FFC-EDFC-46F9-B179-3BC85E90E542}"/>
    <cellStyle name="Comma [0] 1917" xfId="35427" hidden="1" xr:uid="{8BCA5AAF-8A29-4281-8465-C8EA8BC33B66}"/>
    <cellStyle name="Comma [0] 1918" xfId="6019" hidden="1" xr:uid="{6D1C779D-800C-4B58-9430-A391EBA3599C}"/>
    <cellStyle name="Comma [0] 1918" xfId="35413" hidden="1" xr:uid="{84907693-7D65-496C-AC4B-0050ABBA26CA}"/>
    <cellStyle name="Comma [0] 1919" xfId="6006" hidden="1" xr:uid="{4737C030-C6C4-4087-86B2-B4DD05B9A888}"/>
    <cellStyle name="Comma [0] 1919" xfId="35400" hidden="1" xr:uid="{9B450796-7561-48FC-AE9C-89B5D1033008}"/>
    <cellStyle name="Comma [0] 192" xfId="2535" hidden="1" xr:uid="{C57CE10D-9629-4E4B-9414-060AA6EDA5F4}"/>
    <cellStyle name="Comma [0] 192" xfId="31929" hidden="1" xr:uid="{F3246ABD-426A-40F4-9D56-33E86E4C910B}"/>
    <cellStyle name="Comma [0] 1920" xfId="6030" hidden="1" xr:uid="{CB922C0A-6914-442A-9C92-2B57604A569F}"/>
    <cellStyle name="Comma [0] 1920" xfId="35424" hidden="1" xr:uid="{027DEE3C-1B60-4FF6-890C-EF312B304542}"/>
    <cellStyle name="Comma [0] 1921" xfId="5996" hidden="1" xr:uid="{9A996406-1A9E-4C9C-8E81-64297E431268}"/>
    <cellStyle name="Comma [0] 1921" xfId="35390" hidden="1" xr:uid="{EA0E96D3-6FF2-4A9E-B9A7-8BDB5DA696CE}"/>
    <cellStyle name="Comma [0] 1922" xfId="5968" hidden="1" xr:uid="{98A75DB3-9FD0-4C9F-B181-438616D44879}"/>
    <cellStyle name="Comma [0] 1922" xfId="35362" hidden="1" xr:uid="{83A71E01-B55A-485A-9DE5-16A761085811}"/>
    <cellStyle name="Comma [0] 1923" xfId="6035" hidden="1" xr:uid="{702846B8-B8D1-4F52-BB90-80D1597A4343}"/>
    <cellStyle name="Comma [0] 1923" xfId="35429" hidden="1" xr:uid="{94FADD35-0BEB-4237-9FC3-2887CB82311E}"/>
    <cellStyle name="Comma [0] 1924" xfId="5992" hidden="1" xr:uid="{94513B2E-7F42-4B24-8173-52D518D5AEA3}"/>
    <cellStyle name="Comma [0] 1924" xfId="35386" hidden="1" xr:uid="{1B156FC0-25A6-4AF0-BCF2-F83EA73DE984}"/>
    <cellStyle name="Comma [0] 1925" xfId="6026" hidden="1" xr:uid="{CE599903-A8DA-4391-A2E1-8A694E8C8701}"/>
    <cellStyle name="Comma [0] 1925" xfId="35420" hidden="1" xr:uid="{C43C9A00-B3C0-4A17-8AD6-2BDD04D5D4BA}"/>
    <cellStyle name="Comma [0] 1926" xfId="6039" hidden="1" xr:uid="{89749971-9E6C-4D2E-B1B2-F2DD636FFB6F}"/>
    <cellStyle name="Comma [0] 1926" xfId="35433" hidden="1" xr:uid="{61F31347-5616-4680-B2E3-DA6437EFF4A8}"/>
    <cellStyle name="Comma [0] 1927" xfId="6041" hidden="1" xr:uid="{EA5CE879-C9A2-41FE-A0C8-474D4118D8C3}"/>
    <cellStyle name="Comma [0] 1927" xfId="35435" hidden="1" xr:uid="{DF03D921-FCB7-4F3D-B109-61BC0937288E}"/>
    <cellStyle name="Comma [0] 1928" xfId="5909" hidden="1" xr:uid="{1999B3C0-3AF8-4F35-B80D-A4A78B290D15}"/>
    <cellStyle name="Comma [0] 1928" xfId="35303" hidden="1" xr:uid="{0416F816-2A9C-453B-8088-69623EEA02A9}"/>
    <cellStyle name="Comma [0] 1929" xfId="6029" hidden="1" xr:uid="{669F0BCC-310B-4D3A-AAD4-F2260FFE2871}"/>
    <cellStyle name="Comma [0] 1929" xfId="35423" hidden="1" xr:uid="{4EC4B5BF-CEF1-48BB-B06E-FAD7FD75C2C3}"/>
    <cellStyle name="Comma [0] 193" xfId="2519" hidden="1" xr:uid="{CEBB954A-A4B1-4248-B930-759805D50233}"/>
    <cellStyle name="Comma [0] 193" xfId="31913" hidden="1" xr:uid="{D1A9F91D-87A6-4BFC-A835-656B2C6FF4C8}"/>
    <cellStyle name="Comma [0] 1930" xfId="5969" hidden="1" xr:uid="{C370A5DE-8206-4C81-98F1-5A7B90869EA6}"/>
    <cellStyle name="Comma [0] 1930" xfId="35363" hidden="1" xr:uid="{AC918ECC-39B2-4B33-BE2E-1A33019D3078}"/>
    <cellStyle name="Comma [0] 1931" xfId="6003" hidden="1" xr:uid="{0B568668-B11F-42FD-B84E-5D84144AD0C2}"/>
    <cellStyle name="Comma [0] 1931" xfId="35397" hidden="1" xr:uid="{2A38856A-45C2-4A9B-B7E4-02BF90897538}"/>
    <cellStyle name="Comma [0] 1932" xfId="6016" hidden="1" xr:uid="{036FD5AD-4A47-494C-BD65-29161107A7F9}"/>
    <cellStyle name="Comma [0] 1932" xfId="35410" hidden="1" xr:uid="{EE4150FF-D131-44F1-9B33-0C1ED5F207D4}"/>
    <cellStyle name="Comma [0] 1933" xfId="6044" hidden="1" xr:uid="{5358D76A-A52B-4CE2-B30C-1E815B555E36}"/>
    <cellStyle name="Comma [0] 1933" xfId="35438" hidden="1" xr:uid="{FFF0E15E-DA14-4617-BFB1-93FDE29C2214}"/>
    <cellStyle name="Comma [0] 1934" xfId="6007" hidden="1" xr:uid="{5571A47C-62BD-4769-8D42-1D53E9E3DA6B}"/>
    <cellStyle name="Comma [0] 1934" xfId="35401" hidden="1" xr:uid="{01CC6D3A-BAB4-451F-B8E9-C3AAD77E23B2}"/>
    <cellStyle name="Comma [0] 1935" xfId="5967" hidden="1" xr:uid="{28C5F414-7314-43E7-B4E1-05060B1FF62E}"/>
    <cellStyle name="Comma [0] 1935" xfId="35361" hidden="1" xr:uid="{D8C7F943-BBB9-41D7-8133-B2C282F86114}"/>
    <cellStyle name="Comma [0] 1936" xfId="6046" hidden="1" xr:uid="{8F6BE36B-7C3F-45A5-A839-A8FFFE05B1AF}"/>
    <cellStyle name="Comma [0] 1936" xfId="35440" hidden="1" xr:uid="{13558945-8503-405C-ADDE-F9A85B9E78B1}"/>
    <cellStyle name="Comma [0] 1937" xfId="6048" hidden="1" xr:uid="{0E1B2A8E-D5CC-49A7-A3F5-93F29146915B}"/>
    <cellStyle name="Comma [0] 1937" xfId="35442" hidden="1" xr:uid="{4F2DB727-C024-4B6E-8DFA-1C0603EAF74F}"/>
    <cellStyle name="Comma [0] 1938" xfId="5560" hidden="1" xr:uid="{AC64DF55-C2D9-446B-9AAE-336B5792D6AE}"/>
    <cellStyle name="Comma [0] 1938" xfId="34954" hidden="1" xr:uid="{6289A8AA-191D-4297-AF3B-CD376E4A633E}"/>
    <cellStyle name="Comma [0] 1939" xfId="5557" hidden="1" xr:uid="{F6F3A82D-C97C-4202-A5B3-7636A6884965}"/>
    <cellStyle name="Comma [0] 1939" xfId="34951" hidden="1" xr:uid="{604461EF-9C2D-48EC-9F22-E47E78881380}"/>
    <cellStyle name="Comma [0] 194" xfId="2515" hidden="1" xr:uid="{C01F3C68-C770-4774-9FC8-B70D82BE047E}"/>
    <cellStyle name="Comma [0] 194" xfId="31909" hidden="1" xr:uid="{C09E693C-7906-4DAC-B7EB-70DCA48F93E2}"/>
    <cellStyle name="Comma [0] 1940" xfId="6054" hidden="1" xr:uid="{2D625554-DD47-4558-A18F-6CE645DFAA4E}"/>
    <cellStyle name="Comma [0] 1940" xfId="35448" hidden="1" xr:uid="{E81B31FD-B98B-448E-8B5B-45557D7FB055}"/>
    <cellStyle name="Comma [0] 1941" xfId="6060" hidden="1" xr:uid="{4ED72C5B-2E43-41D5-A3EA-437E48AD0256}"/>
    <cellStyle name="Comma [0] 1941" xfId="35454" hidden="1" xr:uid="{9FD7FD51-8EB6-470C-BC83-9AFE6E070F30}"/>
    <cellStyle name="Comma [0] 1942" xfId="6062" hidden="1" xr:uid="{6BC6FB82-1CCB-41E6-A442-A93D16988CFE}"/>
    <cellStyle name="Comma [0] 1942" xfId="35456" hidden="1" xr:uid="{E0F3DCF3-9C5F-4008-9436-5AA56413623B}"/>
    <cellStyle name="Comma [0] 1943" xfId="6053" hidden="1" xr:uid="{E579C95C-EFD0-46F3-9F01-DCD9B251D433}"/>
    <cellStyle name="Comma [0] 1943" xfId="35447" hidden="1" xr:uid="{90C42AD8-A808-476C-88CF-532F363DF6A9}"/>
    <cellStyle name="Comma [0] 1944" xfId="6058" hidden="1" xr:uid="{9FADD981-61E2-4E26-BF61-837CB3B4BEE5}"/>
    <cellStyle name="Comma [0] 1944" xfId="35452" hidden="1" xr:uid="{90BC7DE5-503D-4F47-93E3-674727D2C152}"/>
    <cellStyle name="Comma [0] 1945" xfId="6064" hidden="1" xr:uid="{9DBE1ADB-888D-447A-A673-8455840F2D36}"/>
    <cellStyle name="Comma [0] 1945" xfId="35458" hidden="1" xr:uid="{21C8373F-A097-45D7-971F-899F1D5FD5B0}"/>
    <cellStyle name="Comma [0] 1946" xfId="6066" hidden="1" xr:uid="{EF610C43-2F19-4FFB-908F-D1343EC0DD11}"/>
    <cellStyle name="Comma [0] 1946" xfId="35460" hidden="1" xr:uid="{A4B4C7D6-6721-44CD-A9C7-B6D87E65627F}"/>
    <cellStyle name="Comma [0] 1947" xfId="5583" hidden="1" xr:uid="{D2DE16D5-AA46-4653-9E55-AA5C5B9ABE4C}"/>
    <cellStyle name="Comma [0] 1947" xfId="34977" hidden="1" xr:uid="{8F44464B-4B23-44AD-A9D1-FBFCC3D44FF0}"/>
    <cellStyle name="Comma [0] 1948" xfId="5585" hidden="1" xr:uid="{C1EC91C6-2F37-4D28-8274-2B598E987A35}"/>
    <cellStyle name="Comma [0] 1948" xfId="34979" hidden="1" xr:uid="{3FE03A0F-214D-4E27-AA73-18BA837936D1}"/>
    <cellStyle name="Comma [0] 1949" xfId="6077" hidden="1" xr:uid="{E8A1BF9B-5592-417E-86DF-059C08BACAD1}"/>
    <cellStyle name="Comma [0] 1949" xfId="35471" hidden="1" xr:uid="{E69CDA00-F11E-49A0-ABD5-9047AF98417F}"/>
    <cellStyle name="Comma [0] 195" xfId="2586" hidden="1" xr:uid="{B1198813-791F-48FE-ABB9-978A6870A6B2}"/>
    <cellStyle name="Comma [0] 195" xfId="31980" hidden="1" xr:uid="{70157956-8855-4230-BC79-82823CED7132}"/>
    <cellStyle name="Comma [0] 1950" xfId="6086" hidden="1" xr:uid="{EDBAF92C-167D-4086-8D05-81BA9ACBA268}"/>
    <cellStyle name="Comma [0] 1950" xfId="35480" hidden="1" xr:uid="{10DF7D50-0A3C-4F90-939A-540A450C0DED}"/>
    <cellStyle name="Comma [0] 1951" xfId="6097" hidden="1" xr:uid="{43E1DAC1-A846-4E7A-8E5E-B0B3D808B24D}"/>
    <cellStyle name="Comma [0] 1951" xfId="35491" hidden="1" xr:uid="{F3AC0408-8E8C-418C-9D22-A098B101912B}"/>
    <cellStyle name="Comma [0] 1952" xfId="6103" hidden="1" xr:uid="{F1812FA6-A1F7-4359-856E-416C74E59E58}"/>
    <cellStyle name="Comma [0] 1952" xfId="35497" hidden="1" xr:uid="{E513AD8B-2FB7-482B-A353-58AB343B71EA}"/>
    <cellStyle name="Comma [0] 1953" xfId="6085" hidden="1" xr:uid="{147B67D5-8DB3-4EBE-93B4-8BBFF97E4C15}"/>
    <cellStyle name="Comma [0] 1953" xfId="35479" hidden="1" xr:uid="{96AC179D-9380-4A4D-A2A2-9923AE5494F2}"/>
    <cellStyle name="Comma [0] 1954" xfId="6095" hidden="1" xr:uid="{C4FB2164-FEEC-4ED2-95AD-2EB2214EF010}"/>
    <cellStyle name="Comma [0] 1954" xfId="35489" hidden="1" xr:uid="{E3930F44-DF7B-476B-A07E-55495B6663C3}"/>
    <cellStyle name="Comma [0] 1955" xfId="6115" hidden="1" xr:uid="{4AC5DD6D-305E-4979-A922-961BA04AD785}"/>
    <cellStyle name="Comma [0] 1955" xfId="35509" hidden="1" xr:uid="{C29516C6-1863-468A-8536-ED213DA7BE73}"/>
    <cellStyle name="Comma [0] 1956" xfId="6117" hidden="1" xr:uid="{366AE0B0-1F18-45E0-BC3A-6866AE5286BD}"/>
    <cellStyle name="Comma [0] 1956" xfId="35511" hidden="1" xr:uid="{B85949BB-91B7-484B-8DA6-E6331D807F06}"/>
    <cellStyle name="Comma [0] 1957" xfId="6068" hidden="1" xr:uid="{6AD074EF-F7D0-43B0-84E7-F1CDA302462A}"/>
    <cellStyle name="Comma [0] 1957" xfId="35462" hidden="1" xr:uid="{4CAE1697-1573-48AA-9079-742B1F8BEE31}"/>
    <cellStyle name="Comma [0] 1958" xfId="5565" hidden="1" xr:uid="{E3A395C4-A9F1-4F02-9F74-6BC1F97EAA49}"/>
    <cellStyle name="Comma [0] 1958" xfId="34959" hidden="1" xr:uid="{B47BD6FC-4924-47CA-AB93-8B31D90C7BEC}"/>
    <cellStyle name="Comma [0] 1959" xfId="6071" hidden="1" xr:uid="{FD116703-F7EF-492F-90B0-AAEECCA62554}"/>
    <cellStyle name="Comma [0] 1959" xfId="35465" hidden="1" xr:uid="{09B17ABB-9DA2-4808-BA52-2207CA6E5E95}"/>
    <cellStyle name="Comma [0] 196" xfId="2458" hidden="1" xr:uid="{B0CDDA33-B430-4947-910B-774E61698DF8}"/>
    <cellStyle name="Comma [0] 196" xfId="31852" hidden="1" xr:uid="{6A6EE2A1-B27F-4326-8A25-8773FA607951}"/>
    <cellStyle name="Comma [0] 1960" xfId="5570" hidden="1" xr:uid="{40B7A7BF-8DDB-443B-9523-9FFDD7D88F5B}"/>
    <cellStyle name="Comma [0] 1960" xfId="34964" hidden="1" xr:uid="{3563D84B-E657-40F1-B6B9-B1F6684D3A93}"/>
    <cellStyle name="Comma [0] 1961" xfId="5554" hidden="1" xr:uid="{E2C2FF3D-CC26-437F-B590-431DE19E106F}"/>
    <cellStyle name="Comma [0] 1961" xfId="34948" hidden="1" xr:uid="{24B22C8E-B3FB-439C-A50B-BCE12BE703BA}"/>
    <cellStyle name="Comma [0] 1962" xfId="6122" hidden="1" xr:uid="{44DDA845-59DE-480E-A855-B4D6BD3C68D6}"/>
    <cellStyle name="Comma [0] 1962" xfId="35516" hidden="1" xr:uid="{AA174CA3-8685-4A4E-926E-7FB4636122A8}"/>
    <cellStyle name="Comma [0] 1963" xfId="5563" hidden="1" xr:uid="{2BF2AD6A-BBB9-4914-9AF4-A43EBE83D22F}"/>
    <cellStyle name="Comma [0] 1963" xfId="34957" hidden="1" xr:uid="{F01AC053-4ED5-4902-9132-7DC5DC0F5A2A}"/>
    <cellStyle name="Comma [0] 1964" xfId="5584" hidden="1" xr:uid="{58D6A881-F7B9-4150-AC7D-BF116B8F2C95}"/>
    <cellStyle name="Comma [0] 1964" xfId="34978" hidden="1" xr:uid="{143ABC5A-ECFF-454B-B428-C7C3884FC10F}"/>
    <cellStyle name="Comma [0] 1965" xfId="6134" hidden="1" xr:uid="{05C87F70-0A03-4041-BB12-36F1F46C569F}"/>
    <cellStyle name="Comma [0] 1965" xfId="35528" hidden="1" xr:uid="{FF0F5CF6-D6A8-4212-A993-CB3DBAA01CB4}"/>
    <cellStyle name="Comma [0] 1966" xfId="6136" hidden="1" xr:uid="{AC7FE913-769A-4255-B0D8-4E032B8283F9}"/>
    <cellStyle name="Comma [0] 1966" xfId="35530" hidden="1" xr:uid="{F2B5E244-89AA-4DCF-A481-A75BBFEC4914}"/>
    <cellStyle name="Comma [0] 1967" xfId="6125" hidden="1" xr:uid="{8130A2BE-AA43-45FD-8680-D06E45862236}"/>
    <cellStyle name="Comma [0] 1967" xfId="35519" hidden="1" xr:uid="{EB0B848B-72C7-4AE2-AF7A-A03EC41553A7}"/>
    <cellStyle name="Comma [0] 1968" xfId="6133" hidden="1" xr:uid="{148332E5-A472-4E69-B152-A129D6DD6ABE}"/>
    <cellStyle name="Comma [0] 1968" xfId="35527" hidden="1" xr:uid="{4B1797FB-D49B-4C9C-BAF5-95E561A74BB2}"/>
    <cellStyle name="Comma [0] 1969" xfId="5567" hidden="1" xr:uid="{4415CD86-5BAB-443F-997D-F05789E304E5}"/>
    <cellStyle name="Comma [0] 1969" xfId="34961" hidden="1" xr:uid="{2EFD0531-5559-4A55-A6AC-64E54D336114}"/>
    <cellStyle name="Comma [0] 197" xfId="2029" hidden="1" xr:uid="{3252CA18-4579-4F29-9FC4-88A413C9650E}"/>
    <cellStyle name="Comma [0] 197" xfId="31424" hidden="1" xr:uid="{86F00F06-498B-470E-B43A-D47CBFEA00C7}"/>
    <cellStyle name="Comma [0] 1970" xfId="6119" hidden="1" xr:uid="{BAA101BB-EA14-442A-B036-626309AEC7CA}"/>
    <cellStyle name="Comma [0] 1970" xfId="35513" hidden="1" xr:uid="{42B3B643-7EE9-4E30-A098-153411744157}"/>
    <cellStyle name="Comma [0] 1971" xfId="6152" hidden="1" xr:uid="{BCF55CB3-5477-4D9E-85D8-DF6D7CA32613}"/>
    <cellStyle name="Comma [0] 1971" xfId="35546" hidden="1" xr:uid="{90D322E1-3853-48A6-9DAC-C5C670741380}"/>
    <cellStyle name="Comma [0] 1972" xfId="6160" hidden="1" xr:uid="{89BBB4C7-E77C-4C2A-B48E-1C071EAE2215}"/>
    <cellStyle name="Comma [0] 1972" xfId="35554" hidden="1" xr:uid="{5EEBC146-32CF-45EA-B705-3456431B0198}"/>
    <cellStyle name="Comma [0] 1973" xfId="6069" hidden="1" xr:uid="{E9C3447F-8116-43A8-8148-2FA54A2893EC}"/>
    <cellStyle name="Comma [0] 1973" xfId="35463" hidden="1" xr:uid="{7C249B72-9CA8-4140-A69F-CB3221993CA5}"/>
    <cellStyle name="Comma [0] 1974" xfId="6148" hidden="1" xr:uid="{BB25C38D-33E5-4BB5-A222-220471D4F5BB}"/>
    <cellStyle name="Comma [0] 1974" xfId="35542" hidden="1" xr:uid="{66365F6D-ABE9-4F00-8813-90759DEFE723}"/>
    <cellStyle name="Comma [0] 1975" xfId="6169" hidden="1" xr:uid="{2B0B74AF-6291-4DE2-BCF7-11E0C430BBA0}"/>
    <cellStyle name="Comma [0] 1975" xfId="35563" hidden="1" xr:uid="{722791BC-4DF8-4B20-92DC-6ECFCF19591B}"/>
    <cellStyle name="Comma [0] 1976" xfId="6171" hidden="1" xr:uid="{40D5AFC3-5D54-49B8-A42E-8F032CCCF6E1}"/>
    <cellStyle name="Comma [0] 1976" xfId="35565" hidden="1" xr:uid="{A75B7CAF-9DE8-4009-A7D7-345E22F4A5BB}"/>
    <cellStyle name="Comma [0] 1977" xfId="6130" hidden="1" xr:uid="{4E99E703-565E-49A5-9AAD-A43ADC2D460D}"/>
    <cellStyle name="Comma [0] 1977" xfId="35524" hidden="1" xr:uid="{703DC96C-60AF-4C8E-B098-03B378C1D105}"/>
    <cellStyle name="Comma [0] 1978" xfId="6075" hidden="1" xr:uid="{12304C7E-23EF-48F8-A742-0723B14697BD}"/>
    <cellStyle name="Comma [0] 1978" xfId="35469" hidden="1" xr:uid="{661CCC41-F9C7-4BB6-995F-98AE761DD42F}"/>
    <cellStyle name="Comma [0] 1979" xfId="6128" hidden="1" xr:uid="{54FA3F7A-475A-458D-AD37-0564C016318C}"/>
    <cellStyle name="Comma [0] 1979" xfId="35522" hidden="1" xr:uid="{F0C89E7F-AE20-4A26-9DC1-D0A058B1AFA9}"/>
    <cellStyle name="Comma [0] 198" xfId="2594" hidden="1" xr:uid="{9BDBFAAE-293F-48FB-A5D5-A6313213FAC2}"/>
    <cellStyle name="Comma [0] 198" xfId="31988" hidden="1" xr:uid="{E80FDEBB-7C55-4656-9FC2-3EB31990E259}"/>
    <cellStyle name="Comma [0] 1980" xfId="6112" hidden="1" xr:uid="{4F7994F8-AE87-4850-8676-66F2D9F1DF7F}"/>
    <cellStyle name="Comma [0] 1980" xfId="35506" hidden="1" xr:uid="{6CBF7F81-2A2A-4F04-B0D2-6D6810AC66B1}"/>
    <cellStyle name="Comma [0] 1981" xfId="6108" hidden="1" xr:uid="{3B95D3BB-7418-41E4-906A-1D9B68B2D777}"/>
    <cellStyle name="Comma [0] 1981" xfId="35502" hidden="1" xr:uid="{D9841F4A-5B86-4E17-907B-9F575B34A5C5}"/>
    <cellStyle name="Comma [0] 1982" xfId="6179" hidden="1" xr:uid="{0DF813FF-A8B9-47F5-86AE-1B1BEA249D3C}"/>
    <cellStyle name="Comma [0] 1982" xfId="35573" hidden="1" xr:uid="{A51291E7-96EF-406D-BD52-160AD1857E77}"/>
    <cellStyle name="Comma [0] 1983" xfId="6051" hidden="1" xr:uid="{A54C6611-BA4D-4861-B289-4E99D00BBC39}"/>
    <cellStyle name="Comma [0] 1983" xfId="35445" hidden="1" xr:uid="{BFCD1935-48E7-4BAD-BE7D-DD391160A462}"/>
    <cellStyle name="Comma [0] 1984" xfId="5533" hidden="1" xr:uid="{EC0331C2-E844-41AB-A6EC-F97501B96C5B}"/>
    <cellStyle name="Comma [0] 1984" xfId="34927" hidden="1" xr:uid="{71FAB163-B871-42FC-B1E3-9FF6766BB11D}"/>
    <cellStyle name="Comma [0] 1985" xfId="6187" hidden="1" xr:uid="{75D0966A-24E0-4385-9AA4-50C431E0EB15}"/>
    <cellStyle name="Comma [0] 1985" xfId="35581" hidden="1" xr:uid="{86C4F438-8EF9-41E8-9E6F-FF05E53CEEA2}"/>
    <cellStyle name="Comma [0] 1986" xfId="6189" hidden="1" xr:uid="{0D5CDE59-7532-4A7C-BA30-F83730593E2D}"/>
    <cellStyle name="Comma [0] 1986" xfId="35583" hidden="1" xr:uid="{4A7E0F57-175B-4AC3-A79B-B0B63276B999}"/>
    <cellStyle name="Comma [0] 1987" xfId="6138" hidden="1" xr:uid="{214F3638-03F8-40BA-BB1B-E64305C0B066}"/>
    <cellStyle name="Comma [0] 1987" xfId="35532" hidden="1" xr:uid="{90BD55DA-33C2-4AE1-833E-FDB00857E960}"/>
    <cellStyle name="Comma [0] 1988" xfId="6114" hidden="1" xr:uid="{31BF95F5-785F-4B21-ADE3-21A75F9BF7AD}"/>
    <cellStyle name="Comma [0] 1988" xfId="35508" hidden="1" xr:uid="{F6489F80-6B22-482A-8EDD-0E3C0269BD27}"/>
    <cellStyle name="Comma [0] 1989" xfId="6149" hidden="1" xr:uid="{19387BDC-2054-4601-94F1-1B1740176929}"/>
    <cellStyle name="Comma [0] 1989" xfId="35543" hidden="1" xr:uid="{3DDB9102-8A19-47A7-88C1-FA7682D9F7C1}"/>
    <cellStyle name="Comma [0] 199" xfId="2596" hidden="1" xr:uid="{CD93C075-9BE3-4C03-9B7E-C84C42F37950}"/>
    <cellStyle name="Comma [0] 199" xfId="31990" hidden="1" xr:uid="{3E2B8A8A-FBB3-4C69-A366-734471B94511}"/>
    <cellStyle name="Comma [0] 1990" xfId="6081" hidden="1" xr:uid="{FDF02440-FDE4-4A2B-95F5-91B905796995}"/>
    <cellStyle name="Comma [0] 1990" xfId="35475" hidden="1" xr:uid="{8820F403-65C4-40EC-A434-F5EEE0C70396}"/>
    <cellStyle name="Comma [0] 1991" xfId="6151" hidden="1" xr:uid="{88AF2463-97C9-4E6A-B527-6277EE8A1D78}"/>
    <cellStyle name="Comma [0] 1991" xfId="35545" hidden="1" xr:uid="{0FB11944-AB79-4254-A63D-85008186BF57}"/>
    <cellStyle name="Comma [0] 1992" xfId="6196" hidden="1" xr:uid="{62ACFC4E-DB0F-4A99-988D-A0D51A02B5F3}"/>
    <cellStyle name="Comma [0] 1992" xfId="35590" hidden="1" xr:uid="{F96FA172-6D32-49F6-8115-24670D2195A1}"/>
    <cellStyle name="Comma [0] 1993" xfId="6139" hidden="1" xr:uid="{96E1B524-777A-494F-B4AC-A8945DFC2F46}"/>
    <cellStyle name="Comma [0] 1993" xfId="35533" hidden="1" xr:uid="{003A618C-07D8-40A0-B8D3-63DB06005CE0}"/>
    <cellStyle name="Comma [0] 1994" xfId="6096" hidden="1" xr:uid="{3304D682-725E-4A2D-BEA4-FBD45A4714F5}"/>
    <cellStyle name="Comma [0] 1994" xfId="35490" hidden="1" xr:uid="{4173C76E-0555-4EED-A9AB-009DF665EEE3}"/>
    <cellStyle name="Comma [0] 1995" xfId="6202" hidden="1" xr:uid="{A0865F7C-B311-4106-93E1-D419219549FA}"/>
    <cellStyle name="Comma [0] 1995" xfId="35596" hidden="1" xr:uid="{A89DBD6A-1E78-4940-8BDC-3A8541F22380}"/>
    <cellStyle name="Comma [0] 1996" xfId="6204" hidden="1" xr:uid="{B6920177-A2CF-40C9-A72A-38ACDE4BF3DA}"/>
    <cellStyle name="Comma [0] 1996" xfId="35598" hidden="1" xr:uid="{6BAFC223-7078-4241-BE9A-8B98FB437DD6}"/>
    <cellStyle name="Comma [0] 1997" xfId="6157" hidden="1" xr:uid="{10933AD6-B586-4068-847A-47AA2DC41C8D}"/>
    <cellStyle name="Comma [0] 1997" xfId="35551" hidden="1" xr:uid="{81B84F2F-F039-4B50-A109-6BFC0AE78072}"/>
    <cellStyle name="Comma [0] 1998" xfId="6163" hidden="1" xr:uid="{F89C6B74-12B2-4F00-A566-D52183B597CB}"/>
    <cellStyle name="Comma [0] 1998" xfId="35557" hidden="1" xr:uid="{B72EA7E9-DB39-4C5E-A888-311532D9CAC8}"/>
    <cellStyle name="Comma [0] 1999" xfId="6050" hidden="1" xr:uid="{708336E2-896D-42FF-BE68-9F2D4409FC0E}"/>
    <cellStyle name="Comma [0] 1999" xfId="35444" hidden="1" xr:uid="{FB2B45DF-255A-4198-8982-3535D66F6692}"/>
    <cellStyle name="Comma [0] 2" xfId="2189" hidden="1" xr:uid="{CE416522-BB12-46DB-8C4C-CD5B142BC30C}"/>
    <cellStyle name="Comma [0] 20" xfId="2228" hidden="1" xr:uid="{7A631A98-F729-4B37-93A9-7F167BB3795F}"/>
    <cellStyle name="Comma [0] 20" xfId="31622" hidden="1" xr:uid="{F4F8E0C9-94F4-43B3-8D0A-3C4B063426F2}"/>
    <cellStyle name="Comma [0] 200" xfId="2545" hidden="1" xr:uid="{44AD5122-A8FB-41C6-943D-55BC06B81A0F}"/>
    <cellStyle name="Comma [0] 200" xfId="31939" hidden="1" xr:uid="{6202A4E0-452E-4550-82BA-979B07BE4147}"/>
    <cellStyle name="Comma [0] 2000" xfId="6113" hidden="1" xr:uid="{B5841DF7-B00C-466D-995C-E07B4A770418}"/>
    <cellStyle name="Comma [0] 2000" xfId="35507" hidden="1" xr:uid="{427FA6C2-E44B-4B96-BDCE-CA37E2BBBFD0}"/>
    <cellStyle name="Comma [0] 2001" xfId="6121" hidden="1" xr:uid="{2615D545-1AE1-46DE-97E9-6B1773E5ADE2}"/>
    <cellStyle name="Comma [0] 2001" xfId="35515" hidden="1" xr:uid="{5F21DFDE-18B1-43DD-AE1E-44FBD4249039}"/>
    <cellStyle name="Comma [0] 2002" xfId="6210" hidden="1" xr:uid="{C3AC2A9B-8040-4A1C-B5A1-606F439DE205}"/>
    <cellStyle name="Comma [0] 2002" xfId="35604" hidden="1" xr:uid="{976B6B0C-2FE7-4694-BF75-E100F68EC8A0}"/>
    <cellStyle name="Comma [0] 2003" xfId="6124" hidden="1" xr:uid="{DC292E6D-DD37-4415-9681-6A8A8B813342}"/>
    <cellStyle name="Comma [0] 2003" xfId="35518" hidden="1" xr:uid="{68842501-5C44-4FFD-AE62-0DC7EEB4B37D}"/>
    <cellStyle name="Comma [0] 2004" xfId="6084" hidden="1" xr:uid="{5FFA0870-6764-4EF4-BD68-10FBCB3B562C}"/>
    <cellStyle name="Comma [0] 2004" xfId="35478" hidden="1" xr:uid="{B20A8A73-803E-4512-9E45-F880192F43CC}"/>
    <cellStyle name="Comma [0] 2005" xfId="6215" hidden="1" xr:uid="{DF1F0BD1-C92E-4BE0-AB24-7FFFA9FC0551}"/>
    <cellStyle name="Comma [0] 2005" xfId="35609" hidden="1" xr:uid="{7426F04E-634F-4363-BE2E-2E02A5E3C320}"/>
    <cellStyle name="Comma [0] 2006" xfId="6217" hidden="1" xr:uid="{21FE67FF-D7A6-4A44-8CCF-4CCBD6049F48}"/>
    <cellStyle name="Comma [0] 2006" xfId="35611" hidden="1" xr:uid="{4DFBF3B1-07BE-4CB6-80F6-C93FC8CE09B7}"/>
    <cellStyle name="Comma [0] 2007" xfId="6176" hidden="1" xr:uid="{4611BFAB-0A74-43E7-BC5D-487CBC579886}"/>
    <cellStyle name="Comma [0] 2007" xfId="35570" hidden="1" xr:uid="{5383E33F-4B8E-4F21-94C1-5D394A41607E}"/>
    <cellStyle name="Comma [0] 2008" xfId="6182" hidden="1" xr:uid="{E85746FF-6F81-49E8-97DA-DE57DF6A4871}"/>
    <cellStyle name="Comma [0] 2008" xfId="35576" hidden="1" xr:uid="{6509C531-281E-4653-8236-C6AF143BA6C0}"/>
    <cellStyle name="Comma [0] 2009" xfId="6083" hidden="1" xr:uid="{17A79AEF-8857-40E2-831D-A2A2CE267D46}"/>
    <cellStyle name="Comma [0] 2009" xfId="35477" hidden="1" xr:uid="{702563A2-B025-4B39-A2FD-3A1337BDEE17}"/>
    <cellStyle name="Comma [0] 201" xfId="2521" hidden="1" xr:uid="{8A238D75-637E-47F1-90A2-96D379D1D2AD}"/>
    <cellStyle name="Comma [0] 201" xfId="31915" hidden="1" xr:uid="{1B789315-4A68-4569-AB5F-06CFA2829454}"/>
    <cellStyle name="Comma [0] 2010" xfId="6164" hidden="1" xr:uid="{67C94C35-B40B-491A-9DB6-746394C5447A}"/>
    <cellStyle name="Comma [0] 2010" xfId="35558" hidden="1" xr:uid="{DB46AC77-E0B1-443D-91A5-E160F654E49A}"/>
    <cellStyle name="Comma [0] 2011" xfId="6143" hidden="1" xr:uid="{FD68FD22-9069-4861-AB77-88698E96A02B}"/>
    <cellStyle name="Comma [0] 2011" xfId="35537" hidden="1" xr:uid="{F68527D9-358F-41A1-A3E0-41409E019424}"/>
    <cellStyle name="Comma [0] 2012" xfId="6221" hidden="1" xr:uid="{C83E1EC5-FF1B-4D6C-A512-010961DD2086}"/>
    <cellStyle name="Comma [0] 2012" xfId="35615" hidden="1" xr:uid="{3D7E3A46-0096-4157-9FAE-F806D860A396}"/>
    <cellStyle name="Comma [0] 2013" xfId="6162" hidden="1" xr:uid="{06ED6F47-D442-4148-89F0-703E2E1B62E6}"/>
    <cellStyle name="Comma [0] 2013" xfId="35556" hidden="1" xr:uid="{8DFB35CD-748C-4183-BF5A-4419F3DDE263}"/>
    <cellStyle name="Comma [0] 2014" xfId="6100" hidden="1" xr:uid="{2380068F-7C92-4B1B-9645-8C20B811A427}"/>
    <cellStyle name="Comma [0] 2014" xfId="35494" hidden="1" xr:uid="{CDCD7D57-2524-49EB-B1F2-714D2AD67D97}"/>
    <cellStyle name="Comma [0] 2015" xfId="6228" hidden="1" xr:uid="{B955FD40-D686-4A0B-977E-4BCA6A9A4048}"/>
    <cellStyle name="Comma [0] 2015" xfId="35622" hidden="1" xr:uid="{683A3341-7AD9-4BA4-9CEF-B206D06D2484}"/>
    <cellStyle name="Comma [0] 2016" xfId="6230" hidden="1" xr:uid="{923E736F-23BD-4F49-BDE6-156A7173345F}"/>
    <cellStyle name="Comma [0] 2016" xfId="35624" hidden="1" xr:uid="{92E3E23F-69C5-49D3-A5F4-CF4CEE66BE70}"/>
    <cellStyle name="Comma [0] 2017" xfId="6194" hidden="1" xr:uid="{729A7CA6-787C-4F1B-94A0-E36BCDE613B5}"/>
    <cellStyle name="Comma [0] 2017" xfId="35588" hidden="1" xr:uid="{A9E76141-194D-4038-844A-050CB1E020BF}"/>
    <cellStyle name="Comma [0] 2018" xfId="6199" hidden="1" xr:uid="{C7FB0F66-98DB-4432-AD25-9772E16330B7}"/>
    <cellStyle name="Comma [0] 2018" xfId="35593" hidden="1" xr:uid="{3C9EC9AA-503E-492D-BBD0-55810FE14507}"/>
    <cellStyle name="Comma [0] 2019" xfId="5564" hidden="1" xr:uid="{12A7F228-AEFA-4615-8A86-6DDD8B9B4312}"/>
    <cellStyle name="Comma [0] 2019" xfId="34958" hidden="1" xr:uid="{79196AE9-C9F3-42F5-A0B6-3706C428BA09}"/>
    <cellStyle name="Comma [0] 202" xfId="2556" hidden="1" xr:uid="{F4EE2C8B-520D-4A07-B99B-9E76F017EDE1}"/>
    <cellStyle name="Comma [0] 202" xfId="31950" hidden="1" xr:uid="{9B9D66E0-C936-49EB-9A49-845ADE1361F2}"/>
    <cellStyle name="Comma [0] 2020" xfId="6183" hidden="1" xr:uid="{122E2E46-94D1-463C-A601-F047888B932B}"/>
    <cellStyle name="Comma [0] 2020" xfId="35577" hidden="1" xr:uid="{78CC3469-CC05-4CDA-B362-B9812E1C2420}"/>
    <cellStyle name="Comma [0] 2021" xfId="6088" hidden="1" xr:uid="{988C994D-AC9D-47D7-8E1B-7E7DCD989251}"/>
    <cellStyle name="Comma [0] 2021" xfId="35482" hidden="1" xr:uid="{546B67BF-B69B-4915-8CF3-EF7C553E7FD5}"/>
    <cellStyle name="Comma [0] 2022" xfId="6234" hidden="1" xr:uid="{EB35280E-EF3C-4232-B58A-3A8C2CBD53C3}"/>
    <cellStyle name="Comma [0] 2022" xfId="35628" hidden="1" xr:uid="{DE481EE3-00C3-4286-A1A1-48954765DE63}"/>
    <cellStyle name="Comma [0] 2023" xfId="6181" hidden="1" xr:uid="{D522C08C-2B09-4D64-B297-1B21B6043E31}"/>
    <cellStyle name="Comma [0] 2023" xfId="35575" hidden="1" xr:uid="{007504D5-9AF3-40D5-931A-879C787FF2B3}"/>
    <cellStyle name="Comma [0] 2024" xfId="6120" hidden="1" xr:uid="{590978DB-16EC-4F99-9F30-BB6916995232}"/>
    <cellStyle name="Comma [0] 2024" xfId="35514" hidden="1" xr:uid="{8933275E-1CCA-4DAD-A16F-5AFAA02A1CBC}"/>
    <cellStyle name="Comma [0] 2025" xfId="6238" hidden="1" xr:uid="{E5EF7EE0-059E-44FB-88D6-B1C834F4B3F6}"/>
    <cellStyle name="Comma [0] 2025" xfId="35632" hidden="1" xr:uid="{C710BDF6-2046-4630-ABBA-0FFC76E5324B}"/>
    <cellStyle name="Comma [0] 2026" xfId="6240" hidden="1" xr:uid="{2A40F52F-B635-4079-8BDF-6740DC3C5E36}"/>
    <cellStyle name="Comma [0] 2026" xfId="35634" hidden="1" xr:uid="{F6E8CE0A-4F33-436C-A4EB-0949A0BDF9D7}"/>
    <cellStyle name="Comma [0] 2027" xfId="6208" hidden="1" xr:uid="{C8156881-6EF5-4270-AD98-4282B4865A70}"/>
    <cellStyle name="Comma [0] 2027" xfId="35602" hidden="1" xr:uid="{65A0D6D2-72C6-4D13-8EC3-B9A0E651273C}"/>
    <cellStyle name="Comma [0] 2028" xfId="6212" hidden="1" xr:uid="{0113A115-EC19-4E19-8110-96FC55D3FD02}"/>
    <cellStyle name="Comma [0] 2028" xfId="35606" hidden="1" xr:uid="{CBFAC7F8-1838-4426-8585-9379F6A7774D}"/>
    <cellStyle name="Comma [0] 2029" xfId="6102" hidden="1" xr:uid="{AB8B4425-F044-4557-8935-86EF53DC05C5}"/>
    <cellStyle name="Comma [0] 2029" xfId="35496" hidden="1" xr:uid="{95D9082E-EE10-4319-8631-613297B67173}"/>
    <cellStyle name="Comma [0] 203" xfId="2488" hidden="1" xr:uid="{B7A8AFEA-1133-4B21-A8E4-35D7E1D308B9}"/>
    <cellStyle name="Comma [0] 203" xfId="31882" hidden="1" xr:uid="{C9373A20-A00E-4079-9B52-848AA208FB74}"/>
    <cellStyle name="Comma [0] 2030" xfId="6200" hidden="1" xr:uid="{1FEFD0D3-73B2-4CCB-AEC6-988C21ABE5AD}"/>
    <cellStyle name="Comma [0] 2030" xfId="35594" hidden="1" xr:uid="{509A2122-5E2B-42A7-96C6-8B0DD425C2A7}"/>
    <cellStyle name="Comma [0] 2031" xfId="6092" hidden="1" xr:uid="{BCD3D2CB-DD45-4051-A918-6BA5FD697B8E}"/>
    <cellStyle name="Comma [0] 2031" xfId="35486" hidden="1" xr:uid="{7DAC8EFA-665D-4714-AAEB-0423BAD63A1D}"/>
    <cellStyle name="Comma [0] 2032" xfId="6244" hidden="1" xr:uid="{9DB0F654-F86F-47FF-AAA7-F94E7DA91CBE}"/>
    <cellStyle name="Comma [0] 2032" xfId="35638" hidden="1" xr:uid="{2E8C1D38-1174-42E9-959A-7B654E5E9C04}"/>
    <cellStyle name="Comma [0] 2033" xfId="6198" hidden="1" xr:uid="{110486D5-EBB2-4808-9FAF-E08C780F1C38}"/>
    <cellStyle name="Comma [0] 2033" xfId="35592" hidden="1" xr:uid="{D4D17776-BDE4-4CD7-9CEC-53EFFA81A2D3}"/>
    <cellStyle name="Comma [0] 2034" xfId="6167" hidden="1" xr:uid="{7EBC6229-D0FD-4DD1-B660-C93E219A809B}"/>
    <cellStyle name="Comma [0] 2034" xfId="35561" hidden="1" xr:uid="{55EE8E87-46F2-4958-B0FF-2DF653924AC6}"/>
    <cellStyle name="Comma [0] 2035" xfId="6248" hidden="1" xr:uid="{20BFC070-2758-4933-BE85-F2FE1F2F40E4}"/>
    <cellStyle name="Comma [0] 2035" xfId="35642" hidden="1" xr:uid="{D3F82200-F1C0-4A3A-BB03-B0903DC89507}"/>
    <cellStyle name="Comma [0] 2036" xfId="6250" hidden="1" xr:uid="{B38B2D1A-3276-4AE2-B42F-6CF998E76E15}"/>
    <cellStyle name="Comma [0] 2036" xfId="35644" hidden="1" xr:uid="{7ABBCD1D-EE73-4536-A282-08D964DDD886}"/>
    <cellStyle name="Comma [0] 2037" xfId="6236" hidden="1" xr:uid="{09C8CA98-D6E9-402E-909D-90C909761FC3}"/>
    <cellStyle name="Comma [0] 2037" xfId="35630" hidden="1" xr:uid="{A55FE71A-D585-476C-8CA3-8799E4E505BA}"/>
    <cellStyle name="Comma [0] 2038" xfId="6223" hidden="1" xr:uid="{1E4D62F1-E54D-4CB6-89F8-36B6BDB8E941}"/>
    <cellStyle name="Comma [0] 2038" xfId="35617" hidden="1" xr:uid="{03D01E2B-E582-4F10-92DA-1C0B96BB3DF8}"/>
    <cellStyle name="Comma [0] 2039" xfId="6247" hidden="1" xr:uid="{F2FDEFED-6658-441B-B084-4691482D6B52}"/>
    <cellStyle name="Comma [0] 2039" xfId="35641" hidden="1" xr:uid="{B3F8A183-993F-4016-A8C8-4BD55EF5AB6E}"/>
    <cellStyle name="Comma [0] 204" xfId="2558" hidden="1" xr:uid="{676253B2-49A3-44AA-AB3A-3BB2ADFB0C2C}"/>
    <cellStyle name="Comma [0] 204" xfId="31952" hidden="1" xr:uid="{697C4426-13DE-4C87-85BF-FCA341D06821}"/>
    <cellStyle name="Comma [0] 2040" xfId="6213" hidden="1" xr:uid="{452E86C7-4E7D-4A58-8B80-6C9862EBD32A}"/>
    <cellStyle name="Comma [0] 2040" xfId="35607" hidden="1" xr:uid="{BFFEEBDE-FD7B-49FC-97EC-4022493B93EA}"/>
    <cellStyle name="Comma [0] 2041" xfId="6185" hidden="1" xr:uid="{B281F3AE-6739-46CF-8BE3-4C8841F60715}"/>
    <cellStyle name="Comma [0] 2041" xfId="35579" hidden="1" xr:uid="{06C4FD80-F564-47DE-8CC5-19F3700B034C}"/>
    <cellStyle name="Comma [0] 2042" xfId="6252" hidden="1" xr:uid="{C43A6993-2EFC-425A-B7DF-4656BF05FF72}"/>
    <cellStyle name="Comma [0] 2042" xfId="35646" hidden="1" xr:uid="{3BF49503-9FCF-45A2-BAB5-6498D2A7C46F}"/>
    <cellStyle name="Comma [0] 2043" xfId="6209" hidden="1" xr:uid="{A7608DB5-CCFA-4E26-A153-65340A0E953D}"/>
    <cellStyle name="Comma [0] 2043" xfId="35603" hidden="1" xr:uid="{F91F85A3-40E9-416F-9DD4-C1615C877AFF}"/>
    <cellStyle name="Comma [0] 2044" xfId="6243" hidden="1" xr:uid="{78BFE9B4-52ED-404D-8EF6-D38B9D4908A3}"/>
    <cellStyle name="Comma [0] 2044" xfId="35637" hidden="1" xr:uid="{F2BF2E85-F98B-43A7-8A3D-F90B1D4FBF32}"/>
    <cellStyle name="Comma [0] 2045" xfId="6256" hidden="1" xr:uid="{B882F005-687E-4A61-9365-6F916C1D7C31}"/>
    <cellStyle name="Comma [0] 2045" xfId="35650" hidden="1" xr:uid="{F8E54BBC-764B-46D2-A15E-292D0FE07817}"/>
    <cellStyle name="Comma [0] 2046" xfId="6258" hidden="1" xr:uid="{813F429D-77E3-4DF2-9CED-9502817576AE}"/>
    <cellStyle name="Comma [0] 2046" xfId="35652" hidden="1" xr:uid="{E561EA1C-7B92-4308-863D-2A9003A800BE}"/>
    <cellStyle name="Comma [0] 2047" xfId="6126" hidden="1" xr:uid="{93BE1FAF-F03C-44BD-B7D5-EE1AE7C57E82}"/>
    <cellStyle name="Comma [0] 2047" xfId="35520" hidden="1" xr:uid="{1C89AF57-CC0A-4840-8E0C-6E9F319E321B}"/>
    <cellStyle name="Comma [0] 2048" xfId="6246" hidden="1" xr:uid="{E01F9E91-A3CE-4D6C-8D5A-FA498EC72858}"/>
    <cellStyle name="Comma [0] 2048" xfId="35640" hidden="1" xr:uid="{FAC14DD8-D5B6-4DF5-923D-061A03A3567B}"/>
    <cellStyle name="Comma [0] 2049" xfId="6186" hidden="1" xr:uid="{8CBEAD02-4F78-41D5-ADDE-834006078D01}"/>
    <cellStyle name="Comma [0] 2049" xfId="35580" hidden="1" xr:uid="{EAE59A5F-8B19-4D7E-A397-99AD9BDC823C}"/>
    <cellStyle name="Comma [0] 205" xfId="2603" hidden="1" xr:uid="{0BEC6E79-263A-472F-AC1F-C84C81288BE0}"/>
    <cellStyle name="Comma [0] 205" xfId="31997" hidden="1" xr:uid="{CDD6D21B-904D-41D5-9AF8-9809D79D79E5}"/>
    <cellStyle name="Comma [0] 2050" xfId="6220" hidden="1" xr:uid="{F3534B76-615F-4C24-817B-635AB8974109}"/>
    <cellStyle name="Comma [0] 2050" xfId="35614" hidden="1" xr:uid="{4003F059-87F9-499A-AFBA-45B94711CEA9}"/>
    <cellStyle name="Comma [0] 2051" xfId="6233" hidden="1" xr:uid="{824755E3-2BDD-4FDE-A040-0E0187438967}"/>
    <cellStyle name="Comma [0] 2051" xfId="35627" hidden="1" xr:uid="{B155EB54-1CE0-4DF1-ACF6-C8D3BA57602D}"/>
    <cellStyle name="Comma [0] 2052" xfId="6261" hidden="1" xr:uid="{F70E52E6-3056-4FD5-93D6-0B9BD96DD367}"/>
    <cellStyle name="Comma [0] 2052" xfId="35655" hidden="1" xr:uid="{3C351521-FF49-45BF-AD61-046ED9BDDFA2}"/>
    <cellStyle name="Comma [0] 2053" xfId="6224" hidden="1" xr:uid="{DA19831F-7B11-41F9-96C5-B6BC621D045F}"/>
    <cellStyle name="Comma [0] 2053" xfId="35618" hidden="1" xr:uid="{6C0A1C63-D6E4-45B1-81CF-1A30B4CA3765}"/>
    <cellStyle name="Comma [0] 2054" xfId="6184" hidden="1" xr:uid="{2D854DA0-79BF-4072-8658-5B4C662BDA18}"/>
    <cellStyle name="Comma [0] 2054" xfId="35578" hidden="1" xr:uid="{A2A5B778-A346-414B-AED4-AB71D766F6B5}"/>
    <cellStyle name="Comma [0] 2055" xfId="6263" hidden="1" xr:uid="{A3196638-BAB3-4F18-827B-F9BC93DDD8B5}"/>
    <cellStyle name="Comma [0] 2055" xfId="35657" hidden="1" xr:uid="{33E63462-C677-4030-81EA-E6844DB15EAD}"/>
    <cellStyle name="Comma [0] 2056" xfId="6265" hidden="1" xr:uid="{DB283127-3250-4D45-86DB-3EDAAD248F8D}"/>
    <cellStyle name="Comma [0] 2056" xfId="35659" hidden="1" xr:uid="{918C31CB-5D84-42C7-8624-D746C449ACDA}"/>
    <cellStyle name="Comma [0] 2057" xfId="5618" hidden="1" xr:uid="{A3D615FA-0B34-46D2-9CA4-6EC0FB9FD0B5}"/>
    <cellStyle name="Comma [0] 2057" xfId="35012" hidden="1" xr:uid="{1E75CE05-17D9-47C9-BA3B-8AA242391316}"/>
    <cellStyle name="Comma [0] 2058" xfId="5574" hidden="1" xr:uid="{BBDB0787-F3EB-4B25-87EA-E7E96C741214}"/>
    <cellStyle name="Comma [0] 2058" xfId="34968" hidden="1" xr:uid="{B1D81E2F-A891-46DB-8F84-B86E0A64BF76}"/>
    <cellStyle name="Comma [0] 2059" xfId="6271" hidden="1" xr:uid="{D6564EDF-4BE8-4F42-91D6-14E0F1C7D2B0}"/>
    <cellStyle name="Comma [0] 2059" xfId="35665" hidden="1" xr:uid="{BDD91925-7576-4F88-AB19-07D65D6A9C2E}"/>
    <cellStyle name="Comma [0] 206" xfId="2546" hidden="1" xr:uid="{2588D393-DF71-441D-8B93-C64DC467FB03}"/>
    <cellStyle name="Comma [0] 206" xfId="31940" hidden="1" xr:uid="{B82D6ABE-F22D-46DD-972F-158A7714AB92}"/>
    <cellStyle name="Comma [0] 2060" xfId="6277" hidden="1" xr:uid="{3036D396-04A7-4424-B305-B518056DF8F4}"/>
    <cellStyle name="Comma [0] 2060" xfId="35671" hidden="1" xr:uid="{31D38A01-1E4F-4C8D-B2E9-0926BD44D94C}"/>
    <cellStyle name="Comma [0] 2061" xfId="6279" hidden="1" xr:uid="{D0EE1DD0-C145-4A01-B58B-47F130E5E41D}"/>
    <cellStyle name="Comma [0] 2061" xfId="35673" hidden="1" xr:uid="{929EADE4-668D-4893-8F35-0EC68D6E549F}"/>
    <cellStyle name="Comma [0] 2062" xfId="6270" hidden="1" xr:uid="{781A490A-CC54-41B2-9631-B56B5BAE7A3A}"/>
    <cellStyle name="Comma [0] 2062" xfId="35664" hidden="1" xr:uid="{239CDDF5-5700-4B7B-9112-AF59976AF4D8}"/>
    <cellStyle name="Comma [0] 2063" xfId="6275" hidden="1" xr:uid="{90152AD1-F8D2-4EDF-9A91-8876F6128114}"/>
    <cellStyle name="Comma [0] 2063" xfId="35669" hidden="1" xr:uid="{7C9B382A-C854-4229-88C6-86F8FED1D94D}"/>
    <cellStyle name="Comma [0] 2064" xfId="6281" hidden="1" xr:uid="{2E56BA23-3B8E-4C16-9314-0BCEEE54FE21}"/>
    <cellStyle name="Comma [0] 2064" xfId="35675" hidden="1" xr:uid="{90A3A21A-FCAF-46DA-AF08-0F133F5E81EE}"/>
    <cellStyle name="Comma [0] 2065" xfId="6283" hidden="1" xr:uid="{9C83D233-15AA-4C37-82E1-9C7DF540975A}"/>
    <cellStyle name="Comma [0] 2065" xfId="35677" hidden="1" xr:uid="{C867449A-ED23-4E68-BCB2-4DC2269BCFD6}"/>
    <cellStyle name="Comma [0] 2066" xfId="5575" hidden="1" xr:uid="{CC1E5135-A136-4FB6-8976-10C88EB49318}"/>
    <cellStyle name="Comma [0] 2066" xfId="34969" hidden="1" xr:uid="{4EE37394-F72B-4804-8180-158BAE00CFFE}"/>
    <cellStyle name="Comma [0] 2067" xfId="5553" hidden="1" xr:uid="{42A415E0-0D7A-4568-94BF-623064F8A74C}"/>
    <cellStyle name="Comma [0] 2067" xfId="34947" hidden="1" xr:uid="{612684AE-DFEE-4AE8-B614-80E554B83A1B}"/>
    <cellStyle name="Comma [0] 2068" xfId="6294" hidden="1" xr:uid="{DEC2F532-0754-4CB9-B7F0-F3F2A2D45132}"/>
    <cellStyle name="Comma [0] 2068" xfId="35688" hidden="1" xr:uid="{256657B5-7708-4F07-9200-2D8964183958}"/>
    <cellStyle name="Comma [0] 2069" xfId="6303" hidden="1" xr:uid="{DF99B578-C75A-4911-9F04-B45CF7BEBDF1}"/>
    <cellStyle name="Comma [0] 2069" xfId="35697" hidden="1" xr:uid="{18188DB4-D764-43B8-B0F4-ACC80189B954}"/>
    <cellStyle name="Comma [0] 207" xfId="2503" hidden="1" xr:uid="{6FA95643-8A35-45A2-A6DC-6201EB3268A8}"/>
    <cellStyle name="Comma [0] 207" xfId="31897" hidden="1" xr:uid="{065AE19D-6CBC-4715-8DB5-E6DB842C08EE}"/>
    <cellStyle name="Comma [0] 2070" xfId="6314" hidden="1" xr:uid="{AEA5002E-EA6F-40C5-89E7-85F28FF1098D}"/>
    <cellStyle name="Comma [0] 2070" xfId="35708" hidden="1" xr:uid="{E6D4C68D-FC09-432E-9AA5-9D91FFAF215C}"/>
    <cellStyle name="Comma [0] 2071" xfId="6320" hidden="1" xr:uid="{27CD6B94-9075-4EFB-838E-C4398F293D32}"/>
    <cellStyle name="Comma [0] 2071" xfId="35714" hidden="1" xr:uid="{F235CDC3-149B-4798-BBC1-B292DEA68878}"/>
    <cellStyle name="Comma [0] 2072" xfId="6302" hidden="1" xr:uid="{CC825F4B-D923-4DA7-87EA-834DAD06114B}"/>
    <cellStyle name="Comma [0] 2072" xfId="35696" hidden="1" xr:uid="{F5D1B38B-1824-4948-A2F6-4D4F3D4150B6}"/>
    <cellStyle name="Comma [0] 2073" xfId="6312" hidden="1" xr:uid="{37B706FD-904F-4921-8173-2E9A3D85D570}"/>
    <cellStyle name="Comma [0] 2073" xfId="35706" hidden="1" xr:uid="{A8763406-5613-4FE5-863B-A005BC4F0FC4}"/>
    <cellStyle name="Comma [0] 2074" xfId="6332" hidden="1" xr:uid="{61BB62CE-1B02-4485-B665-8433E7F79B8F}"/>
    <cellStyle name="Comma [0] 2074" xfId="35726" hidden="1" xr:uid="{F85F177E-9B21-4839-987C-D34BE818B601}"/>
    <cellStyle name="Comma [0] 2075" xfId="6334" hidden="1" xr:uid="{53EE1098-66AD-49C9-8E71-585E361E2550}"/>
    <cellStyle name="Comma [0] 2075" xfId="35728" hidden="1" xr:uid="{22FE1879-E2E9-4467-8748-6B4D024FED3C}"/>
    <cellStyle name="Comma [0] 2076" xfId="6285" hidden="1" xr:uid="{711C2102-EF74-4F8B-A2C0-91BA0DDF6A93}"/>
    <cellStyle name="Comma [0] 2076" xfId="35679" hidden="1" xr:uid="{974A8E10-04B1-4E1B-84C1-1EB3869E7636}"/>
    <cellStyle name="Comma [0] 2077" xfId="5541" hidden="1" xr:uid="{0C7D7ACB-B0E0-4148-BA86-E2DAD679FD20}"/>
    <cellStyle name="Comma [0] 2077" xfId="34935" hidden="1" xr:uid="{B05F7022-5636-4E84-9D78-4191645B6750}"/>
    <cellStyle name="Comma [0] 2078" xfId="6288" hidden="1" xr:uid="{61936EBF-E84D-4847-A7D0-0A114E90889F}"/>
    <cellStyle name="Comma [0] 2078" xfId="35682" hidden="1" xr:uid="{30DC2F15-46FE-43FC-B157-F11BCCEBE60C}"/>
    <cellStyle name="Comma [0] 2079" xfId="5552" hidden="1" xr:uid="{4FCA1654-0E23-42A3-B654-3E8009EF4312}"/>
    <cellStyle name="Comma [0] 2079" xfId="34946" hidden="1" xr:uid="{67C798FE-280B-4188-94EA-C4120975FE03}"/>
    <cellStyle name="Comma [0] 208" xfId="2609" hidden="1" xr:uid="{F570FB8F-1908-4C0C-A1EE-101451C08511}"/>
    <cellStyle name="Comma [0] 208" xfId="32003" hidden="1" xr:uid="{901620AE-ED44-4675-817B-8D5BAFC27176}"/>
    <cellStyle name="Comma [0] 2080" xfId="5551" hidden="1" xr:uid="{9F943CBD-D242-4B89-A3A9-79B0B439E02A}"/>
    <cellStyle name="Comma [0] 2080" xfId="34945" hidden="1" xr:uid="{EB1078E1-5290-46FF-B29D-6CCEF3A992BB}"/>
    <cellStyle name="Comma [0] 2081" xfId="6339" hidden="1" xr:uid="{348D7362-B729-4B87-A3BA-EEAE2B20E30D}"/>
    <cellStyle name="Comma [0] 2081" xfId="35733" hidden="1" xr:uid="{4E61A040-7036-4A16-9BDC-E8B2CFCD4BD8}"/>
    <cellStyle name="Comma [0] 2082" xfId="5627" hidden="1" xr:uid="{A3A79127-9E4C-4FC4-A14D-9B0B691437A3}"/>
    <cellStyle name="Comma [0] 2082" xfId="35021" hidden="1" xr:uid="{D32D13DF-993D-4EF9-A518-59083AD162B3}"/>
    <cellStyle name="Comma [0] 2083" xfId="5828" hidden="1" xr:uid="{0A1C2276-46D2-4A25-A8DE-26870670E68E}"/>
    <cellStyle name="Comma [0] 2083" xfId="35222" hidden="1" xr:uid="{254C064F-7CBC-42B1-A54F-37DCAF03D90E}"/>
    <cellStyle name="Comma [0] 2084" xfId="6351" hidden="1" xr:uid="{A2EFC9F1-06F3-4091-8A97-F8F414C791D7}"/>
    <cellStyle name="Comma [0] 2084" xfId="35745" hidden="1" xr:uid="{64BA89C2-5D3E-4882-95DC-9A918228902F}"/>
    <cellStyle name="Comma [0] 2085" xfId="6353" hidden="1" xr:uid="{A1A94E11-1F0F-430A-8FD7-0E1B9A77B99B}"/>
    <cellStyle name="Comma [0] 2085" xfId="35747" hidden="1" xr:uid="{C623BE34-5B00-40E0-A2ED-9FFDB426DA2F}"/>
    <cellStyle name="Comma [0] 2086" xfId="6342" hidden="1" xr:uid="{4D2B9461-5BB3-4827-833A-A7D875E065F4}"/>
    <cellStyle name="Comma [0] 2086" xfId="35736" hidden="1" xr:uid="{E7560E49-F845-44BB-BE37-9668B370649D}"/>
    <cellStyle name="Comma [0] 2087" xfId="6350" hidden="1" xr:uid="{9F0BB6EA-1D05-4134-ADF2-395C6E0C5FFB}"/>
    <cellStyle name="Comma [0] 2087" xfId="35744" hidden="1" xr:uid="{5F9A5587-5DD8-4CB9-8A19-279B6477B6A6}"/>
    <cellStyle name="Comma [0] 2088" xfId="5837" hidden="1" xr:uid="{DC9D8D64-CFFD-42B8-82C6-C5DD3DFB1E6F}"/>
    <cellStyle name="Comma [0] 2088" xfId="35231" hidden="1" xr:uid="{62263589-E0B1-4B60-83B0-F922C5A93C89}"/>
    <cellStyle name="Comma [0] 2089" xfId="6336" hidden="1" xr:uid="{E9405EA9-1B69-48F7-9552-79F008922A70}"/>
    <cellStyle name="Comma [0] 2089" xfId="35730" hidden="1" xr:uid="{953F5AF8-9B35-492A-BE01-42DB0E5E1C3A}"/>
    <cellStyle name="Comma [0] 209" xfId="2611" hidden="1" xr:uid="{C8A0EC8F-6B62-44EF-B21E-4CACB8C82882}"/>
    <cellStyle name="Comma [0] 209" xfId="32005" hidden="1" xr:uid="{927A16D0-FD8D-40F0-ABF5-D56EA861A6B3}"/>
    <cellStyle name="Comma [0] 2090" xfId="6369" hidden="1" xr:uid="{1ED438AB-6B09-4C1C-A0C7-6548069F3318}"/>
    <cellStyle name="Comma [0] 2090" xfId="35763" hidden="1" xr:uid="{D1C191DD-4FBC-4485-B6F8-AD2F413F0E4C}"/>
    <cellStyle name="Comma [0] 2091" xfId="6377" hidden="1" xr:uid="{822BFF5D-5C79-4BAF-A89D-F54FFB9C853C}"/>
    <cellStyle name="Comma [0] 2091" xfId="35771" hidden="1" xr:uid="{BAF487E3-F737-45E6-A608-5D1BAF109FA1}"/>
    <cellStyle name="Comma [0] 2092" xfId="6286" hidden="1" xr:uid="{D7850965-AF58-45FC-8C2B-96C2ECCD13AB}"/>
    <cellStyle name="Comma [0] 2092" xfId="35680" hidden="1" xr:uid="{8999E22A-F5E5-4D42-B270-20F24099BE6F}"/>
    <cellStyle name="Comma [0] 2093" xfId="6365" hidden="1" xr:uid="{8E303F74-8D21-4197-9872-FF5171CC0FBA}"/>
    <cellStyle name="Comma [0] 2093" xfId="35759" hidden="1" xr:uid="{B7BF49F5-88DE-42A2-9F0F-BB82C1B91F16}"/>
    <cellStyle name="Comma [0] 2094" xfId="6386" hidden="1" xr:uid="{C887D919-0BAB-4094-A271-AEC5ACE38084}"/>
    <cellStyle name="Comma [0] 2094" xfId="35780" hidden="1" xr:uid="{E0416055-93FD-4084-B5A3-7D789FB2A885}"/>
    <cellStyle name="Comma [0] 2095" xfId="6388" hidden="1" xr:uid="{572C009A-2CFD-42D6-8B32-1E4339766BF6}"/>
    <cellStyle name="Comma [0] 2095" xfId="35782" hidden="1" xr:uid="{8A26A4A5-9879-4B5A-B8EB-B64B40C9DB0B}"/>
    <cellStyle name="Comma [0] 2096" xfId="6347" hidden="1" xr:uid="{CB2F71AF-258D-4DA4-A92E-1B8EFB5B7A3D}"/>
    <cellStyle name="Comma [0] 2096" xfId="35741" hidden="1" xr:uid="{89AF65EE-C02E-4B82-82CD-3DFA2531FD21}"/>
    <cellStyle name="Comma [0] 2097" xfId="6292" hidden="1" xr:uid="{9D772ACA-B0F3-432F-BEBB-CDF2CA96B915}"/>
    <cellStyle name="Comma [0] 2097" xfId="35686" hidden="1" xr:uid="{29170855-03FD-47E3-832E-40DB03944625}"/>
    <cellStyle name="Comma [0] 2098" xfId="6345" hidden="1" xr:uid="{7E90F2D2-0215-4B31-8EBA-8E576F48EFA2}"/>
    <cellStyle name="Comma [0] 2098" xfId="35739" hidden="1" xr:uid="{6AE8C51E-A450-47C1-919A-605000805AB2}"/>
    <cellStyle name="Comma [0] 2099" xfId="6329" hidden="1" xr:uid="{5342D468-3B94-46F7-98A4-F67ECB32466E}"/>
    <cellStyle name="Comma [0] 2099" xfId="35723" hidden="1" xr:uid="{C8DBA425-B3B7-4E11-A5AA-6FE6865F7265}"/>
    <cellStyle name="Comma [0] 21" xfId="2230" hidden="1" xr:uid="{66825660-42E1-4B5C-947C-9E0500BF3068}"/>
    <cellStyle name="Comma [0] 21" xfId="31624" hidden="1" xr:uid="{7FF6828F-8FA2-4137-812F-CC95382AC22A}"/>
    <cellStyle name="Comma [0] 210" xfId="2564" hidden="1" xr:uid="{A750D7FE-782D-4402-8A28-C76F2E3F8853}"/>
    <cellStyle name="Comma [0] 210" xfId="31958" hidden="1" xr:uid="{A8123800-6381-479F-91F7-82F0C2F8E455}"/>
    <cellStyle name="Comma [0] 2100" xfId="6325" hidden="1" xr:uid="{DB219159-3FB9-4514-8AB7-99E01B96DA1B}"/>
    <cellStyle name="Comma [0] 2100" xfId="35719" hidden="1" xr:uid="{31383692-4151-41E1-A9AD-595C5CD36278}"/>
    <cellStyle name="Comma [0] 2101" xfId="6396" hidden="1" xr:uid="{0AFE53F0-6FC5-4ED9-AF60-4EDFC7D59EA0}"/>
    <cellStyle name="Comma [0] 2101" xfId="35790" hidden="1" xr:uid="{172A3570-D499-4E25-AE4B-FB184E2C3801}"/>
    <cellStyle name="Comma [0] 2102" xfId="6268" hidden="1" xr:uid="{37135929-41D0-4074-9120-CC4AE7E33D71}"/>
    <cellStyle name="Comma [0] 2102" xfId="35662" hidden="1" xr:uid="{8FE01AD0-6140-49F2-B0A3-C0A1E75811AD}"/>
    <cellStyle name="Comma [0] 2103" xfId="5576" hidden="1" xr:uid="{E4126981-D1C2-4A87-A985-50F311B47BA7}"/>
    <cellStyle name="Comma [0] 2103" xfId="34970" hidden="1" xr:uid="{6AE53D67-9206-4D85-B1E6-60C11FBC6603}"/>
    <cellStyle name="Comma [0] 2104" xfId="6404" hidden="1" xr:uid="{BB181A18-055C-4C57-A50E-BEBC831B2A08}"/>
    <cellStyle name="Comma [0] 2104" xfId="35798" hidden="1" xr:uid="{D18618ED-06C9-4B60-9EE8-3E3DC213F037}"/>
    <cellStyle name="Comma [0] 2105" xfId="6406" hidden="1" xr:uid="{83689477-CA84-488A-9470-28395CF1E0DF}"/>
    <cellStyle name="Comma [0] 2105" xfId="35800" hidden="1" xr:uid="{6ABFA59C-69FB-46D6-B5CE-712208868D8C}"/>
    <cellStyle name="Comma [0] 2106" xfId="6355" hidden="1" xr:uid="{A59B5EA8-F079-487C-BA71-33E57D816C08}"/>
    <cellStyle name="Comma [0] 2106" xfId="35749" hidden="1" xr:uid="{C1D87527-DDFC-43E4-ACE4-E019C1DE2B67}"/>
    <cellStyle name="Comma [0] 2107" xfId="6331" hidden="1" xr:uid="{1CD013B0-EC46-47C1-B7E4-4676FDF34FDC}"/>
    <cellStyle name="Comma [0] 2107" xfId="35725" hidden="1" xr:uid="{12CA55C3-FF95-4FAC-8F16-FB9CD4EEE3B9}"/>
    <cellStyle name="Comma [0] 2108" xfId="6366" hidden="1" xr:uid="{60909447-A84D-46E5-A547-68257213AC9C}"/>
    <cellStyle name="Comma [0] 2108" xfId="35760" hidden="1" xr:uid="{40D36B59-64D5-497B-B7DE-1AF7D0DA5709}"/>
    <cellStyle name="Comma [0] 2109" xfId="6298" hidden="1" xr:uid="{109A0557-3531-4F9D-A822-FD4B946B0A83}"/>
    <cellStyle name="Comma [0] 2109" xfId="35692" hidden="1" xr:uid="{179FB130-BC55-43B9-B81E-98EC9D3D284E}"/>
    <cellStyle name="Comma [0] 211" xfId="2570" hidden="1" xr:uid="{89E7F186-5204-4C70-B79F-DECB9406C3AA}"/>
    <cellStyle name="Comma [0] 211" xfId="31964" hidden="1" xr:uid="{1F097AD5-5907-4840-8B96-99BF6649C2B6}"/>
    <cellStyle name="Comma [0] 2110" xfId="6368" hidden="1" xr:uid="{B7A6B3A5-311E-44CE-92D0-007F65CA2968}"/>
    <cellStyle name="Comma [0] 2110" xfId="35762" hidden="1" xr:uid="{1DA9F61B-D0D9-4F1B-8394-E011D1849BF7}"/>
    <cellStyle name="Comma [0] 2111" xfId="6413" hidden="1" xr:uid="{3DAAD56B-7324-4638-86A9-F14FF257F2F2}"/>
    <cellStyle name="Comma [0] 2111" xfId="35807" hidden="1" xr:uid="{7EDE7945-9536-44EC-9C20-56B663C41314}"/>
    <cellStyle name="Comma [0] 2112" xfId="6356" hidden="1" xr:uid="{F59BC20B-5FB3-4DC5-90BF-9B8644B84FFB}"/>
    <cellStyle name="Comma [0] 2112" xfId="35750" hidden="1" xr:uid="{9F1A54A7-388D-400C-A6E9-B6978F08FE49}"/>
    <cellStyle name="Comma [0] 2113" xfId="6313" hidden="1" xr:uid="{211113FF-3E1F-4E50-A716-6A85FD1CD634}"/>
    <cellStyle name="Comma [0] 2113" xfId="35707" hidden="1" xr:uid="{D2766ACA-A5AB-4DC7-81D6-8D494D7612CF}"/>
    <cellStyle name="Comma [0] 2114" xfId="6419" hidden="1" xr:uid="{F059FE9B-5103-41A0-A7DB-0E1D2CEB490D}"/>
    <cellStyle name="Comma [0] 2114" xfId="35813" hidden="1" xr:uid="{CCA87A12-A92F-4146-8E15-B2176CF6AA62}"/>
    <cellStyle name="Comma [0] 2115" xfId="6421" hidden="1" xr:uid="{DBB2E634-BD0B-46C7-AA36-2D8F7DA8DB06}"/>
    <cellStyle name="Comma [0] 2115" xfId="35815" hidden="1" xr:uid="{A019CF6F-7E0B-4439-9577-8EA6B54242AD}"/>
    <cellStyle name="Comma [0] 2116" xfId="6374" hidden="1" xr:uid="{E054C2A2-36CB-4EA7-B6DD-9969665AE9AC}"/>
    <cellStyle name="Comma [0] 2116" xfId="35768" hidden="1" xr:uid="{2C460B89-311F-4142-9771-196DB9B7A58A}"/>
    <cellStyle name="Comma [0] 2117" xfId="6380" hidden="1" xr:uid="{4B622979-3D85-4EF7-B783-0BE28D93CC73}"/>
    <cellStyle name="Comma [0] 2117" xfId="35774" hidden="1" xr:uid="{08119486-E9F2-4E79-9363-632DE598B885}"/>
    <cellStyle name="Comma [0] 2118" xfId="6267" hidden="1" xr:uid="{7A3016E9-0BD6-48E5-8269-58295D23D5F2}"/>
    <cellStyle name="Comma [0] 2118" xfId="35661" hidden="1" xr:uid="{3A020E0B-E21A-4912-ADA5-8EC1670B795D}"/>
    <cellStyle name="Comma [0] 2119" xfId="6330" hidden="1" xr:uid="{D2A4484C-D1BF-4FBB-A5C1-2A9FD57299D2}"/>
    <cellStyle name="Comma [0] 2119" xfId="35724" hidden="1" xr:uid="{AE852B15-F1F0-4E7F-B4BA-9E21C3567284}"/>
    <cellStyle name="Comma [0] 212" xfId="2457" hidden="1" xr:uid="{4ABB3759-97FD-433B-BB4A-6A300B9AF2AE}"/>
    <cellStyle name="Comma [0] 212" xfId="31851" hidden="1" xr:uid="{40D6F53F-597B-45BD-83EE-54DB75FB97D3}"/>
    <cellStyle name="Comma [0] 2120" xfId="6338" hidden="1" xr:uid="{668EBB69-F7AE-4D2B-BA54-1E562F220978}"/>
    <cellStyle name="Comma [0] 2120" xfId="35732" hidden="1" xr:uid="{28FA4A55-4282-4D99-B415-6226C8A63EF5}"/>
    <cellStyle name="Comma [0] 2121" xfId="6427" hidden="1" xr:uid="{C236EA3C-6ED5-43BC-AA69-74E53A5ED044}"/>
    <cellStyle name="Comma [0] 2121" xfId="35821" hidden="1" xr:uid="{97D95F1F-764D-4FED-B852-B0FD2DCB0EA9}"/>
    <cellStyle name="Comma [0] 2122" xfId="6341" hidden="1" xr:uid="{506AC160-9DEC-4560-BA32-562EA85DF454}"/>
    <cellStyle name="Comma [0] 2122" xfId="35735" hidden="1" xr:uid="{BBD78542-AB01-47C3-803F-031E8E9FB0E4}"/>
    <cellStyle name="Comma [0] 2123" xfId="6301" hidden="1" xr:uid="{E8EED764-7B80-433F-94C0-83559BB0D460}"/>
    <cellStyle name="Comma [0] 2123" xfId="35695" hidden="1" xr:uid="{21B30710-1866-4A88-A8AE-FB17D362A0A9}"/>
    <cellStyle name="Comma [0] 2124" xfId="6432" hidden="1" xr:uid="{BAD1743A-D55C-45A3-B2FA-FEF34187B472}"/>
    <cellStyle name="Comma [0] 2124" xfId="35826" hidden="1" xr:uid="{0C563042-7C49-4DC7-850A-BEF54969D6EE}"/>
    <cellStyle name="Comma [0] 2125" xfId="6434" hidden="1" xr:uid="{AE35838F-D298-488F-9D9D-BFE5F0862BE3}"/>
    <cellStyle name="Comma [0] 2125" xfId="35828" hidden="1" xr:uid="{D613AB3C-C18B-4350-847C-76738838E63E}"/>
    <cellStyle name="Comma [0] 2126" xfId="6393" hidden="1" xr:uid="{46448DBB-B7B7-414E-BD8A-479E10000516}"/>
    <cellStyle name="Comma [0] 2126" xfId="35787" hidden="1" xr:uid="{E8426171-9DB2-422F-9345-A077670453B5}"/>
    <cellStyle name="Comma [0] 2127" xfId="6399" hidden="1" xr:uid="{1C4F7598-2D78-452D-A256-1D849368564C}"/>
    <cellStyle name="Comma [0] 2127" xfId="35793" hidden="1" xr:uid="{2839ED6B-6251-478B-9CCA-75E009D9652C}"/>
    <cellStyle name="Comma [0] 2128" xfId="6300" hidden="1" xr:uid="{BBD7EFA4-6DEC-47A4-B62E-B4A6457B8D6E}"/>
    <cellStyle name="Comma [0] 2128" xfId="35694" hidden="1" xr:uid="{3963A96D-05FA-4F57-B9A7-357896EDED97}"/>
    <cellStyle name="Comma [0] 2129" xfId="6381" hidden="1" xr:uid="{F60A0525-D1DB-4BB8-A4A6-C5C3C5CEFF33}"/>
    <cellStyle name="Comma [0] 2129" xfId="35775" hidden="1" xr:uid="{8F0310DE-CA61-4FA9-A5A8-E8F73A9081E5}"/>
    <cellStyle name="Comma [0] 213" xfId="2520" hidden="1" xr:uid="{D8F9EA00-86E1-416B-8F0A-AA312D38CB3C}"/>
    <cellStyle name="Comma [0] 213" xfId="31914" hidden="1" xr:uid="{C240A5E1-AC7C-4DE1-B35F-5A987507BB6B}"/>
    <cellStyle name="Comma [0] 2130" xfId="6360" hidden="1" xr:uid="{0DF47174-9951-4525-9473-8A5561721344}"/>
    <cellStyle name="Comma [0] 2130" xfId="35754" hidden="1" xr:uid="{3FA1B4FC-A098-4FDE-A116-8683F421DA71}"/>
    <cellStyle name="Comma [0] 2131" xfId="6438" hidden="1" xr:uid="{EAC788D4-DAC4-413F-A78E-A7CA4963053A}"/>
    <cellStyle name="Comma [0] 2131" xfId="35832" hidden="1" xr:uid="{D72FFE2F-F494-44E4-B227-4F0B624E220D}"/>
    <cellStyle name="Comma [0] 2132" xfId="6379" hidden="1" xr:uid="{1EB8EEDF-BE86-47D7-9863-026476939F40}"/>
    <cellStyle name="Comma [0] 2132" xfId="35773" hidden="1" xr:uid="{5BECF817-44D5-4058-BADE-8C651B566679}"/>
    <cellStyle name="Comma [0] 2133" xfId="6317" hidden="1" xr:uid="{6308A1B8-AE27-4441-806F-23C0C2B68FB9}"/>
    <cellStyle name="Comma [0] 2133" xfId="35711" hidden="1" xr:uid="{A1C51B7D-6A6F-4031-8664-D41B3C8E58A2}"/>
    <cellStyle name="Comma [0] 2134" xfId="6445" hidden="1" xr:uid="{99B1850C-1A34-4BB1-BA98-C97B135CA879}"/>
    <cellStyle name="Comma [0] 2134" xfId="35839" hidden="1" xr:uid="{DD605061-7758-4AC2-ADE9-90FDD96AC9A0}"/>
    <cellStyle name="Comma [0] 2135" xfId="6447" hidden="1" xr:uid="{4A2E1991-B70B-4506-9CB3-F5E8D2414FAE}"/>
    <cellStyle name="Comma [0] 2135" xfId="35841" hidden="1" xr:uid="{DEBE9E04-5542-4684-8AE0-BFCC276D0ED7}"/>
    <cellStyle name="Comma [0] 2136" xfId="6411" hidden="1" xr:uid="{A03FE06A-EDAE-46BC-9555-B8966BCD76FF}"/>
    <cellStyle name="Comma [0] 2136" xfId="35805" hidden="1" xr:uid="{B5E71E04-813E-4C8F-A520-5AF5D24AF354}"/>
    <cellStyle name="Comma [0] 2137" xfId="6416" hidden="1" xr:uid="{19A8877A-C251-4BFA-A5E7-1B6FF01DA070}"/>
    <cellStyle name="Comma [0] 2137" xfId="35810" hidden="1" xr:uid="{DE6B7AA6-4817-4795-9C75-1B3DEC265631}"/>
    <cellStyle name="Comma [0] 2138" xfId="5846" hidden="1" xr:uid="{A5523B5B-712B-4DC9-A6B9-742DFB09FDB8}"/>
    <cellStyle name="Comma [0] 2138" xfId="35240" hidden="1" xr:uid="{B31B3E8E-BA66-458C-9977-475BBECD2799}"/>
    <cellStyle name="Comma [0] 2139" xfId="6400" hidden="1" xr:uid="{CA79D5D8-A35C-4905-8C06-BC371B32659C}"/>
    <cellStyle name="Comma [0] 2139" xfId="35794" hidden="1" xr:uid="{79FF87E5-695B-43B4-85AB-1296A9B90FD6}"/>
    <cellStyle name="Comma [0] 214" xfId="2528" hidden="1" xr:uid="{1F636D7C-EAA0-4FBC-B4E5-8813356CB6C5}"/>
    <cellStyle name="Comma [0] 214" xfId="31922" hidden="1" xr:uid="{5A286B6B-FE1B-4F68-BE21-7B639A3F52DF}"/>
    <cellStyle name="Comma [0] 2140" xfId="6305" hidden="1" xr:uid="{397EBDE3-0ED5-4FCA-92F1-E215F360031E}"/>
    <cellStyle name="Comma [0] 2140" xfId="35699" hidden="1" xr:uid="{951E9891-3C0D-40AA-B6D5-0B417FE80A11}"/>
    <cellStyle name="Comma [0] 2141" xfId="6451" hidden="1" xr:uid="{D021E944-FF17-4F17-86B8-73AC2A784D7C}"/>
    <cellStyle name="Comma [0] 2141" xfId="35845" hidden="1" xr:uid="{54B31684-2C3A-40CC-BF6B-334B33F055C2}"/>
    <cellStyle name="Comma [0] 2142" xfId="6398" hidden="1" xr:uid="{60EFF633-6CD4-4E65-AB65-91B6F425263D}"/>
    <cellStyle name="Comma [0] 2142" xfId="35792" hidden="1" xr:uid="{51EB7416-3E35-4EA4-AA48-BCD3B95E607C}"/>
    <cellStyle name="Comma [0] 2143" xfId="6337" hidden="1" xr:uid="{32DD3453-7AE8-4611-A85E-10DA9117383C}"/>
    <cellStyle name="Comma [0] 2143" xfId="35731" hidden="1" xr:uid="{E37541F9-C0C1-4769-9570-7988CB2B0A0A}"/>
    <cellStyle name="Comma [0] 2144" xfId="6455" hidden="1" xr:uid="{459E4A55-55E1-4C6D-9507-027696221165}"/>
    <cellStyle name="Comma [0] 2144" xfId="35849" hidden="1" xr:uid="{85E8D62A-242B-4361-97DC-4C7F052DF67C}"/>
    <cellStyle name="Comma [0] 2145" xfId="6457" hidden="1" xr:uid="{3A7AA014-4B98-4F35-89BF-50997D1B8D1E}"/>
    <cellStyle name="Comma [0] 2145" xfId="35851" hidden="1" xr:uid="{93D96C81-6D96-4938-9F70-038D5FC22F9A}"/>
    <cellStyle name="Comma [0] 2146" xfId="6425" hidden="1" xr:uid="{7868DFEB-3812-4D2D-B71C-07C82805BBD8}"/>
    <cellStyle name="Comma [0] 2146" xfId="35819" hidden="1" xr:uid="{548B8839-3D72-44CB-9622-028DA2FF4EDC}"/>
    <cellStyle name="Comma [0] 2147" xfId="6429" hidden="1" xr:uid="{2A85ACF4-AF27-428F-A764-3C213DF32536}"/>
    <cellStyle name="Comma [0] 2147" xfId="35823" hidden="1" xr:uid="{80A3D341-4195-4FDA-A25D-B92BBF791548}"/>
    <cellStyle name="Comma [0] 2148" xfId="6319" hidden="1" xr:uid="{50D03FE5-D582-4F60-BB94-6BB4180E3C3C}"/>
    <cellStyle name="Comma [0] 2148" xfId="35713" hidden="1" xr:uid="{908E8A36-07F8-4559-9CE3-BF842497ACCE}"/>
    <cellStyle name="Comma [0] 2149" xfId="6417" hidden="1" xr:uid="{AD6A83D1-14EC-4BF0-8077-0301AF556F12}"/>
    <cellStyle name="Comma [0] 2149" xfId="35811" hidden="1" xr:uid="{5328765D-557C-4DD5-8A1C-115D54040C4A}"/>
    <cellStyle name="Comma [0] 215" xfId="2617" hidden="1" xr:uid="{9BF282F8-F78B-4054-9AC9-5F2727003D15}"/>
    <cellStyle name="Comma [0] 215" xfId="32011" hidden="1" xr:uid="{C0B31DBD-6D6B-419A-B60C-5ECE11C14579}"/>
    <cellStyle name="Comma [0] 2150" xfId="6309" hidden="1" xr:uid="{7DDD5123-7533-4C40-8D53-CB67DDED546C}"/>
    <cellStyle name="Comma [0] 2150" xfId="35703" hidden="1" xr:uid="{FE8DA565-9F4E-4060-AE34-0A8CA3022A10}"/>
    <cellStyle name="Comma [0] 2151" xfId="6461" hidden="1" xr:uid="{F300EBA6-777B-4413-9149-E1C23119188D}"/>
    <cellStyle name="Comma [0] 2151" xfId="35855" hidden="1" xr:uid="{47FC1964-0064-44E6-B36B-72BC13B84268}"/>
    <cellStyle name="Comma [0] 2152" xfId="6415" hidden="1" xr:uid="{391BDB82-7D33-43C3-90EE-B358B4594A5A}"/>
    <cellStyle name="Comma [0] 2152" xfId="35809" hidden="1" xr:uid="{9918C5FF-59CA-4E6F-9174-5022947A3038}"/>
    <cellStyle name="Comma [0] 2153" xfId="6384" hidden="1" xr:uid="{F08FDD23-BE84-4003-8601-A669E46DA9D6}"/>
    <cellStyle name="Comma [0] 2153" xfId="35778" hidden="1" xr:uid="{453392C8-0A4B-4F84-A1F7-FE59832CDF49}"/>
    <cellStyle name="Comma [0] 2154" xfId="6465" hidden="1" xr:uid="{47B87B37-7BC4-4806-A3F6-940663C25CE4}"/>
    <cellStyle name="Comma [0] 2154" xfId="35859" hidden="1" xr:uid="{19A4F3DD-1CBD-4E82-B484-AC95D0D10C62}"/>
    <cellStyle name="Comma [0] 2155" xfId="6467" hidden="1" xr:uid="{1FA9521C-C049-46A0-857D-2A3B66209134}"/>
    <cellStyle name="Comma [0] 2155" xfId="35861" hidden="1" xr:uid="{7DDAA172-4288-43BA-999C-D9E142E55267}"/>
    <cellStyle name="Comma [0] 2156" xfId="6453" hidden="1" xr:uid="{870FC34C-EB4C-4429-AEA3-2AE1216584A4}"/>
    <cellStyle name="Comma [0] 2156" xfId="35847" hidden="1" xr:uid="{53F207E4-AEEC-45AE-B4AA-78CB2AFA8D66}"/>
    <cellStyle name="Comma [0] 2157" xfId="6440" hidden="1" xr:uid="{E657AA8A-2BF0-49A7-95EE-0789DCADBEE8}"/>
    <cellStyle name="Comma [0] 2157" xfId="35834" hidden="1" xr:uid="{E7BBED37-EA51-45CF-9754-CC59AC55252F}"/>
    <cellStyle name="Comma [0] 2158" xfId="6464" hidden="1" xr:uid="{B201A27A-D9B5-47B7-BC28-45E9F9565367}"/>
    <cellStyle name="Comma [0] 2158" xfId="35858" hidden="1" xr:uid="{CA45C989-61FC-4961-8119-E5145C0D3EAE}"/>
    <cellStyle name="Comma [0] 2159" xfId="6430" hidden="1" xr:uid="{3EBE3E30-41CB-4D73-85D4-5D0CD43DC617}"/>
    <cellStyle name="Comma [0] 2159" xfId="35824" hidden="1" xr:uid="{A72BD75A-7361-4DE7-AC18-6A2AAAAC98CE}"/>
    <cellStyle name="Comma [0] 216" xfId="2531" hidden="1" xr:uid="{6C952AF6-5428-42C2-9082-DA49E5A4E033}"/>
    <cellStyle name="Comma [0] 216" xfId="31925" hidden="1" xr:uid="{5B94BF3F-E3A3-47DD-8F19-03266CB325E1}"/>
    <cellStyle name="Comma [0] 2160" xfId="6402" hidden="1" xr:uid="{039B8C44-6588-4F54-BA89-AEFDE8F121F8}"/>
    <cellStyle name="Comma [0] 2160" xfId="35796" hidden="1" xr:uid="{95BF65AE-1EC7-40AF-9370-6478A43AED53}"/>
    <cellStyle name="Comma [0] 2161" xfId="6469" hidden="1" xr:uid="{D4DB3782-4AB3-4439-AA75-1BCF1480A416}"/>
    <cellStyle name="Comma [0] 2161" xfId="35863" hidden="1" xr:uid="{6ED996C7-9B69-4AB3-860E-BDED4F61A6A7}"/>
    <cellStyle name="Comma [0] 2162" xfId="6426" hidden="1" xr:uid="{744BB2BE-839E-4472-AE91-05FCC394A234}"/>
    <cellStyle name="Comma [0] 2162" xfId="35820" hidden="1" xr:uid="{9D8E3932-7495-408B-A989-D97D3A947B54}"/>
    <cellStyle name="Comma [0] 2163" xfId="6460" hidden="1" xr:uid="{93D959C6-BB31-414B-9D51-5A16258E2490}"/>
    <cellStyle name="Comma [0] 2163" xfId="35854" hidden="1" xr:uid="{6222B462-F800-43DB-9C7A-E4484D3D02C0}"/>
    <cellStyle name="Comma [0] 2164" xfId="6473" hidden="1" xr:uid="{50AEFF6A-A0B4-44D5-9ADF-72E0899591DD}"/>
    <cellStyle name="Comma [0] 2164" xfId="35867" hidden="1" xr:uid="{DECC28DD-2441-458C-9E99-46CD4AE82ACA}"/>
    <cellStyle name="Comma [0] 2165" xfId="6475" hidden="1" xr:uid="{927079BF-7C73-42AB-9893-F213AA95FFD4}"/>
    <cellStyle name="Comma [0] 2165" xfId="35869" hidden="1" xr:uid="{6CBD12C7-3AE5-49AC-A3C0-1A0DB010BFFB}"/>
    <cellStyle name="Comma [0] 2166" xfId="6343" hidden="1" xr:uid="{D45CA781-C423-4737-85BC-DB3806AC6BF0}"/>
    <cellStyle name="Comma [0] 2166" xfId="35737" hidden="1" xr:uid="{6B4461DD-A59F-42A7-8339-50BFC02692FD}"/>
    <cellStyle name="Comma [0] 2167" xfId="6463" hidden="1" xr:uid="{00801A42-7471-485A-8F46-C9CA9D9739BF}"/>
    <cellStyle name="Comma [0] 2167" xfId="35857" hidden="1" xr:uid="{7C54052C-9170-445F-9496-644B950722F0}"/>
    <cellStyle name="Comma [0] 2168" xfId="6403" hidden="1" xr:uid="{937F4D53-231B-4F2D-B822-A6A580F13614}"/>
    <cellStyle name="Comma [0] 2168" xfId="35797" hidden="1" xr:uid="{1CA8F480-6853-40B2-8ACB-8633F76C7288}"/>
    <cellStyle name="Comma [0] 2169" xfId="6437" hidden="1" xr:uid="{20896FD0-3781-41D4-94D8-EDD63A1A00BE}"/>
    <cellStyle name="Comma [0] 2169" xfId="35831" hidden="1" xr:uid="{D4580FA7-83E1-4D2A-97E7-98DAE95C8E34}"/>
    <cellStyle name="Comma [0] 217" xfId="2491" hidden="1" xr:uid="{F425E113-22B1-49C9-8375-5BC0D1110F7E}"/>
    <cellStyle name="Comma [0] 217" xfId="31885" hidden="1" xr:uid="{85A22BE2-5E88-4D15-B653-199611DD71BD}"/>
    <cellStyle name="Comma [0] 2170" xfId="6450" hidden="1" xr:uid="{CB238237-4746-4563-8360-A43F9E965C9E}"/>
    <cellStyle name="Comma [0] 2170" xfId="35844" hidden="1" xr:uid="{8FDF9623-2C24-4483-8339-8E45E9324B85}"/>
    <cellStyle name="Comma [0] 2171" xfId="6478" hidden="1" xr:uid="{4DB97859-5962-45F7-8A62-70357B272370}"/>
    <cellStyle name="Comma [0] 2171" xfId="35872" hidden="1" xr:uid="{BE161419-8039-4C79-99B3-7A1DD8E4DC73}"/>
    <cellStyle name="Comma [0] 2172" xfId="6441" hidden="1" xr:uid="{230F0A91-2578-4F12-9D78-EE0A2DFB7A2A}"/>
    <cellStyle name="Comma [0] 2172" xfId="35835" hidden="1" xr:uid="{65CD30C2-5521-4D1F-9221-21371A7F36FB}"/>
    <cellStyle name="Comma [0] 2173" xfId="6401" hidden="1" xr:uid="{6739BBA3-21DD-4882-B434-18D90948868A}"/>
    <cellStyle name="Comma [0] 2173" xfId="35795" hidden="1" xr:uid="{C9560482-451E-4D1F-9D97-8C493A36B83E}"/>
    <cellStyle name="Comma [0] 2174" xfId="6480" hidden="1" xr:uid="{E0E0DB3C-94EC-4388-984A-267670AF8B53}"/>
    <cellStyle name="Comma [0] 2174" xfId="35874" hidden="1" xr:uid="{611CF69D-2361-461F-B1A0-EBE54CE6057E}"/>
    <cellStyle name="Comma [0] 2175" xfId="6482" hidden="1" xr:uid="{C3513027-34BE-46EF-B790-343EBC37BF34}"/>
    <cellStyle name="Comma [0] 2175" xfId="35876" hidden="1" xr:uid="{9D421905-E3FB-47AB-8DA5-EC0CF3484841}"/>
    <cellStyle name="Comma [0] 2176" xfId="5242" hidden="1" xr:uid="{E9921867-4688-4C92-9565-FCD852E2A66E}"/>
    <cellStyle name="Comma [0] 2176" xfId="34636" hidden="1" xr:uid="{4A96D497-C6F4-47D1-B356-9A9143BA9A6D}"/>
    <cellStyle name="Comma [0] 2177" xfId="5228" hidden="1" xr:uid="{B3A69823-69D3-4950-9EBD-E059DCD35377}"/>
    <cellStyle name="Comma [0] 2177" xfId="34622" hidden="1" xr:uid="{033E5675-CD80-45C3-8FA9-51605C479BD0}"/>
    <cellStyle name="Comma [0] 2178" xfId="5222" hidden="1" xr:uid="{C17006C3-C8DE-4D79-8B7C-55D5A52EA11D}"/>
    <cellStyle name="Comma [0] 2178" xfId="34616" hidden="1" xr:uid="{34DEC1CF-7F2A-48C9-A21F-B96AB31160F8}"/>
    <cellStyle name="Comma [0] 2179" xfId="6489" hidden="1" xr:uid="{B461E25B-5208-43CA-95C9-EBBB435E39D9}"/>
    <cellStyle name="Comma [0] 2179" xfId="35883" hidden="1" xr:uid="{D858724A-22A7-4A5A-89A2-AD37154D7D69}"/>
    <cellStyle name="Comma [0] 218" xfId="2622" hidden="1" xr:uid="{B2B04C41-46A0-486C-B5F7-E3D607D384D3}"/>
    <cellStyle name="Comma [0] 218" xfId="32016" hidden="1" xr:uid="{40316E70-25F4-45E6-9715-1BE425253830}"/>
    <cellStyle name="Comma [0] 2180" xfId="6492" hidden="1" xr:uid="{66FE6668-0A20-43B5-9934-C445F6432372}"/>
    <cellStyle name="Comma [0] 2180" xfId="35886" hidden="1" xr:uid="{B0ED83A7-BA51-4ABB-8260-A4CE4CA2F0C3}"/>
    <cellStyle name="Comma [0] 2181" xfId="5223" hidden="1" xr:uid="{CDCA7B9B-5DDB-464A-A643-D8ECDED0FA79}"/>
    <cellStyle name="Comma [0] 2181" xfId="34617" hidden="1" xr:uid="{F52A0450-4543-44A6-AA88-083D5A7C29F9}"/>
    <cellStyle name="Comma [0] 2182" xfId="6487" hidden="1" xr:uid="{1ADD0EAE-D041-4F84-A865-A00420072AC3}"/>
    <cellStyle name="Comma [0] 2182" xfId="35881" hidden="1" xr:uid="{7923AD6B-F604-4709-BDED-5C3CC6B93A50}"/>
    <cellStyle name="Comma [0] 2183" xfId="6494" hidden="1" xr:uid="{1FFF3D6F-16B4-43A1-9233-C5A265683CD6}"/>
    <cellStyle name="Comma [0] 2183" xfId="35888" hidden="1" xr:uid="{A85E75FD-5388-4D77-8CD9-2318DAEC4F4C}"/>
    <cellStyle name="Comma [0] 2184" xfId="6496" hidden="1" xr:uid="{0D19297F-1E13-4EA1-9663-04C974CF0610}"/>
    <cellStyle name="Comma [0] 2184" xfId="35890" hidden="1" xr:uid="{2DA20D77-052A-4572-8613-60CF8732601D}"/>
    <cellStyle name="Comma [0] 2185" xfId="5232" hidden="1" xr:uid="{5F21F09F-D0DD-46A1-B072-EF1C0907C12D}"/>
    <cellStyle name="Comma [0] 2185" xfId="34626" hidden="1" xr:uid="{5C54B161-C24E-4C61-BD23-94E38687CA0D}"/>
    <cellStyle name="Comma [0] 2186" xfId="5529" hidden="1" xr:uid="{B691BF05-503E-4079-AC46-667A54793D26}"/>
    <cellStyle name="Comma [0] 2186" xfId="34923" hidden="1" xr:uid="{786C25B6-83B5-45F8-A1E3-33E4F72644ED}"/>
    <cellStyle name="Comma [0] 2187" xfId="6507" hidden="1" xr:uid="{6A079FF9-EDF3-4531-997D-9073A3609D2F}"/>
    <cellStyle name="Comma [0] 2187" xfId="35901" hidden="1" xr:uid="{483B68E9-6902-4D5E-8566-B4124F727DFB}"/>
    <cellStyle name="Comma [0] 2188" xfId="6516" hidden="1" xr:uid="{9124B850-9B7D-4253-99D6-E02EEB3C175D}"/>
    <cellStyle name="Comma [0] 2188" xfId="35910" hidden="1" xr:uid="{B84AE938-8A96-4C45-9653-2CF675EC5110}"/>
    <cellStyle name="Comma [0] 2189" xfId="6527" hidden="1" xr:uid="{143A4F6D-8AC0-419A-B6EE-8D6097958B46}"/>
    <cellStyle name="Comma [0] 2189" xfId="35921" hidden="1" xr:uid="{8DA14455-CC0F-4F97-B9F9-4FCC56B28A7B}"/>
    <cellStyle name="Comma [0] 219" xfId="2624" hidden="1" xr:uid="{3BDCA948-FFDE-4FEA-B469-D873D1E50135}"/>
    <cellStyle name="Comma [0] 219" xfId="32018" hidden="1" xr:uid="{E8819DD4-2891-4C3F-B88D-29CFCE75F7AE}"/>
    <cellStyle name="Comma [0] 2190" xfId="6533" hidden="1" xr:uid="{A360AEAD-DC68-4738-B198-875DAA51AD81}"/>
    <cellStyle name="Comma [0] 2190" xfId="35927" hidden="1" xr:uid="{CB934123-BCFF-4C25-B941-88C1E94E9F18}"/>
    <cellStyle name="Comma [0] 2191" xfId="6515" hidden="1" xr:uid="{47E0C39C-2FBC-4620-B4E9-F767F67FA263}"/>
    <cellStyle name="Comma [0] 2191" xfId="35909" hidden="1" xr:uid="{24BC24C7-5F2C-40C3-B6BE-6023DCBEABB9}"/>
    <cellStyle name="Comma [0] 2192" xfId="6525" hidden="1" xr:uid="{8EFAF532-BA14-4864-B39D-1C8D048F32D1}"/>
    <cellStyle name="Comma [0] 2192" xfId="35919" hidden="1" xr:uid="{28D2209C-C5DC-4BED-8150-19DF778C5061}"/>
    <cellStyle name="Comma [0] 2193" xfId="6545" hidden="1" xr:uid="{BA4BA375-2220-4754-903C-304B5C954FAB}"/>
    <cellStyle name="Comma [0] 2193" xfId="35939" hidden="1" xr:uid="{BC9EE76A-9A68-4C28-83CD-A9F44B5E5D51}"/>
    <cellStyle name="Comma [0] 2194" xfId="6547" hidden="1" xr:uid="{550E405E-6C35-4530-A09A-3A624DD2E557}"/>
    <cellStyle name="Comma [0] 2194" xfId="35941" hidden="1" xr:uid="{BCC66070-B604-4F80-9A51-F3D21555741D}"/>
    <cellStyle name="Comma [0] 2195" xfId="6498" hidden="1" xr:uid="{C15D2392-AD49-4AD6-A044-FE1C74E37C3B}"/>
    <cellStyle name="Comma [0] 2195" xfId="35892" hidden="1" xr:uid="{489CA672-D4D4-4251-9353-435B8E5B4EA2}"/>
    <cellStyle name="Comma [0] 2196" xfId="5267" hidden="1" xr:uid="{B10AD554-D70E-4812-8579-5BB0EE2FB261}"/>
    <cellStyle name="Comma [0] 2196" xfId="34661" hidden="1" xr:uid="{4AEEA40E-086D-4A6E-A16C-F8D0AEEB19A8}"/>
    <cellStyle name="Comma [0] 2197" xfId="6501" hidden="1" xr:uid="{BEABE6FC-94A7-42E8-A3B3-D9F1839F2090}"/>
    <cellStyle name="Comma [0] 2197" xfId="35895" hidden="1" xr:uid="{6333E867-295F-4330-9CE5-28CD25A06AAE}"/>
    <cellStyle name="Comma [0] 2198" xfId="5235" hidden="1" xr:uid="{853AFF17-5E4E-4B8A-82DA-45377910A000}"/>
    <cellStyle name="Comma [0] 2198" xfId="34629" hidden="1" xr:uid="{31D0E2C2-7ACC-4ECA-9306-B3C878E666C3}"/>
    <cellStyle name="Comma [0] 2199" xfId="5233" hidden="1" xr:uid="{AFB48AB2-411C-4297-AC07-742A696221F6}"/>
    <cellStyle name="Comma [0] 2199" xfId="34627" hidden="1" xr:uid="{7F62A36F-87B2-49E3-BDA0-237DA3BF687E}"/>
    <cellStyle name="Comma [0] 22" xfId="2138" hidden="1" xr:uid="{A0C304B1-F1E8-46FC-8BC2-BF2C899C91D8}"/>
    <cellStyle name="Comma [0] 22" xfId="31533" hidden="1" xr:uid="{3F9167A0-773A-4F7F-A3DE-28B7E1144FD3}"/>
    <cellStyle name="Comma [0] 220" xfId="2583" hidden="1" xr:uid="{FC1BC85A-7A48-4061-B630-DCD1BBA0CF10}"/>
    <cellStyle name="Comma [0] 220" xfId="31977" hidden="1" xr:uid="{DD5706D1-5DF4-4CD4-89C7-16BEEC900CA1}"/>
    <cellStyle name="Comma [0] 2200" xfId="6552" hidden="1" xr:uid="{C7E191D3-3D92-412A-A4BC-43CA8A722C77}"/>
    <cellStyle name="Comma [0] 2200" xfId="35946" hidden="1" xr:uid="{6C2D574B-2856-4A75-A5E9-D148F7A6A0A8}"/>
    <cellStyle name="Comma [0] 2201" xfId="5531" hidden="1" xr:uid="{DDC911D4-CFE6-415D-BA3D-EF299C3528F9}"/>
    <cellStyle name="Comma [0] 2201" xfId="34925" hidden="1" xr:uid="{3BCFF825-B45C-4C69-96B5-6FF044C1DA82}"/>
    <cellStyle name="Comma [0] 2202" xfId="5237" hidden="1" xr:uid="{6DEE9D02-2AF5-4590-83CC-AE96850D495F}"/>
    <cellStyle name="Comma [0] 2202" xfId="34631" hidden="1" xr:uid="{E0BE1A7E-8282-4FFA-B0D5-6C0D18C027D6}"/>
    <cellStyle name="Comma [0] 2203" xfId="6564" hidden="1" xr:uid="{4C469726-AA5C-40A3-A836-A18397DCC964}"/>
    <cellStyle name="Comma [0] 2203" xfId="35958" hidden="1" xr:uid="{8C570E2E-F659-4918-BC36-FED65959DA08}"/>
    <cellStyle name="Comma [0] 2204" xfId="6566" hidden="1" xr:uid="{099070CE-F421-40DF-8E0D-84BA573F6216}"/>
    <cellStyle name="Comma [0] 2204" xfId="35960" hidden="1" xr:uid="{41F6071D-6444-4555-A925-419A89800DBF}"/>
    <cellStyle name="Comma [0] 2205" xfId="6555" hidden="1" xr:uid="{ABF8AADF-00C9-4711-AE06-FF6171C0A162}"/>
    <cellStyle name="Comma [0] 2205" xfId="35949" hidden="1" xr:uid="{A145ECE4-1A41-418B-9A07-FE31915C0A1B}"/>
    <cellStyle name="Comma [0] 2206" xfId="6563" hidden="1" xr:uid="{6EDF41BA-4599-43D5-B257-3BF21DC77A62}"/>
    <cellStyle name="Comma [0] 2206" xfId="35957" hidden="1" xr:uid="{712E5669-D30C-4C75-A965-02C80CFFAC71}"/>
    <cellStyle name="Comma [0] 2207" xfId="5238" hidden="1" xr:uid="{5E3D9672-D94A-4E06-A90B-EBBD14227D79}"/>
    <cellStyle name="Comma [0] 2207" xfId="34632" hidden="1" xr:uid="{8B94E2F2-2829-4DE7-8EA4-B8CBA180BE46}"/>
    <cellStyle name="Comma [0] 2208" xfId="6549" hidden="1" xr:uid="{398662CE-414B-4235-BD68-0BEEF68E57B9}"/>
    <cellStyle name="Comma [0] 2208" xfId="35943" hidden="1" xr:uid="{F49BCA6C-D459-41AC-A23B-70B7C482EC80}"/>
    <cellStyle name="Comma [0] 2209" xfId="6582" hidden="1" xr:uid="{D71E347A-F3D6-447E-BC77-4ED2C5E51438}"/>
    <cellStyle name="Comma [0] 2209" xfId="35976" hidden="1" xr:uid="{47BE1741-A7B7-4026-9AB7-299FC324831F}"/>
    <cellStyle name="Comma [0] 221" xfId="2589" hidden="1" xr:uid="{FD3AC495-E963-41A2-ABA9-106290335F0E}"/>
    <cellStyle name="Comma [0] 221" xfId="31983" hidden="1" xr:uid="{E2F27B08-8F92-4FAD-A2CB-BDEBB4D947D8}"/>
    <cellStyle name="Comma [0] 2210" xfId="6590" hidden="1" xr:uid="{C5AF3F7F-A407-4B51-B96C-C1F8467A2FBB}"/>
    <cellStyle name="Comma [0] 2210" xfId="35984" hidden="1" xr:uid="{426375E3-6E10-4FF7-86F1-CCC44056CE28}"/>
    <cellStyle name="Comma [0] 2211" xfId="6499" hidden="1" xr:uid="{DD9594D2-FF8A-4319-ADA8-44FED0C70FA6}"/>
    <cellStyle name="Comma [0] 2211" xfId="35893" hidden="1" xr:uid="{A54013C0-293A-41E0-9587-3E8ACD1E6AF9}"/>
    <cellStyle name="Comma [0] 2212" xfId="6578" hidden="1" xr:uid="{166C3FAB-8424-4753-9252-1784060D3E14}"/>
    <cellStyle name="Comma [0] 2212" xfId="35972" hidden="1" xr:uid="{8F6856D4-542D-4EB4-92CC-17BB98189A7B}"/>
    <cellStyle name="Comma [0] 2213" xfId="6599" hidden="1" xr:uid="{8924BC54-BF2E-4D2F-86D3-CD3A41AC6BC9}"/>
    <cellStyle name="Comma [0] 2213" xfId="35993" hidden="1" xr:uid="{8247BA03-03CA-4B41-911F-4CFAD408D310}"/>
    <cellStyle name="Comma [0] 2214" xfId="6601" hidden="1" xr:uid="{B5CDA3B1-8EA3-4CC3-A8E6-46FC526FFD5E}"/>
    <cellStyle name="Comma [0] 2214" xfId="35995" hidden="1" xr:uid="{A1560F91-37E8-413C-84B3-B716B20E5233}"/>
    <cellStyle name="Comma [0] 2215" xfId="6560" hidden="1" xr:uid="{F69D2E6F-2B48-4989-8A2F-8CE7ED0E604D}"/>
    <cellStyle name="Comma [0] 2215" xfId="35954" hidden="1" xr:uid="{F97D3C36-4110-4498-9497-BA84FB1BF81A}"/>
    <cellStyle name="Comma [0] 2216" xfId="6505" hidden="1" xr:uid="{53D4DAB4-D24A-438C-9BB7-E06CF21FB94E}"/>
    <cellStyle name="Comma [0] 2216" xfId="35899" hidden="1" xr:uid="{84BBEC58-0E89-4BF4-B2E7-D018C3F566F9}"/>
    <cellStyle name="Comma [0] 2217" xfId="6558" hidden="1" xr:uid="{98D18D12-279B-432B-B136-617B881B9FE5}"/>
    <cellStyle name="Comma [0] 2217" xfId="35952" hidden="1" xr:uid="{4444C82F-CFA5-434D-84BE-44C470F59A8F}"/>
    <cellStyle name="Comma [0] 2218" xfId="6542" hidden="1" xr:uid="{28070353-2566-45D8-8402-E25543B3994B}"/>
    <cellStyle name="Comma [0] 2218" xfId="35936" hidden="1" xr:uid="{9AD09741-8BDE-4D4D-B264-EED8B9E60159}"/>
    <cellStyle name="Comma [0] 2219" xfId="6538" hidden="1" xr:uid="{2D54A6B8-B55D-4EE7-8B4B-E9E4443A895A}"/>
    <cellStyle name="Comma [0] 2219" xfId="35932" hidden="1" xr:uid="{D9F0F687-9E7E-4528-842E-B3A6A1C558E4}"/>
    <cellStyle name="Comma [0] 222" xfId="2490" hidden="1" xr:uid="{B152E116-5A39-4D0B-97B0-1B174D7F9D4B}"/>
    <cellStyle name="Comma [0] 222" xfId="31884" hidden="1" xr:uid="{7C63C957-BA32-46C8-8B34-1184436FDE73}"/>
    <cellStyle name="Comma [0] 2220" xfId="6609" hidden="1" xr:uid="{41EFB4B8-1601-4C9C-9EF9-C9BFE3864E7D}"/>
    <cellStyle name="Comma [0] 2220" xfId="36003" hidden="1" xr:uid="{3181ACB7-8BE1-44E0-9E92-131C897C592D}"/>
    <cellStyle name="Comma [0] 2221" xfId="5225" hidden="1" xr:uid="{A5B8ABAF-FA4C-4975-A88C-11BFDCD34DB0}"/>
    <cellStyle name="Comma [0] 2221" xfId="34619" hidden="1" xr:uid="{131186BE-8006-4F83-8BF5-99551E679B93}"/>
    <cellStyle name="Comma [0] 2222" xfId="5231" hidden="1" xr:uid="{B7E5F02C-AC22-4142-A7EB-4D9E69E86E3C}"/>
    <cellStyle name="Comma [0] 2222" xfId="34625" hidden="1" xr:uid="{FB3C9D90-B82C-497A-A951-B690733BA7D6}"/>
    <cellStyle name="Comma [0] 2223" xfId="6617" hidden="1" xr:uid="{42AB7129-468D-4436-A858-E0BC93D615AF}"/>
    <cellStyle name="Comma [0] 2223" xfId="36011" hidden="1" xr:uid="{D1751916-5B58-4619-9A13-6612A5623F20}"/>
    <cellStyle name="Comma [0] 2224" xfId="6619" hidden="1" xr:uid="{C30D2A05-EA1B-49DF-8E0B-CB5A394960C3}"/>
    <cellStyle name="Comma [0] 2224" xfId="36013" hidden="1" xr:uid="{7A6BCC72-2D90-4A97-BC47-EA1C5EA70F10}"/>
    <cellStyle name="Comma [0] 2225" xfId="6568" hidden="1" xr:uid="{8F89189F-7CB5-4EC3-BCBF-05AA54A5EDC2}"/>
    <cellStyle name="Comma [0] 2225" xfId="35962" hidden="1" xr:uid="{E999E25C-128A-43E0-8698-E9185F5B79EB}"/>
    <cellStyle name="Comma [0] 2226" xfId="6544" hidden="1" xr:uid="{02B1F220-2B46-4990-8A8A-559FF00806C6}"/>
    <cellStyle name="Comma [0] 2226" xfId="35938" hidden="1" xr:uid="{672CA021-AAC2-494E-9513-F5EE701C887F}"/>
    <cellStyle name="Comma [0] 2227" xfId="6579" hidden="1" xr:uid="{19B1184E-C336-4161-A85E-F18A42F2B7C7}"/>
    <cellStyle name="Comma [0] 2227" xfId="35973" hidden="1" xr:uid="{C9CD263F-94F2-44A4-80BF-CF73690DBFB4}"/>
    <cellStyle name="Comma [0] 2228" xfId="6511" hidden="1" xr:uid="{4B43F22F-35CB-4BFE-BD00-7ABA07629F59}"/>
    <cellStyle name="Comma [0] 2228" xfId="35905" hidden="1" xr:uid="{850EFE06-EC7B-462B-8621-25FE54D6DBDB}"/>
    <cellStyle name="Comma [0] 2229" xfId="6581" hidden="1" xr:uid="{7588A5F8-6DAA-4103-A184-70D4AE90D11B}"/>
    <cellStyle name="Comma [0] 2229" xfId="35975" hidden="1" xr:uid="{F568ECC7-CE48-4611-A088-5809A5471F15}"/>
    <cellStyle name="Comma [0] 223" xfId="2571" hidden="1" xr:uid="{B130DCF9-691D-4AA8-B72F-4A404CC83D36}"/>
    <cellStyle name="Comma [0] 223" xfId="31965" hidden="1" xr:uid="{F850145E-8AF9-43E1-AFA0-9BCA3D94DB19}"/>
    <cellStyle name="Comma [0] 2230" xfId="6626" hidden="1" xr:uid="{907E7A3A-57FA-416A-AA30-FAF07F07C50D}"/>
    <cellStyle name="Comma [0] 2230" xfId="36020" hidden="1" xr:uid="{B80D411A-F58F-4FD8-B4BD-B48B4E1F650B}"/>
    <cellStyle name="Comma [0] 2231" xfId="6569" hidden="1" xr:uid="{424A6D67-72F9-4DED-BC6F-E1F3744D6D75}"/>
    <cellStyle name="Comma [0] 2231" xfId="35963" hidden="1" xr:uid="{D57F327C-BE83-4730-9FC9-48F9368EFCFC}"/>
    <cellStyle name="Comma [0] 2232" xfId="6526" hidden="1" xr:uid="{CE367C01-ECF4-480A-9C17-3126C72A634C}"/>
    <cellStyle name="Comma [0] 2232" xfId="35920" hidden="1" xr:uid="{00D74CE0-6815-489A-81BD-8E41E663910A}"/>
    <cellStyle name="Comma [0] 2233" xfId="6632" hidden="1" xr:uid="{23DEBC27-8CD4-4407-9968-89DE4B0DEF78}"/>
    <cellStyle name="Comma [0] 2233" xfId="36026" hidden="1" xr:uid="{50957A47-E7FD-436E-AE2D-E603E3400BA2}"/>
    <cellStyle name="Comma [0] 2234" xfId="6634" hidden="1" xr:uid="{09677D5C-647F-493F-80D9-302394DA5027}"/>
    <cellStyle name="Comma [0] 2234" xfId="36028" hidden="1" xr:uid="{8C31D48E-46BB-43AE-ADC8-273B8252E5E7}"/>
    <cellStyle name="Comma [0] 2235" xfId="6587" hidden="1" xr:uid="{1280AD95-4C34-4395-B844-3693880054CB}"/>
    <cellStyle name="Comma [0] 2235" xfId="35981" hidden="1" xr:uid="{1896300B-F90E-4092-AE0E-68051BBB6EA6}"/>
    <cellStyle name="Comma [0] 2236" xfId="6593" hidden="1" xr:uid="{541CC7D2-F7E9-43E4-B0CE-2F22CD02B16B}"/>
    <cellStyle name="Comma [0] 2236" xfId="35987" hidden="1" xr:uid="{DC165691-32B4-4BE9-B54D-F55833415EF4}"/>
    <cellStyle name="Comma [0] 2237" xfId="5226" hidden="1" xr:uid="{50EF6F03-0686-4A8C-B409-53A49A7A7142}"/>
    <cellStyle name="Comma [0] 2237" xfId="34620" hidden="1" xr:uid="{49AF1BAB-2740-44CC-B77E-630F4F83C396}"/>
    <cellStyle name="Comma [0] 2238" xfId="6543" hidden="1" xr:uid="{562D21DC-5E78-489D-BE4C-1FC5DEFEF95A}"/>
    <cellStyle name="Comma [0] 2238" xfId="35937" hidden="1" xr:uid="{91309AD3-09FB-41D9-A805-4CDC3F1553EC}"/>
    <cellStyle name="Comma [0] 2239" xfId="6551" hidden="1" xr:uid="{0DAAEBC0-58C4-4B9D-962C-A801FCAEE41E}"/>
    <cellStyle name="Comma [0] 2239" xfId="35945" hidden="1" xr:uid="{09EDDA60-94C2-4FB6-B36F-004192BA68F1}"/>
    <cellStyle name="Comma [0] 224" xfId="2550" hidden="1" xr:uid="{7621AB18-8378-4910-81C1-6A77F31AEB73}"/>
    <cellStyle name="Comma [0] 224" xfId="31944" hidden="1" xr:uid="{E860DFF8-C00E-44D3-BB5D-1D8865049F13}"/>
    <cellStyle name="Comma [0] 2240" xfId="6640" hidden="1" xr:uid="{3A1D050A-3AF6-4181-993A-D5A610821F16}"/>
    <cellStyle name="Comma [0] 2240" xfId="36034" hidden="1" xr:uid="{1F491A9C-FC12-4FAB-B11B-1E3380E780A8}"/>
    <cellStyle name="Comma [0] 2241" xfId="6554" hidden="1" xr:uid="{B6A661D8-BFF4-4836-BF2E-7A14E310D4FC}"/>
    <cellStyle name="Comma [0] 2241" xfId="35948" hidden="1" xr:uid="{D69C113B-9098-46FE-98A2-16D8AB4D7505}"/>
    <cellStyle name="Comma [0] 2242" xfId="6514" hidden="1" xr:uid="{2E6F2206-7FFE-4DBA-99B5-5D8AF4715C3E}"/>
    <cellStyle name="Comma [0] 2242" xfId="35908" hidden="1" xr:uid="{8346C5C7-8E85-490C-ABD3-D2DFC34BAC02}"/>
    <cellStyle name="Comma [0] 2243" xfId="6645" hidden="1" xr:uid="{051780AA-62BF-4632-9133-AE5E9127F5BC}"/>
    <cellStyle name="Comma [0] 2243" xfId="36039" hidden="1" xr:uid="{DFF9A2BF-4844-4D6D-80EE-041D226431CB}"/>
    <cellStyle name="Comma [0] 2244" xfId="6647" hidden="1" xr:uid="{29647887-6180-4899-8DDE-04B1AED363F8}"/>
    <cellStyle name="Comma [0] 2244" xfId="36041" hidden="1" xr:uid="{AA54776E-1564-44A9-B2F4-68C0726AF872}"/>
    <cellStyle name="Comma [0] 2245" xfId="6606" hidden="1" xr:uid="{CECD2064-B5B9-4426-BF28-D8F14788A873}"/>
    <cellStyle name="Comma [0] 2245" xfId="36000" hidden="1" xr:uid="{81A9E16E-6498-45E9-949F-D402C20EF2FB}"/>
    <cellStyle name="Comma [0] 2246" xfId="6612" hidden="1" xr:uid="{F8BF52AB-16CF-4DA8-AB4E-A4353F390235}"/>
    <cellStyle name="Comma [0] 2246" xfId="36006" hidden="1" xr:uid="{E3B6CA72-3E50-47A7-8302-2B63FD00A6B0}"/>
    <cellStyle name="Comma [0] 2247" xfId="6513" hidden="1" xr:uid="{F8254328-F0D3-4A8C-A5AE-5D06A32B98BC}"/>
    <cellStyle name="Comma [0] 2247" xfId="35907" hidden="1" xr:uid="{C21774A3-1C6D-4FB9-B68D-E2DC6ADFA1BC}"/>
    <cellStyle name="Comma [0] 2248" xfId="6594" hidden="1" xr:uid="{DB373450-5C73-4F03-B726-CCDCBCB7B960}"/>
    <cellStyle name="Comma [0] 2248" xfId="35988" hidden="1" xr:uid="{29C32D76-8992-42AC-B291-F43BCD547B30}"/>
    <cellStyle name="Comma [0] 2249" xfId="6573" hidden="1" xr:uid="{A242F17F-C2F5-4545-9AD6-B6B44D391CBD}"/>
    <cellStyle name="Comma [0] 2249" xfId="35967" hidden="1" xr:uid="{3468FBA3-F320-4E87-8E98-7787B2763785}"/>
    <cellStyle name="Comma [0] 225" xfId="2628" hidden="1" xr:uid="{EDF795B4-F7A9-413A-949C-E024D049B465}"/>
    <cellStyle name="Comma [0] 225" xfId="32022" hidden="1" xr:uid="{B0B344E6-A723-400C-B29C-5D74AA52939B}"/>
    <cellStyle name="Comma [0] 2250" xfId="6651" hidden="1" xr:uid="{CE9A4864-2A90-474E-888C-C60A309F5098}"/>
    <cellStyle name="Comma [0] 2250" xfId="36045" hidden="1" xr:uid="{88C0A4C4-15A6-4BC6-8E4A-CE0799EAC7AB}"/>
    <cellStyle name="Comma [0] 2251" xfId="6592" hidden="1" xr:uid="{6CED71BD-7724-4EBC-8F1F-8C68965B303A}"/>
    <cellStyle name="Comma [0] 2251" xfId="35986" hidden="1" xr:uid="{4266BC5B-39B4-4D6B-B86F-5D0B5EB12CA3}"/>
    <cellStyle name="Comma [0] 2252" xfId="6530" hidden="1" xr:uid="{E7C82469-B38F-4AFC-88C2-54B02329EB04}"/>
    <cellStyle name="Comma [0] 2252" xfId="35924" hidden="1" xr:uid="{A599EABC-7C18-4771-A765-57D35DB524C7}"/>
    <cellStyle name="Comma [0] 2253" xfId="6658" hidden="1" xr:uid="{C0714CDD-BDA3-4EA8-A8CA-54174E552DE1}"/>
    <cellStyle name="Comma [0] 2253" xfId="36052" hidden="1" xr:uid="{AEC56E80-6CAF-4ED3-8D13-95BCA5709387}"/>
    <cellStyle name="Comma [0] 2254" xfId="6660" hidden="1" xr:uid="{631CDFC6-89A4-4FE6-A2AE-DD41D9950288}"/>
    <cellStyle name="Comma [0] 2254" xfId="36054" hidden="1" xr:uid="{6E4A9ED7-D11F-47DD-9812-26409C49D66D}"/>
    <cellStyle name="Comma [0] 2255" xfId="6624" hidden="1" xr:uid="{A7297CFC-18D3-45F7-96AD-DE5C95F40A69}"/>
    <cellStyle name="Comma [0] 2255" xfId="36018" hidden="1" xr:uid="{EF9045B7-CF65-40E3-A7D7-E68AE35BE00D}"/>
    <cellStyle name="Comma [0] 2256" xfId="6629" hidden="1" xr:uid="{1EC80D4F-CE1E-471F-84DA-929B0A467615}"/>
    <cellStyle name="Comma [0] 2256" xfId="36023" hidden="1" xr:uid="{4EA16D0A-87F1-432D-98C2-2A44B668BC8B}"/>
    <cellStyle name="Comma [0] 2257" xfId="5240" hidden="1" xr:uid="{16EFFC12-765D-40C6-B63B-73C4A29CE0C3}"/>
    <cellStyle name="Comma [0] 2257" xfId="34634" hidden="1" xr:uid="{31B6EB6D-2BA4-4DBE-A187-6BB79FD8B309}"/>
    <cellStyle name="Comma [0] 2258" xfId="6613" hidden="1" xr:uid="{B3A53261-A899-4D11-B782-2631842F14DD}"/>
    <cellStyle name="Comma [0] 2258" xfId="36007" hidden="1" xr:uid="{C0F0EC8B-2661-4458-904D-23329357C435}"/>
    <cellStyle name="Comma [0] 2259" xfId="6518" hidden="1" xr:uid="{9EF3ADD5-AA54-4287-8480-06CC2FEF9634}"/>
    <cellStyle name="Comma [0] 2259" xfId="35912" hidden="1" xr:uid="{69D9930D-65FB-41DC-8F04-513551EFD5D7}"/>
    <cellStyle name="Comma [0] 226" xfId="2569" hidden="1" xr:uid="{FC84F29C-7E7B-4419-8F79-F2D732C7B60E}"/>
    <cellStyle name="Comma [0] 226" xfId="31963" hidden="1" xr:uid="{912C5B7E-D5E7-49DD-A4DB-5AA4A4F95C87}"/>
    <cellStyle name="Comma [0] 2260" xfId="6664" hidden="1" xr:uid="{A8D5B2B7-2158-4916-9DBD-CED81A0B5AF7}"/>
    <cellStyle name="Comma [0] 2260" xfId="36058" hidden="1" xr:uid="{A64305E9-E80E-4045-8F4F-E40D70D83A25}"/>
    <cellStyle name="Comma [0] 2261" xfId="6611" hidden="1" xr:uid="{C8E96CAA-F848-48B4-A25E-75DBCB3090A8}"/>
    <cellStyle name="Comma [0] 2261" xfId="36005" hidden="1" xr:uid="{18F70754-CB86-47D7-A8AF-F0DAE957DF84}"/>
    <cellStyle name="Comma [0] 2262" xfId="6550" hidden="1" xr:uid="{8D07F059-8E58-4545-B719-3FEEADE2A383}"/>
    <cellStyle name="Comma [0] 2262" xfId="35944" hidden="1" xr:uid="{D153E2F8-65C9-4694-BACF-720967A687C4}"/>
    <cellStyle name="Comma [0] 2263" xfId="6668" hidden="1" xr:uid="{94809D07-229F-4D14-985D-200F7ADDD0AF}"/>
    <cellStyle name="Comma [0] 2263" xfId="36062" hidden="1" xr:uid="{A269674F-5FD0-4AFB-B264-11300A0D3FCF}"/>
    <cellStyle name="Comma [0] 2264" xfId="6670" hidden="1" xr:uid="{618E427B-47DD-4113-912D-956831909407}"/>
    <cellStyle name="Comma [0] 2264" xfId="36064" hidden="1" xr:uid="{8E35781F-480F-41C4-B3D9-4AED6E3D794C}"/>
    <cellStyle name="Comma [0] 2265" xfId="6638" hidden="1" xr:uid="{BCE251AE-DA24-45B2-BCBE-80093D4AFA7C}"/>
    <cellStyle name="Comma [0] 2265" xfId="36032" hidden="1" xr:uid="{3F8F0C2F-0162-4858-87BB-160AFD24EFAF}"/>
    <cellStyle name="Comma [0] 2266" xfId="6642" hidden="1" xr:uid="{DAF1A85F-5EA5-4B80-9ADE-81C91A48CA2A}"/>
    <cellStyle name="Comma [0] 2266" xfId="36036" hidden="1" xr:uid="{90536A7C-3F92-47F2-8E1B-467CCADA4031}"/>
    <cellStyle name="Comma [0] 2267" xfId="6532" hidden="1" xr:uid="{FD36633A-7872-4DE9-9FA1-8EFCD46BBEE3}"/>
    <cellStyle name="Comma [0] 2267" xfId="35926" hidden="1" xr:uid="{16E3E762-FCA9-4CC8-8A36-645FB07783AC}"/>
    <cellStyle name="Comma [0] 2268" xfId="6630" hidden="1" xr:uid="{7CCAC561-AEC3-4A1B-B0E5-B8D50EBF14B3}"/>
    <cellStyle name="Comma [0] 2268" xfId="36024" hidden="1" xr:uid="{4C5D07D5-B768-453E-9BF5-1C7D8F3A421E}"/>
    <cellStyle name="Comma [0] 2269" xfId="6522" hidden="1" xr:uid="{80631328-989F-4A1B-969A-8D612696074F}"/>
    <cellStyle name="Comma [0] 2269" xfId="35916" hidden="1" xr:uid="{DDC5BB74-B80B-4FCE-BC6B-6B70BA8C7AB5}"/>
    <cellStyle name="Comma [0] 227" xfId="2507" hidden="1" xr:uid="{83B866BE-E0F6-47B7-B365-11FB64CA078A}"/>
    <cellStyle name="Comma [0] 227" xfId="31901" hidden="1" xr:uid="{66E62769-3348-4377-95DF-4A7CD333976D}"/>
    <cellStyle name="Comma [0] 2270" xfId="6674" hidden="1" xr:uid="{367900C9-16A9-4EB0-A4F5-F2B71466CB84}"/>
    <cellStyle name="Comma [0] 2270" xfId="36068" hidden="1" xr:uid="{52809B10-AE8D-430C-ADD6-55890F6CC862}"/>
    <cellStyle name="Comma [0] 2271" xfId="6628" hidden="1" xr:uid="{4ED5AAC8-5F8D-4926-B842-5E58D9B6BC8F}"/>
    <cellStyle name="Comma [0] 2271" xfId="36022" hidden="1" xr:uid="{41BEE508-4617-485E-934E-5A20DA738A5E}"/>
    <cellStyle name="Comma [0] 2272" xfId="6597" hidden="1" xr:uid="{F5B32CEC-7A05-4836-9A54-8ACE66433867}"/>
    <cellStyle name="Comma [0] 2272" xfId="35991" hidden="1" xr:uid="{85241913-C38C-4E47-8D38-C3215C327A46}"/>
    <cellStyle name="Comma [0] 2273" xfId="6678" hidden="1" xr:uid="{36BEE2AA-9BCC-49ED-BC9A-8EB6DEE76AB6}"/>
    <cellStyle name="Comma [0] 2273" xfId="36072" hidden="1" xr:uid="{DB8AADAE-911A-4E62-AEB5-80ACB7382FE3}"/>
    <cellStyle name="Comma [0] 2274" xfId="6680" hidden="1" xr:uid="{C6472798-6686-4A76-BAFE-C16C41F219BC}"/>
    <cellStyle name="Comma [0] 2274" xfId="36074" hidden="1" xr:uid="{AB26B93F-AE73-4340-B926-A9B1DAC4D031}"/>
    <cellStyle name="Comma [0] 2275" xfId="6666" hidden="1" xr:uid="{43D6DB48-115F-44E9-8974-6B5DD3CA1797}"/>
    <cellStyle name="Comma [0] 2275" xfId="36060" hidden="1" xr:uid="{C919D7D0-59D8-4F0C-97AE-A7C13B9393E0}"/>
    <cellStyle name="Comma [0] 2276" xfId="6653" hidden="1" xr:uid="{34756175-A084-49A4-879C-C2ABF9AFD623}"/>
    <cellStyle name="Comma [0] 2276" xfId="36047" hidden="1" xr:uid="{145C8D5F-62B1-44F4-91BD-16E6C34E6373}"/>
    <cellStyle name="Comma [0] 2277" xfId="6677" hidden="1" xr:uid="{D0DF1F6E-8C45-48FC-9844-305CC1020C0A}"/>
    <cellStyle name="Comma [0] 2277" xfId="36071" hidden="1" xr:uid="{BA7DEE8E-0283-4154-9976-58E43C6FB8A8}"/>
    <cellStyle name="Comma [0] 2278" xfId="6643" hidden="1" xr:uid="{D7117B3E-5D0D-4514-945D-1146D5AC68AB}"/>
    <cellStyle name="Comma [0] 2278" xfId="36037" hidden="1" xr:uid="{7A101CE6-CB33-4366-B3B7-9609E5BAC942}"/>
    <cellStyle name="Comma [0] 2279" xfId="6615" hidden="1" xr:uid="{8E6D3319-1E8B-46CA-9BB9-40AD5B3406FB}"/>
    <cellStyle name="Comma [0] 2279" xfId="36009" hidden="1" xr:uid="{CC9E677A-EB5A-4424-87BB-765BDBE9D803}"/>
    <cellStyle name="Comma [0] 228" xfId="2635" hidden="1" xr:uid="{F48C3888-60BD-4A7E-A0A8-0200E4AF4AFF}"/>
    <cellStyle name="Comma [0] 228" xfId="32029" hidden="1" xr:uid="{EE22FA40-9F3F-4804-A103-582F9C4C09A2}"/>
    <cellStyle name="Comma [0] 2280" xfId="6682" hidden="1" xr:uid="{76F56F01-5B2B-4AAD-B133-D60BA5A426C8}"/>
    <cellStyle name="Comma [0] 2280" xfId="36076" hidden="1" xr:uid="{6A17DFC0-D44D-48A6-A112-1E555C7407ED}"/>
    <cellStyle name="Comma [0] 2281" xfId="6639" hidden="1" xr:uid="{DA0F1F93-B036-439C-A313-62FD773E4BF7}"/>
    <cellStyle name="Comma [0] 2281" xfId="36033" hidden="1" xr:uid="{4AF4A541-2373-4CA2-A787-1CB524C21299}"/>
    <cellStyle name="Comma [0] 2282" xfId="6673" hidden="1" xr:uid="{67E10CDC-5A78-4C8A-B31B-333757AEAFCF}"/>
    <cellStyle name="Comma [0] 2282" xfId="36067" hidden="1" xr:uid="{D022AF93-808D-4EE9-B002-05A0ACD14C08}"/>
    <cellStyle name="Comma [0] 2283" xfId="6686" hidden="1" xr:uid="{6942D8D0-DA28-46FD-88B7-6B657DA5AF27}"/>
    <cellStyle name="Comma [0] 2283" xfId="36080" hidden="1" xr:uid="{DC89255A-5874-455E-AB06-AE280996A6ED}"/>
    <cellStyle name="Comma [0] 2284" xfId="6688" hidden="1" xr:uid="{51BAD144-D707-449D-91C8-E5176103CE82}"/>
    <cellStyle name="Comma [0] 2284" xfId="36082" hidden="1" xr:uid="{1CA6468E-F9D6-44F2-A403-2A0543215186}"/>
    <cellStyle name="Comma [0] 2285" xfId="6556" hidden="1" xr:uid="{482F00D7-A5C3-41AB-B013-7511603D3A6F}"/>
    <cellStyle name="Comma [0] 2285" xfId="35950" hidden="1" xr:uid="{D1571B4E-B68F-46A0-B8C1-6715FE4108FE}"/>
    <cellStyle name="Comma [0] 2286" xfId="6676" hidden="1" xr:uid="{A06F1CE1-241A-402A-9A25-471E86A41212}"/>
    <cellStyle name="Comma [0] 2286" xfId="36070" hidden="1" xr:uid="{B8496401-05B1-41EA-A2EA-666C3B041A1F}"/>
    <cellStyle name="Comma [0] 2287" xfId="6616" hidden="1" xr:uid="{73F4AE8D-3D66-4700-BDDE-284423BA34D5}"/>
    <cellStyle name="Comma [0] 2287" xfId="36010" hidden="1" xr:uid="{A1B051E0-96AF-4A54-935F-FD4879806143}"/>
    <cellStyle name="Comma [0] 2288" xfId="6650" hidden="1" xr:uid="{F3A71C4F-E4D6-4A0D-9972-6054CCD78A98}"/>
    <cellStyle name="Comma [0] 2288" xfId="36044" hidden="1" xr:uid="{AF72EC77-C739-4160-931D-92AE90D29959}"/>
    <cellStyle name="Comma [0] 2289" xfId="6663" hidden="1" xr:uid="{A30CF35D-3ED9-4AAC-ABF2-1A05A3B62F15}"/>
    <cellStyle name="Comma [0] 2289" xfId="36057" hidden="1" xr:uid="{440F8DE3-BA98-4E49-A31E-D81E76962B10}"/>
    <cellStyle name="Comma [0] 229" xfId="2637" hidden="1" xr:uid="{A3A130B2-7240-4332-B51B-0304397C625A}"/>
    <cellStyle name="Comma [0] 229" xfId="32031" hidden="1" xr:uid="{3628317B-9F28-4DF0-A8C4-EB09638025A7}"/>
    <cellStyle name="Comma [0] 2290" xfId="6691" hidden="1" xr:uid="{8DB6DDDB-71D3-4ADD-AF0D-1A2B798A8A11}"/>
    <cellStyle name="Comma [0] 2290" xfId="36085" hidden="1" xr:uid="{56C53B32-D3CC-4CFE-A3A0-B7F7EC2C60BF}"/>
    <cellStyle name="Comma [0] 2291" xfId="6654" hidden="1" xr:uid="{AF9A9BCA-E50E-46E2-A9EA-505BD15DF394}"/>
    <cellStyle name="Comma [0] 2291" xfId="36048" hidden="1" xr:uid="{6F86B4DA-7A77-4AB4-BAC7-A46C9159DB6A}"/>
    <cellStyle name="Comma [0] 2292" xfId="6614" hidden="1" xr:uid="{9102AE73-0535-4FC4-AACC-40AF6B9DC0B7}"/>
    <cellStyle name="Comma [0] 2292" xfId="36008" hidden="1" xr:uid="{2D2A15E8-2A38-4995-B11A-275362B1CAC5}"/>
    <cellStyle name="Comma [0] 2293" xfId="6693" hidden="1" xr:uid="{93131D19-ECBF-45C9-B333-BE7F717B8FEF}"/>
    <cellStyle name="Comma [0] 2293" xfId="36087" hidden="1" xr:uid="{D7708EAB-9C3D-4F18-99AA-BD20078D00E5}"/>
    <cellStyle name="Comma [0] 2294" xfId="6695" hidden="1" xr:uid="{82DFE278-3A77-4B62-A4BA-591D8C0C46C6}"/>
    <cellStyle name="Comma [0] 2294" xfId="36089" hidden="1" xr:uid="{EBD45CEA-27E7-4092-BEA3-46B218430DB5}"/>
    <cellStyle name="Comma [0] 2295" xfId="6755" hidden="1" xr:uid="{EDEC7CC9-A2B6-4B62-AA5B-3618B883662C}"/>
    <cellStyle name="Comma [0] 2295" xfId="36149" hidden="1" xr:uid="{8F508F43-9EFB-44A4-A5AA-CD890FAD06CC}"/>
    <cellStyle name="Comma [0] 2296" xfId="6774" hidden="1" xr:uid="{CC067FC1-DD7F-44C8-8ED3-6F716D539EF1}"/>
    <cellStyle name="Comma [0] 2296" xfId="36168" hidden="1" xr:uid="{772A6247-72AC-444E-8554-2B44DCB27CC1}"/>
    <cellStyle name="Comma [0] 2297" xfId="6781" hidden="1" xr:uid="{C5A8F45A-4D39-4F92-827E-AC3CDE78F6E6}"/>
    <cellStyle name="Comma [0] 2297" xfId="36175" hidden="1" xr:uid="{8B880BD6-EB3E-4A44-B5A3-E053D1DC6D61}"/>
    <cellStyle name="Comma [0] 2298" xfId="6788" hidden="1" xr:uid="{A92E5F4C-91C3-4963-854E-3CD9CA64D7BE}"/>
    <cellStyle name="Comma [0] 2298" xfId="36182" hidden="1" xr:uid="{20D4EAB2-AADA-42DA-A1FA-35FC0DE7FB09}"/>
    <cellStyle name="Comma [0] 2299" xfId="6793" hidden="1" xr:uid="{753E4DE1-0B30-4ABE-A83A-63C976570A02}"/>
    <cellStyle name="Comma [0] 2299" xfId="36187" hidden="1" xr:uid="{235209EF-FCDE-419E-A866-2B487124F04A}"/>
    <cellStyle name="Comma [0] 23" xfId="2218" hidden="1" xr:uid="{A2D7F9BC-2E37-4C91-BAB3-13BC1740B3FA}"/>
    <cellStyle name="Comma [0] 23" xfId="31612" hidden="1" xr:uid="{04A83FB9-10A3-42A8-BCFB-946C2C70E136}"/>
    <cellStyle name="Comma [0] 230" xfId="2601" hidden="1" xr:uid="{095DA9AD-984E-45B9-A78C-DDD0CCAA9A6A}"/>
    <cellStyle name="Comma [0] 230" xfId="31995" hidden="1" xr:uid="{7BF03092-1B39-45BD-A021-01C785A8F13C}"/>
    <cellStyle name="Comma [0] 2300" xfId="6780" hidden="1" xr:uid="{8F111FC2-36AB-41EB-B329-C8BFA8AE2641}"/>
    <cellStyle name="Comma [0] 2300" xfId="36174" hidden="1" xr:uid="{F578F425-9CD5-4C21-922C-582369308AB1}"/>
    <cellStyle name="Comma [0] 2301" xfId="6785" hidden="1" xr:uid="{43F58901-C815-4DF2-A11F-8E4C553CA8CB}"/>
    <cellStyle name="Comma [0] 2301" xfId="36179" hidden="1" xr:uid="{FD49FD56-484F-441E-98F1-4E57267DA853}"/>
    <cellStyle name="Comma [0] 2302" xfId="6797" hidden="1" xr:uid="{6EF24982-964D-4C0B-B1EB-9F229D4C0807}"/>
    <cellStyle name="Comma [0] 2302" xfId="36191" hidden="1" xr:uid="{4FF22B5C-DA22-44E4-981F-5682E581E28F}"/>
    <cellStyle name="Comma [0] 2303" xfId="6799" hidden="1" xr:uid="{718F7452-D1D6-434F-9F2E-700F69920036}"/>
    <cellStyle name="Comma [0] 2303" xfId="36193" hidden="1" xr:uid="{5B5D6F62-2BD7-4785-BB99-77E072FD3456}"/>
    <cellStyle name="Comma [0] 2304" xfId="6770" hidden="1" xr:uid="{3FEBF14E-802F-48C7-A3E4-394BB3FAF51C}"/>
    <cellStyle name="Comma [0] 2304" xfId="36164" hidden="1" xr:uid="{25B4422B-E16F-4E4F-BBA4-D17686DB6508}"/>
    <cellStyle name="Comma [0] 2305" xfId="6759" hidden="1" xr:uid="{1DE3EAC0-D9DD-4F66-B56F-C2DF1BCC3137}"/>
    <cellStyle name="Comma [0] 2305" xfId="36153" hidden="1" xr:uid="{71690854-95D0-455C-B4C9-02426F6C00D8}"/>
    <cellStyle name="Comma [0] 2306" xfId="6810" hidden="1" xr:uid="{EA7546F5-AC04-436A-8423-BD94A6C7E2DE}"/>
    <cellStyle name="Comma [0] 2306" xfId="36204" hidden="1" xr:uid="{E6ED1AA5-37C3-43C2-A955-0EFA84DC0012}"/>
    <cellStyle name="Comma [0] 2307" xfId="6819" hidden="1" xr:uid="{EA4AA491-7835-49EC-9E9C-3BC12AF64411}"/>
    <cellStyle name="Comma [0] 2307" xfId="36213" hidden="1" xr:uid="{66C502FD-9215-45D2-8F93-9C63B651D458}"/>
    <cellStyle name="Comma [0] 2308" xfId="6830" hidden="1" xr:uid="{67495F8C-3E38-4FCC-8A05-7F07EF9D9040}"/>
    <cellStyle name="Comma [0] 2308" xfId="36224" hidden="1" xr:uid="{253D0A2E-55D7-4385-8A20-514A3F885380}"/>
    <cellStyle name="Comma [0] 2309" xfId="6836" hidden="1" xr:uid="{00A719DE-8F84-4596-BE32-21378F8E5129}"/>
    <cellStyle name="Comma [0] 2309" xfId="36230" hidden="1" xr:uid="{7AF362CA-E3F4-4C88-902D-B98EC6A84014}"/>
    <cellStyle name="Comma [0] 231" xfId="2606" hidden="1" xr:uid="{25A62DDE-4E70-4F01-9813-7E542C0EE204}"/>
    <cellStyle name="Comma [0] 231" xfId="32000" hidden="1" xr:uid="{5BA8B98A-41D2-4377-A987-C4EC78FFCA07}"/>
    <cellStyle name="Comma [0] 2310" xfId="6818" hidden="1" xr:uid="{CC83E2C5-5250-46B1-A54E-DBF7CA159FFE}"/>
    <cellStyle name="Comma [0] 2310" xfId="36212" hidden="1" xr:uid="{CB0D195F-E269-43B8-96C8-1A6E552BBDD8}"/>
    <cellStyle name="Comma [0] 2311" xfId="6828" hidden="1" xr:uid="{58CAF57A-D32C-4B07-8C3E-68F030A47276}"/>
    <cellStyle name="Comma [0] 2311" xfId="36222" hidden="1" xr:uid="{BC2FC14E-3581-406A-8142-4F326BFDC44D}"/>
    <cellStyle name="Comma [0] 2312" xfId="6848" hidden="1" xr:uid="{07E4C711-D04C-4E94-A70D-3E4DF159B448}"/>
    <cellStyle name="Comma [0] 2312" xfId="36242" hidden="1" xr:uid="{4FD55C43-8EDD-4B80-B3A9-DC25BA58C7C0}"/>
    <cellStyle name="Comma [0] 2313" xfId="6850" hidden="1" xr:uid="{84132F25-5516-46D7-8BFA-03F8C40EBD3F}"/>
    <cellStyle name="Comma [0] 2313" xfId="36244" hidden="1" xr:uid="{E6237B43-3DF5-42B4-A161-1BED759DA74D}"/>
    <cellStyle name="Comma [0] 2314" xfId="6801" hidden="1" xr:uid="{FDC15729-D894-4918-B5F4-EFACFEF67828}"/>
    <cellStyle name="Comma [0] 2314" xfId="36195" hidden="1" xr:uid="{B5719864-93E9-439C-8C8B-67302E7F6EC0}"/>
    <cellStyle name="Comma [0] 2315" xfId="6762" hidden="1" xr:uid="{B61B3BEC-287F-462B-8C3E-C961B365C5A4}"/>
    <cellStyle name="Comma [0] 2315" xfId="36156" hidden="1" xr:uid="{4DE6E282-F82B-4487-BEFB-E49FBD251262}"/>
    <cellStyle name="Comma [0] 2316" xfId="6804" hidden="1" xr:uid="{AA2F39BA-6F76-4FBA-B648-FC6190981647}"/>
    <cellStyle name="Comma [0] 2316" xfId="36198" hidden="1" xr:uid="{650F3546-3578-4201-BAB7-E3F1F70E0F06}"/>
    <cellStyle name="Comma [0] 2317" xfId="6767" hidden="1" xr:uid="{DE24A9AC-1A75-48D3-8827-798E45633081}"/>
    <cellStyle name="Comma [0] 2317" xfId="36161" hidden="1" xr:uid="{47E1DDB1-6DC7-4D7B-88CC-F807D4753DA0}"/>
    <cellStyle name="Comma [0] 2318" xfId="6769" hidden="1" xr:uid="{E2FE9FB3-4B2A-429D-BCFB-456F19398F3E}"/>
    <cellStyle name="Comma [0] 2318" xfId="36163" hidden="1" xr:uid="{7A5217E7-E77B-4615-90D8-085EAC7FA54A}"/>
    <cellStyle name="Comma [0] 2319" xfId="6855" hidden="1" xr:uid="{8C31FCB7-6E6E-480D-89B9-11B65892AC39}"/>
    <cellStyle name="Comma [0] 2319" xfId="36249" hidden="1" xr:uid="{E66F8C17-4180-4F5B-AFA3-C98A587AC74F}"/>
    <cellStyle name="Comma [0] 232" xfId="2060" hidden="1" xr:uid="{8BC70EB5-7F78-4A07-8268-14E73A185194}"/>
    <cellStyle name="Comma [0] 232" xfId="31455" hidden="1" xr:uid="{122384E2-053E-4C8F-A624-A6936B81D8E3}"/>
    <cellStyle name="Comma [0] 2320" xfId="6758" hidden="1" xr:uid="{AD4E86F6-A885-4D94-A5CF-3C5CD688B138}"/>
    <cellStyle name="Comma [0] 2320" xfId="36152" hidden="1" xr:uid="{080BDE2B-BFB1-4214-9CFC-A7480E8E5C5B}"/>
    <cellStyle name="Comma [0] 2321" xfId="6766" hidden="1" xr:uid="{F3356FB7-7835-4450-97E1-27799FEB83D6}"/>
    <cellStyle name="Comma [0] 2321" xfId="36160" hidden="1" xr:uid="{44501712-7D8A-4625-AC65-3F68FF0312C6}"/>
    <cellStyle name="Comma [0] 2322" xfId="6867" hidden="1" xr:uid="{C15183AC-AD1F-4D1F-A73C-1B8777C4CEEF}"/>
    <cellStyle name="Comma [0] 2322" xfId="36261" hidden="1" xr:uid="{A583733C-F356-4B9A-82AA-F64BA020399E}"/>
    <cellStyle name="Comma [0] 2323" xfId="6869" hidden="1" xr:uid="{DC8BBBD6-89DD-4F6B-815F-1591DB919565}"/>
    <cellStyle name="Comma [0] 2323" xfId="36263" hidden="1" xr:uid="{8EB269D7-FFEE-4BC5-80CD-DBFD3CB6AD12}"/>
    <cellStyle name="Comma [0] 2324" xfId="6858" hidden="1" xr:uid="{3D86EE20-988C-4C74-8813-DA902D53D7A9}"/>
    <cellStyle name="Comma [0] 2324" xfId="36252" hidden="1" xr:uid="{C49A411C-20C0-49AC-BDF5-A52D84E7C92C}"/>
    <cellStyle name="Comma [0] 2325" xfId="6866" hidden="1" xr:uid="{CBA7047B-D755-4EBD-9B16-4C4B00877D83}"/>
    <cellStyle name="Comma [0] 2325" xfId="36260" hidden="1" xr:uid="{B971EB27-AB88-4C45-B770-4D45274FBF37}"/>
    <cellStyle name="Comma [0] 2326" xfId="6764" hidden="1" xr:uid="{820924E7-330C-4C7F-AA7E-B06958C7166C}"/>
    <cellStyle name="Comma [0] 2326" xfId="36158" hidden="1" xr:uid="{1873C265-F17B-4FA9-AADA-9547D2CDF697}"/>
    <cellStyle name="Comma [0] 2327" xfId="6852" hidden="1" xr:uid="{A3B97FEC-6D3A-4959-A8DF-9A61C7F1895F}"/>
    <cellStyle name="Comma [0] 2327" xfId="36246" hidden="1" xr:uid="{148A4622-7AF4-4491-A470-28268B14456A}"/>
    <cellStyle name="Comma [0] 2328" xfId="6885" hidden="1" xr:uid="{5AE8F387-C2B7-48FA-AC55-6D4FF2A7B9A6}"/>
    <cellStyle name="Comma [0] 2328" xfId="36279" hidden="1" xr:uid="{C0E1C4E3-3DFF-45B9-AE6C-010963064441}"/>
    <cellStyle name="Comma [0] 2329" xfId="6893" hidden="1" xr:uid="{159B5215-6FEA-468A-A393-03CF7BC688BE}"/>
    <cellStyle name="Comma [0] 2329" xfId="36287" hidden="1" xr:uid="{AD028CDA-8C47-46C1-A68D-FD8B8CC90009}"/>
    <cellStyle name="Comma [0] 233" xfId="2590" hidden="1" xr:uid="{98327CAB-AD3F-44F3-B28F-63CD222ED67C}"/>
    <cellStyle name="Comma [0] 233" xfId="31984" hidden="1" xr:uid="{D1B60243-9B89-446E-B972-598A4A29836F}"/>
    <cellStyle name="Comma [0] 2330" xfId="6802" hidden="1" xr:uid="{D3CE0E4C-B035-4FD4-A4D2-D8138E1A37ED}"/>
    <cellStyle name="Comma [0] 2330" xfId="36196" hidden="1" xr:uid="{B7B702A8-52DF-4FF8-AD3D-A6B766FAD13D}"/>
    <cellStyle name="Comma [0] 2331" xfId="6881" hidden="1" xr:uid="{0E614301-F3FF-4BA5-87E4-35B4CEB904D5}"/>
    <cellStyle name="Comma [0] 2331" xfId="36275" hidden="1" xr:uid="{B06CF8DB-AD23-4510-8D58-8A482109AA5B}"/>
    <cellStyle name="Comma [0] 2332" xfId="6902" hidden="1" xr:uid="{8EA12629-6716-466A-B38D-394A49314A2D}"/>
    <cellStyle name="Comma [0] 2332" xfId="36296" hidden="1" xr:uid="{6D40EDD5-7A1A-49AA-9613-A3AC43AADD51}"/>
    <cellStyle name="Comma [0] 2333" xfId="6904" hidden="1" xr:uid="{E0000180-07C8-4F21-A048-54893E364707}"/>
    <cellStyle name="Comma [0] 2333" xfId="36298" hidden="1" xr:uid="{955D3A42-08B8-4E9F-A2B0-0BBB97B1D57F}"/>
    <cellStyle name="Comma [0] 2334" xfId="6863" hidden="1" xr:uid="{32096247-3135-473F-BDDC-A719A52694F9}"/>
    <cellStyle name="Comma [0] 2334" xfId="36257" hidden="1" xr:uid="{EB731BF3-2369-41A1-951D-3EC7745FAAE1}"/>
    <cellStyle name="Comma [0] 2335" xfId="6808" hidden="1" xr:uid="{5DA48B05-1AC5-4952-B149-5ABA08324E02}"/>
    <cellStyle name="Comma [0] 2335" xfId="36202" hidden="1" xr:uid="{1C5B8A6D-4E98-4902-A4C5-E21A9E243DE1}"/>
    <cellStyle name="Comma [0] 2336" xfId="6861" hidden="1" xr:uid="{808855BA-BEAB-4A51-B23E-253D19A62AFF}"/>
    <cellStyle name="Comma [0] 2336" xfId="36255" hidden="1" xr:uid="{B83F890E-E1C0-4E14-BFEA-151A6E0D02B6}"/>
    <cellStyle name="Comma [0] 2337" xfId="6845" hidden="1" xr:uid="{AE86D060-3DE0-4FF7-9B54-27CD97CE3015}"/>
    <cellStyle name="Comma [0] 2337" xfId="36239" hidden="1" xr:uid="{66DF27E4-6B41-4AF2-B6A7-9C2AACB7BE8B}"/>
    <cellStyle name="Comma [0] 2338" xfId="6841" hidden="1" xr:uid="{090D1679-3193-43F1-A7DA-329F563106A9}"/>
    <cellStyle name="Comma [0] 2338" xfId="36235" hidden="1" xr:uid="{9A761063-5B2A-434D-9649-118246FCB02C}"/>
    <cellStyle name="Comma [0] 2339" xfId="6912" hidden="1" xr:uid="{F9DD5135-45BA-4351-84A6-D3236B813876}"/>
    <cellStyle name="Comma [0] 2339" xfId="36306" hidden="1" xr:uid="{8D8F2F80-EBEC-413A-9D80-D2123979DB31}"/>
    <cellStyle name="Comma [0] 234" xfId="2495" hidden="1" xr:uid="{234EA13B-BB45-42AE-9DAB-C882D4277303}"/>
    <cellStyle name="Comma [0] 234" xfId="31889" hidden="1" xr:uid="{802160DA-35C7-4068-9DEE-C8793A471E6C}"/>
    <cellStyle name="Comma [0] 2340" xfId="6778" hidden="1" xr:uid="{9975725C-786E-41B9-8678-42D9015B082B}"/>
    <cellStyle name="Comma [0] 2340" xfId="36172" hidden="1" xr:uid="{387E1FFF-5242-44F8-87AD-2D79C3689276}"/>
    <cellStyle name="Comma [0] 2341" xfId="6771" hidden="1" xr:uid="{7DC961F9-DF75-4086-BF55-D3BE31F3D66F}"/>
    <cellStyle name="Comma [0] 2341" xfId="36165" hidden="1" xr:uid="{554775F8-E073-444F-B81A-0218020CEBD3}"/>
    <cellStyle name="Comma [0] 2342" xfId="6920" hidden="1" xr:uid="{3F000C24-2059-451B-82C7-939DB5AB60C0}"/>
    <cellStyle name="Comma [0] 2342" xfId="36314" hidden="1" xr:uid="{2ED03A9B-5BCF-413E-B332-20582481F137}"/>
    <cellStyle name="Comma [0] 2343" xfId="6922" hidden="1" xr:uid="{3AB52D7D-6500-4BC3-9358-3A16FBD94371}"/>
    <cellStyle name="Comma [0] 2343" xfId="36316" hidden="1" xr:uid="{9D93C5D8-CBBB-467D-BB0D-C9B43D545277}"/>
    <cellStyle name="Comma [0] 2344" xfId="6871" hidden="1" xr:uid="{B297FC22-AFE3-45B0-8820-4578F6760329}"/>
    <cellStyle name="Comma [0] 2344" xfId="36265" hidden="1" xr:uid="{BD08A789-BDA8-4C6B-BB80-019477295437}"/>
    <cellStyle name="Comma [0] 2345" xfId="6847" hidden="1" xr:uid="{91E038D7-7032-4DA1-B12E-5EEAA526A4FB}"/>
    <cellStyle name="Comma [0] 2345" xfId="36241" hidden="1" xr:uid="{5FD04255-032F-47D7-A3A3-82770078174D}"/>
    <cellStyle name="Comma [0] 2346" xfId="6882" hidden="1" xr:uid="{2F038485-8E8C-4804-921E-9795B2D1BF56}"/>
    <cellStyle name="Comma [0] 2346" xfId="36276" hidden="1" xr:uid="{31D0D221-5CC4-42CB-BB0A-93808A2FC506}"/>
    <cellStyle name="Comma [0] 2347" xfId="6814" hidden="1" xr:uid="{19E3304A-9863-4D0E-9EDB-FED0FCC936F5}"/>
    <cellStyle name="Comma [0] 2347" xfId="36208" hidden="1" xr:uid="{5033CE44-D25A-4671-8F97-6055C880F157}"/>
    <cellStyle name="Comma [0] 2348" xfId="6884" hidden="1" xr:uid="{5E7323EF-207B-479B-8529-4689CE4E2EB4}"/>
    <cellStyle name="Comma [0] 2348" xfId="36278" hidden="1" xr:uid="{9545CF8B-D3BB-4B05-AB46-F3F8566F188E}"/>
    <cellStyle name="Comma [0] 2349" xfId="6929" hidden="1" xr:uid="{EBA3D5BE-76BD-4619-B88D-5BDBF360A64C}"/>
    <cellStyle name="Comma [0] 2349" xfId="36323" hidden="1" xr:uid="{4E1E0B6B-37D9-4D46-9219-822A6EB462BF}"/>
    <cellStyle name="Comma [0] 235" xfId="2641" hidden="1" xr:uid="{DEA98C94-B893-4012-AC58-5F055B9BA263}"/>
    <cellStyle name="Comma [0] 235" xfId="32035" hidden="1" xr:uid="{81E3FE18-5867-4F37-B6A0-BEAEDB450CFF}"/>
    <cellStyle name="Comma [0] 2350" xfId="6872" hidden="1" xr:uid="{D5C54CCB-8956-4FFF-8E3F-E0B0EA484306}"/>
    <cellStyle name="Comma [0] 2350" xfId="36266" hidden="1" xr:uid="{3302B422-156E-4482-916F-84087D22EE32}"/>
    <cellStyle name="Comma [0] 2351" xfId="6829" hidden="1" xr:uid="{C19BE9B5-61BB-4580-AB7D-E391200827DC}"/>
    <cellStyle name="Comma [0] 2351" xfId="36223" hidden="1" xr:uid="{C26057AF-7685-4655-A057-7572CC322A89}"/>
    <cellStyle name="Comma [0] 2352" xfId="6935" hidden="1" xr:uid="{FC46417C-DC66-418C-9DA9-A7E87AF1EA62}"/>
    <cellStyle name="Comma [0] 2352" xfId="36329" hidden="1" xr:uid="{895554F4-AB5E-4CE9-8BBF-54BF819AB8E1}"/>
    <cellStyle name="Comma [0] 2353" xfId="6937" hidden="1" xr:uid="{D4C97A10-ABD5-455F-AE78-8F7DDE915575}"/>
    <cellStyle name="Comma [0] 2353" xfId="36331" hidden="1" xr:uid="{C8B6CF55-69D9-453F-9BB7-AB26B99D9081}"/>
    <cellStyle name="Comma [0] 2354" xfId="6890" hidden="1" xr:uid="{0739FBE1-E234-4C67-8F40-2275B9ADCE9E}"/>
    <cellStyle name="Comma [0] 2354" xfId="36284" hidden="1" xr:uid="{2AF4DA17-F778-4655-B048-CC05813DF19E}"/>
    <cellStyle name="Comma [0] 2355" xfId="6896" hidden="1" xr:uid="{718BD62F-4FF0-451F-8A1A-655B3FB68DD5}"/>
    <cellStyle name="Comma [0] 2355" xfId="36290" hidden="1" xr:uid="{3833A3A1-4FA4-4550-AF80-D6A683AF7035}"/>
    <cellStyle name="Comma [0] 2356" xfId="6777" hidden="1" xr:uid="{E62C503F-0B6F-44CD-841D-3803F19E76CF}"/>
    <cellStyle name="Comma [0] 2356" xfId="36171" hidden="1" xr:uid="{8015299B-568E-4162-9472-84344E0A95F3}"/>
    <cellStyle name="Comma [0] 2357" xfId="6846" hidden="1" xr:uid="{08326442-245A-48A7-B2E2-5FC55B44DFAB}"/>
    <cellStyle name="Comma [0] 2357" xfId="36240" hidden="1" xr:uid="{FAF4D1AC-C1D3-40D6-93E0-203D6F308666}"/>
    <cellStyle name="Comma [0] 2358" xfId="6854" hidden="1" xr:uid="{8A45F808-3C38-4157-9794-93DF44FB3EC6}"/>
    <cellStyle name="Comma [0] 2358" xfId="36248" hidden="1" xr:uid="{EE23EDF6-DED0-4D00-ABB5-9E501D7730F3}"/>
    <cellStyle name="Comma [0] 2359" xfId="6943" hidden="1" xr:uid="{400389D7-A67D-451E-A4B4-3FF6A76D01E7}"/>
    <cellStyle name="Comma [0] 2359" xfId="36337" hidden="1" xr:uid="{2483F2AC-0590-49FE-9D2C-66FE06AB50EF}"/>
    <cellStyle name="Comma [0] 236" xfId="2588" hidden="1" xr:uid="{C5F44F79-F9EB-493D-8EFB-AA09A6E2702D}"/>
    <cellStyle name="Comma [0] 236" xfId="31982" hidden="1" xr:uid="{B69DF319-2F9F-4020-917D-0BA73A27F58A}"/>
    <cellStyle name="Comma [0] 2360" xfId="6857" hidden="1" xr:uid="{B0D505A1-3FA3-42B3-A71A-EF1DF408CD7A}"/>
    <cellStyle name="Comma [0] 2360" xfId="36251" hidden="1" xr:uid="{0EEF920F-6387-40B3-BFC9-C7D35B3EAFC8}"/>
    <cellStyle name="Comma [0] 2361" xfId="6817" hidden="1" xr:uid="{9B47E694-B0C1-4D98-8C07-0C1CB45643BA}"/>
    <cellStyle name="Comma [0] 2361" xfId="36211" hidden="1" xr:uid="{077F8562-8C5F-4A2A-8441-DE127924788F}"/>
    <cellStyle name="Comma [0] 2362" xfId="6948" hidden="1" xr:uid="{2E95205C-DBE3-4B93-B201-C5C23F61FC75}"/>
    <cellStyle name="Comma [0] 2362" xfId="36342" hidden="1" xr:uid="{9A83A330-1044-47FD-A2C4-1E67E6C968B3}"/>
    <cellStyle name="Comma [0] 2363" xfId="6950" hidden="1" xr:uid="{F4A2998C-AA7A-4300-B4E1-07ADD66D5122}"/>
    <cellStyle name="Comma [0] 2363" xfId="36344" hidden="1" xr:uid="{E516CB5F-2C0B-445E-B6D6-EFE8250C1A69}"/>
    <cellStyle name="Comma [0] 2364" xfId="6909" hidden="1" xr:uid="{CEDE4E85-4A80-4DE5-BF95-0A8F761EFD36}"/>
    <cellStyle name="Comma [0] 2364" xfId="36303" hidden="1" xr:uid="{B966D3C3-A8C3-4CD0-B64C-D095536357C4}"/>
    <cellStyle name="Comma [0] 2365" xfId="6915" hidden="1" xr:uid="{9F881698-EA2F-4A1C-9BAF-5B16C86FE467}"/>
    <cellStyle name="Comma [0] 2365" xfId="36309" hidden="1" xr:uid="{260C6033-A956-4812-B7F3-F24441BFD13C}"/>
    <cellStyle name="Comma [0] 2366" xfId="6816" hidden="1" xr:uid="{E61D6CA9-9B6D-4113-AF04-DC00FC2E8CA2}"/>
    <cellStyle name="Comma [0] 2366" xfId="36210" hidden="1" xr:uid="{D589D0DD-3A77-4915-BC7D-2CBA8FAA179B}"/>
    <cellStyle name="Comma [0] 2367" xfId="6897" hidden="1" xr:uid="{3978885C-7C3A-4961-97C7-CFF954520702}"/>
    <cellStyle name="Comma [0] 2367" xfId="36291" hidden="1" xr:uid="{BDD92915-D546-44D5-8F51-BA2F0D1EEF03}"/>
    <cellStyle name="Comma [0] 2368" xfId="6876" hidden="1" xr:uid="{F3CD2ECD-140D-4A1F-A133-8DE33AE9E276}"/>
    <cellStyle name="Comma [0] 2368" xfId="36270" hidden="1" xr:uid="{CD57C771-0205-486C-B900-DD2C8FCB34A8}"/>
    <cellStyle name="Comma [0] 2369" xfId="6954" hidden="1" xr:uid="{F6552156-29E0-4F5E-83DF-A7F48FB26390}"/>
    <cellStyle name="Comma [0] 2369" xfId="36348" hidden="1" xr:uid="{20782A94-D90E-45EC-BB11-D8073107143B}"/>
    <cellStyle name="Comma [0] 237" xfId="2527" hidden="1" xr:uid="{25DD8736-4C5D-44DD-AD3F-B2E6B7F7CF6B}"/>
    <cellStyle name="Comma [0] 237" xfId="31921" hidden="1" xr:uid="{42256EFB-4ACE-43D6-96AF-AA7E769F2FB8}"/>
    <cellStyle name="Comma [0] 2370" xfId="6895" hidden="1" xr:uid="{C7C7BF19-4F2D-4CF0-9F0A-A4CA272581DD}"/>
    <cellStyle name="Comma [0] 2370" xfId="36289" hidden="1" xr:uid="{2C919440-987C-49A0-8244-D2E7498118FC}"/>
    <cellStyle name="Comma [0] 2371" xfId="6833" hidden="1" xr:uid="{B717A855-5BF2-4EBC-AA72-5ED90797E564}"/>
    <cellStyle name="Comma [0] 2371" xfId="36227" hidden="1" xr:uid="{96FE3263-F130-4EEC-BA14-5A2F0E2CF237}"/>
    <cellStyle name="Comma [0] 2372" xfId="6961" hidden="1" xr:uid="{55140FE6-B57A-4D80-B692-3B586722FCC8}"/>
    <cellStyle name="Comma [0] 2372" xfId="36355" hidden="1" xr:uid="{613C88D3-8F7A-4A8B-AE61-E573B54D8678}"/>
    <cellStyle name="Comma [0] 2373" xfId="6963" hidden="1" xr:uid="{0FF1CDA3-2EE4-4E78-A2C3-CD3D5C28309C}"/>
    <cellStyle name="Comma [0] 2373" xfId="36357" hidden="1" xr:uid="{800B2641-F844-400F-A84C-A6003581B32B}"/>
    <cellStyle name="Comma [0] 2374" xfId="6927" hidden="1" xr:uid="{3B157EE1-9548-4E6E-875B-B3D83318DA61}"/>
    <cellStyle name="Comma [0] 2374" xfId="36321" hidden="1" xr:uid="{7851B491-DCFC-43A3-89FD-8C42AB6915B4}"/>
    <cellStyle name="Comma [0] 2375" xfId="6932" hidden="1" xr:uid="{7A5C3694-DD3C-4E26-A23A-74503DE52B91}"/>
    <cellStyle name="Comma [0] 2375" xfId="36326" hidden="1" xr:uid="{35A70039-3902-40B5-8685-ED81B2990E30}"/>
    <cellStyle name="Comma [0] 2376" xfId="6761" hidden="1" xr:uid="{216DF244-BF8D-43FB-B1DF-600B99BE6DF9}"/>
    <cellStyle name="Comma [0] 2376" xfId="36155" hidden="1" xr:uid="{97D2077F-B69A-49D3-BD6F-4DC1D8A41207}"/>
    <cellStyle name="Comma [0] 2377" xfId="6916" hidden="1" xr:uid="{A0BB733B-ABAC-4222-B32F-19545EF3A11E}"/>
    <cellStyle name="Comma [0] 2377" xfId="36310" hidden="1" xr:uid="{25112F3B-611D-4393-87EB-01D8CA154B27}"/>
    <cellStyle name="Comma [0] 2378" xfId="6821" hidden="1" xr:uid="{BCF208FA-31CB-41F1-B6F0-53ABDB2B77DA}"/>
    <cellStyle name="Comma [0] 2378" xfId="36215" hidden="1" xr:uid="{BD9F4CD7-7BCF-443F-9352-089D4C9B7DD6}"/>
    <cellStyle name="Comma [0] 2379" xfId="6967" hidden="1" xr:uid="{507F913E-51D3-4581-9470-84B1C34FC1F6}"/>
    <cellStyle name="Comma [0] 2379" xfId="36361" hidden="1" xr:uid="{BB41CCA5-0325-4C11-B447-AE40C7776BFA}"/>
    <cellStyle name="Comma [0] 238" xfId="2645" hidden="1" xr:uid="{82F4429C-AF61-432C-914E-095BDCFD9B78}"/>
    <cellStyle name="Comma [0] 238" xfId="32039" hidden="1" xr:uid="{826DBC3A-6C9F-4944-B71A-458830E6B992}"/>
    <cellStyle name="Comma [0] 2380" xfId="6914" hidden="1" xr:uid="{D670A257-343A-4BCC-AEFF-D097C4D910FE}"/>
    <cellStyle name="Comma [0] 2380" xfId="36308" hidden="1" xr:uid="{00BA21B5-23E8-4C0A-836B-22999FC8E7CA}"/>
    <cellStyle name="Comma [0] 2381" xfId="6853" hidden="1" xr:uid="{A0FB1D7A-3DE2-4DB0-A8A8-5B1B864E46AC}"/>
    <cellStyle name="Comma [0] 2381" xfId="36247" hidden="1" xr:uid="{12BFA297-42FD-4A56-A6BD-2AEDCD0E6669}"/>
    <cellStyle name="Comma [0] 2382" xfId="6971" hidden="1" xr:uid="{CD9D2E17-5E64-44DE-B944-7A8EA4C7BBCD}"/>
    <cellStyle name="Comma [0] 2382" xfId="36365" hidden="1" xr:uid="{8DBBC839-A927-4930-A3F0-406549B427F7}"/>
    <cellStyle name="Comma [0] 2383" xfId="6973" hidden="1" xr:uid="{4E653B55-8CCA-4731-9B9D-2209DE7AF234}"/>
    <cellStyle name="Comma [0] 2383" xfId="36367" hidden="1" xr:uid="{57FD7BCE-3FCD-4771-97ED-9E1031FB6714}"/>
    <cellStyle name="Comma [0] 2384" xfId="6941" hidden="1" xr:uid="{0C5FFCA0-6BAA-48A6-A678-F67E23451271}"/>
    <cellStyle name="Comma [0] 2384" xfId="36335" hidden="1" xr:uid="{D1BBD652-03AD-4055-8F9C-5B4DEE7E175E}"/>
    <cellStyle name="Comma [0] 2385" xfId="6945" hidden="1" xr:uid="{350B784C-5A58-4D71-B520-C2050F6AE4DF}"/>
    <cellStyle name="Comma [0] 2385" xfId="36339" hidden="1" xr:uid="{FB83DD5C-0964-4D41-8F6A-3B0949AFD94C}"/>
    <cellStyle name="Comma [0] 2386" xfId="6835" hidden="1" xr:uid="{3361B383-9D61-4A77-914F-177E270D690B}"/>
    <cellStyle name="Comma [0] 2386" xfId="36229" hidden="1" xr:uid="{82432C97-A924-4672-BECF-CA163A81DCFB}"/>
    <cellStyle name="Comma [0] 2387" xfId="6933" hidden="1" xr:uid="{BAD3CC7F-CBB5-4EDF-89B6-09286EAA8C8E}"/>
    <cellStyle name="Comma [0] 2387" xfId="36327" hidden="1" xr:uid="{2C326948-1E29-4B38-ACC2-F2B421B274E7}"/>
    <cellStyle name="Comma [0] 2388" xfId="6825" hidden="1" xr:uid="{E437352D-D613-4724-93A0-C0DC8FB3FBDD}"/>
    <cellStyle name="Comma [0] 2388" xfId="36219" hidden="1" xr:uid="{A74D8459-DF1F-46F1-93E8-3A50D1E447C6}"/>
    <cellStyle name="Comma [0] 2389" xfId="6977" hidden="1" xr:uid="{AB21EB6C-2225-4B4E-A0C9-622BD95ED876}"/>
    <cellStyle name="Comma [0] 2389" xfId="36371" hidden="1" xr:uid="{A70428F9-0CC0-4461-9039-FAE279A062E4}"/>
    <cellStyle name="Comma [0] 239" xfId="2647" hidden="1" xr:uid="{378327B8-80A9-4601-9FAC-2C28E297E82E}"/>
    <cellStyle name="Comma [0] 239" xfId="32041" hidden="1" xr:uid="{6AB7F065-4551-47AB-BED6-3DFAF0EDF1C3}"/>
    <cellStyle name="Comma [0] 2390" xfId="6931" hidden="1" xr:uid="{527F819E-4FE5-40D6-9A5E-7FF6FC1AC602}"/>
    <cellStyle name="Comma [0] 2390" xfId="36325" hidden="1" xr:uid="{CC3B9F45-AA05-4B7F-8080-D1B689D0C195}"/>
    <cellStyle name="Comma [0] 2391" xfId="6900" hidden="1" xr:uid="{A8548D70-70B0-471C-9BB7-E81C6B2D701B}"/>
    <cellStyle name="Comma [0] 2391" xfId="36294" hidden="1" xr:uid="{6123D5C8-6976-461D-85D9-66EC0CCC7D2D}"/>
    <cellStyle name="Comma [0] 2392" xfId="6981" hidden="1" xr:uid="{768C844C-8A86-495F-BD65-C637FED4DC1F}"/>
    <cellStyle name="Comma [0] 2392" xfId="36375" hidden="1" xr:uid="{67F6E222-9F8A-44F4-BBBD-7F8A8EF558B9}"/>
    <cellStyle name="Comma [0] 2393" xfId="6983" hidden="1" xr:uid="{CD5E85AA-DFA7-4608-B8BC-378094F170E2}"/>
    <cellStyle name="Comma [0] 2393" xfId="36377" hidden="1" xr:uid="{C3DF3982-0059-4408-AE19-0A99B89A17F9}"/>
    <cellStyle name="Comma [0] 2394" xfId="6969" hidden="1" xr:uid="{605BB46D-8C98-4C7B-AC15-5990E93CA6C3}"/>
    <cellStyle name="Comma [0] 2394" xfId="36363" hidden="1" xr:uid="{09B3F609-5898-4A36-B1E9-252699B37358}"/>
    <cellStyle name="Comma [0] 2395" xfId="6956" hidden="1" xr:uid="{5267B519-FEBB-4A24-821B-198A4412A54A}"/>
    <cellStyle name="Comma [0] 2395" xfId="36350" hidden="1" xr:uid="{D377D556-5125-4C42-A539-063A00C24E6E}"/>
    <cellStyle name="Comma [0] 2396" xfId="6980" hidden="1" xr:uid="{1E765B95-5CCE-463B-A7B2-C2FB36CF5E24}"/>
    <cellStyle name="Comma [0] 2396" xfId="36374" hidden="1" xr:uid="{44C44B34-AD9F-468F-A9E1-A18326DB0E32}"/>
    <cellStyle name="Comma [0] 2397" xfId="6946" hidden="1" xr:uid="{EF25ED48-6915-4DB2-8106-161C53DD027D}"/>
    <cellStyle name="Comma [0] 2397" xfId="36340" hidden="1" xr:uid="{6995130B-FBB0-49C9-8918-6EE894616BBE}"/>
    <cellStyle name="Comma [0] 2398" xfId="6918" hidden="1" xr:uid="{74F715F9-CCC9-47E5-8904-A386CE6BE038}"/>
    <cellStyle name="Comma [0] 2398" xfId="36312" hidden="1" xr:uid="{A50AA8F7-16FA-4A8A-A60F-BA787F3EC1F9}"/>
    <cellStyle name="Comma [0] 2399" xfId="6985" hidden="1" xr:uid="{9AF24CCC-CC3F-462E-8619-8EAA3FD21029}"/>
    <cellStyle name="Comma [0] 2399" xfId="36379" hidden="1" xr:uid="{4ADBA7C1-FAB4-4929-8CB2-4B829BD95A57}"/>
    <cellStyle name="Comma [0] 24" xfId="2174" hidden="1" xr:uid="{1AFF53A3-75A2-493B-BF77-0F62C0B83145}"/>
    <cellStyle name="Comma [0] 24" xfId="31569" hidden="1" xr:uid="{B10D5139-9B13-4E53-BFD3-B5DCF8FB43D0}"/>
    <cellStyle name="Comma [0] 240" xfId="2615" hidden="1" xr:uid="{508CD3B9-DF23-42D2-8E4F-F06305C3D893}"/>
    <cellStyle name="Comma [0] 240" xfId="32009" hidden="1" xr:uid="{8DB64327-322A-4B6E-80C9-FF036EE143D3}"/>
    <cellStyle name="Comma [0] 2400" xfId="6942" hidden="1" xr:uid="{B3477805-7AA1-49A1-B2C6-49990F91B402}"/>
    <cellStyle name="Comma [0] 2400" xfId="36336" hidden="1" xr:uid="{D6E0F1E5-FCEE-4796-9A22-5E4663D64FAC}"/>
    <cellStyle name="Comma [0] 2401" xfId="6976" hidden="1" xr:uid="{1938823A-FF8B-40DD-A5DA-5D669CE08799}"/>
    <cellStyle name="Comma [0] 2401" xfId="36370" hidden="1" xr:uid="{9604D255-3DEC-431B-AA88-E067399827FA}"/>
    <cellStyle name="Comma [0] 2402" xfId="6989" hidden="1" xr:uid="{EED1D1CC-A0DC-4F8A-BCDC-908D70B611E2}"/>
    <cellStyle name="Comma [0] 2402" xfId="36383" hidden="1" xr:uid="{973460B6-8FB6-4F3C-A1ED-6403E2E29868}"/>
    <cellStyle name="Comma [0] 2403" xfId="6991" hidden="1" xr:uid="{17FE2EC0-385C-4C83-B78E-48D0DE67DB14}"/>
    <cellStyle name="Comma [0] 2403" xfId="36385" hidden="1" xr:uid="{8BE85478-64A8-4122-B176-1BBF399473F4}"/>
    <cellStyle name="Comma [0] 2404" xfId="6859" hidden="1" xr:uid="{0DCB11ED-C252-46E9-BA95-1E7C5D94F3D6}"/>
    <cellStyle name="Comma [0] 2404" xfId="36253" hidden="1" xr:uid="{593286E2-DF64-4FFB-B2D1-E89A577F4AFC}"/>
    <cellStyle name="Comma [0] 2405" xfId="6979" hidden="1" xr:uid="{3A6B1570-07E6-47E6-844F-EB8609D20B36}"/>
    <cellStyle name="Comma [0] 2405" xfId="36373" hidden="1" xr:uid="{58122B28-72DC-4B7E-A4C5-70E7DFEDAA69}"/>
    <cellStyle name="Comma [0] 2406" xfId="6919" hidden="1" xr:uid="{7816C55E-3F50-448C-925E-5F40B592113D}"/>
    <cellStyle name="Comma [0] 2406" xfId="36313" hidden="1" xr:uid="{4C4AB646-3716-4E34-ACC4-8124A1E484A9}"/>
    <cellStyle name="Comma [0] 2407" xfId="6953" hidden="1" xr:uid="{189CE8FC-DBC4-4A20-A439-75FB5F74DF25}"/>
    <cellStyle name="Comma [0] 2407" xfId="36347" hidden="1" xr:uid="{E6772DB2-73B4-4EE3-B260-3D687BABADD2}"/>
    <cellStyle name="Comma [0] 2408" xfId="6966" hidden="1" xr:uid="{FDC1607F-1A48-473B-9F12-24D5B9B8A08A}"/>
    <cellStyle name="Comma [0] 2408" xfId="36360" hidden="1" xr:uid="{2A77F376-74D4-4335-A9FD-17A8E4FF3BF0}"/>
    <cellStyle name="Comma [0] 2409" xfId="6994" hidden="1" xr:uid="{3422F4C9-E41A-49F5-87DB-90F247F77F08}"/>
    <cellStyle name="Comma [0] 2409" xfId="36388" hidden="1" xr:uid="{93E3A21E-0185-449D-A925-F27EFCC90EAC}"/>
    <cellStyle name="Comma [0] 241" xfId="2619" hidden="1" xr:uid="{17E1B9B4-A90A-43FA-A010-7388AA95A1BA}"/>
    <cellStyle name="Comma [0] 241" xfId="32013" hidden="1" xr:uid="{5B6C7B7B-477C-400A-B322-2A2340AEED0F}"/>
    <cellStyle name="Comma [0] 2410" xfId="6957" hidden="1" xr:uid="{874891B9-DA2C-49D4-A3E3-6356F206C16A}"/>
    <cellStyle name="Comma [0] 2410" xfId="36351" hidden="1" xr:uid="{F7CBF53E-0DF7-4DF9-85F1-62892C080F68}"/>
    <cellStyle name="Comma [0] 2411" xfId="6917" hidden="1" xr:uid="{BC391C42-CC12-4D6B-85FC-CFD788D71B2D}"/>
    <cellStyle name="Comma [0] 2411" xfId="36311" hidden="1" xr:uid="{4A0152D2-4AD0-4F3F-B8A1-1DB19C44809F}"/>
    <cellStyle name="Comma [0] 2412" xfId="6997" hidden="1" xr:uid="{C220770D-2A7E-413A-A469-F23882B9EC70}"/>
    <cellStyle name="Comma [0] 2412" xfId="36391" hidden="1" xr:uid="{4E6DB1AA-F571-4208-B9CC-80D64ABF87A3}"/>
    <cellStyle name="Comma [0] 2413" xfId="6999" hidden="1" xr:uid="{867CCCBE-2796-4FF0-AA5C-F5250F8933E7}"/>
    <cellStyle name="Comma [0] 2413" xfId="36393" hidden="1" xr:uid="{48C80206-18C8-42D1-8667-A39AAD0073BD}"/>
    <cellStyle name="Comma [0] 2414" xfId="6718" hidden="1" xr:uid="{F44D7A67-6EAA-4297-B312-DEB7210E5409}"/>
    <cellStyle name="Comma [0] 2414" xfId="36112" hidden="1" xr:uid="{486FB2B9-C746-4329-A0B4-75ADE74ACC9F}"/>
    <cellStyle name="Comma [0] 2415" xfId="6700" hidden="1" xr:uid="{40FA8F38-8995-49EA-84E6-7B86EBA0A842}"/>
    <cellStyle name="Comma [0] 2415" xfId="36094" hidden="1" xr:uid="{4F27F27B-C7F4-49B0-B68B-1086C006AA8D}"/>
    <cellStyle name="Comma [0] 2416" xfId="7003" hidden="1" xr:uid="{D9D3FED3-573D-4B22-8AAE-4795834E6C16}"/>
    <cellStyle name="Comma [0] 2416" xfId="36397" hidden="1" xr:uid="{442F76FB-2427-47F9-92A8-7C9B7EF05C35}"/>
    <cellStyle name="Comma [0] 2417" xfId="7010" hidden="1" xr:uid="{E4C5747D-4B16-4BCE-848B-B4F1536F5CAB}"/>
    <cellStyle name="Comma [0] 2417" xfId="36404" hidden="1" xr:uid="{FE48FBD6-5A2C-4B5D-931A-4BE50A878B55}"/>
    <cellStyle name="Comma [0] 2418" xfId="7012" hidden="1" xr:uid="{B6D34202-8635-4763-81F8-10652807B6FF}"/>
    <cellStyle name="Comma [0] 2418" xfId="36406" hidden="1" xr:uid="{551B78DD-1BC1-4107-B0A6-66AC7A71B120}"/>
    <cellStyle name="Comma [0] 2419" xfId="7002" hidden="1" xr:uid="{200C39E4-BCF4-4514-986B-C7CCCC9893C8}"/>
    <cellStyle name="Comma [0] 2419" xfId="36396" hidden="1" xr:uid="{A984EDEB-DD21-4D24-B5AE-1AF4FACA844F}"/>
    <cellStyle name="Comma [0] 242" xfId="2509" hidden="1" xr:uid="{6E44F178-D16C-40D2-971A-C5C692EC0091}"/>
    <cellStyle name="Comma [0] 242" xfId="31903" hidden="1" xr:uid="{B64DD232-5EE8-4CD2-8E76-D2306F6FA4FC}"/>
    <cellStyle name="Comma [0] 2420" xfId="7008" hidden="1" xr:uid="{0E16B735-25C5-4197-ADEB-CADFB2789E93}"/>
    <cellStyle name="Comma [0] 2420" xfId="36402" hidden="1" xr:uid="{08AB8935-321F-456C-92B2-47B71CFF0AA5}"/>
    <cellStyle name="Comma [0] 2421" xfId="7015" hidden="1" xr:uid="{852C50AC-9786-4387-86A7-FA8BA4B72ECE}"/>
    <cellStyle name="Comma [0] 2421" xfId="36409" hidden="1" xr:uid="{DD850C62-5CD6-4595-A198-D66844E6BD24}"/>
    <cellStyle name="Comma [0] 2422" xfId="7017" hidden="1" xr:uid="{B7AC983F-E9C2-4CDB-B7EB-522C1EFB8E83}"/>
    <cellStyle name="Comma [0] 2422" xfId="36411" hidden="1" xr:uid="{D57681AB-8A71-4877-AA7F-49DA8FA72D1C}"/>
    <cellStyle name="Comma [0] 2423" xfId="6792" hidden="1" xr:uid="{5EB7D7A7-3175-491B-A16C-D3419F18AE03}"/>
    <cellStyle name="Comma [0] 2423" xfId="36186" hidden="1" xr:uid="{B29BBE1C-B62E-4312-943A-D1A006AB1D09}"/>
    <cellStyle name="Comma [0] 2424" xfId="6748" hidden="1" xr:uid="{C87BF905-DED0-47B8-9D11-439EAE30B409}"/>
    <cellStyle name="Comma [0] 2424" xfId="36142" hidden="1" xr:uid="{DEE75E65-2FD7-43A2-80C6-18CB402B90C7}"/>
    <cellStyle name="Comma [0] 2425" xfId="7028" hidden="1" xr:uid="{107834CD-4099-428C-95C5-69D35F312C26}"/>
    <cellStyle name="Comma [0] 2425" xfId="36422" hidden="1" xr:uid="{9F0B4B77-3653-4EA3-AD3D-D40090506639}"/>
    <cellStyle name="Comma [0] 2426" xfId="7037" hidden="1" xr:uid="{9C772ADE-246B-4DC6-8407-D7BE445E861C}"/>
    <cellStyle name="Comma [0] 2426" xfId="36431" hidden="1" xr:uid="{93ADADBF-7D6D-4709-8278-4D151F90C24C}"/>
    <cellStyle name="Comma [0] 2427" xfId="7048" hidden="1" xr:uid="{B2FA2298-685C-40AB-A05A-6E4BD5811CB6}"/>
    <cellStyle name="Comma [0] 2427" xfId="36442" hidden="1" xr:uid="{D7BC0EAC-30A1-4C31-8160-F84EF74FB12C}"/>
    <cellStyle name="Comma [0] 2428" xfId="7054" hidden="1" xr:uid="{C68F901D-73E9-4029-8926-143FD7B771AD}"/>
    <cellStyle name="Comma [0] 2428" xfId="36448" hidden="1" xr:uid="{80D808C6-DEA6-4182-B2A0-9F5073C741EC}"/>
    <cellStyle name="Comma [0] 2429" xfId="7036" hidden="1" xr:uid="{B5A57A0E-EFE1-4F7D-9862-FE070CD817D4}"/>
    <cellStyle name="Comma [0] 2429" xfId="36430" hidden="1" xr:uid="{4AFD20D8-3D27-473F-A9D4-FD6CC613C6D5}"/>
    <cellStyle name="Comma [0] 243" xfId="2607" hidden="1" xr:uid="{09CE7ABB-9EF9-4063-B456-E112A5C7863C}"/>
    <cellStyle name="Comma [0] 243" xfId="32001" hidden="1" xr:uid="{91928783-5394-4D2E-9B5A-2DF388CB677E}"/>
    <cellStyle name="Comma [0] 2430" xfId="7046" hidden="1" xr:uid="{7250465C-8BD8-4C2C-8608-33B20B187BCC}"/>
    <cellStyle name="Comma [0] 2430" xfId="36440" hidden="1" xr:uid="{EC9EC90D-5F49-4F64-BD7A-E93D04454CC1}"/>
    <cellStyle name="Comma [0] 2431" xfId="7066" hidden="1" xr:uid="{98D63ECB-30BC-463B-BF46-FFE6D87244C9}"/>
    <cellStyle name="Comma [0] 2431" xfId="36460" hidden="1" xr:uid="{4F32EE73-EDD0-49DC-A9C2-E4DA074E39C6}"/>
    <cellStyle name="Comma [0] 2432" xfId="7068" hidden="1" xr:uid="{88ED9F93-C8BF-4D08-9545-64A8549FCE1A}"/>
    <cellStyle name="Comma [0] 2432" xfId="36462" hidden="1" xr:uid="{AFF202A2-9ADA-41C5-B606-62C3D5A7CBD7}"/>
    <cellStyle name="Comma [0] 2433" xfId="7019" hidden="1" xr:uid="{22DC437C-15AF-409E-819E-E45B5163A827}"/>
    <cellStyle name="Comma [0] 2433" xfId="36413" hidden="1" xr:uid="{AAF6B052-3CB9-4753-9FB4-A096CE39467F}"/>
    <cellStyle name="Comma [0] 2434" xfId="6713" hidden="1" xr:uid="{105F5814-EE13-4AAE-BD94-63E0F0F0B499}"/>
    <cellStyle name="Comma [0] 2434" xfId="36107" hidden="1" xr:uid="{C57A275D-F867-42E4-9649-D34C161863F0}"/>
    <cellStyle name="Comma [0] 2435" xfId="7022" hidden="1" xr:uid="{1F57D624-14A6-492B-8029-0BB234DD27B5}"/>
    <cellStyle name="Comma [0] 2435" xfId="36416" hidden="1" xr:uid="{56338097-D1BD-4892-9E7B-81106195B45D}"/>
    <cellStyle name="Comma [0] 2436" xfId="6747" hidden="1" xr:uid="{7EFCDD47-E074-457A-BE28-E23F3EA13D47}"/>
    <cellStyle name="Comma [0] 2436" xfId="36141" hidden="1" xr:uid="{283C3CF8-F4FF-415A-BF97-BAD44EB465DA}"/>
    <cellStyle name="Comma [0] 2437" xfId="6746" hidden="1" xr:uid="{42D082F1-91E3-4AAB-BD84-3A8C3B4611F7}"/>
    <cellStyle name="Comma [0] 2437" xfId="36140" hidden="1" xr:uid="{5363B972-AE77-4D5F-94BA-DD8BA6A1CB41}"/>
    <cellStyle name="Comma [0] 2438" xfId="7073" hidden="1" xr:uid="{6F2776DC-1945-437B-9B08-2F3BB9FCEE8C}"/>
    <cellStyle name="Comma [0] 2438" xfId="36467" hidden="1" xr:uid="{1BFBD43E-454A-4FDA-A303-9CA7F4C1FF73}"/>
    <cellStyle name="Comma [0] 2439" xfId="6715" hidden="1" xr:uid="{20FE5EEC-CB31-40EA-855C-9516AFC144CB}"/>
    <cellStyle name="Comma [0] 2439" xfId="36109" hidden="1" xr:uid="{E1AD85D0-4022-4EF1-9A0E-0BB16A4E8393}"/>
    <cellStyle name="Comma [0] 244" xfId="2499" hidden="1" xr:uid="{66D40149-5868-414E-96D9-97250093D7F7}"/>
    <cellStyle name="Comma [0] 244" xfId="31893" hidden="1" xr:uid="{23FEC79F-9700-4F37-869A-358BCA03646D}"/>
    <cellStyle name="Comma [0] 2440" xfId="6749" hidden="1" xr:uid="{8EB4DB6D-8FBB-478F-8432-2FF503B1D267}"/>
    <cellStyle name="Comma [0] 2440" xfId="36143" hidden="1" xr:uid="{F2987D2C-5041-4F2B-8FD6-4F700F72A7BD}"/>
    <cellStyle name="Comma [0] 2441" xfId="7085" hidden="1" xr:uid="{7E09A362-9D65-4E7D-B787-8ACF786F55C8}"/>
    <cellStyle name="Comma [0] 2441" xfId="36479" hidden="1" xr:uid="{D47CA7D6-1682-45A6-8CDE-2763EE46EF73}"/>
    <cellStyle name="Comma [0] 2442" xfId="7087" hidden="1" xr:uid="{0C00D775-DFD5-4671-A629-00B64CF7BE7F}"/>
    <cellStyle name="Comma [0] 2442" xfId="36481" hidden="1" xr:uid="{E1E99ABD-81E4-4A7A-A4B8-57BAA20DAF83}"/>
    <cellStyle name="Comma [0] 2443" xfId="7076" hidden="1" xr:uid="{10B02F4F-3639-42FF-932A-B26FD1B34F93}"/>
    <cellStyle name="Comma [0] 2443" xfId="36470" hidden="1" xr:uid="{B193D044-B93C-455C-B66E-D6E8FDE1558B}"/>
    <cellStyle name="Comma [0] 2444" xfId="7084" hidden="1" xr:uid="{0615DF58-44D9-4AF0-B8B5-99D2927EDE2A}"/>
    <cellStyle name="Comma [0] 2444" xfId="36478" hidden="1" xr:uid="{66ECE5BE-2E6D-43ED-80BE-22BBD8E3D511}"/>
    <cellStyle name="Comma [0] 2445" xfId="6711" hidden="1" xr:uid="{B132AF96-12C7-4421-A694-68CD3197ECDC}"/>
    <cellStyle name="Comma [0] 2445" xfId="36105" hidden="1" xr:uid="{96003C1B-4E60-426B-8200-37E114C01D54}"/>
    <cellStyle name="Comma [0] 2446" xfId="7070" hidden="1" xr:uid="{D76F8CE7-58FB-435E-9615-2753CC34A414}"/>
    <cellStyle name="Comma [0] 2446" xfId="36464" hidden="1" xr:uid="{D93A7A96-9963-4637-BD58-EEC5BF01429C}"/>
    <cellStyle name="Comma [0] 2447" xfId="7103" hidden="1" xr:uid="{E1A52A44-2757-417A-9896-41DBD1CFE6B9}"/>
    <cellStyle name="Comma [0] 2447" xfId="36497" hidden="1" xr:uid="{719B2A43-0C9D-4787-B610-8D3A8714C033}"/>
    <cellStyle name="Comma [0] 2448" xfId="7111" hidden="1" xr:uid="{5B39D90E-0270-42D1-BCBC-E0A900C49754}"/>
    <cellStyle name="Comma [0] 2448" xfId="36505" hidden="1" xr:uid="{F74C9001-733E-41E5-87DD-B77736130D1B}"/>
    <cellStyle name="Comma [0] 2449" xfId="7020" hidden="1" xr:uid="{EC17E987-7EE6-476F-9350-2E5443664B9E}"/>
    <cellStyle name="Comma [0] 2449" xfId="36414" hidden="1" xr:uid="{8C5282E5-64F5-4910-8DB9-B234D17F4A3F}"/>
    <cellStyle name="Comma [0] 245" xfId="2651" hidden="1" xr:uid="{350565A9-72FC-475A-BCBE-5138958BC8FF}"/>
    <cellStyle name="Comma [0] 245" xfId="32045" hidden="1" xr:uid="{8136BBB3-4604-4F22-A6C3-54F65C8CFFF9}"/>
    <cellStyle name="Comma [0] 2450" xfId="7099" hidden="1" xr:uid="{3CAEE667-B7B9-41C4-926B-AA2959968BE3}"/>
    <cellStyle name="Comma [0] 2450" xfId="36493" hidden="1" xr:uid="{CFF03E34-5CF2-4C15-AF54-34C1061EBEA9}"/>
    <cellStyle name="Comma [0] 2451" xfId="7120" hidden="1" xr:uid="{DA150155-542D-4FBB-A1ED-5E8337F63BDE}"/>
    <cellStyle name="Comma [0] 2451" xfId="36514" hidden="1" xr:uid="{116B1DFC-96F2-46DA-A057-C59854C5172D}"/>
    <cellStyle name="Comma [0] 2452" xfId="7122" hidden="1" xr:uid="{7EE6812B-4CA4-42C2-AC98-88AFDF930E17}"/>
    <cellStyle name="Comma [0] 2452" xfId="36516" hidden="1" xr:uid="{1BA337EB-0804-49B2-8ADD-1E52F612304D}"/>
    <cellStyle name="Comma [0] 2453" xfId="7081" hidden="1" xr:uid="{E83C582B-5F5E-4B6F-86E9-E705EC1ED5D3}"/>
    <cellStyle name="Comma [0] 2453" xfId="36475" hidden="1" xr:uid="{8454F180-7DEA-4716-9E22-AF241F0B74CC}"/>
    <cellStyle name="Comma [0] 2454" xfId="7026" hidden="1" xr:uid="{89385AB5-111C-4DD1-BDAF-CE50EB6BB4D7}"/>
    <cellStyle name="Comma [0] 2454" xfId="36420" hidden="1" xr:uid="{2F3EF768-0931-4B01-8426-B143DEF4D0F3}"/>
    <cellStyle name="Comma [0] 2455" xfId="7079" hidden="1" xr:uid="{ACD2ED4A-22A2-4E50-A806-EB6DAB334D2F}"/>
    <cellStyle name="Comma [0] 2455" xfId="36473" hidden="1" xr:uid="{CAA4FC0D-1DA6-410F-8E89-3B44F34E771E}"/>
    <cellStyle name="Comma [0] 2456" xfId="7063" hidden="1" xr:uid="{A85C0976-9C03-449F-A88E-DD94A810FABE}"/>
    <cellStyle name="Comma [0] 2456" xfId="36457" hidden="1" xr:uid="{9560B59F-6FDE-4391-B2CD-4DD2FA7ED6C5}"/>
    <cellStyle name="Comma [0] 2457" xfId="7059" hidden="1" xr:uid="{44C5B311-0AF6-4222-BCC4-216F6135DFE8}"/>
    <cellStyle name="Comma [0] 2457" xfId="36453" hidden="1" xr:uid="{39E75459-A9F8-421D-9259-F68B6DADA8D6}"/>
    <cellStyle name="Comma [0] 2458" xfId="7130" hidden="1" xr:uid="{E36CE590-6D61-4DC2-824D-933EC9C498B5}"/>
    <cellStyle name="Comma [0] 2458" xfId="36524" hidden="1" xr:uid="{BD4A4340-879A-4393-BC24-39E154F43E76}"/>
    <cellStyle name="Comma [0] 2459" xfId="6703" hidden="1" xr:uid="{7E71A0C2-4A87-42D8-AC4E-609B5580EB93}"/>
    <cellStyle name="Comma [0] 2459" xfId="36097" hidden="1" xr:uid="{372781F2-05AC-45B2-93FF-ACF71AADB6D7}"/>
    <cellStyle name="Comma [0] 246" xfId="2605" hidden="1" xr:uid="{43A0ABC4-7677-416B-BC78-A041C842421E}"/>
    <cellStyle name="Comma [0] 246" xfId="31999" hidden="1" xr:uid="{F418376B-4D16-4075-813F-71190AB1673E}"/>
    <cellStyle name="Comma [0] 2460" xfId="6791" hidden="1" xr:uid="{C8AA2ECD-9A27-42E3-B0A0-E678A570C7F3}"/>
    <cellStyle name="Comma [0] 2460" xfId="36185" hidden="1" xr:uid="{549207B7-8165-49E6-BA05-F0E4B8B9FC10}"/>
    <cellStyle name="Comma [0] 2461" xfId="7138" hidden="1" xr:uid="{A4E6B11E-9260-4AE9-B4A5-B90E224140D0}"/>
    <cellStyle name="Comma [0] 2461" xfId="36532" hidden="1" xr:uid="{B783092A-9066-4CE4-8A6D-1C83FB4FAD8F}"/>
    <cellStyle name="Comma [0] 2462" xfId="7140" hidden="1" xr:uid="{7C81A1E1-8223-49C3-B589-9DA07BDA26BA}"/>
    <cellStyle name="Comma [0] 2462" xfId="36534" hidden="1" xr:uid="{683D54C1-867A-47DF-9F8F-CB6D89877CC5}"/>
    <cellStyle name="Comma [0] 2463" xfId="7089" hidden="1" xr:uid="{F18D769D-E8A9-44A2-A828-EB8E0C18C1B2}"/>
    <cellStyle name="Comma [0] 2463" xfId="36483" hidden="1" xr:uid="{9D994AC9-711A-4207-803E-B86843A86490}"/>
    <cellStyle name="Comma [0] 2464" xfId="7065" hidden="1" xr:uid="{E81BEFCB-670A-4BBF-9F55-5BC6EBFE8C29}"/>
    <cellStyle name="Comma [0] 2464" xfId="36459" hidden="1" xr:uid="{C264DF21-C577-49AB-8FD1-1EA2EE573F0C}"/>
    <cellStyle name="Comma [0] 2465" xfId="7100" hidden="1" xr:uid="{8FA994A4-ADB4-46E4-9602-258C30E75FF8}"/>
    <cellStyle name="Comma [0] 2465" xfId="36494" hidden="1" xr:uid="{FCF6B991-8568-49FF-AF53-B3A024CCA41A}"/>
    <cellStyle name="Comma [0] 2466" xfId="7032" hidden="1" xr:uid="{79261817-AD91-4856-8FEC-A76F27A80E25}"/>
    <cellStyle name="Comma [0] 2466" xfId="36426" hidden="1" xr:uid="{41667D77-B5C7-498C-9E1F-08FC5ECD421B}"/>
    <cellStyle name="Comma [0] 2467" xfId="7102" hidden="1" xr:uid="{DA4E1C9F-9154-4536-BD4C-8A43C841F10D}"/>
    <cellStyle name="Comma [0] 2467" xfId="36496" hidden="1" xr:uid="{11130905-B049-46C2-887B-15734EDFE052}"/>
    <cellStyle name="Comma [0] 2468" xfId="7147" hidden="1" xr:uid="{3A7FBE34-01FC-4425-8D3A-0DAD14DFA767}"/>
    <cellStyle name="Comma [0] 2468" xfId="36541" hidden="1" xr:uid="{F216E29A-1883-4EA2-81C0-7372D829A6E9}"/>
    <cellStyle name="Comma [0] 2469" xfId="7090" hidden="1" xr:uid="{62AB9629-3DE2-42A8-9625-1C084DC48117}"/>
    <cellStyle name="Comma [0] 2469" xfId="36484" hidden="1" xr:uid="{48746039-7EBE-4F31-B2AA-E7E6C4C81A85}"/>
    <cellStyle name="Comma [0] 247" xfId="2574" hidden="1" xr:uid="{B18664E5-1A5F-4040-B476-66153F0D1F45}"/>
    <cellStyle name="Comma [0] 247" xfId="31968" hidden="1" xr:uid="{43F16281-0234-4A4B-A1E7-6AFAE89E18F3}"/>
    <cellStyle name="Comma [0] 2470" xfId="7047" hidden="1" xr:uid="{7A9514EF-C827-4D72-B0DE-CC32B4331D74}"/>
    <cellStyle name="Comma [0] 2470" xfId="36441" hidden="1" xr:uid="{51892E63-5234-496A-8485-2AAE77177522}"/>
    <cellStyle name="Comma [0] 2471" xfId="7153" hidden="1" xr:uid="{024221DF-8756-4F07-807C-ED8F223142EA}"/>
    <cellStyle name="Comma [0] 2471" xfId="36547" hidden="1" xr:uid="{4CA77D0D-0991-4F4B-9CEA-B790B2864573}"/>
    <cellStyle name="Comma [0] 2472" xfId="7155" hidden="1" xr:uid="{152489A6-92CF-4647-897B-157D8D97C5F2}"/>
    <cellStyle name="Comma [0] 2472" xfId="36549" hidden="1" xr:uid="{EA8C7341-D083-4E51-9037-985E5C14F096}"/>
    <cellStyle name="Comma [0] 2473" xfId="7108" hidden="1" xr:uid="{0FA8BE9A-75B6-42DC-9E5D-709AC491766D}"/>
    <cellStyle name="Comma [0] 2473" xfId="36502" hidden="1" xr:uid="{2EDDE799-23E8-40C9-95D0-F93A3EFBEAC2}"/>
    <cellStyle name="Comma [0] 2474" xfId="7114" hidden="1" xr:uid="{9F8398BF-0606-45EE-8D92-06D5327756AB}"/>
    <cellStyle name="Comma [0] 2474" xfId="36508" hidden="1" xr:uid="{5B12FE9F-20F5-43F0-ADA4-1D332A2D7D1B}"/>
    <cellStyle name="Comma [0] 2475" xfId="6740" hidden="1" xr:uid="{00434FF4-1A17-4742-AE9C-3B9C728D80B0}"/>
    <cellStyle name="Comma [0] 2475" xfId="36134" hidden="1" xr:uid="{883F034B-BEA6-441B-8F63-022295DBE470}"/>
    <cellStyle name="Comma [0] 2476" xfId="7064" hidden="1" xr:uid="{233AD276-BD69-4780-BCE6-CD5908D07A3F}"/>
    <cellStyle name="Comma [0] 2476" xfId="36458" hidden="1" xr:uid="{14F4987A-9C89-480C-8175-F1E6D15B38D0}"/>
    <cellStyle name="Comma [0] 2477" xfId="7072" hidden="1" xr:uid="{D351085A-F977-46AE-979E-EC68EA2F90E9}"/>
    <cellStyle name="Comma [0] 2477" xfId="36466" hidden="1" xr:uid="{EDE07925-3473-47FC-AF1D-06384E478680}"/>
    <cellStyle name="Comma [0] 2478" xfId="7161" hidden="1" xr:uid="{12B70E85-DEC1-46CD-9745-0CCA6325E435}"/>
    <cellStyle name="Comma [0] 2478" xfId="36555" hidden="1" xr:uid="{20DD2B3A-7FCD-4992-B04C-86DD235928DC}"/>
    <cellStyle name="Comma [0] 2479" xfId="7075" hidden="1" xr:uid="{02542224-6975-43F3-8007-802E9DB1A36C}"/>
    <cellStyle name="Comma [0] 2479" xfId="36469" hidden="1" xr:uid="{7A848497-CA97-46A9-86E4-DC754702E459}"/>
    <cellStyle name="Comma [0] 248" xfId="2655" hidden="1" xr:uid="{B5E9B3C4-7FAF-4C2F-B984-FB810ED94A39}"/>
    <cellStyle name="Comma [0] 248" xfId="32049" hidden="1" xr:uid="{8D079CD3-CCBE-45E0-8B5B-4F11EC6EE3A9}"/>
    <cellStyle name="Comma [0] 2480" xfId="7035" hidden="1" xr:uid="{8432EF83-BDE4-42EB-9598-074BC08A4BBF}"/>
    <cellStyle name="Comma [0] 2480" xfId="36429" hidden="1" xr:uid="{1CE619D5-8FDE-4255-BA85-56527BA1F467}"/>
    <cellStyle name="Comma [0] 2481" xfId="7166" hidden="1" xr:uid="{15B1A05F-68DD-4D12-BC8A-39EF0F7C9A3B}"/>
    <cellStyle name="Comma [0] 2481" xfId="36560" hidden="1" xr:uid="{8A5C011B-985B-41BC-9999-D1874F20D127}"/>
    <cellStyle name="Comma [0] 2482" xfId="7168" hidden="1" xr:uid="{E70A8120-D496-4F6B-8139-F6D1DEF9C284}"/>
    <cellStyle name="Comma [0] 2482" xfId="36562" hidden="1" xr:uid="{E67E9836-3660-49A8-A4C0-379015CF66A1}"/>
    <cellStyle name="Comma [0] 2483" xfId="7127" hidden="1" xr:uid="{CCA8C234-042D-4049-BE2F-38A33544DC54}"/>
    <cellStyle name="Comma [0] 2483" xfId="36521" hidden="1" xr:uid="{F7BB8BD6-8BF1-4D85-8E4B-B9E8E1D0AE42}"/>
    <cellStyle name="Comma [0] 2484" xfId="7133" hidden="1" xr:uid="{FA4ABFE2-7C57-4AFA-9DB5-79484DAB0620}"/>
    <cellStyle name="Comma [0] 2484" xfId="36527" hidden="1" xr:uid="{F330B2ED-7791-4068-95B0-D0E22EAED6AE}"/>
    <cellStyle name="Comma [0] 2485" xfId="7034" hidden="1" xr:uid="{7211AA2D-4FB2-4483-9AD8-F0BC569E284B}"/>
    <cellStyle name="Comma [0] 2485" xfId="36428" hidden="1" xr:uid="{9CAB3277-7953-4CCB-B4C8-6CA3B2FA96A9}"/>
    <cellStyle name="Comma [0] 2486" xfId="7115" hidden="1" xr:uid="{8E09AB86-FA9E-42D4-B90D-94B92272D708}"/>
    <cellStyle name="Comma [0] 2486" xfId="36509" hidden="1" xr:uid="{A988FBBC-80A8-4156-8354-C805375DD4EF}"/>
    <cellStyle name="Comma [0] 2487" xfId="7094" hidden="1" xr:uid="{EF814C7F-E6EB-4346-997E-BD6C24EEC21B}"/>
    <cellStyle name="Comma [0] 2487" xfId="36488" hidden="1" xr:uid="{EA125CF8-2B91-4455-AFC5-9D4732515B39}"/>
    <cellStyle name="Comma [0] 2488" xfId="7172" hidden="1" xr:uid="{FBB7BB88-11D3-435C-9FD4-716CD447E79B}"/>
    <cellStyle name="Comma [0] 2488" xfId="36566" hidden="1" xr:uid="{1B32E356-859F-47FD-A378-6EECFEC6EC71}"/>
    <cellStyle name="Comma [0] 2489" xfId="7113" hidden="1" xr:uid="{55593E05-1594-4413-8B53-93E404288F70}"/>
    <cellStyle name="Comma [0] 2489" xfId="36507" hidden="1" xr:uid="{90A65A54-125B-4421-AA4E-170DF7DBE267}"/>
    <cellStyle name="Comma [0] 249" xfId="2657" hidden="1" xr:uid="{55554230-B9EB-4435-AE2D-32FCC99DD27C}"/>
    <cellStyle name="Comma [0] 249" xfId="32051" hidden="1" xr:uid="{ECE48EFB-3D41-43E8-99C7-3936ADCBE784}"/>
    <cellStyle name="Comma [0] 2490" xfId="7051" hidden="1" xr:uid="{0B925192-9D37-4447-AECB-5C87DE956DA3}"/>
    <cellStyle name="Comma [0] 2490" xfId="36445" hidden="1" xr:uid="{973DBA3A-BD8C-40DF-9C8D-D1E4B491FABF}"/>
    <cellStyle name="Comma [0] 2491" xfId="7179" hidden="1" xr:uid="{14725C1B-1F78-48E7-A2EB-96C31FB03DC2}"/>
    <cellStyle name="Comma [0] 2491" xfId="36573" hidden="1" xr:uid="{D115DBA0-2FC3-431B-9846-36F56653C1AE}"/>
    <cellStyle name="Comma [0] 2492" xfId="7181" hidden="1" xr:uid="{235C7A1C-6E5E-4E85-8619-17E2772E64CD}"/>
    <cellStyle name="Comma [0] 2492" xfId="36575" hidden="1" xr:uid="{EA6EFDC3-2FEF-413D-B1AF-48E94024EFDE}"/>
    <cellStyle name="Comma [0] 2493" xfId="7145" hidden="1" xr:uid="{0420E61E-2AB2-4185-9609-EE189E22E0A5}"/>
    <cellStyle name="Comma [0] 2493" xfId="36539" hidden="1" xr:uid="{8057AC07-4286-4C62-8765-3752ACFD1B3C}"/>
    <cellStyle name="Comma [0] 2494" xfId="7150" hidden="1" xr:uid="{F46DCFD7-C8D4-4A47-AEBD-8022B49E0320}"/>
    <cellStyle name="Comma [0] 2494" xfId="36544" hidden="1" xr:uid="{C93F8A0D-751F-4F32-BB73-97333E55A693}"/>
    <cellStyle name="Comma [0] 2495" xfId="6714" hidden="1" xr:uid="{446C4F5D-9A84-4DA4-9B29-AF765DBA6323}"/>
    <cellStyle name="Comma [0] 2495" xfId="36108" hidden="1" xr:uid="{9A914C52-79E2-4FAF-91D1-678381E37F84}"/>
    <cellStyle name="Comma [0] 2496" xfId="7134" hidden="1" xr:uid="{8E83C04E-361D-469A-BBA4-25CE318F8C62}"/>
    <cellStyle name="Comma [0] 2496" xfId="36528" hidden="1" xr:uid="{6DE0A85B-FB29-4A15-9D6E-DA82ACDC583B}"/>
    <cellStyle name="Comma [0] 2497" xfId="7039" hidden="1" xr:uid="{E2D96D77-9723-4151-890A-943BFBA2C20B}"/>
    <cellStyle name="Comma [0] 2497" xfId="36433" hidden="1" xr:uid="{405BD3F1-EDAC-49E7-A66B-40BCA126F9AD}"/>
    <cellStyle name="Comma [0] 2498" xfId="7185" hidden="1" xr:uid="{A19CE414-AF0C-4165-A640-A09B88B68291}"/>
    <cellStyle name="Comma [0] 2498" xfId="36579" hidden="1" xr:uid="{61BB1BE3-84D7-42C8-87D6-EC87261B20DA}"/>
    <cellStyle name="Comma [0] 2499" xfId="7132" hidden="1" xr:uid="{C543DFBA-9F99-4200-90E1-0A6BA6CAD13F}"/>
    <cellStyle name="Comma [0] 2499" xfId="36526" hidden="1" xr:uid="{B9C83A24-590C-42B2-A887-F81A13686E20}"/>
    <cellStyle name="Comma [0] 25" xfId="2198" hidden="1" xr:uid="{765739E9-2C77-454A-A046-3567E4FE12EB}"/>
    <cellStyle name="Comma [0] 25" xfId="31592" hidden="1" xr:uid="{C664EEBE-CEDE-4DE4-AB86-67EDEDE8F7A2}"/>
    <cellStyle name="Comma [0] 250" xfId="2643" hidden="1" xr:uid="{B6D65CC1-7353-48A3-9962-9CA7F47BCD3F}"/>
    <cellStyle name="Comma [0] 250" xfId="32037" hidden="1" xr:uid="{F3A52994-7DA6-4523-ABF0-BF00E16614C2}"/>
    <cellStyle name="Comma [0] 2500" xfId="7071" hidden="1" xr:uid="{0622CAEB-4110-4EF3-A681-04744861AD7E}"/>
    <cellStyle name="Comma [0] 2500" xfId="36465" hidden="1" xr:uid="{89BCED3A-F069-4BAB-B83F-A085156432BE}"/>
    <cellStyle name="Comma [0] 2501" xfId="7189" hidden="1" xr:uid="{D12DD3A3-7400-4D6D-BA2B-557D0DDCC3B1}"/>
    <cellStyle name="Comma [0] 2501" xfId="36583" hidden="1" xr:uid="{C1C59AE3-4AD9-4E6F-B601-01B6216B8D97}"/>
    <cellStyle name="Comma [0] 2502" xfId="7191" hidden="1" xr:uid="{9B0DFBFA-8E7C-408D-B62C-A89F73D845A1}"/>
    <cellStyle name="Comma [0] 2502" xfId="36585" hidden="1" xr:uid="{D9B1DC8C-1CE8-4689-A64E-E3908DC6880B}"/>
    <cellStyle name="Comma [0] 2503" xfId="7159" hidden="1" xr:uid="{BBD3D695-F13A-4EB4-8CDF-EEEDD7C3F7EA}"/>
    <cellStyle name="Comma [0] 2503" xfId="36553" hidden="1" xr:uid="{128643D7-7782-4AE1-A656-362D9CA2071F}"/>
    <cellStyle name="Comma [0] 2504" xfId="7163" hidden="1" xr:uid="{94EB6194-5DA6-4310-A0ED-97FB46214FAD}"/>
    <cellStyle name="Comma [0] 2504" xfId="36557" hidden="1" xr:uid="{1EA789C3-65D7-45C4-A1A5-6E981E4672E0}"/>
    <cellStyle name="Comma [0] 2505" xfId="7053" hidden="1" xr:uid="{5A7EDC8F-1803-426B-96F9-C23ABB45933F}"/>
    <cellStyle name="Comma [0] 2505" xfId="36447" hidden="1" xr:uid="{25B47C37-9C2C-4EA4-96AD-6C28CE2FD9C1}"/>
    <cellStyle name="Comma [0] 2506" xfId="7151" hidden="1" xr:uid="{FC8735E8-6BFC-4576-8B02-3F8BEE44FD97}"/>
    <cellStyle name="Comma [0] 2506" xfId="36545" hidden="1" xr:uid="{73B5D0EB-C025-4150-B621-3F8348545F71}"/>
    <cellStyle name="Comma [0] 2507" xfId="7043" hidden="1" xr:uid="{A10B83C1-2AC2-48A6-BC09-BA1BAF2F159B}"/>
    <cellStyle name="Comma [0] 2507" xfId="36437" hidden="1" xr:uid="{4954DF26-CAFA-41E8-B981-1C20E220A357}"/>
    <cellStyle name="Comma [0] 2508" xfId="7195" hidden="1" xr:uid="{F0BD2234-6B44-428E-8214-9A93A5A79E30}"/>
    <cellStyle name="Comma [0] 2508" xfId="36589" hidden="1" xr:uid="{7149C97C-09AE-4446-871E-F5AE5002F938}"/>
    <cellStyle name="Comma [0] 2509" xfId="7149" hidden="1" xr:uid="{5CE6947F-C40C-40AB-BB8A-37DB64B98C00}"/>
    <cellStyle name="Comma [0] 2509" xfId="36543" hidden="1" xr:uid="{4FC415DD-5DDB-43C4-8FA9-96801FEAF571}"/>
    <cellStyle name="Comma [0] 251" xfId="2630" hidden="1" xr:uid="{3AA5A904-5BFF-406D-A56B-9AECA1F1E454}"/>
    <cellStyle name="Comma [0] 251" xfId="32024" hidden="1" xr:uid="{9DD9E7C0-46A2-470A-A6AC-59D80445B51F}"/>
    <cellStyle name="Comma [0] 2510" xfId="7118" hidden="1" xr:uid="{127DA0A2-612A-4BC3-A3F3-78140FF26481}"/>
    <cellStyle name="Comma [0] 2510" xfId="36512" hidden="1" xr:uid="{66D9F91A-A36D-4739-8292-6CE45553CF72}"/>
    <cellStyle name="Comma [0] 2511" xfId="7199" hidden="1" xr:uid="{B8D0753C-C16A-422D-BB54-24D53341F8DD}"/>
    <cellStyle name="Comma [0] 2511" xfId="36593" hidden="1" xr:uid="{F2A46668-CD00-4B73-AE62-2D06FE86D77A}"/>
    <cellStyle name="Comma [0] 2512" xfId="7201" hidden="1" xr:uid="{F97B158D-8C44-4FC8-9669-5FC362F8AB61}"/>
    <cellStyle name="Comma [0] 2512" xfId="36595" hidden="1" xr:uid="{6E9D307E-0BD4-4EE8-8F65-6F5204AD0950}"/>
    <cellStyle name="Comma [0] 2513" xfId="7187" hidden="1" xr:uid="{AC2ACCC5-3F66-4E88-AA09-476C22AF6A9A}"/>
    <cellStyle name="Comma [0] 2513" xfId="36581" hidden="1" xr:uid="{8313DCD7-7564-4BF1-A2E6-FD3B6B7DB728}"/>
    <cellStyle name="Comma [0] 2514" xfId="7174" hidden="1" xr:uid="{F1582D73-2C7B-4276-BF89-7E03712ECF22}"/>
    <cellStyle name="Comma [0] 2514" xfId="36568" hidden="1" xr:uid="{874B5CDB-ECDF-48A6-8C07-CDBB5273FC28}"/>
    <cellStyle name="Comma [0] 2515" xfId="7198" hidden="1" xr:uid="{7F8EF714-D721-4DF0-80CE-D10F179B6230}"/>
    <cellStyle name="Comma [0] 2515" xfId="36592" hidden="1" xr:uid="{BE9D4596-74C2-4E93-B062-0A3DA2A21B08}"/>
    <cellStyle name="Comma [0] 2516" xfId="7164" hidden="1" xr:uid="{F9D86AD5-0B79-4CF3-B730-6766569B7BF2}"/>
    <cellStyle name="Comma [0] 2516" xfId="36558" hidden="1" xr:uid="{426A773E-86F8-426C-90DA-8B37E0B6E62B}"/>
    <cellStyle name="Comma [0] 2517" xfId="7136" hidden="1" xr:uid="{D75D6A60-A6BD-491E-92A1-F108E41C8E71}"/>
    <cellStyle name="Comma [0] 2517" xfId="36530" hidden="1" xr:uid="{5ECB1C2B-2E7D-4641-95D7-2B28A9351BE6}"/>
    <cellStyle name="Comma [0] 2518" xfId="7203" hidden="1" xr:uid="{50945F89-69B7-4A19-AE3A-48A26114B861}"/>
    <cellStyle name="Comma [0] 2518" xfId="36597" hidden="1" xr:uid="{159D2F98-7D53-462A-81B6-26CC1349786A}"/>
    <cellStyle name="Comma [0] 2519" xfId="7160" hidden="1" xr:uid="{2B95A3A1-E7DA-45B8-BACF-FBDA84931A23}"/>
    <cellStyle name="Comma [0] 2519" xfId="36554" hidden="1" xr:uid="{0F8E6CC1-EBDE-422D-9CB2-7E85FA1AB439}"/>
    <cellStyle name="Comma [0] 252" xfId="2654" hidden="1" xr:uid="{B4FAB073-E820-4E2A-ADA5-D7A35AE7E0DF}"/>
    <cellStyle name="Comma [0] 252" xfId="32048" hidden="1" xr:uid="{9AC930E5-0D14-4400-8F92-FFB0A29221F4}"/>
    <cellStyle name="Comma [0] 2520" xfId="7194" hidden="1" xr:uid="{137B1B2F-D1CB-415C-B42E-6F10FB140EC9}"/>
    <cellStyle name="Comma [0] 2520" xfId="36588" hidden="1" xr:uid="{54B9D4DB-83AE-4246-A2EA-0C405E8179AD}"/>
    <cellStyle name="Comma [0] 2521" xfId="7207" hidden="1" xr:uid="{8ADC657A-0EF8-43AA-85F3-BA5734ED728A}"/>
    <cellStyle name="Comma [0] 2521" xfId="36601" hidden="1" xr:uid="{AF15ABAF-E7A7-48E3-A369-AFBCE9781139}"/>
    <cellStyle name="Comma [0] 2522" xfId="7209" hidden="1" xr:uid="{BE258E7D-ABB7-432D-8400-8643AC4B99FC}"/>
    <cellStyle name="Comma [0] 2522" xfId="36603" hidden="1" xr:uid="{07421B28-D974-4882-8229-D7D54811A4DE}"/>
    <cellStyle name="Comma [0] 2523" xfId="7077" hidden="1" xr:uid="{0163C542-DAAF-446F-9BAA-59F3D20A681C}"/>
    <cellStyle name="Comma [0] 2523" xfId="36471" hidden="1" xr:uid="{4A48BF76-AADD-4C0E-9586-B13D1C9C1C9E}"/>
    <cellStyle name="Comma [0] 2524" xfId="7197" hidden="1" xr:uid="{426B5BBA-C8B5-45E4-94EA-B3213D799557}"/>
    <cellStyle name="Comma [0] 2524" xfId="36591" hidden="1" xr:uid="{42FB4C70-56FB-436C-8C8B-5242D1F2715C}"/>
    <cellStyle name="Comma [0] 2525" xfId="7137" hidden="1" xr:uid="{97CC2897-7AF9-4802-8382-0B21FDA21ECE}"/>
    <cellStyle name="Comma [0] 2525" xfId="36531" hidden="1" xr:uid="{E15E5606-CFB1-404A-8D4F-A10F29876A3C}"/>
    <cellStyle name="Comma [0] 2526" xfId="7171" hidden="1" xr:uid="{101B44E2-10BB-479B-BE87-D7C097A328EC}"/>
    <cellStyle name="Comma [0] 2526" xfId="36565" hidden="1" xr:uid="{710484EE-F930-400B-A450-9BD020E71DE0}"/>
    <cellStyle name="Comma [0] 2527" xfId="7184" hidden="1" xr:uid="{4B4D25C2-A4F7-46E8-A6BB-4D88BF40E150}"/>
    <cellStyle name="Comma [0] 2527" xfId="36578" hidden="1" xr:uid="{EEA3C0CF-887C-4B70-A016-84E46193F71D}"/>
    <cellStyle name="Comma [0] 2528" xfId="7212" hidden="1" xr:uid="{88D129AD-3E6B-470B-996C-E96DD2A112E0}"/>
    <cellStyle name="Comma [0] 2528" xfId="36606" hidden="1" xr:uid="{CBF06B63-C759-4F52-9168-FAD1F957FE12}"/>
    <cellStyle name="Comma [0] 2529" xfId="7175" hidden="1" xr:uid="{20DC3BCF-1640-4FD9-9C77-B5863DBD6EDF}"/>
    <cellStyle name="Comma [0] 2529" xfId="36569" hidden="1" xr:uid="{5B6627A4-E430-40B3-B6F3-3D3164DB6B81}"/>
    <cellStyle name="Comma [0] 253" xfId="2620" hidden="1" xr:uid="{2D4097FA-F201-4D14-A7FB-380C2D539FB4}"/>
    <cellStyle name="Comma [0] 253" xfId="32014" hidden="1" xr:uid="{BB3C8F6B-0E14-4E67-9FEF-A6C5716A5ECB}"/>
    <cellStyle name="Comma [0] 2530" xfId="7135" hidden="1" xr:uid="{F787D118-41CC-43C2-BB78-93760DB03483}"/>
    <cellStyle name="Comma [0] 2530" xfId="36529" hidden="1" xr:uid="{5A095044-169B-456A-8B3F-558A99D3EC62}"/>
    <cellStyle name="Comma [0] 2531" xfId="7214" hidden="1" xr:uid="{FB4CDAAB-43FB-4CB2-9708-82878CB32B6C}"/>
    <cellStyle name="Comma [0] 2531" xfId="36608" hidden="1" xr:uid="{B26897EB-AB35-43CF-9021-AE0E902B80DF}"/>
    <cellStyle name="Comma [0] 2532" xfId="7216" hidden="1" xr:uid="{C0497BB8-8B3D-4F6F-ADA7-39DB260DB582}"/>
    <cellStyle name="Comma [0] 2532" xfId="36610" hidden="1" xr:uid="{3851465E-2D55-4D64-86A5-F96D1CBC05CF}"/>
    <cellStyle name="Comma [0] 2533" xfId="6728" hidden="1" xr:uid="{AFCBF767-1381-4035-A46A-6B45670627AA}"/>
    <cellStyle name="Comma [0] 2533" xfId="36122" hidden="1" xr:uid="{6D40BDC8-FDAE-4799-883F-6403ABF67754}"/>
    <cellStyle name="Comma [0] 2534" xfId="6725" hidden="1" xr:uid="{EF52DC02-F76F-4B71-8B03-49BC91B95C94}"/>
    <cellStyle name="Comma [0] 2534" xfId="36119" hidden="1" xr:uid="{B903A561-A375-413C-BC67-FC72B29B13F2}"/>
    <cellStyle name="Comma [0] 2535" xfId="7222" hidden="1" xr:uid="{F7FB1B3D-A73D-4691-A419-3649AD7AF59A}"/>
    <cellStyle name="Comma [0] 2535" xfId="36616" hidden="1" xr:uid="{34BF4052-132F-4440-8807-435BD985185E}"/>
    <cellStyle name="Comma [0] 2536" xfId="7228" hidden="1" xr:uid="{6F778E7A-372A-428D-905B-0EA4446FA11D}"/>
    <cellStyle name="Comma [0] 2536" xfId="36622" hidden="1" xr:uid="{DD2442D7-36CD-46E8-BE99-190E04625C4D}"/>
    <cellStyle name="Comma [0] 2537" xfId="7230" hidden="1" xr:uid="{D5094FA5-F75E-4F32-AC34-34C61EF6A585}"/>
    <cellStyle name="Comma [0] 2537" xfId="36624" hidden="1" xr:uid="{7A2E04E4-46AD-4E50-872D-F819B6CABA9B}"/>
    <cellStyle name="Comma [0] 2538" xfId="7221" hidden="1" xr:uid="{11E1528D-9EC5-4408-AB7C-0C8BAF193CD9}"/>
    <cellStyle name="Comma [0] 2538" xfId="36615" hidden="1" xr:uid="{FD15972F-9992-4172-8A44-0C5C349ED5C7}"/>
    <cellStyle name="Comma [0] 2539" xfId="7226" hidden="1" xr:uid="{F7939D18-7732-4D18-B318-E57E20A9B8A5}"/>
    <cellStyle name="Comma [0] 2539" xfId="36620" hidden="1" xr:uid="{006EE129-87BE-47B0-9E21-5462FDC495B1}"/>
    <cellStyle name="Comma [0] 254" xfId="2592" hidden="1" xr:uid="{F87F2D85-769E-40BD-BDF9-EA211886E5EE}"/>
    <cellStyle name="Comma [0] 254" xfId="31986" hidden="1" xr:uid="{97C439B1-F0CA-4374-A8B2-95D7B1B7BCD2}"/>
    <cellStyle name="Comma [0] 2540" xfId="7232" hidden="1" xr:uid="{90DD186C-2AF8-49B9-878F-2825F5B829B1}"/>
    <cellStyle name="Comma [0] 2540" xfId="36626" hidden="1" xr:uid="{0A134428-4561-4F48-BA74-B7652363C28F}"/>
    <cellStyle name="Comma [0] 2541" xfId="7234" hidden="1" xr:uid="{BBB2404C-6CD0-4F1E-ABF3-CA4FACD14161}"/>
    <cellStyle name="Comma [0] 2541" xfId="36628" hidden="1" xr:uid="{A0D629EB-4302-438B-AA30-E07F08161385}"/>
    <cellStyle name="Comma [0] 2542" xfId="6751" hidden="1" xr:uid="{0CC789EA-8C26-49BD-9D29-5B5E37E860BC}"/>
    <cellStyle name="Comma [0] 2542" xfId="36145" hidden="1" xr:uid="{D50C693A-709E-4913-B9EF-D27C4DB0B2CD}"/>
    <cellStyle name="Comma [0] 2543" xfId="6753" hidden="1" xr:uid="{FDF8F8B7-2D93-446F-B1ED-204534CF54EB}"/>
    <cellStyle name="Comma [0] 2543" xfId="36147" hidden="1" xr:uid="{68A1089A-93A7-41D2-BE38-98661DCA1AD4}"/>
    <cellStyle name="Comma [0] 2544" xfId="7245" hidden="1" xr:uid="{8214AA2D-A5CB-4D29-B723-5F8AB3E3FE2C}"/>
    <cellStyle name="Comma [0] 2544" xfId="36639" hidden="1" xr:uid="{1F7C8DF1-02E7-4441-9EE7-3D02D0EC049D}"/>
    <cellStyle name="Comma [0] 2545" xfId="7254" hidden="1" xr:uid="{DF872DBD-405C-4CA2-9631-8FA292F5B624}"/>
    <cellStyle name="Comma [0] 2545" xfId="36648" hidden="1" xr:uid="{AEA1D90D-84CD-46C5-9353-4105FF51681B}"/>
    <cellStyle name="Comma [0] 2546" xfId="7265" hidden="1" xr:uid="{E3EF3868-B0F3-49A9-9B1B-C6AD61CFC4FF}"/>
    <cellStyle name="Comma [0] 2546" xfId="36659" hidden="1" xr:uid="{2E72E5E7-7403-4A96-AEC8-54221BFC83F6}"/>
    <cellStyle name="Comma [0] 2547" xfId="7271" hidden="1" xr:uid="{A33329BB-E04F-4693-AB7B-46D35997F0E6}"/>
    <cellStyle name="Comma [0] 2547" xfId="36665" hidden="1" xr:uid="{D8F2BF93-310F-4292-BB70-73DCA53C140F}"/>
    <cellStyle name="Comma [0] 2548" xfId="7253" hidden="1" xr:uid="{9F291F23-E215-493F-A10D-E6B93763F517}"/>
    <cellStyle name="Comma [0] 2548" xfId="36647" hidden="1" xr:uid="{30CCFBB0-5AED-4F48-ACFD-94CE6A10FFB1}"/>
    <cellStyle name="Comma [0] 2549" xfId="7263" hidden="1" xr:uid="{C899A86F-AB20-4CA3-90C4-E9DBF05F92F2}"/>
    <cellStyle name="Comma [0] 2549" xfId="36657" hidden="1" xr:uid="{C7FF2204-6313-4374-8D41-ADB0250F9BB5}"/>
    <cellStyle name="Comma [0] 255" xfId="2659" hidden="1" xr:uid="{A6B9D376-9C5E-4973-932E-EC3CCE9C4E36}"/>
    <cellStyle name="Comma [0] 255" xfId="32053" hidden="1" xr:uid="{A554DA0C-DDE2-491D-A115-A7F4B6B7CA46}"/>
    <cellStyle name="Comma [0] 2550" xfId="7283" hidden="1" xr:uid="{F6CBF7D3-9160-4234-B2D9-2A79D7DE85C1}"/>
    <cellStyle name="Comma [0] 2550" xfId="36677" hidden="1" xr:uid="{54DE0DBD-FD7E-4A83-A6B7-C6A8A3EFEEB7}"/>
    <cellStyle name="Comma [0] 2551" xfId="7285" hidden="1" xr:uid="{7318CADF-B1E1-488A-A806-8172B1668F94}"/>
    <cellStyle name="Comma [0] 2551" xfId="36679" hidden="1" xr:uid="{83D2FD5F-3F5F-4788-A185-63AD4DE2E859}"/>
    <cellStyle name="Comma [0] 2552" xfId="7236" hidden="1" xr:uid="{3932B928-D1EB-4634-AD51-73767C3770C5}"/>
    <cellStyle name="Comma [0] 2552" xfId="36630" hidden="1" xr:uid="{540BA3BE-1005-4BFE-9BB3-C9BD06879A6D}"/>
    <cellStyle name="Comma [0] 2553" xfId="6733" hidden="1" xr:uid="{13D66655-EA97-4B30-89A4-92F9E2B42D29}"/>
    <cellStyle name="Comma [0] 2553" xfId="36127" hidden="1" xr:uid="{5A5C9190-C57B-44D1-919E-366A8F52C118}"/>
    <cellStyle name="Comma [0] 2554" xfId="7239" hidden="1" xr:uid="{C80BC270-C3C1-48B0-81CF-03380DCAB82B}"/>
    <cellStyle name="Comma [0] 2554" xfId="36633" hidden="1" xr:uid="{76BF2DD0-EB76-4949-95A8-4273E86E43A6}"/>
    <cellStyle name="Comma [0] 2555" xfId="6738" hidden="1" xr:uid="{BF7F4C19-7887-4CEB-8542-78852DDF9917}"/>
    <cellStyle name="Comma [0] 2555" xfId="36132" hidden="1" xr:uid="{5E188C12-F748-4483-81D7-BA50F14638F9}"/>
    <cellStyle name="Comma [0] 2556" xfId="6722" hidden="1" xr:uid="{F2C33326-9851-45BC-BCA9-687B8A1DF547}"/>
    <cellStyle name="Comma [0] 2556" xfId="36116" hidden="1" xr:uid="{C5E482C5-B70E-474F-90FD-E6A5CA22F8E8}"/>
    <cellStyle name="Comma [0] 2557" xfId="7290" hidden="1" xr:uid="{59798ED3-B4BC-474D-89B6-80251BFE0536}"/>
    <cellStyle name="Comma [0] 2557" xfId="36684" hidden="1" xr:uid="{64DDF6C4-F468-4F36-93D2-05E9F08F85C2}"/>
    <cellStyle name="Comma [0] 2558" xfId="6731" hidden="1" xr:uid="{68EEEDFD-E8BE-46B2-8B4B-5F05D3C4AF33}"/>
    <cellStyle name="Comma [0] 2558" xfId="36125" hidden="1" xr:uid="{AA2C5247-8F3A-4F0B-9E6A-AA69827FD087}"/>
    <cellStyle name="Comma [0] 2559" xfId="6752" hidden="1" xr:uid="{3714ED75-66BE-44D0-8F95-8CDB5F5A2220}"/>
    <cellStyle name="Comma [0] 2559" xfId="36146" hidden="1" xr:uid="{DDCAB27B-8332-4A65-9EFC-0CB637119B98}"/>
    <cellStyle name="Comma [0] 256" xfId="2616" hidden="1" xr:uid="{A6EA2E5C-1454-4C5E-92DA-68BC965E467F}"/>
    <cellStyle name="Comma [0] 256" xfId="32010" hidden="1" xr:uid="{8FAF1219-1A50-4C4D-A2FE-333CBED3EC94}"/>
    <cellStyle name="Comma [0] 2560" xfId="7302" hidden="1" xr:uid="{0A76A66D-5FDA-4112-912B-DADEA298BB3D}"/>
    <cellStyle name="Comma [0] 2560" xfId="36696" hidden="1" xr:uid="{3E7C73FC-C958-4205-A862-33E1C680A495}"/>
    <cellStyle name="Comma [0] 2561" xfId="7304" hidden="1" xr:uid="{CE5D4CC6-6AF4-405B-8FE9-7126245AEE8C}"/>
    <cellStyle name="Comma [0] 2561" xfId="36698" hidden="1" xr:uid="{6A8A0709-EC4A-460C-8149-88133EBAA709}"/>
    <cellStyle name="Comma [0] 2562" xfId="7293" hidden="1" xr:uid="{115A8282-CA67-45D7-B9BA-F0158DBB6912}"/>
    <cellStyle name="Comma [0] 2562" xfId="36687" hidden="1" xr:uid="{586B4583-D9E6-4BC0-9DB1-1D63AB5D64F0}"/>
    <cellStyle name="Comma [0] 2563" xfId="7301" hidden="1" xr:uid="{308A8963-E4ED-4F0A-BD25-41EABA261D51}"/>
    <cellStyle name="Comma [0] 2563" xfId="36695" hidden="1" xr:uid="{E9DEBDF6-D998-4D88-A805-6C009E3296E6}"/>
    <cellStyle name="Comma [0] 2564" xfId="6735" hidden="1" xr:uid="{4E1D8F0C-C171-4FC9-A495-509C2B565B9C}"/>
    <cellStyle name="Comma [0] 2564" xfId="36129" hidden="1" xr:uid="{40E56F33-406C-4D51-ABCF-D1D20604E581}"/>
    <cellStyle name="Comma [0] 2565" xfId="7287" hidden="1" xr:uid="{684B5C93-4A6F-4AB2-8385-6E42C46F5F56}"/>
    <cellStyle name="Comma [0] 2565" xfId="36681" hidden="1" xr:uid="{438859BA-DA0D-4873-843C-E8AD70E311BC}"/>
    <cellStyle name="Comma [0] 2566" xfId="7320" hidden="1" xr:uid="{5D91A63E-F31C-4A6F-9AD6-79C4BC688416}"/>
    <cellStyle name="Comma [0] 2566" xfId="36714" hidden="1" xr:uid="{71BDC0B4-45F3-45A6-BC03-673A14E26F24}"/>
    <cellStyle name="Comma [0] 2567" xfId="7328" hidden="1" xr:uid="{6B0632D0-A212-4F6D-AD78-2CA407274E74}"/>
    <cellStyle name="Comma [0] 2567" xfId="36722" hidden="1" xr:uid="{6445788A-4A9C-4C80-B88B-F0ACC035D0F1}"/>
    <cellStyle name="Comma [0] 2568" xfId="7237" hidden="1" xr:uid="{4EC2CFAD-7FFF-4D52-BFED-92CAFFDBFB2B}"/>
    <cellStyle name="Comma [0] 2568" xfId="36631" hidden="1" xr:uid="{327E8C73-A992-4A63-A10F-5E085E20B7C9}"/>
    <cellStyle name="Comma [0] 2569" xfId="7316" hidden="1" xr:uid="{9F4B6363-9498-4C22-BEF2-D1D659FA1546}"/>
    <cellStyle name="Comma [0] 2569" xfId="36710" hidden="1" xr:uid="{37A9A994-E311-470C-8845-209F0204F820}"/>
    <cellStyle name="Comma [0] 257" xfId="2650" hidden="1" xr:uid="{D38032E8-1EB6-4EE0-A4E2-CCA95BA2BE34}"/>
    <cellStyle name="Comma [0] 257" xfId="32044" hidden="1" xr:uid="{30E46D01-F781-41B2-A98E-88D6BB30E103}"/>
    <cellStyle name="Comma [0] 2570" xfId="7337" hidden="1" xr:uid="{0F63B973-409D-4B04-B10D-47A3A567CC24}"/>
    <cellStyle name="Comma [0] 2570" xfId="36731" hidden="1" xr:uid="{19FE8BF5-8667-4D88-BE8F-08DCA8B30CC3}"/>
    <cellStyle name="Comma [0] 2571" xfId="7339" hidden="1" xr:uid="{C44986B9-9699-4404-A9F4-8C9CC284290E}"/>
    <cellStyle name="Comma [0] 2571" xfId="36733" hidden="1" xr:uid="{9A0D4E0C-102F-480A-BA35-C311557F70CB}"/>
    <cellStyle name="Comma [0] 2572" xfId="7298" hidden="1" xr:uid="{FB5C66AE-4332-4B80-85C3-0CDBB912F8BF}"/>
    <cellStyle name="Comma [0] 2572" xfId="36692" hidden="1" xr:uid="{EEC707BC-D227-4CC2-9496-AB9C9ABF891D}"/>
    <cellStyle name="Comma [0] 2573" xfId="7243" hidden="1" xr:uid="{6C9BA0FB-BB91-4FE6-9777-20CEE13996AF}"/>
    <cellStyle name="Comma [0] 2573" xfId="36637" hidden="1" xr:uid="{E004ECF9-BDCD-4FDA-B264-4556DF650418}"/>
    <cellStyle name="Comma [0] 2574" xfId="7296" hidden="1" xr:uid="{EAC6E587-2E92-4BDF-A49E-47B6205766F7}"/>
    <cellStyle name="Comma [0] 2574" xfId="36690" hidden="1" xr:uid="{B8B5F26B-AD27-4A66-88EE-D130C29B1E7E}"/>
    <cellStyle name="Comma [0] 2575" xfId="7280" hidden="1" xr:uid="{E91A797F-3C11-4440-A3AA-D30F17272BC3}"/>
    <cellStyle name="Comma [0] 2575" xfId="36674" hidden="1" xr:uid="{3E7D474F-0D7D-4A32-90F5-BCA56E9E6FA3}"/>
    <cellStyle name="Comma [0] 2576" xfId="7276" hidden="1" xr:uid="{7F66604C-1A8D-4510-85B5-4404D5B6495C}"/>
    <cellStyle name="Comma [0] 2576" xfId="36670" hidden="1" xr:uid="{8F760DDE-85BB-4ED8-A52B-77CFD3E7CE4F}"/>
    <cellStyle name="Comma [0] 2577" xfId="7347" hidden="1" xr:uid="{B28D39B4-7B84-4292-A9BC-2F5505C6FE09}"/>
    <cellStyle name="Comma [0] 2577" xfId="36741" hidden="1" xr:uid="{6AD80E57-150E-4A99-A109-C49AF85B41AA}"/>
    <cellStyle name="Comma [0] 2578" xfId="7219" hidden="1" xr:uid="{6C3D020F-81F9-43F6-8823-C26E70663E04}"/>
    <cellStyle name="Comma [0] 2578" xfId="36613" hidden="1" xr:uid="{679C2DA4-B9B6-4C7D-9BC6-3A290844F8B1}"/>
    <cellStyle name="Comma [0] 2579" xfId="6701" hidden="1" xr:uid="{552AA069-DDAD-479A-8757-7132F3802C98}"/>
    <cellStyle name="Comma [0] 2579" xfId="36095" hidden="1" xr:uid="{25B0AAF9-9E36-4C3F-987E-2A8E1F813CD1}"/>
    <cellStyle name="Comma [0] 258" xfId="2663" hidden="1" xr:uid="{5CE0F4D4-C663-411B-8D66-F10A2BBE38E5}"/>
    <cellStyle name="Comma [0] 258" xfId="32057" hidden="1" xr:uid="{824E6D7D-1ED6-4163-9006-8982BF09939B}"/>
    <cellStyle name="Comma [0] 2580" xfId="7355" hidden="1" xr:uid="{60FAC492-A550-4F82-9886-46C15B24EC17}"/>
    <cellStyle name="Comma [0] 2580" xfId="36749" hidden="1" xr:uid="{A4868F91-C424-468B-9FD7-1A3C46A12671}"/>
    <cellStyle name="Comma [0] 2581" xfId="7357" hidden="1" xr:uid="{AD1694F8-55A5-4061-8C36-606A687DFF06}"/>
    <cellStyle name="Comma [0] 2581" xfId="36751" hidden="1" xr:uid="{7C1CD021-F50A-4549-A279-734471F4EE7F}"/>
    <cellStyle name="Comma [0] 2582" xfId="7306" hidden="1" xr:uid="{01AB087A-7F16-41D0-BAFE-A22CA4250C7B}"/>
    <cellStyle name="Comma [0] 2582" xfId="36700" hidden="1" xr:uid="{9D255EE5-4BF5-4C56-A2FD-B86B8CA86472}"/>
    <cellStyle name="Comma [0] 2583" xfId="7282" hidden="1" xr:uid="{4C0E342E-4550-4893-872C-92C980DB7932}"/>
    <cellStyle name="Comma [0] 2583" xfId="36676" hidden="1" xr:uid="{3ACE9946-EAC5-45E4-8FE7-68ABB082A83F}"/>
    <cellStyle name="Comma [0] 2584" xfId="7317" hidden="1" xr:uid="{766B5B91-69D0-4078-A11C-D17F43195CB0}"/>
    <cellStyle name="Comma [0] 2584" xfId="36711" hidden="1" xr:uid="{3E1DF398-E928-4541-AEF7-444B95E71BF0}"/>
    <cellStyle name="Comma [0] 2585" xfId="7249" hidden="1" xr:uid="{D48235E4-F84D-49C3-9842-2CB6CB60D9AC}"/>
    <cellStyle name="Comma [0] 2585" xfId="36643" hidden="1" xr:uid="{7D0718A9-2345-440C-BDF6-B77B47CAF26D}"/>
    <cellStyle name="Comma [0] 2586" xfId="7319" hidden="1" xr:uid="{4FA2C728-F5A3-4F7D-882C-E4E782153F29}"/>
    <cellStyle name="Comma [0] 2586" xfId="36713" hidden="1" xr:uid="{CBF9220B-F33A-4F0C-B227-65F62263F39F}"/>
    <cellStyle name="Comma [0] 2587" xfId="7364" hidden="1" xr:uid="{D6F39053-9DD7-4EFA-B4A3-F3E4080D489E}"/>
    <cellStyle name="Comma [0] 2587" xfId="36758" hidden="1" xr:uid="{D742EF0D-D36E-4DC5-B8BA-6A84C9243E04}"/>
    <cellStyle name="Comma [0] 2588" xfId="7307" hidden="1" xr:uid="{F91D10D7-C98E-482E-9FE5-9FBB56B4ADF5}"/>
    <cellStyle name="Comma [0] 2588" xfId="36701" hidden="1" xr:uid="{39E5F2B0-8BEB-45C8-BF41-85392E57BD5C}"/>
    <cellStyle name="Comma [0] 2589" xfId="7264" hidden="1" xr:uid="{987EA87C-D422-458C-9699-A2EFD3443FE8}"/>
    <cellStyle name="Comma [0] 2589" xfId="36658" hidden="1" xr:uid="{F0908CB4-704E-4676-8232-9044E6D7CDF6}"/>
    <cellStyle name="Comma [0] 259" xfId="2665" hidden="1" xr:uid="{D4E9111B-CBF3-4B83-BDBE-3B8474F2093D}"/>
    <cellStyle name="Comma [0] 259" xfId="32059" hidden="1" xr:uid="{BAC81A38-3B76-40D1-A969-B2E4561F9E87}"/>
    <cellStyle name="Comma [0] 2590" xfId="7370" hidden="1" xr:uid="{DCAD4B3A-3FBF-48E2-8408-4109B836866B}"/>
    <cellStyle name="Comma [0] 2590" xfId="36764" hidden="1" xr:uid="{C3D8576E-CC83-4372-80A5-21B470489600}"/>
    <cellStyle name="Comma [0] 2591" xfId="7372" hidden="1" xr:uid="{F9ADDA98-DE44-4070-B65E-BDF483BBCF52}"/>
    <cellStyle name="Comma [0] 2591" xfId="36766" hidden="1" xr:uid="{A31182DA-4478-4994-B110-A5A2FC72BB48}"/>
    <cellStyle name="Comma [0] 2592" xfId="7325" hidden="1" xr:uid="{708206AC-4427-4C56-A89C-40D67284DD96}"/>
    <cellStyle name="Comma [0] 2592" xfId="36719" hidden="1" xr:uid="{28DA5165-99D1-4F0A-AC65-6E0F017BF8B3}"/>
    <cellStyle name="Comma [0] 2593" xfId="7331" hidden="1" xr:uid="{AD4021BE-98DC-4384-937A-E54D9D4DD2F3}"/>
    <cellStyle name="Comma [0] 2593" xfId="36725" hidden="1" xr:uid="{3E1D71E5-D800-4EDA-9FD3-8BEF56C38A9F}"/>
    <cellStyle name="Comma [0] 2594" xfId="7218" hidden="1" xr:uid="{46DECC16-416B-4077-9412-A8C77F7B82FD}"/>
    <cellStyle name="Comma [0] 2594" xfId="36612" hidden="1" xr:uid="{F8BABA21-4084-49B4-99E2-17045FA4E5EB}"/>
    <cellStyle name="Comma [0] 2595" xfId="7281" hidden="1" xr:uid="{5D6DF6DB-E148-4F7D-A066-FC416C2228A1}"/>
    <cellStyle name="Comma [0] 2595" xfId="36675" hidden="1" xr:uid="{EAAD5EA1-EBC2-4FAF-B1B9-D8A606E9178F}"/>
    <cellStyle name="Comma [0] 2596" xfId="7289" hidden="1" xr:uid="{0AD501C4-EA96-4276-9D1E-838C19658229}"/>
    <cellStyle name="Comma [0] 2596" xfId="36683" hidden="1" xr:uid="{28CCF163-40F4-4E1D-AB2B-3209A939D455}"/>
    <cellStyle name="Comma [0] 2597" xfId="7378" hidden="1" xr:uid="{8F20B069-9E77-48D5-96CA-2D6112D9FAB5}"/>
    <cellStyle name="Comma [0] 2597" xfId="36772" hidden="1" xr:uid="{E4A3AE5A-C5EE-449F-9D27-EE0A32BCC0A1}"/>
    <cellStyle name="Comma [0] 2598" xfId="7292" hidden="1" xr:uid="{CCFDB8F9-F7BF-4961-B2EA-7B7169EAD996}"/>
    <cellStyle name="Comma [0] 2598" xfId="36686" hidden="1" xr:uid="{EA2FC723-781A-4A3F-AE41-9F1F51B9726E}"/>
    <cellStyle name="Comma [0] 2599" xfId="7252" hidden="1" xr:uid="{D2BE9B96-3749-4F19-85E9-F4C9AD00F4C1}"/>
    <cellStyle name="Comma [0] 2599" xfId="36646" hidden="1" xr:uid="{79D8A9A8-C88E-4367-BC33-4702993327BF}"/>
    <cellStyle name="Comma [0] 26" xfId="2208" hidden="1" xr:uid="{F0874ED2-3A00-4384-8B99-AC31AF09C591}"/>
    <cellStyle name="Comma [0] 26" xfId="31602" hidden="1" xr:uid="{87D6A3C0-88D4-44FF-82B9-1940D5E59842}"/>
    <cellStyle name="Comma [0] 260" xfId="2533" hidden="1" xr:uid="{9FC1C792-7A5C-494E-BBFF-329ACC896401}"/>
    <cellStyle name="Comma [0] 260" xfId="31927" hidden="1" xr:uid="{A37473A6-FD7F-4BDD-904D-F286A7E0B57D}"/>
    <cellStyle name="Comma [0] 2600" xfId="7383" hidden="1" xr:uid="{FD4C08A6-2275-4B17-A2EE-EB6A5E9FA8B0}"/>
    <cellStyle name="Comma [0] 2600" xfId="36777" hidden="1" xr:uid="{139F704B-7BFB-4459-B387-4C3F0E278B54}"/>
    <cellStyle name="Comma [0] 2601" xfId="7385" hidden="1" xr:uid="{4EA492B1-8A34-4B8C-98CA-356D24C66D69}"/>
    <cellStyle name="Comma [0] 2601" xfId="36779" hidden="1" xr:uid="{CFD85F64-9423-4F92-96A5-4929D7F5C4AC}"/>
    <cellStyle name="Comma [0] 2602" xfId="7344" hidden="1" xr:uid="{650E7184-D48B-4AA7-B2E1-6AEDC9D3D90F}"/>
    <cellStyle name="Comma [0] 2602" xfId="36738" hidden="1" xr:uid="{40BB0FF5-DFC9-4C5A-8507-BE5E23656A55}"/>
    <cellStyle name="Comma [0] 2603" xfId="7350" hidden="1" xr:uid="{4808EDC3-7E3C-419B-8A8A-7DBB1FF1CFFF}"/>
    <cellStyle name="Comma [0] 2603" xfId="36744" hidden="1" xr:uid="{95ED24A2-7D43-4D46-BF1A-04999B4DB2AE}"/>
    <cellStyle name="Comma [0] 2604" xfId="7251" hidden="1" xr:uid="{26E7D37B-B4EA-4E51-84B5-EBC7C5899177}"/>
    <cellStyle name="Comma [0] 2604" xfId="36645" hidden="1" xr:uid="{BDE9B527-1C87-446D-9F2F-762B86FE6D54}"/>
    <cellStyle name="Comma [0] 2605" xfId="7332" hidden="1" xr:uid="{72E37B09-F99D-40BC-8050-D725E7411BA0}"/>
    <cellStyle name="Comma [0] 2605" xfId="36726" hidden="1" xr:uid="{0D0F2A8A-CFA8-4CAD-A29D-DFA272183D22}"/>
    <cellStyle name="Comma [0] 2606" xfId="7311" hidden="1" xr:uid="{52F6FD17-6450-4CE7-BA41-E4EC5A962A1C}"/>
    <cellStyle name="Comma [0] 2606" xfId="36705" hidden="1" xr:uid="{D61A50AF-C782-4B4D-B50F-7FB2C86DCD69}"/>
    <cellStyle name="Comma [0] 2607" xfId="7389" hidden="1" xr:uid="{B7455323-C7F7-4029-9F38-B11501E03AE3}"/>
    <cellStyle name="Comma [0] 2607" xfId="36783" hidden="1" xr:uid="{F61C1BCF-666D-4EDE-9021-4790DC74C3A8}"/>
    <cellStyle name="Comma [0] 2608" xfId="7330" hidden="1" xr:uid="{94E65EC7-6C9D-49C6-8493-9EB6FEA2E5AA}"/>
    <cellStyle name="Comma [0] 2608" xfId="36724" hidden="1" xr:uid="{FA0AA25F-81E0-4F51-A281-53A2A0222B61}"/>
    <cellStyle name="Comma [0] 2609" xfId="7268" hidden="1" xr:uid="{2392CBA5-81E9-41AD-B81E-9A4413600FA5}"/>
    <cellStyle name="Comma [0] 2609" xfId="36662" hidden="1" xr:uid="{5BBAC94D-E8B1-4BC6-9128-9FF7A0F74B11}"/>
    <cellStyle name="Comma [0] 261" xfId="2653" hidden="1" xr:uid="{0DB707FF-C00D-4DE8-AD6C-AE07548E1AF0}"/>
    <cellStyle name="Comma [0] 261" xfId="32047" hidden="1" xr:uid="{47FD8472-298E-40D3-ABF8-C247D658E5D3}"/>
    <cellStyle name="Comma [0] 2610" xfId="7396" hidden="1" xr:uid="{87DD5771-90FE-4466-B7B4-138FBC4D13E4}"/>
    <cellStyle name="Comma [0] 2610" xfId="36790" hidden="1" xr:uid="{607E8711-1E3F-44C0-9BC0-89E9E8F8E53B}"/>
    <cellStyle name="Comma [0] 2611" xfId="7398" hidden="1" xr:uid="{0A9CBDEA-0B59-4E22-9461-D45F25F3CC0A}"/>
    <cellStyle name="Comma [0] 2611" xfId="36792" hidden="1" xr:uid="{990886A5-D476-424B-83F2-FDFE45C3F2EB}"/>
    <cellStyle name="Comma [0] 2612" xfId="7362" hidden="1" xr:uid="{112B7249-FE0B-48C7-895C-14B9E192F20F}"/>
    <cellStyle name="Comma [0] 2612" xfId="36756" hidden="1" xr:uid="{6A2E3CEA-A475-41DD-919F-F7B2EEB738BD}"/>
    <cellStyle name="Comma [0] 2613" xfId="7367" hidden="1" xr:uid="{5FAFAFEC-8539-4014-8347-C7787186F0C4}"/>
    <cellStyle name="Comma [0] 2613" xfId="36761" hidden="1" xr:uid="{72461BFF-DDEB-4D59-B149-84B9B74773C8}"/>
    <cellStyle name="Comma [0] 2614" xfId="6732" hidden="1" xr:uid="{8F2C6CB3-F26E-4F15-AB48-9F3ED47A0D67}"/>
    <cellStyle name="Comma [0] 2614" xfId="36126" hidden="1" xr:uid="{ADBE37CD-BE8F-4B59-8623-835EC5C1FE84}"/>
    <cellStyle name="Comma [0] 2615" xfId="7351" hidden="1" xr:uid="{595EA498-7ED3-4BD8-B88B-5CE4126E9273}"/>
    <cellStyle name="Comma [0] 2615" xfId="36745" hidden="1" xr:uid="{184973EB-4A7B-4570-8DBB-3A0E5B84DA6E}"/>
    <cellStyle name="Comma [0] 2616" xfId="7256" hidden="1" xr:uid="{6E59954D-DDCB-4633-ABCF-FB1459E4D48C}"/>
    <cellStyle name="Comma [0] 2616" xfId="36650" hidden="1" xr:uid="{593DE7C4-3BE9-4963-8AD2-A6084BB841EA}"/>
    <cellStyle name="Comma [0] 2617" xfId="7402" hidden="1" xr:uid="{5A5BD2A0-BA89-4571-81C4-D1C10DECB895}"/>
    <cellStyle name="Comma [0] 2617" xfId="36796" hidden="1" xr:uid="{ED086CE5-7E98-4536-9126-8C260C059D34}"/>
    <cellStyle name="Comma [0] 2618" xfId="7349" hidden="1" xr:uid="{5E34B893-52B0-44DF-A134-7BA0B6808DCD}"/>
    <cellStyle name="Comma [0] 2618" xfId="36743" hidden="1" xr:uid="{386724F4-6DD0-4C3D-A0A8-94420502AB31}"/>
    <cellStyle name="Comma [0] 2619" xfId="7288" hidden="1" xr:uid="{A23FBC99-6B0E-4AB1-80C9-C89522FF44D0}"/>
    <cellStyle name="Comma [0] 2619" xfId="36682" hidden="1" xr:uid="{D37C960A-EA52-446B-8476-7E9C9EB30F2F}"/>
    <cellStyle name="Comma [0] 262" xfId="2593" hidden="1" xr:uid="{EF3B80EF-6A60-4E74-A7B0-050072FC53AE}"/>
    <cellStyle name="Comma [0] 262" xfId="31987" hidden="1" xr:uid="{BDAD5D83-1740-4A71-ACDE-6EEFFF2C8650}"/>
    <cellStyle name="Comma [0] 2620" xfId="7406" hidden="1" xr:uid="{5580516E-5CA4-40DF-9FBD-319BD1C8D012}"/>
    <cellStyle name="Comma [0] 2620" xfId="36800" hidden="1" xr:uid="{A28B55FD-868B-4A69-8233-2DB29BC81E23}"/>
    <cellStyle name="Comma [0] 2621" xfId="7408" hidden="1" xr:uid="{F21A10F2-5110-4666-BA58-42699CEA69DF}"/>
    <cellStyle name="Comma [0] 2621" xfId="36802" hidden="1" xr:uid="{BAA14ACB-BB18-4FDE-868A-9BBF5CDB8787}"/>
    <cellStyle name="Comma [0] 2622" xfId="7376" hidden="1" xr:uid="{C615C6B4-E34B-4C60-BA98-1C38CB487E56}"/>
    <cellStyle name="Comma [0] 2622" xfId="36770" hidden="1" xr:uid="{FD057297-A2DC-4917-A8DD-4D24D512E423}"/>
    <cellStyle name="Comma [0] 2623" xfId="7380" hidden="1" xr:uid="{344B5D6E-F8BC-452F-A748-331A04101F2B}"/>
    <cellStyle name="Comma [0] 2623" xfId="36774" hidden="1" xr:uid="{6B669A64-D93A-4426-A7AF-533757EDAAD7}"/>
    <cellStyle name="Comma [0] 2624" xfId="7270" hidden="1" xr:uid="{BDAE671B-7B5D-45FF-AAFB-775B124E0AA2}"/>
    <cellStyle name="Comma [0] 2624" xfId="36664" hidden="1" xr:uid="{BBAEE848-246C-40A7-866B-D91CE80DFDA1}"/>
    <cellStyle name="Comma [0] 2625" xfId="7368" hidden="1" xr:uid="{F7E46479-570F-4AE7-A898-720D19F5C5F9}"/>
    <cellStyle name="Comma [0] 2625" xfId="36762" hidden="1" xr:uid="{253E4D8D-7D80-4B6E-AE8F-9288F0069825}"/>
    <cellStyle name="Comma [0] 2626" xfId="7260" hidden="1" xr:uid="{D2B4D18D-AF1E-4F58-A6F0-0D010835BFEE}"/>
    <cellStyle name="Comma [0] 2626" xfId="36654" hidden="1" xr:uid="{2C936F97-4C72-4E01-BAD4-2BC2979B0E69}"/>
    <cellStyle name="Comma [0] 2627" xfId="7412" hidden="1" xr:uid="{8378DC84-1C0C-4D6C-AB5A-2A179E517B4D}"/>
    <cellStyle name="Comma [0] 2627" xfId="36806" hidden="1" xr:uid="{EF79814C-A307-49B0-9642-1950CA32895E}"/>
    <cellStyle name="Comma [0] 2628" xfId="7366" hidden="1" xr:uid="{59B93FF4-0E84-4319-85DC-18F3C5A7A337}"/>
    <cellStyle name="Comma [0] 2628" xfId="36760" hidden="1" xr:uid="{E81B7E28-2F81-46DD-887C-DF4DBC1501B0}"/>
    <cellStyle name="Comma [0] 2629" xfId="7335" hidden="1" xr:uid="{EF1BFA7E-1A2B-4EB4-ADEF-B37BF2EB5C85}"/>
    <cellStyle name="Comma [0] 2629" xfId="36729" hidden="1" xr:uid="{843541FC-54FF-49B7-AFEA-FC033A6777B4}"/>
    <cellStyle name="Comma [0] 263" xfId="2627" hidden="1" xr:uid="{BB458AAC-2C40-4D94-BEDE-ECDD6225C4A9}"/>
    <cellStyle name="Comma [0] 263" xfId="32021" hidden="1" xr:uid="{0325E572-C47B-4558-933F-529859C1F95B}"/>
    <cellStyle name="Comma [0] 2630" xfId="7416" hidden="1" xr:uid="{3A858105-977D-4B4B-B6A5-9DF988E2A4F4}"/>
    <cellStyle name="Comma [0] 2630" xfId="36810" hidden="1" xr:uid="{96226E80-922C-43D5-9C12-5B90FC787D95}"/>
    <cellStyle name="Comma [0] 2631" xfId="7418" hidden="1" xr:uid="{744384D6-A586-4795-9D19-CAD8EE279428}"/>
    <cellStyle name="Comma [0] 2631" xfId="36812" hidden="1" xr:uid="{2E9583CF-8BAB-46BC-A0E0-03875AED795F}"/>
    <cellStyle name="Comma [0] 2632" xfId="7404" hidden="1" xr:uid="{EAC5E23B-F506-494C-9C43-D1D996852EF1}"/>
    <cellStyle name="Comma [0] 2632" xfId="36798" hidden="1" xr:uid="{D658D780-4FE7-46ED-92B6-107D75A1F248}"/>
    <cellStyle name="Comma [0] 2633" xfId="7391" hidden="1" xr:uid="{6E65B7E7-D8C6-49A5-B676-D2E883BC535A}"/>
    <cellStyle name="Comma [0] 2633" xfId="36785" hidden="1" xr:uid="{821FD228-FBEB-4D8D-8D46-F9A85D2042BA}"/>
    <cellStyle name="Comma [0] 2634" xfId="7415" hidden="1" xr:uid="{E19F16DD-417D-4588-A434-42FD849677F1}"/>
    <cellStyle name="Comma [0] 2634" xfId="36809" hidden="1" xr:uid="{C82F507E-00E9-46EF-95F2-A86774FECA18}"/>
    <cellStyle name="Comma [0] 2635" xfId="7381" hidden="1" xr:uid="{1A1F7BC0-C90C-4D90-85A3-E0FC626F756C}"/>
    <cellStyle name="Comma [0] 2635" xfId="36775" hidden="1" xr:uid="{3C480391-5DAA-41B1-BFAA-6780B990E287}"/>
    <cellStyle name="Comma [0] 2636" xfId="7353" hidden="1" xr:uid="{498655A9-7801-4BB4-B7BD-4B9A3861B8B9}"/>
    <cellStyle name="Comma [0] 2636" xfId="36747" hidden="1" xr:uid="{33069075-2E33-4CEA-8D7F-226C43B97C09}"/>
    <cellStyle name="Comma [0] 2637" xfId="7420" hidden="1" xr:uid="{C2808EB0-B02A-482A-A289-E6DBA11EDDBC}"/>
    <cellStyle name="Comma [0] 2637" xfId="36814" hidden="1" xr:uid="{42E1B965-9113-43D4-971E-1A4040841921}"/>
    <cellStyle name="Comma [0] 2638" xfId="7377" hidden="1" xr:uid="{6A4B0668-CDE4-4A60-A70C-71A56B5D682D}"/>
    <cellStyle name="Comma [0] 2638" xfId="36771" hidden="1" xr:uid="{FD266161-E3B1-48CB-BE10-186D1D33A080}"/>
    <cellStyle name="Comma [0] 2639" xfId="7411" hidden="1" xr:uid="{36D5906B-03FD-45B8-BC98-33271CEB3068}"/>
    <cellStyle name="Comma [0] 2639" xfId="36805" hidden="1" xr:uid="{A8D696B3-7BB2-4C7F-BFA2-D72D7872A9B6}"/>
    <cellStyle name="Comma [0] 264" xfId="2640" hidden="1" xr:uid="{393FD071-5A23-404D-8C52-E03F5DF63162}"/>
    <cellStyle name="Comma [0] 264" xfId="32034" hidden="1" xr:uid="{8FC26370-AA8F-4B09-A312-221992955056}"/>
    <cellStyle name="Comma [0] 2640" xfId="7424" hidden="1" xr:uid="{C4AB19E2-22BB-47C8-8540-2197C061F333}"/>
    <cellStyle name="Comma [0] 2640" xfId="36818" hidden="1" xr:uid="{4CD9910D-97BF-458C-86FE-E8DB442680CC}"/>
    <cellStyle name="Comma [0] 2641" xfId="7426" hidden="1" xr:uid="{DF0414F0-F230-4B49-96DE-59C7318979C4}"/>
    <cellStyle name="Comma [0] 2641" xfId="36820" hidden="1" xr:uid="{BCFCDD04-B303-48EB-95A6-E4BA875A023C}"/>
    <cellStyle name="Comma [0] 2642" xfId="7294" hidden="1" xr:uid="{F6E0A8C9-014F-40EB-92D4-2D6DD6CE905E}"/>
    <cellStyle name="Comma [0] 2642" xfId="36688" hidden="1" xr:uid="{50ACDF53-D0D6-4552-B869-ACAB94E1A615}"/>
    <cellStyle name="Comma [0] 2643" xfId="7414" hidden="1" xr:uid="{54A043C5-A75E-4455-9A9B-5E23CA058813}"/>
    <cellStyle name="Comma [0] 2643" xfId="36808" hidden="1" xr:uid="{57DA408B-D6D5-42F1-9E68-43D2A33AA36E}"/>
    <cellStyle name="Comma [0] 2644" xfId="7354" hidden="1" xr:uid="{AB8525C3-727C-4C7D-8F03-C3DC4F9441D6}"/>
    <cellStyle name="Comma [0] 2644" xfId="36748" hidden="1" xr:uid="{F163158D-FC4B-4C0C-BE6A-3A6FDFD0B3A9}"/>
    <cellStyle name="Comma [0] 2645" xfId="7388" hidden="1" xr:uid="{16B29B85-17E3-4256-9DE0-0391F1D4FC39}"/>
    <cellStyle name="Comma [0] 2645" xfId="36782" hidden="1" xr:uid="{6602D6C2-CC21-4272-B880-54D2A7A13DD5}"/>
    <cellStyle name="Comma [0] 2646" xfId="7401" hidden="1" xr:uid="{A4D3BBBC-FB8A-4707-9DD3-D4434FF00409}"/>
    <cellStyle name="Comma [0] 2646" xfId="36795" hidden="1" xr:uid="{46E7F55A-3DD6-483C-A217-9FA569F427BB}"/>
    <cellStyle name="Comma [0] 2647" xfId="7429" hidden="1" xr:uid="{F2C8B941-8E6A-4876-B16E-9C056B1E1FBB}"/>
    <cellStyle name="Comma [0] 2647" xfId="36823" hidden="1" xr:uid="{8E6CBD01-3B86-4899-8254-C2CD996B6C8F}"/>
    <cellStyle name="Comma [0] 2648" xfId="7392" hidden="1" xr:uid="{30DC6226-734B-491F-8318-183C3F74DC86}"/>
    <cellStyle name="Comma [0] 2648" xfId="36786" hidden="1" xr:uid="{B0EC04F6-8531-448E-A7B0-0CF1058B52DE}"/>
    <cellStyle name="Comma [0] 2649" xfId="7352" hidden="1" xr:uid="{23E903B9-EEE0-44F0-A2B6-E88330E66E57}"/>
    <cellStyle name="Comma [0] 2649" xfId="36746" hidden="1" xr:uid="{7462EA3D-1624-4181-B6AF-C9AB82D85835}"/>
    <cellStyle name="Comma [0] 265" xfId="2668" hidden="1" xr:uid="{36805A74-7F81-47D1-9863-03F159FF0169}"/>
    <cellStyle name="Comma [0] 265" xfId="32062" hidden="1" xr:uid="{869F0C26-C100-4DCC-BBF6-45C3B33E8992}"/>
    <cellStyle name="Comma [0] 2650" xfId="7431" hidden="1" xr:uid="{9C3E1281-67DA-42CE-8C80-234359A4957F}"/>
    <cellStyle name="Comma [0] 2650" xfId="36825" hidden="1" xr:uid="{C2DD0E16-FED4-445B-A76E-7C92FD616174}"/>
    <cellStyle name="Comma [0] 2651" xfId="7433" hidden="1" xr:uid="{C54E8D40-9E47-4A77-ABE6-E25AE0B7E354}"/>
    <cellStyle name="Comma [0] 2651" xfId="36827" hidden="1" xr:uid="{4734367B-D31A-4501-85A1-3F4DDCA78430}"/>
    <cellStyle name="Comma [0] 2652" xfId="6786" hidden="1" xr:uid="{D42ACA13-8EB5-48A2-AB30-40EB4B15DA45}"/>
    <cellStyle name="Comma [0] 2652" xfId="36180" hidden="1" xr:uid="{45C9B30C-8B09-467F-92AC-7B22E30D1480}"/>
    <cellStyle name="Comma [0] 2653" xfId="6742" hidden="1" xr:uid="{F09708B0-0B16-4385-9CD9-36036A5F02E4}"/>
    <cellStyle name="Comma [0] 2653" xfId="36136" hidden="1" xr:uid="{6A3BDC91-A8B5-444F-BDFB-6C6FC677CEA6}"/>
    <cellStyle name="Comma [0] 2654" xfId="7439" hidden="1" xr:uid="{7BEB834E-FFA2-408D-9F70-441E0F8520E4}"/>
    <cellStyle name="Comma [0] 2654" xfId="36833" hidden="1" xr:uid="{70976724-3CE1-4423-860F-05841A5DAA91}"/>
    <cellStyle name="Comma [0] 2655" xfId="7445" hidden="1" xr:uid="{37DA0D19-C31F-43F4-87E7-4C1D683B597E}"/>
    <cellStyle name="Comma [0] 2655" xfId="36839" hidden="1" xr:uid="{A54CA857-CA60-455C-889E-B681EDD50A47}"/>
    <cellStyle name="Comma [0] 2656" xfId="7447" hidden="1" xr:uid="{6DD32E64-20F0-491E-B742-0286FF20C638}"/>
    <cellStyle name="Comma [0] 2656" xfId="36841" hidden="1" xr:uid="{7FEC4A9D-6367-43CA-89C7-5A62BBB487F9}"/>
    <cellStyle name="Comma [0] 2657" xfId="7438" hidden="1" xr:uid="{2FAE0DD9-2CA7-45B1-BEE7-ED28A2B948B2}"/>
    <cellStyle name="Comma [0] 2657" xfId="36832" hidden="1" xr:uid="{9256EA9D-64D5-4669-ABE1-E48611897F05}"/>
    <cellStyle name="Comma [0] 2658" xfId="7443" hidden="1" xr:uid="{5AB19C5C-16F3-4EDC-BF08-478998A23702}"/>
    <cellStyle name="Comma [0] 2658" xfId="36837" hidden="1" xr:uid="{E0743501-F62E-4CAD-8F11-3D9AC25F80C7}"/>
    <cellStyle name="Comma [0] 2659" xfId="7449" hidden="1" xr:uid="{28323ED9-3032-472C-88C7-8AFD76CF160A}"/>
    <cellStyle name="Comma [0] 2659" xfId="36843" hidden="1" xr:uid="{DC813A71-1463-4792-9B1E-11D70537F6C6}"/>
    <cellStyle name="Comma [0] 266" xfId="2631" hidden="1" xr:uid="{D5AA67BD-1C4C-4CEE-9D0A-8A05129DA3D9}"/>
    <cellStyle name="Comma [0] 266" xfId="32025" hidden="1" xr:uid="{E9E80026-3A16-4EE3-B16E-CCF5097C7D4E}"/>
    <cellStyle name="Comma [0] 2660" xfId="7451" hidden="1" xr:uid="{9EB8629B-4103-4528-939C-A5F1E878EFB6}"/>
    <cellStyle name="Comma [0] 2660" xfId="36845" hidden="1" xr:uid="{856464B7-66B1-4311-9B5F-51010FFB501A}"/>
    <cellStyle name="Comma [0] 2661" xfId="6743" hidden="1" xr:uid="{DA8F897C-1988-4950-966C-27E079468AE5}"/>
    <cellStyle name="Comma [0] 2661" xfId="36137" hidden="1" xr:uid="{6A5B1E35-E542-4966-908A-55EDB6A24A40}"/>
    <cellStyle name="Comma [0] 2662" xfId="6721" hidden="1" xr:uid="{86B2124D-EF17-4BCB-9707-7310135F29C4}"/>
    <cellStyle name="Comma [0] 2662" xfId="36115" hidden="1" xr:uid="{2C99FA9E-6D1C-4882-B83A-FEB9D301AD72}"/>
    <cellStyle name="Comma [0] 2663" xfId="7462" hidden="1" xr:uid="{37FE8556-EB14-4B0A-95C5-66DCB1C1A2BC}"/>
    <cellStyle name="Comma [0] 2663" xfId="36856" hidden="1" xr:uid="{3B482F74-3F94-4148-85A0-92716B4CC36A}"/>
    <cellStyle name="Comma [0] 2664" xfId="7471" hidden="1" xr:uid="{CFEC97B4-3430-47C5-86AE-5087DE676D36}"/>
    <cellStyle name="Comma [0] 2664" xfId="36865" hidden="1" xr:uid="{77BA21D7-8580-4238-95FD-7DE715554C5E}"/>
    <cellStyle name="Comma [0] 2665" xfId="7482" hidden="1" xr:uid="{B86625E2-DF0C-48B7-A3A7-B2291F04BBC5}"/>
    <cellStyle name="Comma [0] 2665" xfId="36876" hidden="1" xr:uid="{067F9B84-47B8-483F-88EF-995A96BBF3E6}"/>
    <cellStyle name="Comma [0] 2666" xfId="7488" hidden="1" xr:uid="{4123E4B1-EB7F-4FF9-8FFE-4F609F83F657}"/>
    <cellStyle name="Comma [0] 2666" xfId="36882" hidden="1" xr:uid="{C9412480-39E2-4360-81C8-E1AA9481AD51}"/>
    <cellStyle name="Comma [0] 2667" xfId="7470" hidden="1" xr:uid="{2583679F-9FA3-41DC-AF71-D79650FE73A1}"/>
    <cellStyle name="Comma [0] 2667" xfId="36864" hidden="1" xr:uid="{A0AD9BCC-736E-4D0C-917F-F7AA238B16ED}"/>
    <cellStyle name="Comma [0] 2668" xfId="7480" hidden="1" xr:uid="{CBE1863F-F103-4DE8-8362-7AC14EC277D7}"/>
    <cellStyle name="Comma [0] 2668" xfId="36874" hidden="1" xr:uid="{121923A9-1FE0-4D66-9D48-8CB9C4C70A58}"/>
    <cellStyle name="Comma [0] 2669" xfId="7500" hidden="1" xr:uid="{F1A05FF7-7B05-4997-AFDC-9877BC0263C8}"/>
    <cellStyle name="Comma [0] 2669" xfId="36894" hidden="1" xr:uid="{D8BF2214-684B-4FD2-87E6-8D9BB316112C}"/>
    <cellStyle name="Comma [0] 267" xfId="2591" hidden="1" xr:uid="{10EB731D-4A3F-429F-B088-986BE870B89B}"/>
    <cellStyle name="Comma [0] 267" xfId="31985" hidden="1" xr:uid="{65E737BD-94DF-4440-8C3E-66D185FCBCED}"/>
    <cellStyle name="Comma [0] 2670" xfId="7502" hidden="1" xr:uid="{85579596-A94E-4367-A38F-31289F324F2E}"/>
    <cellStyle name="Comma [0] 2670" xfId="36896" hidden="1" xr:uid="{40DDF517-DADF-41BC-AB7B-13C2D0D8B533}"/>
    <cellStyle name="Comma [0] 2671" xfId="7453" hidden="1" xr:uid="{E4B0D229-20A5-4700-9F00-FB565E2AA327}"/>
    <cellStyle name="Comma [0] 2671" xfId="36847" hidden="1" xr:uid="{A4A28CD4-6FCC-4583-8F25-A8F68813DFC2}"/>
    <cellStyle name="Comma [0] 2672" xfId="6709" hidden="1" xr:uid="{F0703F4F-3AC3-4F40-BE80-1E871322F1C4}"/>
    <cellStyle name="Comma [0] 2672" xfId="36103" hidden="1" xr:uid="{A9C60034-E1FF-41DE-95B0-C813B78623DD}"/>
    <cellStyle name="Comma [0] 2673" xfId="7456" hidden="1" xr:uid="{13A02023-6350-452C-BF8E-0079F40D1193}"/>
    <cellStyle name="Comma [0] 2673" xfId="36850" hidden="1" xr:uid="{1B34CAA6-3E59-4F64-BD90-D6883D5D0586}"/>
    <cellStyle name="Comma [0] 2674" xfId="6720" hidden="1" xr:uid="{99FA02A9-5490-467B-ADB2-4596F0360CF0}"/>
    <cellStyle name="Comma [0] 2674" xfId="36114" hidden="1" xr:uid="{04597022-5250-4B89-9684-E5AAED1A3CF9}"/>
    <cellStyle name="Comma [0] 2675" xfId="6719" hidden="1" xr:uid="{91707C64-E0B8-423C-AC03-9184BD2D180C}"/>
    <cellStyle name="Comma [0] 2675" xfId="36113" hidden="1" xr:uid="{0AA54F31-AF8C-4DE6-9033-B07B21FEFF3A}"/>
    <cellStyle name="Comma [0] 2676" xfId="7507" hidden="1" xr:uid="{A6535DD8-8F8E-4C27-8D2D-8790EE8C32C2}"/>
    <cellStyle name="Comma [0] 2676" xfId="36901" hidden="1" xr:uid="{86829C8D-E7D3-4496-B772-8C8A5CA2A1CD}"/>
    <cellStyle name="Comma [0] 2677" xfId="6795" hidden="1" xr:uid="{B38F6A4A-7724-4861-993D-2FAFBD48BAF6}"/>
    <cellStyle name="Comma [0] 2677" xfId="36189" hidden="1" xr:uid="{348B4177-5C4B-4E58-80F2-90D3B8E4FDAF}"/>
    <cellStyle name="Comma [0] 2678" xfId="6996" hidden="1" xr:uid="{240AE041-5CAC-4DF7-8755-F8D554E7F058}"/>
    <cellStyle name="Comma [0] 2678" xfId="36390" hidden="1" xr:uid="{138C31D4-EE47-4F38-A698-E1965D1F802C}"/>
    <cellStyle name="Comma [0] 2679" xfId="7519" hidden="1" xr:uid="{606B9773-2D40-4DC9-BC61-4A7C762A830E}"/>
    <cellStyle name="Comma [0] 2679" xfId="36913" hidden="1" xr:uid="{ED40AE8B-1C0C-4FDE-B4B6-AB0B0814A411}"/>
    <cellStyle name="Comma [0] 268" xfId="2670" hidden="1" xr:uid="{2F2CFDD3-1CF6-426A-B068-284E9AEC3E90}"/>
    <cellStyle name="Comma [0] 268" xfId="32064" hidden="1" xr:uid="{D3B88574-54FA-40EB-B728-63509E08C0F1}"/>
    <cellStyle name="Comma [0] 2680" xfId="7521" hidden="1" xr:uid="{5483199E-D1FD-4697-A712-2406B69BAFFE}"/>
    <cellStyle name="Comma [0] 2680" xfId="36915" hidden="1" xr:uid="{85101427-D1CC-4661-942E-11789EB12155}"/>
    <cellStyle name="Comma [0] 2681" xfId="7510" hidden="1" xr:uid="{8211FC53-1957-43E3-B02B-4B48BFF70D0D}"/>
    <cellStyle name="Comma [0] 2681" xfId="36904" hidden="1" xr:uid="{55EED67C-EC11-45A3-BFB0-D25E7CC8B36A}"/>
    <cellStyle name="Comma [0] 2682" xfId="7518" hidden="1" xr:uid="{87F52D31-84E1-4A5E-A336-132763E895AB}"/>
    <cellStyle name="Comma [0] 2682" xfId="36912" hidden="1" xr:uid="{4ADF9CB9-9FC8-4D35-A371-5C6D52214CEA}"/>
    <cellStyle name="Comma [0] 2683" xfId="7005" hidden="1" xr:uid="{E2250108-B873-43BA-B58A-EEF003C0AC22}"/>
    <cellStyle name="Comma [0] 2683" xfId="36399" hidden="1" xr:uid="{40CCA7B2-23F2-4ED3-90BC-55B1F6784574}"/>
    <cellStyle name="Comma [0] 2684" xfId="7504" hidden="1" xr:uid="{05815650-54CB-444C-8C59-E1FC5A54A2D2}"/>
    <cellStyle name="Comma [0] 2684" xfId="36898" hidden="1" xr:uid="{DB121DCC-78D5-49C3-A713-B3A4F22E497E}"/>
    <cellStyle name="Comma [0] 2685" xfId="7537" hidden="1" xr:uid="{0CA16A5F-F610-45B9-AD61-A977B8CD2D41}"/>
    <cellStyle name="Comma [0] 2685" xfId="36931" hidden="1" xr:uid="{CC524210-8DF4-4439-B7CB-D4B8593AEFE4}"/>
    <cellStyle name="Comma [0] 2686" xfId="7545" hidden="1" xr:uid="{C125B4B6-7AD5-4CCD-8B4E-9D59B3D8D120}"/>
    <cellStyle name="Comma [0] 2686" xfId="36939" hidden="1" xr:uid="{DC61051C-D212-4A6C-92E5-C4739607414D}"/>
    <cellStyle name="Comma [0] 2687" xfId="7454" hidden="1" xr:uid="{40A4A9B3-DE74-4342-8572-098E4B06692B}"/>
    <cellStyle name="Comma [0] 2687" xfId="36848" hidden="1" xr:uid="{8A888108-6A81-41BA-8C9B-30D6260ECA18}"/>
    <cellStyle name="Comma [0] 2688" xfId="7533" hidden="1" xr:uid="{ACB00C2B-2117-489A-8063-FE952FDC4146}"/>
    <cellStyle name="Comma [0] 2688" xfId="36927" hidden="1" xr:uid="{DA189374-E0C7-4512-AF85-B7B3CAD30681}"/>
    <cellStyle name="Comma [0] 2689" xfId="7554" hidden="1" xr:uid="{E86CB2C3-C73A-4528-A5DF-3E286A817FCA}"/>
    <cellStyle name="Comma [0] 2689" xfId="36948" hidden="1" xr:uid="{4E323F26-6ABB-4323-81EC-27FE03E702B6}"/>
    <cellStyle name="Comma [0] 269" xfId="2672" hidden="1" xr:uid="{9572EBE9-5E55-4823-80DD-925E92CCF95B}"/>
    <cellStyle name="Comma [0] 269" xfId="32066" hidden="1" xr:uid="{79D7520A-AE7C-4FA9-A940-05E22C108D62}"/>
    <cellStyle name="Comma [0] 2690" xfId="7556" hidden="1" xr:uid="{6922B4FB-C130-43DD-A8F2-510F45088193}"/>
    <cellStyle name="Comma [0] 2690" xfId="36950" hidden="1" xr:uid="{FC858BBB-6C86-46E6-B25A-0A752FE0EA31}"/>
    <cellStyle name="Comma [0] 2691" xfId="7515" hidden="1" xr:uid="{A8F8F253-9F89-49CF-ABBD-2446A04ACF17}"/>
    <cellStyle name="Comma [0] 2691" xfId="36909" hidden="1" xr:uid="{AE7A6360-F9B7-4599-8FE8-8803CCBEA17E}"/>
    <cellStyle name="Comma [0] 2692" xfId="7460" hidden="1" xr:uid="{515742F7-EDA4-4ACD-B009-44E903881A7E}"/>
    <cellStyle name="Comma [0] 2692" xfId="36854" hidden="1" xr:uid="{9F327085-80A6-4F48-8F74-CBD9CC6FB1B2}"/>
    <cellStyle name="Comma [0] 2693" xfId="7513" hidden="1" xr:uid="{DC945D79-E2B2-4642-B69B-7BC985250EFE}"/>
    <cellStyle name="Comma [0] 2693" xfId="36907" hidden="1" xr:uid="{A3DF5596-078B-4ABD-8E51-E7653339EBAD}"/>
    <cellStyle name="Comma [0] 2694" xfId="7497" hidden="1" xr:uid="{B61C3ED8-953B-4107-B28D-CDAE73CC2058}"/>
    <cellStyle name="Comma [0] 2694" xfId="36891" hidden="1" xr:uid="{EE00A552-CFD4-4071-BE28-FC572E520F44}"/>
    <cellStyle name="Comma [0] 2695" xfId="7493" hidden="1" xr:uid="{3AEA391E-5137-4E1A-88CA-7924A684B86C}"/>
    <cellStyle name="Comma [0] 2695" xfId="36887" hidden="1" xr:uid="{C9DCE183-A44D-4456-B0A1-2864CF8EE59E}"/>
    <cellStyle name="Comma [0] 2696" xfId="7564" hidden="1" xr:uid="{7F1BE985-7E4B-4DE1-941C-E603BC0A2D6C}"/>
    <cellStyle name="Comma [0] 2696" xfId="36958" hidden="1" xr:uid="{ADEFBDF3-6F68-4708-8233-55DD3A854295}"/>
    <cellStyle name="Comma [0] 2697" xfId="7436" hidden="1" xr:uid="{E895B6DC-4C43-4FBB-9740-C8E6D206F62D}"/>
    <cellStyle name="Comma [0] 2697" xfId="36830" hidden="1" xr:uid="{CE6F1854-FEB5-47ED-9BEB-97DCF65B88FE}"/>
    <cellStyle name="Comma [0] 2698" xfId="6744" hidden="1" xr:uid="{B4ABD3B1-5E46-49FF-A965-3CE069C8F99D}"/>
    <cellStyle name="Comma [0] 2698" xfId="36138" hidden="1" xr:uid="{08ED9FE8-749C-4D9D-8647-0579B3B68F03}"/>
    <cellStyle name="Comma [0] 2699" xfId="7572" hidden="1" xr:uid="{1DC2C041-FDB8-4705-AC9A-65A175AC8226}"/>
    <cellStyle name="Comma [0] 2699" xfId="36966" hidden="1" xr:uid="{37749446-0A9C-4771-A9E0-CACE91E32A88}"/>
    <cellStyle name="Comma [0] 27" xfId="2233" hidden="1" xr:uid="{34F3C6FD-EB81-4014-A38F-92D63E9B6806}"/>
    <cellStyle name="Comma [0] 27" xfId="31627" hidden="1" xr:uid="{016F5D55-9F24-4FD9-B799-D30126C4CD74}"/>
    <cellStyle name="Comma [0] 270" xfId="2097" hidden="1" xr:uid="{E0877C01-B2F1-428D-93E8-0074A67FE375}"/>
    <cellStyle name="Comma [0] 270" xfId="31492" hidden="1" xr:uid="{6D4D94AE-7326-4CE6-BD64-049F5FCADB6B}"/>
    <cellStyle name="Comma [0] 2700" xfId="7574" hidden="1" xr:uid="{352E74CD-6129-4780-87E8-FC9DBB560536}"/>
    <cellStyle name="Comma [0] 2700" xfId="36968" hidden="1" xr:uid="{35C8ADEE-FE92-4E09-A51C-B8E3677EFC80}"/>
    <cellStyle name="Comma [0] 2701" xfId="7523" hidden="1" xr:uid="{68FFFA94-FD43-43AB-B274-2665A9F15192}"/>
    <cellStyle name="Comma [0] 2701" xfId="36917" hidden="1" xr:uid="{0083C3DC-E85E-4F2D-99E7-F4A88A9BDEA4}"/>
    <cellStyle name="Comma [0] 2702" xfId="7499" hidden="1" xr:uid="{F14CEFF7-6CD6-46F8-B83A-0DB59AC1D731}"/>
    <cellStyle name="Comma [0] 2702" xfId="36893" hidden="1" xr:uid="{9ACB9250-1A98-4666-B089-6E563CF83CC6}"/>
    <cellStyle name="Comma [0] 2703" xfId="7534" hidden="1" xr:uid="{6DFFFB12-9C88-4450-8120-8AC1A5FAA105}"/>
    <cellStyle name="Comma [0] 2703" xfId="36928" hidden="1" xr:uid="{E0E95540-57D8-4712-85FA-405F04ABDFF5}"/>
    <cellStyle name="Comma [0] 2704" xfId="7466" hidden="1" xr:uid="{FB168320-6F18-4593-8F67-D6763343D2A3}"/>
    <cellStyle name="Comma [0] 2704" xfId="36860" hidden="1" xr:uid="{F3AE58D5-3DA7-4BBC-8CCB-9BE508C5F88E}"/>
    <cellStyle name="Comma [0] 2705" xfId="7536" hidden="1" xr:uid="{118B5FE5-A6F2-4393-BB78-44992123E75D}"/>
    <cellStyle name="Comma [0] 2705" xfId="36930" hidden="1" xr:uid="{12DEE8CB-A620-4EF8-8905-B72601EE0C94}"/>
    <cellStyle name="Comma [0] 2706" xfId="7581" hidden="1" xr:uid="{A9C90F69-C441-4B8A-9D3E-C016229FE23A}"/>
    <cellStyle name="Comma [0] 2706" xfId="36975" hidden="1" xr:uid="{653E3C48-9BB9-4F56-ADF3-AA1A8DE9639D}"/>
    <cellStyle name="Comma [0] 2707" xfId="7524" hidden="1" xr:uid="{C6A8FB03-6D4C-4B15-99D7-CC42BC792010}"/>
    <cellStyle name="Comma [0] 2707" xfId="36918" hidden="1" xr:uid="{D2884632-453B-46AD-B996-64A5D2214751}"/>
    <cellStyle name="Comma [0] 2708" xfId="7481" hidden="1" xr:uid="{B554BE75-7EC5-4538-A618-925FA3D9B64F}"/>
    <cellStyle name="Comma [0] 2708" xfId="36875" hidden="1" xr:uid="{B2050FFF-6806-42F3-B49A-C66A2B32D561}"/>
    <cellStyle name="Comma [0] 2709" xfId="7587" hidden="1" xr:uid="{E699A4A3-3097-4CEF-8068-DCF727B10665}"/>
    <cellStyle name="Comma [0] 2709" xfId="36981" hidden="1" xr:uid="{A6EE8691-6706-464E-8A41-630ABA80EF40}"/>
    <cellStyle name="Comma [0] 271" xfId="2070" hidden="1" xr:uid="{B0A89530-EC42-4965-88CE-735C6374F011}"/>
    <cellStyle name="Comma [0] 271" xfId="31465" hidden="1" xr:uid="{06826EE8-E80B-4935-966E-A6D46A6C047B}"/>
    <cellStyle name="Comma [0] 2710" xfId="7589" hidden="1" xr:uid="{6C337B0A-CBDC-45F5-ACC1-21EFCE6E1C64}"/>
    <cellStyle name="Comma [0] 2710" xfId="36983" hidden="1" xr:uid="{6AEDF5B6-714C-41A6-8246-1C1F6A1BABE1}"/>
    <cellStyle name="Comma [0] 2711" xfId="7542" hidden="1" xr:uid="{36DD84F7-A2D0-4A22-8E5D-E70FF7BED853}"/>
    <cellStyle name="Comma [0] 2711" xfId="36936" hidden="1" xr:uid="{F1AE50B8-361A-449E-90FE-6B23759E43CE}"/>
    <cellStyle name="Comma [0] 2712" xfId="7548" hidden="1" xr:uid="{FD92218C-83DA-4523-AD4A-38E4071FCB62}"/>
    <cellStyle name="Comma [0] 2712" xfId="36942" hidden="1" xr:uid="{55B89C44-4496-4FBB-A3A0-0BA665DD9730}"/>
    <cellStyle name="Comma [0] 2713" xfId="7435" hidden="1" xr:uid="{5DB41237-F269-40D4-8388-18FFC61B0F23}"/>
    <cellStyle name="Comma [0] 2713" xfId="36829" hidden="1" xr:uid="{B7DC41F5-1CF4-46A0-8060-9EC723E09E25}"/>
    <cellStyle name="Comma [0] 2714" xfId="7498" hidden="1" xr:uid="{D6689BAD-ED1D-42B7-8287-B168A6C28142}"/>
    <cellStyle name="Comma [0] 2714" xfId="36892" hidden="1" xr:uid="{90444530-374F-450C-A7C2-49906A9348C6}"/>
    <cellStyle name="Comma [0] 2715" xfId="7506" hidden="1" xr:uid="{D61F96B0-1CDF-489C-A7B0-AE4BB807144C}"/>
    <cellStyle name="Comma [0] 2715" xfId="36900" hidden="1" xr:uid="{4D5D2D62-A200-4FDC-B5ED-DC367D6D13F1}"/>
    <cellStyle name="Comma [0] 2716" xfId="7595" hidden="1" xr:uid="{5EB31F44-1990-40FD-9BA2-A58E14516520}"/>
    <cellStyle name="Comma [0] 2716" xfId="36989" hidden="1" xr:uid="{A06A8363-4E9C-46D8-9EDB-CAE84B4FE5F8}"/>
    <cellStyle name="Comma [0] 2717" xfId="7509" hidden="1" xr:uid="{E28036EF-E08A-4EE6-AADE-6F9688F67FE7}"/>
    <cellStyle name="Comma [0] 2717" xfId="36903" hidden="1" xr:uid="{1037DCBD-2896-42A3-AFD8-D2F48E2C414A}"/>
    <cellStyle name="Comma [0] 2718" xfId="7469" hidden="1" xr:uid="{EC6BB8BA-253B-4296-A202-7553EE7CCC54}"/>
    <cellStyle name="Comma [0] 2718" xfId="36863" hidden="1" xr:uid="{B23FC28D-ADBD-4252-87CC-481988D0BC33}"/>
    <cellStyle name="Comma [0] 2719" xfId="7600" hidden="1" xr:uid="{DE57B1C9-BF82-45E2-B3FC-5E9E03A6DC20}"/>
    <cellStyle name="Comma [0] 2719" xfId="36994" hidden="1" xr:uid="{92A3460F-8AE3-4219-BF78-34F78D58D6C0}"/>
    <cellStyle name="Comma [0] 272" xfId="2678" hidden="1" xr:uid="{4EC9AD4A-C7DF-4672-871C-05621B7BBF88}"/>
    <cellStyle name="Comma [0] 272" xfId="32072" hidden="1" xr:uid="{719D4085-DFC0-465E-9AD6-77CD1961E062}"/>
    <cellStyle name="Comma [0] 2720" xfId="7602" hidden="1" xr:uid="{8BB1B11A-8C4C-43E3-96A2-E986216435C9}"/>
    <cellStyle name="Comma [0] 2720" xfId="36996" hidden="1" xr:uid="{5C7593F9-27AA-4508-9A59-A1EF9A037D37}"/>
    <cellStyle name="Comma [0] 2721" xfId="7561" hidden="1" xr:uid="{7250286B-9976-4A37-8596-E9D0F5814BC3}"/>
    <cellStyle name="Comma [0] 2721" xfId="36955" hidden="1" xr:uid="{FED16E67-C2C9-45BE-BAA3-C09736B8A54B}"/>
    <cellStyle name="Comma [0] 2722" xfId="7567" hidden="1" xr:uid="{7DD4C106-26FB-47CB-9840-BF2237D10797}"/>
    <cellStyle name="Comma [0] 2722" xfId="36961" hidden="1" xr:uid="{57C4529B-EE1D-4510-9089-4FA278813133}"/>
    <cellStyle name="Comma [0] 2723" xfId="7468" hidden="1" xr:uid="{0F1E6A0B-92BF-4EE1-9817-57534E14DFAF}"/>
    <cellStyle name="Comma [0] 2723" xfId="36862" hidden="1" xr:uid="{6AB3D681-630D-44F2-B604-58A8540E1AA0}"/>
    <cellStyle name="Comma [0] 2724" xfId="7549" hidden="1" xr:uid="{E7060805-32B3-4C87-87BF-3120ED046D0D}"/>
    <cellStyle name="Comma [0] 2724" xfId="36943" hidden="1" xr:uid="{2D2C2B5D-8EF4-464D-82D6-8BD59F1279B9}"/>
    <cellStyle name="Comma [0] 2725" xfId="7528" hidden="1" xr:uid="{FB566497-320A-490A-803C-5693B30C31ED}"/>
    <cellStyle name="Comma [0] 2725" xfId="36922" hidden="1" xr:uid="{65415CFD-EAEA-41EA-A019-BD8FB9F2F58C}"/>
    <cellStyle name="Comma [0] 2726" xfId="7606" hidden="1" xr:uid="{15A87C61-2D79-44A2-9C86-35A62C362E88}"/>
    <cellStyle name="Comma [0] 2726" xfId="37000" hidden="1" xr:uid="{7258B644-5365-41D0-96AD-DB5EA063EF4E}"/>
    <cellStyle name="Comma [0] 2727" xfId="7547" hidden="1" xr:uid="{817E4D28-5B88-4427-8929-7F0F8688B104}"/>
    <cellStyle name="Comma [0] 2727" xfId="36941" hidden="1" xr:uid="{956AE51E-6F37-44BB-A5CC-6DCD0BF83F93}"/>
    <cellStyle name="Comma [0] 2728" xfId="7485" hidden="1" xr:uid="{50CE8EE7-11F7-4785-8D49-F9B605B27709}"/>
    <cellStyle name="Comma [0] 2728" xfId="36879" hidden="1" xr:uid="{5675471B-DA70-48B1-BC69-CAC4CC9E4CF8}"/>
    <cellStyle name="Comma [0] 2729" xfId="7613" hidden="1" xr:uid="{22FB3BD6-A310-490A-8BFE-1B25BBA7D07E}"/>
    <cellStyle name="Comma [0] 2729" xfId="37007" hidden="1" xr:uid="{4077FD96-ACFE-4131-9CF6-86075ED79FEC}"/>
    <cellStyle name="Comma [0] 273" xfId="2684" hidden="1" xr:uid="{E78D77E1-CEC8-45E4-9DED-49D8BF300E31}"/>
    <cellStyle name="Comma [0] 273" xfId="32078" hidden="1" xr:uid="{A88069EC-03D1-472B-8B6C-92EAEDFEC8F1}"/>
    <cellStyle name="Comma [0] 2730" xfId="7615" hidden="1" xr:uid="{DD6B3ACC-E85B-46B7-AC55-1892022F233E}"/>
    <cellStyle name="Comma [0] 2730" xfId="37009" hidden="1" xr:uid="{B76DC495-4A5F-463C-87D5-D1934458D9BE}"/>
    <cellStyle name="Comma [0] 2731" xfId="7579" hidden="1" xr:uid="{EC101DF1-F824-40C2-8B98-A76910BF1F56}"/>
    <cellStyle name="Comma [0] 2731" xfId="36973" hidden="1" xr:uid="{DCEEBD36-222D-4F86-B279-F6BCEBD14A04}"/>
    <cellStyle name="Comma [0] 2732" xfId="7584" hidden="1" xr:uid="{C399E871-75C7-4214-958D-3449B8BC2D78}"/>
    <cellStyle name="Comma [0] 2732" xfId="36978" hidden="1" xr:uid="{17C929F2-D330-4887-B83E-C9A51A449C89}"/>
    <cellStyle name="Comma [0] 2733" xfId="7014" hidden="1" xr:uid="{7F7B6DEA-630E-4C44-B0F0-F710E46FABA4}"/>
    <cellStyle name="Comma [0] 2733" xfId="36408" hidden="1" xr:uid="{2A9A2B1F-6B27-4853-BA75-4A258A024AA5}"/>
    <cellStyle name="Comma [0] 2734" xfId="7568" hidden="1" xr:uid="{F82D7445-AABD-4ED8-A166-DF45037D5B93}"/>
    <cellStyle name="Comma [0] 2734" xfId="36962" hidden="1" xr:uid="{76E158E2-0876-460B-9B9A-DCD736A083CE}"/>
    <cellStyle name="Comma [0] 2735" xfId="7473" hidden="1" xr:uid="{E64085B2-FFC8-4CDF-B357-631C0759D7B2}"/>
    <cellStyle name="Comma [0] 2735" xfId="36867" hidden="1" xr:uid="{1C997C40-1617-4D6B-B3AB-597EA6D5ADE2}"/>
    <cellStyle name="Comma [0] 2736" xfId="7619" hidden="1" xr:uid="{DEC1DABA-6238-4A63-9376-BA44918EDD49}"/>
    <cellStyle name="Comma [0] 2736" xfId="37013" hidden="1" xr:uid="{7F06A29C-C96E-41CD-AF94-01A03E9CE859}"/>
    <cellStyle name="Comma [0] 2737" xfId="7566" hidden="1" xr:uid="{5C68A045-522B-440F-A6A4-BE5FDF26C171}"/>
    <cellStyle name="Comma [0] 2737" xfId="36960" hidden="1" xr:uid="{891357DD-2407-40B7-9BC3-E3F96EEE4630}"/>
    <cellStyle name="Comma [0] 2738" xfId="7505" hidden="1" xr:uid="{8CCC9B23-E98C-4274-8453-97FB526E2903}"/>
    <cellStyle name="Comma [0] 2738" xfId="36899" hidden="1" xr:uid="{E59F3BB9-E13E-4E12-A020-C3BA8B1FC2CD}"/>
    <cellStyle name="Comma [0] 2739" xfId="7623" hidden="1" xr:uid="{CD2D662E-312A-4721-A19A-59E5D9C226CC}"/>
    <cellStyle name="Comma [0] 2739" xfId="37017" hidden="1" xr:uid="{8334514C-0934-406E-BCB6-EC19E2BE9BD8}"/>
    <cellStyle name="Comma [0] 274" xfId="2686" hidden="1" xr:uid="{B8A4CF32-CF77-4105-A844-0059222F8303}"/>
    <cellStyle name="Comma [0] 274" xfId="32080" hidden="1" xr:uid="{F2D7D37C-012C-4927-937E-2E4CCA7CA1EB}"/>
    <cellStyle name="Comma [0] 2740" xfId="7625" hidden="1" xr:uid="{08C29B98-52EF-46DC-A3EB-888B48A08237}"/>
    <cellStyle name="Comma [0] 2740" xfId="37019" hidden="1" xr:uid="{92398593-DC26-4D7C-AC91-38F2CD089BDE}"/>
    <cellStyle name="Comma [0] 2741" xfId="7593" hidden="1" xr:uid="{4449640F-E20E-440A-985B-B55296C6D273}"/>
    <cellStyle name="Comma [0] 2741" xfId="36987" hidden="1" xr:uid="{CFD7383F-4C57-46B2-92D2-1445AD8BCB52}"/>
    <cellStyle name="Comma [0] 2742" xfId="7597" hidden="1" xr:uid="{BCFCE1E5-D5E3-4D4E-9BFB-F0333E0F101F}"/>
    <cellStyle name="Comma [0] 2742" xfId="36991" hidden="1" xr:uid="{076CFA1D-5F88-4F11-AB45-CDCFB8AB024F}"/>
    <cellStyle name="Comma [0] 2743" xfId="7487" hidden="1" xr:uid="{49BF324E-50A4-44DB-8589-9513E7977CDB}"/>
    <cellStyle name="Comma [0] 2743" xfId="36881" hidden="1" xr:uid="{E872F6BC-C299-4A7D-9EE7-C2F6177802E2}"/>
    <cellStyle name="Comma [0] 2744" xfId="7585" hidden="1" xr:uid="{78AA174F-A330-43D4-8CE5-3821EA484BE2}"/>
    <cellStyle name="Comma [0] 2744" xfId="36979" hidden="1" xr:uid="{DEA1D24D-04E2-40F2-9D20-6850A9EFCA0C}"/>
    <cellStyle name="Comma [0] 2745" xfId="7477" hidden="1" xr:uid="{8462C18F-375A-4A06-B374-C9C32C48A5B1}"/>
    <cellStyle name="Comma [0] 2745" xfId="36871" hidden="1" xr:uid="{C90485F6-31A6-42A7-B2B3-1A1D1EED719E}"/>
    <cellStyle name="Comma [0] 2746" xfId="7629" hidden="1" xr:uid="{CDEF2128-539C-47E0-B4BE-99A03898927D}"/>
    <cellStyle name="Comma [0] 2746" xfId="37023" hidden="1" xr:uid="{24EECDD5-AD46-4AD2-A751-9087A6E429E5}"/>
    <cellStyle name="Comma [0] 2747" xfId="7583" hidden="1" xr:uid="{2513E707-FE13-4379-B731-75C19EEC80FD}"/>
    <cellStyle name="Comma [0] 2747" xfId="36977" hidden="1" xr:uid="{C43738A3-2FE7-439A-921C-39198C09DF43}"/>
    <cellStyle name="Comma [0] 2748" xfId="7552" hidden="1" xr:uid="{8CDEC0A5-97C5-45E6-9F49-0512FA8D35DF}"/>
    <cellStyle name="Comma [0] 2748" xfId="36946" hidden="1" xr:uid="{65CB41C8-0528-4F57-B31E-D4E56B472634}"/>
    <cellStyle name="Comma [0] 2749" xfId="7633" hidden="1" xr:uid="{0E80B448-F814-40E8-B1A1-A866C8593DAA}"/>
    <cellStyle name="Comma [0] 2749" xfId="37027" hidden="1" xr:uid="{2B31C03A-AB09-44E5-83CC-C64C72D463CA}"/>
    <cellStyle name="Comma [0] 275" xfId="2677" hidden="1" xr:uid="{487313E8-9194-4873-9E35-D6B9B94EB669}"/>
    <cellStyle name="Comma [0] 275" xfId="32071" hidden="1" xr:uid="{052A5828-00B0-464F-A196-6F141574FBC4}"/>
    <cellStyle name="Comma [0] 2750" xfId="7635" hidden="1" xr:uid="{2998A04A-2211-44CF-A759-23A36B574DD4}"/>
    <cellStyle name="Comma [0] 2750" xfId="37029" hidden="1" xr:uid="{82CE1B6B-DECB-4932-B249-401796328633}"/>
    <cellStyle name="Comma [0] 2751" xfId="7621" hidden="1" xr:uid="{4A47C5E8-2F0D-4750-948D-77B0E53911FF}"/>
    <cellStyle name="Comma [0] 2751" xfId="37015" hidden="1" xr:uid="{E8166F14-96EF-4D9B-B7F1-DCE9E51EC2D3}"/>
    <cellStyle name="Comma [0] 2752" xfId="7608" hidden="1" xr:uid="{CF65D955-8CC3-44BF-A88C-4987FDBD3381}"/>
    <cellStyle name="Comma [0] 2752" xfId="37002" hidden="1" xr:uid="{B835AB9D-3564-4D7F-986A-1E5E5946785B}"/>
    <cellStyle name="Comma [0] 2753" xfId="7632" hidden="1" xr:uid="{02D492BF-4F96-42B5-9F47-05D3207A8F50}"/>
    <cellStyle name="Comma [0] 2753" xfId="37026" hidden="1" xr:uid="{955B181D-D674-4B15-8167-52FDFF11CDC5}"/>
    <cellStyle name="Comma [0] 2754" xfId="7598" hidden="1" xr:uid="{38C1CF2C-1E35-4838-8AFB-2334CD80BB8F}"/>
    <cellStyle name="Comma [0] 2754" xfId="36992" hidden="1" xr:uid="{AF25B3CE-4527-4AD4-BD58-E8FD2F650F1E}"/>
    <cellStyle name="Comma [0] 2755" xfId="7570" hidden="1" xr:uid="{F88D2E3A-740C-4072-8A46-4AD0FF59BEE4}"/>
    <cellStyle name="Comma [0] 2755" xfId="36964" hidden="1" xr:uid="{30AEBB89-E21B-4242-BA60-F7A8A979AAE8}"/>
    <cellStyle name="Comma [0] 2756" xfId="7637" hidden="1" xr:uid="{C4ADD1DC-0836-40D5-88C5-41E32EE05D32}"/>
    <cellStyle name="Comma [0] 2756" xfId="37031" hidden="1" xr:uid="{77280876-268C-4E73-B054-A788A3DAEEFD}"/>
    <cellStyle name="Comma [0] 2757" xfId="7594" hidden="1" xr:uid="{72A4D844-DBF8-4A1A-9CCE-C732930B0730}"/>
    <cellStyle name="Comma [0] 2757" xfId="36988" hidden="1" xr:uid="{CDC205BF-ADFD-4985-960E-4425A410E1E5}"/>
    <cellStyle name="Comma [0] 2758" xfId="7628" hidden="1" xr:uid="{ECF8EC90-2D7F-4A5D-9F24-C76A7EAF46C3}"/>
    <cellStyle name="Comma [0] 2758" xfId="37022" hidden="1" xr:uid="{3DF297F9-F51F-406D-B155-BCFB6941C6D3}"/>
    <cellStyle name="Comma [0] 2759" xfId="7641" hidden="1" xr:uid="{6BACF409-A141-4A2E-B679-47E4BE25828D}"/>
    <cellStyle name="Comma [0] 2759" xfId="37035" hidden="1" xr:uid="{0568E3A8-2F85-4CC4-B12D-351ECC46448E}"/>
    <cellStyle name="Comma [0] 276" xfId="2682" hidden="1" xr:uid="{4B6542F0-4CAD-40F1-992B-63316F3C9FDF}"/>
    <cellStyle name="Comma [0] 276" xfId="32076" hidden="1" xr:uid="{0AC604CB-53E8-4DD3-A7B5-0EFA6E3B9822}"/>
    <cellStyle name="Comma [0] 2760" xfId="7643" hidden="1" xr:uid="{DA7F33E3-FCBC-4889-B554-6F20922B3DA4}"/>
    <cellStyle name="Comma [0] 2760" xfId="37037" hidden="1" xr:uid="{8354342E-9288-498B-A950-D326DF3ADF49}"/>
    <cellStyle name="Comma [0] 2761" xfId="7511" hidden="1" xr:uid="{B3E0C4D9-8025-41FF-A879-7823A89BD13E}"/>
    <cellStyle name="Comma [0] 2761" xfId="36905" hidden="1" xr:uid="{DC93C636-4574-478C-87BA-BCFF3FD370A2}"/>
    <cellStyle name="Comma [0] 2762" xfId="7631" hidden="1" xr:uid="{73490F43-DD09-473E-987E-797C6D21132B}"/>
    <cellStyle name="Comma [0] 2762" xfId="37025" hidden="1" xr:uid="{F5DFC7B6-A04B-43B5-9E3C-12AA7D064DB8}"/>
    <cellStyle name="Comma [0] 2763" xfId="7571" hidden="1" xr:uid="{051FEC99-4E4D-41EC-A577-D83099F2FB03}"/>
    <cellStyle name="Comma [0] 2763" xfId="36965" hidden="1" xr:uid="{9820DFE5-58D6-478F-8B2E-08B59BB394DF}"/>
    <cellStyle name="Comma [0] 2764" xfId="7605" hidden="1" xr:uid="{A01E7009-0E1A-4989-A679-888F6EFC8E13}"/>
    <cellStyle name="Comma [0] 2764" xfId="36999" hidden="1" xr:uid="{A6D40374-D7B4-4B7C-AE56-3270B6377801}"/>
    <cellStyle name="Comma [0] 2765" xfId="7618" hidden="1" xr:uid="{14CB253C-4032-4824-A43D-7E1324ED344C}"/>
    <cellStyle name="Comma [0] 2765" xfId="37012" hidden="1" xr:uid="{B384DC4E-C14B-4402-BACF-76C64716BC3B}"/>
    <cellStyle name="Comma [0] 2766" xfId="7646" hidden="1" xr:uid="{C1587C7A-C0DC-451A-93B7-CD0A7E944B98}"/>
    <cellStyle name="Comma [0] 2766" xfId="37040" hidden="1" xr:uid="{A9D6CC09-6EC3-42D1-8D94-B3B1D8344537}"/>
    <cellStyle name="Comma [0] 2767" xfId="7609" hidden="1" xr:uid="{2C7E7B63-2416-4B31-9A83-AA823C7073C1}"/>
    <cellStyle name="Comma [0] 2767" xfId="37003" hidden="1" xr:uid="{D31F37E2-F6D0-46BF-B34F-F4E75F61520C}"/>
    <cellStyle name="Comma [0] 2768" xfId="7569" hidden="1" xr:uid="{1EEB26C5-BF27-4742-A2D0-2953755AAFF5}"/>
    <cellStyle name="Comma [0] 2768" xfId="36963" hidden="1" xr:uid="{29077842-2B99-4506-9D1C-9F7AAD3C39CC}"/>
    <cellStyle name="Comma [0] 2769" xfId="7648" hidden="1" xr:uid="{4E134B14-305D-4A4B-A322-4CCCC3A79EF5}"/>
    <cellStyle name="Comma [0] 2769" xfId="37042" hidden="1" xr:uid="{9D004194-DE3E-4EFC-AED9-F800FF55958C}"/>
    <cellStyle name="Comma [0] 277" xfId="2688" hidden="1" xr:uid="{F9F34FDC-47D0-4A70-87F0-9B7F87FE6A12}"/>
    <cellStyle name="Comma [0] 277" xfId="32082" hidden="1" xr:uid="{383A6516-9A36-41A0-ADC3-7B7158EBFA68}"/>
    <cellStyle name="Comma [0] 2770" xfId="7650" hidden="1" xr:uid="{BD42C74D-0B67-4AFD-8C12-889F7328D8B4}"/>
    <cellStyle name="Comma [0] 2770" xfId="37044" hidden="1" xr:uid="{EE90DB31-D60C-4B31-BAC9-C3B74ED1B6FD}"/>
    <cellStyle name="Comma [0] 2771" xfId="5250" hidden="1" xr:uid="{DA57B50F-EBAF-4E1F-8061-468C4543D4DE}"/>
    <cellStyle name="Comma [0] 2771" xfId="34644" hidden="1" xr:uid="{69023CFF-D565-4884-BBEE-315ECBE24FCF}"/>
    <cellStyle name="Comma [0] 2772" xfId="5269" hidden="1" xr:uid="{249A37E7-D553-4B6C-9953-3D0684850B8A}"/>
    <cellStyle name="Comma [0] 2772" xfId="34663" hidden="1" xr:uid="{B062061A-0662-440C-8433-56C1C6FC759A}"/>
    <cellStyle name="Comma [0] 2773" xfId="5275" hidden="1" xr:uid="{7616AD82-CD5E-4F16-8879-FF5D6996CFB5}"/>
    <cellStyle name="Comma [0] 2773" xfId="34669" hidden="1" xr:uid="{F4C2EBB7-B0CE-476E-8ABB-261B533EBD68}"/>
    <cellStyle name="Comma [0] 2774" xfId="7655" hidden="1" xr:uid="{5C5E9CBD-8E1D-4381-9C88-16A1ED20E537}"/>
    <cellStyle name="Comma [0] 2774" xfId="37049" hidden="1" xr:uid="{A309AA8A-CF8C-4F2D-9154-8DCB8334AE2D}"/>
    <cellStyle name="Comma [0] 2775" xfId="7658" hidden="1" xr:uid="{26985ADC-BD96-4612-A80A-3186C72D1D25}"/>
    <cellStyle name="Comma [0] 2775" xfId="37052" hidden="1" xr:uid="{8DA41C81-42DF-4C60-B134-CA2CA77B7AFD}"/>
    <cellStyle name="Comma [0] 2776" xfId="5268" hidden="1" xr:uid="{066AC09E-A299-40F9-AE16-D98D563D9873}"/>
    <cellStyle name="Comma [0] 2776" xfId="34662" hidden="1" xr:uid="{E39D3EF4-BF11-433A-AF06-ED6DD933826D}"/>
    <cellStyle name="Comma [0] 2777" xfId="7653" hidden="1" xr:uid="{4B2A2470-60A2-416E-9A37-75722DF72B16}"/>
    <cellStyle name="Comma [0] 2777" xfId="37047" hidden="1" xr:uid="{4B9B6425-EE9F-4913-9A60-45D722CBAF1F}"/>
    <cellStyle name="Comma [0] 2778" xfId="7660" hidden="1" xr:uid="{E2B8D1EB-D011-4B9E-86DC-4991A24507E2}"/>
    <cellStyle name="Comma [0] 2778" xfId="37054" hidden="1" xr:uid="{6A67604E-1757-467A-BBD6-6E94799FFA18}"/>
    <cellStyle name="Comma [0] 2779" xfId="7662" hidden="1" xr:uid="{DF71E53C-D991-4689-85BA-3FAEE7AEE1B7}"/>
    <cellStyle name="Comma [0] 2779" xfId="37056" hidden="1" xr:uid="{3EDADC4E-83DB-4187-B7FB-04B82C94412B}"/>
    <cellStyle name="Comma [0] 278" xfId="2690" hidden="1" xr:uid="{2E9EF18F-782B-4F6F-998B-8D969B5ACC12}"/>
    <cellStyle name="Comma [0] 278" xfId="32084" hidden="1" xr:uid="{E957D90D-DEC9-441D-A20C-54DDB43BE120}"/>
    <cellStyle name="Comma [0] 2780" xfId="5259" hidden="1" xr:uid="{42B3D91C-F71E-455D-A911-1FC01FEAE64D}"/>
    <cellStyle name="Comma [0] 2780" xfId="34653" hidden="1" xr:uid="{B0300038-D480-4822-8CF4-1A56EE79A655}"/>
    <cellStyle name="Comma [0] 2781" xfId="6697" hidden="1" xr:uid="{4215A926-16D1-4F36-A183-90288CD74920}"/>
    <cellStyle name="Comma [0] 2781" xfId="36091" hidden="1" xr:uid="{BAEDF508-E327-4F1E-BCB7-14E00283E03B}"/>
    <cellStyle name="Comma [0] 2782" xfId="7673" hidden="1" xr:uid="{02C764EF-A76D-4102-9E88-46E27449136C}"/>
    <cellStyle name="Comma [0] 2782" xfId="37067" hidden="1" xr:uid="{96CCB11D-863C-4CB2-8B58-7E97E357B02D}"/>
    <cellStyle name="Comma [0] 2783" xfId="7682" hidden="1" xr:uid="{1CE4B72F-387E-4A03-BCFC-18B793D6B697}"/>
    <cellStyle name="Comma [0] 2783" xfId="37076" hidden="1" xr:uid="{24DC77DE-F0CA-428F-A899-6B053E323436}"/>
    <cellStyle name="Comma [0] 2784" xfId="7693" hidden="1" xr:uid="{EC40BC1A-6E3B-43A3-9A27-7A18A5CF762E}"/>
    <cellStyle name="Comma [0] 2784" xfId="37087" hidden="1" xr:uid="{D722635D-475C-4F61-88CB-2994951E29FF}"/>
    <cellStyle name="Comma [0] 2785" xfId="7699" hidden="1" xr:uid="{4D65D645-8093-4685-815D-81A91031B5C1}"/>
    <cellStyle name="Comma [0] 2785" xfId="37093" hidden="1" xr:uid="{00238F41-EEED-43C8-8514-076236965924}"/>
    <cellStyle name="Comma [0] 2786" xfId="7681" hidden="1" xr:uid="{1DA59D36-1E2F-4963-AD0F-AACAFAB71666}"/>
    <cellStyle name="Comma [0] 2786" xfId="37075" hidden="1" xr:uid="{EE9026E0-0758-428F-BA0D-70733EC0FA8D}"/>
    <cellStyle name="Comma [0] 2787" xfId="7691" hidden="1" xr:uid="{701D9E4E-7922-4A4C-B71A-DC24B83FD8EE}"/>
    <cellStyle name="Comma [0] 2787" xfId="37085" hidden="1" xr:uid="{47BA8960-B512-4E48-A3FD-6FE98B8DE3C6}"/>
    <cellStyle name="Comma [0] 2788" xfId="7711" hidden="1" xr:uid="{325A5105-9596-4CA6-A45D-9F059A008230}"/>
    <cellStyle name="Comma [0] 2788" xfId="37105" hidden="1" xr:uid="{B9DA601E-8441-4F7A-90A3-D315342136FF}"/>
    <cellStyle name="Comma [0] 2789" xfId="7713" hidden="1" xr:uid="{49A208E9-3D58-4468-9BF6-8EF049BA5891}"/>
    <cellStyle name="Comma [0] 2789" xfId="37107" hidden="1" xr:uid="{028891A7-AE3D-439D-A872-C24A3897B9E5}"/>
    <cellStyle name="Comma [0] 279" xfId="2071" hidden="1" xr:uid="{1FD149AF-536D-48B8-8D1D-D0219A8BB83E}"/>
    <cellStyle name="Comma [0] 279" xfId="31466" hidden="1" xr:uid="{58848B4F-0393-4A82-96BA-869227FDBEEF}"/>
    <cellStyle name="Comma [0] 2790" xfId="7664" hidden="1" xr:uid="{33C81537-07A9-4CAE-BF9E-AD68350C0DE6}"/>
    <cellStyle name="Comma [0] 2790" xfId="37058" hidden="1" xr:uid="{B6F9205F-6991-4609-A291-38C28202189D}"/>
    <cellStyle name="Comma [0] 2791" xfId="5311" hidden="1" xr:uid="{47652074-EC9B-43A5-85EA-30F9B2D33E26}"/>
    <cellStyle name="Comma [0] 2791" xfId="34705" hidden="1" xr:uid="{0957C3F8-FC69-4521-B288-DCED179515DD}"/>
    <cellStyle name="Comma [0] 2792" xfId="7667" hidden="1" xr:uid="{C546DEBF-FAA0-4672-BD35-EBB72191A957}"/>
    <cellStyle name="Comma [0] 2792" xfId="37061" hidden="1" xr:uid="{0C168E1C-F247-4099-96BC-F87D5D7D4ED7}"/>
    <cellStyle name="Comma [0] 2793" xfId="5256" hidden="1" xr:uid="{DB81778B-BB9A-4F2A-9A68-F46E8179E73B}"/>
    <cellStyle name="Comma [0] 2793" xfId="34650" hidden="1" xr:uid="{7C9B6F78-2A1C-4444-9A55-A2C9044233E7}"/>
    <cellStyle name="Comma [0] 2794" xfId="5258" hidden="1" xr:uid="{F4FFAA13-CD52-499C-A29C-CC5D30246D62}"/>
    <cellStyle name="Comma [0] 2794" xfId="34652" hidden="1" xr:uid="{928BAB0F-9962-431A-AF34-DD34534E65D8}"/>
    <cellStyle name="Comma [0] 2795" xfId="7718" hidden="1" xr:uid="{F59703C0-EBDF-4CA7-813A-24025EE504C5}"/>
    <cellStyle name="Comma [0] 2795" xfId="37112" hidden="1" xr:uid="{12D5BE31-2F3A-4ECC-808F-AA0BDD81D673}"/>
    <cellStyle name="Comma [0] 2796" xfId="6699" hidden="1" xr:uid="{32955B6C-304F-43BE-A286-D7260F3F14C3}"/>
    <cellStyle name="Comma [0] 2796" xfId="36093" hidden="1" xr:uid="{4341E971-432B-40B4-B4D8-F0E3E700ADAC}"/>
    <cellStyle name="Comma [0] 2797" xfId="5530" hidden="1" xr:uid="{D133AE11-0675-4A96-BF31-9499A5CCB467}"/>
    <cellStyle name="Comma [0] 2797" xfId="34924" hidden="1" xr:uid="{BB3B19BA-B879-4B64-97C2-D6948F9602E5}"/>
    <cellStyle name="Comma [0] 2798" xfId="7730" hidden="1" xr:uid="{9E89A782-C684-4E7E-90AE-0C9BE948D067}"/>
    <cellStyle name="Comma [0] 2798" xfId="37124" hidden="1" xr:uid="{6BD29C6C-61F4-46FE-A5C7-5D78D9238994}"/>
    <cellStyle name="Comma [0] 2799" xfId="7732" hidden="1" xr:uid="{4BBDB46E-64C2-43FA-A99D-0F64E661300D}"/>
    <cellStyle name="Comma [0] 2799" xfId="37126" hidden="1" xr:uid="{938B4998-53E1-4C0E-ADFC-4BD206ACF742}"/>
    <cellStyle name="Comma [0] 28" xfId="2201" hidden="1" xr:uid="{32A2870C-DA53-435E-BF3B-DCF4D0AB0930}"/>
    <cellStyle name="Comma [0] 28" xfId="31595" hidden="1" xr:uid="{70910269-D0D2-4A78-8F59-723063A7FBDC}"/>
    <cellStyle name="Comma [0] 280" xfId="2049" hidden="1" xr:uid="{39D6FF18-81DE-42ED-8FF4-AB500BC2BBBB}"/>
    <cellStyle name="Comma [0] 280" xfId="31444" hidden="1" xr:uid="{CDE867CD-0B19-4858-9A66-7065EC10740B}"/>
    <cellStyle name="Comma [0] 2800" xfId="7721" hidden="1" xr:uid="{DDD2713F-EA89-4AFC-8A5C-3B9D884B9E69}"/>
    <cellStyle name="Comma [0] 2800" xfId="37115" hidden="1" xr:uid="{BCF1CA1D-9C37-41E2-BD76-03F50B22B570}"/>
    <cellStyle name="Comma [0] 2801" xfId="7729" hidden="1" xr:uid="{6C2563ED-02F6-46C3-8874-F2577D3EDCD7}"/>
    <cellStyle name="Comma [0] 2801" xfId="37123" hidden="1" xr:uid="{751AA184-08BB-41BE-AA9C-37FFAA98C98A}"/>
    <cellStyle name="Comma [0] 2802" xfId="5254" hidden="1" xr:uid="{B872285A-7CFC-406F-A453-7777980E718B}"/>
    <cellStyle name="Comma [0] 2802" xfId="34648" hidden="1" xr:uid="{688E63B4-0650-48F0-8D5B-896B61291567}"/>
    <cellStyle name="Comma [0] 2803" xfId="7715" hidden="1" xr:uid="{2ACB04DF-7283-4900-99A7-82A636936BE6}"/>
    <cellStyle name="Comma [0] 2803" xfId="37109" hidden="1" xr:uid="{A3A2F98D-C3B0-4D2E-8F05-7D6D04CB38B7}"/>
    <cellStyle name="Comma [0] 2804" xfId="7748" hidden="1" xr:uid="{5693E61C-6BC7-4F18-8291-A7658F628EDD}"/>
    <cellStyle name="Comma [0] 2804" xfId="37142" hidden="1" xr:uid="{CB298E86-DE0F-4764-A036-6A163AC4E234}"/>
    <cellStyle name="Comma [0] 2805" xfId="7756" hidden="1" xr:uid="{467C4D6B-C788-4DBD-9A8B-3052A88554BA}"/>
    <cellStyle name="Comma [0] 2805" xfId="37150" hidden="1" xr:uid="{E18634EA-EFAD-433E-BF62-00388762E2E5}"/>
    <cellStyle name="Comma [0] 2806" xfId="7665" hidden="1" xr:uid="{5F2AFEA1-34B4-4A46-B171-EDF7C0A6965E}"/>
    <cellStyle name="Comma [0] 2806" xfId="37059" hidden="1" xr:uid="{641D7DD6-86E8-4E1C-B0C8-F8386184735C}"/>
    <cellStyle name="Comma [0] 2807" xfId="7744" hidden="1" xr:uid="{544C73D9-CADB-46C4-8867-D53B33B6B62E}"/>
    <cellStyle name="Comma [0] 2807" xfId="37138" hidden="1" xr:uid="{2F9FA623-917E-49CC-91A8-BB7FC42CDDFB}"/>
    <cellStyle name="Comma [0] 2808" xfId="7765" hidden="1" xr:uid="{8772704F-C359-459A-836F-D2808009DAA3}"/>
    <cellStyle name="Comma [0] 2808" xfId="37159" hidden="1" xr:uid="{A34409A9-DCD5-43C1-A1E4-CBCFE21CCD24}"/>
    <cellStyle name="Comma [0] 2809" xfId="7767" hidden="1" xr:uid="{2A785C31-64DF-4750-BDED-5080A0C712C1}"/>
    <cellStyle name="Comma [0] 2809" xfId="37161" hidden="1" xr:uid="{27FEFDEB-C922-4E3E-B203-1720E61709BB}"/>
    <cellStyle name="Comma [0] 281" xfId="2701" hidden="1" xr:uid="{61CE392F-3E0B-413B-A602-C593F4210CF7}"/>
    <cellStyle name="Comma [0] 281" xfId="32095" hidden="1" xr:uid="{494E6F46-28B8-493D-8276-9BB350C04C7B}"/>
    <cellStyle name="Comma [0] 2810" xfId="7726" hidden="1" xr:uid="{4C503CD4-4009-4226-A0C9-EC4D844B3B0F}"/>
    <cellStyle name="Comma [0] 2810" xfId="37120" hidden="1" xr:uid="{4E02F5D2-5624-4CE7-B3DA-7086DD3424E8}"/>
    <cellStyle name="Comma [0] 2811" xfId="7671" hidden="1" xr:uid="{3DC63EF9-FC65-402E-AE0E-3D041BE713B8}"/>
    <cellStyle name="Comma [0] 2811" xfId="37065" hidden="1" xr:uid="{03BCCE81-3027-4414-899D-A53703633AEC}"/>
    <cellStyle name="Comma [0] 2812" xfId="7724" hidden="1" xr:uid="{7D55C116-5779-459F-82CF-F4F29804BB2A}"/>
    <cellStyle name="Comma [0] 2812" xfId="37118" hidden="1" xr:uid="{AB1EC53D-C1F2-4FFA-9F4D-78F769EAACA7}"/>
    <cellStyle name="Comma [0] 2813" xfId="7708" hidden="1" xr:uid="{242E50BF-529F-4BF0-ABD4-A38526ECC276}"/>
    <cellStyle name="Comma [0] 2813" xfId="37102" hidden="1" xr:uid="{D49A2472-1D5F-44B9-B4C0-398FA13B5BEA}"/>
    <cellStyle name="Comma [0] 2814" xfId="7704" hidden="1" xr:uid="{178C8E6B-35DB-452E-A6C4-D4452E888E20}"/>
    <cellStyle name="Comma [0] 2814" xfId="37098" hidden="1" xr:uid="{DED1C62F-EFC5-4E80-849F-1E87EEDF9CFA}"/>
    <cellStyle name="Comma [0] 2815" xfId="7775" hidden="1" xr:uid="{B27C9BAC-0AF0-4249-A02F-E4213DED75E6}"/>
    <cellStyle name="Comma [0] 2815" xfId="37169" hidden="1" xr:uid="{EE427256-E4E6-434F-A207-5B3EC999C64D}"/>
    <cellStyle name="Comma [0] 2816" xfId="5265" hidden="1" xr:uid="{3C465255-AFF2-4509-ABA6-9B18183F1BAF}"/>
    <cellStyle name="Comma [0] 2816" xfId="34659" hidden="1" xr:uid="{92244232-5257-4BFD-BBAF-ECA24EE6AD74}"/>
    <cellStyle name="Comma [0] 2817" xfId="5271" hidden="1" xr:uid="{6472EFFB-04ED-47FD-A8E7-45E1518D0E8A}"/>
    <cellStyle name="Comma [0] 2817" xfId="34665" hidden="1" xr:uid="{4115741D-1C3A-4438-B4FB-077FC573FC24}"/>
    <cellStyle name="Comma [0] 2818" xfId="7783" hidden="1" xr:uid="{06EDE616-FAC4-4349-A091-0C82CD197A93}"/>
    <cellStyle name="Comma [0] 2818" xfId="37177" hidden="1" xr:uid="{209BFC60-E97C-4C66-B305-616356BB2373}"/>
    <cellStyle name="Comma [0] 2819" xfId="7785" hidden="1" xr:uid="{35EE947E-99DA-4EFC-A8B9-7EBD6DDAE8E6}"/>
    <cellStyle name="Comma [0] 2819" xfId="37179" hidden="1" xr:uid="{97F163E5-DBCD-4479-B3F7-827DF60D4156}"/>
    <cellStyle name="Comma [0] 282" xfId="2710" hidden="1" xr:uid="{F8342D34-7EB5-4998-919C-0F9674021524}"/>
    <cellStyle name="Comma [0] 282" xfId="32104" hidden="1" xr:uid="{64665A77-8878-4DFB-B8F9-F365AABE3ABE}"/>
    <cellStyle name="Comma [0] 2820" xfId="7734" hidden="1" xr:uid="{DE7C73D7-49C9-4625-A04E-F64060F8E905}"/>
    <cellStyle name="Comma [0] 2820" xfId="37128" hidden="1" xr:uid="{609ABEEF-B6E0-498E-B325-35BECD137DB8}"/>
    <cellStyle name="Comma [0] 2821" xfId="7710" hidden="1" xr:uid="{6FCFAE07-FA13-4084-A979-E126E6103679}"/>
    <cellStyle name="Comma [0] 2821" xfId="37104" hidden="1" xr:uid="{4F5B6E52-316E-4912-9E16-8382E3AD30EB}"/>
    <cellStyle name="Comma [0] 2822" xfId="7745" hidden="1" xr:uid="{74C7262C-6C58-461E-95B6-08ED8FBCA121}"/>
    <cellStyle name="Comma [0] 2822" xfId="37139" hidden="1" xr:uid="{C19C6495-C50B-458B-9647-0F4389EAAFDC}"/>
    <cellStyle name="Comma [0] 2823" xfId="7677" hidden="1" xr:uid="{577068D3-71D3-4E6C-A637-B059D16D0CDE}"/>
    <cellStyle name="Comma [0] 2823" xfId="37071" hidden="1" xr:uid="{6277520D-DF70-4C84-A7AD-6857299018C4}"/>
    <cellStyle name="Comma [0] 2824" xfId="7747" hidden="1" xr:uid="{78B48E77-D2D7-4358-8DEB-A8D966B099F6}"/>
    <cellStyle name="Comma [0] 2824" xfId="37141" hidden="1" xr:uid="{25FE0094-D1D5-43A4-A841-E208BFA52E75}"/>
    <cellStyle name="Comma [0] 2825" xfId="7792" hidden="1" xr:uid="{FAB4ED84-7707-4882-976C-510B39235EBF}"/>
    <cellStyle name="Comma [0] 2825" xfId="37186" hidden="1" xr:uid="{04F41EC0-B8B2-4F21-8B14-36B436D5A309}"/>
    <cellStyle name="Comma [0] 2826" xfId="7735" hidden="1" xr:uid="{E099E817-F725-42E1-BB6F-34C279640017}"/>
    <cellStyle name="Comma [0] 2826" xfId="37129" hidden="1" xr:uid="{80B8930F-F88B-4FC4-9E80-DF9DBD58B51B}"/>
    <cellStyle name="Comma [0] 2827" xfId="7692" hidden="1" xr:uid="{35920F10-97D7-4BCF-A5DA-BA333DA6548C}"/>
    <cellStyle name="Comma [0] 2827" xfId="37086" hidden="1" xr:uid="{44145748-B6EC-4B2E-AEBD-25638D12744F}"/>
    <cellStyle name="Comma [0] 2828" xfId="7798" hidden="1" xr:uid="{52D1DFDF-1E16-4D7E-AF28-6D200A05E7CC}"/>
    <cellStyle name="Comma [0] 2828" xfId="37192" hidden="1" xr:uid="{12237961-F9B8-4A03-922A-D264CF8B4F26}"/>
    <cellStyle name="Comma [0] 2829" xfId="7800" hidden="1" xr:uid="{FC2A1CBB-3986-45B1-A26C-03DDC2458FD6}"/>
    <cellStyle name="Comma [0] 2829" xfId="37194" hidden="1" xr:uid="{14C046F5-1235-4672-B378-9C4DFCDEAE14}"/>
    <cellStyle name="Comma [0] 283" xfId="2721" hidden="1" xr:uid="{853F87A5-8211-40AF-B996-294DF2982477}"/>
    <cellStyle name="Comma [0] 283" xfId="32115" hidden="1" xr:uid="{5692FFB7-B467-401B-AD67-3CFC92E82B2B}"/>
    <cellStyle name="Comma [0] 2830" xfId="7753" hidden="1" xr:uid="{1038AD96-B1D8-4725-BF1C-1B382AFFE7C8}"/>
    <cellStyle name="Comma [0] 2830" xfId="37147" hidden="1" xr:uid="{564637DA-9D02-4F3C-AAA8-C3C2E37CFEF2}"/>
    <cellStyle name="Comma [0] 2831" xfId="7759" hidden="1" xr:uid="{C71597F2-523D-4424-B441-C9C2E41E055F}"/>
    <cellStyle name="Comma [0] 2831" xfId="37153" hidden="1" xr:uid="{315AA09E-D180-4935-9D2D-D139A484C03C}"/>
    <cellStyle name="Comma [0] 2832" xfId="5261" hidden="1" xr:uid="{0F72E4C9-E0AB-455E-ABAB-25249798A75E}"/>
    <cellStyle name="Comma [0] 2832" xfId="34655" hidden="1" xr:uid="{15F21A3C-3639-4170-A568-03821CFE407C}"/>
    <cellStyle name="Comma [0] 2833" xfId="7709" hidden="1" xr:uid="{564ACF68-7303-45E0-BE89-AB1E52AA3B61}"/>
    <cellStyle name="Comma [0] 2833" xfId="37103" hidden="1" xr:uid="{C49AB804-CD01-43BC-9A0C-8F017DCEBB00}"/>
    <cellStyle name="Comma [0] 2834" xfId="7717" hidden="1" xr:uid="{A0A52EEB-CCDC-46CF-8FD2-1AF24103FB17}"/>
    <cellStyle name="Comma [0] 2834" xfId="37111" hidden="1" xr:uid="{AE745581-3321-4955-8CF6-D17179397BB8}"/>
    <cellStyle name="Comma [0] 2835" xfId="7806" hidden="1" xr:uid="{7C3F37C0-8A62-43F1-9D64-0300BD74A193}"/>
    <cellStyle name="Comma [0] 2835" xfId="37200" hidden="1" xr:uid="{AC444A16-C505-4D64-9D01-0EF5F8A303D5}"/>
    <cellStyle name="Comma [0] 2836" xfId="7720" hidden="1" xr:uid="{BD337598-E9F5-40CF-8945-04330084529B}"/>
    <cellStyle name="Comma [0] 2836" xfId="37114" hidden="1" xr:uid="{288EE7E2-E38D-47DB-94F2-B0272483F216}"/>
    <cellStyle name="Comma [0] 2837" xfId="7680" hidden="1" xr:uid="{93CFE89E-81F3-4E71-9949-EE3ACC0161C3}"/>
    <cellStyle name="Comma [0] 2837" xfId="37074" hidden="1" xr:uid="{496C4429-6441-4CC9-9159-78BF11D87DF6}"/>
    <cellStyle name="Comma [0] 2838" xfId="7811" hidden="1" xr:uid="{AF0D7BED-AF4A-4A1A-958D-CD4E44C342E8}"/>
    <cellStyle name="Comma [0] 2838" xfId="37205" hidden="1" xr:uid="{0A4302FC-A759-4CF9-92D0-B01AEAECD2CD}"/>
    <cellStyle name="Comma [0] 2839" xfId="7813" hidden="1" xr:uid="{EDB65412-8F69-4C1C-BCF9-35D6F9E30E6E}"/>
    <cellStyle name="Comma [0] 2839" xfId="37207" hidden="1" xr:uid="{727607AD-7C22-438C-BE5A-3F0019F0A2AC}"/>
    <cellStyle name="Comma [0] 284" xfId="2727" hidden="1" xr:uid="{29779749-6AC4-4045-A1AA-B7E742995FA6}"/>
    <cellStyle name="Comma [0] 284" xfId="32121" hidden="1" xr:uid="{8DC45DD5-49C6-4235-90FB-9E6383E6CB12}"/>
    <cellStyle name="Comma [0] 2840" xfId="7772" hidden="1" xr:uid="{0637A9A9-5795-4944-BB38-E2ECA080FF40}"/>
    <cellStyle name="Comma [0] 2840" xfId="37166" hidden="1" xr:uid="{16DD9A46-5F9F-4108-8977-C40CAE775B00}"/>
    <cellStyle name="Comma [0] 2841" xfId="7778" hidden="1" xr:uid="{0390F6F9-3FDA-471A-80EF-E14259D22884}"/>
    <cellStyle name="Comma [0] 2841" xfId="37172" hidden="1" xr:uid="{59A96896-9B27-4AA6-9C5D-2C1C8476D8D4}"/>
    <cellStyle name="Comma [0] 2842" xfId="7679" hidden="1" xr:uid="{866DD056-CBFF-4D09-8438-736EBECDCD3B}"/>
    <cellStyle name="Comma [0] 2842" xfId="37073" hidden="1" xr:uid="{F87EA7F2-4D46-4425-A8D2-E6EC90219C59}"/>
    <cellStyle name="Comma [0] 2843" xfId="7760" hidden="1" xr:uid="{4D220379-F4DE-4B55-A7B2-40C61F623980}"/>
    <cellStyle name="Comma [0] 2843" xfId="37154" hidden="1" xr:uid="{975D80E6-CB7A-44D0-97E6-DF10AAB5720B}"/>
    <cellStyle name="Comma [0] 2844" xfId="7739" hidden="1" xr:uid="{5A38DB5E-4D60-4FAB-B246-27CB23BC77F2}"/>
    <cellStyle name="Comma [0] 2844" xfId="37133" hidden="1" xr:uid="{CA86B349-ECD9-4266-A31B-8A604070ECF1}"/>
    <cellStyle name="Comma [0] 2845" xfId="7817" hidden="1" xr:uid="{3946375B-E10D-4F77-89BF-2EF53E4A8574}"/>
    <cellStyle name="Comma [0] 2845" xfId="37211" hidden="1" xr:uid="{0AAE03BD-DC1F-451F-9FC2-5851191D3AB8}"/>
    <cellStyle name="Comma [0] 2846" xfId="7758" hidden="1" xr:uid="{3D97234D-50D3-4F38-B4F7-92380C721245}"/>
    <cellStyle name="Comma [0] 2846" xfId="37152" hidden="1" xr:uid="{8E81D6D3-6D81-4679-B16D-6251BA8AF726}"/>
    <cellStyle name="Comma [0] 2847" xfId="7696" hidden="1" xr:uid="{3F2BD845-DB17-49D8-A32E-1613D016890E}"/>
    <cellStyle name="Comma [0] 2847" xfId="37090" hidden="1" xr:uid="{3148B1EF-E5EE-4C03-8B47-5AEFDF01BDE1}"/>
    <cellStyle name="Comma [0] 2848" xfId="7824" hidden="1" xr:uid="{D2CD86AF-92A2-4F26-BD64-529DB259BC51}"/>
    <cellStyle name="Comma [0] 2848" xfId="37218" hidden="1" xr:uid="{537F3533-B83E-4406-A23A-284B36008F9B}"/>
    <cellStyle name="Comma [0] 2849" xfId="7826" hidden="1" xr:uid="{B377E2B2-4744-4D23-8A7A-A48355982928}"/>
    <cellStyle name="Comma [0] 2849" xfId="37220" hidden="1" xr:uid="{E3A939EE-411C-43B1-9E38-694330F20B2D}"/>
    <cellStyle name="Comma [0] 285" xfId="2709" hidden="1" xr:uid="{0BF98A1F-ED75-489C-AC7C-62B02A02745B}"/>
    <cellStyle name="Comma [0] 285" xfId="32103" hidden="1" xr:uid="{EFEC73CB-E8C6-4CA2-B483-80BA5C31348D}"/>
    <cellStyle name="Comma [0] 2850" xfId="7790" hidden="1" xr:uid="{B45FEF53-CD52-4356-860A-66B74B03EEB7}"/>
    <cellStyle name="Comma [0] 2850" xfId="37184" hidden="1" xr:uid="{1102CD97-31A0-4DFF-B053-75C8CF328450}"/>
    <cellStyle name="Comma [0] 2851" xfId="7795" hidden="1" xr:uid="{300F4CCF-DD61-458B-9139-E344F0A327F5}"/>
    <cellStyle name="Comma [0] 2851" xfId="37189" hidden="1" xr:uid="{B6C6656A-847A-4FEE-B94D-94DF17622FA6}"/>
    <cellStyle name="Comma [0] 2852" xfId="5252" hidden="1" xr:uid="{D2A0DB71-B8E3-4877-A24D-20036D2E5FC1}"/>
    <cellStyle name="Comma [0] 2852" xfId="34646" hidden="1" xr:uid="{BE6188B6-1389-4420-8867-03E98198C5F8}"/>
    <cellStyle name="Comma [0] 2853" xfId="7779" hidden="1" xr:uid="{5397B7DD-D5FD-4B82-A2E1-E31FEA9D0D1F}"/>
    <cellStyle name="Comma [0] 2853" xfId="37173" hidden="1" xr:uid="{15B54010-DC5B-4B0C-A8B4-2B9AB3E41927}"/>
    <cellStyle name="Comma [0] 2854" xfId="7684" hidden="1" xr:uid="{A663B96A-2A9C-4241-8B2C-3C998C964C3F}"/>
    <cellStyle name="Comma [0] 2854" xfId="37078" hidden="1" xr:uid="{C3BD55E3-95B6-4C8E-85A2-E1D1A88AB4A0}"/>
    <cellStyle name="Comma [0] 2855" xfId="7830" hidden="1" xr:uid="{B9E29399-4D82-4DB6-8ECE-423B0A94020C}"/>
    <cellStyle name="Comma [0] 2855" xfId="37224" hidden="1" xr:uid="{82F7D1AF-87C5-4217-B653-339E5970C4FF}"/>
    <cellStyle name="Comma [0] 2856" xfId="7777" hidden="1" xr:uid="{5E25B7BC-30E2-4741-8CF6-0880DCFADB4E}"/>
    <cellStyle name="Comma [0] 2856" xfId="37171" hidden="1" xr:uid="{60B937FD-3CFC-45E7-AC33-4F73A5533AEA}"/>
    <cellStyle name="Comma [0] 2857" xfId="7716" hidden="1" xr:uid="{381946E9-1BEE-4116-81F8-6F0D915CDF46}"/>
    <cellStyle name="Comma [0] 2857" xfId="37110" hidden="1" xr:uid="{6C632231-B34D-454C-8A00-6C7E77A5F7D5}"/>
    <cellStyle name="Comma [0] 2858" xfId="7834" hidden="1" xr:uid="{3673F024-C11F-482B-8827-CC3138A45709}"/>
    <cellStyle name="Comma [0] 2858" xfId="37228" hidden="1" xr:uid="{6A003989-A730-45B5-9D4B-8C399676FDEE}"/>
    <cellStyle name="Comma [0] 2859" xfId="7836" hidden="1" xr:uid="{E2862523-DE1F-4C2C-8377-B7612C108022}"/>
    <cellStyle name="Comma [0] 2859" xfId="37230" hidden="1" xr:uid="{2DD7F3CC-3C1E-4CC5-ADE4-95DCE5038EEC}"/>
    <cellStyle name="Comma [0] 286" xfId="2719" hidden="1" xr:uid="{F4277942-E6EE-4F3B-ABCC-AB02B7CEF109}"/>
    <cellStyle name="Comma [0] 286" xfId="32113" hidden="1" xr:uid="{EB656BAD-EB5A-4F28-B80D-1DF37575B72F}"/>
    <cellStyle name="Comma [0] 2860" xfId="7804" hidden="1" xr:uid="{D99D4102-5959-4078-8552-4AC2A3A348FB}"/>
    <cellStyle name="Comma [0] 2860" xfId="37198" hidden="1" xr:uid="{6F93C2BF-C70E-44DA-B32B-38DC359D08FD}"/>
    <cellStyle name="Comma [0] 2861" xfId="7808" hidden="1" xr:uid="{DCA8A545-0135-4E2C-A09F-A62A2F80B54E}"/>
    <cellStyle name="Comma [0] 2861" xfId="37202" hidden="1" xr:uid="{E94B70FB-3FCB-4BD5-98D5-1CA0CEC9CE26}"/>
    <cellStyle name="Comma [0] 2862" xfId="7698" hidden="1" xr:uid="{2DC8FBED-B0AE-40D8-972F-04E4B7D63DF3}"/>
    <cellStyle name="Comma [0] 2862" xfId="37092" hidden="1" xr:uid="{E2A97E28-5015-4671-B35A-D08ECBC6FF72}"/>
    <cellStyle name="Comma [0] 2863" xfId="7796" hidden="1" xr:uid="{54AD9B25-E69B-43AC-B645-2BF2130CAFFC}"/>
    <cellStyle name="Comma [0] 2863" xfId="37190" hidden="1" xr:uid="{A6C4AC87-A511-4384-BB87-346D60C910D9}"/>
    <cellStyle name="Comma [0] 2864" xfId="7688" hidden="1" xr:uid="{0A0B7698-CC37-4E3F-B7CE-B5AE8F1C7053}"/>
    <cellStyle name="Comma [0] 2864" xfId="37082" hidden="1" xr:uid="{CE9FC899-2BA8-49F9-BA3B-0AAF0646AFC9}"/>
    <cellStyle name="Comma [0] 2865" xfId="7840" hidden="1" xr:uid="{2964DE22-818B-45B0-810D-AFDDAB2CFDAD}"/>
    <cellStyle name="Comma [0] 2865" xfId="37234" hidden="1" xr:uid="{A3FF0C24-602A-4FA6-AFA0-059DA05A8FB2}"/>
    <cellStyle name="Comma [0] 2866" xfId="7794" hidden="1" xr:uid="{30EB78E5-7C5B-468D-93B2-C1B4687BA35C}"/>
    <cellStyle name="Comma [0] 2866" xfId="37188" hidden="1" xr:uid="{1E955726-DE36-4D79-A5BA-CC4D423E5906}"/>
    <cellStyle name="Comma [0] 2867" xfId="7763" hidden="1" xr:uid="{4151B74F-859E-4DEF-BF3D-478B53A375AD}"/>
    <cellStyle name="Comma [0] 2867" xfId="37157" hidden="1" xr:uid="{ABD3D926-473F-4A39-BC2D-ECD22E0C4938}"/>
    <cellStyle name="Comma [0] 2868" xfId="7844" hidden="1" xr:uid="{A9C536DD-156A-445D-B12B-F70215085210}"/>
    <cellStyle name="Comma [0] 2868" xfId="37238" hidden="1" xr:uid="{29997A08-5A37-4183-9282-DDFA1F122322}"/>
    <cellStyle name="Comma [0] 2869" xfId="7846" hidden="1" xr:uid="{140E5B02-8841-4772-BAA0-F8800CC05774}"/>
    <cellStyle name="Comma [0] 2869" xfId="37240" hidden="1" xr:uid="{D07B6A5F-EE84-4841-A798-2FA8D71A5EF7}"/>
    <cellStyle name="Comma [0] 287" xfId="2739" hidden="1" xr:uid="{BD913FEB-501C-44BB-937E-566BD6ECB313}"/>
    <cellStyle name="Comma [0] 287" xfId="32133" hidden="1" xr:uid="{EAB9BA94-E557-45C2-9E7F-367350195A07}"/>
    <cellStyle name="Comma [0] 2870" xfId="7832" hidden="1" xr:uid="{84254B25-CCF3-45E0-AA22-A29D38C8F895}"/>
    <cellStyle name="Comma [0] 2870" xfId="37226" hidden="1" xr:uid="{918E0082-77A3-48DE-B4FA-075E2E6F0AF7}"/>
    <cellStyle name="Comma [0] 2871" xfId="7819" hidden="1" xr:uid="{BA933E04-BF64-497E-BA40-79685164857D}"/>
    <cellStyle name="Comma [0] 2871" xfId="37213" hidden="1" xr:uid="{FD230213-C880-48B3-8C04-781FDC16CE2F}"/>
    <cellStyle name="Comma [0] 2872" xfId="7843" hidden="1" xr:uid="{329899AE-29F6-4B6E-9256-4C414070409C}"/>
    <cellStyle name="Comma [0] 2872" xfId="37237" hidden="1" xr:uid="{EB2884E9-C746-4FA0-AD7E-907465DAEF5D}"/>
    <cellStyle name="Comma [0] 2873" xfId="7809" hidden="1" xr:uid="{D5B7DDAC-77FD-4F3B-8A7E-612F981D8340}"/>
    <cellStyle name="Comma [0] 2873" xfId="37203" hidden="1" xr:uid="{38AAEAC3-DFBE-4072-B8DE-F6ED8B4FFA0E}"/>
    <cellStyle name="Comma [0] 2874" xfId="7781" hidden="1" xr:uid="{E14B478D-1090-4679-B438-7FE3DB576509}"/>
    <cellStyle name="Comma [0] 2874" xfId="37175" hidden="1" xr:uid="{DB194DF2-F411-45A1-B6A9-B23E74FC667E}"/>
    <cellStyle name="Comma [0] 2875" xfId="7848" hidden="1" xr:uid="{FFD84EAE-0BE2-4F54-8CB3-CD8CE6067F9E}"/>
    <cellStyle name="Comma [0] 2875" xfId="37242" hidden="1" xr:uid="{8BFB2CF2-000A-4C1C-B63A-DB74D6E18442}"/>
    <cellStyle name="Comma [0] 2876" xfId="7805" hidden="1" xr:uid="{7D437554-AB80-4CDD-81E6-B8693B82BAF0}"/>
    <cellStyle name="Comma [0] 2876" xfId="37199" hidden="1" xr:uid="{73215C5E-FA13-446E-A747-6C0844B63DD6}"/>
    <cellStyle name="Comma [0] 2877" xfId="7839" hidden="1" xr:uid="{3692AF99-F9D5-4908-86BC-B75960EE25EF}"/>
    <cellStyle name="Comma [0] 2877" xfId="37233" hidden="1" xr:uid="{56AD5419-0308-4B02-A107-6461B5D17201}"/>
    <cellStyle name="Comma [0] 2878" xfId="7852" hidden="1" xr:uid="{34FB71C1-DEC1-4AFE-A8D3-374FA306FE37}"/>
    <cellStyle name="Comma [0] 2878" xfId="37246" hidden="1" xr:uid="{C9CCD5A4-2C6B-4A07-982F-827C069A6007}"/>
    <cellStyle name="Comma [0] 2879" xfId="7854" hidden="1" xr:uid="{FF4FE636-A2CC-4490-9ED0-02D04CADA539}"/>
    <cellStyle name="Comma [0] 2879" xfId="37248" hidden="1" xr:uid="{EB484411-15FC-4CA6-B0F6-CCEDC665FC6E}"/>
    <cellStyle name="Comma [0] 288" xfId="2741" hidden="1" xr:uid="{90DA947B-90F0-4F09-A75B-9658B769850B}"/>
    <cellStyle name="Comma [0] 288" xfId="32135" hidden="1" xr:uid="{E584E5FD-9D34-44A8-AB30-7000633811FE}"/>
    <cellStyle name="Comma [0] 2880" xfId="7722" hidden="1" xr:uid="{BD6D3E3B-55A7-4B99-B240-978399ACF4EE}"/>
    <cellStyle name="Comma [0] 2880" xfId="37116" hidden="1" xr:uid="{2DC9F2EB-19A9-4124-AE5C-FF44D66E3C61}"/>
    <cellStyle name="Comma [0] 2881" xfId="7842" hidden="1" xr:uid="{8BA13DBC-664E-40A1-8183-EBE069EB09C9}"/>
    <cellStyle name="Comma [0] 2881" xfId="37236" hidden="1" xr:uid="{93222B4C-3194-4D68-BD70-1A33719BAD0B}"/>
    <cellStyle name="Comma [0] 2882" xfId="7782" hidden="1" xr:uid="{62CD230B-D192-4035-B943-D073091D3350}"/>
    <cellStyle name="Comma [0] 2882" xfId="37176" hidden="1" xr:uid="{9FEA5B4B-D014-431A-901A-DA2C03654413}"/>
    <cellStyle name="Comma [0] 2883" xfId="7816" hidden="1" xr:uid="{22C9EF9B-3703-4D81-ADDE-43824D69E31D}"/>
    <cellStyle name="Comma [0] 2883" xfId="37210" hidden="1" xr:uid="{FB556126-A361-41BF-B35D-7D83F3F7FC90}"/>
    <cellStyle name="Comma [0] 2884" xfId="7829" hidden="1" xr:uid="{C7DBB104-578C-49BC-8611-13450D62A87C}"/>
    <cellStyle name="Comma [0] 2884" xfId="37223" hidden="1" xr:uid="{6861E68C-B69C-48C0-A193-23C584FDC672}"/>
    <cellStyle name="Comma [0] 2885" xfId="7857" hidden="1" xr:uid="{4DBFCF4C-EC12-4F55-8300-EC6CED9CC5E4}"/>
    <cellStyle name="Comma [0] 2885" xfId="37251" hidden="1" xr:uid="{511ECF1D-1AFE-4F7C-A391-F5D874EC51F7}"/>
    <cellStyle name="Comma [0] 2886" xfId="7820" hidden="1" xr:uid="{A1B033E2-D9FE-4899-8049-33B4E9755691}"/>
    <cellStyle name="Comma [0] 2886" xfId="37214" hidden="1" xr:uid="{1AEE924B-0593-4DA7-93D7-72C7DB9E4680}"/>
    <cellStyle name="Comma [0] 2887" xfId="7780" hidden="1" xr:uid="{DFE7C234-1FB3-4567-BF47-9C34E6C16856}"/>
    <cellStyle name="Comma [0] 2887" xfId="37174" hidden="1" xr:uid="{3068D548-F479-4762-B7A6-F7DE27021ED9}"/>
    <cellStyle name="Comma [0] 2888" xfId="7859" hidden="1" xr:uid="{723705E3-8B5B-4571-9FFF-681F42D7793C}"/>
    <cellStyle name="Comma [0] 2888" xfId="37253" hidden="1" xr:uid="{3630CC7B-253A-43E9-854F-020712E4C224}"/>
    <cellStyle name="Comma [0] 2889" xfId="7861" hidden="1" xr:uid="{36C74685-A4C2-4B07-9912-3F0CC654330D}"/>
    <cellStyle name="Comma [0] 2889" xfId="37255" hidden="1" xr:uid="{B484BC1E-A2F5-4D9C-9EF8-43AC58C22C9F}"/>
    <cellStyle name="Comma [0] 289" xfId="2692" hidden="1" xr:uid="{16C1BB81-6CD0-4509-B303-2B273300881F}"/>
    <cellStyle name="Comma [0] 289" xfId="32086" hidden="1" xr:uid="{A4F8B5DD-D284-4EAA-AE6C-F5925D86B31E}"/>
    <cellStyle name="Comma [0] 2890" xfId="7920" hidden="1" xr:uid="{DED12744-2475-45B7-BCD2-238D96253622}"/>
    <cellStyle name="Comma [0] 2890" xfId="37314" hidden="1" xr:uid="{7A8CE340-E9BE-4156-816F-0E6FE0EA5E1B}"/>
    <cellStyle name="Comma [0] 2891" xfId="7939" hidden="1" xr:uid="{0764BBDC-0AA7-40DD-8057-1430B605AE05}"/>
    <cellStyle name="Comma [0] 2891" xfId="37333" hidden="1" xr:uid="{7D6A7EE9-A9BD-4248-ADB3-F16A13B2256E}"/>
    <cellStyle name="Comma [0] 2892" xfId="7946" hidden="1" xr:uid="{0689B5E8-98DA-4A1C-8E46-5A4D4BD4F35E}"/>
    <cellStyle name="Comma [0] 2892" xfId="37340" hidden="1" xr:uid="{F7AD8B2E-60C5-44CB-871E-FBD0D82BFC44}"/>
    <cellStyle name="Comma [0] 2893" xfId="7953" hidden="1" xr:uid="{E9B9FB24-1D7E-4643-B728-5DAE6F561F30}"/>
    <cellStyle name="Comma [0] 2893" xfId="37347" hidden="1" xr:uid="{EFBF1C1A-AD8D-4F20-83B1-F1262396497F}"/>
    <cellStyle name="Comma [0] 2894" xfId="7958" hidden="1" xr:uid="{BE54F638-6D48-462C-93DA-7B646D263298}"/>
    <cellStyle name="Comma [0] 2894" xfId="37352" hidden="1" xr:uid="{55C283E1-A5ED-4813-B177-2CD8F8AABE85}"/>
    <cellStyle name="Comma [0] 2895" xfId="7945" hidden="1" xr:uid="{F80EB8BD-41E7-4F2A-9913-AC356563699B}"/>
    <cellStyle name="Comma [0] 2895" xfId="37339" hidden="1" xr:uid="{C0BF1DB6-2391-48FD-8FE1-7199379045F2}"/>
    <cellStyle name="Comma [0] 2896" xfId="7950" hidden="1" xr:uid="{D70F62F7-187A-4DF0-93C7-582D3156A56B}"/>
    <cellStyle name="Comma [0] 2896" xfId="37344" hidden="1" xr:uid="{BE3632F4-639C-42C9-89E6-7D4167FB34C7}"/>
    <cellStyle name="Comma [0] 2897" xfId="7962" hidden="1" xr:uid="{FEAE914A-9297-4C47-95C3-F404BDD8F6AD}"/>
    <cellStyle name="Comma [0] 2897" xfId="37356" hidden="1" xr:uid="{77C0F144-5E32-4021-880A-25839E819B61}"/>
    <cellStyle name="Comma [0] 2898" xfId="7964" hidden="1" xr:uid="{91045CA7-450C-42B6-B784-3DD155E119F1}"/>
    <cellStyle name="Comma [0] 2898" xfId="37358" hidden="1" xr:uid="{FA8E0878-B17F-4564-80A5-7EB3896A991E}"/>
    <cellStyle name="Comma [0] 2899" xfId="7935" hidden="1" xr:uid="{6F94C3A3-9FE2-4438-A8A4-358C7F3F62C1}"/>
    <cellStyle name="Comma [0] 2899" xfId="37329" hidden="1" xr:uid="{825607C7-C1C9-4641-A60E-DD00B6C8A079}"/>
    <cellStyle name="Comma [0] 29" xfId="2172" hidden="1" xr:uid="{53459BB1-51AA-4691-9E5D-F1209FD3AB66}"/>
    <cellStyle name="Comma [0] 29" xfId="31567" hidden="1" xr:uid="{CF208FA4-54FE-47C0-96FD-682162F840E1}"/>
    <cellStyle name="Comma [0] 290" xfId="2037" hidden="1" xr:uid="{0D60A194-D555-4CDF-9D3A-B6A1DD2E9F01}"/>
    <cellStyle name="Comma [0] 290" xfId="31432" hidden="1" xr:uid="{CA4C225C-3789-4C4C-AA59-26F670E57CB3}"/>
    <cellStyle name="Comma [0] 2900" xfId="7924" hidden="1" xr:uid="{0ED1CE65-19E8-4DE3-A542-2A0807B89C7C}"/>
    <cellStyle name="Comma [0] 2900" xfId="37318" hidden="1" xr:uid="{135EEF8A-DDB2-4EBF-B3CA-8DAF1D37CA3F}"/>
    <cellStyle name="Comma [0] 2901" xfId="7975" hidden="1" xr:uid="{421B54A2-7593-4CD6-8AB4-1C460AB49108}"/>
    <cellStyle name="Comma [0] 2901" xfId="37369" hidden="1" xr:uid="{CD32C381-5126-4CB8-8B0B-D330CCD66C4F}"/>
    <cellStyle name="Comma [0] 2902" xfId="7984" hidden="1" xr:uid="{9E8EEEEC-07A7-47CE-B6A7-EC44B5116F93}"/>
    <cellStyle name="Comma [0] 2902" xfId="37378" hidden="1" xr:uid="{1EAE0961-1859-49A6-A5E8-D1645684E2F9}"/>
    <cellStyle name="Comma [0] 2903" xfId="7995" hidden="1" xr:uid="{7A9D4B74-7A8F-44FB-BCF9-B542063DF2A9}"/>
    <cellStyle name="Comma [0] 2903" xfId="37389" hidden="1" xr:uid="{3CA9AF80-953E-4145-B6B4-F1C07ACF7AD1}"/>
    <cellStyle name="Comma [0] 2904" xfId="8001" hidden="1" xr:uid="{9BE729FD-2E16-456E-B39C-26294A27DCAD}"/>
    <cellStyle name="Comma [0] 2904" xfId="37395" hidden="1" xr:uid="{3E082D20-B43E-4AA4-A3E4-AD85BA3DBD65}"/>
    <cellStyle name="Comma [0] 2905" xfId="7983" hidden="1" xr:uid="{EC04551C-64A5-4B4B-B458-CC54EB786FC9}"/>
    <cellStyle name="Comma [0] 2905" xfId="37377" hidden="1" xr:uid="{43062CED-B80A-483B-A9CC-5CE69C549F47}"/>
    <cellStyle name="Comma [0] 2906" xfId="7993" hidden="1" xr:uid="{BD378C67-D73B-457C-87A7-700896C25651}"/>
    <cellStyle name="Comma [0] 2906" xfId="37387" hidden="1" xr:uid="{6598999D-69FE-45A1-9CAF-183B54FF8CFD}"/>
    <cellStyle name="Comma [0] 2907" xfId="8013" hidden="1" xr:uid="{63FDF660-3747-4F75-8525-7F27DB023A42}"/>
    <cellStyle name="Comma [0] 2907" xfId="37407" hidden="1" xr:uid="{6461ABE3-4E70-4D4D-8D50-0CE64FB2B675}"/>
    <cellStyle name="Comma [0] 2908" xfId="8015" hidden="1" xr:uid="{7D65DDBD-9E84-4EB2-B859-39FA06AB8E78}"/>
    <cellStyle name="Comma [0] 2908" xfId="37409" hidden="1" xr:uid="{342B0D6B-01C6-4834-8733-E4BCDB9044DC}"/>
    <cellStyle name="Comma [0] 2909" xfId="7966" hidden="1" xr:uid="{F7E3FBD3-ED35-4CA8-8F86-4A7CFD499417}"/>
    <cellStyle name="Comma [0] 2909" xfId="37360" hidden="1" xr:uid="{35515B86-C61D-4BDF-BB53-541523310780}"/>
    <cellStyle name="Comma [0] 291" xfId="2695" hidden="1" xr:uid="{AD8A45D4-9C4F-40F8-8A6E-072FED60763A}"/>
    <cellStyle name="Comma [0] 291" xfId="32089" hidden="1" xr:uid="{6BAB7AB6-AF46-4872-81D5-1FD636956F77}"/>
    <cellStyle name="Comma [0] 2910" xfId="7927" hidden="1" xr:uid="{4990F74C-F000-41D9-863B-8C32169A985A}"/>
    <cellStyle name="Comma [0] 2910" xfId="37321" hidden="1" xr:uid="{2751A777-1E63-4B76-9BE3-033BC938FB35}"/>
    <cellStyle name="Comma [0] 2911" xfId="7969" hidden="1" xr:uid="{1639A52E-7692-4AAF-8649-FAD9CEDBE9E3}"/>
    <cellStyle name="Comma [0] 2911" xfId="37363" hidden="1" xr:uid="{2E0FA281-EB5E-4EF7-855D-A7C9C69E69F7}"/>
    <cellStyle name="Comma [0] 2912" xfId="7932" hidden="1" xr:uid="{0BDAA46F-0E3E-4BA0-B68B-8ECCBA2DF370}"/>
    <cellStyle name="Comma [0] 2912" xfId="37326" hidden="1" xr:uid="{88F36126-DEF5-470A-955D-19B5C193A082}"/>
    <cellStyle name="Comma [0] 2913" xfId="7934" hidden="1" xr:uid="{BF16F8C1-483A-48AF-9B47-CB5F3EF25BFD}"/>
    <cellStyle name="Comma [0] 2913" xfId="37328" hidden="1" xr:uid="{CF40BCBE-7B07-4576-9E6C-F7553FBFC786}"/>
    <cellStyle name="Comma [0] 2914" xfId="8020" hidden="1" xr:uid="{D623655B-DCB9-4B3B-9E1B-6F2D8261BD48}"/>
    <cellStyle name="Comma [0] 2914" xfId="37414" hidden="1" xr:uid="{C17E3732-DC7C-4CF2-B956-E2B8AB680E19}"/>
    <cellStyle name="Comma [0] 2915" xfId="7923" hidden="1" xr:uid="{B0927E82-D13F-4870-86DF-4D0784A497BA}"/>
    <cellStyle name="Comma [0] 2915" xfId="37317" hidden="1" xr:uid="{A119158E-A523-40E8-BAE6-C13975FA9CEB}"/>
    <cellStyle name="Comma [0] 2916" xfId="7931" hidden="1" xr:uid="{AC7D822C-F141-45FD-BC4F-3AA15B3EA17E}"/>
    <cellStyle name="Comma [0] 2916" xfId="37325" hidden="1" xr:uid="{7A16E8E5-5838-4838-BB92-2E16731442E7}"/>
    <cellStyle name="Comma [0] 2917" xfId="8032" hidden="1" xr:uid="{C05BC1C4-27A1-4EFC-BEA7-5EFCF60C5331}"/>
    <cellStyle name="Comma [0] 2917" xfId="37426" hidden="1" xr:uid="{7CFB6268-4190-4701-8945-E2943D80F50B}"/>
    <cellStyle name="Comma [0] 2918" xfId="8034" hidden="1" xr:uid="{7EE002C7-BD3A-4B88-8787-10D14A23E745}"/>
    <cellStyle name="Comma [0] 2918" xfId="37428" hidden="1" xr:uid="{745BCD4B-05B1-4295-B3DF-A922162FC2E7}"/>
    <cellStyle name="Comma [0] 2919" xfId="8023" hidden="1" xr:uid="{3D29DF87-1B65-409D-93D8-144FC6E364B4}"/>
    <cellStyle name="Comma [0] 2919" xfId="37417" hidden="1" xr:uid="{E6529D6C-458D-4F35-A66F-81FD10777A81}"/>
    <cellStyle name="Comma [0] 292" xfId="2048" hidden="1" xr:uid="{DBA8C17E-642D-4E4C-B048-378DFB760236}"/>
    <cellStyle name="Comma [0] 292" xfId="31443" hidden="1" xr:uid="{55E43C3A-B2C0-40DE-9E27-8D04ED37C9CE}"/>
    <cellStyle name="Comma [0] 2920" xfId="8031" hidden="1" xr:uid="{F2F0E4C2-25F2-4FD6-8EEE-8927D61A6DEF}"/>
    <cellStyle name="Comma [0] 2920" xfId="37425" hidden="1" xr:uid="{8DC7DE6C-F0D2-4BA5-9BD9-B0EB529BB9E0}"/>
    <cellStyle name="Comma [0] 2921" xfId="7929" hidden="1" xr:uid="{57FCED59-2AEA-403F-8F0D-C4C2B771CEA1}"/>
    <cellStyle name="Comma [0] 2921" xfId="37323" hidden="1" xr:uid="{E6DE16C4-5109-4C21-A4EE-E0DC2FD07371}"/>
    <cellStyle name="Comma [0] 2922" xfId="8017" hidden="1" xr:uid="{9F097400-B786-46E0-B9FF-1949C12B72A5}"/>
    <cellStyle name="Comma [0] 2922" xfId="37411" hidden="1" xr:uid="{97E14CAD-A12D-46F0-B810-DD3CABF1E725}"/>
    <cellStyle name="Comma [0] 2923" xfId="8050" hidden="1" xr:uid="{AF912C60-1115-446B-944F-EE0CBD1398C6}"/>
    <cellStyle name="Comma [0] 2923" xfId="37444" hidden="1" xr:uid="{99160A01-C266-4108-8743-971126DFA97E}"/>
    <cellStyle name="Comma [0] 2924" xfId="8058" hidden="1" xr:uid="{517CD96C-2501-4E67-A5D0-50B361C9255E}"/>
    <cellStyle name="Comma [0] 2924" xfId="37452" hidden="1" xr:uid="{A0574C96-92B1-4325-8563-D937C564F934}"/>
    <cellStyle name="Comma [0] 2925" xfId="7967" hidden="1" xr:uid="{CCD32687-03B9-4F28-8D5E-A928AC7A1A9D}"/>
    <cellStyle name="Comma [0] 2925" xfId="37361" hidden="1" xr:uid="{D30C015F-CD99-418E-AE30-3761BC99474F}"/>
    <cellStyle name="Comma [0] 2926" xfId="8046" hidden="1" xr:uid="{D41E4CA9-3641-4016-B4BC-C75053E611E2}"/>
    <cellStyle name="Comma [0] 2926" xfId="37440" hidden="1" xr:uid="{B17640EE-7DE7-4921-9BAE-6D4A171B5C75}"/>
    <cellStyle name="Comma [0] 2927" xfId="8067" hidden="1" xr:uid="{AD59336F-3B2C-44C9-9730-D64D04466899}"/>
    <cellStyle name="Comma [0] 2927" xfId="37461" hidden="1" xr:uid="{17C0BC3A-3EBE-4F7D-A058-5ED1942928D2}"/>
    <cellStyle name="Comma [0] 2928" xfId="8069" hidden="1" xr:uid="{DDC2C04C-4B87-446D-B413-CA90A9A6F0DF}"/>
    <cellStyle name="Comma [0] 2928" xfId="37463" hidden="1" xr:uid="{A6CA0DC9-1FFE-403D-89CC-C05E6CDC3A75}"/>
    <cellStyle name="Comma [0] 2929" xfId="8028" hidden="1" xr:uid="{C93E23FB-E7BD-4535-9751-07F9C4EE41D5}"/>
    <cellStyle name="Comma [0] 2929" xfId="37422" hidden="1" xr:uid="{6CE510ED-C1CD-4314-A237-745BDE162969}"/>
    <cellStyle name="Comma [0] 293" xfId="2047" hidden="1" xr:uid="{F6411BCD-4CC7-4DE6-900B-D513E5C436D6}"/>
    <cellStyle name="Comma [0] 293" xfId="31442" hidden="1" xr:uid="{A42DC9F7-CA59-436F-9C1F-B919F7BBE16C}"/>
    <cellStyle name="Comma [0] 2930" xfId="7973" hidden="1" xr:uid="{CCC1BB92-A8D7-4962-8F9F-2839AAD86BA2}"/>
    <cellStyle name="Comma [0] 2930" xfId="37367" hidden="1" xr:uid="{FD25E9D7-9BFC-414B-B267-643B983141D8}"/>
    <cellStyle name="Comma [0] 2931" xfId="8026" hidden="1" xr:uid="{53E1E162-2C2F-4980-992B-A90C7FAD585F}"/>
    <cellStyle name="Comma [0] 2931" xfId="37420" hidden="1" xr:uid="{315313CE-EF43-4325-9D80-724FB7C31525}"/>
    <cellStyle name="Comma [0] 2932" xfId="8010" hidden="1" xr:uid="{131935F6-88CB-4900-80CD-B83492789BCA}"/>
    <cellStyle name="Comma [0] 2932" xfId="37404" hidden="1" xr:uid="{09BE9F6F-3510-431A-BC50-F849AB816757}"/>
    <cellStyle name="Comma [0] 2933" xfId="8006" hidden="1" xr:uid="{977E38E3-49AD-49DF-84C9-FEC6A8343EC6}"/>
    <cellStyle name="Comma [0] 2933" xfId="37400" hidden="1" xr:uid="{EF9433D0-5013-4AF4-9A9E-7A26FD7D6C44}"/>
    <cellStyle name="Comma [0] 2934" xfId="8077" hidden="1" xr:uid="{6E7AF8EA-F5C9-4685-B072-D93C4FF7DCCC}"/>
    <cellStyle name="Comma [0] 2934" xfId="37471" hidden="1" xr:uid="{54F2BB22-17E1-42AB-9A12-0CEDF1854919}"/>
    <cellStyle name="Comma [0] 2935" xfId="7943" hidden="1" xr:uid="{CF06373E-439E-481C-9A0A-70EC569E8140}"/>
    <cellStyle name="Comma [0] 2935" xfId="37337" hidden="1" xr:uid="{82F18472-782C-4FC4-8610-C57F500E1CFA}"/>
    <cellStyle name="Comma [0] 2936" xfId="7936" hidden="1" xr:uid="{8657142E-755B-4214-8C16-1B5827EBB8E2}"/>
    <cellStyle name="Comma [0] 2936" xfId="37330" hidden="1" xr:uid="{CE622A7A-F59C-4BFC-9EBE-D2B5DDD87D7D}"/>
    <cellStyle name="Comma [0] 2937" xfId="8085" hidden="1" xr:uid="{F71BAD10-95A4-455C-B2FE-219884F25C61}"/>
    <cellStyle name="Comma [0] 2937" xfId="37479" hidden="1" xr:uid="{B01763A3-E701-417F-A16C-A0D9DA1448EE}"/>
    <cellStyle name="Comma [0] 2938" xfId="8087" hidden="1" xr:uid="{E0DFDDEB-DC9F-4D66-B38C-7B126454E44A}"/>
    <cellStyle name="Comma [0] 2938" xfId="37481" hidden="1" xr:uid="{34A00E10-C641-4ABF-BF09-02DEE3AB2685}"/>
    <cellStyle name="Comma [0] 2939" xfId="8036" hidden="1" xr:uid="{22531BB5-51E8-49D0-A880-4FF3C85894E7}"/>
    <cellStyle name="Comma [0] 2939" xfId="37430" hidden="1" xr:uid="{F63D4C7F-9FA1-4C62-BEB1-6939F626AA66}"/>
    <cellStyle name="Comma [0] 294" xfId="2746" hidden="1" xr:uid="{9A1C166A-100B-4CCB-A427-6EE947A70C47}"/>
    <cellStyle name="Comma [0] 294" xfId="32140" hidden="1" xr:uid="{2B9C98AE-0452-4032-9205-D897CA187C61}"/>
    <cellStyle name="Comma [0] 2940" xfId="8012" hidden="1" xr:uid="{029038DE-CC07-4618-BC4A-50D026D4A474}"/>
    <cellStyle name="Comma [0] 2940" xfId="37406" hidden="1" xr:uid="{C29D2A90-2AE2-4316-990C-2378ED89A258}"/>
    <cellStyle name="Comma [0] 2941" xfId="8047" hidden="1" xr:uid="{2456B3DF-61DB-4440-90B1-3D2F564FDDF6}"/>
    <cellStyle name="Comma [0] 2941" xfId="37441" hidden="1" xr:uid="{E89E4621-947E-4408-BDD7-FFB0CF9EDF58}"/>
    <cellStyle name="Comma [0] 2942" xfId="7979" hidden="1" xr:uid="{3DB24CA7-E745-455E-A163-1E73048EF6E1}"/>
    <cellStyle name="Comma [0] 2942" xfId="37373" hidden="1" xr:uid="{EFE27C9D-A1DD-4C00-8BBF-F4FEE597299B}"/>
    <cellStyle name="Comma [0] 2943" xfId="8049" hidden="1" xr:uid="{13C8BEA3-88CB-4CA4-8DB6-5763188E4EEB}"/>
    <cellStyle name="Comma [0] 2943" xfId="37443" hidden="1" xr:uid="{C70B2035-7B2E-4F03-9BB1-135DD67F840D}"/>
    <cellStyle name="Comma [0] 2944" xfId="8094" hidden="1" xr:uid="{259D9A44-DA70-45A1-80C2-D5B7A7584693}"/>
    <cellStyle name="Comma [0] 2944" xfId="37488" hidden="1" xr:uid="{B78FB992-A4FD-41F7-AA8E-1ECDC0FCC113}"/>
    <cellStyle name="Comma [0] 2945" xfId="8037" hidden="1" xr:uid="{E1FBE4D3-7388-4251-9B95-797848BD0794}"/>
    <cellStyle name="Comma [0] 2945" xfId="37431" hidden="1" xr:uid="{369052E8-311F-44CD-A961-D7DD7AF36EDF}"/>
    <cellStyle name="Comma [0] 2946" xfId="7994" hidden="1" xr:uid="{BCB68004-7EC2-40BC-9F5B-2C9F3B5DA112}"/>
    <cellStyle name="Comma [0] 2946" xfId="37388" hidden="1" xr:uid="{D9EAE4DA-5FA9-4A10-880A-3198C10FE3A0}"/>
    <cellStyle name="Comma [0] 2947" xfId="8100" hidden="1" xr:uid="{607777B4-B96F-450D-A81C-D4A2154788D0}"/>
    <cellStyle name="Comma [0] 2947" xfId="37494" hidden="1" xr:uid="{9B8D953C-40F4-4816-A6FD-37E62D9D8753}"/>
    <cellStyle name="Comma [0] 2948" xfId="8102" hidden="1" xr:uid="{EE051E56-E71D-4516-9ECF-A63470AB867C}"/>
    <cellStyle name="Comma [0] 2948" xfId="37496" hidden="1" xr:uid="{B224A594-4450-4362-ADA5-D637E224A903}"/>
    <cellStyle name="Comma [0] 2949" xfId="8055" hidden="1" xr:uid="{8DBD592D-B28E-4B87-89B8-5D12721196A4}"/>
    <cellStyle name="Comma [0] 2949" xfId="37449" hidden="1" xr:uid="{E79A6DF9-A3FF-476E-A6F4-89EBB2E9C79B}"/>
    <cellStyle name="Comma [0] 295" xfId="2104" hidden="1" xr:uid="{05A037FB-B78E-4846-9CCA-F5709B2D4A52}"/>
    <cellStyle name="Comma [0] 295" xfId="31499" hidden="1" xr:uid="{C7A18739-6631-46F3-9291-49C9EEC31E31}"/>
    <cellStyle name="Comma [0] 2950" xfId="8061" hidden="1" xr:uid="{0DB332CD-5A27-44C1-A299-BF0098E0BBD2}"/>
    <cellStyle name="Comma [0] 2950" xfId="37455" hidden="1" xr:uid="{38D11BBE-854D-4390-889A-FB0E801C3D21}"/>
    <cellStyle name="Comma [0] 2951" xfId="7942" hidden="1" xr:uid="{18BBE35D-419C-4D20-BA91-11B163E3BC70}"/>
    <cellStyle name="Comma [0] 2951" xfId="37336" hidden="1" xr:uid="{155F1901-A045-4DDF-80A2-CD1F38DE00B5}"/>
    <cellStyle name="Comma [0] 2952" xfId="8011" hidden="1" xr:uid="{ABBA3CE5-B235-46AB-9D22-2BEFA8D3DEAE}"/>
    <cellStyle name="Comma [0] 2952" xfId="37405" hidden="1" xr:uid="{AB1F4FD5-3045-4B61-AC54-4FB17001996F}"/>
    <cellStyle name="Comma [0] 2953" xfId="8019" hidden="1" xr:uid="{052BFE9E-501D-470A-8F9E-A9D5EB650B77}"/>
    <cellStyle name="Comma [0] 2953" xfId="37413" hidden="1" xr:uid="{B3FFADAD-BF7F-41DB-9433-12845EF83C45}"/>
    <cellStyle name="Comma [0] 2954" xfId="8108" hidden="1" xr:uid="{3E5127B8-B143-43A0-A44B-67652F20CE05}"/>
    <cellStyle name="Comma [0] 2954" xfId="37502" hidden="1" xr:uid="{F4071D56-623A-45AD-8169-8B45F270413C}"/>
    <cellStyle name="Comma [0] 2955" xfId="8022" hidden="1" xr:uid="{4A5BE25F-042D-40D7-B9B7-C46593277D13}"/>
    <cellStyle name="Comma [0] 2955" xfId="37416" hidden="1" xr:uid="{D36A1546-CA19-471E-B922-9EE641E01060}"/>
    <cellStyle name="Comma [0] 2956" xfId="7982" hidden="1" xr:uid="{3E8AB568-2044-408F-8302-F288BA1AAD0E}"/>
    <cellStyle name="Comma [0] 2956" xfId="37376" hidden="1" xr:uid="{ED6F2968-2588-49C9-946A-3676E7E56B7C}"/>
    <cellStyle name="Comma [0] 2957" xfId="8113" hidden="1" xr:uid="{2BC4AC81-B13A-4577-B691-32FC97CCDC95}"/>
    <cellStyle name="Comma [0] 2957" xfId="37507" hidden="1" xr:uid="{D4F9847D-FDBC-4D28-B32A-F3DC5326EA31}"/>
    <cellStyle name="Comma [0] 2958" xfId="8115" hidden="1" xr:uid="{D1602F4E-6AAC-437C-94E7-5F69254B5EDF}"/>
    <cellStyle name="Comma [0] 2958" xfId="37509" hidden="1" xr:uid="{EAF9FB39-AB68-452E-A392-9068ED501E0A}"/>
    <cellStyle name="Comma [0] 2959" xfId="8074" hidden="1" xr:uid="{77D8B50E-00B5-4A7B-98C9-513B48946BCB}"/>
    <cellStyle name="Comma [0] 2959" xfId="37468" hidden="1" xr:uid="{C3480402-AC63-47F4-8380-14F13E3E3622}"/>
    <cellStyle name="Comma [0] 296" xfId="2235" hidden="1" xr:uid="{0DAF38C2-8D02-41B7-A543-2A5266BA2E02}"/>
    <cellStyle name="Comma [0] 296" xfId="31629" hidden="1" xr:uid="{0A609019-1457-470F-B7DA-8BAD474D0BD2}"/>
    <cellStyle name="Comma [0] 2960" xfId="8080" hidden="1" xr:uid="{B94A5F28-6FA1-4E95-8AB6-618A4918F7EE}"/>
    <cellStyle name="Comma [0] 2960" xfId="37474" hidden="1" xr:uid="{5CB9922E-A099-430D-BB73-613B81B9F80D}"/>
    <cellStyle name="Comma [0] 2961" xfId="7981" hidden="1" xr:uid="{7392FBCE-BF3A-48E1-9B6B-9F047A558A91}"/>
    <cellStyle name="Comma [0] 2961" xfId="37375" hidden="1" xr:uid="{499CD4E0-E912-4988-BD31-33EDCA159804}"/>
    <cellStyle name="Comma [0] 2962" xfId="8062" hidden="1" xr:uid="{84B83206-0891-4C60-B3B1-9D0934EC7772}"/>
    <cellStyle name="Comma [0] 2962" xfId="37456" hidden="1" xr:uid="{DB9A27F7-DBF2-4A55-BEFE-8DDF72F1289C}"/>
    <cellStyle name="Comma [0] 2963" xfId="8041" hidden="1" xr:uid="{4F7B3973-519C-432B-A52A-5E6497021028}"/>
    <cellStyle name="Comma [0] 2963" xfId="37435" hidden="1" xr:uid="{68192F1D-829E-4F99-A8B5-0444E59CF758}"/>
    <cellStyle name="Comma [0] 2964" xfId="8119" hidden="1" xr:uid="{2778EBB3-8219-41C6-8E4C-1C5BF54966E4}"/>
    <cellStyle name="Comma [0] 2964" xfId="37513" hidden="1" xr:uid="{A3146F70-33A0-468F-A012-1020C4223111}"/>
    <cellStyle name="Comma [0] 2965" xfId="8060" hidden="1" xr:uid="{B9823622-390B-4603-999E-F09FCDDF27B2}"/>
    <cellStyle name="Comma [0] 2965" xfId="37454" hidden="1" xr:uid="{9FA9220C-242F-4851-A838-E5FAB758701C}"/>
    <cellStyle name="Comma [0] 2966" xfId="7998" hidden="1" xr:uid="{8C10B18A-D02C-43C0-A81B-CFA0F60849DB}"/>
    <cellStyle name="Comma [0] 2966" xfId="37392" hidden="1" xr:uid="{E4FE9CAA-C342-4F68-BF84-2A79B17ECF43}"/>
    <cellStyle name="Comma [0] 2967" xfId="8126" hidden="1" xr:uid="{6F9050D2-8196-4D45-96BE-1004AA5FC468}"/>
    <cellStyle name="Comma [0] 2967" xfId="37520" hidden="1" xr:uid="{CCB9C0E8-3064-4CC9-92B7-431017C46C3C}"/>
    <cellStyle name="Comma [0] 2968" xfId="8128" hidden="1" xr:uid="{2AC32DCC-CE9A-4C62-B806-383A920DC5E6}"/>
    <cellStyle name="Comma [0] 2968" xfId="37522" hidden="1" xr:uid="{6305B92B-8B73-42B1-8F13-72AF4B7BA153}"/>
    <cellStyle name="Comma [0] 2969" xfId="8092" hidden="1" xr:uid="{7F83711D-1F67-4DFC-AFCF-555EC84058FF}"/>
    <cellStyle name="Comma [0] 2969" xfId="37486" hidden="1" xr:uid="{8A982829-9FE0-4840-A823-EE46103B5A8C}"/>
    <cellStyle name="Comma [0] 297" xfId="2758" hidden="1" xr:uid="{F09CF048-3395-417A-AF45-DACE6E10C946}"/>
    <cellStyle name="Comma [0] 297" xfId="32152" hidden="1" xr:uid="{249513EF-EA59-40F4-8A62-E41E49CB7B65}"/>
    <cellStyle name="Comma [0] 2970" xfId="8097" hidden="1" xr:uid="{7C7F470C-E1C0-4A53-A42E-00A454BCD070}"/>
    <cellStyle name="Comma [0] 2970" xfId="37491" hidden="1" xr:uid="{FBC2268B-AC96-426E-8303-CA8478C2546D}"/>
    <cellStyle name="Comma [0] 2971" xfId="7926" hidden="1" xr:uid="{AF513305-A141-4719-B6D0-505D05C0BAA6}"/>
    <cellStyle name="Comma [0] 2971" xfId="37320" hidden="1" xr:uid="{1BF96316-493F-4AA2-AEC9-115A9D23F1C6}"/>
    <cellStyle name="Comma [0] 2972" xfId="8081" hidden="1" xr:uid="{33BBE89D-1F7F-4EBD-9B86-7114814E28E9}"/>
    <cellStyle name="Comma [0] 2972" xfId="37475" hidden="1" xr:uid="{20792C2F-68CD-4673-A9D4-7EB124BB8DC0}"/>
    <cellStyle name="Comma [0] 2973" xfId="7986" hidden="1" xr:uid="{BE7416C2-01FC-45D4-B51A-3FB3D0A64992}"/>
    <cellStyle name="Comma [0] 2973" xfId="37380" hidden="1" xr:uid="{EBC04815-6E9D-466B-B9B1-4A82C4440B42}"/>
    <cellStyle name="Comma [0] 2974" xfId="8132" hidden="1" xr:uid="{7A6D2AA7-8ED9-4C95-8C7D-2070AD9805E8}"/>
    <cellStyle name="Comma [0] 2974" xfId="37526" hidden="1" xr:uid="{2FC78AF4-4CA6-426D-A0D5-0D6FB3292E30}"/>
    <cellStyle name="Comma [0] 2975" xfId="8079" hidden="1" xr:uid="{F6C76071-DF87-4598-96EC-0D3D9F3E2265}"/>
    <cellStyle name="Comma [0] 2975" xfId="37473" hidden="1" xr:uid="{FC0EA4AA-06D2-463A-AFC1-A8F1258A5B71}"/>
    <cellStyle name="Comma [0] 2976" xfId="8018" hidden="1" xr:uid="{74806995-AB79-4EA7-8C00-A92B482E0E36}"/>
    <cellStyle name="Comma [0] 2976" xfId="37412" hidden="1" xr:uid="{A88E155F-800B-4275-B673-55DAED1C6CB3}"/>
    <cellStyle name="Comma [0] 2977" xfId="8136" hidden="1" xr:uid="{EC520CCC-0521-4092-82F1-2EFA72082D64}"/>
    <cellStyle name="Comma [0] 2977" xfId="37530" hidden="1" xr:uid="{E3DB8282-CA09-4B07-972A-EA71F98FBC75}"/>
    <cellStyle name="Comma [0] 2978" xfId="8138" hidden="1" xr:uid="{32BE4966-D9C0-4CFA-94B7-25F33F6F1E28}"/>
    <cellStyle name="Comma [0] 2978" xfId="37532" hidden="1" xr:uid="{9B9DF742-EC72-48BE-91A7-DAE427051A5B}"/>
    <cellStyle name="Comma [0] 2979" xfId="8106" hidden="1" xr:uid="{C09EA274-14FA-461C-B489-5BC51F29A267}"/>
    <cellStyle name="Comma [0] 2979" xfId="37500" hidden="1" xr:uid="{9B404DD7-F440-4067-9F23-745703F6F5DA}"/>
    <cellStyle name="Comma [0] 298" xfId="2760" hidden="1" xr:uid="{C4380665-71F0-411E-90C3-3A8E7B1FBC97}"/>
    <cellStyle name="Comma [0] 298" xfId="32154" hidden="1" xr:uid="{4D155DAA-A300-44D0-A6DC-50E5E5F58575}"/>
    <cellStyle name="Comma [0] 2980" xfId="8110" hidden="1" xr:uid="{642FDF6F-82E8-42E2-9CA1-8AC987E0C3DB}"/>
    <cellStyle name="Comma [0] 2980" xfId="37504" hidden="1" xr:uid="{6431564D-C6E0-4963-8922-725460529CF7}"/>
    <cellStyle name="Comma [0] 2981" xfId="8000" hidden="1" xr:uid="{3DE91B43-E7FA-4DD1-9DBE-161BD5A67370}"/>
    <cellStyle name="Comma [0] 2981" xfId="37394" hidden="1" xr:uid="{D5E31BD9-9BBA-40A9-8A1B-42E919CC9A02}"/>
    <cellStyle name="Comma [0] 2982" xfId="8098" hidden="1" xr:uid="{4C0CEBA9-C38C-4BED-A7C2-2B7529A6E43B}"/>
    <cellStyle name="Comma [0] 2982" xfId="37492" hidden="1" xr:uid="{BE041A31-154F-483B-B725-C36A3126948B}"/>
    <cellStyle name="Comma [0] 2983" xfId="7990" hidden="1" xr:uid="{0D940053-EF9A-4C13-9EE4-A89A19CDF871}"/>
    <cellStyle name="Comma [0] 2983" xfId="37384" hidden="1" xr:uid="{64F6A45A-3059-4A57-9029-E530158CE8A9}"/>
    <cellStyle name="Comma [0] 2984" xfId="8142" hidden="1" xr:uid="{20CDD550-4F5E-47DA-AAF2-A385AEEFDF36}"/>
    <cellStyle name="Comma [0] 2984" xfId="37536" hidden="1" xr:uid="{7FD0B6E7-B55F-4749-8267-72DD5F108DBE}"/>
    <cellStyle name="Comma [0] 2985" xfId="8096" hidden="1" xr:uid="{45D4DF44-2172-43B5-9217-CB02A3D1209A}"/>
    <cellStyle name="Comma [0] 2985" xfId="37490" hidden="1" xr:uid="{A53C9208-3926-4957-890D-DD4A79394193}"/>
    <cellStyle name="Comma [0] 2986" xfId="8065" hidden="1" xr:uid="{CE0A0C54-493A-4F7B-B999-3B551A8E546E}"/>
    <cellStyle name="Comma [0] 2986" xfId="37459" hidden="1" xr:uid="{E63125F7-62AD-4685-8925-58D971B2957F}"/>
    <cellStyle name="Comma [0] 2987" xfId="8146" hidden="1" xr:uid="{9359D82F-60BE-4E70-A18B-0A4AC4B82D15}"/>
    <cellStyle name="Comma [0] 2987" xfId="37540" hidden="1" xr:uid="{0C33B41F-F52A-4920-9EB8-436240CDF994}"/>
    <cellStyle name="Comma [0] 2988" xfId="8148" hidden="1" xr:uid="{3198F53D-1D09-47D6-B7B9-7E71B977E80F}"/>
    <cellStyle name="Comma [0] 2988" xfId="37542" hidden="1" xr:uid="{679592DC-DD72-4218-B49C-C4B95AB27599}"/>
    <cellStyle name="Comma [0] 2989" xfId="8134" hidden="1" xr:uid="{C6A17FD0-BDD8-4125-9CF2-2894381C2018}"/>
    <cellStyle name="Comma [0] 2989" xfId="37528" hidden="1" xr:uid="{F1F9EC4E-84E4-41B3-A5A7-1560586A0DC4}"/>
    <cellStyle name="Comma [0] 299" xfId="2749" hidden="1" xr:uid="{7E4C36D8-A6F2-4992-9981-C2C308329CE5}"/>
    <cellStyle name="Comma [0] 299" xfId="32143" hidden="1" xr:uid="{1664231E-DC14-42ED-8681-C6954498772B}"/>
    <cellStyle name="Comma [0] 2990" xfId="8121" hidden="1" xr:uid="{18AB5DF8-EF79-428E-A311-DF1F5ACDF744}"/>
    <cellStyle name="Comma [0] 2990" xfId="37515" hidden="1" xr:uid="{0AD9952D-D5DB-416E-8A4C-35AB75E31F23}"/>
    <cellStyle name="Comma [0] 2991" xfId="8145" hidden="1" xr:uid="{38B414D4-AB33-42F9-A684-2D88B9E935EB}"/>
    <cellStyle name="Comma [0] 2991" xfId="37539" hidden="1" xr:uid="{EAF1B2EA-3D1B-4537-8E96-F2B24156FE11}"/>
    <cellStyle name="Comma [0] 2992" xfId="8111" hidden="1" xr:uid="{530A2D39-E3D1-4BB5-BB99-DF18C82BF533}"/>
    <cellStyle name="Comma [0] 2992" xfId="37505" hidden="1" xr:uid="{A9CA0E8E-47DF-4DE9-862D-F1A4880704F7}"/>
    <cellStyle name="Comma [0] 2993" xfId="8083" hidden="1" xr:uid="{38194B74-D5B6-466A-8F97-2670ED54F343}"/>
    <cellStyle name="Comma [0] 2993" xfId="37477" hidden="1" xr:uid="{2FC4E701-55C3-432C-8011-3EB96015C90B}"/>
    <cellStyle name="Comma [0] 2994" xfId="8150" hidden="1" xr:uid="{C5C11532-6892-4984-BBE6-2AD8425676F0}"/>
    <cellStyle name="Comma [0] 2994" xfId="37544" hidden="1" xr:uid="{EF724F21-584B-4A52-B318-F9BF2C3CDEAF}"/>
    <cellStyle name="Comma [0] 2995" xfId="8107" hidden="1" xr:uid="{B37AC8FB-413B-4724-B279-CB4EBF560A19}"/>
    <cellStyle name="Comma [0] 2995" xfId="37501" hidden="1" xr:uid="{7DA98954-AD22-479A-A87A-707C4AD92E38}"/>
    <cellStyle name="Comma [0] 2996" xfId="8141" hidden="1" xr:uid="{BD6A4952-1FCC-4158-91FE-9BC200256A3C}"/>
    <cellStyle name="Comma [0] 2996" xfId="37535" hidden="1" xr:uid="{4A5E0806-5A70-47BA-8EF5-910AB2664375}"/>
    <cellStyle name="Comma [0] 2997" xfId="8154" hidden="1" xr:uid="{7BBFC3A0-7A17-4048-BD6F-B0530A3A95CF}"/>
    <cellStyle name="Comma [0] 2997" xfId="37548" hidden="1" xr:uid="{4E8B94A7-5C5E-44AD-996A-92373075E5A9}"/>
    <cellStyle name="Comma [0] 2998" xfId="8156" hidden="1" xr:uid="{FDAF4701-EB5E-4204-B4A2-33020BF0DC93}"/>
    <cellStyle name="Comma [0] 2998" xfId="37550" hidden="1" xr:uid="{4014A1D2-66EC-4600-8F91-5D27CB33D3D2}"/>
    <cellStyle name="Comma [0] 2999" xfId="8024" hidden="1" xr:uid="{0A401FAA-863A-49FA-899E-651178954705}"/>
    <cellStyle name="Comma [0] 2999" xfId="37418" hidden="1" xr:uid="{759B92D1-EB5C-4F49-AE0A-E760BB7F2342}"/>
    <cellStyle name="Comma [0] 3" xfId="2192" hidden="1" xr:uid="{5553C252-B75C-4F1A-B345-AB059CFFBE72}"/>
    <cellStyle name="Comma [0] 3" xfId="31586" hidden="1" xr:uid="{E889A9A4-3951-4574-8625-98953C7F6A20}"/>
    <cellStyle name="Comma [0] 30" xfId="2236" hidden="1" xr:uid="{CFE41D46-9FF2-455B-91D9-6593714C1230}"/>
    <cellStyle name="Comma [0] 30" xfId="31630" hidden="1" xr:uid="{E77FA98D-9CC0-413E-A33E-1E71045881B5}"/>
    <cellStyle name="Comma [0] 300" xfId="2757" hidden="1" xr:uid="{9AC0DEB0-FC17-4695-8735-9D70523452D7}"/>
    <cellStyle name="Comma [0] 300" xfId="32151" hidden="1" xr:uid="{B8DB1B4C-1632-4E94-BE92-62AF43D31F7E}"/>
    <cellStyle name="Comma [0] 3000" xfId="8144" hidden="1" xr:uid="{CFB6932B-7413-4A65-949C-A090C341E827}"/>
    <cellStyle name="Comma [0] 3000" xfId="37538" hidden="1" xr:uid="{3443B6AF-8CAD-4D15-AC8A-FEB1BEDBD8A0}"/>
    <cellStyle name="Comma [0] 3001" xfId="8084" hidden="1" xr:uid="{9962BF74-412A-494B-8570-D05EB4B210F7}"/>
    <cellStyle name="Comma [0] 3001" xfId="37478" hidden="1" xr:uid="{C4EF55A8-9556-446A-B126-8434E487F1C1}"/>
    <cellStyle name="Comma [0] 3002" xfId="8118" hidden="1" xr:uid="{51E57D80-1169-4596-A9CA-4A385AD06CC1}"/>
    <cellStyle name="Comma [0] 3002" xfId="37512" hidden="1" xr:uid="{9C652A9C-BBA2-409C-82E4-AA9320D1C119}"/>
    <cellStyle name="Comma [0] 3003" xfId="8131" hidden="1" xr:uid="{511A4458-1606-460A-A149-5193320A8D8B}"/>
    <cellStyle name="Comma [0] 3003" xfId="37525" hidden="1" xr:uid="{28D4732E-43EE-424D-A721-D72F9B9F7862}"/>
    <cellStyle name="Comma [0] 3004" xfId="8159" hidden="1" xr:uid="{DCEB01E7-0CF6-4224-B909-E88477A6B57B}"/>
    <cellStyle name="Comma [0] 3004" xfId="37553" hidden="1" xr:uid="{A51CB9DB-4B82-4592-8E2F-E7125ABC3405}"/>
    <cellStyle name="Comma [0] 3005" xfId="8122" hidden="1" xr:uid="{0588AB87-8E0E-4A35-98CC-406C0D426CC7}"/>
    <cellStyle name="Comma [0] 3005" xfId="37516" hidden="1" xr:uid="{4BDBE953-DE11-44BA-B9BE-26514E25396F}"/>
    <cellStyle name="Comma [0] 3006" xfId="8082" hidden="1" xr:uid="{0082DBEA-D9F5-41AF-B1A8-8FCE749E62A4}"/>
    <cellStyle name="Comma [0] 3006" xfId="37476" hidden="1" xr:uid="{411E2A47-C18B-4420-A7FC-9831EBDAD5B2}"/>
    <cellStyle name="Comma [0] 3007" xfId="8162" hidden="1" xr:uid="{7CBE8734-377D-4013-940A-B336F54D06F2}"/>
    <cellStyle name="Comma [0] 3007" xfId="37556" hidden="1" xr:uid="{0D782A78-EF85-4620-8997-46C2D22DECAC}"/>
    <cellStyle name="Comma [0] 3008" xfId="8164" hidden="1" xr:uid="{9534D1AD-ADAE-4B7D-A829-22A4BD108446}"/>
    <cellStyle name="Comma [0] 3008" xfId="37558" hidden="1" xr:uid="{D7226C2E-97A1-4E2C-9461-B5A0D8266CDB}"/>
    <cellStyle name="Comma [0] 3009" xfId="7883" hidden="1" xr:uid="{E4E03CA6-D2A4-4C91-9208-7896DFE35B66}"/>
    <cellStyle name="Comma [0] 3009" xfId="37277" hidden="1" xr:uid="{86DF0710-C4A7-411D-80AE-BE9834343E8C}"/>
    <cellStyle name="Comma [0] 301" xfId="2244" hidden="1" xr:uid="{EF8FA439-B4B5-4E39-AE5A-6457C25979A7}"/>
    <cellStyle name="Comma [0] 301" xfId="31638" hidden="1" xr:uid="{8E086234-08CC-4075-BE99-3471E0984E15}"/>
    <cellStyle name="Comma [0] 3010" xfId="7865" hidden="1" xr:uid="{FE561474-D03E-4B6F-AA6A-E63AA7EFB423}"/>
    <cellStyle name="Comma [0] 3010" xfId="37259" hidden="1" xr:uid="{5E99235A-8473-4A6C-A1D0-B4DBC61A04B0}"/>
    <cellStyle name="Comma [0] 3011" xfId="8168" hidden="1" xr:uid="{4F228042-BC92-4759-82D1-56EB348AE910}"/>
    <cellStyle name="Comma [0] 3011" xfId="37562" hidden="1" xr:uid="{D0135A8F-9194-4275-80E1-183181773A9C}"/>
    <cellStyle name="Comma [0] 3012" xfId="8175" hidden="1" xr:uid="{2810788F-99E2-420F-9FBB-7A2FE107E955}"/>
    <cellStyle name="Comma [0] 3012" xfId="37569" hidden="1" xr:uid="{BFAEDB8A-177B-46D1-9A64-564D5A1686C2}"/>
    <cellStyle name="Comma [0] 3013" xfId="8177" hidden="1" xr:uid="{80357B01-DEE6-40AD-9A95-F82EA0100D61}"/>
    <cellStyle name="Comma [0] 3013" xfId="37571" hidden="1" xr:uid="{B44C6079-7C96-4FCB-AD5D-A216CC24AD7A}"/>
    <cellStyle name="Comma [0] 3014" xfId="8167" hidden="1" xr:uid="{C5F57781-8AEE-48D1-BCDF-C89F5A0F4020}"/>
    <cellStyle name="Comma [0] 3014" xfId="37561" hidden="1" xr:uid="{73FA6FF6-3ECC-4CC8-BFF8-9724BA77435F}"/>
    <cellStyle name="Comma [0] 3015" xfId="8173" hidden="1" xr:uid="{1ADB4E3E-1DCD-4B0D-8E22-22526BED5AB4}"/>
    <cellStyle name="Comma [0] 3015" xfId="37567" hidden="1" xr:uid="{74736C38-DF12-4C41-9483-E61204282881}"/>
    <cellStyle name="Comma [0] 3016" xfId="8180" hidden="1" xr:uid="{924AAF02-0BF1-4502-9552-F4DD6752BB21}"/>
    <cellStyle name="Comma [0] 3016" xfId="37574" hidden="1" xr:uid="{45793350-7E3B-4C43-B935-126D2C3AD15A}"/>
    <cellStyle name="Comma [0] 3017" xfId="8182" hidden="1" xr:uid="{0B7EFC26-CC79-47FF-8491-0A55B2E0ADA7}"/>
    <cellStyle name="Comma [0] 3017" xfId="37576" hidden="1" xr:uid="{ED31D4FF-8BAB-4AB4-BC67-BA2F319EDCD7}"/>
    <cellStyle name="Comma [0] 3018" xfId="7957" hidden="1" xr:uid="{3E14E708-128A-4239-9A53-55ABC1710926}"/>
    <cellStyle name="Comma [0] 3018" xfId="37351" hidden="1" xr:uid="{D54764CE-000D-4F05-AB0A-52A0596B1E47}"/>
    <cellStyle name="Comma [0] 3019" xfId="7913" hidden="1" xr:uid="{1372DCD3-1847-4D67-A8E2-213C0004C0D4}"/>
    <cellStyle name="Comma [0] 3019" xfId="37307" hidden="1" xr:uid="{870CC909-1BA0-41B4-B193-69B762839810}"/>
    <cellStyle name="Comma [0] 302" xfId="2743" hidden="1" xr:uid="{7AAA6A78-4834-4BE5-9C15-23AB3F991056}"/>
    <cellStyle name="Comma [0] 302" xfId="32137" hidden="1" xr:uid="{2758FD16-A9B1-4AE0-8680-473E4854135D}"/>
    <cellStyle name="Comma [0] 3020" xfId="8193" hidden="1" xr:uid="{5481DC09-8AC6-4AEB-AB7F-A9382551C86C}"/>
    <cellStyle name="Comma [0] 3020" xfId="37587" hidden="1" xr:uid="{EB6E021B-0EFA-4EFC-883B-326819B5630E}"/>
    <cellStyle name="Comma [0] 3021" xfId="8202" hidden="1" xr:uid="{B11D9EAB-7542-43FD-A224-3F1088179885}"/>
    <cellStyle name="Comma [0] 3021" xfId="37596" hidden="1" xr:uid="{271FAADB-413C-4354-9826-F42C637A85D1}"/>
    <cellStyle name="Comma [0] 3022" xfId="8213" hidden="1" xr:uid="{3C2F22EA-10CF-4553-9F73-F71E9720D7FE}"/>
    <cellStyle name="Comma [0] 3022" xfId="37607" hidden="1" xr:uid="{F6DFE6DA-34E7-4BE7-8562-26376F3DD9E7}"/>
    <cellStyle name="Comma [0] 3023" xfId="8219" hidden="1" xr:uid="{D1ACA2A1-7A83-4522-A121-53090EC7D561}"/>
    <cellStyle name="Comma [0] 3023" xfId="37613" hidden="1" xr:uid="{4B17DBE0-B046-4895-A687-846A1183B072}"/>
    <cellStyle name="Comma [0] 3024" xfId="8201" hidden="1" xr:uid="{19B7C21A-F1D4-4839-BCA2-A06C8431C36B}"/>
    <cellStyle name="Comma [0] 3024" xfId="37595" hidden="1" xr:uid="{30127517-81F8-436C-93F7-82EB76D405CD}"/>
    <cellStyle name="Comma [0] 3025" xfId="8211" hidden="1" xr:uid="{F714F8FA-9D04-48C1-84A4-2714C9A2DDA7}"/>
    <cellStyle name="Comma [0] 3025" xfId="37605" hidden="1" xr:uid="{99580BC0-B4E7-4C4D-A61C-6DC0A2717172}"/>
    <cellStyle name="Comma [0] 3026" xfId="8231" hidden="1" xr:uid="{70D5A492-6F70-4C50-A6D4-85CDE40D2EFA}"/>
    <cellStyle name="Comma [0] 3026" xfId="37625" hidden="1" xr:uid="{7330D787-2AE8-4CDD-B8B6-B8181809FED5}"/>
    <cellStyle name="Comma [0] 3027" xfId="8233" hidden="1" xr:uid="{A35AB903-4003-4BE4-A1A8-9AB6F218222F}"/>
    <cellStyle name="Comma [0] 3027" xfId="37627" hidden="1" xr:uid="{1888DB85-C98D-4E5C-A9FE-49514B606D7C}"/>
    <cellStyle name="Comma [0] 3028" xfId="8184" hidden="1" xr:uid="{CBA5E71F-EC89-47D7-B3AD-157ECF2128D2}"/>
    <cellStyle name="Comma [0] 3028" xfId="37578" hidden="1" xr:uid="{9F99EACB-08EE-4BCE-B93D-AFF15C59F111}"/>
    <cellStyle name="Comma [0] 3029" xfId="7878" hidden="1" xr:uid="{97DFB30E-6B9D-4398-9B5B-D8A70352958D}"/>
    <cellStyle name="Comma [0] 3029" xfId="37272" hidden="1" xr:uid="{342AFA6C-1AD8-4350-96BD-720BD3DC9C4D}"/>
    <cellStyle name="Comma [0] 303" xfId="2776" hidden="1" xr:uid="{28D6C5C2-4FB0-4ACD-B52A-CB24FB47FC8A}"/>
    <cellStyle name="Comma [0] 303" xfId="32170" hidden="1" xr:uid="{E67AD851-A343-4DA3-9C63-8537B70C606A}"/>
    <cellStyle name="Comma [0] 3030" xfId="8187" hidden="1" xr:uid="{1A8C4949-CE34-413B-9541-34543FE47B44}"/>
    <cellStyle name="Comma [0] 3030" xfId="37581" hidden="1" xr:uid="{17A5CA01-5026-486F-98C4-22C8BE50102E}"/>
    <cellStyle name="Comma [0] 3031" xfId="7912" hidden="1" xr:uid="{9D0649E2-81CF-4988-B3AE-B378764DF085}"/>
    <cellStyle name="Comma [0] 3031" xfId="37306" hidden="1" xr:uid="{EBD9B461-C7D8-4536-914D-38CD5CD48376}"/>
    <cellStyle name="Comma [0] 3032" xfId="7911" hidden="1" xr:uid="{5E688928-64CE-441A-84D2-40BD19566FEA}"/>
    <cellStyle name="Comma [0] 3032" xfId="37305" hidden="1" xr:uid="{96B7269C-148E-47C1-9B98-8BFF4649ACE5}"/>
    <cellStyle name="Comma [0] 3033" xfId="8238" hidden="1" xr:uid="{EE720124-F209-48D3-AD0A-1415651E7A73}"/>
    <cellStyle name="Comma [0] 3033" xfId="37632" hidden="1" xr:uid="{15DD9F04-83B7-4B02-B089-85983276974E}"/>
    <cellStyle name="Comma [0] 3034" xfId="7880" hidden="1" xr:uid="{06A55930-2ED5-4463-9F2E-D8630229C41F}"/>
    <cellStyle name="Comma [0] 3034" xfId="37274" hidden="1" xr:uid="{9CE81815-9FE3-4864-A7E2-3CA6970DCDCF}"/>
    <cellStyle name="Comma [0] 3035" xfId="7914" hidden="1" xr:uid="{25C4A861-308B-4818-ABC6-B61CF723876D}"/>
    <cellStyle name="Comma [0] 3035" xfId="37308" hidden="1" xr:uid="{EC450394-5032-4A85-9906-7BB49E31B3B6}"/>
    <cellStyle name="Comma [0] 3036" xfId="8250" hidden="1" xr:uid="{2BC0A867-A4F3-4E9B-8A3A-AE9A38E4B576}"/>
    <cellStyle name="Comma [0] 3036" xfId="37644" hidden="1" xr:uid="{93443879-79D6-43A3-ABA1-38A247A76079}"/>
    <cellStyle name="Comma [0] 3037" xfId="8252" hidden="1" xr:uid="{E623EDB0-7096-4186-A86C-C8033AD38DDE}"/>
    <cellStyle name="Comma [0] 3037" xfId="37646" hidden="1" xr:uid="{C6004DC3-78A2-4DA7-8774-3AA0340263B8}"/>
    <cellStyle name="Comma [0] 3038" xfId="8241" hidden="1" xr:uid="{73605F2B-4799-4F3C-ACAF-81BA9A7DBFDA}"/>
    <cellStyle name="Comma [0] 3038" xfId="37635" hidden="1" xr:uid="{5DAE7F1D-E4C4-4085-83E0-21140474B8C4}"/>
    <cellStyle name="Comma [0] 3039" xfId="8249" hidden="1" xr:uid="{F2D4DE1B-9503-47DA-B3B6-A91367EC6434}"/>
    <cellStyle name="Comma [0] 3039" xfId="37643" hidden="1" xr:uid="{2E889122-55B4-4B55-8337-F0A460BC623D}"/>
    <cellStyle name="Comma [0] 304" xfId="2784" hidden="1" xr:uid="{28DED3AC-5081-4F1F-8C0B-04537F296C13}"/>
    <cellStyle name="Comma [0] 304" xfId="32178" hidden="1" xr:uid="{C0B02CD2-4747-4A39-B1AA-501F6628B02A}"/>
    <cellStyle name="Comma [0] 3040" xfId="7876" hidden="1" xr:uid="{58D983C9-1881-4F52-91CB-21BCD7B8579C}"/>
    <cellStyle name="Comma [0] 3040" xfId="37270" hidden="1" xr:uid="{F2DEE8EA-C3B8-4F1D-8EE8-5FFC627238B8}"/>
    <cellStyle name="Comma [0] 3041" xfId="8235" hidden="1" xr:uid="{2A1AC894-6CCD-4C9B-B98D-7F35FD174465}"/>
    <cellStyle name="Comma [0] 3041" xfId="37629" hidden="1" xr:uid="{44A81ED6-2A4B-49A1-BF01-A2CAB76FC6E3}"/>
    <cellStyle name="Comma [0] 3042" xfId="8268" hidden="1" xr:uid="{3D2F9975-5B7E-41B9-9402-86D69B05EEE5}"/>
    <cellStyle name="Comma [0] 3042" xfId="37662" hidden="1" xr:uid="{986BCE51-CF7F-4DDE-8C33-EFB6B1B5C2C6}"/>
    <cellStyle name="Comma [0] 3043" xfId="8276" hidden="1" xr:uid="{228A8745-8560-4AA6-B025-7782128C634D}"/>
    <cellStyle name="Comma [0] 3043" xfId="37670" hidden="1" xr:uid="{5635F883-700B-4BA2-AD35-B913D7EC1E4F}"/>
    <cellStyle name="Comma [0] 3044" xfId="8185" hidden="1" xr:uid="{1439A004-6227-446B-957F-25AB28AFB29D}"/>
    <cellStyle name="Comma [0] 3044" xfId="37579" hidden="1" xr:uid="{E9210D23-0585-4EED-B2D5-31212BCBADBA}"/>
    <cellStyle name="Comma [0] 3045" xfId="8264" hidden="1" xr:uid="{A268492B-E31E-450E-A0FA-10BCFE782479}"/>
    <cellStyle name="Comma [0] 3045" xfId="37658" hidden="1" xr:uid="{5A658FD4-1C43-495F-92F3-0B91EDACEB8D}"/>
    <cellStyle name="Comma [0] 3046" xfId="8285" hidden="1" xr:uid="{E7ABB6C2-DD1B-4F9E-B742-DEACD7AFABC7}"/>
    <cellStyle name="Comma [0] 3046" xfId="37679" hidden="1" xr:uid="{273A6C3C-1AAF-49BD-BAFD-727672115F4D}"/>
    <cellStyle name="Comma [0] 3047" xfId="8287" hidden="1" xr:uid="{4ED9820E-9E28-4E1C-9789-1200300BC1F7}"/>
    <cellStyle name="Comma [0] 3047" xfId="37681" hidden="1" xr:uid="{44367237-0413-44F5-9389-EEA22B8BBCCD}"/>
    <cellStyle name="Comma [0] 3048" xfId="8246" hidden="1" xr:uid="{16AF0BD0-25BC-42EC-A65B-21DE06337900}"/>
    <cellStyle name="Comma [0] 3048" xfId="37640" hidden="1" xr:uid="{C4D8CC24-6926-40EC-BE08-A2F3C7618AF6}"/>
    <cellStyle name="Comma [0] 3049" xfId="8191" hidden="1" xr:uid="{CD040078-5029-4C73-8D6F-4BB89B169C1B}"/>
    <cellStyle name="Comma [0] 3049" xfId="37585" hidden="1" xr:uid="{E4532674-948F-42DD-8C4A-6BA9AFE0C496}"/>
    <cellStyle name="Comma [0] 305" xfId="2693" hidden="1" xr:uid="{87C3881B-4A10-47F8-9C0D-1F445F8A75BF}"/>
    <cellStyle name="Comma [0] 305" xfId="32087" hidden="1" xr:uid="{5D280E8C-D968-490D-B906-8C33858E3F6A}"/>
    <cellStyle name="Comma [0] 3050" xfId="8244" hidden="1" xr:uid="{8A48A37D-AC98-4194-83EC-11BA50F89D53}"/>
    <cellStyle name="Comma [0] 3050" xfId="37638" hidden="1" xr:uid="{D6425343-BD49-450C-B934-4FAD00E6874A}"/>
    <cellStyle name="Comma [0] 3051" xfId="8228" hidden="1" xr:uid="{B79BBC1F-FF6F-4768-9AF8-DCC1A470157A}"/>
    <cellStyle name="Comma [0] 3051" xfId="37622" hidden="1" xr:uid="{01C7E245-631D-4213-B349-FD0E81E87A54}"/>
    <cellStyle name="Comma [0] 3052" xfId="8224" hidden="1" xr:uid="{DA012EA6-9858-4EA4-A210-1B364A502F70}"/>
    <cellStyle name="Comma [0] 3052" xfId="37618" hidden="1" xr:uid="{1228CFD2-79A1-4917-84BB-CD8902207F11}"/>
    <cellStyle name="Comma [0] 3053" xfId="8295" hidden="1" xr:uid="{034B7579-EA61-458A-87F2-322B8C10C4DA}"/>
    <cellStyle name="Comma [0] 3053" xfId="37689" hidden="1" xr:uid="{45B771E7-E472-4EA6-B31E-99D995A33149}"/>
    <cellStyle name="Comma [0] 3054" xfId="7868" hidden="1" xr:uid="{90F8CAC8-8273-46E7-A246-D193329A83C8}"/>
    <cellStyle name="Comma [0] 3054" xfId="37262" hidden="1" xr:uid="{95463978-6CA4-4F34-84C0-94C81197255D}"/>
    <cellStyle name="Comma [0] 3055" xfId="7956" hidden="1" xr:uid="{A8E4A404-EFD5-48D7-AB08-6AE4D4B56240}"/>
    <cellStyle name="Comma [0] 3055" xfId="37350" hidden="1" xr:uid="{57F434D3-2980-4B0C-BF11-8E37C637FFD9}"/>
    <cellStyle name="Comma [0] 3056" xfId="8303" hidden="1" xr:uid="{2C6E27FC-4E7A-4B54-BDF7-EA5D8F57011E}"/>
    <cellStyle name="Comma [0] 3056" xfId="37697" hidden="1" xr:uid="{F1E51A88-C4FB-48F1-B40C-EC47BBD87563}"/>
    <cellStyle name="Comma [0] 3057" xfId="8305" hidden="1" xr:uid="{72046BA9-2563-415F-A28D-F9FD6F5F2059}"/>
    <cellStyle name="Comma [0] 3057" xfId="37699" hidden="1" xr:uid="{8E5E916E-55AE-4DDC-90E9-50F72BC2373F}"/>
    <cellStyle name="Comma [0] 3058" xfId="8254" hidden="1" xr:uid="{D6E998BD-F8AD-4C21-A4DC-F1A02E012B88}"/>
    <cellStyle name="Comma [0] 3058" xfId="37648" hidden="1" xr:uid="{D65A2B66-2D46-461D-93E2-E36D24325E26}"/>
    <cellStyle name="Comma [0] 3059" xfId="8230" hidden="1" xr:uid="{B31C60F5-832A-4849-A384-2B7A86DE1F90}"/>
    <cellStyle name="Comma [0] 3059" xfId="37624" hidden="1" xr:uid="{2D7ED7E5-8D65-4681-85DD-D69C63F8C0C1}"/>
    <cellStyle name="Comma [0] 306" xfId="2772" hidden="1" xr:uid="{8323CE0E-ED87-45E5-97F7-EDA3DFF72772}"/>
    <cellStyle name="Comma [0] 306" xfId="32166" hidden="1" xr:uid="{23F8B2C0-D6E1-4C33-8F3F-0539423CB6F1}"/>
    <cellStyle name="Comma [0] 3060" xfId="8265" hidden="1" xr:uid="{5A4301DA-CDCA-4AB9-8842-6BAED269DA3C}"/>
    <cellStyle name="Comma [0] 3060" xfId="37659" hidden="1" xr:uid="{5E79514D-5CD2-4B18-AE8E-ADC3F46DA86E}"/>
    <cellStyle name="Comma [0] 3061" xfId="8197" hidden="1" xr:uid="{7CFB152F-5400-4EBB-B0BE-2BA1AE79533A}"/>
    <cellStyle name="Comma [0] 3061" xfId="37591" hidden="1" xr:uid="{9C2B53F5-1291-4AF8-86C9-30F9F24C5B4D}"/>
    <cellStyle name="Comma [0] 3062" xfId="8267" hidden="1" xr:uid="{0DD8D7E6-DF9E-49CB-BF81-9A4CF70AD2B1}"/>
    <cellStyle name="Comma [0] 3062" xfId="37661" hidden="1" xr:uid="{9D593984-22C2-4941-8E98-4768ABC46E97}"/>
    <cellStyle name="Comma [0] 3063" xfId="8312" hidden="1" xr:uid="{6D845680-3DC5-47A1-A15A-6F5A78B1E7E2}"/>
    <cellStyle name="Comma [0] 3063" xfId="37706" hidden="1" xr:uid="{149F6555-BDAA-455D-B12D-C17BD18D9458}"/>
    <cellStyle name="Comma [0] 3064" xfId="8255" hidden="1" xr:uid="{A8C38D62-B415-4239-9A08-1FDA2BC74AD1}"/>
    <cellStyle name="Comma [0] 3064" xfId="37649" hidden="1" xr:uid="{30A7F331-5182-483F-B1D1-F86B31D8B7E7}"/>
    <cellStyle name="Comma [0] 3065" xfId="8212" hidden="1" xr:uid="{01860B2A-3245-434A-9579-3E24280218D3}"/>
    <cellStyle name="Comma [0] 3065" xfId="37606" hidden="1" xr:uid="{5906C14A-25D5-4341-9A27-727486CFC39E}"/>
    <cellStyle name="Comma [0] 3066" xfId="8318" hidden="1" xr:uid="{3142DD85-9BCE-4D38-85C2-6A6AE9901FC6}"/>
    <cellStyle name="Comma [0] 3066" xfId="37712" hidden="1" xr:uid="{5B0F05BF-8D12-43F1-9DD9-D5B2393F5515}"/>
    <cellStyle name="Comma [0] 3067" xfId="8320" hidden="1" xr:uid="{EA77FACB-71C2-447A-8573-D4DE88F039CD}"/>
    <cellStyle name="Comma [0] 3067" xfId="37714" hidden="1" xr:uid="{4F38DAD0-4BB2-4910-9633-7B0907B7BBB7}"/>
    <cellStyle name="Comma [0] 3068" xfId="8273" hidden="1" xr:uid="{71045257-7F74-46CC-B135-4B525ABAD373}"/>
    <cellStyle name="Comma [0] 3068" xfId="37667" hidden="1" xr:uid="{D285D4CD-F030-4283-B53C-B23DC00FD676}"/>
    <cellStyle name="Comma [0] 3069" xfId="8279" hidden="1" xr:uid="{0971A623-02B4-4411-883F-A10B027F4078}"/>
    <cellStyle name="Comma [0] 3069" xfId="37673" hidden="1" xr:uid="{3790FABE-923C-4AD8-9F57-7CF336DD4253}"/>
    <cellStyle name="Comma [0] 307" xfId="2793" hidden="1" xr:uid="{4809FC2C-8763-4755-9A03-9C8E834DC4F7}"/>
    <cellStyle name="Comma [0] 307" xfId="32187" hidden="1" xr:uid="{436ADC04-71BB-4E79-9FE3-4212B124B005}"/>
    <cellStyle name="Comma [0] 3070" xfId="7905" hidden="1" xr:uid="{E2E588B5-6D0B-45E8-929F-F3F1D0F64E46}"/>
    <cellStyle name="Comma [0] 3070" xfId="37299" hidden="1" xr:uid="{166B9082-53C0-4A56-A5A7-27DCB649030D}"/>
    <cellStyle name="Comma [0] 3071" xfId="8229" hidden="1" xr:uid="{32782CAE-5A70-42C2-8F07-16840E97CED8}"/>
    <cellStyle name="Comma [0] 3071" xfId="37623" hidden="1" xr:uid="{BF872AB3-6047-410C-9EF2-155C05593FF6}"/>
    <cellStyle name="Comma [0] 3072" xfId="8237" hidden="1" xr:uid="{AD6F30A7-79AE-49FE-B067-B495566B8F61}"/>
    <cellStyle name="Comma [0] 3072" xfId="37631" hidden="1" xr:uid="{516A1452-9ADE-479B-B2F8-2D3A03D9ED86}"/>
    <cellStyle name="Comma [0] 3073" xfId="8326" hidden="1" xr:uid="{CE8538E3-FC32-4B76-AD67-A3D004C02112}"/>
    <cellStyle name="Comma [0] 3073" xfId="37720" hidden="1" xr:uid="{2C20D24B-7823-4C6B-B23F-AE2CBB0177A4}"/>
    <cellStyle name="Comma [0] 3074" xfId="8240" hidden="1" xr:uid="{331FC952-096F-4320-8F7C-B27EFB92FA19}"/>
    <cellStyle name="Comma [0] 3074" xfId="37634" hidden="1" xr:uid="{075170D9-7B1D-4006-8DFD-930071F48F91}"/>
    <cellStyle name="Comma [0] 3075" xfId="8200" hidden="1" xr:uid="{DEC027DC-3298-4137-A62F-5AE7E7177455}"/>
    <cellStyle name="Comma [0] 3075" xfId="37594" hidden="1" xr:uid="{647A726E-9D9D-4D6F-BB5A-699D29907951}"/>
    <cellStyle name="Comma [0] 3076" xfId="8331" hidden="1" xr:uid="{EE23762B-4723-48DB-83B2-4C65FF6A9065}"/>
    <cellStyle name="Comma [0] 3076" xfId="37725" hidden="1" xr:uid="{9DF76172-B3D2-4773-8B56-690028D9ACD3}"/>
    <cellStyle name="Comma [0] 3077" xfId="8333" hidden="1" xr:uid="{28DF8FDA-2B55-4679-A7AA-1C1DDAA456B6}"/>
    <cellStyle name="Comma [0] 3077" xfId="37727" hidden="1" xr:uid="{8424B394-DB35-47A3-B2D1-691FDCDCBBC1}"/>
    <cellStyle name="Comma [0] 3078" xfId="8292" hidden="1" xr:uid="{CFE56213-5729-4CE6-8C68-D3968E12EBAF}"/>
    <cellStyle name="Comma [0] 3078" xfId="37686" hidden="1" xr:uid="{2BEBA6DE-F838-4C48-8134-EA18D9F929CE}"/>
    <cellStyle name="Comma [0] 3079" xfId="8298" hidden="1" xr:uid="{C9A80BAA-A598-4696-931D-6C17A8604436}"/>
    <cellStyle name="Comma [0] 3079" xfId="37692" hidden="1" xr:uid="{48F08899-7D13-4A5B-BD02-C75885726F62}"/>
    <cellStyle name="Comma [0] 308" xfId="2795" hidden="1" xr:uid="{9EE75F96-C617-4AD1-AF38-0E40F2838028}"/>
    <cellStyle name="Comma [0] 308" xfId="32189" hidden="1" xr:uid="{67A47ECC-BD1A-4B4A-94C3-6303A6035FAE}"/>
    <cellStyle name="Comma [0] 3080" xfId="8199" hidden="1" xr:uid="{D3453B66-3E3C-4335-9E3B-367EA8B7BDDD}"/>
    <cellStyle name="Comma [0] 3080" xfId="37593" hidden="1" xr:uid="{07B75AB4-237B-494D-9AB9-6E4B899DA83F}"/>
    <cellStyle name="Comma [0] 3081" xfId="8280" hidden="1" xr:uid="{4D24E023-DF9F-448A-A81D-FA272315DB75}"/>
    <cellStyle name="Comma [0] 3081" xfId="37674" hidden="1" xr:uid="{33CC03FD-0F69-47AC-A1C5-46E410E18B02}"/>
    <cellStyle name="Comma [0] 3082" xfId="8259" hidden="1" xr:uid="{A8A311BA-36B5-43B4-AFBF-F0A7A13F5216}"/>
    <cellStyle name="Comma [0] 3082" xfId="37653" hidden="1" xr:uid="{AE7667F9-2EEC-45AA-A4C6-F40FB92305C9}"/>
    <cellStyle name="Comma [0] 3083" xfId="8337" hidden="1" xr:uid="{4A80D5EB-5647-4E7D-BB90-2D9B85F1E8B6}"/>
    <cellStyle name="Comma [0] 3083" xfId="37731" hidden="1" xr:uid="{E9DCF1AA-5405-4DF6-AEB0-1EF80E46E019}"/>
    <cellStyle name="Comma [0] 3084" xfId="8278" hidden="1" xr:uid="{3C3FCA79-FD9D-4898-B832-6996FB48FD27}"/>
    <cellStyle name="Comma [0] 3084" xfId="37672" hidden="1" xr:uid="{A8B5C08D-4D8E-48E1-8C3B-CCF31B71F9A3}"/>
    <cellStyle name="Comma [0] 3085" xfId="8216" hidden="1" xr:uid="{C01D5418-7856-43D7-AC39-B38EE50B2043}"/>
    <cellStyle name="Comma [0] 3085" xfId="37610" hidden="1" xr:uid="{0543F0A5-D956-4759-92B4-17D5207B7680}"/>
    <cellStyle name="Comma [0] 3086" xfId="8344" hidden="1" xr:uid="{10BA721D-2F11-4699-B5CD-2F4B4C1021C1}"/>
    <cellStyle name="Comma [0] 3086" xfId="37738" hidden="1" xr:uid="{C0FAD50E-17B4-4025-82D1-FF43BAE44779}"/>
    <cellStyle name="Comma [0] 3087" xfId="8346" hidden="1" xr:uid="{C12412D7-398D-48A7-B308-FA5380B50ED3}"/>
    <cellStyle name="Comma [0] 3087" xfId="37740" hidden="1" xr:uid="{811F2BFA-257F-42EC-96D8-1B3F7069127A}"/>
    <cellStyle name="Comma [0] 3088" xfId="8310" hidden="1" xr:uid="{E5F936B0-FB10-4AA3-BDE3-BEE2E833EC78}"/>
    <cellStyle name="Comma [0] 3088" xfId="37704" hidden="1" xr:uid="{45A37849-451D-4C69-8D63-EFBCACE11322}"/>
    <cellStyle name="Comma [0] 3089" xfId="8315" hidden="1" xr:uid="{32FA0F5E-8065-4996-B776-CE6D43DE27EE}"/>
    <cellStyle name="Comma [0] 3089" xfId="37709" hidden="1" xr:uid="{E70B3F9B-F366-40D0-95BB-139B0807F23B}"/>
    <cellStyle name="Comma [0] 309" xfId="2754" hidden="1" xr:uid="{A88731EA-E3B1-4775-8BE1-D5F726FD7708}"/>
    <cellStyle name="Comma [0] 309" xfId="32148" hidden="1" xr:uid="{08BE273A-E4E3-44B4-8708-C4935D025A08}"/>
    <cellStyle name="Comma [0] 3090" xfId="7879" hidden="1" xr:uid="{DEEC4D74-3061-4A72-8DC0-C779940E3019}"/>
    <cellStyle name="Comma [0] 3090" xfId="37273" hidden="1" xr:uid="{A2CB7DC8-8184-4B15-80CB-D60F80448F4C}"/>
    <cellStyle name="Comma [0] 3091" xfId="8299" hidden="1" xr:uid="{C7BBBA13-BB02-4B28-B6D4-FD4FC8F358D1}"/>
    <cellStyle name="Comma [0] 3091" xfId="37693" hidden="1" xr:uid="{949FB1D2-57CD-4218-81A7-D462096F7BD0}"/>
    <cellStyle name="Comma [0] 3092" xfId="8204" hidden="1" xr:uid="{0E736AB4-D3BB-476C-AB92-B6041DF286B6}"/>
    <cellStyle name="Comma [0] 3092" xfId="37598" hidden="1" xr:uid="{70945697-D6C2-4598-B11B-F9C0487BF0DB}"/>
    <cellStyle name="Comma [0] 3093" xfId="8350" hidden="1" xr:uid="{97DD502E-585B-4C8F-A203-A48EC3D44F1A}"/>
    <cellStyle name="Comma [0] 3093" xfId="37744" hidden="1" xr:uid="{5865CA0D-A14D-4AB3-A721-9C9CA158EC01}"/>
    <cellStyle name="Comma [0] 3094" xfId="8297" hidden="1" xr:uid="{2604DF21-ED3B-40F0-9446-F41F4820A682}"/>
    <cellStyle name="Comma [0] 3094" xfId="37691" hidden="1" xr:uid="{6A29DA98-2202-438A-A831-CB320D7F47A8}"/>
    <cellStyle name="Comma [0] 3095" xfId="8236" hidden="1" xr:uid="{6D080B57-A606-469D-A87D-E6636987A780}"/>
    <cellStyle name="Comma [0] 3095" xfId="37630" hidden="1" xr:uid="{162245BE-39D5-44C4-9D66-ABC386AB6F8F}"/>
    <cellStyle name="Comma [0] 3096" xfId="8354" hidden="1" xr:uid="{03D420FF-492C-4ACC-AAC1-FAAD737767F9}"/>
    <cellStyle name="Comma [0] 3096" xfId="37748" hidden="1" xr:uid="{7AD88C04-7B2F-48FA-9E63-3AA96D833F69}"/>
    <cellStyle name="Comma [0] 3097" xfId="8356" hidden="1" xr:uid="{B0090ADC-F18F-4786-B364-47A276C4051D}"/>
    <cellStyle name="Comma [0] 3097" xfId="37750" hidden="1" xr:uid="{784122DA-713A-4EB4-9126-C8330D32BCC3}"/>
    <cellStyle name="Comma [0] 3098" xfId="8324" hidden="1" xr:uid="{B880EF42-2B1A-4008-8302-B3158CFD2E47}"/>
    <cellStyle name="Comma [0] 3098" xfId="37718" hidden="1" xr:uid="{FADB9408-81E2-499C-BDB0-D2E004394A53}"/>
    <cellStyle name="Comma [0] 3099" xfId="8328" hidden="1" xr:uid="{70DF847E-3CD5-4B40-98BF-6D56CD5A3E63}"/>
    <cellStyle name="Comma [0] 3099" xfId="37722" hidden="1" xr:uid="{6B15E32F-D9BF-4173-9A5E-A054BB16D1F9}"/>
    <cellStyle name="Comma [0] 31" xfId="2238" hidden="1" xr:uid="{902A331C-9E90-4562-8758-8E6ADF49DEEB}"/>
    <cellStyle name="Comma [0] 31" xfId="31632" hidden="1" xr:uid="{AD8DAFEA-5D68-40D3-BE21-0116A6540816}"/>
    <cellStyle name="Comma [0] 310" xfId="2699" hidden="1" xr:uid="{E3B06671-5C7C-4A68-8A3D-A012C9ACB781}"/>
    <cellStyle name="Comma [0] 310" xfId="32093" hidden="1" xr:uid="{E03A0D1F-2FB5-409A-927A-BE85C687B0FA}"/>
    <cellStyle name="Comma [0] 3100" xfId="8218" hidden="1" xr:uid="{564DFB6E-AC33-4928-8B75-52C25CB196ED}"/>
    <cellStyle name="Comma [0] 3100" xfId="37612" hidden="1" xr:uid="{727BE7C9-CD39-41F8-AF15-063DB2CFA103}"/>
    <cellStyle name="Comma [0] 3101" xfId="8316" hidden="1" xr:uid="{22A7865A-628B-473A-9CDE-4AA389E0080B}"/>
    <cellStyle name="Comma [0] 3101" xfId="37710" hidden="1" xr:uid="{11F78691-B40E-4C24-9A14-39FF2D7F693A}"/>
    <cellStyle name="Comma [0] 3102" xfId="8208" hidden="1" xr:uid="{AF26FC5E-8F80-4AA3-ADE2-CFB801844B59}"/>
    <cellStyle name="Comma [0] 3102" xfId="37602" hidden="1" xr:uid="{8FB76073-C3FF-4324-A820-23970B471C74}"/>
    <cellStyle name="Comma [0] 3103" xfId="8360" hidden="1" xr:uid="{BE1E2C2A-ABC6-4D82-87B0-48C3744BDB5D}"/>
    <cellStyle name="Comma [0] 3103" xfId="37754" hidden="1" xr:uid="{9361FBDE-0239-48C0-9DD0-44EF458DD991}"/>
    <cellStyle name="Comma [0] 3104" xfId="8314" hidden="1" xr:uid="{312D6DBF-FFB9-408E-B897-A60B985D2F5C}"/>
    <cellStyle name="Comma [0] 3104" xfId="37708" hidden="1" xr:uid="{6F26A3FE-11D9-403E-BA0A-5F00E8755941}"/>
    <cellStyle name="Comma [0] 3105" xfId="8283" hidden="1" xr:uid="{AFD690FB-09CB-4F10-BF3E-BBE7662D1186}"/>
    <cellStyle name="Comma [0] 3105" xfId="37677" hidden="1" xr:uid="{C21E629F-D3EF-41E8-8453-18BF5EA2442C}"/>
    <cellStyle name="Comma [0] 3106" xfId="8364" hidden="1" xr:uid="{F382270F-FF50-4CC6-B0AF-6C2AE717FDA4}"/>
    <cellStyle name="Comma [0] 3106" xfId="37758" hidden="1" xr:uid="{BF640680-549A-4C4A-AA75-50A9A5B68AF8}"/>
    <cellStyle name="Comma [0] 3107" xfId="8366" hidden="1" xr:uid="{90FB7114-149D-48EE-B261-566044E2D455}"/>
    <cellStyle name="Comma [0] 3107" xfId="37760" hidden="1" xr:uid="{2B136A40-ED72-4050-A732-29FBB0B4E5FE}"/>
    <cellStyle name="Comma [0] 3108" xfId="8352" hidden="1" xr:uid="{3B1BBB87-302E-4484-9D9B-0112F2A1DD78}"/>
    <cellStyle name="Comma [0] 3108" xfId="37746" hidden="1" xr:uid="{E7823E56-CDF3-4329-B9BE-477DC6B4E0A7}"/>
    <cellStyle name="Comma [0] 3109" xfId="8339" hidden="1" xr:uid="{A723F73E-3512-4335-92EB-9572C452E286}"/>
    <cellStyle name="Comma [0] 3109" xfId="37733" hidden="1" xr:uid="{CC6E58E1-763F-4DB3-AD05-FBE637F0B2CB}"/>
    <cellStyle name="Comma [0] 311" xfId="2752" hidden="1" xr:uid="{F10D72B3-67C4-420B-81C6-4AD74B636EFA}"/>
    <cellStyle name="Comma [0] 311" xfId="32146" hidden="1" xr:uid="{71A35E79-FE95-4BBE-88CF-98EE78D82B47}"/>
    <cellStyle name="Comma [0] 3110" xfId="8363" hidden="1" xr:uid="{749A18E5-EFD2-41D2-B704-C47E9E97DCF7}"/>
    <cellStyle name="Comma [0] 3110" xfId="37757" hidden="1" xr:uid="{15AABA33-F781-4FE7-8975-B2A3C75DA4D1}"/>
    <cellStyle name="Comma [0] 3111" xfId="8329" hidden="1" xr:uid="{238B9671-5ED5-488B-9FC6-3959DA8B7E13}"/>
    <cellStyle name="Comma [0] 3111" xfId="37723" hidden="1" xr:uid="{D6FA8967-46FF-4983-8DC3-9DC5931B0129}"/>
    <cellStyle name="Comma [0] 3112" xfId="8301" hidden="1" xr:uid="{746933CD-2760-4A04-958C-2FD06CB75067}"/>
    <cellStyle name="Comma [0] 3112" xfId="37695" hidden="1" xr:uid="{5A090DCC-2851-4E56-BE4C-2E1C2EE38DD3}"/>
    <cellStyle name="Comma [0] 3113" xfId="8368" hidden="1" xr:uid="{4E650E53-182C-4A3F-9A54-54D5F23998F7}"/>
    <cellStyle name="Comma [0] 3113" xfId="37762" hidden="1" xr:uid="{A0C64E34-EC95-4426-BA5A-EF23353241C1}"/>
    <cellStyle name="Comma [0] 3114" xfId="8325" hidden="1" xr:uid="{60D6BC2F-1898-4C38-9C91-D788853FADB0}"/>
    <cellStyle name="Comma [0] 3114" xfId="37719" hidden="1" xr:uid="{E202B66D-90EE-4B0C-B639-C155F09CB7BB}"/>
    <cellStyle name="Comma [0] 3115" xfId="8359" hidden="1" xr:uid="{7D5A02B4-26C2-42A7-BB0F-8DE4659BDEE7}"/>
    <cellStyle name="Comma [0] 3115" xfId="37753" hidden="1" xr:uid="{599616AE-A642-460A-A800-54CBDE22F0F0}"/>
    <cellStyle name="Comma [0] 3116" xfId="8372" hidden="1" xr:uid="{60AE88CA-C237-40C0-9C0A-B534A6399A9A}"/>
    <cellStyle name="Comma [0] 3116" xfId="37766" hidden="1" xr:uid="{99C62106-A11A-4015-90A7-9685B4707EEB}"/>
    <cellStyle name="Comma [0] 3117" xfId="8374" hidden="1" xr:uid="{900AA063-6E5C-4DB7-B0DF-2956261E6EEC}"/>
    <cellStyle name="Comma [0] 3117" xfId="37768" hidden="1" xr:uid="{CD08DD6B-26A7-4630-809C-E42A0ACB6A9B}"/>
    <cellStyle name="Comma [0] 3118" xfId="8242" hidden="1" xr:uid="{645F6A5C-0917-412D-BC5E-07A0DB1605EE}"/>
    <cellStyle name="Comma [0] 3118" xfId="37636" hidden="1" xr:uid="{7838055B-9DA2-4390-AA3C-9BB84CDB1818}"/>
    <cellStyle name="Comma [0] 3119" xfId="8362" hidden="1" xr:uid="{6163ED36-F314-498E-85B0-D74DCC723512}"/>
    <cellStyle name="Comma [0] 3119" xfId="37756" hidden="1" xr:uid="{249076DA-69A1-44DA-AB19-CAACF060B24B}"/>
    <cellStyle name="Comma [0] 312" xfId="2736" hidden="1" xr:uid="{6A606C47-1E1F-4E2C-8D38-EDCE6D7FC77F}"/>
    <cellStyle name="Comma [0] 312" xfId="32130" hidden="1" xr:uid="{299B1929-9C30-445F-8CB3-2880BCB23C83}"/>
    <cellStyle name="Comma [0] 3120" xfId="8302" hidden="1" xr:uid="{C6623A10-57B6-427E-9761-4D40390CDEB5}"/>
    <cellStyle name="Comma [0] 3120" xfId="37696" hidden="1" xr:uid="{B2B6835A-EFBD-4355-A735-71696C9BFA1D}"/>
    <cellStyle name="Comma [0] 3121" xfId="8336" hidden="1" xr:uid="{E6020D7B-D997-439A-AB2D-92B5C968A124}"/>
    <cellStyle name="Comma [0] 3121" xfId="37730" hidden="1" xr:uid="{41F91087-89E3-491B-9C46-141E9C4B0824}"/>
    <cellStyle name="Comma [0] 3122" xfId="8349" hidden="1" xr:uid="{DAFE20C7-9489-40DA-A14A-D183A157BC9A}"/>
    <cellStyle name="Comma [0] 3122" xfId="37743" hidden="1" xr:uid="{12396F72-39AF-40E7-853F-3562E27D356D}"/>
    <cellStyle name="Comma [0] 3123" xfId="8377" hidden="1" xr:uid="{DC15765A-CDCA-4E5F-ADE5-D6C4B89EDA54}"/>
    <cellStyle name="Comma [0] 3123" xfId="37771" hidden="1" xr:uid="{96DBB0CE-F881-4B63-A347-F945231AA528}"/>
    <cellStyle name="Comma [0] 3124" xfId="8340" hidden="1" xr:uid="{DC2947E1-AA8C-40B7-9613-E916773FD079}"/>
    <cellStyle name="Comma [0] 3124" xfId="37734" hidden="1" xr:uid="{558947C3-F846-49BE-8AA1-49304705AF73}"/>
    <cellStyle name="Comma [0] 3125" xfId="8300" hidden="1" xr:uid="{A643022C-AB8B-483C-BBA5-168690C6DE43}"/>
    <cellStyle name="Comma [0] 3125" xfId="37694" hidden="1" xr:uid="{8E06AC61-8337-48C0-BF1E-2DF17DFA6BC3}"/>
    <cellStyle name="Comma [0] 3126" xfId="8379" hidden="1" xr:uid="{EED7A2D4-7458-4F94-A789-433EE518C42C}"/>
    <cellStyle name="Comma [0] 3126" xfId="37773" hidden="1" xr:uid="{D71034A2-7263-4FF2-9E55-0FC33CBB1B8A}"/>
    <cellStyle name="Comma [0] 3127" xfId="8381" hidden="1" xr:uid="{6FAB7A7F-67F9-4066-96CF-B16BA1A17221}"/>
    <cellStyle name="Comma [0] 3127" xfId="37775" hidden="1" xr:uid="{18DEC7AB-84F9-47A5-9D5B-3C6C80A0F79F}"/>
    <cellStyle name="Comma [0] 3128" xfId="7893" hidden="1" xr:uid="{71291A59-2FC6-49FD-B2D5-C4DF3C13AFC5}"/>
    <cellStyle name="Comma [0] 3128" xfId="37287" hidden="1" xr:uid="{3458BD07-6F84-4866-899B-E99BE723A8F2}"/>
    <cellStyle name="Comma [0] 3129" xfId="7890" hidden="1" xr:uid="{F78C5142-6256-43BB-B378-37F764A41CF9}"/>
    <cellStyle name="Comma [0] 3129" xfId="37284" hidden="1" xr:uid="{BAB04197-D591-4A28-92DA-9AB761E84D76}"/>
    <cellStyle name="Comma [0] 313" xfId="2732" hidden="1" xr:uid="{78544DFA-7B27-4116-98B8-A3FCA6D962B8}"/>
    <cellStyle name="Comma [0] 313" xfId="32126" hidden="1" xr:uid="{5440C1EE-A1F2-425B-B145-BC67C194DD63}"/>
    <cellStyle name="Comma [0] 3130" xfId="8387" hidden="1" xr:uid="{E751654C-9F3D-4237-A678-D3AF80A05632}"/>
    <cellStyle name="Comma [0] 3130" xfId="37781" hidden="1" xr:uid="{82D22369-4D13-4E01-8B2F-56F03F0149FA}"/>
    <cellStyle name="Comma [0] 3131" xfId="8393" hidden="1" xr:uid="{DBDC69CF-0641-47D5-B210-C08337FC7F60}"/>
    <cellStyle name="Comma [0] 3131" xfId="37787" hidden="1" xr:uid="{82AE4271-25A4-4F82-B375-B5F8CD5FE5A4}"/>
    <cellStyle name="Comma [0] 3132" xfId="8395" hidden="1" xr:uid="{1B4AF6D3-7EB8-4D3E-BEC2-1FF18DF5D369}"/>
    <cellStyle name="Comma [0] 3132" xfId="37789" hidden="1" xr:uid="{665A20CF-13B9-4484-A6DE-DB6781BFC459}"/>
    <cellStyle name="Comma [0] 3133" xfId="8386" hidden="1" xr:uid="{FAD4BB0C-F80D-4640-B84D-42417858C1E0}"/>
    <cellStyle name="Comma [0] 3133" xfId="37780" hidden="1" xr:uid="{E58B0CC2-F949-4835-B70C-3E24C26ED326}"/>
    <cellStyle name="Comma [0] 3134" xfId="8391" hidden="1" xr:uid="{09ADED3A-E0BC-47C7-8CF6-ADF96A29D313}"/>
    <cellStyle name="Comma [0] 3134" xfId="37785" hidden="1" xr:uid="{5A3ECF85-88B8-420B-B566-6405907438DB}"/>
    <cellStyle name="Comma [0] 3135" xfId="8397" hidden="1" xr:uid="{F69AF754-D116-4AD2-90A2-5EB08DFF9232}"/>
    <cellStyle name="Comma [0] 3135" xfId="37791" hidden="1" xr:uid="{9A59D05F-B0FD-410D-9477-83CBC4BC7006}"/>
    <cellStyle name="Comma [0] 3136" xfId="8399" hidden="1" xr:uid="{351F589C-85AD-4CDB-B2B5-00C06B9F44EA}"/>
    <cellStyle name="Comma [0] 3136" xfId="37793" hidden="1" xr:uid="{54FF19AA-3C03-43A0-8CEC-C5AC1B7DBDBA}"/>
    <cellStyle name="Comma [0] 3137" xfId="7916" hidden="1" xr:uid="{05452334-9062-49C2-8B96-E9D00EFE6A2C}"/>
    <cellStyle name="Comma [0] 3137" xfId="37310" hidden="1" xr:uid="{616BE615-E5E2-4FBF-A848-6B7DD5F9DA50}"/>
    <cellStyle name="Comma [0] 3138" xfId="7918" hidden="1" xr:uid="{144ED7E8-0DD8-49D1-AB93-0C04070F5087}"/>
    <cellStyle name="Comma [0] 3138" xfId="37312" hidden="1" xr:uid="{52EB0E3B-3856-4F4C-9C38-6E6ADAC686A0}"/>
    <cellStyle name="Comma [0] 3139" xfId="8410" hidden="1" xr:uid="{8F95A0E0-CB61-405F-9814-98DB8B9209A9}"/>
    <cellStyle name="Comma [0] 3139" xfId="37804" hidden="1" xr:uid="{0A4CF11F-4B4F-41CD-867D-5F352A3CE6BC}"/>
    <cellStyle name="Comma [0] 314" xfId="2803" hidden="1" xr:uid="{8B65E307-4877-4505-AC62-0899C333C983}"/>
    <cellStyle name="Comma [0] 314" xfId="32197" hidden="1" xr:uid="{37573552-6C8C-4D74-8F63-31ED0933ABF3}"/>
    <cellStyle name="Comma [0] 3140" xfId="8419" hidden="1" xr:uid="{899D3B09-6767-48F5-A23E-5BD44807614B}"/>
    <cellStyle name="Comma [0] 3140" xfId="37813" hidden="1" xr:uid="{41115E3C-DA50-45D0-9C88-8B3F83D45EDE}"/>
    <cellStyle name="Comma [0] 3141" xfId="8430" hidden="1" xr:uid="{891CFEBA-F489-4D37-805A-2FF64F462CAD}"/>
    <cellStyle name="Comma [0] 3141" xfId="37824" hidden="1" xr:uid="{DCBD7A6B-15DA-4737-937A-3F15DB209A59}"/>
    <cellStyle name="Comma [0] 3142" xfId="8436" hidden="1" xr:uid="{4E1F93B7-40B0-4858-9287-0A6D75EAFBAD}"/>
    <cellStyle name="Comma [0] 3142" xfId="37830" hidden="1" xr:uid="{7A532280-CCC1-436C-9C30-AE420A9FDABD}"/>
    <cellStyle name="Comma [0] 3143" xfId="8418" hidden="1" xr:uid="{82F4C347-F205-4F8A-B4E4-F0CEB983D11A}"/>
    <cellStyle name="Comma [0] 3143" xfId="37812" hidden="1" xr:uid="{BED1808E-C88C-409C-9687-144969697008}"/>
    <cellStyle name="Comma [0] 3144" xfId="8428" hidden="1" xr:uid="{6A714885-9DD9-4B79-9C51-92BFDA1BF36E}"/>
    <cellStyle name="Comma [0] 3144" xfId="37822" hidden="1" xr:uid="{BDE3137F-2608-42B6-93B6-6467F6050491}"/>
    <cellStyle name="Comma [0] 3145" xfId="8448" hidden="1" xr:uid="{EAD5D64A-C044-4F53-890A-5C417BF9A8B0}"/>
    <cellStyle name="Comma [0] 3145" xfId="37842" hidden="1" xr:uid="{4B7C72CE-79E5-44CB-A6BF-1A876530DB02}"/>
    <cellStyle name="Comma [0] 3146" xfId="8450" hidden="1" xr:uid="{9E220551-F770-489A-A9EE-FB182466623B}"/>
    <cellStyle name="Comma [0] 3146" xfId="37844" hidden="1" xr:uid="{BE886672-F5F2-4BCF-B1E3-27B056232A52}"/>
    <cellStyle name="Comma [0] 3147" xfId="8401" hidden="1" xr:uid="{C75BE2FB-A719-4B27-A4A0-76CE8BECCE6B}"/>
    <cellStyle name="Comma [0] 3147" xfId="37795" hidden="1" xr:uid="{88AE09A9-E598-44C2-AC53-14A16D2157EF}"/>
    <cellStyle name="Comma [0] 3148" xfId="7898" hidden="1" xr:uid="{CA2E8F58-CCDB-4929-AF0F-E74C63CA04BC}"/>
    <cellStyle name="Comma [0] 3148" xfId="37292" hidden="1" xr:uid="{4A7EC8F2-B4F9-46BD-80CF-20A3FD5E4669}"/>
    <cellStyle name="Comma [0] 3149" xfId="8404" hidden="1" xr:uid="{AE28BF61-EB1C-4287-AF82-EAD32215B89F}"/>
    <cellStyle name="Comma [0] 3149" xfId="37798" hidden="1" xr:uid="{51169829-F2B5-4B6F-AEA1-C204CDD3D729}"/>
    <cellStyle name="Comma [0] 315" xfId="2675" hidden="1" xr:uid="{D1EF9F8A-C749-48A4-BE97-8E4961BB4CA1}"/>
    <cellStyle name="Comma [0] 315" xfId="32069" hidden="1" xr:uid="{1BC01BAA-83EC-4FD2-B26C-07CBB27EC70F}"/>
    <cellStyle name="Comma [0] 3150" xfId="7903" hidden="1" xr:uid="{575F0752-5737-410E-96E7-4DE04FBF05F4}"/>
    <cellStyle name="Comma [0] 3150" xfId="37297" hidden="1" xr:uid="{ACEFE155-383C-4D4E-B4CF-340F47C95267}"/>
    <cellStyle name="Comma [0] 3151" xfId="7887" hidden="1" xr:uid="{3A678715-40EC-4835-AFEC-4332A140FA80}"/>
    <cellStyle name="Comma [0] 3151" xfId="37281" hidden="1" xr:uid="{BE190001-8614-427B-8605-F308001D1D36}"/>
    <cellStyle name="Comma [0] 3152" xfId="8455" hidden="1" xr:uid="{B84C25E6-061A-40B3-B8C5-F4F307BA8801}"/>
    <cellStyle name="Comma [0] 3152" xfId="37849" hidden="1" xr:uid="{B36AA335-1AA9-4A5F-B3EC-921225A5221C}"/>
    <cellStyle name="Comma [0] 3153" xfId="7896" hidden="1" xr:uid="{9738BAD6-B486-44BD-87AF-8DD63687A371}"/>
    <cellStyle name="Comma [0] 3153" xfId="37290" hidden="1" xr:uid="{BEAE446A-1285-4AD9-B9F1-4CFE2E4611FB}"/>
    <cellStyle name="Comma [0] 3154" xfId="7917" hidden="1" xr:uid="{1036F5A5-9D41-47B8-809E-01AAA5FFCE65}"/>
    <cellStyle name="Comma [0] 3154" xfId="37311" hidden="1" xr:uid="{C429368F-B208-4897-825C-2BE1C87382B3}"/>
    <cellStyle name="Comma [0] 3155" xfId="8467" hidden="1" xr:uid="{41EAE6FF-BB9B-444A-9CB2-E67CD2A0CF56}"/>
    <cellStyle name="Comma [0] 3155" xfId="37861" hidden="1" xr:uid="{8B49BC35-B512-4D92-9CE0-40C38762DA94}"/>
    <cellStyle name="Comma [0] 3156" xfId="8469" hidden="1" xr:uid="{B46F9910-8C7F-4BB8-9697-2661F786F746}"/>
    <cellStyle name="Comma [0] 3156" xfId="37863" hidden="1" xr:uid="{1954CB90-9821-41CB-A403-D8EFBC1C6374}"/>
    <cellStyle name="Comma [0] 3157" xfId="8458" hidden="1" xr:uid="{0FEB75DB-31DC-4590-A608-D7498B72FC0D}"/>
    <cellStyle name="Comma [0] 3157" xfId="37852" hidden="1" xr:uid="{ABD3E12A-5FC1-4842-911E-C63EF04F14E0}"/>
    <cellStyle name="Comma [0] 3158" xfId="8466" hidden="1" xr:uid="{191E715F-1E9D-4AB2-B2DD-B751218F3CB7}"/>
    <cellStyle name="Comma [0] 3158" xfId="37860" hidden="1" xr:uid="{E02EED4E-26EB-4730-A3ED-1774147CB2ED}"/>
    <cellStyle name="Comma [0] 3159" xfId="7900" hidden="1" xr:uid="{79A93DD9-A3FF-4557-8D35-E7FA9790F07E}"/>
    <cellStyle name="Comma [0] 3159" xfId="37294" hidden="1" xr:uid="{59A24828-378A-4A69-A624-71E16EF94EAA}"/>
    <cellStyle name="Comma [0] 316" xfId="2072" hidden="1" xr:uid="{EACB74C9-B358-473D-A583-3A6B1CBDF97B}"/>
    <cellStyle name="Comma [0] 316" xfId="31467" hidden="1" xr:uid="{007DD84E-B0B7-4F53-85BE-52B764B405C4}"/>
    <cellStyle name="Comma [0] 3160" xfId="8452" hidden="1" xr:uid="{2580E3FD-7B3B-459D-AB11-FC247DE6175E}"/>
    <cellStyle name="Comma [0] 3160" xfId="37846" hidden="1" xr:uid="{5144FC23-4359-4A08-8C2A-C4D75CB1DAED}"/>
    <cellStyle name="Comma [0] 3161" xfId="8485" hidden="1" xr:uid="{69B9B987-0150-4E04-AF4D-8E8BD58D7856}"/>
    <cellStyle name="Comma [0] 3161" xfId="37879" hidden="1" xr:uid="{58B996C0-DBFB-4AE6-AD1B-212196DC31F5}"/>
    <cellStyle name="Comma [0] 3162" xfId="8493" hidden="1" xr:uid="{06C47B21-279C-4BCB-94CA-1110286EE56F}"/>
    <cellStyle name="Comma [0] 3162" xfId="37887" hidden="1" xr:uid="{BAE8EC0B-1AB2-4E6E-B70D-AA318E3868C5}"/>
    <cellStyle name="Comma [0] 3163" xfId="8402" hidden="1" xr:uid="{C5DE1EC8-A818-4B9D-BC33-239E22DACC22}"/>
    <cellStyle name="Comma [0] 3163" xfId="37796" hidden="1" xr:uid="{8FEA2B02-0E50-4A2A-9037-6CD880003D10}"/>
    <cellStyle name="Comma [0] 3164" xfId="8481" hidden="1" xr:uid="{C7736404-E030-4122-B652-498B667C2A22}"/>
    <cellStyle name="Comma [0] 3164" xfId="37875" hidden="1" xr:uid="{9279E8CE-2AFE-47AA-B1D6-E3EBCC45ABAD}"/>
    <cellStyle name="Comma [0] 3165" xfId="8502" hidden="1" xr:uid="{49FE8334-1752-4A5B-AF42-9AEDE52844CD}"/>
    <cellStyle name="Comma [0] 3165" xfId="37896" hidden="1" xr:uid="{3AFE9E9F-2447-4D82-B973-AB0E8D74F054}"/>
    <cellStyle name="Comma [0] 3166" xfId="8504" hidden="1" xr:uid="{090728BE-771E-49C2-95A3-09FD5704ACB3}"/>
    <cellStyle name="Comma [0] 3166" xfId="37898" hidden="1" xr:uid="{1CD56F9C-2D7B-4BF8-8560-6740A57F87CA}"/>
    <cellStyle name="Comma [0] 3167" xfId="8463" hidden="1" xr:uid="{8FDB900E-6B09-4ED5-ABB5-6BB3CC496321}"/>
    <cellStyle name="Comma [0] 3167" xfId="37857" hidden="1" xr:uid="{888BDD6C-6104-4954-B801-3EB827920C61}"/>
    <cellStyle name="Comma [0] 3168" xfId="8408" hidden="1" xr:uid="{DE6FF8F8-E92E-4A9B-9ADD-08B8D470CA54}"/>
    <cellStyle name="Comma [0] 3168" xfId="37802" hidden="1" xr:uid="{24163D79-42F6-412D-9519-713D7752646A}"/>
    <cellStyle name="Comma [0] 3169" xfId="8461" hidden="1" xr:uid="{EF78AF43-1CBD-4552-BC83-CDE8458C4592}"/>
    <cellStyle name="Comma [0] 3169" xfId="37855" hidden="1" xr:uid="{C48C6BB8-9FD9-4346-931E-0555CEFABC09}"/>
    <cellStyle name="Comma [0] 317" xfId="2811" hidden="1" xr:uid="{128FC40C-0729-4574-BF54-B602F12CD3D9}"/>
    <cellStyle name="Comma [0] 317" xfId="32205" hidden="1" xr:uid="{7317FFE9-0C1C-4B50-A5D0-019C5F74A267}"/>
    <cellStyle name="Comma [0] 3170" xfId="8445" hidden="1" xr:uid="{2D48C463-2362-4679-85C1-88CBBB0AE79B}"/>
    <cellStyle name="Comma [0] 3170" xfId="37839" hidden="1" xr:uid="{E1B434A9-5D1E-4389-B506-48D1BA5ECBA8}"/>
    <cellStyle name="Comma [0] 3171" xfId="8441" hidden="1" xr:uid="{D16B7550-4F9C-40F9-9F3E-E7C1F246B224}"/>
    <cellStyle name="Comma [0] 3171" xfId="37835" hidden="1" xr:uid="{B06F49E0-5A1B-4F3D-8D58-9694FAED0436}"/>
    <cellStyle name="Comma [0] 3172" xfId="8512" hidden="1" xr:uid="{601E08D7-F312-471A-A3C5-7D3249FF0217}"/>
    <cellStyle name="Comma [0] 3172" xfId="37906" hidden="1" xr:uid="{B48FF526-78CB-4E5A-B0AD-AA0BDD7D1C09}"/>
    <cellStyle name="Comma [0] 3173" xfId="8384" hidden="1" xr:uid="{378590CE-3C3F-4B0D-8A73-165BC3D7E2D0}"/>
    <cellStyle name="Comma [0] 3173" xfId="37778" hidden="1" xr:uid="{59DA1711-E210-4B53-9AD0-132EFEB5E6FB}"/>
    <cellStyle name="Comma [0] 3174" xfId="7866" hidden="1" xr:uid="{424949D3-F9A0-40D7-A6AB-E8970B8116E5}"/>
    <cellStyle name="Comma [0] 3174" xfId="37260" hidden="1" xr:uid="{5DC3E204-32FF-4A9E-BD1A-EBD0E901C883}"/>
    <cellStyle name="Comma [0] 3175" xfId="8520" hidden="1" xr:uid="{FEF75909-148A-4AF7-AE7B-54395927047F}"/>
    <cellStyle name="Comma [0] 3175" xfId="37914" hidden="1" xr:uid="{1A23EC43-9369-4962-9EE8-2EF93B5BD53A}"/>
    <cellStyle name="Comma [0] 3176" xfId="8522" hidden="1" xr:uid="{F0899448-63BE-44AB-8FBF-2B2BA93B081F}"/>
    <cellStyle name="Comma [0] 3176" xfId="37916" hidden="1" xr:uid="{9C2ACE1F-FB0D-43B9-8F00-9AF58754F92C}"/>
    <cellStyle name="Comma [0] 3177" xfId="8471" hidden="1" xr:uid="{D80F7F89-170E-45D1-BE1D-BBBAAAC4F948}"/>
    <cellStyle name="Comma [0] 3177" xfId="37865" hidden="1" xr:uid="{050541A0-642C-4E96-8EE1-B9A541B0A5D7}"/>
    <cellStyle name="Comma [0] 3178" xfId="8447" hidden="1" xr:uid="{A103F0FB-7229-42C3-8AC7-23CDD89542F5}"/>
    <cellStyle name="Comma [0] 3178" xfId="37841" hidden="1" xr:uid="{482CEDC6-AF33-48BE-9657-A45524DBDA8C}"/>
    <cellStyle name="Comma [0] 3179" xfId="8482" hidden="1" xr:uid="{CA6B56FD-9E60-44C4-A7DC-89C527E9CDF6}"/>
    <cellStyle name="Comma [0] 3179" xfId="37876" hidden="1" xr:uid="{D49C97F6-3468-49D4-9F07-DFA692596ED5}"/>
    <cellStyle name="Comma [0] 318" xfId="2813" hidden="1" xr:uid="{25E72795-63A9-4BB7-9F9D-3461B0CC46F4}"/>
    <cellStyle name="Comma [0] 318" xfId="32207" hidden="1" xr:uid="{5BEB63FB-6C1C-4F49-B267-4284C32FE4E2}"/>
    <cellStyle name="Comma [0] 3180" xfId="8414" hidden="1" xr:uid="{E735D011-F9D9-4A14-B6D6-7C2309AB5188}"/>
    <cellStyle name="Comma [0] 3180" xfId="37808" hidden="1" xr:uid="{CFFA4E39-F9AC-4648-B198-ADA9B5ACDC8D}"/>
    <cellStyle name="Comma [0] 3181" xfId="8484" hidden="1" xr:uid="{CFBB7267-F314-4E22-BAA6-E455F1F18AC2}"/>
    <cellStyle name="Comma [0] 3181" xfId="37878" hidden="1" xr:uid="{74963DA4-09C2-4C30-8035-B6A597147111}"/>
    <cellStyle name="Comma [0] 3182" xfId="8529" hidden="1" xr:uid="{4EA1F4C1-23CF-44C9-B54F-3D2086FF8300}"/>
    <cellStyle name="Comma [0] 3182" xfId="37923" hidden="1" xr:uid="{35F045E5-5FAD-43EC-AE00-BBBA5F80FFCB}"/>
    <cellStyle name="Comma [0] 3183" xfId="8472" hidden="1" xr:uid="{8E05E85C-6E21-478C-9C55-6CF0A16810D5}"/>
    <cellStyle name="Comma [0] 3183" xfId="37866" hidden="1" xr:uid="{716B6F98-02F2-49C0-8767-932E672A2051}"/>
    <cellStyle name="Comma [0] 3184" xfId="8429" hidden="1" xr:uid="{ACFC6065-7776-403E-B0D8-2C88622BA374}"/>
    <cellStyle name="Comma [0] 3184" xfId="37823" hidden="1" xr:uid="{03E4E530-C210-4B0D-9776-F7C7DC5B314E}"/>
    <cellStyle name="Comma [0] 3185" xfId="8535" hidden="1" xr:uid="{156EFE44-1150-4B8C-A445-1D62E5BA37CB}"/>
    <cellStyle name="Comma [0] 3185" xfId="37929" hidden="1" xr:uid="{5F4E7C11-59AD-4195-BE4D-F5FD783703E4}"/>
    <cellStyle name="Comma [0] 3186" xfId="8537" hidden="1" xr:uid="{19AD9F20-CE6A-4E65-BE39-D54DA45D2BED}"/>
    <cellStyle name="Comma [0] 3186" xfId="37931" hidden="1" xr:uid="{9AB896F9-FA1E-47C0-B8D2-CA58F878A15F}"/>
    <cellStyle name="Comma [0] 3187" xfId="8490" hidden="1" xr:uid="{11007D2E-34C4-4413-906B-013BD4A67FD8}"/>
    <cellStyle name="Comma [0] 3187" xfId="37884" hidden="1" xr:uid="{83458001-CB8A-43CE-A026-0D3FF8493B13}"/>
    <cellStyle name="Comma [0] 3188" xfId="8496" hidden="1" xr:uid="{1041BCE6-BBE5-4BE5-BC0A-243D07227614}"/>
    <cellStyle name="Comma [0] 3188" xfId="37890" hidden="1" xr:uid="{50072701-A100-41EA-800D-7544800C57ED}"/>
    <cellStyle name="Comma [0] 3189" xfId="8383" hidden="1" xr:uid="{F0B18DB3-FD2C-4BAB-9B81-6A34832C5564}"/>
    <cellStyle name="Comma [0] 3189" xfId="37777" hidden="1" xr:uid="{D56419DC-144A-4947-A234-FA33BCC77638}"/>
    <cellStyle name="Comma [0] 319" xfId="2762" hidden="1" xr:uid="{6E448626-A711-4365-97A0-3B70D0D5819D}"/>
    <cellStyle name="Comma [0] 319" xfId="32156" hidden="1" xr:uid="{FFF12366-30A9-4855-BF8A-741E9DFBE43A}"/>
    <cellStyle name="Comma [0] 3190" xfId="8446" hidden="1" xr:uid="{FBF92A0C-2AE2-4242-A63E-191A6930D5B6}"/>
    <cellStyle name="Comma [0] 3190" xfId="37840" hidden="1" xr:uid="{9D724552-8939-4D7D-82A9-61157BB65438}"/>
    <cellStyle name="Comma [0] 3191" xfId="8454" hidden="1" xr:uid="{D26A6639-7DC9-4F30-8FC5-D993322333E3}"/>
    <cellStyle name="Comma [0] 3191" xfId="37848" hidden="1" xr:uid="{318C22A7-3003-4B5C-A69D-2D76E49E4F5D}"/>
    <cellStyle name="Comma [0] 3192" xfId="8543" hidden="1" xr:uid="{9AA4F757-C27A-4BAB-934F-A487A9492EC2}"/>
    <cellStyle name="Comma [0] 3192" xfId="37937" hidden="1" xr:uid="{19AE46FC-8B85-4B1F-8045-04CA561DDE3B}"/>
    <cellStyle name="Comma [0] 3193" xfId="8457" hidden="1" xr:uid="{AA02E60D-4862-4199-958C-491F481FB27D}"/>
    <cellStyle name="Comma [0] 3193" xfId="37851" hidden="1" xr:uid="{469C9A32-8720-42CD-9B90-20FF9ADCCF8F}"/>
    <cellStyle name="Comma [0] 3194" xfId="8417" hidden="1" xr:uid="{63166A5B-4DF6-4CDE-BD68-F5A6B5D7CB39}"/>
    <cellStyle name="Comma [0] 3194" xfId="37811" hidden="1" xr:uid="{26CBFE78-DF38-42B8-B867-9477E5F3C9E1}"/>
    <cellStyle name="Comma [0] 3195" xfId="8548" hidden="1" xr:uid="{2699D8AF-AD79-46A1-9F53-87C9BDE8B28D}"/>
    <cellStyle name="Comma [0] 3195" xfId="37942" hidden="1" xr:uid="{61427CE4-F1E5-4067-82DA-DB64C0D9F60C}"/>
    <cellStyle name="Comma [0] 3196" xfId="8550" hidden="1" xr:uid="{94CADCA8-A142-47ED-BB93-E12FBE9F71D6}"/>
    <cellStyle name="Comma [0] 3196" xfId="37944" hidden="1" xr:uid="{96A535EF-DFDF-4FE6-BDEE-7395B5C97C9F}"/>
    <cellStyle name="Comma [0] 3197" xfId="8509" hidden="1" xr:uid="{0D6C3545-AC92-4A91-973A-F2D9BE527F72}"/>
    <cellStyle name="Comma [0] 3197" xfId="37903" hidden="1" xr:uid="{D90E5254-BDA6-464E-B456-4AB11B583748}"/>
    <cellStyle name="Comma [0] 3198" xfId="8515" hidden="1" xr:uid="{8A47C268-0EFD-4A54-B88C-83293A886D45}"/>
    <cellStyle name="Comma [0] 3198" xfId="37909" hidden="1" xr:uid="{55A6116B-9BF4-4BCF-BF13-1388BC4DF452}"/>
    <cellStyle name="Comma [0] 3199" xfId="8416" hidden="1" xr:uid="{B3AE52D1-8571-4413-A6A6-F1261D76E561}"/>
    <cellStyle name="Comma [0] 3199" xfId="37810" hidden="1" xr:uid="{7DCB7AE2-59FB-482E-951F-A0D62DDD164F}"/>
    <cellStyle name="Comma [0] 32" xfId="2046" hidden="1" xr:uid="{71F8B086-8593-475A-AF9B-8178A7EDD792}"/>
    <cellStyle name="Comma [0] 32" xfId="31441" hidden="1" xr:uid="{FBAA75D6-4FB0-4215-8A8A-76957EDD9232}"/>
    <cellStyle name="Comma [0] 320" xfId="2738" hidden="1" xr:uid="{8AA12527-9A22-495F-93B9-0994CF2D1B11}"/>
    <cellStyle name="Comma [0] 320" xfId="32132" hidden="1" xr:uid="{93BCF01E-FAC4-4238-A121-AF0CCE3094CF}"/>
    <cellStyle name="Comma [0] 3200" xfId="8497" hidden="1" xr:uid="{79FD10A2-146F-4A2F-BE2A-0F6CB90FF105}"/>
    <cellStyle name="Comma [0] 3200" xfId="37891" hidden="1" xr:uid="{8362EB84-C9A4-47A4-9AE3-2EFC3D7DBBC6}"/>
    <cellStyle name="Comma [0] 3201" xfId="8476" hidden="1" xr:uid="{30B04946-BEFE-423F-9388-BE1BA13E8554}"/>
    <cellStyle name="Comma [0] 3201" xfId="37870" hidden="1" xr:uid="{5373C876-95F6-4D82-8E38-6CD24852AE31}"/>
    <cellStyle name="Comma [0] 3202" xfId="8554" hidden="1" xr:uid="{244F41D8-FCE4-4C7D-B754-D74F178E82F9}"/>
    <cellStyle name="Comma [0] 3202" xfId="37948" hidden="1" xr:uid="{FBA52F11-FD64-4A6A-800B-D8C4D4479F33}"/>
    <cellStyle name="Comma [0] 3203" xfId="8495" hidden="1" xr:uid="{F6E4A098-5EC6-43ED-AA86-D781D5D4B131}"/>
    <cellStyle name="Comma [0] 3203" xfId="37889" hidden="1" xr:uid="{089C5F55-9C39-492D-946A-512C89F4A67B}"/>
    <cellStyle name="Comma [0] 3204" xfId="8433" hidden="1" xr:uid="{CCD9F14E-D06B-4638-8BAB-BBD0D1DEC055}"/>
    <cellStyle name="Comma [0] 3204" xfId="37827" hidden="1" xr:uid="{E89287F9-E66E-43EF-B7CA-655A084BDB86}"/>
    <cellStyle name="Comma [0] 3205" xfId="8561" hidden="1" xr:uid="{2EBA76B6-BB87-4E42-AA8A-4144EF2726A5}"/>
    <cellStyle name="Comma [0] 3205" xfId="37955" hidden="1" xr:uid="{84CECAC0-71D5-48BD-88AC-E09A77FC2031}"/>
    <cellStyle name="Comma [0] 3206" xfId="8563" hidden="1" xr:uid="{1A6F5D30-B511-4F63-AA0C-47ECBC26BA06}"/>
    <cellStyle name="Comma [0] 3206" xfId="37957" hidden="1" xr:uid="{647407D4-0255-4F6F-A376-1A520FD1C192}"/>
    <cellStyle name="Comma [0] 3207" xfId="8527" hidden="1" xr:uid="{E90F0711-132B-4EB8-9D48-29724A246A95}"/>
    <cellStyle name="Comma [0] 3207" xfId="37921" hidden="1" xr:uid="{47498B63-D7C8-4900-AC29-2C15A6ADD55A}"/>
    <cellStyle name="Comma [0] 3208" xfId="8532" hidden="1" xr:uid="{61CE3A27-C4C5-4B8C-8BEA-BDD14C7AD604}"/>
    <cellStyle name="Comma [0] 3208" xfId="37926" hidden="1" xr:uid="{3086EC00-DD49-46FD-A261-9770BD2DB540}"/>
    <cellStyle name="Comma [0] 3209" xfId="7897" hidden="1" xr:uid="{7A410DAE-161E-4D59-AEF1-D399AC5DB6E5}"/>
    <cellStyle name="Comma [0] 3209" xfId="37291" hidden="1" xr:uid="{B1B0D479-C56A-47A3-8D08-26F2C1D43B87}"/>
    <cellStyle name="Comma [0] 321" xfId="2773" hidden="1" xr:uid="{CA71BA6A-2903-4EE6-8A8C-3CB18B5DEAE4}"/>
    <cellStyle name="Comma [0] 321" xfId="32167" hidden="1" xr:uid="{17E6ECAF-E1A0-44F2-BA39-03D095CE288E}"/>
    <cellStyle name="Comma [0] 3210" xfId="8516" hidden="1" xr:uid="{6BC7AEAD-8AE4-4C28-8635-EBCC6B79F217}"/>
    <cellStyle name="Comma [0] 3210" xfId="37910" hidden="1" xr:uid="{A2D9E3B8-80DF-4126-BAB7-0DADC2573E43}"/>
    <cellStyle name="Comma [0] 3211" xfId="8421" hidden="1" xr:uid="{DBF38C10-67AB-4687-B363-18C4CB88C58D}"/>
    <cellStyle name="Comma [0] 3211" xfId="37815" hidden="1" xr:uid="{CADE5DCB-0F84-4FBD-A75A-389CC93121CD}"/>
    <cellStyle name="Comma [0] 3212" xfId="8567" hidden="1" xr:uid="{B3701002-21DA-4FB3-8DF8-EA2DC7F300CF}"/>
    <cellStyle name="Comma [0] 3212" xfId="37961" hidden="1" xr:uid="{1E466E3C-4B0A-47D4-9459-EBD7C8B33A49}"/>
    <cellStyle name="Comma [0] 3213" xfId="8514" hidden="1" xr:uid="{6034199E-86CD-45DE-94E9-CAB86F2DCB21}"/>
    <cellStyle name="Comma [0] 3213" xfId="37908" hidden="1" xr:uid="{284821CE-59C5-4939-BD6F-D78BE4A7ECAA}"/>
    <cellStyle name="Comma [0] 3214" xfId="8453" hidden="1" xr:uid="{A7258FEB-AB61-43DE-B6E9-FB3EAE0022EF}"/>
    <cellStyle name="Comma [0] 3214" xfId="37847" hidden="1" xr:uid="{0171ABE4-A7F3-4ABC-87EC-C6466BC65ACB}"/>
    <cellStyle name="Comma [0] 3215" xfId="8571" hidden="1" xr:uid="{908ED91D-13F0-49DB-B248-6AFD5C2C9D9D}"/>
    <cellStyle name="Comma [0] 3215" xfId="37965" hidden="1" xr:uid="{D7A53D05-C927-4A60-BFC8-304074274918}"/>
    <cellStyle name="Comma [0] 3216" xfId="8573" hidden="1" xr:uid="{6289C18A-2A1F-4CFB-A4A4-AE2F8E94EBB5}"/>
    <cellStyle name="Comma [0] 3216" xfId="37967" hidden="1" xr:uid="{1ACF891C-45CA-440C-815D-2CAB0A84D9F8}"/>
    <cellStyle name="Comma [0] 3217" xfId="8541" hidden="1" xr:uid="{A7486C47-4F02-4A17-A7F5-8CB5A98F5D68}"/>
    <cellStyle name="Comma [0] 3217" xfId="37935" hidden="1" xr:uid="{3479B943-2522-4DB7-ADEF-928CB2DF7057}"/>
    <cellStyle name="Comma [0] 3218" xfId="8545" hidden="1" xr:uid="{67CC0BD6-FF67-4AE8-AF77-5E2777148115}"/>
    <cellStyle name="Comma [0] 3218" xfId="37939" hidden="1" xr:uid="{C6136DC2-3A47-4D24-BEF7-97C63913CB93}"/>
    <cellStyle name="Comma [0] 3219" xfId="8435" hidden="1" xr:uid="{A69C73A4-DDFA-4FD0-A195-8067CC403490}"/>
    <cellStyle name="Comma [0] 3219" xfId="37829" hidden="1" xr:uid="{8409177B-F121-41C0-B7B3-6ABECC117848}"/>
    <cellStyle name="Comma [0] 322" xfId="2705" hidden="1" xr:uid="{A249E619-D7EF-429E-95DA-0914E01A3071}"/>
    <cellStyle name="Comma [0] 322" xfId="32099" hidden="1" xr:uid="{60D53811-5F67-4AA5-BCB9-BEC89816467C}"/>
    <cellStyle name="Comma [0] 3220" xfId="8533" hidden="1" xr:uid="{3FECCBE7-A8F5-4C73-9556-D40ECB715A87}"/>
    <cellStyle name="Comma [0] 3220" xfId="37927" hidden="1" xr:uid="{3C80009A-3920-4A51-BE98-8A64BEFA54AA}"/>
    <cellStyle name="Comma [0] 3221" xfId="8425" hidden="1" xr:uid="{892BB999-896A-4CCC-9440-5F60BC3CD112}"/>
    <cellStyle name="Comma [0] 3221" xfId="37819" hidden="1" xr:uid="{F4220892-B1B8-45E8-9D29-5293A30B5CBF}"/>
    <cellStyle name="Comma [0] 3222" xfId="8577" hidden="1" xr:uid="{C3091E99-C680-472D-8C11-DCE909F8C7CC}"/>
    <cellStyle name="Comma [0] 3222" xfId="37971" hidden="1" xr:uid="{13D1DD3C-E44C-4C40-8481-17934E165B2B}"/>
    <cellStyle name="Comma [0] 3223" xfId="8531" hidden="1" xr:uid="{62F36A0E-650C-44DF-8F3C-646AE1397C27}"/>
    <cellStyle name="Comma [0] 3223" xfId="37925" hidden="1" xr:uid="{BE07F4B4-88EF-40DA-AD8F-6F24F99C0D39}"/>
    <cellStyle name="Comma [0] 3224" xfId="8500" hidden="1" xr:uid="{C2A14876-58B5-4102-87E1-781EA8CE515F}"/>
    <cellStyle name="Comma [0] 3224" xfId="37894" hidden="1" xr:uid="{2A043203-B186-4CBE-944D-31A6459357F6}"/>
    <cellStyle name="Comma [0] 3225" xfId="8581" hidden="1" xr:uid="{A76E827E-6A51-48D8-ACC6-7FF24CF95B96}"/>
    <cellStyle name="Comma [0] 3225" xfId="37975" hidden="1" xr:uid="{3CA4D46F-35CE-42B4-9090-F4AEE5F1EF3D}"/>
    <cellStyle name="Comma [0] 3226" xfId="8583" hidden="1" xr:uid="{C7892F23-FEF8-415B-ABDE-F93C58BC9F17}"/>
    <cellStyle name="Comma [0] 3226" xfId="37977" hidden="1" xr:uid="{5255BA9B-DCC9-4CEF-9CFB-1EC510209086}"/>
    <cellStyle name="Comma [0] 3227" xfId="8569" hidden="1" xr:uid="{2C2DF6FC-435A-455A-A20B-9F5F662B1240}"/>
    <cellStyle name="Comma [0] 3227" xfId="37963" hidden="1" xr:uid="{7105D6C5-69EB-4749-918F-E1E9B561E03F}"/>
    <cellStyle name="Comma [0] 3228" xfId="8556" hidden="1" xr:uid="{93874838-3A75-4840-A2A7-2E6D667CE2BB}"/>
    <cellStyle name="Comma [0] 3228" xfId="37950" hidden="1" xr:uid="{9C0CE9D6-B8AA-4241-BBDE-6DC0D1B3213C}"/>
    <cellStyle name="Comma [0] 3229" xfId="8580" hidden="1" xr:uid="{3B8562E1-5A76-48F5-9AD1-03EB4AE193AD}"/>
    <cellStyle name="Comma [0] 3229" xfId="37974" hidden="1" xr:uid="{EBCBA331-09CF-49BD-9A1E-70C22D017405}"/>
    <cellStyle name="Comma [0] 323" xfId="2775" hidden="1" xr:uid="{820A7718-1598-4276-9D7C-BEF312FA5982}"/>
    <cellStyle name="Comma [0] 323" xfId="32169" hidden="1" xr:uid="{389B3442-5BD1-4BBF-B2E1-81DDE76ED289}"/>
    <cellStyle name="Comma [0] 3230" xfId="8546" hidden="1" xr:uid="{C672AF5A-EF75-4EEF-AE2F-A05E05179E87}"/>
    <cellStyle name="Comma [0] 3230" xfId="37940" hidden="1" xr:uid="{719D603C-E046-4488-8C9F-6503B386E849}"/>
    <cellStyle name="Comma [0] 3231" xfId="8518" hidden="1" xr:uid="{431FD022-D6E4-4051-A8F5-9DFFDFA431DA}"/>
    <cellStyle name="Comma [0] 3231" xfId="37912" hidden="1" xr:uid="{6F1F7842-FB2D-4DDE-A0BB-56A3CD74E30A}"/>
    <cellStyle name="Comma [0] 3232" xfId="8585" hidden="1" xr:uid="{AC0C636B-3CFE-4096-B218-51D181CA4162}"/>
    <cellStyle name="Comma [0] 3232" xfId="37979" hidden="1" xr:uid="{B25BDCBA-D0AA-4DC3-B7C8-F5853073FA53}"/>
    <cellStyle name="Comma [0] 3233" xfId="8542" hidden="1" xr:uid="{5F4AC751-E82C-461D-B8FA-36156BAACDCF}"/>
    <cellStyle name="Comma [0] 3233" xfId="37936" hidden="1" xr:uid="{4E66A168-03C0-4989-9B64-57686C6C6527}"/>
    <cellStyle name="Comma [0] 3234" xfId="8576" hidden="1" xr:uid="{CED32DBF-846E-4A3B-8214-47D9F993840D}"/>
    <cellStyle name="Comma [0] 3234" xfId="37970" hidden="1" xr:uid="{6D54B2C5-3AF0-4A6B-B613-52A95C6F18E0}"/>
    <cellStyle name="Comma [0] 3235" xfId="8589" hidden="1" xr:uid="{D4E92562-D011-4E7D-9128-D18BEE7FF0D8}"/>
    <cellStyle name="Comma [0] 3235" xfId="37983" hidden="1" xr:uid="{1A78EBE4-37AC-41D1-AB01-A2478AC76A06}"/>
    <cellStyle name="Comma [0] 3236" xfId="8591" hidden="1" xr:uid="{862F5AD8-6C7F-4454-B6E7-9431C46065BB}"/>
    <cellStyle name="Comma [0] 3236" xfId="37985" hidden="1" xr:uid="{B7A2CD9A-EFCE-415A-9420-72D94EE037D8}"/>
    <cellStyle name="Comma [0] 3237" xfId="8459" hidden="1" xr:uid="{56D7EAF1-0B90-4299-B238-C76630189D1E}"/>
    <cellStyle name="Comma [0] 3237" xfId="37853" hidden="1" xr:uid="{05AE600A-2B70-4CB9-BA3C-7CAD4FF5D60C}"/>
    <cellStyle name="Comma [0] 3238" xfId="8579" hidden="1" xr:uid="{7084F078-6418-4C31-A1DF-F8F06AA202DA}"/>
    <cellStyle name="Comma [0] 3238" xfId="37973" hidden="1" xr:uid="{18E176A9-A71E-4651-97C3-F0C90B5292D0}"/>
    <cellStyle name="Comma [0] 3239" xfId="8519" hidden="1" xr:uid="{97907A91-4E74-4D3B-822E-67BF8C42BAD9}"/>
    <cellStyle name="Comma [0] 3239" xfId="37913" hidden="1" xr:uid="{EF19EE0B-336C-47F5-BFAC-BF70BC485929}"/>
    <cellStyle name="Comma [0] 324" xfId="2820" hidden="1" xr:uid="{EA8073A6-28E0-4C6C-878B-DD8FE8051D95}"/>
    <cellStyle name="Comma [0] 324" xfId="32214" hidden="1" xr:uid="{92100015-232C-4BC1-951D-336E9AD09C39}"/>
    <cellStyle name="Comma [0] 3240" xfId="8553" hidden="1" xr:uid="{1403AF91-A64C-4C81-9112-64687905774D}"/>
    <cellStyle name="Comma [0] 3240" xfId="37947" hidden="1" xr:uid="{EB39B1EA-CD48-4F52-92A3-BE5CE75C07D9}"/>
    <cellStyle name="Comma [0] 3241" xfId="8566" hidden="1" xr:uid="{8D37B248-9B39-4281-B9DB-35AA7379D013}"/>
    <cellStyle name="Comma [0] 3241" xfId="37960" hidden="1" xr:uid="{66388AB9-3B48-49F8-B3FA-8275CB43B18D}"/>
    <cellStyle name="Comma [0] 3242" xfId="8594" hidden="1" xr:uid="{7F0B9057-11CC-4BF5-8CE3-445FB7E24DF0}"/>
    <cellStyle name="Comma [0] 3242" xfId="37988" hidden="1" xr:uid="{1F0F75AA-01EC-4A29-B463-2EC6CE38A046}"/>
    <cellStyle name="Comma [0] 3243" xfId="8557" hidden="1" xr:uid="{599ABF03-2E6F-431A-9682-754E57AE7CC2}"/>
    <cellStyle name="Comma [0] 3243" xfId="37951" hidden="1" xr:uid="{C73B8DF2-E1D2-45A1-9DF4-167960ED19E6}"/>
    <cellStyle name="Comma [0] 3244" xfId="8517" hidden="1" xr:uid="{D1AC627B-3181-45A2-BB49-EFE415F704BA}"/>
    <cellStyle name="Comma [0] 3244" xfId="37911" hidden="1" xr:uid="{51F3EE2B-B088-42FD-94E1-5508F5FDBE25}"/>
    <cellStyle name="Comma [0] 3245" xfId="8596" hidden="1" xr:uid="{3B56F9F0-0C6A-4C0E-84B5-C9770CB69838}"/>
    <cellStyle name="Comma [0] 3245" xfId="37990" hidden="1" xr:uid="{73444FEB-B36A-44B2-B567-35160CF344EC}"/>
    <cellStyle name="Comma [0] 3246" xfId="8598" hidden="1" xr:uid="{247CE339-62FF-4F81-930E-462BD51F591B}"/>
    <cellStyle name="Comma [0] 3246" xfId="37992" hidden="1" xr:uid="{636EE344-DB6A-4626-A138-D138732FF7EA}"/>
    <cellStyle name="Comma [0] 3247" xfId="7951" hidden="1" xr:uid="{E497AB26-DCF7-4582-9ACF-859DC00030C2}"/>
    <cellStyle name="Comma [0] 3247" xfId="37345" hidden="1" xr:uid="{2FE499E5-1356-4806-87A4-11695003C07E}"/>
    <cellStyle name="Comma [0] 3248" xfId="7907" hidden="1" xr:uid="{9573D818-8D3E-4477-9F5C-E0ED94B981EB}"/>
    <cellStyle name="Comma [0] 3248" xfId="37301" hidden="1" xr:uid="{23EBD0BE-35B0-479C-B4D3-E11164E695DF}"/>
    <cellStyle name="Comma [0] 3249" xfId="8604" hidden="1" xr:uid="{F2ED0A0E-BE00-4280-8B07-7707B434B3BA}"/>
    <cellStyle name="Comma [0] 3249" xfId="37998" hidden="1" xr:uid="{6AE78505-741A-4489-9BAC-924487913499}"/>
    <cellStyle name="Comma [0] 325" xfId="2763" hidden="1" xr:uid="{6442D743-59B8-43C1-9542-0AA6A2E93CCA}"/>
    <cellStyle name="Comma [0] 325" xfId="32157" hidden="1" xr:uid="{720896C9-205F-452B-94C5-F980BD5B1756}"/>
    <cellStyle name="Comma [0] 3250" xfId="8610" hidden="1" xr:uid="{0C82E39F-726D-47AC-9968-D00951DC4182}"/>
    <cellStyle name="Comma [0] 3250" xfId="38004" hidden="1" xr:uid="{F8464274-3864-4ED5-8BF3-741FF5616A84}"/>
    <cellStyle name="Comma [0] 3251" xfId="8612" hidden="1" xr:uid="{6C40C5D1-58BD-41CD-8EB8-697F2863CD19}"/>
    <cellStyle name="Comma [0] 3251" xfId="38006" hidden="1" xr:uid="{32A4D5D8-12DF-4273-BE5A-750F8A1BA8EF}"/>
    <cellStyle name="Comma [0] 3252" xfId="8603" hidden="1" xr:uid="{C2D0C26B-F2BF-4888-814C-BA4072B422B1}"/>
    <cellStyle name="Comma [0] 3252" xfId="37997" hidden="1" xr:uid="{E840E31F-8CC8-438B-8BC5-D0A7E2C75BA6}"/>
    <cellStyle name="Comma [0] 3253" xfId="8608" hidden="1" xr:uid="{7551D598-3C06-4C4C-AF77-659D20514EE3}"/>
    <cellStyle name="Comma [0] 3253" xfId="38002" hidden="1" xr:uid="{3F11209A-4228-42CD-93FC-8D77E8F82900}"/>
    <cellStyle name="Comma [0] 3254" xfId="8614" hidden="1" xr:uid="{13E1FB88-1B9F-4C02-916D-578E184D93DB}"/>
    <cellStyle name="Comma [0] 3254" xfId="38008" hidden="1" xr:uid="{4DF7942F-25A9-47DB-9F48-8A7A872090BF}"/>
    <cellStyle name="Comma [0] 3255" xfId="8616" hidden="1" xr:uid="{5BF966CF-FB8B-4B68-9DEA-F1CAB5CA9F00}"/>
    <cellStyle name="Comma [0] 3255" xfId="38010" hidden="1" xr:uid="{6ECA8164-19B2-4AD7-A755-B307F92B2FEF}"/>
    <cellStyle name="Comma [0] 3256" xfId="7908" hidden="1" xr:uid="{06F6A3AD-8DCB-4371-9251-E9D912756BF4}"/>
    <cellStyle name="Comma [0] 3256" xfId="37302" hidden="1" xr:uid="{EE5197A3-11F4-4559-B7DB-FAA9E4A332FF}"/>
    <cellStyle name="Comma [0] 3257" xfId="7886" hidden="1" xr:uid="{76FD0046-EE57-4AEC-A407-D0820648690C}"/>
    <cellStyle name="Comma [0] 3257" xfId="37280" hidden="1" xr:uid="{2122B92B-D491-4E16-8552-5CE56DE135AE}"/>
    <cellStyle name="Comma [0] 3258" xfId="8627" hidden="1" xr:uid="{DD12FC4F-921C-4988-AEDF-027A13D4E92A}"/>
    <cellStyle name="Comma [0] 3258" xfId="38021" hidden="1" xr:uid="{7D9F1C16-81EF-4793-BD8A-8DDB7759A100}"/>
    <cellStyle name="Comma [0] 3259" xfId="8636" hidden="1" xr:uid="{024E12FC-A026-4926-A381-6B09418C4B9C}"/>
    <cellStyle name="Comma [0] 3259" xfId="38030" hidden="1" xr:uid="{6F007039-C4CB-4560-9F98-F167E7ABC719}"/>
    <cellStyle name="Comma [0] 326" xfId="2720" hidden="1" xr:uid="{7C1C227E-3D57-43C4-8F63-3116264068EA}"/>
    <cellStyle name="Comma [0] 326" xfId="32114" hidden="1" xr:uid="{AB5DB4A2-F82B-4728-82D9-AB28111D027E}"/>
    <cellStyle name="Comma [0] 3260" xfId="8647" hidden="1" xr:uid="{285A69F7-6E87-45A4-A70F-7330E1307F38}"/>
    <cellStyle name="Comma [0] 3260" xfId="38041" hidden="1" xr:uid="{E2D237FF-ECC3-48B1-8F24-C720F8EDC4D2}"/>
    <cellStyle name="Comma [0] 3261" xfId="8653" hidden="1" xr:uid="{A47FA331-AFED-49C8-8CE2-D2F0B90D6373}"/>
    <cellStyle name="Comma [0] 3261" xfId="38047" hidden="1" xr:uid="{4C36EFC8-4F20-4308-B7CD-19E67EE9482F}"/>
    <cellStyle name="Comma [0] 3262" xfId="8635" hidden="1" xr:uid="{71B2B58E-5CE6-4926-8942-88EC1ACC499F}"/>
    <cellStyle name="Comma [0] 3262" xfId="38029" hidden="1" xr:uid="{FC7B1846-4877-44A1-8170-8C7217D5B266}"/>
    <cellStyle name="Comma [0] 3263" xfId="8645" hidden="1" xr:uid="{60D3EBD1-D98A-460F-9D71-CA295577A621}"/>
    <cellStyle name="Comma [0] 3263" xfId="38039" hidden="1" xr:uid="{95B2F72A-25D3-4333-98B4-549AC477914A}"/>
    <cellStyle name="Comma [0] 3264" xfId="8665" hidden="1" xr:uid="{62241099-1CB4-4844-9CC8-079F3757E23F}"/>
    <cellStyle name="Comma [0] 3264" xfId="38059" hidden="1" xr:uid="{0A615885-C256-4B54-876C-EF54C7053268}"/>
    <cellStyle name="Comma [0] 3265" xfId="8667" hidden="1" xr:uid="{840B8819-F52D-4896-9A42-9BB5DD3903E4}"/>
    <cellStyle name="Comma [0] 3265" xfId="38061" hidden="1" xr:uid="{2AB20997-0972-4ADE-9D3E-A40D0E8783DC}"/>
    <cellStyle name="Comma [0] 3266" xfId="8618" hidden="1" xr:uid="{64E2C684-34EA-424C-94CE-98BA76D5FB58}"/>
    <cellStyle name="Comma [0] 3266" xfId="38012" hidden="1" xr:uid="{555C1614-EF18-4D99-9FF3-E4BBD23B0B0F}"/>
    <cellStyle name="Comma [0] 3267" xfId="7874" hidden="1" xr:uid="{528AC90C-9B14-4B52-8FFF-EBCED70F5C69}"/>
    <cellStyle name="Comma [0] 3267" xfId="37268" hidden="1" xr:uid="{4AB945A2-6690-4395-A124-1ADFBD2A5082}"/>
    <cellStyle name="Comma [0] 3268" xfId="8621" hidden="1" xr:uid="{2868F5A2-287D-43CF-A13E-751415E98FFB}"/>
    <cellStyle name="Comma [0] 3268" xfId="38015" hidden="1" xr:uid="{971DE550-B210-4275-9447-50DECF62328D}"/>
    <cellStyle name="Comma [0] 3269" xfId="7885" hidden="1" xr:uid="{4E0EB5C6-EDFB-486F-AF6C-B25624B69DB5}"/>
    <cellStyle name="Comma [0] 3269" xfId="37279" hidden="1" xr:uid="{2FFC4EB6-B954-4604-96A5-86A2ADE4618D}"/>
    <cellStyle name="Comma [0] 327" xfId="2826" hidden="1" xr:uid="{AF94B221-2B1E-47E0-A090-9A13AF26C721}"/>
    <cellStyle name="Comma [0] 327" xfId="32220" hidden="1" xr:uid="{8CB5B998-6992-4214-B00F-BAAC64F87897}"/>
    <cellStyle name="Comma [0] 3270" xfId="7884" hidden="1" xr:uid="{B9C69C35-AB1B-4EEF-8F51-AA83EE94347D}"/>
    <cellStyle name="Comma [0] 3270" xfId="37278" hidden="1" xr:uid="{36BC3D36-258B-46E5-8D95-FA12315F94ED}"/>
    <cellStyle name="Comma [0] 3271" xfId="8672" hidden="1" xr:uid="{E17472D4-9D93-4BAB-BF03-018393836F40}"/>
    <cellStyle name="Comma [0] 3271" xfId="38066" hidden="1" xr:uid="{C3A33ADD-7D0D-47D1-8723-656E34AF95C5}"/>
    <cellStyle name="Comma [0] 3272" xfId="7960" hidden="1" xr:uid="{C5B8A8F8-5788-402F-8AD6-33CD48E2DE5C}"/>
    <cellStyle name="Comma [0] 3272" xfId="37354" hidden="1" xr:uid="{BAE39CB9-E7E8-4BF1-BFAC-9446700D4274}"/>
    <cellStyle name="Comma [0] 3273" xfId="8161" hidden="1" xr:uid="{5F16296A-685F-4D73-A171-9AEB92044CCE}"/>
    <cellStyle name="Comma [0] 3273" xfId="37555" hidden="1" xr:uid="{42EC5B00-9381-43F1-AE11-317D990AC305}"/>
    <cellStyle name="Comma [0] 3274" xfId="8684" hidden="1" xr:uid="{DBED7173-FD96-478D-899A-2F9E8BBB2DB6}"/>
    <cellStyle name="Comma [0] 3274" xfId="38078" hidden="1" xr:uid="{2420AA10-93C1-4172-B7F9-0F1D5E941EFC}"/>
    <cellStyle name="Comma [0] 3275" xfId="8686" hidden="1" xr:uid="{E184C022-6A91-4BA8-8B6A-D35A0C769733}"/>
    <cellStyle name="Comma [0] 3275" xfId="38080" hidden="1" xr:uid="{5D134600-A362-43B4-87A6-967F14DD11FD}"/>
    <cellStyle name="Comma [0] 3276" xfId="8675" hidden="1" xr:uid="{B5E60FF6-3B60-41F2-9978-29B2624187C3}"/>
    <cellStyle name="Comma [0] 3276" xfId="38069" hidden="1" xr:uid="{634BC020-7D74-4665-8C92-14EDB214BF12}"/>
    <cellStyle name="Comma [0] 3277" xfId="8683" hidden="1" xr:uid="{D2362511-EAB4-49F4-82FC-09A4AE464262}"/>
    <cellStyle name="Comma [0] 3277" xfId="38077" hidden="1" xr:uid="{58EA091A-137F-4D1B-BD26-537A96212D24}"/>
    <cellStyle name="Comma [0] 3278" xfId="8170" hidden="1" xr:uid="{C2D8B00F-05FC-40DF-843E-E86A281BE966}"/>
    <cellStyle name="Comma [0] 3278" xfId="37564" hidden="1" xr:uid="{C9054E35-EBF4-4B00-A010-27028B42D69F}"/>
    <cellStyle name="Comma [0] 3279" xfId="8669" hidden="1" xr:uid="{9C3B74B2-7AD0-426C-BCB6-37162958E329}"/>
    <cellStyle name="Comma [0] 3279" xfId="38063" hidden="1" xr:uid="{B6F8CF56-B6E3-4A0F-B362-1190CB18C106}"/>
    <cellStyle name="Comma [0] 328" xfId="2828" hidden="1" xr:uid="{1DA04259-8BF6-45F9-92F3-98D5942AEC69}"/>
    <cellStyle name="Comma [0] 328" xfId="32222" hidden="1" xr:uid="{19FE13FB-06AD-4369-8D07-D3DC991E0060}"/>
    <cellStyle name="Comma [0] 3280" xfId="8702" hidden="1" xr:uid="{CFD5C90D-7AEF-4A4C-A629-56B1F5BC7A22}"/>
    <cellStyle name="Comma [0] 3280" xfId="38096" hidden="1" xr:uid="{095C4940-3990-4C9B-87A6-6515C276B718}"/>
    <cellStyle name="Comma [0] 3281" xfId="8710" hidden="1" xr:uid="{4F60AE0A-F248-4A03-ADB6-1D333A12C7D5}"/>
    <cellStyle name="Comma [0] 3281" xfId="38104" hidden="1" xr:uid="{DCFB641B-7627-492C-A2F8-3DB2ADD4D240}"/>
    <cellStyle name="Comma [0] 3282" xfId="8619" hidden="1" xr:uid="{5B66E2DD-496A-480F-A0FC-8ED00FBCED68}"/>
    <cellStyle name="Comma [0] 3282" xfId="38013" hidden="1" xr:uid="{6821BE24-6355-422C-8F9B-C5383546A14B}"/>
    <cellStyle name="Comma [0] 3283" xfId="8698" hidden="1" xr:uid="{D2722114-C5D4-4075-B3D0-0C7BF483C07C}"/>
    <cellStyle name="Comma [0] 3283" xfId="38092" hidden="1" xr:uid="{D84BFE61-8FB2-4910-A7E6-3DDFEDADA032}"/>
    <cellStyle name="Comma [0] 3284" xfId="8719" hidden="1" xr:uid="{576395A0-3452-4BA3-AE61-EEC57DF876B5}"/>
    <cellStyle name="Comma [0] 3284" xfId="38113" hidden="1" xr:uid="{7875DC24-37DB-479D-BDEE-C4526172A322}"/>
    <cellStyle name="Comma [0] 3285" xfId="8721" hidden="1" xr:uid="{AE477020-D760-4E0E-90B8-D60D22D90757}"/>
    <cellStyle name="Comma [0] 3285" xfId="38115" hidden="1" xr:uid="{146ED23D-693C-47FD-BEEC-45B79D9C0147}"/>
    <cellStyle name="Comma [0] 3286" xfId="8680" hidden="1" xr:uid="{BDA56DD1-EA3F-4FD9-B16F-A8A467E6534B}"/>
    <cellStyle name="Comma [0] 3286" xfId="38074" hidden="1" xr:uid="{D129786F-B186-41EF-B93D-AD0D694ECA1A}"/>
    <cellStyle name="Comma [0] 3287" xfId="8625" hidden="1" xr:uid="{3EB5881E-5BB0-4A6D-B1D6-D0F729404439}"/>
    <cellStyle name="Comma [0] 3287" xfId="38019" hidden="1" xr:uid="{B383C70B-4F2A-4FD3-B681-F29BD408968C}"/>
    <cellStyle name="Comma [0] 3288" xfId="8678" hidden="1" xr:uid="{78AABF8D-E309-49AB-BD6C-5C8DDD36FAA8}"/>
    <cellStyle name="Comma [0] 3288" xfId="38072" hidden="1" xr:uid="{FA818D3C-8F40-46E6-B373-26C60B712504}"/>
    <cellStyle name="Comma [0] 3289" xfId="8662" hidden="1" xr:uid="{4EF10507-CC25-4145-AA2F-7DA03916AD57}"/>
    <cellStyle name="Comma [0] 3289" xfId="38056" hidden="1" xr:uid="{6E075568-1DE8-4414-AD0C-85A309C2F3D7}"/>
    <cellStyle name="Comma [0] 329" xfId="2781" hidden="1" xr:uid="{CD49FB77-A7EE-4548-9C53-B2B8D7A699FC}"/>
    <cellStyle name="Comma [0] 329" xfId="32175" hidden="1" xr:uid="{999922CB-ED88-4234-8FAF-4EE12F886363}"/>
    <cellStyle name="Comma [0] 3290" xfId="8658" hidden="1" xr:uid="{B09DFAD6-7DC4-4407-9131-A350AE945E3B}"/>
    <cellStyle name="Comma [0] 3290" xfId="38052" hidden="1" xr:uid="{E076B3E7-93B4-45CE-9CAC-4DC10D233395}"/>
    <cellStyle name="Comma [0] 3291" xfId="8729" hidden="1" xr:uid="{C4788A69-3405-4EBF-96C4-D372722F8B3D}"/>
    <cellStyle name="Comma [0] 3291" xfId="38123" hidden="1" xr:uid="{0DC8680E-12CF-47DA-A35D-02B8511FEFDE}"/>
    <cellStyle name="Comma [0] 3292" xfId="8601" hidden="1" xr:uid="{7A992DFA-FFFF-4CCF-93B1-F102CF7B9A37}"/>
    <cellStyle name="Comma [0] 3292" xfId="37995" hidden="1" xr:uid="{D531482B-8EFA-494A-9910-7C77E3F43785}"/>
    <cellStyle name="Comma [0] 3293" xfId="7909" hidden="1" xr:uid="{B66000CC-9E5A-49E3-95FF-ACA0D7053D7D}"/>
    <cellStyle name="Comma [0] 3293" xfId="37303" hidden="1" xr:uid="{CC9967F4-3D7B-42A8-978E-6C260E45A44E}"/>
    <cellStyle name="Comma [0] 3294" xfId="8737" hidden="1" xr:uid="{F13F1296-3AD8-41B1-B97A-1290B159D5FD}"/>
    <cellStyle name="Comma [0] 3294" xfId="38131" hidden="1" xr:uid="{60E31689-4A95-4341-9CD2-3BB6AC1BFBF9}"/>
    <cellStyle name="Comma [0] 3295" xfId="8739" hidden="1" xr:uid="{DA851BEE-4286-4F57-AECD-1D0A4C944762}"/>
    <cellStyle name="Comma [0] 3295" xfId="38133" hidden="1" xr:uid="{86ED98C1-3221-449E-930D-7F222BA7532D}"/>
    <cellStyle name="Comma [0] 3296" xfId="8688" hidden="1" xr:uid="{533A37FF-5BB4-4B76-BD7B-72956C5E3BAE}"/>
    <cellStyle name="Comma [0] 3296" xfId="38082" hidden="1" xr:uid="{615852AF-EBDF-4CE2-9B03-540272C347D7}"/>
    <cellStyle name="Comma [0] 3297" xfId="8664" hidden="1" xr:uid="{BE2DFD08-B921-46AF-ADB1-825EABD4835F}"/>
    <cellStyle name="Comma [0] 3297" xfId="38058" hidden="1" xr:uid="{36D0EC88-0890-403F-A736-E901217DA800}"/>
    <cellStyle name="Comma [0] 3298" xfId="8699" hidden="1" xr:uid="{3260F949-2EEA-44F2-95F9-0D8B5C1A99B5}"/>
    <cellStyle name="Comma [0] 3298" xfId="38093" hidden="1" xr:uid="{69E1999A-FFF7-45A9-8FDC-7BF0C43676BE}"/>
    <cellStyle name="Comma [0] 3299" xfId="8631" hidden="1" xr:uid="{6B7015C8-EB4B-4DE0-8B9E-B392A8CBCEB0}"/>
    <cellStyle name="Comma [0] 3299" xfId="38025" hidden="1" xr:uid="{A6DE005D-42DE-4AF6-B94A-5B8BA49EE69E}"/>
    <cellStyle name="Comma [0] 33" xfId="2028" hidden="1" xr:uid="{FEFF16D9-80D8-41F2-B4DA-FC6999BD4BC7}"/>
    <cellStyle name="Comma [0] 33" xfId="31423" hidden="1" xr:uid="{D3D953EA-8532-4623-88D8-6CE61837B8E3}"/>
    <cellStyle name="Comma [0] 330" xfId="2787" hidden="1" xr:uid="{D4C49990-D9D9-4380-9BAA-D2580ED311FD}"/>
    <cellStyle name="Comma [0] 330" xfId="32181" hidden="1" xr:uid="{B7CE9B38-0B1F-4B1D-9D05-27EA5A00A86D}"/>
    <cellStyle name="Comma [0] 3300" xfId="8701" hidden="1" xr:uid="{E3CCFE62-5BB7-458D-BE1A-1F31D5168F4E}"/>
    <cellStyle name="Comma [0] 3300" xfId="38095" hidden="1" xr:uid="{E151C302-C450-424D-A223-0C35E88BC8A6}"/>
    <cellStyle name="Comma [0] 3301" xfId="8746" hidden="1" xr:uid="{9A8799CC-4E54-4C14-8005-4A704D7D5D0F}"/>
    <cellStyle name="Comma [0] 3301" xfId="38140" hidden="1" xr:uid="{DA7E4668-B3B1-49B1-AC1D-2B1B672BF390}"/>
    <cellStyle name="Comma [0] 3302" xfId="8689" hidden="1" xr:uid="{6D95681E-C2D4-433E-90CE-9F3CC2BE97D0}"/>
    <cellStyle name="Comma [0] 3302" xfId="38083" hidden="1" xr:uid="{71C416D5-EBAE-4AF2-A097-8F83298D1579}"/>
    <cellStyle name="Comma [0] 3303" xfId="8646" hidden="1" xr:uid="{7046AF53-0D0D-4C55-AF9E-5CAB5B09691F}"/>
    <cellStyle name="Comma [0] 3303" xfId="38040" hidden="1" xr:uid="{39C50B52-D2FC-4D6E-A399-CBB1296C30D3}"/>
    <cellStyle name="Comma [0] 3304" xfId="8752" hidden="1" xr:uid="{05F186D3-4197-4BD4-8795-7541D8D9B575}"/>
    <cellStyle name="Comma [0] 3304" xfId="38146" hidden="1" xr:uid="{CA68144E-66C6-4D04-AF16-9C633ED408FA}"/>
    <cellStyle name="Comma [0] 3305" xfId="8754" hidden="1" xr:uid="{77AAB6C4-729E-4DCB-A6D7-BDDF19674F1C}"/>
    <cellStyle name="Comma [0] 3305" xfId="38148" hidden="1" xr:uid="{C9001FEE-6138-4960-B6D1-40648DA9F700}"/>
    <cellStyle name="Comma [0] 3306" xfId="8707" hidden="1" xr:uid="{C0D8F502-0D0F-4255-8D85-A016CBED26A1}"/>
    <cellStyle name="Comma [0] 3306" xfId="38101" hidden="1" xr:uid="{6EFD023C-A42F-4496-A07F-D53BD9FEC26F}"/>
    <cellStyle name="Comma [0] 3307" xfId="8713" hidden="1" xr:uid="{07DB25D7-A2A6-4BC1-8E03-910BF0DC1D1B}"/>
    <cellStyle name="Comma [0] 3307" xfId="38107" hidden="1" xr:uid="{9073FD8B-C8AE-4DFE-B180-69206A51FFF1}"/>
    <cellStyle name="Comma [0] 3308" xfId="8600" hidden="1" xr:uid="{AA243D08-A427-4C73-93AA-F26AEC42BFFE}"/>
    <cellStyle name="Comma [0] 3308" xfId="37994" hidden="1" xr:uid="{1A846B16-1C1D-4D3B-BC21-8E4FA434AB72}"/>
    <cellStyle name="Comma [0] 3309" xfId="8663" hidden="1" xr:uid="{A728396C-3DA6-48E4-888D-AB4DE7B5CBEB}"/>
    <cellStyle name="Comma [0] 3309" xfId="38057" hidden="1" xr:uid="{F799DB65-9194-4AFC-A450-78402BB9C7F4}"/>
    <cellStyle name="Comma [0] 331" xfId="2674" hidden="1" xr:uid="{99C3755C-8870-440E-879C-B44FB99994A3}"/>
    <cellStyle name="Comma [0] 331" xfId="32068" hidden="1" xr:uid="{FFAD0996-6A94-41AB-8C95-4EC1AC430AEB}"/>
    <cellStyle name="Comma [0] 3310" xfId="8671" hidden="1" xr:uid="{3BCB9A23-7269-4518-B1DC-99629796D9B7}"/>
    <cellStyle name="Comma [0] 3310" xfId="38065" hidden="1" xr:uid="{DD2B2670-9779-41E3-920A-BE1A1909DD71}"/>
    <cellStyle name="Comma [0] 3311" xfId="8760" hidden="1" xr:uid="{E3329969-AF1D-4471-ADCE-6506923B4AAF}"/>
    <cellStyle name="Comma [0] 3311" xfId="38154" hidden="1" xr:uid="{E1137CD5-E50E-4F6B-93BE-992FF8C5773A}"/>
    <cellStyle name="Comma [0] 3312" xfId="8674" hidden="1" xr:uid="{B8B46BAE-F1F3-42CC-AE2E-626BE6636EA8}"/>
    <cellStyle name="Comma [0] 3312" xfId="38068" hidden="1" xr:uid="{327E0A7B-1F2A-4824-9D31-0DA3AF6C7AB6}"/>
    <cellStyle name="Comma [0] 3313" xfId="8634" hidden="1" xr:uid="{E6B0EB40-D97D-4270-8991-9D742FF3A6D7}"/>
    <cellStyle name="Comma [0] 3313" xfId="38028" hidden="1" xr:uid="{062F46E3-3376-4827-A3FE-EB1F6B1557A5}"/>
    <cellStyle name="Comma [0] 3314" xfId="8765" hidden="1" xr:uid="{1AD24040-6B48-497F-B526-75EF173E254A}"/>
    <cellStyle name="Comma [0] 3314" xfId="38159" hidden="1" xr:uid="{9F3AE27F-26C3-4555-B506-06499A5EB7B1}"/>
    <cellStyle name="Comma [0] 3315" xfId="8767" hidden="1" xr:uid="{AA9244CC-7532-4350-ABCA-5E79CFE3D4BC}"/>
    <cellStyle name="Comma [0] 3315" xfId="38161" hidden="1" xr:uid="{3123091C-18CE-47EE-857D-4B8903458FAE}"/>
    <cellStyle name="Comma [0] 3316" xfId="8726" hidden="1" xr:uid="{791C6DF1-AF64-44CF-A764-5405BF29673B}"/>
    <cellStyle name="Comma [0] 3316" xfId="38120" hidden="1" xr:uid="{9A8EF904-5203-439C-9C21-24F94F2A6127}"/>
    <cellStyle name="Comma [0] 3317" xfId="8732" hidden="1" xr:uid="{285B4696-D82E-473A-8EC3-4F495F43AF3B}"/>
    <cellStyle name="Comma [0] 3317" xfId="38126" hidden="1" xr:uid="{65DCCFB2-EBFE-4FD2-99CA-FEDFF45628D4}"/>
    <cellStyle name="Comma [0] 3318" xfId="8633" hidden="1" xr:uid="{A662CBFB-955D-415B-881B-1C6652A5C4DF}"/>
    <cellStyle name="Comma [0] 3318" xfId="38027" hidden="1" xr:uid="{74F70F2F-AEDE-47B4-ACCD-9527F3AEB148}"/>
    <cellStyle name="Comma [0] 3319" xfId="8714" hidden="1" xr:uid="{89AF2E0B-4755-471D-AB77-9CE26CD67002}"/>
    <cellStyle name="Comma [0] 3319" xfId="38108" hidden="1" xr:uid="{A774AF2C-BA52-4FB2-AAB1-1FFB7A531964}"/>
    <cellStyle name="Comma [0] 332" xfId="2737" hidden="1" xr:uid="{41314253-1A7B-4BEA-BD83-760E27EBCE36}"/>
    <cellStyle name="Comma [0] 332" xfId="32131" hidden="1" xr:uid="{F3F91C6A-40D6-4700-B693-2DC5EB7CBF50}"/>
    <cellStyle name="Comma [0] 3320" xfId="8693" hidden="1" xr:uid="{E52359C2-A904-4266-8B00-7A3D1BADA003}"/>
    <cellStyle name="Comma [0] 3320" xfId="38087" hidden="1" xr:uid="{1CBBF76C-76A6-4849-8E4A-8D81ECD3BEB3}"/>
    <cellStyle name="Comma [0] 3321" xfId="8771" hidden="1" xr:uid="{42B650E3-EC0D-41E4-9C6D-24B6C1C6AACE}"/>
    <cellStyle name="Comma [0] 3321" xfId="38165" hidden="1" xr:uid="{BCF19766-C74D-4035-88CA-07BEFE2621ED}"/>
    <cellStyle name="Comma [0] 3322" xfId="8712" hidden="1" xr:uid="{17DB6C59-913C-4C5B-A055-FAC3F4577B2C}"/>
    <cellStyle name="Comma [0] 3322" xfId="38106" hidden="1" xr:uid="{8820DB32-C61B-4C73-923C-22120FD2293A}"/>
    <cellStyle name="Comma [0] 3323" xfId="8650" hidden="1" xr:uid="{C9DA8E57-6359-42F1-9ABE-43FE2D0CD365}"/>
    <cellStyle name="Comma [0] 3323" xfId="38044" hidden="1" xr:uid="{09A54243-D387-4F9F-A0C1-A16A4F6A4C62}"/>
    <cellStyle name="Comma [0] 3324" xfId="8778" hidden="1" xr:uid="{E6F9B4C2-8AEF-49AA-9DDA-BB87A512945C}"/>
    <cellStyle name="Comma [0] 3324" xfId="38172" hidden="1" xr:uid="{87726CF1-4D04-4796-82A7-ABE55F6DA803}"/>
    <cellStyle name="Comma [0] 3325" xfId="8780" hidden="1" xr:uid="{100823AE-8DCE-44F0-B618-61FBCCA734F2}"/>
    <cellStyle name="Comma [0] 3325" xfId="38174" hidden="1" xr:uid="{6817EF99-9F8F-4963-BFA9-B36DCD1197D6}"/>
    <cellStyle name="Comma [0] 3326" xfId="8744" hidden="1" xr:uid="{1B3EBE94-98A9-4A62-8B9F-AC459CEB6779}"/>
    <cellStyle name="Comma [0] 3326" xfId="38138" hidden="1" xr:uid="{558B1A34-DE72-47C7-BB04-2CE5BD0B1307}"/>
    <cellStyle name="Comma [0] 3327" xfId="8749" hidden="1" xr:uid="{29943FA2-8B8F-477B-97E8-54D598532C69}"/>
    <cellStyle name="Comma [0] 3327" xfId="38143" hidden="1" xr:uid="{F9D64A4B-4555-44BD-8F83-EF1E0F2F4EB2}"/>
    <cellStyle name="Comma [0] 3328" xfId="8179" hidden="1" xr:uid="{52AACA9A-6FCD-4DB2-B4D9-A35443064FCE}"/>
    <cellStyle name="Comma [0] 3328" xfId="37573" hidden="1" xr:uid="{63B4A6FA-C005-4594-A318-C177FD435C01}"/>
    <cellStyle name="Comma [0] 3329" xfId="8733" hidden="1" xr:uid="{965F69AD-0E3F-4C99-955C-9E497A551EA3}"/>
    <cellStyle name="Comma [0] 3329" xfId="38127" hidden="1" xr:uid="{73708131-7BAA-4047-802F-7A8F3B35CA8E}"/>
    <cellStyle name="Comma [0] 333" xfId="2745" hidden="1" xr:uid="{29611A91-61EE-496A-B889-192DD8F79A9F}"/>
    <cellStyle name="Comma [0] 333" xfId="32139" hidden="1" xr:uid="{7A3F7CF2-9A26-4433-9E39-C6E41CC01920}"/>
    <cellStyle name="Comma [0] 3330" xfId="8638" hidden="1" xr:uid="{61D1A96D-A51E-41B3-977E-DD9FD7F9ACBC}"/>
    <cellStyle name="Comma [0] 3330" xfId="38032" hidden="1" xr:uid="{239831B5-116D-4C53-BDE6-F24E7BDE2481}"/>
    <cellStyle name="Comma [0] 3331" xfId="8784" hidden="1" xr:uid="{92E730E1-3DE7-43A3-B415-0D21B1A557B2}"/>
    <cellStyle name="Comma [0] 3331" xfId="38178" hidden="1" xr:uid="{AC2407FA-EF8D-436F-99D1-A12393D16B25}"/>
    <cellStyle name="Comma [0] 3332" xfId="8731" hidden="1" xr:uid="{DEB6D2E5-760B-4A1E-A717-E04F634D649D}"/>
    <cellStyle name="Comma [0] 3332" xfId="38125" hidden="1" xr:uid="{192FA499-96CD-4097-8705-94ED67ACF01D}"/>
    <cellStyle name="Comma [0] 3333" xfId="8670" hidden="1" xr:uid="{69DF3023-7C7A-4FA4-8A62-18D5B9312B7B}"/>
    <cellStyle name="Comma [0] 3333" xfId="38064" hidden="1" xr:uid="{FAAE0D0B-EF7A-4CBC-9A7F-0988F0C93ECF}"/>
    <cellStyle name="Comma [0] 3334" xfId="8788" hidden="1" xr:uid="{BCF101A9-C5A9-4E5C-812C-597198022EC1}"/>
    <cellStyle name="Comma [0] 3334" xfId="38182" hidden="1" xr:uid="{221BE3C1-B78F-457E-9FCA-5C1CCE649CE1}"/>
    <cellStyle name="Comma [0] 3335" xfId="8790" hidden="1" xr:uid="{66F45EEF-574C-44B5-97C2-70CE2D235762}"/>
    <cellStyle name="Comma [0] 3335" xfId="38184" hidden="1" xr:uid="{CBEE06DC-6EA8-4C65-877A-5E608284F7DD}"/>
    <cellStyle name="Comma [0] 3336" xfId="8758" hidden="1" xr:uid="{7E4C7CDF-CA3A-4D27-B8F2-7B944DEA4759}"/>
    <cellStyle name="Comma [0] 3336" xfId="38152" hidden="1" xr:uid="{37E32EB8-13EA-4B35-9754-7F174685F80A}"/>
    <cellStyle name="Comma [0] 3337" xfId="8762" hidden="1" xr:uid="{E5EB376E-F6EB-407E-9453-1DB76D3B3F62}"/>
    <cellStyle name="Comma [0] 3337" xfId="38156" hidden="1" xr:uid="{F47B31E0-9460-43D1-931E-06E9D030BF06}"/>
    <cellStyle name="Comma [0] 3338" xfId="8652" hidden="1" xr:uid="{9BDDFEA2-F2F6-4E8A-8C90-663CAFABDB20}"/>
    <cellStyle name="Comma [0] 3338" xfId="38046" hidden="1" xr:uid="{A8560111-F216-4874-983C-546621D31907}"/>
    <cellStyle name="Comma [0] 3339" xfId="8750" hidden="1" xr:uid="{87A6D99C-9249-4EED-82EC-E3A7CDA0477B}"/>
    <cellStyle name="Comma [0] 3339" xfId="38144" hidden="1" xr:uid="{A1C8C861-00AB-458B-8346-C304AACC3896}"/>
    <cellStyle name="Comma [0] 334" xfId="2834" hidden="1" xr:uid="{4CB7AF1C-7F90-43BD-860B-98D8313E647C}"/>
    <cellStyle name="Comma [0] 334" xfId="32228" hidden="1" xr:uid="{49658584-3EE4-41DE-9B93-F2CC8D85E8B7}"/>
    <cellStyle name="Comma [0] 3340" xfId="8642" hidden="1" xr:uid="{DD0A51B9-7B03-49FC-A15B-FB6766C77793}"/>
    <cellStyle name="Comma [0] 3340" xfId="38036" hidden="1" xr:uid="{646C90F5-8E47-4660-B2E0-22317D8A7782}"/>
    <cellStyle name="Comma [0] 3341" xfId="8794" hidden="1" xr:uid="{4DDD68A6-629C-4C31-9A8A-1C711CC98F09}"/>
    <cellStyle name="Comma [0] 3341" xfId="38188" hidden="1" xr:uid="{508D478D-896C-4DE8-AF60-25BB57235F41}"/>
    <cellStyle name="Comma [0] 3342" xfId="8748" hidden="1" xr:uid="{897BFF43-76DC-4FE7-BF38-BE4D932F609B}"/>
    <cellStyle name="Comma [0] 3342" xfId="38142" hidden="1" xr:uid="{2EC8BB9B-BBD8-4308-A2B9-B5DA2E9A12A9}"/>
    <cellStyle name="Comma [0] 3343" xfId="8717" hidden="1" xr:uid="{E19192A1-0BC5-4586-8821-B400D8B502FB}"/>
    <cellStyle name="Comma [0] 3343" xfId="38111" hidden="1" xr:uid="{83898D2F-060C-4035-B603-3F3526293BA7}"/>
    <cellStyle name="Comma [0] 3344" xfId="8798" hidden="1" xr:uid="{9AB4A9F4-B78D-41B1-972D-E84149DB78D1}"/>
    <cellStyle name="Comma [0] 3344" xfId="38192" hidden="1" xr:uid="{360B0A87-3441-4ADE-BC00-5B6F8A05B702}"/>
    <cellStyle name="Comma [0] 3345" xfId="8800" hidden="1" xr:uid="{EDCDD7DB-5087-4946-9D32-9086D1FC604F}"/>
    <cellStyle name="Comma [0] 3345" xfId="38194" hidden="1" xr:uid="{3C9655EA-9223-4382-BBF3-228BAB506EE8}"/>
    <cellStyle name="Comma [0] 3346" xfId="8786" hidden="1" xr:uid="{47C7A0FE-406F-45A2-A4BE-ED635074F0FF}"/>
    <cellStyle name="Comma [0] 3346" xfId="38180" hidden="1" xr:uid="{BF9F828B-A00C-4D40-952E-E0D89C6D4CAC}"/>
    <cellStyle name="Comma [0] 3347" xfId="8773" hidden="1" xr:uid="{69C51B3E-CC34-40D2-BB91-8EA41E5F9063}"/>
    <cellStyle name="Comma [0] 3347" xfId="38167" hidden="1" xr:uid="{820ED1BF-31AD-4992-8F52-44C09C3C44A0}"/>
    <cellStyle name="Comma [0] 3348" xfId="8797" hidden="1" xr:uid="{61489AF4-B28D-45EB-9732-DE46E875ADE9}"/>
    <cellStyle name="Comma [0] 3348" xfId="38191" hidden="1" xr:uid="{3B451FE6-A024-4FBA-A8E6-6A15760165BE}"/>
    <cellStyle name="Comma [0] 3349" xfId="8763" hidden="1" xr:uid="{A4670347-1C4D-453D-A2E0-3EBC0870B72E}"/>
    <cellStyle name="Comma [0] 3349" xfId="38157" hidden="1" xr:uid="{ECB4EC3C-6CA9-490C-B2BA-A05C3974E970}"/>
    <cellStyle name="Comma [0] 335" xfId="2748" hidden="1" xr:uid="{13EAB80B-D33E-45B8-B1A5-60E87987D576}"/>
    <cellStyle name="Comma [0] 335" xfId="32142" hidden="1" xr:uid="{6F51C03D-106B-4E36-BC5E-B2E612591E43}"/>
    <cellStyle name="Comma [0] 3350" xfId="8735" hidden="1" xr:uid="{DF340AF9-153D-4695-B3EA-50ED9CC79764}"/>
    <cellStyle name="Comma [0] 3350" xfId="38129" hidden="1" xr:uid="{7F25D5E8-A24C-4569-9F98-A244A0003498}"/>
    <cellStyle name="Comma [0] 3351" xfId="8802" hidden="1" xr:uid="{862981D3-CC45-421E-92F2-E2939683464E}"/>
    <cellStyle name="Comma [0] 3351" xfId="38196" hidden="1" xr:uid="{0CD087BA-254A-48A5-8CA5-BC88BF68D30F}"/>
    <cellStyle name="Comma [0] 3352" xfId="8759" hidden="1" xr:uid="{CFBC6EC2-F123-47E3-B1CD-283718B56C52}"/>
    <cellStyle name="Comma [0] 3352" xfId="38153" hidden="1" xr:uid="{990DB550-4D89-4833-9A32-EF8D25ADC576}"/>
    <cellStyle name="Comma [0] 3353" xfId="8793" hidden="1" xr:uid="{80564ED8-849C-440E-93FD-700A30CE4D30}"/>
    <cellStyle name="Comma [0] 3353" xfId="38187" hidden="1" xr:uid="{10696729-4C2B-4AF1-99A8-AFBE67D2BA70}"/>
    <cellStyle name="Comma [0] 3354" xfId="8806" hidden="1" xr:uid="{7B02AFF1-F39E-43F0-AFB2-C505AFDF949A}"/>
    <cellStyle name="Comma [0] 3354" xfId="38200" hidden="1" xr:uid="{37D701CD-CF40-4211-AC03-814AF0EC2392}"/>
    <cellStyle name="Comma [0] 3355" xfId="8808" hidden="1" xr:uid="{F7FE64B4-7700-4CCC-9589-8A2180A8F585}"/>
    <cellStyle name="Comma [0] 3355" xfId="38202" hidden="1" xr:uid="{1E1B35E7-07B3-44B0-8F0A-4D953A9A2E00}"/>
    <cellStyle name="Comma [0] 3356" xfId="8676" hidden="1" xr:uid="{A46A87AF-E640-419A-8C14-179626896675}"/>
    <cellStyle name="Comma [0] 3356" xfId="38070" hidden="1" xr:uid="{B1388A73-3129-4A9F-A5D5-D56E9957CB49}"/>
    <cellStyle name="Comma [0] 3357" xfId="8796" hidden="1" xr:uid="{44118B18-CCD0-4CAC-B8CC-C557B4EA6049}"/>
    <cellStyle name="Comma [0] 3357" xfId="38190" hidden="1" xr:uid="{E8DF5480-8013-4A6C-9EDB-0440F25F5CFB}"/>
    <cellStyle name="Comma [0] 3358" xfId="8736" hidden="1" xr:uid="{49DD73A4-353B-4DC5-A3D1-BEBA3327E910}"/>
    <cellStyle name="Comma [0] 3358" xfId="38130" hidden="1" xr:uid="{11495401-7504-4D4D-BBE3-7E225E4397B7}"/>
    <cellStyle name="Comma [0] 3359" xfId="8770" hidden="1" xr:uid="{17C8C2C8-4875-4158-B592-DF440F7E4ACF}"/>
    <cellStyle name="Comma [0] 3359" xfId="38164" hidden="1" xr:uid="{57110C79-FC4A-4C37-A767-491CB78E47E6}"/>
    <cellStyle name="Comma [0] 336" xfId="2708" hidden="1" xr:uid="{291D42A7-096B-43D7-B857-3C893BFFB4B6}"/>
    <cellStyle name="Comma [0] 336" xfId="32102" hidden="1" xr:uid="{54762848-9560-4ECF-B687-859A35BE4E98}"/>
    <cellStyle name="Comma [0] 3360" xfId="8783" hidden="1" xr:uid="{4897665C-9682-4B5A-A12A-F46D27DDF690}"/>
    <cellStyle name="Comma [0] 3360" xfId="38177" hidden="1" xr:uid="{B52C0258-9DC9-4B8C-A204-96EB7D6153EE}"/>
    <cellStyle name="Comma [0] 3361" xfId="8811" hidden="1" xr:uid="{4ED8D794-F24F-40B3-A5FF-CB6BECBFA05C}"/>
    <cellStyle name="Comma [0] 3361" xfId="38205" hidden="1" xr:uid="{9470ACB2-BFE2-41CD-BC89-04AB7471BED7}"/>
    <cellStyle name="Comma [0] 3362" xfId="8774" hidden="1" xr:uid="{7F85D974-9A9E-4F48-8127-6811B7B8A7B2}"/>
    <cellStyle name="Comma [0] 3362" xfId="38168" hidden="1" xr:uid="{6ED47353-9CF1-48A6-800F-62B07425411A}"/>
    <cellStyle name="Comma [0] 3363" xfId="8734" hidden="1" xr:uid="{A47FC7DB-78E4-4F9A-9274-D1872FD401D3}"/>
    <cellStyle name="Comma [0] 3363" xfId="38128" hidden="1" xr:uid="{4B50699A-16CD-4458-86E2-55663847EB5C}"/>
    <cellStyle name="Comma [0] 3364" xfId="8813" hidden="1" xr:uid="{F4CB2D45-53A4-4C34-A967-6DA1C9ACE614}"/>
    <cellStyle name="Comma [0] 3364" xfId="38207" hidden="1" xr:uid="{1F250984-893E-494C-95A7-2A6620A3261F}"/>
    <cellStyle name="Comma [0] 3365" xfId="8815" hidden="1" xr:uid="{4ACD22BE-FFC7-48B2-B684-8A3080537783}"/>
    <cellStyle name="Comma [0] 3365" xfId="38209" hidden="1" xr:uid="{9A05D045-A115-4546-8B3E-445E8C07ED65}"/>
    <cellStyle name="Comma [0] 3366" xfId="5295" hidden="1" xr:uid="{A29C277E-D8B4-410B-A758-EC330EE27C99}"/>
    <cellStyle name="Comma [0] 3366" xfId="34689" hidden="1" xr:uid="{FB95AA38-BDE4-4410-9DB8-17BF560517E1}"/>
    <cellStyle name="Comma [0] 3367" xfId="5247" hidden="1" xr:uid="{42AEFFDB-4AAF-4732-B598-7AEAE14DDD2B}"/>
    <cellStyle name="Comma [0] 3367" xfId="34641" hidden="1" xr:uid="{0606318C-8F1D-42C5-9725-E94E25E0AA14}"/>
    <cellStyle name="Comma [0] 3368" xfId="5243" hidden="1" xr:uid="{4C347CCE-B1DD-44AC-9712-7D50F645B381}"/>
    <cellStyle name="Comma [0] 3368" xfId="34637" hidden="1" xr:uid="{C357341C-DCC9-466A-8A20-1C8478EFA00D}"/>
    <cellStyle name="Comma [0] 3369" xfId="8820" hidden="1" xr:uid="{7B899A31-E572-4C35-AF25-C4BDBE780398}"/>
    <cellStyle name="Comma [0] 3369" xfId="38214" hidden="1" xr:uid="{F9A1C2AE-089D-4786-80FD-C9EB5257F376}"/>
    <cellStyle name="Comma [0] 337" xfId="2839" hidden="1" xr:uid="{1657A79F-0CB4-4C34-A900-D0F9101C4C7E}"/>
    <cellStyle name="Comma [0] 337" xfId="32233" hidden="1" xr:uid="{DF77FD40-9DB5-4EE9-A78E-7F11783C8D86}"/>
    <cellStyle name="Comma [0] 3370" xfId="8822" hidden="1" xr:uid="{BF9FC9E2-8A32-4EE3-A94A-4E2FB4733B6E}"/>
    <cellStyle name="Comma [0] 3370" xfId="38216" hidden="1" xr:uid="{7D378071-02F2-437A-A0F3-F846114D9250}"/>
    <cellStyle name="Comma [0] 3371" xfId="5272" hidden="1" xr:uid="{A3F714E2-95B9-46CD-9CCF-81F17D2CECEE}"/>
    <cellStyle name="Comma [0] 3371" xfId="34666" hidden="1" xr:uid="{A727E4F9-9245-4A41-94F0-26001BBA8A5C}"/>
    <cellStyle name="Comma [0] 3372" xfId="8818" hidden="1" xr:uid="{0B3487A5-A87E-4C09-AB7D-586F0E341C4E}"/>
    <cellStyle name="Comma [0] 3372" xfId="38212" hidden="1" xr:uid="{E58821B4-BFE2-4AB6-A987-455A724C23E2}"/>
    <cellStyle name="Comma [0] 3373" xfId="8824" hidden="1" xr:uid="{ED1B27B9-A503-4F40-9B06-273EBFFAE287}"/>
    <cellStyle name="Comma [0] 3373" xfId="38218" hidden="1" xr:uid="{623DADFA-6F76-4776-85E0-7882E5AC0F3F}"/>
    <cellStyle name="Comma [0] 3374" xfId="8826" hidden="1" xr:uid="{3D85FD0C-1A76-48FE-A238-E4C48005A599}"/>
    <cellStyle name="Comma [0] 3374" xfId="38220" hidden="1" xr:uid="{B7D1B1A8-FA96-4BAC-A839-8CD22A1B95D3}"/>
    <cellStyle name="Comma [0] 3375" xfId="5313" hidden="1" xr:uid="{267647D1-5812-425A-BC95-CD7CD4ECBB19}"/>
    <cellStyle name="Comma [0] 3375" xfId="34707" hidden="1" xr:uid="{BE8E38C2-2F6F-4909-AA5A-11BEF5DD77CF}"/>
    <cellStyle name="Comma [0] 3376" xfId="7863" hidden="1" xr:uid="{5164946C-31B5-4C5E-94AF-6644EE4C663E}"/>
    <cellStyle name="Comma [0] 3376" xfId="37257" hidden="1" xr:uid="{738A9C90-49B7-4A1A-B2EC-5EBE4452759A}"/>
    <cellStyle name="Comma [0] 3377" xfId="8837" hidden="1" xr:uid="{4D725E1D-63DE-4A0C-89AE-2DAA23108EEF}"/>
    <cellStyle name="Comma [0] 3377" xfId="38231" hidden="1" xr:uid="{141C5CAA-170D-4F46-B52A-214073E9E7D4}"/>
    <cellStyle name="Comma [0] 3378" xfId="8846" hidden="1" xr:uid="{AA9029A8-89A1-43A8-8FBD-A8752D2AD1AD}"/>
    <cellStyle name="Comma [0] 3378" xfId="38240" hidden="1" xr:uid="{603E2202-41AD-474B-BAC8-7D49BFF1F27B}"/>
    <cellStyle name="Comma [0] 3379" xfId="8857" hidden="1" xr:uid="{9B175C14-1021-49BE-AF0A-BD6EB3639969}"/>
    <cellStyle name="Comma [0] 3379" xfId="38251" hidden="1" xr:uid="{67DD2EF1-D5F5-4700-B424-419CD551B6F5}"/>
    <cellStyle name="Comma [0] 338" xfId="2841" hidden="1" xr:uid="{3954ED79-8164-4F0E-A433-BD22095D728D}"/>
    <cellStyle name="Comma [0] 338" xfId="32235" hidden="1" xr:uid="{A4393570-A449-40A8-8B88-7001C5F6DE59}"/>
    <cellStyle name="Comma [0] 3380" xfId="8863" hidden="1" xr:uid="{A9CC1B19-EBEE-4D9F-B57F-17513353813F}"/>
    <cellStyle name="Comma [0] 3380" xfId="38257" hidden="1" xr:uid="{B4804412-1A82-4518-9CB1-1A3A5DD291AE}"/>
    <cellStyle name="Comma [0] 3381" xfId="8845" hidden="1" xr:uid="{D7B4381B-F111-4DFE-AC01-283607B578DD}"/>
    <cellStyle name="Comma [0] 3381" xfId="38239" hidden="1" xr:uid="{69E09912-0C22-4A63-A57B-B2E85D6A1E4B}"/>
    <cellStyle name="Comma [0] 3382" xfId="8855" hidden="1" xr:uid="{4383332F-EAEB-4DD3-9A06-C767B6A16E52}"/>
    <cellStyle name="Comma [0] 3382" xfId="38249" hidden="1" xr:uid="{8D3DA827-D9C0-4A2F-A8BF-26213C40EA69}"/>
    <cellStyle name="Comma [0] 3383" xfId="8875" hidden="1" xr:uid="{0C0A0BF2-18FD-4D06-91F4-E53EF0344754}"/>
    <cellStyle name="Comma [0] 3383" xfId="38269" hidden="1" xr:uid="{E980FF64-8A57-4663-974C-717402A6973B}"/>
    <cellStyle name="Comma [0] 3384" xfId="8877" hidden="1" xr:uid="{08FC017E-5985-4214-8399-4757EB960A74}"/>
    <cellStyle name="Comma [0] 3384" xfId="38271" hidden="1" xr:uid="{196AF81B-16E2-4C0B-AE97-7BD1738E7CE8}"/>
    <cellStyle name="Comma [0] 3385" xfId="8828" hidden="1" xr:uid="{FD646E9A-AD83-43FF-9699-F31238DA6A5B}"/>
    <cellStyle name="Comma [0] 3385" xfId="38222" hidden="1" xr:uid="{B0290812-38A2-441B-B25E-893BC1A095FC}"/>
    <cellStyle name="Comma [0] 3386" xfId="6484" hidden="1" xr:uid="{76B9D4EB-CADD-45A7-A18B-7E0D647F5EED}"/>
    <cellStyle name="Comma [0] 3386" xfId="35878" hidden="1" xr:uid="{EC4E9927-9A0F-4229-9EE7-FCD9660EE586}"/>
    <cellStyle name="Comma [0] 3387" xfId="8831" hidden="1" xr:uid="{4190B2C6-F266-4894-AF11-308F0D4FD3B4}"/>
    <cellStyle name="Comma [0] 3387" xfId="38225" hidden="1" xr:uid="{22CA32E8-A96F-4CA0-9CBF-EFE6E91BD384}"/>
    <cellStyle name="Comma [0] 3388" xfId="5315" hidden="1" xr:uid="{147A2D20-3CE3-4D4A-AD45-EECB369DD8B3}"/>
    <cellStyle name="Comma [0] 3388" xfId="34709" hidden="1" xr:uid="{3245DD8B-D0F3-46A7-A545-068165F7DD1C}"/>
    <cellStyle name="Comma [0] 3389" xfId="5297" hidden="1" xr:uid="{18F9B85F-E68D-4E00-8B6A-067CFB425992}"/>
    <cellStyle name="Comma [0] 3389" xfId="34691" hidden="1" xr:uid="{6E3FE20D-8A43-48E0-83F6-1738087FF8D0}"/>
    <cellStyle name="Comma [0] 339" xfId="2800" hidden="1" xr:uid="{F3FA24E2-85A7-46D3-825F-A00512EC4E35}"/>
    <cellStyle name="Comma [0] 339" xfId="32194" hidden="1" xr:uid="{72E7C4C9-6978-4951-9EBB-15CE597F978A}"/>
    <cellStyle name="Comma [0] 3390" xfId="8882" hidden="1" xr:uid="{3F71FF11-5A38-4363-B5CD-3EF1FB343BED}"/>
    <cellStyle name="Comma [0] 3390" xfId="38276" hidden="1" xr:uid="{384E7EEF-AA32-418D-AA7D-FDD77274648C}"/>
    <cellStyle name="Comma [0] 3391" xfId="7864" hidden="1" xr:uid="{7B8295C3-F635-4212-B7B8-E0CE42645D59}"/>
    <cellStyle name="Comma [0] 3391" xfId="37258" hidden="1" xr:uid="{464455FB-1077-4338-9AF4-1D7420451807}"/>
    <cellStyle name="Comma [0] 3392" xfId="6698" hidden="1" xr:uid="{3D0460BF-ACE4-44A5-A2AB-A988EE3E2AD2}"/>
    <cellStyle name="Comma [0] 3392" xfId="36092" hidden="1" xr:uid="{00269319-553E-4747-9318-A05B8476F1E8}"/>
    <cellStyle name="Comma [0] 3393" xfId="8894" hidden="1" xr:uid="{F3D70CA2-382C-4DCF-B2CF-6405E51C4B87}"/>
    <cellStyle name="Comma [0] 3393" xfId="38288" hidden="1" xr:uid="{8BBE2D8E-C95D-45A6-AC00-47785D12E2AB}"/>
    <cellStyle name="Comma [0] 3394" xfId="8896" hidden="1" xr:uid="{77FCD119-1652-4F2C-ACA1-BDFE75C74B11}"/>
    <cellStyle name="Comma [0] 3394" xfId="38290" hidden="1" xr:uid="{1B01874B-AF32-4FAD-BA05-5D2FD206DF50}"/>
    <cellStyle name="Comma [0] 3395" xfId="8885" hidden="1" xr:uid="{537E9E5A-D07E-4E6F-92BC-9AB5AE7DE1E8}"/>
    <cellStyle name="Comma [0] 3395" xfId="38279" hidden="1" xr:uid="{8CA29212-DEC6-4257-952F-7E4EDAEDA0E5}"/>
    <cellStyle name="Comma [0] 3396" xfId="8893" hidden="1" xr:uid="{9B91503C-AD9C-46E8-83BE-D354FB9ACC06}"/>
    <cellStyle name="Comma [0] 3396" xfId="38287" hidden="1" xr:uid="{FB9A8959-8220-4DE5-A1B4-0844C10E61EA}"/>
    <cellStyle name="Comma [0] 3397" xfId="5314" hidden="1" xr:uid="{12FCED8C-15B0-428E-8F80-5E85E1B7D50A}"/>
    <cellStyle name="Comma [0] 3397" xfId="34708" hidden="1" xr:uid="{8AA50BB4-24CF-4A11-B59F-9127292DC679}"/>
    <cellStyle name="Comma [0] 3398" xfId="8879" hidden="1" xr:uid="{897DD931-890C-4931-8B77-9D7608134156}"/>
    <cellStyle name="Comma [0] 3398" xfId="38273" hidden="1" xr:uid="{C15C0D1A-D6B4-438C-8AEA-2F5982CAC8D0}"/>
    <cellStyle name="Comma [0] 3399" xfId="8912" hidden="1" xr:uid="{07864E53-8BAC-4B05-A821-57D6144E89CE}"/>
    <cellStyle name="Comma [0] 3399" xfId="38306" hidden="1" xr:uid="{9CBD4E08-855F-4051-BFFB-59F6F78F9416}"/>
    <cellStyle name="Comma [0] 34" xfId="2242" hidden="1" xr:uid="{04531A80-C95D-46C6-89FA-E4F82E4D1D9D}"/>
    <cellStyle name="Comma [0] 34" xfId="31636" hidden="1" xr:uid="{0CD3E6CA-5F7B-4F71-A366-486FFF679A41}"/>
    <cellStyle name="Comma [0] 340" xfId="2806" hidden="1" xr:uid="{24BBF798-733C-424D-9864-8D404E021332}"/>
    <cellStyle name="Comma [0] 340" xfId="32200" hidden="1" xr:uid="{3A4C1846-33C3-45EB-936C-36DC4B789E67}"/>
    <cellStyle name="Comma [0] 3400" xfId="8920" hidden="1" xr:uid="{7FBF70A6-C6CF-4A81-BB9C-7A0BD35375ED}"/>
    <cellStyle name="Comma [0] 3400" xfId="38314" hidden="1" xr:uid="{47DC0E37-D7A4-4E09-B1EC-094A221CE99B}"/>
    <cellStyle name="Comma [0] 3401" xfId="8829" hidden="1" xr:uid="{5E739274-3833-4E82-A37C-4C755B63E9EE}"/>
    <cellStyle name="Comma [0] 3401" xfId="38223" hidden="1" xr:uid="{0CDDC429-D247-4AF3-BDAD-183BB6141721}"/>
    <cellStyle name="Comma [0] 3402" xfId="8908" hidden="1" xr:uid="{C252701A-DE92-4220-8F63-1E19F81BB2F9}"/>
    <cellStyle name="Comma [0] 3402" xfId="38302" hidden="1" xr:uid="{1AB8FDCC-082B-44D0-A2B0-B80BAD5B3A8B}"/>
    <cellStyle name="Comma [0] 3403" xfId="8929" hidden="1" xr:uid="{75826024-758A-4939-8489-04FE961D18CE}"/>
    <cellStyle name="Comma [0] 3403" xfId="38323" hidden="1" xr:uid="{359B4AB5-316D-4C46-B49D-AF58C922F574}"/>
    <cellStyle name="Comma [0] 3404" xfId="8931" hidden="1" xr:uid="{4BDDF54F-4C1E-4F61-A5FE-F49E121EC3A5}"/>
    <cellStyle name="Comma [0] 3404" xfId="38325" hidden="1" xr:uid="{A86C5F39-D85D-4F07-ADC9-B2CB89624B4A}"/>
    <cellStyle name="Comma [0] 3405" xfId="8890" hidden="1" xr:uid="{E6565370-7C08-4276-A077-122A33D4B2F1}"/>
    <cellStyle name="Comma [0] 3405" xfId="38284" hidden="1" xr:uid="{063CD200-8275-4AEF-B59C-A795E9126088}"/>
    <cellStyle name="Comma [0] 3406" xfId="8835" hidden="1" xr:uid="{788B8C09-3A7C-4365-8E36-3254819A84EF}"/>
    <cellStyle name="Comma [0] 3406" xfId="38229" hidden="1" xr:uid="{A4EA1929-1B34-442B-A45A-A4B4C2E6135D}"/>
    <cellStyle name="Comma [0] 3407" xfId="8888" hidden="1" xr:uid="{6F4C6D30-C3D9-4111-BFC1-9179DE27A9CF}"/>
    <cellStyle name="Comma [0] 3407" xfId="38282" hidden="1" xr:uid="{4529FA92-C539-4D68-B331-B540DAD4FE2E}"/>
    <cellStyle name="Comma [0] 3408" xfId="8872" hidden="1" xr:uid="{F70D734F-3FE5-4E89-940E-969D1AC1085F}"/>
    <cellStyle name="Comma [0] 3408" xfId="38266" hidden="1" xr:uid="{ABFB0A3C-66DC-4AA5-8790-868925854F75}"/>
    <cellStyle name="Comma [0] 3409" xfId="8868" hidden="1" xr:uid="{5258954D-87F6-4F66-A5E7-2DEE33CF16B5}"/>
    <cellStyle name="Comma [0] 3409" xfId="38262" hidden="1" xr:uid="{F24F8F33-17C7-4CED-BAF0-45EDF536D95D}"/>
    <cellStyle name="Comma [0] 341" xfId="2707" hidden="1" xr:uid="{3C4D9E8B-5CF4-4BA3-847C-43691465D385}"/>
    <cellStyle name="Comma [0] 341" xfId="32101" hidden="1" xr:uid="{957C2B35-532B-4330-880F-4102236CC68C}"/>
    <cellStyle name="Comma [0] 3410" xfId="8939" hidden="1" xr:uid="{14F4E4F0-D05B-4FC6-B5B8-5780ED2E63C4}"/>
    <cellStyle name="Comma [0] 3410" xfId="38333" hidden="1" xr:uid="{58EFBCD9-6FAC-4269-BF9C-2BEA358F0052}"/>
    <cellStyle name="Comma [0] 3411" xfId="5324" hidden="1" xr:uid="{2A03944B-3EA1-4AA4-9F3E-852DC775913B}"/>
    <cellStyle name="Comma [0] 3411" xfId="34718" hidden="1" xr:uid="{23F2F5B3-B805-49CD-85C2-A718091D09B1}"/>
    <cellStyle name="Comma [0] 3412" xfId="5245" hidden="1" xr:uid="{BC213A1F-B6A8-473C-B1B0-ADB80ED0FEE0}"/>
    <cellStyle name="Comma [0] 3412" xfId="34639" hidden="1" xr:uid="{78EDC63E-D352-4CDD-A3FE-7ECFF84BFA63}"/>
    <cellStyle name="Comma [0] 3413" xfId="8947" hidden="1" xr:uid="{6E675891-5392-4AD1-9CC6-F60B94C91CC4}"/>
    <cellStyle name="Comma [0] 3413" xfId="38341" hidden="1" xr:uid="{FDDABC86-358D-453B-B57A-EC736782C63D}"/>
    <cellStyle name="Comma [0] 3414" xfId="8949" hidden="1" xr:uid="{FFDE4F37-1D24-4B9C-B230-DDD938DD8476}"/>
    <cellStyle name="Comma [0] 3414" xfId="38343" hidden="1" xr:uid="{410641B8-F7ED-4277-9A7D-C8E353060940}"/>
    <cellStyle name="Comma [0] 3415" xfId="8898" hidden="1" xr:uid="{834F6FBA-7E8F-4E74-A939-48646563E16F}"/>
    <cellStyle name="Comma [0] 3415" xfId="38292" hidden="1" xr:uid="{F5355DEA-5567-4DC9-AE12-22DF97B5D047}"/>
    <cellStyle name="Comma [0] 3416" xfId="8874" hidden="1" xr:uid="{480C089B-4A05-40E3-BB88-6C5E48C34A82}"/>
    <cellStyle name="Comma [0] 3416" xfId="38268" hidden="1" xr:uid="{08F67439-5DDE-4FE9-BAE2-C5CEC5111174}"/>
    <cellStyle name="Comma [0] 3417" xfId="8909" hidden="1" xr:uid="{5E59E5BD-4694-4116-AD1D-8F53EC1F4F5F}"/>
    <cellStyle name="Comma [0] 3417" xfId="38303" hidden="1" xr:uid="{51D27F50-C7CC-4F5C-9E7E-B5F0536183B1}"/>
    <cellStyle name="Comma [0] 3418" xfId="8841" hidden="1" xr:uid="{6224C426-2668-4C2F-A804-163CEE2D318A}"/>
    <cellStyle name="Comma [0] 3418" xfId="38235" hidden="1" xr:uid="{3CE799BB-FCC0-48FF-854E-5696D38AAF41}"/>
    <cellStyle name="Comma [0] 3419" xfId="8911" hidden="1" xr:uid="{CBA8138D-7DA4-4C41-869A-5ADE6328EED4}"/>
    <cellStyle name="Comma [0] 3419" xfId="38305" hidden="1" xr:uid="{3C0DACE4-D7F9-4C7B-9E54-8CDE9E0E7A5B}"/>
    <cellStyle name="Comma [0] 342" xfId="2788" hidden="1" xr:uid="{6B6413D3-6B9F-497A-94B2-C06D2E10E2CB}"/>
    <cellStyle name="Comma [0] 342" xfId="32182" hidden="1" xr:uid="{D25DD361-3014-4980-88D8-F180250B9AB8}"/>
    <cellStyle name="Comma [0] 3420" xfId="8956" hidden="1" xr:uid="{18ECC41F-C3C0-4114-A1A5-10F3C62E9A43}"/>
    <cellStyle name="Comma [0] 3420" xfId="38350" hidden="1" xr:uid="{E83E96CD-0EE1-453A-B5C2-44A469F1B427}"/>
    <cellStyle name="Comma [0] 3421" xfId="8899" hidden="1" xr:uid="{4A89C868-B7A8-4445-BB73-C9B883752291}"/>
    <cellStyle name="Comma [0] 3421" xfId="38293" hidden="1" xr:uid="{6A61B51B-76B8-4F34-90A9-CC7AD21D5B2D}"/>
    <cellStyle name="Comma [0] 3422" xfId="8856" hidden="1" xr:uid="{1BE0588C-D7C8-404D-8B53-1D8481047AEC}"/>
    <cellStyle name="Comma [0] 3422" xfId="38250" hidden="1" xr:uid="{CCBDDEC8-9DA1-486B-B2B4-C2A727FC767D}"/>
    <cellStyle name="Comma [0] 3423" xfId="8962" hidden="1" xr:uid="{D9882B9C-034F-4919-9827-051EE9175D94}"/>
    <cellStyle name="Comma [0] 3423" xfId="38356" hidden="1" xr:uid="{F41D9CA9-435E-4225-B3FD-744EA634B3E1}"/>
    <cellStyle name="Comma [0] 3424" xfId="8964" hidden="1" xr:uid="{A36BA0C2-C8C7-4236-BABA-37E9008C43D8}"/>
    <cellStyle name="Comma [0] 3424" xfId="38358" hidden="1" xr:uid="{398DBAAA-7EB1-4126-9EB2-4DB3C8C0CB28}"/>
    <cellStyle name="Comma [0] 3425" xfId="8917" hidden="1" xr:uid="{2C2EBC10-8D56-4495-91E9-8BF71FD084D7}"/>
    <cellStyle name="Comma [0] 3425" xfId="38311" hidden="1" xr:uid="{B7EB6767-4A92-46A9-AEDE-1BA7A0609168}"/>
    <cellStyle name="Comma [0] 3426" xfId="8923" hidden="1" xr:uid="{808F8C15-DF87-4F9F-9332-13863AF787AF}"/>
    <cellStyle name="Comma [0] 3426" xfId="38317" hidden="1" xr:uid="{896F9598-2FE6-49BC-819C-9AF578DFEE18}"/>
    <cellStyle name="Comma [0] 3427" xfId="5263" hidden="1" xr:uid="{D83090A1-0524-4A91-8115-7D0442A83722}"/>
    <cellStyle name="Comma [0] 3427" xfId="34657" hidden="1" xr:uid="{0C0C3C90-CB60-472F-8B26-D3283A9A15C9}"/>
    <cellStyle name="Comma [0] 3428" xfId="8873" hidden="1" xr:uid="{DAA43CF1-4805-4144-9B16-BB9DD6E6B908}"/>
    <cellStyle name="Comma [0] 3428" xfId="38267" hidden="1" xr:uid="{A1E229A1-A12A-4686-90D4-C02449414E2D}"/>
    <cellStyle name="Comma [0] 3429" xfId="8881" hidden="1" xr:uid="{439F1025-E102-4591-A37A-97CBB0AC0FE1}"/>
    <cellStyle name="Comma [0] 3429" xfId="38275" hidden="1" xr:uid="{4B1D9939-1A16-460D-8C7D-35F291D05A55}"/>
    <cellStyle name="Comma [0] 343" xfId="2767" hidden="1" xr:uid="{FCB0D5BA-667B-4CE0-8F17-EBDE5BBBDD95}"/>
    <cellStyle name="Comma [0] 343" xfId="32161" hidden="1" xr:uid="{62E3D84B-7947-42A9-87FA-820CB94A34C6}"/>
    <cellStyle name="Comma [0] 3430" xfId="8970" hidden="1" xr:uid="{FA9BF4BC-8C0D-4B6D-A435-E8B0418E325C}"/>
    <cellStyle name="Comma [0] 3430" xfId="38364" hidden="1" xr:uid="{78467CF7-A43E-45C7-9ADB-3814E0E4DD69}"/>
    <cellStyle name="Comma [0] 3431" xfId="8884" hidden="1" xr:uid="{EE678FAE-98BA-4D66-96D2-939673D827A0}"/>
    <cellStyle name="Comma [0] 3431" xfId="38278" hidden="1" xr:uid="{5B49E6B4-BAC4-4A46-8DFF-21C6A32232B1}"/>
    <cellStyle name="Comma [0] 3432" xfId="8844" hidden="1" xr:uid="{326ADB1B-FE1F-466F-B2F9-CB812BB2751B}"/>
    <cellStyle name="Comma [0] 3432" xfId="38238" hidden="1" xr:uid="{DC894548-4739-4880-B9C4-15F72E7B59FA}"/>
    <cellStyle name="Comma [0] 3433" xfId="8975" hidden="1" xr:uid="{657E8973-8D22-48D0-8ACC-25CA3C22EFBA}"/>
    <cellStyle name="Comma [0] 3433" xfId="38369" hidden="1" xr:uid="{FFB57760-5FE4-4C19-B95A-F26453F0D8B9}"/>
    <cellStyle name="Comma [0] 3434" xfId="8977" hidden="1" xr:uid="{9B0AA7D4-B6C1-41B6-BF7F-0ACD52AF9D82}"/>
    <cellStyle name="Comma [0] 3434" xfId="38371" hidden="1" xr:uid="{B6458294-B1DA-4381-94FB-8D314F423665}"/>
    <cellStyle name="Comma [0] 3435" xfId="8936" hidden="1" xr:uid="{8C1402A6-5361-4B8C-B005-944E8F46F842}"/>
    <cellStyle name="Comma [0] 3435" xfId="38330" hidden="1" xr:uid="{F242BFB5-D324-4C16-B867-2DC5D6AC33A6}"/>
    <cellStyle name="Comma [0] 3436" xfId="8942" hidden="1" xr:uid="{6921302D-F309-4154-9FA3-AE04B1C953C1}"/>
    <cellStyle name="Comma [0] 3436" xfId="38336" hidden="1" xr:uid="{ABAD73FD-95B1-4B2A-9C71-13E26728102A}"/>
    <cellStyle name="Comma [0] 3437" xfId="8843" hidden="1" xr:uid="{5D318AED-86FB-4980-91C9-BD46ED6EFB24}"/>
    <cellStyle name="Comma [0] 3437" xfId="38237" hidden="1" xr:uid="{69FB0F20-A1A0-43F4-ADFD-1E5570AC3A0B}"/>
    <cellStyle name="Comma [0] 3438" xfId="8924" hidden="1" xr:uid="{7C43DA2F-5D66-4D26-B19F-9851A8A81A53}"/>
    <cellStyle name="Comma [0] 3438" xfId="38318" hidden="1" xr:uid="{DF6A4BAA-668B-40FF-B178-1AA235E81115}"/>
    <cellStyle name="Comma [0] 3439" xfId="8903" hidden="1" xr:uid="{345B467C-4EC2-4100-ACC4-74360FA218B7}"/>
    <cellStyle name="Comma [0] 3439" xfId="38297" hidden="1" xr:uid="{038F6E8E-5570-4F44-AE97-E39DBAC3AD94}"/>
    <cellStyle name="Comma [0] 344" xfId="2845" hidden="1" xr:uid="{E73E3170-A89C-4190-89D0-AE56628107BF}"/>
    <cellStyle name="Comma [0] 344" xfId="32239" hidden="1" xr:uid="{6322D977-A549-46D6-A27F-B7E0806068C7}"/>
    <cellStyle name="Comma [0] 3440" xfId="8981" hidden="1" xr:uid="{4BBFF5BE-C0E2-4D61-AB91-B6D577158A88}"/>
    <cellStyle name="Comma [0] 3440" xfId="38375" hidden="1" xr:uid="{0754FF01-8423-4A79-B37C-668D13774BFF}"/>
    <cellStyle name="Comma [0] 3441" xfId="8922" hidden="1" xr:uid="{AF1E9356-B851-40AD-AB02-598CBB4A7259}"/>
    <cellStyle name="Comma [0] 3441" xfId="38316" hidden="1" xr:uid="{FEEF92B0-9CB9-4A8C-ACAB-66DFBD34E7EE}"/>
    <cellStyle name="Comma [0] 3442" xfId="8860" hidden="1" xr:uid="{28BF89BF-7E17-4DB1-A214-749C014ABBBC}"/>
    <cellStyle name="Comma [0] 3442" xfId="38254" hidden="1" xr:uid="{AA9B5E27-9594-43AC-9D55-193910BDCDCE}"/>
    <cellStyle name="Comma [0] 3443" xfId="8988" hidden="1" xr:uid="{767458B8-262C-43BF-8CD8-CECFE074B363}"/>
    <cellStyle name="Comma [0] 3443" xfId="38382" hidden="1" xr:uid="{10B5DD4A-874B-4277-B163-ABC832D0AA4B}"/>
    <cellStyle name="Comma [0] 3444" xfId="8990" hidden="1" xr:uid="{453572C9-1F3C-41A0-ACEB-E24DBA8D5D46}"/>
    <cellStyle name="Comma [0] 3444" xfId="38384" hidden="1" xr:uid="{4D0084F4-27B0-4C0F-B024-EC40A54029B8}"/>
    <cellStyle name="Comma [0] 3445" xfId="8954" hidden="1" xr:uid="{DD502371-B32F-4F7A-91C1-7360C26EA058}"/>
    <cellStyle name="Comma [0] 3445" xfId="38348" hidden="1" xr:uid="{C51FDDFA-C8C1-48B5-9CF7-0EA118C4D2A3}"/>
    <cellStyle name="Comma [0] 3446" xfId="8959" hidden="1" xr:uid="{B1513A85-00E7-4A5D-9E3B-9FFDBEE6A5C5}"/>
    <cellStyle name="Comma [0] 3446" xfId="38353" hidden="1" xr:uid="{3935C335-6F38-4880-9ECD-DA28C2EB58E1}"/>
    <cellStyle name="Comma [0] 3447" xfId="5310" hidden="1" xr:uid="{DC146202-C1BB-4CEA-854E-72D0E7A9E71C}"/>
    <cellStyle name="Comma [0] 3447" xfId="34704" hidden="1" xr:uid="{DAC4CF37-05BB-4F70-AB7B-229F8CF3EE3E}"/>
    <cellStyle name="Comma [0] 3448" xfId="8943" hidden="1" xr:uid="{2C965923-EA02-445E-8EBB-704C7669655C}"/>
    <cellStyle name="Comma [0] 3448" xfId="38337" hidden="1" xr:uid="{1E67DFAB-8CA3-491D-BE31-EA2FB000EE01}"/>
    <cellStyle name="Comma [0] 3449" xfId="8848" hidden="1" xr:uid="{E43BB778-F230-463B-A644-0AFA80CAFBA5}"/>
    <cellStyle name="Comma [0] 3449" xfId="38242" hidden="1" xr:uid="{85CB8780-CB68-4FC8-AD47-64F455E8B172}"/>
    <cellStyle name="Comma [0] 345" xfId="2786" hidden="1" xr:uid="{61ADE24E-7177-4C24-9579-DE4AD500D842}"/>
    <cellStyle name="Comma [0] 345" xfId="32180" hidden="1" xr:uid="{3CEB006B-B074-47D9-83C6-8DC2806F6E40}"/>
    <cellStyle name="Comma [0] 3450" xfId="8994" hidden="1" xr:uid="{C0796813-4AE5-4A19-9E63-B18E7AF3D2A7}"/>
    <cellStyle name="Comma [0] 3450" xfId="38388" hidden="1" xr:uid="{11A170ED-5AC2-438E-8106-54505399268F}"/>
    <cellStyle name="Comma [0] 3451" xfId="8941" hidden="1" xr:uid="{AAFB1553-636A-4371-961C-F407DA1DB34C}"/>
    <cellStyle name="Comma [0] 3451" xfId="38335" hidden="1" xr:uid="{FD317B77-3F05-4D75-AF05-80972E275D72}"/>
    <cellStyle name="Comma [0] 3452" xfId="8880" hidden="1" xr:uid="{8FD7DF91-A8FC-4F91-9478-88DDEEAB273E}"/>
    <cellStyle name="Comma [0] 3452" xfId="38274" hidden="1" xr:uid="{61D309DE-2A21-4F9E-B872-3E2ACA223B18}"/>
    <cellStyle name="Comma [0] 3453" xfId="8998" hidden="1" xr:uid="{C8D30BFD-6FEB-46D2-ADC8-85E844E60425}"/>
    <cellStyle name="Comma [0] 3453" xfId="38392" hidden="1" xr:uid="{BBC5E731-7FDE-4831-9C17-7F3B0BA5302C}"/>
    <cellStyle name="Comma [0] 3454" xfId="9000" hidden="1" xr:uid="{3A77508F-7F77-49A0-ADA9-4A5EF99C7835}"/>
    <cellStyle name="Comma [0] 3454" xfId="38394" hidden="1" xr:uid="{7288097C-6B2F-4228-B1F4-C1CBD8949F3C}"/>
    <cellStyle name="Comma [0] 3455" xfId="8968" hidden="1" xr:uid="{2898FFEA-C6A2-44B8-A599-847ABA1233D9}"/>
    <cellStyle name="Comma [0] 3455" xfId="38362" hidden="1" xr:uid="{E09EBAE1-F1DD-4EDF-9F93-A08455E4B0F1}"/>
    <cellStyle name="Comma [0] 3456" xfId="8972" hidden="1" xr:uid="{85AAFD05-DC7B-4FE9-91FD-DF8C9652232E}"/>
    <cellStyle name="Comma [0] 3456" xfId="38366" hidden="1" xr:uid="{0B895158-5443-49E1-989E-C37E7BBE27C1}"/>
    <cellStyle name="Comma [0] 3457" xfId="8862" hidden="1" xr:uid="{57332F45-5ECB-4B1B-B70D-D38C10CE7F6E}"/>
    <cellStyle name="Comma [0] 3457" xfId="38256" hidden="1" xr:uid="{14203F28-0027-4DC5-9AFA-174B86A41D01}"/>
    <cellStyle name="Comma [0] 3458" xfId="8960" hidden="1" xr:uid="{236D168F-124E-4A89-8CB5-E6BFABB69795}"/>
    <cellStyle name="Comma [0] 3458" xfId="38354" hidden="1" xr:uid="{093EF0B4-7DB4-4BD0-BC75-5A6AE62DE053}"/>
    <cellStyle name="Comma [0] 3459" xfId="8852" hidden="1" xr:uid="{CEDB7A03-1F06-4C9B-89DF-B52419FA0145}"/>
    <cellStyle name="Comma [0] 3459" xfId="38246" hidden="1" xr:uid="{41FE0280-6A90-4D16-ABAA-41F028F8C941}"/>
    <cellStyle name="Comma [0] 346" xfId="2724" hidden="1" xr:uid="{621E02CB-653E-4521-B4CC-886EB30E98E8}"/>
    <cellStyle name="Comma [0] 346" xfId="32118" hidden="1" xr:uid="{DD44B262-8947-4D26-8E3C-350D94A80C79}"/>
    <cellStyle name="Comma [0] 3460" xfId="9004" hidden="1" xr:uid="{70EB0CC9-BECB-48A6-A58F-C79707C8309E}"/>
    <cellStyle name="Comma [0] 3460" xfId="38398" hidden="1" xr:uid="{11B4FF5E-C17A-492A-A45A-D9DEDFAE1F83}"/>
    <cellStyle name="Comma [0] 3461" xfId="8958" hidden="1" xr:uid="{146CF9B3-0E82-4BF7-9F42-BD1902A5E7DE}"/>
    <cellStyle name="Comma [0] 3461" xfId="38352" hidden="1" xr:uid="{4DEC4B26-C9EA-4C4E-A9FB-1238A9CEFCC2}"/>
    <cellStyle name="Comma [0] 3462" xfId="8927" hidden="1" xr:uid="{C4EBDCEC-00D6-4188-A676-F2AF94358BC1}"/>
    <cellStyle name="Comma [0] 3462" xfId="38321" hidden="1" xr:uid="{11ED231B-AECF-43E6-87E6-4E259CB8765E}"/>
    <cellStyle name="Comma [0] 3463" xfId="9008" hidden="1" xr:uid="{9F2CC210-5F5E-4EAF-8E21-92D6AAA9D9AB}"/>
    <cellStyle name="Comma [0] 3463" xfId="38402" hidden="1" xr:uid="{8689569E-36C9-4B72-AAFC-026017CBDEEE}"/>
    <cellStyle name="Comma [0] 3464" xfId="9010" hidden="1" xr:uid="{3924595B-A9BB-4BF5-A20D-E4031A814C34}"/>
    <cellStyle name="Comma [0] 3464" xfId="38404" hidden="1" xr:uid="{EFE9802A-4496-4647-BC3F-CE28D695C9C5}"/>
    <cellStyle name="Comma [0] 3465" xfId="8996" hidden="1" xr:uid="{90A61270-B23B-46A4-9079-8D4DAD9E2FD3}"/>
    <cellStyle name="Comma [0] 3465" xfId="38390" hidden="1" xr:uid="{97523AE4-B7F5-498B-9036-BD428AF3FBEA}"/>
    <cellStyle name="Comma [0] 3466" xfId="8983" hidden="1" xr:uid="{D9F33D64-1CC8-4006-9E99-C1BFAF20A14B}"/>
    <cellStyle name="Comma [0] 3466" xfId="38377" hidden="1" xr:uid="{92B99C8A-AF94-4555-93E1-7A6928A0485F}"/>
    <cellStyle name="Comma [0] 3467" xfId="9007" hidden="1" xr:uid="{C2C9AB29-287E-4A8C-BBA8-CEA44FEBD258}"/>
    <cellStyle name="Comma [0] 3467" xfId="38401" hidden="1" xr:uid="{861CADC8-7F9B-4FFC-B3AF-0508781D4CE4}"/>
    <cellStyle name="Comma [0] 3468" xfId="8973" hidden="1" xr:uid="{0C599E2D-EA08-462F-B331-EB5189DDDA21}"/>
    <cellStyle name="Comma [0] 3468" xfId="38367" hidden="1" xr:uid="{B8103C3F-8337-419D-B520-C42512A72D67}"/>
    <cellStyle name="Comma [0] 3469" xfId="8945" hidden="1" xr:uid="{14ADB520-98B3-45BB-8EE8-112A1CD3FFCB}"/>
    <cellStyle name="Comma [0] 3469" xfId="38339" hidden="1" xr:uid="{C10367E0-619A-40C4-A64F-2D29E177E9DD}"/>
    <cellStyle name="Comma [0] 347" xfId="2852" hidden="1" xr:uid="{637B566E-E287-4265-B1A1-24CBB9E85841}"/>
    <cellStyle name="Comma [0] 347" xfId="32246" hidden="1" xr:uid="{C4B8EF2B-DFC6-4810-B5B5-8E4EDE348257}"/>
    <cellStyle name="Comma [0] 3470" xfId="9012" hidden="1" xr:uid="{812F97FE-AAA9-424E-8D05-593C4091B8FA}"/>
    <cellStyle name="Comma [0] 3470" xfId="38406" hidden="1" xr:uid="{3867EFE4-003B-473A-80D5-C6154E687C29}"/>
    <cellStyle name="Comma [0] 3471" xfId="8969" hidden="1" xr:uid="{58D0AFDF-ED5F-48EC-AA28-417750BEF64A}"/>
    <cellStyle name="Comma [0] 3471" xfId="38363" hidden="1" xr:uid="{614EA636-01CC-4217-B6BE-F826896E2805}"/>
    <cellStyle name="Comma [0] 3472" xfId="9003" hidden="1" xr:uid="{FC067D91-E0EB-4128-A558-37C87FA12EBD}"/>
    <cellStyle name="Comma [0] 3472" xfId="38397" hidden="1" xr:uid="{AB750A22-1A5D-42AB-B63F-EF559391B97B}"/>
    <cellStyle name="Comma [0] 3473" xfId="9016" hidden="1" xr:uid="{92F5F75A-E404-4BC4-9DE2-212658BD72DF}"/>
    <cellStyle name="Comma [0] 3473" xfId="38410" hidden="1" xr:uid="{5E7DE406-248D-49DA-9B23-E66B4F26851A}"/>
    <cellStyle name="Comma [0] 3474" xfId="9018" hidden="1" xr:uid="{4D743530-2D44-4FE8-AD4D-150E328E5AC7}"/>
    <cellStyle name="Comma [0] 3474" xfId="38412" hidden="1" xr:uid="{46A6381A-753B-44D8-B7DA-0A1E9BCABF68}"/>
    <cellStyle name="Comma [0] 3475" xfId="8886" hidden="1" xr:uid="{0E4A5B55-C199-48D7-B48F-7BE947130DC9}"/>
    <cellStyle name="Comma [0] 3475" xfId="38280" hidden="1" xr:uid="{E0619B9E-6C9B-4BBB-B4F2-4984B9224585}"/>
    <cellStyle name="Comma [0] 3476" xfId="9006" hidden="1" xr:uid="{FBD2C0FD-FDE9-4600-8CB6-2A9C4719AA14}"/>
    <cellStyle name="Comma [0] 3476" xfId="38400" hidden="1" xr:uid="{D8802EEA-102E-40CA-92D2-E3EAC439C68F}"/>
    <cellStyle name="Comma [0] 3477" xfId="8946" hidden="1" xr:uid="{DF4D032A-54F6-4AF1-B4D1-904D028AD875}"/>
    <cellStyle name="Comma [0] 3477" xfId="38340" hidden="1" xr:uid="{C0E4D72F-2186-4053-A4F1-F52DF3BA4423}"/>
    <cellStyle name="Comma [0] 3478" xfId="8980" hidden="1" xr:uid="{2F5B51EA-A1C0-4630-B455-B4B1CEC3B1E4}"/>
    <cellStyle name="Comma [0] 3478" xfId="38374" hidden="1" xr:uid="{4F05D247-CF1E-4E40-8CB1-17EB265B7177}"/>
    <cellStyle name="Comma [0] 3479" xfId="8993" hidden="1" xr:uid="{14C0C3D5-59B9-43BA-AF15-2488F8E8BD08}"/>
    <cellStyle name="Comma [0] 3479" xfId="38387" hidden="1" xr:uid="{EA76E26B-239C-441F-A88C-FE3A898C4F64}"/>
    <cellStyle name="Comma [0] 348" xfId="2854" hidden="1" xr:uid="{F8B6D943-C147-4C0D-8540-1DB7F0E1D2C0}"/>
    <cellStyle name="Comma [0] 348" xfId="32248" hidden="1" xr:uid="{F5D28374-C9C3-4A47-9886-139E155820AE}"/>
    <cellStyle name="Comma [0] 3480" xfId="9021" hidden="1" xr:uid="{765055D7-0215-467C-8451-87FDE9892C7B}"/>
    <cellStyle name="Comma [0] 3480" xfId="38415" hidden="1" xr:uid="{D8A459B4-7342-428B-A84F-223050451EE7}"/>
    <cellStyle name="Comma [0] 3481" xfId="8984" hidden="1" xr:uid="{E0F11A02-9292-4014-AEB4-3A2372119243}"/>
    <cellStyle name="Comma [0] 3481" xfId="38378" hidden="1" xr:uid="{DB2C6FE6-DD8A-4B8D-8E41-5B259FC0E6E2}"/>
    <cellStyle name="Comma [0] 3482" xfId="8944" hidden="1" xr:uid="{413D44C8-E318-4C3F-8A10-15EC30D69F42}"/>
    <cellStyle name="Comma [0] 3482" xfId="38338" hidden="1" xr:uid="{33F6C02E-0C35-4630-955D-34C04EAC4B0C}"/>
    <cellStyle name="Comma [0] 3483" xfId="9023" hidden="1" xr:uid="{78BF89E1-FC3F-429F-9ACA-F0524E170DB7}"/>
    <cellStyle name="Comma [0] 3483" xfId="38417" hidden="1" xr:uid="{5355345C-BA70-4D87-AF48-161417967ADC}"/>
    <cellStyle name="Comma [0] 3484" xfId="9025" hidden="1" xr:uid="{D3D6E785-3934-4CDA-9976-B9C486E5BAAC}"/>
    <cellStyle name="Comma [0] 3484" xfId="38419" hidden="1" xr:uid="{052EEF87-A721-4293-8B4A-DAB161199F57}"/>
    <cellStyle name="Comma [0] 3485" xfId="9082" hidden="1" xr:uid="{B2CFC396-A0A3-47BB-B66C-60DA7F3B3629}"/>
    <cellStyle name="Comma [0] 3485" xfId="38476" hidden="1" xr:uid="{88249C98-B3DB-4B7E-B98F-7C1D4EEA732D}"/>
    <cellStyle name="Comma [0] 3486" xfId="9101" hidden="1" xr:uid="{FD08925C-B577-4623-B901-5654EC2A5D47}"/>
    <cellStyle name="Comma [0] 3486" xfId="38495" hidden="1" xr:uid="{4AA04341-2282-4C64-BEA1-723EA1F5DBB6}"/>
    <cellStyle name="Comma [0] 3487" xfId="9108" hidden="1" xr:uid="{5C70B998-3D8C-4E24-AE83-0EDD78C7443A}"/>
    <cellStyle name="Comma [0] 3487" xfId="38502" hidden="1" xr:uid="{3C57E2D1-514D-4CEE-BB4D-0E613EAAE5BA}"/>
    <cellStyle name="Comma [0] 3488" xfId="9115" hidden="1" xr:uid="{ED62931F-E209-4B30-B257-5E2C5974B2D5}"/>
    <cellStyle name="Comma [0] 3488" xfId="38509" hidden="1" xr:uid="{E6BC9C5F-63BA-4155-BB7D-7BC28CE7C318}"/>
    <cellStyle name="Comma [0] 3489" xfId="9120" hidden="1" xr:uid="{22422BC9-6A08-43B0-ACB3-F1BC9AFD8033}"/>
    <cellStyle name="Comma [0] 3489" xfId="38514" hidden="1" xr:uid="{11B28C4B-2C1D-45CF-B55F-A2BBC2CE0C1B}"/>
    <cellStyle name="Comma [0] 349" xfId="2818" hidden="1" xr:uid="{CF3AE76A-269D-48AD-98FA-D6C53F9FDB63}"/>
    <cellStyle name="Comma [0] 349" xfId="32212" hidden="1" xr:uid="{DE5F3600-63BE-492E-9155-E50EBDB24A4A}"/>
    <cellStyle name="Comma [0] 3490" xfId="9107" hidden="1" xr:uid="{E2D20D60-90CC-4F66-AED3-53A32C60F85C}"/>
    <cellStyle name="Comma [0] 3490" xfId="38501" hidden="1" xr:uid="{EC4CF9D0-DE3C-41F6-821A-6E7DD791508C}"/>
    <cellStyle name="Comma [0] 3491" xfId="9112" hidden="1" xr:uid="{497AF12B-9099-4B3A-A7CB-FF61CF89F731}"/>
    <cellStyle name="Comma [0] 3491" xfId="38506" hidden="1" xr:uid="{FF636DE6-759D-4E28-AA3A-1B746E135327}"/>
    <cellStyle name="Comma [0] 3492" xfId="9124" hidden="1" xr:uid="{9D9E727F-AB39-4B66-A5D8-3EB11678143C}"/>
    <cellStyle name="Comma [0] 3492" xfId="38518" hidden="1" xr:uid="{D94FF10F-A5FE-4FAC-98A4-8B8FF538031E}"/>
    <cellStyle name="Comma [0] 3493" xfId="9126" hidden="1" xr:uid="{0C5AE6CE-A268-4D01-B761-DB70998E5139}"/>
    <cellStyle name="Comma [0] 3493" xfId="38520" hidden="1" xr:uid="{DA22349F-AAB0-4A3C-80CA-BB3BD2F64F9B}"/>
    <cellStyle name="Comma [0] 3494" xfId="9097" hidden="1" xr:uid="{6AF21E7F-0009-4779-86C1-CD9DA02E1164}"/>
    <cellStyle name="Comma [0] 3494" xfId="38491" hidden="1" xr:uid="{C850A3B6-CE16-4C63-9BF0-0BB53048D39D}"/>
    <cellStyle name="Comma [0] 3495" xfId="9086" hidden="1" xr:uid="{3A2C3B4A-7A96-4323-8279-CBE61C7A718D}"/>
    <cellStyle name="Comma [0] 3495" xfId="38480" hidden="1" xr:uid="{598351BF-7B3A-4374-B49B-319803306D02}"/>
    <cellStyle name="Comma [0] 3496" xfId="9137" hidden="1" xr:uid="{C802317A-E2D5-4A9C-895E-EDB9BD7B9028}"/>
    <cellStyle name="Comma [0] 3496" xfId="38531" hidden="1" xr:uid="{A871A228-762B-4338-9341-C4401B4F86EE}"/>
    <cellStyle name="Comma [0] 3497" xfId="9146" hidden="1" xr:uid="{F1C6232E-9A2F-4C4A-8536-8C471CB9E4EE}"/>
    <cellStyle name="Comma [0] 3497" xfId="38540" hidden="1" xr:uid="{856A4F19-2463-488C-97D2-2C113024F783}"/>
    <cellStyle name="Comma [0] 3498" xfId="9157" hidden="1" xr:uid="{02BC715F-B6D7-4DF3-B34D-D7808BB45BCB}"/>
    <cellStyle name="Comma [0] 3498" xfId="38551" hidden="1" xr:uid="{737535C3-8407-460E-B0FF-6B8E6FA35A1A}"/>
    <cellStyle name="Comma [0] 3499" xfId="9163" hidden="1" xr:uid="{A448CACF-A11A-42A8-926B-560423F5F17D}"/>
    <cellStyle name="Comma [0] 3499" xfId="38557" hidden="1" xr:uid="{B6E722C3-C06A-40B8-AE7D-F429909945C7}"/>
    <cellStyle name="Comma [0] 35" xfId="2249" hidden="1" xr:uid="{4BE7767D-098F-407C-91D9-446DCB5919F3}"/>
    <cellStyle name="Comma [0] 35" xfId="31643" hidden="1" xr:uid="{67A09045-9070-48AE-8FB8-265A6EFA0AB4}"/>
    <cellStyle name="Comma [0] 350" xfId="2823" hidden="1" xr:uid="{6907D50F-DA8A-4A1D-B9CF-38E94BED93EE}"/>
    <cellStyle name="Comma [0] 350" xfId="32217" hidden="1" xr:uid="{56704436-6E5D-4FF6-AF93-3DA1398B91DB}"/>
    <cellStyle name="Comma [0] 3500" xfId="9145" hidden="1" xr:uid="{6863EF76-4D44-4045-BF03-EF04BCAAAAB4}"/>
    <cellStyle name="Comma [0] 3500" xfId="38539" hidden="1" xr:uid="{65C8283D-F292-4EA5-AA6E-E476A6A14E13}"/>
    <cellStyle name="Comma [0] 3501" xfId="9155" hidden="1" xr:uid="{ACD6B505-4272-4CCD-BD31-7DFAE8174E45}"/>
    <cellStyle name="Comma [0] 3501" xfId="38549" hidden="1" xr:uid="{A2ECE061-A36B-4930-BBC1-783D2ABD422F}"/>
    <cellStyle name="Comma [0] 3502" xfId="9175" hidden="1" xr:uid="{FCF78320-EBDC-4A05-A96A-565AB3FF0D7E}"/>
    <cellStyle name="Comma [0] 3502" xfId="38569" hidden="1" xr:uid="{8BDF04CF-5C07-4DD7-B32C-D6358E6EB9C3}"/>
    <cellStyle name="Comma [0] 3503" xfId="9177" hidden="1" xr:uid="{4B05CBD1-90DA-4AE2-B641-F1F7AB82BB5B}"/>
    <cellStyle name="Comma [0] 3503" xfId="38571" hidden="1" xr:uid="{F53B4B08-0F09-4156-9904-CA2B6E2BEAA7}"/>
    <cellStyle name="Comma [0] 3504" xfId="9128" hidden="1" xr:uid="{2B756AC0-2929-4C77-BCA8-69D9E5970DE6}"/>
    <cellStyle name="Comma [0] 3504" xfId="38522" hidden="1" xr:uid="{9855918A-1193-4C97-9DCB-94D08126D9FD}"/>
    <cellStyle name="Comma [0] 3505" xfId="9089" hidden="1" xr:uid="{A42BBB8C-A402-4691-A025-62F1F95620C5}"/>
    <cellStyle name="Comma [0] 3505" xfId="38483" hidden="1" xr:uid="{4F64B1AB-DD28-4104-A11A-ED635FDC8F13}"/>
    <cellStyle name="Comma [0] 3506" xfId="9131" hidden="1" xr:uid="{834F7D47-2F8A-46D9-A172-9989CDD0BD21}"/>
    <cellStyle name="Comma [0] 3506" xfId="38525" hidden="1" xr:uid="{2442546F-BEF2-4680-86CB-EAA4165DC2A5}"/>
    <cellStyle name="Comma [0] 3507" xfId="9094" hidden="1" xr:uid="{D77C36FD-5BDA-4758-987B-1A5CDA034426}"/>
    <cellStyle name="Comma [0] 3507" xfId="38488" hidden="1" xr:uid="{32F5797D-DB6B-446C-9F73-DA9DAE2273F1}"/>
    <cellStyle name="Comma [0] 3508" xfId="9096" hidden="1" xr:uid="{483FEF41-44E9-4964-81B9-F0A2D657390A}"/>
    <cellStyle name="Comma [0] 3508" xfId="38490" hidden="1" xr:uid="{7893F8F1-14C9-4C50-9514-EDA9352552EB}"/>
    <cellStyle name="Comma [0] 3509" xfId="9182" hidden="1" xr:uid="{80F42C21-B16B-4473-914F-25634D2ABAE8}"/>
    <cellStyle name="Comma [0] 3509" xfId="38576" hidden="1" xr:uid="{6700DFA9-AC4D-41B1-962D-609411E99B66}"/>
    <cellStyle name="Comma [0] 351" xfId="2253" hidden="1" xr:uid="{0269E419-1500-4966-8314-8C81C5140FF2}"/>
    <cellStyle name="Comma [0] 351" xfId="31647" hidden="1" xr:uid="{4967F1FF-3E5C-4752-B0B3-071551D069BC}"/>
    <cellStyle name="Comma [0] 3510" xfId="9085" hidden="1" xr:uid="{5FFA6705-925E-48CB-9BFB-5E11B62BE249}"/>
    <cellStyle name="Comma [0] 3510" xfId="38479" hidden="1" xr:uid="{7525E80F-5C45-484F-AB26-2D0DC92AAA2A}"/>
    <cellStyle name="Comma [0] 3511" xfId="9093" hidden="1" xr:uid="{C68FF2FF-7B86-40FA-95A9-573DB610DA4C}"/>
    <cellStyle name="Comma [0] 3511" xfId="38487" hidden="1" xr:uid="{6D23F849-A8DE-46C1-8430-1977C7943028}"/>
    <cellStyle name="Comma [0] 3512" xfId="9194" hidden="1" xr:uid="{ED3DED22-79F5-46FE-830D-DE73C568BDFF}"/>
    <cellStyle name="Comma [0] 3512" xfId="38588" hidden="1" xr:uid="{554EB2D3-37E6-497D-9946-388398AF69C8}"/>
    <cellStyle name="Comma [0] 3513" xfId="9196" hidden="1" xr:uid="{15C3954B-724B-4702-9D8E-3AB1EF793705}"/>
    <cellStyle name="Comma [0] 3513" xfId="38590" hidden="1" xr:uid="{DFF68291-B207-4D27-AAA3-2E160898503D}"/>
    <cellStyle name="Comma [0] 3514" xfId="9185" hidden="1" xr:uid="{2D24B8ED-D7A6-49FC-8C11-BCDFFFE45D95}"/>
    <cellStyle name="Comma [0] 3514" xfId="38579" hidden="1" xr:uid="{A995E1E0-A201-4715-807F-D75C8B3E0096}"/>
    <cellStyle name="Comma [0] 3515" xfId="9193" hidden="1" xr:uid="{52740E4E-3289-427B-A5CB-9491C77CE765}"/>
    <cellStyle name="Comma [0] 3515" xfId="38587" hidden="1" xr:uid="{C9E8EBEA-F58D-46BF-8A5B-D37491102DE8}"/>
    <cellStyle name="Comma [0] 3516" xfId="9091" hidden="1" xr:uid="{64457C8A-7D66-4A9B-9AF0-28E243311378}"/>
    <cellStyle name="Comma [0] 3516" xfId="38485" hidden="1" xr:uid="{7B8088B8-7DAF-4689-AE88-1EC4F36F218D}"/>
    <cellStyle name="Comma [0] 3517" xfId="9179" hidden="1" xr:uid="{701408F3-8B2C-4D7F-B964-DBFE88E50A66}"/>
    <cellStyle name="Comma [0] 3517" xfId="38573" hidden="1" xr:uid="{23BDF9D2-5159-418D-A558-90F286C356AC}"/>
    <cellStyle name="Comma [0] 3518" xfId="9212" hidden="1" xr:uid="{CC4CB290-1A1D-416D-A17F-C7CB15A23E7A}"/>
    <cellStyle name="Comma [0] 3518" xfId="38606" hidden="1" xr:uid="{20A38E8E-6571-4E80-87A3-62A4F1EA63D9}"/>
    <cellStyle name="Comma [0] 3519" xfId="9220" hidden="1" xr:uid="{8F87D53A-52D4-4FEA-A72F-FB8C94CAF844}"/>
    <cellStyle name="Comma [0] 3519" xfId="38614" hidden="1" xr:uid="{97CD28E3-2C34-47EE-A4B1-20512D121E69}"/>
    <cellStyle name="Comma [0] 352" xfId="2807" hidden="1" xr:uid="{1BE3A51C-7148-411B-BBB0-D0ED11E929F7}"/>
    <cellStyle name="Comma [0] 352" xfId="32201" hidden="1" xr:uid="{1FFD7A1B-62AF-4B3C-AF95-CE86F2B04273}"/>
    <cellStyle name="Comma [0] 3520" xfId="9129" hidden="1" xr:uid="{28C83DC9-569A-4356-BE16-2F379B6F6EF4}"/>
    <cellStyle name="Comma [0] 3520" xfId="38523" hidden="1" xr:uid="{EEF08558-CFCD-4497-8539-3139131B900C}"/>
    <cellStyle name="Comma [0] 3521" xfId="9208" hidden="1" xr:uid="{8F871F34-E992-4AD2-9F89-748FD9E2F145}"/>
    <cellStyle name="Comma [0] 3521" xfId="38602" hidden="1" xr:uid="{6B0D51EF-3115-40FA-B202-349377AA8332}"/>
    <cellStyle name="Comma [0] 3522" xfId="9229" hidden="1" xr:uid="{F95442B9-63D8-4CEA-BE76-E2AA9AB0CEF7}"/>
    <cellStyle name="Comma [0] 3522" xfId="38623" hidden="1" xr:uid="{97DF58E6-145A-468F-AD23-A806BD66ED56}"/>
    <cellStyle name="Comma [0] 3523" xfId="9231" hidden="1" xr:uid="{27065E6E-07AF-4A11-8938-1D30149610EB}"/>
    <cellStyle name="Comma [0] 3523" xfId="38625" hidden="1" xr:uid="{B45AD321-3ACC-4865-972C-0925509BAF0C}"/>
    <cellStyle name="Comma [0] 3524" xfId="9190" hidden="1" xr:uid="{FFA7ABB7-EC0B-4DF9-B667-E9038B9B166C}"/>
    <cellStyle name="Comma [0] 3524" xfId="38584" hidden="1" xr:uid="{6583E99C-8360-4C69-9F9A-DA95D5320909}"/>
    <cellStyle name="Comma [0] 3525" xfId="9135" hidden="1" xr:uid="{D9C1A120-FD6F-40CE-8F44-C40EC6116012}"/>
    <cellStyle name="Comma [0] 3525" xfId="38529" hidden="1" xr:uid="{7072E44B-7FBF-4C03-A898-4FDD10C9EF9D}"/>
    <cellStyle name="Comma [0] 3526" xfId="9188" hidden="1" xr:uid="{55C1A165-A34A-4C0F-85B3-FD0152FEB6C3}"/>
    <cellStyle name="Comma [0] 3526" xfId="38582" hidden="1" xr:uid="{467E4349-6826-48A8-A763-3782C0DC5399}"/>
    <cellStyle name="Comma [0] 3527" xfId="9172" hidden="1" xr:uid="{8C73836A-5FBE-4469-8989-B6DD4286718E}"/>
    <cellStyle name="Comma [0] 3527" xfId="38566" hidden="1" xr:uid="{257DFA62-1BA8-40F6-9D25-3F6D31F02D16}"/>
    <cellStyle name="Comma [0] 3528" xfId="9168" hidden="1" xr:uid="{500F2CC3-2E84-49FD-80C3-EA049DE063FB}"/>
    <cellStyle name="Comma [0] 3528" xfId="38562" hidden="1" xr:uid="{D8DCA22B-1FC3-43BE-BE06-7F1836E55247}"/>
    <cellStyle name="Comma [0] 3529" xfId="9239" hidden="1" xr:uid="{EDA32D25-B689-4356-8EE6-38E3A647EF98}"/>
    <cellStyle name="Comma [0] 3529" xfId="38633" hidden="1" xr:uid="{1F522866-262E-4304-A1A7-B2F6F3BFAFEE}"/>
    <cellStyle name="Comma [0] 353" xfId="2712" hidden="1" xr:uid="{D902D7E2-B89A-453C-A0A7-DB960F82DF6F}"/>
    <cellStyle name="Comma [0] 353" xfId="32106" hidden="1" xr:uid="{850A48B5-AF29-4198-9A88-2BF60EA8C741}"/>
    <cellStyle name="Comma [0] 3530" xfId="9105" hidden="1" xr:uid="{F3D28B82-4FB8-44B4-BDF6-7651B0783187}"/>
    <cellStyle name="Comma [0] 3530" xfId="38499" hidden="1" xr:uid="{CE5CC4E7-50D9-43C6-BA8B-0D45E0701262}"/>
    <cellStyle name="Comma [0] 3531" xfId="9098" hidden="1" xr:uid="{9D4167D1-3F04-4BBD-AE29-9B1B0694A53D}"/>
    <cellStyle name="Comma [0] 3531" xfId="38492" hidden="1" xr:uid="{2FF8D83E-B408-4761-ACA6-ABE2574FDC88}"/>
    <cellStyle name="Comma [0] 3532" xfId="9247" hidden="1" xr:uid="{B9C618A2-A9D6-4F0F-8BA1-FBE02351729E}"/>
    <cellStyle name="Comma [0] 3532" xfId="38641" hidden="1" xr:uid="{FE4432D4-D771-4E06-9A3B-A484DD69CD7C}"/>
    <cellStyle name="Comma [0] 3533" xfId="9249" hidden="1" xr:uid="{F2F11F44-274C-41F3-AFC9-515FBC026600}"/>
    <cellStyle name="Comma [0] 3533" xfId="38643" hidden="1" xr:uid="{705025CA-CC83-43D6-9EB0-F8EF520AF3B1}"/>
    <cellStyle name="Comma [0] 3534" xfId="9198" hidden="1" xr:uid="{06C25AFB-E279-430E-8DE0-B2FF4A3B6841}"/>
    <cellStyle name="Comma [0] 3534" xfId="38592" hidden="1" xr:uid="{EA3316D6-59D8-4D77-BD36-61F8326400E0}"/>
    <cellStyle name="Comma [0] 3535" xfId="9174" hidden="1" xr:uid="{14D8A3DB-CFE3-448A-8F55-86A8D3A04D95}"/>
    <cellStyle name="Comma [0] 3535" xfId="38568" hidden="1" xr:uid="{9407FCF6-8250-4AFD-9C17-F44F25EDC484}"/>
    <cellStyle name="Comma [0] 3536" xfId="9209" hidden="1" xr:uid="{22B2E275-0F16-4A75-B4D2-9FB46395FDEF}"/>
    <cellStyle name="Comma [0] 3536" xfId="38603" hidden="1" xr:uid="{D5E8F05A-9E65-41F0-81A3-FBA485C599E4}"/>
    <cellStyle name="Comma [0] 3537" xfId="9141" hidden="1" xr:uid="{134BDE56-6110-466C-9790-003E530C41C5}"/>
    <cellStyle name="Comma [0] 3537" xfId="38535" hidden="1" xr:uid="{0375ECFA-9B26-4577-A0DE-5E3CFE6CC435}"/>
    <cellStyle name="Comma [0] 3538" xfId="9211" hidden="1" xr:uid="{D47FC0DC-F82D-4E85-801E-95566DE98606}"/>
    <cellStyle name="Comma [0] 3538" xfId="38605" hidden="1" xr:uid="{B8941A8D-467B-4E97-A9A8-1A986C6D68C2}"/>
    <cellStyle name="Comma [0] 3539" xfId="9256" hidden="1" xr:uid="{FF40C66F-DC31-425C-8942-0B833BAE2725}"/>
    <cellStyle name="Comma [0] 3539" xfId="38650" hidden="1" xr:uid="{79370FA5-47A9-4920-B535-16B2CBE7350A}"/>
    <cellStyle name="Comma [0] 354" xfId="2858" hidden="1" xr:uid="{8577C2E6-0826-44B8-9F79-013B926C1D88}"/>
    <cellStyle name="Comma [0] 354" xfId="32252" hidden="1" xr:uid="{0C454212-2E9E-4D40-8DA0-40426C12101D}"/>
    <cellStyle name="Comma [0] 3540" xfId="9199" hidden="1" xr:uid="{61472D56-70A4-4979-B85E-06A01C49ACB2}"/>
    <cellStyle name="Comma [0] 3540" xfId="38593" hidden="1" xr:uid="{ED31C6DF-3BB1-4AEC-B868-FEB350D52951}"/>
    <cellStyle name="Comma [0] 3541" xfId="9156" hidden="1" xr:uid="{2EC647D9-97D1-4FD0-B069-DCEBD64489BD}"/>
    <cellStyle name="Comma [0] 3541" xfId="38550" hidden="1" xr:uid="{72372B95-759F-4457-9BA4-CEE725DA16CF}"/>
    <cellStyle name="Comma [0] 3542" xfId="9262" hidden="1" xr:uid="{F57C845A-1360-477B-9F52-FE5E55BFD5F6}"/>
    <cellStyle name="Comma [0] 3542" xfId="38656" hidden="1" xr:uid="{458D8407-3EF5-44EE-A0A1-BC920D1847DD}"/>
    <cellStyle name="Comma [0] 3543" xfId="9264" hidden="1" xr:uid="{103F32CB-7E0E-49AD-B200-5E5A88CC60EE}"/>
    <cellStyle name="Comma [0] 3543" xfId="38658" hidden="1" xr:uid="{F914C27B-97FA-4923-BC92-CA8249AD578C}"/>
    <cellStyle name="Comma [0] 3544" xfId="9217" hidden="1" xr:uid="{5CDF273F-E334-4CC2-A109-85C1CDC70049}"/>
    <cellStyle name="Comma [0] 3544" xfId="38611" hidden="1" xr:uid="{B333B5CB-F4C8-4C93-BDFB-12FF1345401C}"/>
    <cellStyle name="Comma [0] 3545" xfId="9223" hidden="1" xr:uid="{219D0618-062B-4040-83E6-C8E3327616D2}"/>
    <cellStyle name="Comma [0] 3545" xfId="38617" hidden="1" xr:uid="{92755E37-250C-4A60-97A7-B9757E480318}"/>
    <cellStyle name="Comma [0] 3546" xfId="9104" hidden="1" xr:uid="{A434FCB8-69BD-4ACC-A569-C1560FDE5050}"/>
    <cellStyle name="Comma [0] 3546" xfId="38498" hidden="1" xr:uid="{E4089565-0A98-423F-8782-81426631825A}"/>
    <cellStyle name="Comma [0] 3547" xfId="9173" hidden="1" xr:uid="{258AA4A1-5E84-4307-B012-CA806A8D267C}"/>
    <cellStyle name="Comma [0] 3547" xfId="38567" hidden="1" xr:uid="{5C764D93-CDE8-4233-AB0F-D77C9998CB9E}"/>
    <cellStyle name="Comma [0] 3548" xfId="9181" hidden="1" xr:uid="{1EA22AA7-1822-43EF-AE76-01125275C6E1}"/>
    <cellStyle name="Comma [0] 3548" xfId="38575" hidden="1" xr:uid="{6AB82EE4-67B2-492E-8810-B5D7B3960E1E}"/>
    <cellStyle name="Comma [0] 3549" xfId="9270" hidden="1" xr:uid="{C344FA9F-56B0-4364-BC3A-5322C13A2EF0}"/>
    <cellStyle name="Comma [0] 3549" xfId="38664" hidden="1" xr:uid="{56366183-17B2-41FE-8AA8-7CB6CEEDCC94}"/>
    <cellStyle name="Comma [0] 355" xfId="2805" hidden="1" xr:uid="{89BEBB4E-A0E7-452E-8473-D39251678F30}"/>
    <cellStyle name="Comma [0] 355" xfId="32199" hidden="1" xr:uid="{57AAFE6E-85EF-44B2-801D-13644A326C9E}"/>
    <cellStyle name="Comma [0] 3550" xfId="9184" hidden="1" xr:uid="{52617373-1828-41C8-BAD3-2D2428303E9D}"/>
    <cellStyle name="Comma [0] 3550" xfId="38578" hidden="1" xr:uid="{ABF1DFBC-A05E-495D-A278-51619494526C}"/>
    <cellStyle name="Comma [0] 3551" xfId="9144" hidden="1" xr:uid="{635EC72D-8176-427B-AAEB-359691741747}"/>
    <cellStyle name="Comma [0] 3551" xfId="38538" hidden="1" xr:uid="{9617A2D7-97FE-4D18-B765-B54C564C7582}"/>
    <cellStyle name="Comma [0] 3552" xfId="9275" hidden="1" xr:uid="{DFBBD17F-7260-4B67-B3C1-22C63698B145}"/>
    <cellStyle name="Comma [0] 3552" xfId="38669" hidden="1" xr:uid="{CC97E9EB-E33A-4E5B-9AC9-601AEE552235}"/>
    <cellStyle name="Comma [0] 3553" xfId="9277" hidden="1" xr:uid="{2A2F509A-1D9A-4C8D-9405-3E1A6020D0FD}"/>
    <cellStyle name="Comma [0] 3553" xfId="38671" hidden="1" xr:uid="{BCCAB6FC-9FFA-4AFE-B6AF-871ECCF85FD8}"/>
    <cellStyle name="Comma [0] 3554" xfId="9236" hidden="1" xr:uid="{EACAA90F-C379-46E9-B0CE-E3A68B7AFDE4}"/>
    <cellStyle name="Comma [0] 3554" xfId="38630" hidden="1" xr:uid="{4A1C9B02-82D2-4C9E-978C-E3343562E5A4}"/>
    <cellStyle name="Comma [0] 3555" xfId="9242" hidden="1" xr:uid="{696E1926-A065-44B0-A271-7AFAC3677796}"/>
    <cellStyle name="Comma [0] 3555" xfId="38636" hidden="1" xr:uid="{5C1C2C56-A37A-475D-9D0A-530ECFFC348F}"/>
    <cellStyle name="Comma [0] 3556" xfId="9143" hidden="1" xr:uid="{091FF3F4-7D23-4300-8AD5-39ABCA0F9C7D}"/>
    <cellStyle name="Comma [0] 3556" xfId="38537" hidden="1" xr:uid="{7834CCE4-9135-4CF4-BFC6-53312DCCB342}"/>
    <cellStyle name="Comma [0] 3557" xfId="9224" hidden="1" xr:uid="{143D7982-9F9F-4CED-BDBF-3075088AA0CE}"/>
    <cellStyle name="Comma [0] 3557" xfId="38618" hidden="1" xr:uid="{9FCDEA68-1994-419C-BB7F-198CC5965165}"/>
    <cellStyle name="Comma [0] 3558" xfId="9203" hidden="1" xr:uid="{4D3139A8-26CD-428C-AE64-4BDC65F86B51}"/>
    <cellStyle name="Comma [0] 3558" xfId="38597" hidden="1" xr:uid="{108E65E8-D210-46CB-AE7E-A39244B6E62E}"/>
    <cellStyle name="Comma [0] 3559" xfId="9281" hidden="1" xr:uid="{D2D6EF5B-50FC-423B-9005-923D61C4496E}"/>
    <cellStyle name="Comma [0] 3559" xfId="38675" hidden="1" xr:uid="{410C3766-ADEB-4668-BB7F-4E64C6821F65}"/>
    <cellStyle name="Comma [0] 356" xfId="2744" hidden="1" xr:uid="{922F5233-A144-41DE-BAE8-A6A69747D591}"/>
    <cellStyle name="Comma [0] 356" xfId="32138" hidden="1" xr:uid="{17F0DC6F-1473-4F8D-B8F8-231718F46194}"/>
    <cellStyle name="Comma [0] 3560" xfId="9222" hidden="1" xr:uid="{3B0A48E6-D7E3-4FAB-A7C4-EA202C478356}"/>
    <cellStyle name="Comma [0] 3560" xfId="38616" hidden="1" xr:uid="{6F251F59-C042-44A4-BD66-9C43AFBD7FED}"/>
    <cellStyle name="Comma [0] 3561" xfId="9160" hidden="1" xr:uid="{EFA24A34-200F-4F62-985B-098C678747C9}"/>
    <cellStyle name="Comma [0] 3561" xfId="38554" hidden="1" xr:uid="{B544F40F-6152-4251-8411-08410442BECE}"/>
    <cellStyle name="Comma [0] 3562" xfId="9288" hidden="1" xr:uid="{F9B108A2-A64F-438A-BDCB-FDEF56E284CD}"/>
    <cellStyle name="Comma [0] 3562" xfId="38682" hidden="1" xr:uid="{1EE872B4-6A08-4479-A652-97547A61EA32}"/>
    <cellStyle name="Comma [0] 3563" xfId="9290" hidden="1" xr:uid="{335EC52A-FA2D-45D3-B396-30177C22CD95}"/>
    <cellStyle name="Comma [0] 3563" xfId="38684" hidden="1" xr:uid="{DF9FA5F9-A5F5-4545-840D-2B390538DB98}"/>
    <cellStyle name="Comma [0] 3564" xfId="9254" hidden="1" xr:uid="{DE2646D3-E0F7-4977-A7B2-B0E89820F6B6}"/>
    <cellStyle name="Comma [0] 3564" xfId="38648" hidden="1" xr:uid="{7C0313A5-2BE9-4EC1-9633-1DA5D123F2DD}"/>
    <cellStyle name="Comma [0] 3565" xfId="9259" hidden="1" xr:uid="{9CBB3ADE-64E0-41ED-8220-1A5B9ADE4061}"/>
    <cellStyle name="Comma [0] 3565" xfId="38653" hidden="1" xr:uid="{ED62F412-E78D-4B9A-8D3A-166AF57F0496}"/>
    <cellStyle name="Comma [0] 3566" xfId="9088" hidden="1" xr:uid="{50A12D0C-1AFF-4FE4-8117-420B1A667203}"/>
    <cellStyle name="Comma [0] 3566" xfId="38482" hidden="1" xr:uid="{160B6B1B-FF5D-41DA-9C3C-080C9AD73F39}"/>
    <cellStyle name="Comma [0] 3567" xfId="9243" hidden="1" xr:uid="{CDCBBE64-C916-4082-9FEA-1DAE3BCCFE3A}"/>
    <cellStyle name="Comma [0] 3567" xfId="38637" hidden="1" xr:uid="{BF6BD41C-E7D8-46B4-895A-313ED6F02930}"/>
    <cellStyle name="Comma [0] 3568" xfId="9148" hidden="1" xr:uid="{1FA77484-467C-4908-BBB4-DB0E40D7D3F0}"/>
    <cellStyle name="Comma [0] 3568" xfId="38542" hidden="1" xr:uid="{5A50E578-950A-4222-B699-3610F6FED56C}"/>
    <cellStyle name="Comma [0] 3569" xfId="9294" hidden="1" xr:uid="{B856AD32-8B78-46E6-98DE-CB87EC76EFB3}"/>
    <cellStyle name="Comma [0] 3569" xfId="38688" hidden="1" xr:uid="{200BC765-0E99-46D0-BF20-56F6D6A26A07}"/>
    <cellStyle name="Comma [0] 357" xfId="2862" hidden="1" xr:uid="{7C30485E-8A8A-483A-9F91-DEA682119F72}"/>
    <cellStyle name="Comma [0] 357" xfId="32256" hidden="1" xr:uid="{544C110B-4027-488E-A9DF-6C0AF4D73C63}"/>
    <cellStyle name="Comma [0] 3570" xfId="9241" hidden="1" xr:uid="{FA5B3FC2-23CD-421C-A32F-D13A88B91C4B}"/>
    <cellStyle name="Comma [0] 3570" xfId="38635" hidden="1" xr:uid="{AD981DC4-AE6C-4517-A596-30529442F985}"/>
    <cellStyle name="Comma [0] 3571" xfId="9180" hidden="1" xr:uid="{3E3D63AD-7E08-4520-A02F-51C6E587F16D}"/>
    <cellStyle name="Comma [0] 3571" xfId="38574" hidden="1" xr:uid="{CB6E0DBE-A366-4CC5-AB51-26F39EC9EC3B}"/>
    <cellStyle name="Comma [0] 3572" xfId="9298" hidden="1" xr:uid="{04CC6C5D-7D75-4C21-B898-09ECE8BA5E1E}"/>
    <cellStyle name="Comma [0] 3572" xfId="38692" hidden="1" xr:uid="{81D680E1-E74B-47C9-BA30-E19322FBF962}"/>
    <cellStyle name="Comma [0] 3573" xfId="9300" hidden="1" xr:uid="{895AB53F-F333-4F67-A463-D052D9C68229}"/>
    <cellStyle name="Comma [0] 3573" xfId="38694" hidden="1" xr:uid="{EB753DBA-3EC2-491E-B391-3D8AF5468E82}"/>
    <cellStyle name="Comma [0] 3574" xfId="9268" hidden="1" xr:uid="{EB7C4EBF-D745-45D0-9018-0205B7F32342}"/>
    <cellStyle name="Comma [0] 3574" xfId="38662" hidden="1" xr:uid="{6CCBED97-057B-486C-A8DF-9CFFF7CE0738}"/>
    <cellStyle name="Comma [0] 3575" xfId="9272" hidden="1" xr:uid="{8AF4C1EF-2A36-4B31-8C47-3B9411F8234C}"/>
    <cellStyle name="Comma [0] 3575" xfId="38666" hidden="1" xr:uid="{1D20BD55-F55A-4702-B9F0-945C654DE370}"/>
    <cellStyle name="Comma [0] 3576" xfId="9162" hidden="1" xr:uid="{4318EC7E-879F-4BFA-A343-9A31D94AC752}"/>
    <cellStyle name="Comma [0] 3576" xfId="38556" hidden="1" xr:uid="{66DE2573-4F21-4725-842D-030879AD33AC}"/>
    <cellStyle name="Comma [0] 3577" xfId="9260" hidden="1" xr:uid="{AACF347C-9D01-40E6-BDBF-F15C05395936}"/>
    <cellStyle name="Comma [0] 3577" xfId="38654" hidden="1" xr:uid="{33FA8366-AEBF-41DA-A511-B10360107173}"/>
    <cellStyle name="Comma [0] 3578" xfId="9152" hidden="1" xr:uid="{2E38FC9D-1645-4983-9448-64B63BC1BEF0}"/>
    <cellStyle name="Comma [0] 3578" xfId="38546" hidden="1" xr:uid="{7C331AA9-F428-4D43-B708-CBFDA135EE5B}"/>
    <cellStyle name="Comma [0] 3579" xfId="9304" hidden="1" xr:uid="{D65360EE-312F-49F4-BB4C-0EA4C3C7E194}"/>
    <cellStyle name="Comma [0] 3579" xfId="38698" hidden="1" xr:uid="{5D4A2415-0F8A-44F8-A5D2-22015A02D8F0}"/>
    <cellStyle name="Comma [0] 358" xfId="2864" hidden="1" xr:uid="{BDDDE129-4DAE-42AF-9067-7CA8CF4EB991}"/>
    <cellStyle name="Comma [0] 358" xfId="32258" hidden="1" xr:uid="{8393A6A7-D35D-4120-B787-4DAED73FC8BC}"/>
    <cellStyle name="Comma [0] 3580" xfId="9258" hidden="1" xr:uid="{E885BC77-0CBC-4624-AED4-3F6427915A26}"/>
    <cellStyle name="Comma [0] 3580" xfId="38652" hidden="1" xr:uid="{3C4E2B27-2585-45FC-A2FA-A15EFBA0B1D1}"/>
    <cellStyle name="Comma [0] 3581" xfId="9227" hidden="1" xr:uid="{4809823C-E3A3-4618-ABBE-207B2CF9B12D}"/>
    <cellStyle name="Comma [0] 3581" xfId="38621" hidden="1" xr:uid="{41849BC2-47FE-44E0-A0D6-078A0D1ACA49}"/>
    <cellStyle name="Comma [0] 3582" xfId="9308" hidden="1" xr:uid="{6F0AFEB1-A924-4BE6-9271-B2F93E1AC79C}"/>
    <cellStyle name="Comma [0] 3582" xfId="38702" hidden="1" xr:uid="{BA0107B1-4B01-4992-B32A-85AB3B7E54F6}"/>
    <cellStyle name="Comma [0] 3583" xfId="9310" hidden="1" xr:uid="{F76482F8-74FE-4C18-B585-5ED6DF7BD8B1}"/>
    <cellStyle name="Comma [0] 3583" xfId="38704" hidden="1" xr:uid="{DF1C0E33-FEF1-4A89-801E-DFEDF08F01BF}"/>
    <cellStyle name="Comma [0] 3584" xfId="9296" hidden="1" xr:uid="{AF256929-C5BC-4F11-B7E9-DADC29BE26F1}"/>
    <cellStyle name="Comma [0] 3584" xfId="38690" hidden="1" xr:uid="{7F7520A1-3B8C-475D-85AF-6C330578454D}"/>
    <cellStyle name="Comma [0] 3585" xfId="9283" hidden="1" xr:uid="{19789737-B568-449B-982B-CB91BF15C0B4}"/>
    <cellStyle name="Comma [0] 3585" xfId="38677" hidden="1" xr:uid="{02A429F2-1BE2-4A3A-8C35-098B941D32C0}"/>
    <cellStyle name="Comma [0] 3586" xfId="9307" hidden="1" xr:uid="{7B660521-FD87-4F63-8A51-386058C92C34}"/>
    <cellStyle name="Comma [0] 3586" xfId="38701" hidden="1" xr:uid="{AE0C7806-DB20-4453-AA52-A946F8BF73B2}"/>
    <cellStyle name="Comma [0] 3587" xfId="9273" hidden="1" xr:uid="{4E62FB83-CCA8-4E36-9C1D-178D1D34A933}"/>
    <cellStyle name="Comma [0] 3587" xfId="38667" hidden="1" xr:uid="{DF8A8F20-47FC-4578-AE39-EDD9F146A88A}"/>
    <cellStyle name="Comma [0] 3588" xfId="9245" hidden="1" xr:uid="{5EBE99EA-CAA6-4C21-830E-2D337FD5534A}"/>
    <cellStyle name="Comma [0] 3588" xfId="38639" hidden="1" xr:uid="{552F6772-1C95-494A-B6E1-66C0761C8078}"/>
    <cellStyle name="Comma [0] 3589" xfId="9312" hidden="1" xr:uid="{FA052E02-14BD-4842-9500-8FC2B6C12F51}"/>
    <cellStyle name="Comma [0] 3589" xfId="38706" hidden="1" xr:uid="{3DC7CCBF-81A1-49FD-B6DE-8297B4FBCB34}"/>
    <cellStyle name="Comma [0] 359" xfId="2832" hidden="1" xr:uid="{C93B47E3-4C6C-44C5-B853-4F79588AF378}"/>
    <cellStyle name="Comma [0] 359" xfId="32226" hidden="1" xr:uid="{5CACD10B-A91A-4B29-862C-5FE5D47F8AAE}"/>
    <cellStyle name="Comma [0] 3590" xfId="9269" hidden="1" xr:uid="{C4B9F4D0-BCE8-4AFE-8A73-42D7A98B140F}"/>
    <cellStyle name="Comma [0] 3590" xfId="38663" hidden="1" xr:uid="{DC8DC44B-AB4D-4FE5-86AC-1E2723F54DD9}"/>
    <cellStyle name="Comma [0] 3591" xfId="9303" hidden="1" xr:uid="{DAA5844A-BD05-42BB-ACE1-A7A999A1450E}"/>
    <cellStyle name="Comma [0] 3591" xfId="38697" hidden="1" xr:uid="{839700DC-374D-4990-A99B-62193FA77224}"/>
    <cellStyle name="Comma [0] 3592" xfId="9316" hidden="1" xr:uid="{6678957A-3D67-407B-8F05-8F60F3492E6A}"/>
    <cellStyle name="Comma [0] 3592" xfId="38710" hidden="1" xr:uid="{B26CAA54-8C2C-42A8-A67F-57FD850D02BE}"/>
    <cellStyle name="Comma [0] 3593" xfId="9318" hidden="1" xr:uid="{94B2178A-5A55-440B-9EF4-38659A95E49A}"/>
    <cellStyle name="Comma [0] 3593" xfId="38712" hidden="1" xr:uid="{EE924507-0BC8-486F-9856-D4839670F852}"/>
    <cellStyle name="Comma [0] 3594" xfId="9186" hidden="1" xr:uid="{AF72D570-32F5-4FC5-8F98-61510B1BC504}"/>
    <cellStyle name="Comma [0] 3594" xfId="38580" hidden="1" xr:uid="{3BBE17CB-C61B-42EA-8F9F-5CED04141A0F}"/>
    <cellStyle name="Comma [0] 3595" xfId="9306" hidden="1" xr:uid="{63F3F84B-1996-4043-A2B5-1540E99DA82A}"/>
    <cellStyle name="Comma [0] 3595" xfId="38700" hidden="1" xr:uid="{0617083C-22D7-489B-81FB-4578D7296EEE}"/>
    <cellStyle name="Comma [0] 3596" xfId="9246" hidden="1" xr:uid="{5A3CBEC9-ABEC-4787-9406-2BB6978522E2}"/>
    <cellStyle name="Comma [0] 3596" xfId="38640" hidden="1" xr:uid="{1B30D46E-F42B-4ACD-97F8-08EEC62DDBF2}"/>
    <cellStyle name="Comma [0] 3597" xfId="9280" hidden="1" xr:uid="{65B62069-1730-4EF7-8ECD-BF1694F658CC}"/>
    <cellStyle name="Comma [0] 3597" xfId="38674" hidden="1" xr:uid="{3EDB8969-E58C-4F69-BB3F-1D389118B694}"/>
    <cellStyle name="Comma [0] 3598" xfId="9293" hidden="1" xr:uid="{6A2DA0EC-70F2-4BA0-8780-4FBEA2F108F5}"/>
    <cellStyle name="Comma [0] 3598" xfId="38687" hidden="1" xr:uid="{98E1DBC6-930B-4117-9149-8A6533F4F5F1}"/>
    <cellStyle name="Comma [0] 3599" xfId="9321" hidden="1" xr:uid="{7A1D82F5-2645-4E0D-A252-741BEF865318}"/>
    <cellStyle name="Comma [0] 3599" xfId="38715" hidden="1" xr:uid="{A5F74FF8-6C57-4F3E-BAAF-F8DE5766533A}"/>
    <cellStyle name="Comma [0] 36" xfId="2251" hidden="1" xr:uid="{D5A6B585-1FB6-4B7A-9392-67CB75EDC242}"/>
    <cellStyle name="Comma [0] 36" xfId="31645" hidden="1" xr:uid="{FCC1FB05-3ADC-4119-9032-EB069CC7C19A}"/>
    <cellStyle name="Comma [0] 360" xfId="2836" hidden="1" xr:uid="{2AEEF674-C683-40D9-9805-2C191DA3A111}"/>
    <cellStyle name="Comma [0] 360" xfId="32230" hidden="1" xr:uid="{00E8409C-6522-43D4-9662-4733C7163E7F}"/>
    <cellStyle name="Comma [0] 3600" xfId="9284" hidden="1" xr:uid="{D1116069-ADCF-46B9-8560-630362D8097B}"/>
    <cellStyle name="Comma [0] 3600" xfId="38678" hidden="1" xr:uid="{EB85C8F7-D8E5-43BB-8752-DE7DCF8AC925}"/>
    <cellStyle name="Comma [0] 3601" xfId="9244" hidden="1" xr:uid="{1C35FE70-EE29-4319-99CA-F730593099EE}"/>
    <cellStyle name="Comma [0] 3601" xfId="38638" hidden="1" xr:uid="{48E01972-239B-48CE-9F0E-CE6BFF6A1733}"/>
    <cellStyle name="Comma [0] 3602" xfId="9324" hidden="1" xr:uid="{DA0F904A-F900-49BF-BFFB-1561F1E4BDB0}"/>
    <cellStyle name="Comma [0] 3602" xfId="38718" hidden="1" xr:uid="{22A06F1B-81AB-4A03-B2B1-EC2003ECF1FB}"/>
    <cellStyle name="Comma [0] 3603" xfId="9326" hidden="1" xr:uid="{3D3DD97D-D12B-42FF-AEC0-0C9896EBC5F5}"/>
    <cellStyle name="Comma [0] 3603" xfId="38720" hidden="1" xr:uid="{7A809D26-B946-428A-9DFB-2C091CD487C8}"/>
    <cellStyle name="Comma [0] 3604" xfId="9045" hidden="1" xr:uid="{D009C4BD-FA85-4F0B-BEE4-64B4A241AB11}"/>
    <cellStyle name="Comma [0] 3604" xfId="38439" hidden="1" xr:uid="{B1EA6066-C24E-4046-BDA5-32A15ECC16E8}"/>
    <cellStyle name="Comma [0] 3605" xfId="9027" hidden="1" xr:uid="{61C93F75-A77B-4A09-81A1-508A0E62B357}"/>
    <cellStyle name="Comma [0] 3605" xfId="38421" hidden="1" xr:uid="{03AE46B2-B839-4B34-89B4-B98A6DF2129F}"/>
    <cellStyle name="Comma [0] 3606" xfId="9330" hidden="1" xr:uid="{8481DD71-D970-4D3D-91D2-8D709A0CA5D6}"/>
    <cellStyle name="Comma [0] 3606" xfId="38724" hidden="1" xr:uid="{52E4849D-067A-432C-BA10-0CF1B9C7CC5A}"/>
    <cellStyle name="Comma [0] 3607" xfId="9337" hidden="1" xr:uid="{87F07813-64C7-4E5C-BDEE-B680F32827FB}"/>
    <cellStyle name="Comma [0] 3607" xfId="38731" hidden="1" xr:uid="{59A926F4-5882-4118-95C9-FE4B50B29F98}"/>
    <cellStyle name="Comma [0] 3608" xfId="9339" hidden="1" xr:uid="{3C8350FB-AF74-427D-A60A-6551B2ED45D4}"/>
    <cellStyle name="Comma [0] 3608" xfId="38733" hidden="1" xr:uid="{60FA816C-A6D3-4812-A1AE-1A566BC6B17C}"/>
    <cellStyle name="Comma [0] 3609" xfId="9329" hidden="1" xr:uid="{D626F3BD-E743-4F12-929B-DF5AF07480DD}"/>
    <cellStyle name="Comma [0] 3609" xfId="38723" hidden="1" xr:uid="{6C56AE3F-89AE-4C39-8770-049B6DD6BFE7}"/>
    <cellStyle name="Comma [0] 361" xfId="2726" hidden="1" xr:uid="{903AFCFC-AB9D-4C93-9C54-F1D08F4C09C1}"/>
    <cellStyle name="Comma [0] 361" xfId="32120" hidden="1" xr:uid="{B2B5A111-BF95-4197-A658-18C0BBAA9E7C}"/>
    <cellStyle name="Comma [0] 3610" xfId="9335" hidden="1" xr:uid="{137B66DF-52F3-457D-9243-C6608D1175C6}"/>
    <cellStyle name="Comma [0] 3610" xfId="38729" hidden="1" xr:uid="{E79F09C7-E4D9-4991-A3F6-80A82FF101D8}"/>
    <cellStyle name="Comma [0] 3611" xfId="9342" hidden="1" xr:uid="{93505D4B-1A61-42B4-80F0-268DA1A99CC7}"/>
    <cellStyle name="Comma [0] 3611" xfId="38736" hidden="1" xr:uid="{DD8C5042-A913-465F-8E07-823CA829D24E}"/>
    <cellStyle name="Comma [0] 3612" xfId="9344" hidden="1" xr:uid="{D53DF45B-0681-4B89-8E54-3870408F0B34}"/>
    <cellStyle name="Comma [0] 3612" xfId="38738" hidden="1" xr:uid="{D6A7157C-252C-4303-B735-F609107CD46F}"/>
    <cellStyle name="Comma [0] 3613" xfId="9119" hidden="1" xr:uid="{42B78FE4-955D-4211-8750-9FE5BB59E2CA}"/>
    <cellStyle name="Comma [0] 3613" xfId="38513" hidden="1" xr:uid="{08A04614-894D-43CF-B0EF-EC95B1506690}"/>
    <cellStyle name="Comma [0] 3614" xfId="9075" hidden="1" xr:uid="{3F691150-D012-4B62-B53D-68C1E6B32E3A}"/>
    <cellStyle name="Comma [0] 3614" xfId="38469" hidden="1" xr:uid="{3B9FE12A-4F42-461F-B9F6-098EE85C5EF8}"/>
    <cellStyle name="Comma [0] 3615" xfId="9355" hidden="1" xr:uid="{41EBB1A2-B1E3-4D8F-808B-8327AEB104AF}"/>
    <cellStyle name="Comma [0] 3615" xfId="38749" hidden="1" xr:uid="{8E0F9D4F-1C6D-46AA-A4E7-2A97AFBD2F21}"/>
    <cellStyle name="Comma [0] 3616" xfId="9364" hidden="1" xr:uid="{EA11C4CB-9D32-4EAF-B26E-3DA406D25977}"/>
    <cellStyle name="Comma [0] 3616" xfId="38758" hidden="1" xr:uid="{7A250BD0-2CE9-4EE7-85FC-3FAF2249B2C6}"/>
    <cellStyle name="Comma [0] 3617" xfId="9375" hidden="1" xr:uid="{E207BE9A-FDAF-4D76-B142-8F03B319E421}"/>
    <cellStyle name="Comma [0] 3617" xfId="38769" hidden="1" xr:uid="{2B54827D-D9AA-4F53-B667-EA41C3B38F7B}"/>
    <cellStyle name="Comma [0] 3618" xfId="9381" hidden="1" xr:uid="{C267A30A-A7AF-488B-AB66-C4FF23BFDBBB}"/>
    <cellStyle name="Comma [0] 3618" xfId="38775" hidden="1" xr:uid="{649B841B-2DBA-4976-8A1F-ED6DE8C1877B}"/>
    <cellStyle name="Comma [0] 3619" xfId="9363" hidden="1" xr:uid="{7A7B0B37-3913-4222-BD76-1FFB51F1658E}"/>
    <cellStyle name="Comma [0] 3619" xfId="38757" hidden="1" xr:uid="{309EE1EA-35E7-4E47-8CB4-266BDFDFFC33}"/>
    <cellStyle name="Comma [0] 362" xfId="2824" hidden="1" xr:uid="{D90E3C1D-95F4-4712-9C12-1F5D3A73A827}"/>
    <cellStyle name="Comma [0] 362" xfId="32218" hidden="1" xr:uid="{AFBB22AA-9471-481A-9AEA-357C01F989CC}"/>
    <cellStyle name="Comma [0] 3620" xfId="9373" hidden="1" xr:uid="{9CEC22D0-49D2-4856-B99F-D0EED0F9CDD4}"/>
    <cellStyle name="Comma [0] 3620" xfId="38767" hidden="1" xr:uid="{C05892A6-945A-4D9A-A302-E5B1AE5FF1E8}"/>
    <cellStyle name="Comma [0] 3621" xfId="9393" hidden="1" xr:uid="{7C92A302-0E8F-4E25-8C96-414AAC09CD8D}"/>
    <cellStyle name="Comma [0] 3621" xfId="38787" hidden="1" xr:uid="{85A99D4C-9D85-493B-9EA9-81C6989EB7AA}"/>
    <cellStyle name="Comma [0] 3622" xfId="9395" hidden="1" xr:uid="{34357231-5582-456E-A756-776CE09FAAAC}"/>
    <cellStyle name="Comma [0] 3622" xfId="38789" hidden="1" xr:uid="{16B0D86D-EA49-4356-A44B-D0E645C358AD}"/>
    <cellStyle name="Comma [0] 3623" xfId="9346" hidden="1" xr:uid="{C9CDF539-1739-45B1-A9CB-BE76600D0FCF}"/>
    <cellStyle name="Comma [0] 3623" xfId="38740" hidden="1" xr:uid="{F5595B39-0ED1-4B86-8894-D990A3DDE290}"/>
    <cellStyle name="Comma [0] 3624" xfId="9040" hidden="1" xr:uid="{12FC9B4C-3DCD-4E4C-9FA6-F77CA19FBC2E}"/>
    <cellStyle name="Comma [0] 3624" xfId="38434" hidden="1" xr:uid="{91FD59AA-0E56-495B-AD97-848A116CFF4A}"/>
    <cellStyle name="Comma [0] 3625" xfId="9349" hidden="1" xr:uid="{94650A09-EE03-4868-A270-034A4FAA1801}"/>
    <cellStyle name="Comma [0] 3625" xfId="38743" hidden="1" xr:uid="{AF8F1C5F-073D-4C45-9375-0D93C6C44F8B}"/>
    <cellStyle name="Comma [0] 3626" xfId="9074" hidden="1" xr:uid="{AA389105-0219-483F-BBFC-C738EE9B7BE3}"/>
    <cellStyle name="Comma [0] 3626" xfId="38468" hidden="1" xr:uid="{A1D3E80D-3ED5-4856-87DF-2268675A93AA}"/>
    <cellStyle name="Comma [0] 3627" xfId="9073" hidden="1" xr:uid="{B1965C9C-53F4-43A7-A2CC-E9DD631172E8}"/>
    <cellStyle name="Comma [0] 3627" xfId="38467" hidden="1" xr:uid="{4489C6AD-CC19-4968-BAF4-D2156B92D15D}"/>
    <cellStyle name="Comma [0] 3628" xfId="9400" hidden="1" xr:uid="{8B459FE1-3ADC-4086-9240-5CA4DBC37221}"/>
    <cellStyle name="Comma [0] 3628" xfId="38794" hidden="1" xr:uid="{98C6EF5E-1355-4DB5-9996-E058E4A84115}"/>
    <cellStyle name="Comma [0] 3629" xfId="9042" hidden="1" xr:uid="{8E8576A9-9991-45FD-B165-15FBE2D250F4}"/>
    <cellStyle name="Comma [0] 3629" xfId="38436" hidden="1" xr:uid="{FA599725-19BB-486D-89A9-6612528A4445}"/>
    <cellStyle name="Comma [0] 363" xfId="2716" hidden="1" xr:uid="{C12E1FEC-4B46-4B17-8BFE-EBDE68583B8F}"/>
    <cellStyle name="Comma [0] 363" xfId="32110" hidden="1" xr:uid="{2ACF82AB-3C01-489D-9B7D-4B3101E9FE55}"/>
    <cellStyle name="Comma [0] 3630" xfId="9076" hidden="1" xr:uid="{AF747937-9DFC-4749-A006-2E770F41DFE9}"/>
    <cellStyle name="Comma [0] 3630" xfId="38470" hidden="1" xr:uid="{B82DA60A-BD41-4C4E-B798-A692D548B1C2}"/>
    <cellStyle name="Comma [0] 3631" xfId="9412" hidden="1" xr:uid="{D4F42624-A89F-4BC8-BCF3-6A0900975AD4}"/>
    <cellStyle name="Comma [0] 3631" xfId="38806" hidden="1" xr:uid="{C47DD4B4-2FCC-46AF-B7D7-D1F4BE1A9DD4}"/>
    <cellStyle name="Comma [0] 3632" xfId="9414" hidden="1" xr:uid="{4CBD0ACC-61FE-403E-A047-E9AFC333B2B5}"/>
    <cellStyle name="Comma [0] 3632" xfId="38808" hidden="1" xr:uid="{27FA7C31-A170-4AAD-9694-ADDD1940F553}"/>
    <cellStyle name="Comma [0] 3633" xfId="9403" hidden="1" xr:uid="{9B9D8BAA-F33A-4959-A010-4E102EA70087}"/>
    <cellStyle name="Comma [0] 3633" xfId="38797" hidden="1" xr:uid="{8B995BA2-9B83-4CED-8817-91A50FDC14D4}"/>
    <cellStyle name="Comma [0] 3634" xfId="9411" hidden="1" xr:uid="{F1C32F6D-EFBE-42E4-A49A-9FFA24BE0503}"/>
    <cellStyle name="Comma [0] 3634" xfId="38805" hidden="1" xr:uid="{DB14E788-E7F5-42DF-99FC-CC6E6F697A41}"/>
    <cellStyle name="Comma [0] 3635" xfId="9038" hidden="1" xr:uid="{8413D6D0-2F33-4A91-B50E-F1C12A3EC646}"/>
    <cellStyle name="Comma [0] 3635" xfId="38432" hidden="1" xr:uid="{CA3315CD-E73C-4F2D-8A06-995824F00327}"/>
    <cellStyle name="Comma [0] 3636" xfId="9397" hidden="1" xr:uid="{9AF403E7-7EE7-4B7B-AF52-3449A3EB5CCA}"/>
    <cellStyle name="Comma [0] 3636" xfId="38791" hidden="1" xr:uid="{CA2A3F49-9F84-4EB2-A6A6-2D6D93FDE1B8}"/>
    <cellStyle name="Comma [0] 3637" xfId="9430" hidden="1" xr:uid="{31C9E05C-063A-4CEE-A92A-32CB37E9D9FF}"/>
    <cellStyle name="Comma [0] 3637" xfId="38824" hidden="1" xr:uid="{7B5707BD-BA9E-4671-816F-F737B7C18448}"/>
    <cellStyle name="Comma [0] 3638" xfId="9438" hidden="1" xr:uid="{4C3AC94B-9638-4590-A0D7-10A6E51CADFD}"/>
    <cellStyle name="Comma [0] 3638" xfId="38832" hidden="1" xr:uid="{A74CECD6-5042-4F69-836F-A9519FDBC5DA}"/>
    <cellStyle name="Comma [0] 3639" xfId="9347" hidden="1" xr:uid="{583728E7-1F04-4E48-B378-EF6B75500D74}"/>
    <cellStyle name="Comma [0] 3639" xfId="38741" hidden="1" xr:uid="{9D3E0CA4-D568-4BD9-B803-B5D25BDFD732}"/>
    <cellStyle name="Comma [0] 364" xfId="2868" hidden="1" xr:uid="{FCCCD878-9941-439F-AB94-D11428B60E80}"/>
    <cellStyle name="Comma [0] 364" xfId="32262" hidden="1" xr:uid="{683E217B-C188-4AEF-B4A3-6B4D3503368B}"/>
    <cellStyle name="Comma [0] 3640" xfId="9426" hidden="1" xr:uid="{673C2852-D992-49E3-8E12-260F6E0505D6}"/>
    <cellStyle name="Comma [0] 3640" xfId="38820" hidden="1" xr:uid="{E1AF0DA7-3816-4E4E-B0D8-6B9486AB7709}"/>
    <cellStyle name="Comma [0] 3641" xfId="9447" hidden="1" xr:uid="{8785E38D-F997-4BA1-86CE-FDFA241EF421}"/>
    <cellStyle name="Comma [0] 3641" xfId="38841" hidden="1" xr:uid="{97CFD3C8-1767-4544-99E8-166D7CD4A8D3}"/>
    <cellStyle name="Comma [0] 3642" xfId="9449" hidden="1" xr:uid="{89ACA41C-B3B3-4F55-B9CD-EE4F22E714E5}"/>
    <cellStyle name="Comma [0] 3642" xfId="38843" hidden="1" xr:uid="{9272D383-5E6B-4C7A-AEF1-96DB2A2A4E7E}"/>
    <cellStyle name="Comma [0] 3643" xfId="9408" hidden="1" xr:uid="{B4CB6968-29AF-49A7-A151-2B0C6DB72178}"/>
    <cellStyle name="Comma [0] 3643" xfId="38802" hidden="1" xr:uid="{1A557300-8647-4B3B-BFA4-0D545D71D74F}"/>
    <cellStyle name="Comma [0] 3644" xfId="9353" hidden="1" xr:uid="{A0C09907-B544-41EF-A419-E213800AB9F8}"/>
    <cellStyle name="Comma [0] 3644" xfId="38747" hidden="1" xr:uid="{D2BD15F0-88EC-4066-BCD7-B4554CDDDAB3}"/>
    <cellStyle name="Comma [0] 3645" xfId="9406" hidden="1" xr:uid="{27674CE7-674E-465A-B714-374602ADBB3C}"/>
    <cellStyle name="Comma [0] 3645" xfId="38800" hidden="1" xr:uid="{AF656B8C-BFE5-47A2-BED4-39966309B79E}"/>
    <cellStyle name="Comma [0] 3646" xfId="9390" hidden="1" xr:uid="{FDEEEABA-16F7-4758-9C46-90B3AF6CF609}"/>
    <cellStyle name="Comma [0] 3646" xfId="38784" hidden="1" xr:uid="{D1FBE6AF-F73F-4205-9F00-56131AFB91B3}"/>
    <cellStyle name="Comma [0] 3647" xfId="9386" hidden="1" xr:uid="{D2C0519F-5401-41D4-9C6F-433F795C84CD}"/>
    <cellStyle name="Comma [0] 3647" xfId="38780" hidden="1" xr:uid="{96E95CB5-113A-4586-9E7D-59E7E0F3B16B}"/>
    <cellStyle name="Comma [0] 3648" xfId="9457" hidden="1" xr:uid="{73472AF7-9E57-4194-8BED-70E162150422}"/>
    <cellStyle name="Comma [0] 3648" xfId="38851" hidden="1" xr:uid="{5AB99CCC-738E-48EC-8FBA-E060A93DB972}"/>
    <cellStyle name="Comma [0] 3649" xfId="9030" hidden="1" xr:uid="{C977B858-5220-4F6E-94DD-C9A0E62CBB43}"/>
    <cellStyle name="Comma [0] 3649" xfId="38424" hidden="1" xr:uid="{28FEF8AD-DF28-4628-8056-112658FAB91D}"/>
    <cellStyle name="Comma [0] 365" xfId="2822" hidden="1" xr:uid="{67535F58-9022-4376-8E8F-88177852CBD9}"/>
    <cellStyle name="Comma [0] 365" xfId="32216" hidden="1" xr:uid="{9A5076FF-9F20-4AAD-AF34-642506DF6A08}"/>
    <cellStyle name="Comma [0] 3650" xfId="9118" hidden="1" xr:uid="{8DF0972B-471E-4B16-859C-8360730BDC32}"/>
    <cellStyle name="Comma [0] 3650" xfId="38512" hidden="1" xr:uid="{436059F2-ED52-4E0D-B28E-23CF328115D7}"/>
    <cellStyle name="Comma [0] 3651" xfId="9465" hidden="1" xr:uid="{73DE9B62-6593-4DA8-81B2-86A51579E483}"/>
    <cellStyle name="Comma [0] 3651" xfId="38859" hidden="1" xr:uid="{32143B67-0588-4FF4-8113-A66A0EE0659B}"/>
    <cellStyle name="Comma [0] 3652" xfId="9467" hidden="1" xr:uid="{7307990A-EA68-4AF4-BABD-9196D46FBD7E}"/>
    <cellStyle name="Comma [0] 3652" xfId="38861" hidden="1" xr:uid="{08F61BF7-27B0-4998-B508-C1C75400CABC}"/>
    <cellStyle name="Comma [0] 3653" xfId="9416" hidden="1" xr:uid="{89EE7E61-A473-4593-B23A-4892655F9CA6}"/>
    <cellStyle name="Comma [0] 3653" xfId="38810" hidden="1" xr:uid="{C0932D8E-AD0B-47B5-88E7-A3B2B10454CA}"/>
    <cellStyle name="Comma [0] 3654" xfId="9392" hidden="1" xr:uid="{67118B84-4746-4826-8202-3B04448C6DC4}"/>
    <cellStyle name="Comma [0] 3654" xfId="38786" hidden="1" xr:uid="{ED1423AB-7555-49E4-B928-F06285C84AB0}"/>
    <cellStyle name="Comma [0] 3655" xfId="9427" hidden="1" xr:uid="{3154B887-314B-4B2E-A698-7A7E9B8C9974}"/>
    <cellStyle name="Comma [0] 3655" xfId="38821" hidden="1" xr:uid="{16ADF3E9-AD75-48DC-9267-1B7E6FF047E7}"/>
    <cellStyle name="Comma [0] 3656" xfId="9359" hidden="1" xr:uid="{47BD9F0B-AF30-47B7-AD9C-1E959DBE875D}"/>
    <cellStyle name="Comma [0] 3656" xfId="38753" hidden="1" xr:uid="{AF408B20-5C1B-440B-B1EB-38D2DEF49C8F}"/>
    <cellStyle name="Comma [0] 3657" xfId="9429" hidden="1" xr:uid="{E81FAC0E-DEF3-48C9-9BC0-37542F3A0D9A}"/>
    <cellStyle name="Comma [0] 3657" xfId="38823" hidden="1" xr:uid="{E16DFFD7-B2CE-44D7-AFAA-F4226A208466}"/>
    <cellStyle name="Comma [0] 3658" xfId="9474" hidden="1" xr:uid="{FC48C2F9-E05F-44E4-9800-3F5F206E3841}"/>
    <cellStyle name="Comma [0] 3658" xfId="38868" hidden="1" xr:uid="{ABB1F519-E036-467C-84EC-01AAF36F4E5F}"/>
    <cellStyle name="Comma [0] 3659" xfId="9417" hidden="1" xr:uid="{5B9F26C8-6711-46F8-9784-920AB7F7111F}"/>
    <cellStyle name="Comma [0] 3659" xfId="38811" hidden="1" xr:uid="{8F096D91-B2B0-434C-95AB-5D97824A4E81}"/>
    <cellStyle name="Comma [0] 366" xfId="2791" hidden="1" xr:uid="{71DEC218-4F86-4EAE-B016-FFBBE557DED3}"/>
    <cellStyle name="Comma [0] 366" xfId="32185" hidden="1" xr:uid="{47683CFA-D054-4B3A-BC58-C275A0BCDC47}"/>
    <cellStyle name="Comma [0] 3660" xfId="9374" hidden="1" xr:uid="{47441BFF-4716-43C4-947A-3BD193292388}"/>
    <cellStyle name="Comma [0] 3660" xfId="38768" hidden="1" xr:uid="{AEA8C01C-BC6A-4049-99F3-ADA0FF05B4E9}"/>
    <cellStyle name="Comma [0] 3661" xfId="9480" hidden="1" xr:uid="{21108F29-F85D-4FA0-9451-721732DC3F58}"/>
    <cellStyle name="Comma [0] 3661" xfId="38874" hidden="1" xr:uid="{40E85C94-E50C-4B01-8403-17E40D8B7280}"/>
    <cellStyle name="Comma [0] 3662" xfId="9482" hidden="1" xr:uid="{0C41B367-53A0-48AD-87AD-34282A3DE328}"/>
    <cellStyle name="Comma [0] 3662" xfId="38876" hidden="1" xr:uid="{88324B41-2B46-4A0E-BE57-91BE94328421}"/>
    <cellStyle name="Comma [0] 3663" xfId="9435" hidden="1" xr:uid="{8824C6B1-6255-4B1C-8033-432868E4D361}"/>
    <cellStyle name="Comma [0] 3663" xfId="38829" hidden="1" xr:uid="{36D7FAD1-8EBF-49B6-A6BA-BA890F9145EE}"/>
    <cellStyle name="Comma [0] 3664" xfId="9441" hidden="1" xr:uid="{546ED618-DEC5-4CA6-A77A-C568A2CDF320}"/>
    <cellStyle name="Comma [0] 3664" xfId="38835" hidden="1" xr:uid="{EC32C756-0454-424A-995A-756014E07B0B}"/>
    <cellStyle name="Comma [0] 3665" xfId="9067" hidden="1" xr:uid="{D29FDC6F-CC92-46ED-ACE3-F73D16AEBB6A}"/>
    <cellStyle name="Comma [0] 3665" xfId="38461" hidden="1" xr:uid="{A8A47C08-AA3F-4FE1-AD8B-E39C0027FBAB}"/>
    <cellStyle name="Comma [0] 3666" xfId="9391" hidden="1" xr:uid="{5B40F34B-A64F-4626-B4FA-35E22C9F3499}"/>
    <cellStyle name="Comma [0] 3666" xfId="38785" hidden="1" xr:uid="{08FFDEB2-7651-480D-ACDC-22E6E3C50115}"/>
    <cellStyle name="Comma [0] 3667" xfId="9399" hidden="1" xr:uid="{BFFC38FC-8F84-45A5-BC18-167233859FD0}"/>
    <cellStyle name="Comma [0] 3667" xfId="38793" hidden="1" xr:uid="{7E5FFCB4-A1EF-4DC6-9ABA-437EB539ACEC}"/>
    <cellStyle name="Comma [0] 3668" xfId="9488" hidden="1" xr:uid="{A302C80B-727A-4768-8935-43102142E0FB}"/>
    <cellStyle name="Comma [0] 3668" xfId="38882" hidden="1" xr:uid="{D0BF25BB-3916-485D-BE8F-9945906E57E4}"/>
    <cellStyle name="Comma [0] 3669" xfId="9402" hidden="1" xr:uid="{F8008EFE-6698-4891-96DA-13A943015B76}"/>
    <cellStyle name="Comma [0] 3669" xfId="38796" hidden="1" xr:uid="{9C0D3006-EB8B-4A38-A7FC-7D2FC52F96AC}"/>
    <cellStyle name="Comma [0] 367" xfId="2872" hidden="1" xr:uid="{09854A36-930D-43C4-B333-343410DFE7AE}"/>
    <cellStyle name="Comma [0] 367" xfId="32266" hidden="1" xr:uid="{94E327C7-BB56-42D6-AD3D-40336683504D}"/>
    <cellStyle name="Comma [0] 3670" xfId="9362" hidden="1" xr:uid="{AAC1C545-3A1A-48B4-B0C7-09BD0207B225}"/>
    <cellStyle name="Comma [0] 3670" xfId="38756" hidden="1" xr:uid="{44E84A40-DF46-4BEB-A29E-AC14683BC0BC}"/>
    <cellStyle name="Comma [0] 3671" xfId="9493" hidden="1" xr:uid="{85E9B242-6ED6-42F4-9401-EFB7F09172F5}"/>
    <cellStyle name="Comma [0] 3671" xfId="38887" hidden="1" xr:uid="{41A678F5-AD00-4E13-8F31-02F40E264072}"/>
    <cellStyle name="Comma [0] 3672" xfId="9495" hidden="1" xr:uid="{0CD1B878-F024-4472-8AD6-CFC7E594ED30}"/>
    <cellStyle name="Comma [0] 3672" xfId="38889" hidden="1" xr:uid="{3D1F0F82-1784-497D-A99F-255A319AFE44}"/>
    <cellStyle name="Comma [0] 3673" xfId="9454" hidden="1" xr:uid="{E5000913-C98D-418D-B1D8-66FEBF3D9AF5}"/>
    <cellStyle name="Comma [0] 3673" xfId="38848" hidden="1" xr:uid="{A090AE42-6218-411D-AA1C-E7E3DC53260F}"/>
    <cellStyle name="Comma [0] 3674" xfId="9460" hidden="1" xr:uid="{0937574A-C286-4FBB-83FE-1BF12EBE2A24}"/>
    <cellStyle name="Comma [0] 3674" xfId="38854" hidden="1" xr:uid="{F847F276-858D-4EE8-BAE2-A171989F6197}"/>
    <cellStyle name="Comma [0] 3675" xfId="9361" hidden="1" xr:uid="{A18F33AE-56B1-4BA8-908D-4389E7760958}"/>
    <cellStyle name="Comma [0] 3675" xfId="38755" hidden="1" xr:uid="{595E3745-79BE-44BC-964D-779AC65E822A}"/>
    <cellStyle name="Comma [0] 3676" xfId="9442" hidden="1" xr:uid="{209C2AD3-14AF-46B8-BF3E-E409F6A9AD84}"/>
    <cellStyle name="Comma [0] 3676" xfId="38836" hidden="1" xr:uid="{DFF797C5-44FF-41AB-829C-4C3EE6AD700B}"/>
    <cellStyle name="Comma [0] 3677" xfId="9421" hidden="1" xr:uid="{4A890D93-044B-49F1-A689-518ED7725295}"/>
    <cellStyle name="Comma [0] 3677" xfId="38815" hidden="1" xr:uid="{80C93821-05D6-4F96-9841-4A6BFB395C25}"/>
    <cellStyle name="Comma [0] 3678" xfId="9499" hidden="1" xr:uid="{0F1856B6-B1CD-454A-9BDF-309D64C1DD4E}"/>
    <cellStyle name="Comma [0] 3678" xfId="38893" hidden="1" xr:uid="{9680F579-6646-446A-90F9-4633E00FFBE1}"/>
    <cellStyle name="Comma [0] 3679" xfId="9440" hidden="1" xr:uid="{4D556218-A378-4823-8214-6E8C69D5FE20}"/>
    <cellStyle name="Comma [0] 3679" xfId="38834" hidden="1" xr:uid="{A53AEDF7-AE25-491B-9D78-233F04C86A31}"/>
    <cellStyle name="Comma [0] 368" xfId="2874" hidden="1" xr:uid="{4EC4476D-4055-4844-8E63-8942D8FDCA06}"/>
    <cellStyle name="Comma [0] 368" xfId="32268" hidden="1" xr:uid="{064A524E-D64A-4ED8-9BB1-D95D872B9436}"/>
    <cellStyle name="Comma [0] 3680" xfId="9378" hidden="1" xr:uid="{44D2F081-DAB7-4766-A2E5-4D774D9B16C1}"/>
    <cellStyle name="Comma [0] 3680" xfId="38772" hidden="1" xr:uid="{9ADD1512-3317-42BA-8844-FC24C992E7F0}"/>
    <cellStyle name="Comma [0] 3681" xfId="9506" hidden="1" xr:uid="{59583718-C216-499E-A6C6-3118B0B655E6}"/>
    <cellStyle name="Comma [0] 3681" xfId="38900" hidden="1" xr:uid="{0DB6165D-857A-48A2-8191-91A9A7BAB7AD}"/>
    <cellStyle name="Comma [0] 3682" xfId="9508" hidden="1" xr:uid="{FB149C2B-88FF-4276-A8D8-438C3A252ABF}"/>
    <cellStyle name="Comma [0] 3682" xfId="38902" hidden="1" xr:uid="{6162BB9D-4AC0-4EA9-BC2A-620151C94C84}"/>
    <cellStyle name="Comma [0] 3683" xfId="9472" hidden="1" xr:uid="{C7DDA505-3C6E-415E-97B4-3DA34421D468}"/>
    <cellStyle name="Comma [0] 3683" xfId="38866" hidden="1" xr:uid="{E7008025-4409-4400-82A0-825FAB1D3522}"/>
    <cellStyle name="Comma [0] 3684" xfId="9477" hidden="1" xr:uid="{B22F676D-E74D-4E1E-92CB-4F5112EA25EF}"/>
    <cellStyle name="Comma [0] 3684" xfId="38871" hidden="1" xr:uid="{1BB013B3-25FB-4D51-BA88-5C5639A14718}"/>
    <cellStyle name="Comma [0] 3685" xfId="9041" hidden="1" xr:uid="{01D92DFA-8AFA-4334-BB49-BCF2818EE520}"/>
    <cellStyle name="Comma [0] 3685" xfId="38435" hidden="1" xr:uid="{88E78EE2-78CC-46B8-B293-C0E27E61FBAB}"/>
    <cellStyle name="Comma [0] 3686" xfId="9461" hidden="1" xr:uid="{2A3E2A63-1672-4C94-9448-AB4A697F0474}"/>
    <cellStyle name="Comma [0] 3686" xfId="38855" hidden="1" xr:uid="{1B04A31D-7067-4FB8-BE4A-56ACFDEE12AC}"/>
    <cellStyle name="Comma [0] 3687" xfId="9366" hidden="1" xr:uid="{4D67876A-5E8F-44C6-9124-B27C449DAECD}"/>
    <cellStyle name="Comma [0] 3687" xfId="38760" hidden="1" xr:uid="{314223FC-C67C-44BD-B671-85932FA2B5A5}"/>
    <cellStyle name="Comma [0] 3688" xfId="9512" hidden="1" xr:uid="{E36976D8-1377-4ABE-AE57-022469BF27B1}"/>
    <cellStyle name="Comma [0] 3688" xfId="38906" hidden="1" xr:uid="{5B6FBED5-21E1-4B27-A5CA-0093EA8B733C}"/>
    <cellStyle name="Comma [0] 3689" xfId="9459" hidden="1" xr:uid="{240954DA-BB2F-4BB0-8934-90FA255CB71D}"/>
    <cellStyle name="Comma [0] 3689" xfId="38853" hidden="1" xr:uid="{E4443AFA-B49E-4136-B177-25ADD81C6167}"/>
    <cellStyle name="Comma [0] 369" xfId="2860" hidden="1" xr:uid="{E6566181-EDC3-42FB-B919-36B9123918EB}"/>
    <cellStyle name="Comma [0] 369" xfId="32254" hidden="1" xr:uid="{C0AD36EC-7129-4134-81BB-D6CDC2BA16BA}"/>
    <cellStyle name="Comma [0] 3690" xfId="9398" hidden="1" xr:uid="{FDA013E9-F071-4468-B091-7AE5B67AF9C6}"/>
    <cellStyle name="Comma [0] 3690" xfId="38792" hidden="1" xr:uid="{AFEE2149-381A-4463-9460-AE77F9F1CFA0}"/>
    <cellStyle name="Comma [0] 3691" xfId="9516" hidden="1" xr:uid="{7EF014E9-0502-4B9E-8D8F-E9084918D134}"/>
    <cellStyle name="Comma [0] 3691" xfId="38910" hidden="1" xr:uid="{E23D36AB-21F8-412B-A403-BD9F4234FDAC}"/>
    <cellStyle name="Comma [0] 3692" xfId="9518" hidden="1" xr:uid="{216D2319-E4CA-498C-9A45-1BA5D4CBE148}"/>
    <cellStyle name="Comma [0] 3692" xfId="38912" hidden="1" xr:uid="{8AD235DA-58FA-4034-9087-A7894E45DA1A}"/>
    <cellStyle name="Comma [0] 3693" xfId="9486" hidden="1" xr:uid="{D55990FF-BE8F-4A35-86DC-E71BD4DA12EF}"/>
    <cellStyle name="Comma [0] 3693" xfId="38880" hidden="1" xr:uid="{EE515234-E5B4-48D0-B3DB-CF47C1D3B650}"/>
    <cellStyle name="Comma [0] 3694" xfId="9490" hidden="1" xr:uid="{7FF3E6A6-9F62-43BD-A586-8AA01464BE00}"/>
    <cellStyle name="Comma [0] 3694" xfId="38884" hidden="1" xr:uid="{1D4A3403-4FEE-45A7-88E0-FC2D19DD0D6F}"/>
    <cellStyle name="Comma [0] 3695" xfId="9380" hidden="1" xr:uid="{30BF55D1-AA78-4DDC-A188-7350ED8EDF67}"/>
    <cellStyle name="Comma [0] 3695" xfId="38774" hidden="1" xr:uid="{14A322D8-6C0B-4824-B82D-FC3102FC1FA6}"/>
    <cellStyle name="Comma [0] 3696" xfId="9478" hidden="1" xr:uid="{16045DAD-C3DB-490C-ADE4-37E8F01A8715}"/>
    <cellStyle name="Comma [0] 3696" xfId="38872" hidden="1" xr:uid="{0AA4A601-AD84-4CB8-A58A-927B0D996C59}"/>
    <cellStyle name="Comma [0] 3697" xfId="9370" hidden="1" xr:uid="{6F0A01D2-7FD0-4823-8D0B-DFDDFBC8B672}"/>
    <cellStyle name="Comma [0] 3697" xfId="38764" hidden="1" xr:uid="{4E66317C-0208-41DD-9490-1271DEE467FD}"/>
    <cellStyle name="Comma [0] 3698" xfId="9522" hidden="1" xr:uid="{35391661-6C46-4E7F-95AE-E1D9CDF0F1A7}"/>
    <cellStyle name="Comma [0] 3698" xfId="38916" hidden="1" xr:uid="{33D3C022-F5DC-49F7-B624-BD2CFAC0D1D2}"/>
    <cellStyle name="Comma [0] 3699" xfId="9476" hidden="1" xr:uid="{0B93D7E1-25AD-46FF-A027-F13459B82907}"/>
    <cellStyle name="Comma [0] 3699" xfId="38870" hidden="1" xr:uid="{6645E05C-226A-46E4-B77B-40CB50FF6ACD}"/>
    <cellStyle name="Comma [0] 37" xfId="2241" hidden="1" xr:uid="{071A793D-C660-42B0-A5C8-D8F67DF1070F}"/>
    <cellStyle name="Comma [0] 37" xfId="31635" hidden="1" xr:uid="{4DC57237-5BE6-40A6-B1F7-D9E7D56067AF}"/>
    <cellStyle name="Comma [0] 370" xfId="2847" hidden="1" xr:uid="{040E5E94-5B26-47A7-9570-067FD9DEB8B0}"/>
    <cellStyle name="Comma [0] 370" xfId="32241" hidden="1" xr:uid="{7E90C1D6-F79D-4860-B125-FA8A93E3C513}"/>
    <cellStyle name="Comma [0] 3700" xfId="9445" hidden="1" xr:uid="{D463468B-9D39-40ED-A425-DD612C0A0146}"/>
    <cellStyle name="Comma [0] 3700" xfId="38839" hidden="1" xr:uid="{3D70C262-6B50-4FA7-AC38-30E37CD80145}"/>
    <cellStyle name="Comma [0] 3701" xfId="9526" hidden="1" xr:uid="{03BB98AA-3027-46DD-BE74-58C1491A8603}"/>
    <cellStyle name="Comma [0] 3701" xfId="38920" hidden="1" xr:uid="{F6F35E7C-D799-482D-95A6-F094EF9318C9}"/>
    <cellStyle name="Comma [0] 3702" xfId="9528" hidden="1" xr:uid="{E02B6063-6905-4250-A733-D17E5A426A44}"/>
    <cellStyle name="Comma [0] 3702" xfId="38922" hidden="1" xr:uid="{CC46A509-CFA1-4DB3-8801-5ABADD37DEA3}"/>
    <cellStyle name="Comma [0] 3703" xfId="9514" hidden="1" xr:uid="{6304DC4E-3659-4287-9AAB-683536DB7345}"/>
    <cellStyle name="Comma [0] 3703" xfId="38908" hidden="1" xr:uid="{5DA0F16F-5837-4290-80D1-1B67D0ED4867}"/>
    <cellStyle name="Comma [0] 3704" xfId="9501" hidden="1" xr:uid="{5DFE8B9C-7391-4703-802C-C5407DA49A35}"/>
    <cellStyle name="Comma [0] 3704" xfId="38895" hidden="1" xr:uid="{9BF4605D-79D6-41DB-AC12-3391BBBD8218}"/>
    <cellStyle name="Comma [0] 3705" xfId="9525" hidden="1" xr:uid="{258AB37A-5198-43FB-9938-562ECBBBD017}"/>
    <cellStyle name="Comma [0] 3705" xfId="38919" hidden="1" xr:uid="{8D955B7D-06B2-4DD6-B3FC-AFC157F7E2DC}"/>
    <cellStyle name="Comma [0] 3706" xfId="9491" hidden="1" xr:uid="{9FB88153-AA7A-4D5A-966F-19541F3983C7}"/>
    <cellStyle name="Comma [0] 3706" xfId="38885" hidden="1" xr:uid="{BF41A425-218E-49CD-9128-9268799837BB}"/>
    <cellStyle name="Comma [0] 3707" xfId="9463" hidden="1" xr:uid="{0CAA4B17-1D23-49D4-A404-8E4473E6E022}"/>
    <cellStyle name="Comma [0] 3707" xfId="38857" hidden="1" xr:uid="{30D04343-428D-42AF-A0A3-51D44A15DE65}"/>
    <cellStyle name="Comma [0] 3708" xfId="9530" hidden="1" xr:uid="{AB3B3787-2DE5-441A-B953-4A9EBDA80C17}"/>
    <cellStyle name="Comma [0] 3708" xfId="38924" hidden="1" xr:uid="{C7EA7A44-61DE-4762-A2ED-C181B4735D25}"/>
    <cellStyle name="Comma [0] 3709" xfId="9487" hidden="1" xr:uid="{70C073F6-56BD-4D37-8462-75707A568786}"/>
    <cellStyle name="Comma [0] 3709" xfId="38881" hidden="1" xr:uid="{6372CCE1-6CC8-4CA2-9DD6-4AB7B212B381}"/>
    <cellStyle name="Comma [0] 371" xfId="2871" hidden="1" xr:uid="{462ED9A2-DA45-40B3-A3EC-C25648C48D94}"/>
    <cellStyle name="Comma [0] 371" xfId="32265" hidden="1" xr:uid="{612190BF-468E-458B-A528-975E1BEE7E6A}"/>
    <cellStyle name="Comma [0] 3710" xfId="9521" hidden="1" xr:uid="{CE561FBE-C416-4DC0-AA18-D012143AB59F}"/>
    <cellStyle name="Comma [0] 3710" xfId="38915" hidden="1" xr:uid="{802A1218-7246-473D-B6AC-AF359743125A}"/>
    <cellStyle name="Comma [0] 3711" xfId="9534" hidden="1" xr:uid="{27029848-4208-40E1-9BE3-BA9473054085}"/>
    <cellStyle name="Comma [0] 3711" xfId="38928" hidden="1" xr:uid="{731E5324-9B11-4BE6-8E01-94B9F52BC5BF}"/>
    <cellStyle name="Comma [0] 3712" xfId="9536" hidden="1" xr:uid="{EF8A7641-F529-42D1-BE5D-7ECA4FBCC503}"/>
    <cellStyle name="Comma [0] 3712" xfId="38930" hidden="1" xr:uid="{A163316D-4543-499E-BFA9-065889B5DA22}"/>
    <cellStyle name="Comma [0] 3713" xfId="9404" hidden="1" xr:uid="{A96EE9AB-951B-47F8-83A3-435D468A7C1D}"/>
    <cellStyle name="Comma [0] 3713" xfId="38798" hidden="1" xr:uid="{30863AC3-1B75-4981-98EE-4F805EA17951}"/>
    <cellStyle name="Comma [0] 3714" xfId="9524" hidden="1" xr:uid="{54F85278-56F7-4EB9-9068-DDC4DE8B2646}"/>
    <cellStyle name="Comma [0] 3714" xfId="38918" hidden="1" xr:uid="{A389E258-9021-4433-A08D-8D476CF1D1AA}"/>
    <cellStyle name="Comma [0] 3715" xfId="9464" hidden="1" xr:uid="{66D0A26A-C4D3-4F29-8124-F60E8697F7A4}"/>
    <cellStyle name="Comma [0] 3715" xfId="38858" hidden="1" xr:uid="{255E484D-0AB5-4186-9FE7-8F2543DF60CC}"/>
    <cellStyle name="Comma [0] 3716" xfId="9498" hidden="1" xr:uid="{7CA487D2-5F73-44A0-8718-3FD1EEF4ECD6}"/>
    <cellStyle name="Comma [0] 3716" xfId="38892" hidden="1" xr:uid="{73B39F98-5003-4463-93D9-E86DDED495A6}"/>
    <cellStyle name="Comma [0] 3717" xfId="9511" hidden="1" xr:uid="{9A023017-6407-4012-B7DF-C3EA84965E60}"/>
    <cellStyle name="Comma [0] 3717" xfId="38905" hidden="1" xr:uid="{F641568E-739F-441C-8B75-351FED6C049F}"/>
    <cellStyle name="Comma [0] 3718" xfId="9539" hidden="1" xr:uid="{1B3A462C-CE89-419F-871F-4E124734054F}"/>
    <cellStyle name="Comma [0] 3718" xfId="38933" hidden="1" xr:uid="{B9C70E03-2AD7-43AF-A2F6-3683FDCE8D8E}"/>
    <cellStyle name="Comma [0] 3719" xfId="9502" hidden="1" xr:uid="{4423332C-1270-4127-BD5C-F13EBE66CFB7}"/>
    <cellStyle name="Comma [0] 3719" xfId="38896" hidden="1" xr:uid="{2CA56489-978E-47B0-8ECE-4C9BCB785057}"/>
    <cellStyle name="Comma [0] 372" xfId="2837" hidden="1" xr:uid="{145F8A6C-E52C-4A4E-8A78-33827A53FC49}"/>
    <cellStyle name="Comma [0] 372" xfId="32231" hidden="1" xr:uid="{03F297A5-1787-4ABC-99DB-168F8EDFD737}"/>
    <cellStyle name="Comma [0] 3720" xfId="9462" hidden="1" xr:uid="{BCB40882-3D7F-42A9-8BAF-B8BDF313EF1A}"/>
    <cellStyle name="Comma [0] 3720" xfId="38856" hidden="1" xr:uid="{35235E8A-CB9A-48ED-AA6F-8FBC2D1A49CD}"/>
    <cellStyle name="Comma [0] 3721" xfId="9541" hidden="1" xr:uid="{F80796FB-7C99-48C0-ACC8-ADA6482804AC}"/>
    <cellStyle name="Comma [0] 3721" xfId="38935" hidden="1" xr:uid="{D8A5AF92-BF6F-4582-AC02-54F916D7A849}"/>
    <cellStyle name="Comma [0] 3722" xfId="9543" hidden="1" xr:uid="{B4749688-CB62-4F2D-B91E-244D8740F578}"/>
    <cellStyle name="Comma [0] 3722" xfId="38937" hidden="1" xr:uid="{65C84C50-6FB6-4FA8-BB32-A3483AB06866}"/>
    <cellStyle name="Comma [0] 3723" xfId="9055" hidden="1" xr:uid="{1BD5A629-AA71-46E9-A913-55A315CAD182}"/>
    <cellStyle name="Comma [0] 3723" xfId="38449" hidden="1" xr:uid="{72210B28-F161-4740-804C-650AB680B75B}"/>
    <cellStyle name="Comma [0] 3724" xfId="9052" hidden="1" xr:uid="{DEC5C681-4112-4F00-8E3F-32B450C1EAEF}"/>
    <cellStyle name="Comma [0] 3724" xfId="38446" hidden="1" xr:uid="{C24EE83F-CCA1-476C-9883-E44CD25AFDA9}"/>
    <cellStyle name="Comma [0] 3725" xfId="9549" hidden="1" xr:uid="{EFA6B588-E024-435A-8980-DDF06BF66F9E}"/>
    <cellStyle name="Comma [0] 3725" xfId="38943" hidden="1" xr:uid="{920BDF93-0F5D-49E7-BDF5-4F51C282BC06}"/>
    <cellStyle name="Comma [0] 3726" xfId="9555" hidden="1" xr:uid="{FB782DA9-DA95-4264-A565-FCB14B5E80D7}"/>
    <cellStyle name="Comma [0] 3726" xfId="38949" hidden="1" xr:uid="{AFC0E49E-3EFC-4A09-9BD1-8B3652264F62}"/>
    <cellStyle name="Comma [0] 3727" xfId="9557" hidden="1" xr:uid="{1CD0365D-194E-44AB-9115-7A43938F8AE3}"/>
    <cellStyle name="Comma [0] 3727" xfId="38951" hidden="1" xr:uid="{F544296D-3926-4F78-AE1A-2575148E2CF1}"/>
    <cellStyle name="Comma [0] 3728" xfId="9548" hidden="1" xr:uid="{7E7A5AEE-5BFC-43F6-8EEE-FF1B037F2BAF}"/>
    <cellStyle name="Comma [0] 3728" xfId="38942" hidden="1" xr:uid="{9FA9F9CB-0DF4-4576-AD1A-65A2CBF0E674}"/>
    <cellStyle name="Comma [0] 3729" xfId="9553" hidden="1" xr:uid="{89BCDD68-3068-4D41-A5A8-5CB12FED1C9E}"/>
    <cellStyle name="Comma [0] 3729" xfId="38947" hidden="1" xr:uid="{D9522B91-70B6-4EBF-9960-DCF096881F03}"/>
    <cellStyle name="Comma [0] 373" xfId="2809" hidden="1" xr:uid="{0C0A5AC7-3AB5-4884-B7ED-A8A5E16C81EC}"/>
    <cellStyle name="Comma [0] 373" xfId="32203" hidden="1" xr:uid="{4A65C842-B1B8-4F39-8730-91CADAA15578}"/>
    <cellStyle name="Comma [0] 3730" xfId="9559" hidden="1" xr:uid="{8EA718EA-3724-4301-A8EA-19C2D657A246}"/>
    <cellStyle name="Comma [0] 3730" xfId="38953" hidden="1" xr:uid="{40984F57-A75B-45FA-B201-63E2581AB176}"/>
    <cellStyle name="Comma [0] 3731" xfId="9561" hidden="1" xr:uid="{A96BEB47-7A55-4CD7-BBA3-6E5D53F406B5}"/>
    <cellStyle name="Comma [0] 3731" xfId="38955" hidden="1" xr:uid="{07A01021-F12A-4A38-BF11-018983A050FB}"/>
    <cellStyle name="Comma [0] 3732" xfId="9078" hidden="1" xr:uid="{453F9F43-4AF2-4263-86F4-34B0F57BF3AE}"/>
    <cellStyle name="Comma [0] 3732" xfId="38472" hidden="1" xr:uid="{FD06EA9F-214F-40DF-B59B-4B9FDC27C1E1}"/>
    <cellStyle name="Comma [0] 3733" xfId="9080" hidden="1" xr:uid="{E6E9AFD2-2658-4319-A1E7-199E510485E6}"/>
    <cellStyle name="Comma [0] 3733" xfId="38474" hidden="1" xr:uid="{01551FDA-F7F4-4E3D-A7C5-41DFA91641C2}"/>
    <cellStyle name="Comma [0] 3734" xfId="9572" hidden="1" xr:uid="{077314EE-2A81-44E6-8311-55E52A4000D1}"/>
    <cellStyle name="Comma [0] 3734" xfId="38966" hidden="1" xr:uid="{037C28CE-602E-44F0-A8BD-F1A08AE10342}"/>
    <cellStyle name="Comma [0] 3735" xfId="9581" hidden="1" xr:uid="{8B3D2010-299E-4E38-AC59-1A9B8301012C}"/>
    <cellStyle name="Comma [0] 3735" xfId="38975" hidden="1" xr:uid="{F4FF1C3B-3B91-4424-8D40-3758FD3A1236}"/>
    <cellStyle name="Comma [0] 3736" xfId="9592" hidden="1" xr:uid="{24C063DC-4348-4AE6-8132-DC6A633D65F3}"/>
    <cellStyle name="Comma [0] 3736" xfId="38986" hidden="1" xr:uid="{8465D3C5-F2F6-4F89-9F27-22B2B93BE27E}"/>
    <cellStyle name="Comma [0] 3737" xfId="9598" hidden="1" xr:uid="{34A76396-5FDB-465B-B705-8D1F3DF5A2C1}"/>
    <cellStyle name="Comma [0] 3737" xfId="38992" hidden="1" xr:uid="{B7268C5E-A6A6-40AB-A74A-C613F867F841}"/>
    <cellStyle name="Comma [0] 3738" xfId="9580" hidden="1" xr:uid="{3D0430CD-9A51-462E-A717-518EE7B4CC95}"/>
    <cellStyle name="Comma [0] 3738" xfId="38974" hidden="1" xr:uid="{1B3F2360-C99B-4F8F-9283-17BDC51B8539}"/>
    <cellStyle name="Comma [0] 3739" xfId="9590" hidden="1" xr:uid="{1A1B55EF-BDCB-4105-A1C8-D9ACEC2A777D}"/>
    <cellStyle name="Comma [0] 3739" xfId="38984" hidden="1" xr:uid="{9E1FBA19-2130-43C8-B55B-1D7D8EE958B4}"/>
    <cellStyle name="Comma [0] 374" xfId="2876" hidden="1" xr:uid="{AECE334F-3707-41F5-9E33-9E0EC1863B66}"/>
    <cellStyle name="Comma [0] 374" xfId="32270" hidden="1" xr:uid="{283D03D7-F3AE-46CF-9A0A-99AFA49342AB}"/>
    <cellStyle name="Comma [0] 3740" xfId="9610" hidden="1" xr:uid="{ED6B2D7D-D79A-4357-ADDC-9B11A24894F6}"/>
    <cellStyle name="Comma [0] 3740" xfId="39004" hidden="1" xr:uid="{9D3748D5-CDB8-4CAD-A0B2-63BB2F745063}"/>
    <cellStyle name="Comma [0] 3741" xfId="9612" hidden="1" xr:uid="{E8A37A5F-B1E1-4BCF-AA8A-BB0FCCEB47CA}"/>
    <cellStyle name="Comma [0] 3741" xfId="39006" hidden="1" xr:uid="{B99FA814-4418-4943-ADFB-C2A98C0E0E8D}"/>
    <cellStyle name="Comma [0] 3742" xfId="9563" hidden="1" xr:uid="{ACFDB17B-431D-4937-BD4E-0E09E2F21D1C}"/>
    <cellStyle name="Comma [0] 3742" xfId="38957" hidden="1" xr:uid="{BC31C8AC-277A-459F-848D-6A91D144FBD6}"/>
    <cellStyle name="Comma [0] 3743" xfId="9060" hidden="1" xr:uid="{36EF40C8-7B02-444D-B943-9910875E9E0C}"/>
    <cellStyle name="Comma [0] 3743" xfId="38454" hidden="1" xr:uid="{EEC141D3-0892-480F-9F15-1B3506AF7312}"/>
    <cellStyle name="Comma [0] 3744" xfId="9566" hidden="1" xr:uid="{8AACF7B4-E997-4894-BCA5-BA17384DBC27}"/>
    <cellStyle name="Comma [0] 3744" xfId="38960" hidden="1" xr:uid="{4274341E-4152-41B9-A739-0B50F88D700B}"/>
    <cellStyle name="Comma [0] 3745" xfId="9065" hidden="1" xr:uid="{046FEBC5-F6AC-4FE2-B380-9F9B4433FAFE}"/>
    <cellStyle name="Comma [0] 3745" xfId="38459" hidden="1" xr:uid="{23CC49DD-A9D0-48E1-9D8F-EFC8673E4D98}"/>
    <cellStyle name="Comma [0] 3746" xfId="9049" hidden="1" xr:uid="{3CC7436F-CC02-4216-8BB9-8B3CDA0B33D8}"/>
    <cellStyle name="Comma [0] 3746" xfId="38443" hidden="1" xr:uid="{F53FAA38-7FC2-40FF-987E-1AE385127449}"/>
    <cellStyle name="Comma [0] 3747" xfId="9617" hidden="1" xr:uid="{40176E25-A346-448D-8897-5ECAD956FB03}"/>
    <cellStyle name="Comma [0] 3747" xfId="39011" hidden="1" xr:uid="{E5469A4F-F8CA-4D02-A5CD-51F09E4A66FD}"/>
    <cellStyle name="Comma [0] 3748" xfId="9058" hidden="1" xr:uid="{27A74C5F-251E-4269-96AF-5D7348B3A28A}"/>
    <cellStyle name="Comma [0] 3748" xfId="38452" hidden="1" xr:uid="{908BABB6-E2A0-4C1F-A4A6-E97DC9A2F2C7}"/>
    <cellStyle name="Comma [0] 3749" xfId="9079" hidden="1" xr:uid="{2D9A37EB-402B-490A-967B-0468B7560748}"/>
    <cellStyle name="Comma [0] 3749" xfId="38473" hidden="1" xr:uid="{2B242200-B288-4BCA-8037-64279ED7631B}"/>
    <cellStyle name="Comma [0] 375" xfId="2833" hidden="1" xr:uid="{614D52A3-4F9F-4C17-B83C-BE518E3AE98E}"/>
    <cellStyle name="Comma [0] 375" xfId="32227" hidden="1" xr:uid="{B091F12B-0E4E-4B2B-BBC1-61A6A088FA81}"/>
    <cellStyle name="Comma [0] 3750" xfId="9629" hidden="1" xr:uid="{F1EE0AFF-F8AF-4A3F-87A8-B9A2374388AA}"/>
    <cellStyle name="Comma [0] 3750" xfId="39023" hidden="1" xr:uid="{55F6EA43-225F-4983-BD31-1C67202A7A2E}"/>
    <cellStyle name="Comma [0] 3751" xfId="9631" hidden="1" xr:uid="{34639500-ED07-4551-951A-CDA3C7AECDE5}"/>
    <cellStyle name="Comma [0] 3751" xfId="39025" hidden="1" xr:uid="{21CB3260-08FC-40A4-9642-377FD053B399}"/>
    <cellStyle name="Comma [0] 3752" xfId="9620" hidden="1" xr:uid="{FC7FCD8E-9C53-4C1C-A611-AE3FEAFF361E}"/>
    <cellStyle name="Comma [0] 3752" xfId="39014" hidden="1" xr:uid="{1B5D233A-2F45-4203-9899-3397D7CB5663}"/>
    <cellStyle name="Comma [0] 3753" xfId="9628" hidden="1" xr:uid="{B6508C2F-A749-475D-BC79-055A77002B64}"/>
    <cellStyle name="Comma [0] 3753" xfId="39022" hidden="1" xr:uid="{59FFCA6F-6CF6-43B0-AC94-AC163A0381E8}"/>
    <cellStyle name="Comma [0] 3754" xfId="9062" hidden="1" xr:uid="{102C35D8-73A6-4835-BE67-BBFE863E59DC}"/>
    <cellStyle name="Comma [0] 3754" xfId="38456" hidden="1" xr:uid="{886FADE1-C0D8-4604-83C6-1161406CBD78}"/>
    <cellStyle name="Comma [0] 3755" xfId="9614" hidden="1" xr:uid="{62CE7CBC-DBA4-40DF-88B9-2E096509734B}"/>
    <cellStyle name="Comma [0] 3755" xfId="39008" hidden="1" xr:uid="{15779EAA-B410-4676-B6A0-94FBB2089176}"/>
    <cellStyle name="Comma [0] 3756" xfId="9647" hidden="1" xr:uid="{A9C6FD6D-5589-4130-B9E8-CF40E41C65CE}"/>
    <cellStyle name="Comma [0] 3756" xfId="39041" hidden="1" xr:uid="{FD0BBB49-F498-4CF1-82BD-7204CCB1D8C6}"/>
    <cellStyle name="Comma [0] 3757" xfId="9655" hidden="1" xr:uid="{B0528297-AA38-4B5B-9735-2A82717B553D}"/>
    <cellStyle name="Comma [0] 3757" xfId="39049" hidden="1" xr:uid="{9A1D19F6-6E30-47DC-8D97-E35361F42BD5}"/>
    <cellStyle name="Comma [0] 3758" xfId="9564" hidden="1" xr:uid="{0BDE7AFE-CDB6-4FE1-A116-F03BC3D727EF}"/>
    <cellStyle name="Comma [0] 3758" xfId="38958" hidden="1" xr:uid="{7D980B09-7AD9-4D5C-B8A7-45199A637A1E}"/>
    <cellStyle name="Comma [0] 3759" xfId="9643" hidden="1" xr:uid="{51076DA5-B721-4A6D-BE14-8AD1E61BB164}"/>
    <cellStyle name="Comma [0] 3759" xfId="39037" hidden="1" xr:uid="{C9BE893C-5864-4CEC-86CF-FE790A9ED7BC}"/>
    <cellStyle name="Comma [0] 376" xfId="2867" hidden="1" xr:uid="{3BA92855-BA59-4508-9F92-328A60EED6B1}"/>
    <cellStyle name="Comma [0] 376" xfId="32261" hidden="1" xr:uid="{5CE1C168-9D7E-4A17-81A7-54F6B029C8B1}"/>
    <cellStyle name="Comma [0] 3760" xfId="9664" hidden="1" xr:uid="{FF237E3E-6B89-45A3-B70A-708EC873E000}"/>
    <cellStyle name="Comma [0] 3760" xfId="39058" hidden="1" xr:uid="{27858A89-2678-4EC0-8FB9-CB6E93909315}"/>
    <cellStyle name="Comma [0] 3761" xfId="9666" hidden="1" xr:uid="{230EBD49-135C-4740-8A80-6C5A34988876}"/>
    <cellStyle name="Comma [0] 3761" xfId="39060" hidden="1" xr:uid="{2B105557-DDCC-42B4-BEAC-FC9C24B9993B}"/>
    <cellStyle name="Comma [0] 3762" xfId="9625" hidden="1" xr:uid="{CEB2A943-CAF1-4EE0-AD32-1C58AA615ECA}"/>
    <cellStyle name="Comma [0] 3762" xfId="39019" hidden="1" xr:uid="{A3590FBA-ADF4-4F6A-B7B6-70E70F385C17}"/>
    <cellStyle name="Comma [0] 3763" xfId="9570" hidden="1" xr:uid="{3919A57B-361E-4C0E-8194-0A6A06A0895D}"/>
    <cellStyle name="Comma [0] 3763" xfId="38964" hidden="1" xr:uid="{A7F27AD9-6AFC-435F-926F-51C220AA04A6}"/>
    <cellStyle name="Comma [0] 3764" xfId="9623" hidden="1" xr:uid="{64C88D9B-505E-49CE-B082-4AB8436F4BA2}"/>
    <cellStyle name="Comma [0] 3764" xfId="39017" hidden="1" xr:uid="{29914A46-91AE-4D87-BDAA-ACC4AABCAD69}"/>
    <cellStyle name="Comma [0] 3765" xfId="9607" hidden="1" xr:uid="{C0BB3AC4-19D1-49EA-9B54-0FB2532773E5}"/>
    <cellStyle name="Comma [0] 3765" xfId="39001" hidden="1" xr:uid="{606F6992-4F25-41B1-B9F3-8D4A05286840}"/>
    <cellStyle name="Comma [0] 3766" xfId="9603" hidden="1" xr:uid="{ACEC9B3A-1046-43C7-AD4A-6D8F9523076E}"/>
    <cellStyle name="Comma [0] 3766" xfId="38997" hidden="1" xr:uid="{DB037E87-902B-417E-931A-86B06D3A9FA1}"/>
    <cellStyle name="Comma [0] 3767" xfId="9674" hidden="1" xr:uid="{DFBCAAD5-0E0A-4243-954E-22039F467B85}"/>
    <cellStyle name="Comma [0] 3767" xfId="39068" hidden="1" xr:uid="{1918545E-6BB1-4BEF-A606-3A9D12A363C7}"/>
    <cellStyle name="Comma [0] 3768" xfId="9546" hidden="1" xr:uid="{97D5FA8B-2A87-4522-8342-D00EC7140317}"/>
    <cellStyle name="Comma [0] 3768" xfId="38940" hidden="1" xr:uid="{A8A65D6C-15CA-4914-B76D-A22EC01CB7D2}"/>
    <cellStyle name="Comma [0] 3769" xfId="9028" hidden="1" xr:uid="{0751FC23-83D1-4305-9A47-BC3A7390553E}"/>
    <cellStyle name="Comma [0] 3769" xfId="38422" hidden="1" xr:uid="{5B279D41-1F92-4B33-B879-A09686E553FC}"/>
    <cellStyle name="Comma [0] 377" xfId="2880" hidden="1" xr:uid="{41BC29E5-4CC0-4D9A-B29E-A82525131B5A}"/>
    <cellStyle name="Comma [0] 377" xfId="32274" hidden="1" xr:uid="{0E387717-6AB7-4B68-B8BB-A692D6F35217}"/>
    <cellStyle name="Comma [0] 3770" xfId="9682" hidden="1" xr:uid="{DF4F4508-FCB1-4B36-A602-09183A582F0F}"/>
    <cellStyle name="Comma [0] 3770" xfId="39076" hidden="1" xr:uid="{C9E17E9B-1EC5-44AF-9E74-C99573ADC268}"/>
    <cellStyle name="Comma [0] 3771" xfId="9684" hidden="1" xr:uid="{9F7F7745-A7ED-49EE-9168-700413C25DAE}"/>
    <cellStyle name="Comma [0] 3771" xfId="39078" hidden="1" xr:uid="{58097CAB-5B47-4B3D-976C-6BC0CD2D936F}"/>
    <cellStyle name="Comma [0] 3772" xfId="9633" hidden="1" xr:uid="{E39D0C61-4A11-4DF4-B893-D6C2E2C50826}"/>
    <cellStyle name="Comma [0] 3772" xfId="39027" hidden="1" xr:uid="{0846CB20-78DA-4D43-8699-8E74FB4F2F5E}"/>
    <cellStyle name="Comma [0] 3773" xfId="9609" hidden="1" xr:uid="{9C7D4E7E-348E-4A40-A088-CCE695463E2A}"/>
    <cellStyle name="Comma [0] 3773" xfId="39003" hidden="1" xr:uid="{FC563A9C-5B81-4EEE-9036-F664D4B0CD3C}"/>
    <cellStyle name="Comma [0] 3774" xfId="9644" hidden="1" xr:uid="{437E0FC4-C449-4215-A92C-9DC171AB71C3}"/>
    <cellStyle name="Comma [0] 3774" xfId="39038" hidden="1" xr:uid="{312E7D59-3CAB-4DAF-ABF4-45BDCA5B0ACB}"/>
    <cellStyle name="Comma [0] 3775" xfId="9576" hidden="1" xr:uid="{6ACC4A91-755A-435B-8FB8-131EBC99D725}"/>
    <cellStyle name="Comma [0] 3775" xfId="38970" hidden="1" xr:uid="{5B6B3B0D-FB20-4105-865B-7D2091099854}"/>
    <cellStyle name="Comma [0] 3776" xfId="9646" hidden="1" xr:uid="{687259D8-2643-4044-96BD-886B1A801A58}"/>
    <cellStyle name="Comma [0] 3776" xfId="39040" hidden="1" xr:uid="{30BBA6B1-A839-4510-B6FC-AF926C8011C9}"/>
    <cellStyle name="Comma [0] 3777" xfId="9691" hidden="1" xr:uid="{0AAFDB64-2A7B-42F8-9AC6-41FA098DE09B}"/>
    <cellStyle name="Comma [0] 3777" xfId="39085" hidden="1" xr:uid="{5CB2DBA8-6C38-4C7C-9994-278844D64100}"/>
    <cellStyle name="Comma [0] 3778" xfId="9634" hidden="1" xr:uid="{DB4F79C3-7BCD-4B55-86E3-543F949908A2}"/>
    <cellStyle name="Comma [0] 3778" xfId="39028" hidden="1" xr:uid="{3BE9C80B-063D-46D6-AB55-F5FECE381955}"/>
    <cellStyle name="Comma [0] 3779" xfId="9591" hidden="1" xr:uid="{8620E2A3-E9BC-491B-AEC7-F397F45934F1}"/>
    <cellStyle name="Comma [0] 3779" xfId="38985" hidden="1" xr:uid="{B4D2F88E-0693-42BC-B78C-E4163CB51AAA}"/>
    <cellStyle name="Comma [0] 378" xfId="2882" hidden="1" xr:uid="{EC648F33-8BF3-4DD6-9A3C-7F11B854DBAF}"/>
    <cellStyle name="Comma [0] 378" xfId="32276" hidden="1" xr:uid="{0DD2A46C-8A5B-4D8E-A644-512C9E521A5E}"/>
    <cellStyle name="Comma [0] 3780" xfId="9697" hidden="1" xr:uid="{67509838-9D1A-45F6-A391-F82D778A37B7}"/>
    <cellStyle name="Comma [0] 3780" xfId="39091" hidden="1" xr:uid="{84FCECE9-71F1-44A2-877C-9E7D7F239B05}"/>
    <cellStyle name="Comma [0] 3781" xfId="9699" hidden="1" xr:uid="{4DB23A4C-B5EF-4F52-AF3E-6BAD8615FD2C}"/>
    <cellStyle name="Comma [0] 3781" xfId="39093" hidden="1" xr:uid="{E7366FA4-1582-44EE-A543-19024E0C73F9}"/>
    <cellStyle name="Comma [0] 3782" xfId="9652" hidden="1" xr:uid="{E5498849-0C2B-4727-8E5D-42DA91E31239}"/>
    <cellStyle name="Comma [0] 3782" xfId="39046" hidden="1" xr:uid="{989FD15E-DE06-40A4-B415-876EA4C1AF8C}"/>
    <cellStyle name="Comma [0] 3783" xfId="9658" hidden="1" xr:uid="{1BB29C86-54F7-44C9-B8DF-E45929D00D6D}"/>
    <cellStyle name="Comma [0] 3783" xfId="39052" hidden="1" xr:uid="{EAA30100-5982-424B-884A-E1A6B60DEF74}"/>
    <cellStyle name="Comma [0] 3784" xfId="9545" hidden="1" xr:uid="{9C32DBF5-8778-4350-BD44-7CD0E034F5F3}"/>
    <cellStyle name="Comma [0] 3784" xfId="38939" hidden="1" xr:uid="{09DF9651-AF50-4B96-A8FF-C7FC6A90D7C2}"/>
    <cellStyle name="Comma [0] 3785" xfId="9608" hidden="1" xr:uid="{9BEBBEDA-8927-42A3-A2DF-61589772FC15}"/>
    <cellStyle name="Comma [0] 3785" xfId="39002" hidden="1" xr:uid="{170CD16C-4DA3-481B-A81D-572F4C9654DC}"/>
    <cellStyle name="Comma [0] 3786" xfId="9616" hidden="1" xr:uid="{F4E4C0AF-5099-4B72-B838-C5A1DFCC8527}"/>
    <cellStyle name="Comma [0] 3786" xfId="39010" hidden="1" xr:uid="{BB3AF8FA-B564-4BA0-9B63-D7AD5B9D6814}"/>
    <cellStyle name="Comma [0] 3787" xfId="9705" hidden="1" xr:uid="{50F8D2EB-7A5F-46EE-8A04-C8A5ED2C9CF2}"/>
    <cellStyle name="Comma [0] 3787" xfId="39099" hidden="1" xr:uid="{5A1850A2-DED5-4854-B1D0-B999140E41D6}"/>
    <cellStyle name="Comma [0] 3788" xfId="9619" hidden="1" xr:uid="{45D7A70D-8FE0-4A4C-A973-B7DC87FC9F8F}"/>
    <cellStyle name="Comma [0] 3788" xfId="39013" hidden="1" xr:uid="{20A56B1B-0EA9-43E1-B9FC-D46EFCAD7EA3}"/>
    <cellStyle name="Comma [0] 3789" xfId="9579" hidden="1" xr:uid="{ABC0AF11-44F5-4654-869C-2C03EAC5835E}"/>
    <cellStyle name="Comma [0] 3789" xfId="38973" hidden="1" xr:uid="{1129B124-5092-419C-9545-82CC1303D503}"/>
    <cellStyle name="Comma [0] 379" xfId="2750" hidden="1" xr:uid="{EB627491-D81B-4402-8976-8248D59D5BD6}"/>
    <cellStyle name="Comma [0] 379" xfId="32144" hidden="1" xr:uid="{EF9511CE-BF8D-4250-AE95-F57F3DC97A95}"/>
    <cellStyle name="Comma [0] 3790" xfId="9710" hidden="1" xr:uid="{EB2D80FB-0C7B-4C14-9A7A-F5FCB50C230B}"/>
    <cellStyle name="Comma [0] 3790" xfId="39104" hidden="1" xr:uid="{9EAFC5C2-3116-42D1-92DC-9F00E3E4AA6E}"/>
    <cellStyle name="Comma [0] 3791" xfId="9712" hidden="1" xr:uid="{90566EBD-EE94-4F9D-B912-82775AF9275D}"/>
    <cellStyle name="Comma [0] 3791" xfId="39106" hidden="1" xr:uid="{90AD840E-4828-4BA7-B572-5DE1FD659195}"/>
    <cellStyle name="Comma [0] 3792" xfId="9671" hidden="1" xr:uid="{DA1B0858-47EE-4A65-A762-D2CDD36C3F80}"/>
    <cellStyle name="Comma [0] 3792" xfId="39065" hidden="1" xr:uid="{F56F7F1B-9D94-41A1-8053-DB7398BE0C20}"/>
    <cellStyle name="Comma [0] 3793" xfId="9677" hidden="1" xr:uid="{75F5112D-297F-41A8-BE41-92612FA60661}"/>
    <cellStyle name="Comma [0] 3793" xfId="39071" hidden="1" xr:uid="{89B098FF-DE20-4612-99AA-A9FB1972DBD9}"/>
    <cellStyle name="Comma [0] 3794" xfId="9578" hidden="1" xr:uid="{EE56A275-9851-4F35-88FA-8EB14B699A52}"/>
    <cellStyle name="Comma [0] 3794" xfId="38972" hidden="1" xr:uid="{FC32D4B5-4BE2-47B3-BC88-C2CDCE6353CF}"/>
    <cellStyle name="Comma [0] 3795" xfId="9659" hidden="1" xr:uid="{DC935FD0-7E1F-48F8-AA30-5041B39599B6}"/>
    <cellStyle name="Comma [0] 3795" xfId="39053" hidden="1" xr:uid="{8576E249-FC10-4CF1-8832-CCB613EEEF8E}"/>
    <cellStyle name="Comma [0] 3796" xfId="9638" hidden="1" xr:uid="{53EF16CE-5D54-41A5-8BEC-73D3A5A0D2A4}"/>
    <cellStyle name="Comma [0] 3796" xfId="39032" hidden="1" xr:uid="{8E4460E0-4366-4D22-985B-9A029BC8E0FE}"/>
    <cellStyle name="Comma [0] 3797" xfId="9716" hidden="1" xr:uid="{5034AC58-99D6-486B-94A7-26680526F3BC}"/>
    <cellStyle name="Comma [0] 3797" xfId="39110" hidden="1" xr:uid="{D326A8E8-6272-44F9-A6E4-0EB95A421AC8}"/>
    <cellStyle name="Comma [0] 3798" xfId="9657" hidden="1" xr:uid="{DA3BE473-10EF-4EC7-AF37-DAAB58157B10}"/>
    <cellStyle name="Comma [0] 3798" xfId="39051" hidden="1" xr:uid="{387AE94E-A1B0-413E-9C69-A5A67BE553A9}"/>
    <cellStyle name="Comma [0] 3799" xfId="9595" hidden="1" xr:uid="{4BED52AD-12B7-4298-AB0F-D10DD7D374E3}"/>
    <cellStyle name="Comma [0] 3799" xfId="38989" hidden="1" xr:uid="{1BAC86F8-3BA9-43DA-8376-86A5C76E5ED3}"/>
    <cellStyle name="Comma [0] 38" xfId="2247" hidden="1" xr:uid="{108C4811-13AD-41E4-8513-BFD77A4D7CEE}"/>
    <cellStyle name="Comma [0] 38" xfId="31641" hidden="1" xr:uid="{CB766F63-1442-4DD3-885B-1688312CE12C}"/>
    <cellStyle name="Comma [0] 380" xfId="2870" hidden="1" xr:uid="{526865B7-3EE6-49F5-B19D-D8CBF4911007}"/>
    <cellStyle name="Comma [0] 380" xfId="32264" hidden="1" xr:uid="{59F80967-2DF4-4FCE-99DE-96A869EA607A}"/>
    <cellStyle name="Comma [0] 3800" xfId="9723" hidden="1" xr:uid="{FDA48FC2-B9FB-4834-A15E-DE14A4D2B0FF}"/>
    <cellStyle name="Comma [0] 3800" xfId="39117" hidden="1" xr:uid="{9E7EF4E2-9DC8-4699-A3DF-930CE91CCFC9}"/>
    <cellStyle name="Comma [0] 3801" xfId="9725" hidden="1" xr:uid="{D6CDC56B-F6DF-47A9-8EDF-C4B45690087A}"/>
    <cellStyle name="Comma [0] 3801" xfId="39119" hidden="1" xr:uid="{ED484197-57C4-4E62-B9DD-A8137A9FE9FB}"/>
    <cellStyle name="Comma [0] 3802" xfId="9689" hidden="1" xr:uid="{67BD6E39-1583-4C94-89BB-96711C8FD5E9}"/>
    <cellStyle name="Comma [0] 3802" xfId="39083" hidden="1" xr:uid="{BA7B913C-2057-4D83-8469-6F145F1E104A}"/>
    <cellStyle name="Comma [0] 3803" xfId="9694" hidden="1" xr:uid="{951E0F2D-13C0-45BA-98E3-EBDABB8AE0A9}"/>
    <cellStyle name="Comma [0] 3803" xfId="39088" hidden="1" xr:uid="{84C87A63-5071-4AA1-AF2B-C1CAD57F7B34}"/>
    <cellStyle name="Comma [0] 3804" xfId="9059" hidden="1" xr:uid="{A315B877-682F-485B-90A9-9E4E08219EAA}"/>
    <cellStyle name="Comma [0] 3804" xfId="38453" hidden="1" xr:uid="{6AC13A2C-5CF5-404D-AACB-FDBD41D19B36}"/>
    <cellStyle name="Comma [0] 3805" xfId="9678" hidden="1" xr:uid="{50D73DED-5EA6-4C24-920D-98CE56C9C848}"/>
    <cellStyle name="Comma [0] 3805" xfId="39072" hidden="1" xr:uid="{EC2F1252-CBB5-481C-BC0D-EB6A0395264C}"/>
    <cellStyle name="Comma [0] 3806" xfId="9583" hidden="1" xr:uid="{FE97F273-691B-47A6-B9B7-10C1024266FA}"/>
    <cellStyle name="Comma [0] 3806" xfId="38977" hidden="1" xr:uid="{44E02CD2-E5F1-49F6-922B-8AB4EF94B885}"/>
    <cellStyle name="Comma [0] 3807" xfId="9729" hidden="1" xr:uid="{00A9CC7D-3E2C-4EA8-96E8-1FA49F670908}"/>
    <cellStyle name="Comma [0] 3807" xfId="39123" hidden="1" xr:uid="{4C73ACBC-FB3E-4DBB-B087-BE016BF26DA4}"/>
    <cellStyle name="Comma [0] 3808" xfId="9676" hidden="1" xr:uid="{9BCEDB2E-09C4-4E63-B6E3-CE33BB77FCB5}"/>
    <cellStyle name="Comma [0] 3808" xfId="39070" hidden="1" xr:uid="{D11A165D-A5BA-4E12-A3C3-5BCE8A5FFDA3}"/>
    <cellStyle name="Comma [0] 3809" xfId="9615" hidden="1" xr:uid="{919566F0-07AF-4477-AD3B-4CF525382705}"/>
    <cellStyle name="Comma [0] 3809" xfId="39009" hidden="1" xr:uid="{381990AC-B0F8-42D5-B9DE-2437A9E42A1F}"/>
    <cellStyle name="Comma [0] 381" xfId="2810" hidden="1" xr:uid="{8E7F60D6-55C2-4C43-8296-E0B67ED969D1}"/>
    <cellStyle name="Comma [0] 381" xfId="32204" hidden="1" xr:uid="{C038EE9A-7EE6-4FE8-AEC4-A266BDBB0536}"/>
    <cellStyle name="Comma [0] 3810" xfId="9733" hidden="1" xr:uid="{F3DE48B4-3620-4749-B29A-B55B2E6446B4}"/>
    <cellStyle name="Comma [0] 3810" xfId="39127" hidden="1" xr:uid="{055BC95F-8E1D-47D3-942A-C3EE9BDFA8A2}"/>
    <cellStyle name="Comma [0] 3811" xfId="9735" hidden="1" xr:uid="{7972AACD-5690-4858-B045-784515C6B5E7}"/>
    <cellStyle name="Comma [0] 3811" xfId="39129" hidden="1" xr:uid="{5EEC8782-3D92-4D85-BA36-6D10F1325E54}"/>
    <cellStyle name="Comma [0] 3812" xfId="9703" hidden="1" xr:uid="{F0B30E76-693D-4611-AE1D-85DC30EA98AE}"/>
    <cellStyle name="Comma [0] 3812" xfId="39097" hidden="1" xr:uid="{A7962155-D62B-42DB-BE00-8AF6C0A1CCA0}"/>
    <cellStyle name="Comma [0] 3813" xfId="9707" hidden="1" xr:uid="{61FE3FBC-07D6-4605-808F-D5A18601BD35}"/>
    <cellStyle name="Comma [0] 3813" xfId="39101" hidden="1" xr:uid="{854C6C38-785E-4AA1-8609-03C0906026A2}"/>
    <cellStyle name="Comma [0] 3814" xfId="9597" hidden="1" xr:uid="{983C2787-A6F3-42FD-BE70-6F18D13B6BB5}"/>
    <cellStyle name="Comma [0] 3814" xfId="38991" hidden="1" xr:uid="{37F62C41-FDA9-4352-93A0-28416915E9A2}"/>
    <cellStyle name="Comma [0] 3815" xfId="9695" hidden="1" xr:uid="{098A2645-B6EB-4ACC-965E-AF137DC89CED}"/>
    <cellStyle name="Comma [0] 3815" xfId="39089" hidden="1" xr:uid="{8CF0A9B3-7751-49C1-8B3E-BF8464B5499F}"/>
    <cellStyle name="Comma [0] 3816" xfId="9587" hidden="1" xr:uid="{88DEE84E-931C-476B-B4A2-640E3C7EB368}"/>
    <cellStyle name="Comma [0] 3816" xfId="38981" hidden="1" xr:uid="{32054C13-AF5A-458A-B0FF-8B72E935C9F6}"/>
    <cellStyle name="Comma [0] 3817" xfId="9739" hidden="1" xr:uid="{734C3C41-782B-462C-8780-7194E3B2B24B}"/>
    <cellStyle name="Comma [0] 3817" xfId="39133" hidden="1" xr:uid="{1EFB4EA7-7B1E-40B6-A91C-4EE1A1EBFB61}"/>
    <cellStyle name="Comma [0] 3818" xfId="9693" hidden="1" xr:uid="{7C2B9527-A8F6-4C90-AB16-AFF7904F1A75}"/>
    <cellStyle name="Comma [0] 3818" xfId="39087" hidden="1" xr:uid="{E418FD80-926C-4A1F-8662-EC17A8CE2479}"/>
    <cellStyle name="Comma [0] 3819" xfId="9662" hidden="1" xr:uid="{3B669744-188C-42D4-BB66-7AB95859F0E2}"/>
    <cellStyle name="Comma [0] 3819" xfId="39056" hidden="1" xr:uid="{C6A192E4-16F6-4E8D-B8AB-2C5245DC4182}"/>
    <cellStyle name="Comma [0] 382" xfId="2844" hidden="1" xr:uid="{F5D1BD75-933C-4BA5-B64E-FAC37FAFC605}"/>
    <cellStyle name="Comma [0] 382" xfId="32238" hidden="1" xr:uid="{4BF9493B-2DBD-43F8-8B5C-1B5C4317561D}"/>
    <cellStyle name="Comma [0] 3820" xfId="9743" hidden="1" xr:uid="{3141F11B-D47A-4F6B-8B4B-6B21E0C82CED}"/>
    <cellStyle name="Comma [0] 3820" xfId="39137" hidden="1" xr:uid="{6C53F8F9-8B5D-48FD-9A44-183402F295A9}"/>
    <cellStyle name="Comma [0] 3821" xfId="9745" hidden="1" xr:uid="{852E5E38-1965-48EA-AB3E-02B442E463F8}"/>
    <cellStyle name="Comma [0] 3821" xfId="39139" hidden="1" xr:uid="{E8D9BCC6-0E58-45F0-9F02-A526B712C55D}"/>
    <cellStyle name="Comma [0] 3822" xfId="9731" hidden="1" xr:uid="{A7066AD4-E4D0-4610-9075-9C261F77D921}"/>
    <cellStyle name="Comma [0] 3822" xfId="39125" hidden="1" xr:uid="{51939115-507E-476E-9A7E-F511DA633796}"/>
    <cellStyle name="Comma [0] 3823" xfId="9718" hidden="1" xr:uid="{32DBCD32-621B-4807-8D7C-50D99FC8B1DB}"/>
    <cellStyle name="Comma [0] 3823" xfId="39112" hidden="1" xr:uid="{0BDFFDDB-4C19-48D1-8CEE-0D83F713B2A0}"/>
    <cellStyle name="Comma [0] 3824" xfId="9742" hidden="1" xr:uid="{F84F3898-342E-49B5-B638-C6C969E6B90A}"/>
    <cellStyle name="Comma [0] 3824" xfId="39136" hidden="1" xr:uid="{E0A077D9-466F-45AB-AEA4-5A4BD570066F}"/>
    <cellStyle name="Comma [0] 3825" xfId="9708" hidden="1" xr:uid="{9E2FEA1B-636C-4128-A8B4-0C5895EDFAC4}"/>
    <cellStyle name="Comma [0] 3825" xfId="39102" hidden="1" xr:uid="{68C83391-E137-4DAD-9520-3242EBC42BB0}"/>
    <cellStyle name="Comma [0] 3826" xfId="9680" hidden="1" xr:uid="{82C77877-4F2C-4677-A661-33960BCE3761}"/>
    <cellStyle name="Comma [0] 3826" xfId="39074" hidden="1" xr:uid="{DA6D36D3-D90E-45FF-9883-ABAE19E892A0}"/>
    <cellStyle name="Comma [0] 3827" xfId="9747" hidden="1" xr:uid="{2BC802A2-DBDC-4B5F-AEF6-07C46CD92766}"/>
    <cellStyle name="Comma [0] 3827" xfId="39141" hidden="1" xr:uid="{9D45E3AA-D9AB-4D1B-861B-806FD8054168}"/>
    <cellStyle name="Comma [0] 3828" xfId="9704" hidden="1" xr:uid="{2084AF02-A360-43D0-82EF-D899D2C9D6E8}"/>
    <cellStyle name="Comma [0] 3828" xfId="39098" hidden="1" xr:uid="{7492AD4F-9184-4EAD-8AC8-9592119EE2FE}"/>
    <cellStyle name="Comma [0] 3829" xfId="9738" hidden="1" xr:uid="{CC812E2B-83E9-4871-866B-F6F51B66F354}"/>
    <cellStyle name="Comma [0] 3829" xfId="39132" hidden="1" xr:uid="{15A80D5B-C977-46FD-94C0-B1D365FD3150}"/>
    <cellStyle name="Comma [0] 383" xfId="2857" hidden="1" xr:uid="{F7CE91AE-E4AF-441D-A6F8-A98B34417796}"/>
    <cellStyle name="Comma [0] 383" xfId="32251" hidden="1" xr:uid="{8CE69821-B675-4316-8602-17C3CEACD626}"/>
    <cellStyle name="Comma [0] 3830" xfId="9751" hidden="1" xr:uid="{5156702E-EA89-4891-BA49-4C8446F14634}"/>
    <cellStyle name="Comma [0] 3830" xfId="39145" hidden="1" xr:uid="{0B5B9068-42CB-4920-94FA-D189CF4177B0}"/>
    <cellStyle name="Comma [0] 3831" xfId="9753" hidden="1" xr:uid="{1307DCB8-EDC3-4EF2-805C-FF4B8722A1DC}"/>
    <cellStyle name="Comma [0] 3831" xfId="39147" hidden="1" xr:uid="{26F3C115-6AA2-454C-BF6D-C4361409BF0C}"/>
    <cellStyle name="Comma [0] 3832" xfId="9621" hidden="1" xr:uid="{3B0AB06D-065A-4F2D-BE02-969A2A2CB707}"/>
    <cellStyle name="Comma [0] 3832" xfId="39015" hidden="1" xr:uid="{B306827F-4189-4FE1-B8A9-0D12E206CD55}"/>
    <cellStyle name="Comma [0] 3833" xfId="9741" hidden="1" xr:uid="{E3A40720-F05D-4131-926F-EA97FE721E59}"/>
    <cellStyle name="Comma [0] 3833" xfId="39135" hidden="1" xr:uid="{8A267270-1A49-4D73-9C2B-CDCDA9F91CBA}"/>
    <cellStyle name="Comma [0] 3834" xfId="9681" hidden="1" xr:uid="{11BD5FF5-C47A-4411-A981-7000092E72E7}"/>
    <cellStyle name="Comma [0] 3834" xfId="39075" hidden="1" xr:uid="{2F073822-078A-4B2F-A257-7BB8B6D4F89E}"/>
    <cellStyle name="Comma [0] 3835" xfId="9715" hidden="1" xr:uid="{F4C72514-0C82-4A4B-8F70-86A76D0E4F9B}"/>
    <cellStyle name="Comma [0] 3835" xfId="39109" hidden="1" xr:uid="{89984213-CCC0-4C2F-9A98-CC418ECC5421}"/>
    <cellStyle name="Comma [0] 3836" xfId="9728" hidden="1" xr:uid="{CE186508-2CBB-4B73-A302-A32AE5518084}"/>
    <cellStyle name="Comma [0] 3836" xfId="39122" hidden="1" xr:uid="{0B9AB2B6-CE86-4223-8F03-6C86049028B3}"/>
    <cellStyle name="Comma [0] 3837" xfId="9756" hidden="1" xr:uid="{459D2D35-5F28-4570-921C-0862119705B6}"/>
    <cellStyle name="Comma [0] 3837" xfId="39150" hidden="1" xr:uid="{005D9D50-E2C3-4AAA-95FE-4C5EFAF39AFB}"/>
    <cellStyle name="Comma [0] 3838" xfId="9719" hidden="1" xr:uid="{855DE203-8248-4797-8C77-ABDD5B2E57B0}"/>
    <cellStyle name="Comma [0] 3838" xfId="39113" hidden="1" xr:uid="{FF7BBB9B-1005-4B80-AFC7-559C36CE09F6}"/>
    <cellStyle name="Comma [0] 3839" xfId="9679" hidden="1" xr:uid="{CE913496-11D3-413B-8565-DE5144F84F81}"/>
    <cellStyle name="Comma [0] 3839" xfId="39073" hidden="1" xr:uid="{182D1124-9DDC-4A9E-A4CB-BBDF85792201}"/>
    <cellStyle name="Comma [0] 384" xfId="2885" hidden="1" xr:uid="{E2C03BE5-BD5F-4F6D-AB8B-B62E82F5E200}"/>
    <cellStyle name="Comma [0] 384" xfId="32279" hidden="1" xr:uid="{CFF3F9A8-4713-4D60-B6A7-05BE189D236B}"/>
    <cellStyle name="Comma [0] 3840" xfId="9758" hidden="1" xr:uid="{3EA50013-7341-4A4A-87A6-E903763B8018}"/>
    <cellStyle name="Comma [0] 3840" xfId="39152" hidden="1" xr:uid="{A0784622-EB92-456C-AD53-31E760423AA0}"/>
    <cellStyle name="Comma [0] 3841" xfId="9760" hidden="1" xr:uid="{C2A9E863-3B31-42BB-B35D-7B135D8BA4B5}"/>
    <cellStyle name="Comma [0] 3841" xfId="39154" hidden="1" xr:uid="{F4BA7AE3-5622-4E96-A1FD-A71FA7C56ACD}"/>
    <cellStyle name="Comma [0] 3842" xfId="9113" hidden="1" xr:uid="{27390CFA-EFD9-4D76-89B0-2F191A12A1F8}"/>
    <cellStyle name="Comma [0] 3842" xfId="38507" hidden="1" xr:uid="{4A03B98C-625F-47CD-9792-6927C105543C}"/>
    <cellStyle name="Comma [0] 3843" xfId="9069" hidden="1" xr:uid="{F317540E-D653-4066-97D8-BC22DF5E3D83}"/>
    <cellStyle name="Comma [0] 3843" xfId="38463" hidden="1" xr:uid="{EBBBB913-43E0-4B55-BDC6-19BB46681DCC}"/>
    <cellStyle name="Comma [0] 3844" xfId="9766" hidden="1" xr:uid="{F7B4C010-FC89-4105-8632-BA5209907F86}"/>
    <cellStyle name="Comma [0] 3844" xfId="39160" hidden="1" xr:uid="{6F6BFCF7-014A-40E1-8F47-B76AAA0D5F99}"/>
    <cellStyle name="Comma [0] 3845" xfId="9772" hidden="1" xr:uid="{E8CDE5E8-22AC-40D9-AE69-183998475D15}"/>
    <cellStyle name="Comma [0] 3845" xfId="39166" hidden="1" xr:uid="{70FB6009-65C6-4485-ACA4-B6A9C692F3F3}"/>
    <cellStyle name="Comma [0] 3846" xfId="9774" hidden="1" xr:uid="{5BEABA30-D05D-49C4-95BA-E72AE8467F93}"/>
    <cellStyle name="Comma [0] 3846" xfId="39168" hidden="1" xr:uid="{4DC96CF6-8772-4B92-AA39-53EC27DDEC31}"/>
    <cellStyle name="Comma [0] 3847" xfId="9765" hidden="1" xr:uid="{A5269CB0-2633-48B5-9D0F-15FA0C355E34}"/>
    <cellStyle name="Comma [0] 3847" xfId="39159" hidden="1" xr:uid="{DBC72D23-878E-4D24-B4A3-1A73A3238DD7}"/>
    <cellStyle name="Comma [0] 3848" xfId="9770" hidden="1" xr:uid="{572413C3-A99A-4448-AFFD-C92FF530418E}"/>
    <cellStyle name="Comma [0] 3848" xfId="39164" hidden="1" xr:uid="{BCEF5C68-3E91-4258-82E1-0180B7B98E0E}"/>
    <cellStyle name="Comma [0] 3849" xfId="9776" hidden="1" xr:uid="{0F92D8B9-211F-412B-AB0F-4F4A11A94826}"/>
    <cellStyle name="Comma [0] 3849" xfId="39170" hidden="1" xr:uid="{E680F5BA-D1D8-4673-BF8F-8D4F27BBCF61}"/>
    <cellStyle name="Comma [0] 385" xfId="2848" hidden="1" xr:uid="{0D06A46A-87B1-4B38-8F1D-92199107DF9B}"/>
    <cellStyle name="Comma [0] 385" xfId="32242" hidden="1" xr:uid="{702B24E0-BDEA-434F-84E8-74DF04A36165}"/>
    <cellStyle name="Comma [0] 3850" xfId="9778" hidden="1" xr:uid="{93DFAB2C-678E-4302-853F-861CD2F69B50}"/>
    <cellStyle name="Comma [0] 3850" xfId="39172" hidden="1" xr:uid="{574B7199-1F01-4EC9-839F-424A2CCDDA48}"/>
    <cellStyle name="Comma [0] 3851" xfId="9070" hidden="1" xr:uid="{C5F8C241-85B0-4885-83FB-72EE503245FC}"/>
    <cellStyle name="Comma [0] 3851" xfId="38464" hidden="1" xr:uid="{C9625EDC-788F-415C-A215-B012D6CD6E8D}"/>
    <cellStyle name="Comma [0] 3852" xfId="9048" hidden="1" xr:uid="{9FCF8FDC-1CFB-4E64-9E1B-6F6530087C0C}"/>
    <cellStyle name="Comma [0] 3852" xfId="38442" hidden="1" xr:uid="{2458CAFD-3D6D-4A4B-A39A-ACB002D0551E}"/>
    <cellStyle name="Comma [0] 3853" xfId="9789" hidden="1" xr:uid="{3033F6A3-22F1-4470-8FE7-792BDF0ACA65}"/>
    <cellStyle name="Comma [0] 3853" xfId="39183" hidden="1" xr:uid="{591003B9-4822-44E5-9FB7-8E967B22C02F}"/>
    <cellStyle name="Comma [0] 3854" xfId="9798" hidden="1" xr:uid="{F70689A1-B938-499C-A089-E2C040CF3C9C}"/>
    <cellStyle name="Comma [0] 3854" xfId="39192" hidden="1" xr:uid="{D677A7FC-70CC-459B-B127-0AE46288F460}"/>
    <cellStyle name="Comma [0] 3855" xfId="9809" hidden="1" xr:uid="{E94BFAA9-8C5B-4529-8EBA-C525FBE33264}"/>
    <cellStyle name="Comma [0] 3855" xfId="39203" hidden="1" xr:uid="{14AD50A2-03A8-49AF-A2D7-D369B03E4097}"/>
    <cellStyle name="Comma [0] 3856" xfId="9815" hidden="1" xr:uid="{295CC752-1D32-4765-A9BB-D15E6F38EBD7}"/>
    <cellStyle name="Comma [0] 3856" xfId="39209" hidden="1" xr:uid="{3466CB2B-927E-4F52-957F-38D57F1F88A7}"/>
    <cellStyle name="Comma [0] 3857" xfId="9797" hidden="1" xr:uid="{401437B3-5326-4836-ABBD-D1A7AB0E1446}"/>
    <cellStyle name="Comma [0] 3857" xfId="39191" hidden="1" xr:uid="{18154954-5F1D-4653-A197-242CE0080896}"/>
    <cellStyle name="Comma [0] 3858" xfId="9807" hidden="1" xr:uid="{67C13669-EFA2-4F29-898A-51A467BE6BEC}"/>
    <cellStyle name="Comma [0] 3858" xfId="39201" hidden="1" xr:uid="{DB65BF83-9CD6-4393-B07A-7F9886472918}"/>
    <cellStyle name="Comma [0] 3859" xfId="9827" hidden="1" xr:uid="{AF7DF176-FDE2-4EED-8A75-2DB66500BAF9}"/>
    <cellStyle name="Comma [0] 3859" xfId="39221" hidden="1" xr:uid="{E106FD17-20D2-4B13-B814-9FEDE014E2FF}"/>
    <cellStyle name="Comma [0] 386" xfId="2808" hidden="1" xr:uid="{A5B073B5-D084-4E1E-AE9B-6A8AA9B78314}"/>
    <cellStyle name="Comma [0] 386" xfId="32202" hidden="1" xr:uid="{831819A6-F590-4C65-8A55-7A3A04453944}"/>
    <cellStyle name="Comma [0] 3860" xfId="9829" hidden="1" xr:uid="{33E7A680-2AEC-4746-AB96-1802A228BEB1}"/>
    <cellStyle name="Comma [0] 3860" xfId="39223" hidden="1" xr:uid="{C2032548-7D19-426B-B067-4A35B11D7F34}"/>
    <cellStyle name="Comma [0] 3861" xfId="9780" hidden="1" xr:uid="{2A709A44-6725-4BD7-82D3-656D6ED7079A}"/>
    <cellStyle name="Comma [0] 3861" xfId="39174" hidden="1" xr:uid="{50F5269F-BD83-4C64-82E9-5137384F44D9}"/>
    <cellStyle name="Comma [0] 3862" xfId="9036" hidden="1" xr:uid="{3C81FD0D-CC7B-4237-9D1A-B06B1D2DA998}"/>
    <cellStyle name="Comma [0] 3862" xfId="38430" hidden="1" xr:uid="{C8DDD769-09DF-451E-BEA0-FA402E1BA0C4}"/>
    <cellStyle name="Comma [0] 3863" xfId="9783" hidden="1" xr:uid="{751D8D3A-98FD-42D6-A80B-DA988DD80A82}"/>
    <cellStyle name="Comma [0] 3863" xfId="39177" hidden="1" xr:uid="{CF0D6077-F7BB-4BBF-BCDE-F9526D718762}"/>
    <cellStyle name="Comma [0] 3864" xfId="9047" hidden="1" xr:uid="{9993A361-07FA-4F77-B78C-3DBC09CA994E}"/>
    <cellStyle name="Comma [0] 3864" xfId="38441" hidden="1" xr:uid="{71FFEB50-B208-4C66-A5B4-C5EFAEC38568}"/>
    <cellStyle name="Comma [0] 3865" xfId="9046" hidden="1" xr:uid="{C27DCFFC-7567-4A51-AB38-89316734B3F6}"/>
    <cellStyle name="Comma [0] 3865" xfId="38440" hidden="1" xr:uid="{32D917A7-0BA8-445E-A0C7-55FEDA281B12}"/>
    <cellStyle name="Comma [0] 3866" xfId="9834" hidden="1" xr:uid="{7D9C6798-DDDB-4B96-B80F-4B370CEC01D9}"/>
    <cellStyle name="Comma [0] 3866" xfId="39228" hidden="1" xr:uid="{2360A9AF-B699-49B8-8858-CC14509B7DD0}"/>
    <cellStyle name="Comma [0] 3867" xfId="9122" hidden="1" xr:uid="{14AE6A2D-0A09-4AC9-839F-5DCF238E1EEA}"/>
    <cellStyle name="Comma [0] 3867" xfId="38516" hidden="1" xr:uid="{B676F649-AFD0-4934-9036-90AC3BFF6200}"/>
    <cellStyle name="Comma [0] 3868" xfId="9323" hidden="1" xr:uid="{F7B62D58-78FE-447F-BADF-8405801E6018}"/>
    <cellStyle name="Comma [0] 3868" xfId="38717" hidden="1" xr:uid="{E1C19637-03F0-42FA-A484-407307BB3687}"/>
    <cellStyle name="Comma [0] 3869" xfId="9846" hidden="1" xr:uid="{734A6D1B-3150-4351-B191-9E68D2504588}"/>
    <cellStyle name="Comma [0] 3869" xfId="39240" hidden="1" xr:uid="{D56C7379-5710-448F-AF6D-08FAEBDA57C1}"/>
    <cellStyle name="Comma [0] 387" xfId="2887" hidden="1" xr:uid="{45A90F4B-C938-4A47-8959-7578D89A2E67}"/>
    <cellStyle name="Comma [0] 387" xfId="32281" hidden="1" xr:uid="{6B246590-27D1-4FE6-9665-C51431C1D2A4}"/>
    <cellStyle name="Comma [0] 3870" xfId="9848" hidden="1" xr:uid="{57DF2624-470D-4FA9-8AF1-C1B72D0A9C89}"/>
    <cellStyle name="Comma [0] 3870" xfId="39242" hidden="1" xr:uid="{AF0FCF1E-885F-434E-B352-DB3890CF3514}"/>
    <cellStyle name="Comma [0] 3871" xfId="9837" hidden="1" xr:uid="{14DADC28-6468-4286-AF8A-FE85239A649F}"/>
    <cellStyle name="Comma [0] 3871" xfId="39231" hidden="1" xr:uid="{43C30B36-19CE-4FB8-8941-3EE68523CFDA}"/>
    <cellStyle name="Comma [0] 3872" xfId="9845" hidden="1" xr:uid="{881E0012-85F2-4A7A-A609-72BE51ABD87B}"/>
    <cellStyle name="Comma [0] 3872" xfId="39239" hidden="1" xr:uid="{DB939059-28A7-47C7-955C-DDBD8DFED4AB}"/>
    <cellStyle name="Comma [0] 3873" xfId="9332" hidden="1" xr:uid="{CC499678-3945-48A3-B437-760207029CAF}"/>
    <cellStyle name="Comma [0] 3873" xfId="38726" hidden="1" xr:uid="{AEB57F69-D80C-4A24-97C3-831421564C2A}"/>
    <cellStyle name="Comma [0] 3874" xfId="9831" hidden="1" xr:uid="{F591E231-E576-43EE-9F6F-7F1165FE475B}"/>
    <cellStyle name="Comma [0] 3874" xfId="39225" hidden="1" xr:uid="{6D84B616-B251-41D6-8B3E-C34EA52CC0C3}"/>
    <cellStyle name="Comma [0] 3875" xfId="9864" hidden="1" xr:uid="{57BEE88C-BE5E-435B-95D0-E7FD8E5DD625}"/>
    <cellStyle name="Comma [0] 3875" xfId="39258" hidden="1" xr:uid="{CBA251D0-1710-403C-AF36-1A3601AB5A4B}"/>
    <cellStyle name="Comma [0] 3876" xfId="9872" hidden="1" xr:uid="{373D60CC-F8F2-4173-BF42-A55ADB70EB67}"/>
    <cellStyle name="Comma [0] 3876" xfId="39266" hidden="1" xr:uid="{42EDBD8D-07EF-4F58-BB13-B742788935A1}"/>
    <cellStyle name="Comma [0] 3877" xfId="9781" hidden="1" xr:uid="{6BB258DC-55D9-4549-B795-FE62812C1FB9}"/>
    <cellStyle name="Comma [0] 3877" xfId="39175" hidden="1" xr:uid="{5790DBB3-80C1-428D-8676-7738881EC926}"/>
    <cellStyle name="Comma [0] 3878" xfId="9860" hidden="1" xr:uid="{F8F5C234-1AA0-4EA7-8A07-08877AA07B05}"/>
    <cellStyle name="Comma [0] 3878" xfId="39254" hidden="1" xr:uid="{F561272C-358E-4B40-B523-0ED48803AAF0}"/>
    <cellStyle name="Comma [0] 3879" xfId="9881" hidden="1" xr:uid="{E016458A-8EFD-42C9-91E9-765DBCA138B1}"/>
    <cellStyle name="Comma [0] 3879" xfId="39275" hidden="1" xr:uid="{ECC320E6-9B9E-4A03-A01E-3CC396F85EA2}"/>
    <cellStyle name="Comma [0] 388" xfId="2889" hidden="1" xr:uid="{AD081F21-CFA4-4D8A-BF67-8E4717C38923}"/>
    <cellStyle name="Comma [0] 388" xfId="32283" hidden="1" xr:uid="{017A664F-F8A6-45EE-882A-3C64A871C015}"/>
    <cellStyle name="Comma [0] 3880" xfId="9883" hidden="1" xr:uid="{C09138C6-F7DB-436F-A3BC-B0E115A9DDCD}"/>
    <cellStyle name="Comma [0] 3880" xfId="39277" hidden="1" xr:uid="{7E93604D-DDE9-4084-A9BA-257A4BBBB2AC}"/>
    <cellStyle name="Comma [0] 3881" xfId="9842" hidden="1" xr:uid="{CF05AE31-895B-427D-B655-29DE79319546}"/>
    <cellStyle name="Comma [0] 3881" xfId="39236" hidden="1" xr:uid="{C6AB864E-F597-4AB6-8024-890CD6BF05E5}"/>
    <cellStyle name="Comma [0] 3882" xfId="9787" hidden="1" xr:uid="{C573C0B4-4FB1-4088-BC15-1ADCFDF6092A}"/>
    <cellStyle name="Comma [0] 3882" xfId="39181" hidden="1" xr:uid="{1509CBB0-4F0F-4647-8031-BBC8CC0FD13E}"/>
    <cellStyle name="Comma [0] 3883" xfId="9840" hidden="1" xr:uid="{22D081BE-AECD-4B06-BD08-F1177AD431F3}"/>
    <cellStyle name="Comma [0] 3883" xfId="39234" hidden="1" xr:uid="{8798CC49-FCBA-4466-B5CE-D801BD540C45}"/>
    <cellStyle name="Comma [0] 3884" xfId="9824" hidden="1" xr:uid="{26104AD9-AB37-446D-A3F2-0C4E342BDCF8}"/>
    <cellStyle name="Comma [0] 3884" xfId="39218" hidden="1" xr:uid="{7E57D879-10F9-4DBD-95CB-B1E2AC04CC73}"/>
    <cellStyle name="Comma [0] 3885" xfId="9820" hidden="1" xr:uid="{4FD79FE4-ED59-4C54-9E59-B2C61148FA8C}"/>
    <cellStyle name="Comma [0] 3885" xfId="39214" hidden="1" xr:uid="{FCD6E482-71D2-4DB8-B36F-4FFC78A8AAE6}"/>
    <cellStyle name="Comma [0] 3886" xfId="9891" hidden="1" xr:uid="{548EF455-918D-4747-BA4C-54DAD0A69A0F}"/>
    <cellStyle name="Comma [0] 3886" xfId="39285" hidden="1" xr:uid="{BF552327-AB25-4261-966F-31669BA5BD27}"/>
    <cellStyle name="Comma [0] 3887" xfId="9763" hidden="1" xr:uid="{5932BCD3-F1E4-4836-A40A-F48D29177307}"/>
    <cellStyle name="Comma [0] 3887" xfId="39157" hidden="1" xr:uid="{86F70462-6596-4823-8A09-27FB79CECC93}"/>
    <cellStyle name="Comma [0] 3888" xfId="9071" hidden="1" xr:uid="{56E6AF0A-01BC-4188-A4E2-BD70091B753D}"/>
    <cellStyle name="Comma [0] 3888" xfId="38465" hidden="1" xr:uid="{AF6F2118-FBB5-423E-8002-CEA691B82E3F}"/>
    <cellStyle name="Comma [0] 3889" xfId="9899" hidden="1" xr:uid="{7050E3D7-DB28-4D36-810A-169667BD8A54}"/>
    <cellStyle name="Comma [0] 3889" xfId="39293" hidden="1" xr:uid="{3264D1C8-B979-4392-A7E1-F33AB2C1FD06}"/>
    <cellStyle name="Comma [0] 389" xfId="1297" hidden="1" xr:uid="{B39508B9-917C-4264-B55D-3DCA9E385ED5}"/>
    <cellStyle name="Comma [0] 389" xfId="30692" hidden="1" xr:uid="{212AE08F-15DC-47C4-BAB3-AA629CBF79AA}"/>
    <cellStyle name="Comma [0] 3890" xfId="9901" hidden="1" xr:uid="{7B307564-ACA1-43E4-989C-D42C365FB49B}"/>
    <cellStyle name="Comma [0] 3890" xfId="39295" hidden="1" xr:uid="{CBD89E70-1E5D-41FB-93C8-72B75F9A5F97}"/>
    <cellStyle name="Comma [0] 3891" xfId="9850" hidden="1" xr:uid="{C6F6B07C-ED60-40B0-B990-8DF9E1DF3D54}"/>
    <cellStyle name="Comma [0] 3891" xfId="39244" hidden="1" xr:uid="{9E0D8DDF-8473-47C0-979E-A869FDD277DB}"/>
    <cellStyle name="Comma [0] 3892" xfId="9826" hidden="1" xr:uid="{6E632D69-6DAD-4FE4-BFA3-A02982670BCB}"/>
    <cellStyle name="Comma [0] 3892" xfId="39220" hidden="1" xr:uid="{135253A0-9D3A-4A6A-8501-00CDD2F4581B}"/>
    <cellStyle name="Comma [0] 3893" xfId="9861" hidden="1" xr:uid="{5332CCD2-04FE-4216-8601-3BC6B03A12EE}"/>
    <cellStyle name="Comma [0] 3893" xfId="39255" hidden="1" xr:uid="{47B858A7-4AF0-4B58-875A-03079E3951E4}"/>
    <cellStyle name="Comma [0] 3894" xfId="9793" hidden="1" xr:uid="{47E8D537-5F40-4738-9B3A-4AEE14B5FC45}"/>
    <cellStyle name="Comma [0] 3894" xfId="39187" hidden="1" xr:uid="{6CCADD9D-2892-4F91-957C-7055157672EB}"/>
    <cellStyle name="Comma [0] 3895" xfId="9863" hidden="1" xr:uid="{17814DC5-2123-42A8-BF5A-1C8272921395}"/>
    <cellStyle name="Comma [0] 3895" xfId="39257" hidden="1" xr:uid="{7978F7A9-E0E9-41F9-AA2A-B9960BEC699B}"/>
    <cellStyle name="Comma [0] 3896" xfId="9908" hidden="1" xr:uid="{C7865016-6D31-4CAC-AB7E-11636938EE5F}"/>
    <cellStyle name="Comma [0] 3896" xfId="39302" hidden="1" xr:uid="{EA91027F-A973-4292-B8E2-8780C07EF39C}"/>
    <cellStyle name="Comma [0] 3897" xfId="9851" hidden="1" xr:uid="{45B22F69-8884-4356-B646-ED700351C527}"/>
    <cellStyle name="Comma [0] 3897" xfId="39245" hidden="1" xr:uid="{48AA2FEB-E2CD-47E7-9F45-E2817CEF4130}"/>
    <cellStyle name="Comma [0] 3898" xfId="9808" hidden="1" xr:uid="{00AF5D0A-ED85-40E5-A1F6-B9CD10A3A7AB}"/>
    <cellStyle name="Comma [0] 3898" xfId="39202" hidden="1" xr:uid="{0EC973B9-59E4-4FF2-A054-6FCA39265604}"/>
    <cellStyle name="Comma [0] 3899" xfId="9914" hidden="1" xr:uid="{F78A0D30-C5A9-4DA6-A29F-0B21C6F25C2D}"/>
    <cellStyle name="Comma [0] 3899" xfId="39308" hidden="1" xr:uid="{0B42A441-5E40-46FF-AB61-F1AC1170AC61}"/>
    <cellStyle name="Comma [0] 39" xfId="2254" hidden="1" xr:uid="{79C90E73-957F-4A24-901E-405ACC372A59}"/>
    <cellStyle name="Comma [0] 39" xfId="31648" hidden="1" xr:uid="{9495AA24-9361-4B8B-8AE1-161C9382BD2A}"/>
    <cellStyle name="Comma [0] 390" xfId="1312" hidden="1" xr:uid="{441786C6-C7AE-4BE3-859B-6F79C3D7964B}"/>
    <cellStyle name="Comma [0] 390" xfId="30707" hidden="1" xr:uid="{3C37D1F9-3BF6-4844-B1DA-606ADFEAB843}"/>
    <cellStyle name="Comma [0] 3900" xfId="9916" hidden="1" xr:uid="{702BAC0C-696F-48C5-A8F6-1C73FF940B07}"/>
    <cellStyle name="Comma [0] 3900" xfId="39310" hidden="1" xr:uid="{F2CC7CD2-592E-49A5-89E5-D081B0112413}"/>
    <cellStyle name="Comma [0] 3901" xfId="9869" hidden="1" xr:uid="{2ED3BEA8-CD54-427A-8E28-8AA185425451}"/>
    <cellStyle name="Comma [0] 3901" xfId="39263" hidden="1" xr:uid="{4C4744D8-F905-4041-827A-3F1089740B9D}"/>
    <cellStyle name="Comma [0] 3902" xfId="9875" hidden="1" xr:uid="{3B1B32D6-BC53-4E6A-9516-239098EEF3E2}"/>
    <cellStyle name="Comma [0] 3902" xfId="39269" hidden="1" xr:uid="{43D649D0-BDF1-4251-AB84-78852018302A}"/>
    <cellStyle name="Comma [0] 3903" xfId="9762" hidden="1" xr:uid="{4D0E89E4-33D1-4EED-B711-635ED27ACE7B}"/>
    <cellStyle name="Comma [0] 3903" xfId="39156" hidden="1" xr:uid="{FB4CFA57-8F1A-4DB8-B111-19E3B0C01D6A}"/>
    <cellStyle name="Comma [0] 3904" xfId="9825" hidden="1" xr:uid="{B759A652-D8F4-418A-A1A8-0D347403CFC5}"/>
    <cellStyle name="Comma [0] 3904" xfId="39219" hidden="1" xr:uid="{4A541EB9-1C33-4741-BE41-E339D87CD158}"/>
    <cellStyle name="Comma [0] 3905" xfId="9833" hidden="1" xr:uid="{6D5FB30D-7225-429B-BA08-328939694569}"/>
    <cellStyle name="Comma [0] 3905" xfId="39227" hidden="1" xr:uid="{443D0044-0996-4FDA-9527-88C759D29D01}"/>
    <cellStyle name="Comma [0] 3906" xfId="9922" hidden="1" xr:uid="{ED378100-C0E0-47FF-B5B5-5CF32A57C4D3}"/>
    <cellStyle name="Comma [0] 3906" xfId="39316" hidden="1" xr:uid="{1FEC9245-268A-45D0-852C-AB6585E116B4}"/>
    <cellStyle name="Comma [0] 3907" xfId="9836" hidden="1" xr:uid="{D618634B-172E-419D-AB58-7EA85787A255}"/>
    <cellStyle name="Comma [0] 3907" xfId="39230" hidden="1" xr:uid="{B82D1E5F-C52F-4C77-A231-EC50AAD5FAA3}"/>
    <cellStyle name="Comma [0] 3908" xfId="9796" hidden="1" xr:uid="{499FE24D-27BC-4B98-B140-10904D1CDE04}"/>
    <cellStyle name="Comma [0] 3908" xfId="39190" hidden="1" xr:uid="{D3F146AC-FF03-4385-94E5-84BA7FD7CC9E}"/>
    <cellStyle name="Comma [0] 3909" xfId="9927" hidden="1" xr:uid="{4F4146B6-5EE3-43F8-BD72-D02D46D8346E}"/>
    <cellStyle name="Comma [0] 3909" xfId="39321" hidden="1" xr:uid="{FA46FCE2-FE21-432C-A886-DBCF7DCE40AF}"/>
    <cellStyle name="Comma [0] 391" xfId="1316" hidden="1" xr:uid="{62393256-7C1B-4E27-B1D5-61FC676E6823}"/>
    <cellStyle name="Comma [0] 391" xfId="30711" hidden="1" xr:uid="{CF730958-7A26-4BF1-A548-022671E899E5}"/>
    <cellStyle name="Comma [0] 3910" xfId="9929" hidden="1" xr:uid="{1D828619-0FB8-4234-B7ED-2C9CDDDD456B}"/>
    <cellStyle name="Comma [0] 3910" xfId="39323" hidden="1" xr:uid="{9E2A37DE-7544-4331-ACC7-EB606BF07223}"/>
    <cellStyle name="Comma [0] 3911" xfId="9888" hidden="1" xr:uid="{EAA814F7-96E0-43F9-868D-E0A0D0FE4D30}"/>
    <cellStyle name="Comma [0] 3911" xfId="39282" hidden="1" xr:uid="{5A4A397A-893A-4CD8-A46E-B5B6D97291C0}"/>
    <cellStyle name="Comma [0] 3912" xfId="9894" hidden="1" xr:uid="{36A00409-0F61-4FB0-9DD7-F1A1C2811093}"/>
    <cellStyle name="Comma [0] 3912" xfId="39288" hidden="1" xr:uid="{895B7281-16B6-4517-8696-8CC9C56C4095}"/>
    <cellStyle name="Comma [0] 3913" xfId="9795" hidden="1" xr:uid="{6F8258D8-3BCF-45C4-829D-22E7CD74FEC3}"/>
    <cellStyle name="Comma [0] 3913" xfId="39189" hidden="1" xr:uid="{53B11356-E072-4B46-9A90-13031CA8AAFA}"/>
    <cellStyle name="Comma [0] 3914" xfId="9876" hidden="1" xr:uid="{2860ED51-33B9-417A-B95C-7691DA794B71}"/>
    <cellStyle name="Comma [0] 3914" xfId="39270" hidden="1" xr:uid="{5E154F65-7FBA-4B3C-B0B9-024BA85364D2}"/>
    <cellStyle name="Comma [0] 3915" xfId="9855" hidden="1" xr:uid="{DF52F7A2-BA34-49C6-9325-016989F12C13}"/>
    <cellStyle name="Comma [0] 3915" xfId="39249" hidden="1" xr:uid="{0551F877-EA4A-45F3-A711-8CB0FF17C21D}"/>
    <cellStyle name="Comma [0] 3916" xfId="9933" hidden="1" xr:uid="{E584E65A-FBB1-401A-A2E6-99AD2A3D986A}"/>
    <cellStyle name="Comma [0] 3916" xfId="39327" hidden="1" xr:uid="{F6BCF70C-DBF9-49F6-8215-1CAAF9F4E0BF}"/>
    <cellStyle name="Comma [0] 3917" xfId="9874" hidden="1" xr:uid="{551A0C97-8C17-414E-8C37-EC9D8580DF24}"/>
    <cellStyle name="Comma [0] 3917" xfId="39268" hidden="1" xr:uid="{D963846C-165C-463C-AE02-F0FFEC9EE847}"/>
    <cellStyle name="Comma [0] 3918" xfId="9812" hidden="1" xr:uid="{13249015-2605-41A3-AEF5-38494F852809}"/>
    <cellStyle name="Comma [0] 3918" xfId="39206" hidden="1" xr:uid="{EE0D404D-CDCA-428B-A51C-A0B625EF326A}"/>
    <cellStyle name="Comma [0] 3919" xfId="9940" hidden="1" xr:uid="{E65F7656-FA87-4AC7-B4ED-57E3782A981B}"/>
    <cellStyle name="Comma [0] 3919" xfId="39334" hidden="1" xr:uid="{557EABF3-2B2C-45B1-8DF2-F164C2EA0881}"/>
    <cellStyle name="Comma [0] 392" xfId="2894" hidden="1" xr:uid="{1C7EE87E-F4E1-4B65-AC03-AB3AFE3ED418}"/>
    <cellStyle name="Comma [0] 392" xfId="32288" hidden="1" xr:uid="{97445455-DCB3-4B27-A5B8-39EBA1ED0991}"/>
    <cellStyle name="Comma [0] 3920" xfId="9942" hidden="1" xr:uid="{5CE8ED48-1F4B-4430-98AB-0CE11B23DF66}"/>
    <cellStyle name="Comma [0] 3920" xfId="39336" hidden="1" xr:uid="{8DCF9FCD-5292-40F7-9AC3-F6F453475F05}"/>
    <cellStyle name="Comma [0] 3921" xfId="9906" hidden="1" xr:uid="{E6C39BE3-CBE1-461C-B871-34B59971886A}"/>
    <cellStyle name="Comma [0] 3921" xfId="39300" hidden="1" xr:uid="{276EE853-9A86-4C7A-9177-FCF9312247A9}"/>
    <cellStyle name="Comma [0] 3922" xfId="9911" hidden="1" xr:uid="{BB965E7F-54C8-4642-AAD4-863B88B26EA2}"/>
    <cellStyle name="Comma [0] 3922" xfId="39305" hidden="1" xr:uid="{B376646C-F518-41B5-8801-62B3E38BA28B}"/>
    <cellStyle name="Comma [0] 3923" xfId="9341" hidden="1" xr:uid="{10CA6EB4-DDB7-4BFA-8EC1-3729FEE7E26E}"/>
    <cellStyle name="Comma [0] 3923" xfId="38735" hidden="1" xr:uid="{D93372D8-367B-4464-A69A-36E58DEF9305}"/>
    <cellStyle name="Comma [0] 3924" xfId="9895" hidden="1" xr:uid="{434203CB-0305-43C6-BEFB-2FA9DCD3792C}"/>
    <cellStyle name="Comma [0] 3924" xfId="39289" hidden="1" xr:uid="{582BDF7A-CE37-4B40-B053-1F1331AF01A9}"/>
    <cellStyle name="Comma [0] 3925" xfId="9800" hidden="1" xr:uid="{ADF9504C-906E-408B-AEF0-AD3803996D2E}"/>
    <cellStyle name="Comma [0] 3925" xfId="39194" hidden="1" xr:uid="{C88C5086-084E-4A19-B0FF-80822EDF762E}"/>
    <cellStyle name="Comma [0] 3926" xfId="9946" hidden="1" xr:uid="{E7AC25F4-35B2-4EE2-927A-FF60AA23E698}"/>
    <cellStyle name="Comma [0] 3926" xfId="39340" hidden="1" xr:uid="{FA34FAF2-D4C0-46D4-B539-D120A0ABF294}"/>
    <cellStyle name="Comma [0] 3927" xfId="9893" hidden="1" xr:uid="{12E5FA30-9FB1-474E-A312-6A689136AEB4}"/>
    <cellStyle name="Comma [0] 3927" xfId="39287" hidden="1" xr:uid="{F14E8F81-D8CD-4D75-939C-CE061EC2D677}"/>
    <cellStyle name="Comma [0] 3928" xfId="9832" hidden="1" xr:uid="{83026044-8E40-414C-A2A1-CF906BEE90E2}"/>
    <cellStyle name="Comma [0] 3928" xfId="39226" hidden="1" xr:uid="{F64F54AB-13EA-48E4-80FC-99E3402E5A92}"/>
    <cellStyle name="Comma [0] 3929" xfId="9950" hidden="1" xr:uid="{3F25DB25-6480-41CF-89C2-0F79C530A068}"/>
    <cellStyle name="Comma [0] 3929" xfId="39344" hidden="1" xr:uid="{73C7074E-E3D8-47EC-9504-851AB4872059}"/>
    <cellStyle name="Comma [0] 393" xfId="2896" hidden="1" xr:uid="{BE19C9A4-C607-4121-8A69-C92F1BC8719C}"/>
    <cellStyle name="Comma [0] 393" xfId="32290" hidden="1" xr:uid="{71898C7E-AC3B-4826-BC28-6B7CDAC211DF}"/>
    <cellStyle name="Comma [0] 3930" xfId="9952" hidden="1" xr:uid="{4A011BFC-2A7B-4F40-9C3B-D2DDCFFF57A4}"/>
    <cellStyle name="Comma [0] 3930" xfId="39346" hidden="1" xr:uid="{489D0339-A150-44D7-8F6A-39CB0468F5A4}"/>
    <cellStyle name="Comma [0] 3931" xfId="9920" hidden="1" xr:uid="{4EF1918B-87F3-4401-9689-B95A7C8E4F54}"/>
    <cellStyle name="Comma [0] 3931" xfId="39314" hidden="1" xr:uid="{D0930011-5804-43E2-8807-BB096643F8B7}"/>
    <cellStyle name="Comma [0] 3932" xfId="9924" hidden="1" xr:uid="{A6335865-5DC3-4614-8395-62CE6FE23C68}"/>
    <cellStyle name="Comma [0] 3932" xfId="39318" hidden="1" xr:uid="{7AEBD126-0197-4F6E-B8D1-DED718A4EE8F}"/>
    <cellStyle name="Comma [0] 3933" xfId="9814" hidden="1" xr:uid="{A7243229-726F-4AD6-BEAF-85F97EE9EA90}"/>
    <cellStyle name="Comma [0] 3933" xfId="39208" hidden="1" xr:uid="{13EA994D-DED4-4322-857E-D804D6CF1E85}"/>
    <cellStyle name="Comma [0] 3934" xfId="9912" hidden="1" xr:uid="{B3C6ED56-9525-4DC0-9124-0CF333F845B0}"/>
    <cellStyle name="Comma [0] 3934" xfId="39306" hidden="1" xr:uid="{B0F8CC4D-0077-4FBB-82A4-6C80C201EA4B}"/>
    <cellStyle name="Comma [0] 3935" xfId="9804" hidden="1" xr:uid="{4030D7C5-806D-49E6-940D-477BBBF0C071}"/>
    <cellStyle name="Comma [0] 3935" xfId="39198" hidden="1" xr:uid="{D9BFA4EB-7A42-4189-9742-E12F754AAC8B}"/>
    <cellStyle name="Comma [0] 3936" xfId="9956" hidden="1" xr:uid="{397133F7-60F6-4A15-8A56-62008450AA21}"/>
    <cellStyle name="Comma [0] 3936" xfId="39350" hidden="1" xr:uid="{FCB89AD0-E6DA-471B-8CC9-38839F08C185}"/>
    <cellStyle name="Comma [0] 3937" xfId="9910" hidden="1" xr:uid="{333D57F5-FDA6-4288-A4BE-0B38EC02B28A}"/>
    <cellStyle name="Comma [0] 3937" xfId="39304" hidden="1" xr:uid="{80F8F816-B21A-4769-B2CF-904E1F35F043}"/>
    <cellStyle name="Comma [0] 3938" xfId="9879" hidden="1" xr:uid="{638C52C1-1E8F-45A1-A880-6BBD490B596A}"/>
    <cellStyle name="Comma [0] 3938" xfId="39273" hidden="1" xr:uid="{CDA4A075-382A-4CC3-9C3C-0ED7B8516CD4}"/>
    <cellStyle name="Comma [0] 3939" xfId="9960" hidden="1" xr:uid="{487B7494-B6B9-460B-B428-95BDD28EC774}"/>
    <cellStyle name="Comma [0] 3939" xfId="39354" hidden="1" xr:uid="{65E86C3D-E43B-489B-8C24-67C3D78F3638}"/>
    <cellStyle name="Comma [0] 394" xfId="1311" hidden="1" xr:uid="{5980946D-CE55-41E6-8DCB-BB843B70B6DB}"/>
    <cellStyle name="Comma [0] 394" xfId="30706" hidden="1" xr:uid="{31B508DE-A741-4078-A5A9-3143F91B478F}"/>
    <cellStyle name="Comma [0] 3940" xfId="9962" hidden="1" xr:uid="{E78C19FF-5139-4147-AFF8-6726DAA7F147}"/>
    <cellStyle name="Comma [0] 3940" xfId="39356" hidden="1" xr:uid="{18C41BDA-8A2A-415F-934A-CD9102375E68}"/>
    <cellStyle name="Comma [0] 3941" xfId="9948" hidden="1" xr:uid="{91929CF8-9B71-4474-9E9D-CDCAA840AD22}"/>
    <cellStyle name="Comma [0] 3941" xfId="39342" hidden="1" xr:uid="{1917EBF7-EB80-430D-AAA2-C8B81DB55BE4}"/>
    <cellStyle name="Comma [0] 3942" xfId="9935" hidden="1" xr:uid="{0E9ADE28-E618-46E0-9AEC-E87943F22C54}"/>
    <cellStyle name="Comma [0] 3942" xfId="39329" hidden="1" xr:uid="{D27286B5-D984-4616-8B67-9F784FC0AEC7}"/>
    <cellStyle name="Comma [0] 3943" xfId="9959" hidden="1" xr:uid="{4C13D3C9-0904-492B-B815-3DC4613FC8D8}"/>
    <cellStyle name="Comma [0] 3943" xfId="39353" hidden="1" xr:uid="{21B16F89-8F45-4CC0-A66A-3452CAF0F50C}"/>
    <cellStyle name="Comma [0] 3944" xfId="9925" hidden="1" xr:uid="{608484E1-2596-494D-A480-5155DAD38137}"/>
    <cellStyle name="Comma [0] 3944" xfId="39319" hidden="1" xr:uid="{09FD4C17-A90B-4123-B5C1-448228685DF7}"/>
    <cellStyle name="Comma [0] 3945" xfId="9897" hidden="1" xr:uid="{9DBCA266-FF81-4E47-BC1F-49832F75BB3C}"/>
    <cellStyle name="Comma [0] 3945" xfId="39291" hidden="1" xr:uid="{4EC4AD3A-F137-4FF2-87FE-8F0D0A11FE7B}"/>
    <cellStyle name="Comma [0] 3946" xfId="9964" hidden="1" xr:uid="{AB50B7B6-0D38-4CD0-9A9D-D23731844889}"/>
    <cellStyle name="Comma [0] 3946" xfId="39358" hidden="1" xr:uid="{90F193EE-73CE-43B7-AFF2-A791B005511E}"/>
    <cellStyle name="Comma [0] 3947" xfId="9921" hidden="1" xr:uid="{F74F246B-0A2B-4EA4-9878-5385CF5EEC52}"/>
    <cellStyle name="Comma [0] 3947" xfId="39315" hidden="1" xr:uid="{C44BE177-4E7A-4493-84D9-6C3BCB0677C1}"/>
    <cellStyle name="Comma [0] 3948" xfId="9955" hidden="1" xr:uid="{16972D75-6106-4F19-81F3-343CBE7B9AE7}"/>
    <cellStyle name="Comma [0] 3948" xfId="39349" hidden="1" xr:uid="{82C282EE-C637-4A14-9ED0-238831AADC00}"/>
    <cellStyle name="Comma [0] 3949" xfId="9968" hidden="1" xr:uid="{466D3029-01E4-445A-9DB9-9A019CBA332F}"/>
    <cellStyle name="Comma [0] 3949" xfId="39362" hidden="1" xr:uid="{58EA8607-8297-42A8-9DA8-5F2212C65007}"/>
    <cellStyle name="Comma [0] 395" xfId="2892" hidden="1" xr:uid="{8C4A9BC5-078D-46FB-8269-C51CF41CB20F}"/>
    <cellStyle name="Comma [0] 395" xfId="32286" hidden="1" xr:uid="{FA721AD0-E609-43CF-A741-C9C62F9B810E}"/>
    <cellStyle name="Comma [0] 3950" xfId="9970" hidden="1" xr:uid="{23B261B2-1FE3-4FF6-9529-A441A8A4DA32}"/>
    <cellStyle name="Comma [0] 3950" xfId="39364" hidden="1" xr:uid="{58E74427-7060-480A-BF29-BA61DF93E6D5}"/>
    <cellStyle name="Comma [0] 3951" xfId="9838" hidden="1" xr:uid="{A53E99A0-FEDE-4653-9706-EB5BFA8B5055}"/>
    <cellStyle name="Comma [0] 3951" xfId="39232" hidden="1" xr:uid="{F8905536-6545-4670-BDFF-D8EBFBC62E42}"/>
    <cellStyle name="Comma [0] 3952" xfId="9958" hidden="1" xr:uid="{5B3B2106-B156-4BDC-B360-1A413905BF78}"/>
    <cellStyle name="Comma [0] 3952" xfId="39352" hidden="1" xr:uid="{0BA36B43-69B1-4AB4-93EE-00A7788B1EA0}"/>
    <cellStyle name="Comma [0] 3953" xfId="9898" hidden="1" xr:uid="{E7AD13AE-6D98-40DD-A50E-DC19BA7355C2}"/>
    <cellStyle name="Comma [0] 3953" xfId="39292" hidden="1" xr:uid="{7D3D2A91-40F2-49FB-A49F-AD196F1624BE}"/>
    <cellStyle name="Comma [0] 3954" xfId="9932" hidden="1" xr:uid="{4E6107EA-7613-4918-8EE9-3DE0E3F6A50A}"/>
    <cellStyle name="Comma [0] 3954" xfId="39326" hidden="1" xr:uid="{BEE0E9E2-83DC-4BFE-B654-34192D8027DC}"/>
    <cellStyle name="Comma [0] 3955" xfId="9945" hidden="1" xr:uid="{39FBCF12-4F4B-435F-B321-3433CDA3AFE1}"/>
    <cellStyle name="Comma [0] 3955" xfId="39339" hidden="1" xr:uid="{EDE0A9DB-B3C1-45C5-AB5F-C515AC5BF0D3}"/>
    <cellStyle name="Comma [0] 3956" xfId="9973" hidden="1" xr:uid="{DB2E41AD-632C-4E1D-933E-45E2F3D9B1D0}"/>
    <cellStyle name="Comma [0] 3956" xfId="39367" hidden="1" xr:uid="{F57101E3-3B57-4BA2-BA07-CA97B000D780}"/>
    <cellStyle name="Comma [0] 3957" xfId="9936" hidden="1" xr:uid="{8BB81966-64B1-45F0-864C-5AD97437F32D}"/>
    <cellStyle name="Comma [0] 3957" xfId="39330" hidden="1" xr:uid="{7F4052CC-8A46-4840-9DC6-85BF753E3239}"/>
    <cellStyle name="Comma [0] 3958" xfId="9896" hidden="1" xr:uid="{B85554AE-9BEF-44A5-A32C-0EA414ECF9C7}"/>
    <cellStyle name="Comma [0] 3958" xfId="39290" hidden="1" xr:uid="{A016DD90-B040-47A6-867C-F4DF94B16716}"/>
    <cellStyle name="Comma [0] 3959" xfId="9975" hidden="1" xr:uid="{ABD7CE68-42A4-4BE0-B012-D8A9BDA13444}"/>
    <cellStyle name="Comma [0] 3959" xfId="39369" hidden="1" xr:uid="{8BC3E873-1BFA-4380-B64E-B72D5042B684}"/>
    <cellStyle name="Comma [0] 396" xfId="2898" hidden="1" xr:uid="{EF009BC2-2E3D-4627-9972-B6AEF646A666}"/>
    <cellStyle name="Comma [0] 396" xfId="32292" hidden="1" xr:uid="{71D4B005-419D-4FDF-8805-876FD7FD3BA9}"/>
    <cellStyle name="Comma [0] 3960" xfId="9977" hidden="1" xr:uid="{8490411A-D02C-43BC-AE90-C16786833DBA}"/>
    <cellStyle name="Comma [0] 3960" xfId="39371" hidden="1" xr:uid="{95F17EE5-2818-4A81-8FB3-06384B6161C3}"/>
    <cellStyle name="Comma [0] 3961" xfId="9979" hidden="1" xr:uid="{9E28CF6A-3B96-4D5F-9D6D-EE62AB8B0479}"/>
    <cellStyle name="Comma [0] 3961" xfId="39373" hidden="1" xr:uid="{1A711061-D209-4F70-A3CA-CCEB665CD240}"/>
    <cellStyle name="Comma [0] 3962" xfId="9982" hidden="1" xr:uid="{D88E0E58-F1B2-42D4-B4A1-046A3CAF54F3}"/>
    <cellStyle name="Comma [0] 3962" xfId="39376" hidden="1" xr:uid="{4E48828C-2F67-40C5-9CC3-FF483DD7FED6}"/>
    <cellStyle name="Comma [0] 3963" xfId="9983" hidden="1" xr:uid="{9A5D47CA-09F3-4A0C-B91D-8D2F320F4E37}"/>
    <cellStyle name="Comma [0] 3963" xfId="39377" hidden="1" xr:uid="{A7F1C84A-111C-4D3C-9BCB-6360612B1FE8}"/>
    <cellStyle name="Comma [0] 3964" xfId="10001" hidden="1" xr:uid="{3659DF90-4B41-4667-9D75-157C3ECA3141}"/>
    <cellStyle name="Comma [0] 3964" xfId="39395" hidden="1" xr:uid="{DFF4E64D-9A1C-426F-9829-9C18AA19662F}"/>
    <cellStyle name="Comma [0] 3965" xfId="10008" hidden="1" xr:uid="{D537A2E4-F100-4953-92C6-315224E81AEA}"/>
    <cellStyle name="Comma [0] 3965" xfId="39402" hidden="1" xr:uid="{0F15D6A4-F259-4D68-A4C5-68FE45367924}"/>
    <cellStyle name="Comma [0] 3966" xfId="10014" hidden="1" xr:uid="{737EE455-05B6-4656-AA97-4C370C93803D}"/>
    <cellStyle name="Comma [0] 3966" xfId="39408" hidden="1" xr:uid="{24AD3F5B-A519-47D6-BD67-FF55D1FF771A}"/>
    <cellStyle name="Comma [0] 3967" xfId="10016" hidden="1" xr:uid="{379327BF-CCCD-44F5-87DB-5D4583354094}"/>
    <cellStyle name="Comma [0] 3967" xfId="39410" hidden="1" xr:uid="{F638B30D-6A12-472D-B2D7-6FB60A312458}"/>
    <cellStyle name="Comma [0] 3968" xfId="10007" hidden="1" xr:uid="{741D6590-DA26-4178-BEB0-0EB86430786B}"/>
    <cellStyle name="Comma [0] 3968" xfId="39401" hidden="1" xr:uid="{A4DE1BB5-57D5-453C-83B3-8AF9EACC5CAC}"/>
    <cellStyle name="Comma [0] 3969" xfId="10012" hidden="1" xr:uid="{803922B4-0B5C-42F4-8789-5CC994CCC041}"/>
    <cellStyle name="Comma [0] 3969" xfId="39406" hidden="1" xr:uid="{07EBC0E7-CAEB-49C7-9384-9B233BAC9AA6}"/>
    <cellStyle name="Comma [0] 397" xfId="2900" hidden="1" xr:uid="{B96A0D0E-B0B4-4710-A041-511FD2644C52}"/>
    <cellStyle name="Comma [0] 397" xfId="32294" hidden="1" xr:uid="{82E304B3-02B4-4CC4-8094-B0A2BF200385}"/>
    <cellStyle name="Comma [0] 3970" xfId="10018" hidden="1" xr:uid="{CF6D5CFA-5BA1-4DD2-9073-AC2E2E2918B7}"/>
    <cellStyle name="Comma [0] 3970" xfId="39412" hidden="1" xr:uid="{51D077B9-0DEB-4727-98DC-504B099280BE}"/>
    <cellStyle name="Comma [0] 3971" xfId="10020" hidden="1" xr:uid="{8091CE39-4A19-40D0-AD46-028A227A218A}"/>
    <cellStyle name="Comma [0] 3971" xfId="39414" hidden="1" xr:uid="{9101A375-457A-48A5-8398-9EF13D4106F8}"/>
    <cellStyle name="Comma [0] 3972" xfId="9998" hidden="1" xr:uid="{65BBB456-ECFA-4807-83E5-CDAC47EAA9E5}"/>
    <cellStyle name="Comma [0] 3972" xfId="39392" hidden="1" xr:uid="{CE7F41EF-DD7A-4981-8F05-E358F1724852}"/>
    <cellStyle name="Comma [0] 3973" xfId="9987" hidden="1" xr:uid="{6392442B-3877-4C27-9A18-0D7F535B90C5}"/>
    <cellStyle name="Comma [0] 3973" xfId="39381" hidden="1" xr:uid="{4EF384D8-763F-4309-82BD-69F806167185}"/>
    <cellStyle name="Comma [0] 3974" xfId="10031" hidden="1" xr:uid="{DF648AB2-9E17-4A17-95E5-652E6478CE14}"/>
    <cellStyle name="Comma [0] 3974" xfId="39425" hidden="1" xr:uid="{C7665375-2D8F-448C-8D5A-06FADB2BE632}"/>
    <cellStyle name="Comma [0] 3975" xfId="10040" hidden="1" xr:uid="{0030FBF2-5133-4295-BF70-28FBAD4B4D8A}"/>
    <cellStyle name="Comma [0] 3975" xfId="39434" hidden="1" xr:uid="{247A9A09-F09A-408A-9FC5-1D063CB5ADC4}"/>
    <cellStyle name="Comma [0] 3976" xfId="10051" hidden="1" xr:uid="{7CC033A2-C8CC-4A33-9C2B-FA02D2A7DF55}"/>
    <cellStyle name="Comma [0] 3976" xfId="39445" hidden="1" xr:uid="{E5974112-D04D-4894-A271-AB35D4AD6102}"/>
    <cellStyle name="Comma [0] 3977" xfId="10057" hidden="1" xr:uid="{E1D62AC2-8FCB-4E90-8551-0E5B13B3029D}"/>
    <cellStyle name="Comma [0] 3977" xfId="39451" hidden="1" xr:uid="{3D76EB61-316F-413A-974C-B88DE4DD4608}"/>
    <cellStyle name="Comma [0] 3978" xfId="10039" hidden="1" xr:uid="{22EECA40-0AE9-4F71-9C73-527CC732CA4C}"/>
    <cellStyle name="Comma [0] 3978" xfId="39433" hidden="1" xr:uid="{1AF38AFF-B6D9-4654-9FB8-90744D184211}"/>
    <cellStyle name="Comma [0] 3979" xfId="10049" hidden="1" xr:uid="{AF79FFF5-AD98-45BE-8097-4FB5862634A9}"/>
    <cellStyle name="Comma [0] 3979" xfId="39443" hidden="1" xr:uid="{13E9BC4D-3694-4568-92D0-F41F59927F79}"/>
    <cellStyle name="Comma [0] 398" xfId="1305" hidden="1" xr:uid="{AC9D562B-DB25-4CCE-8C38-487879B08B1D}"/>
    <cellStyle name="Comma [0] 398" xfId="30700" hidden="1" xr:uid="{AE6F4B41-DAFD-4474-B430-380B6BE6A086}"/>
    <cellStyle name="Comma [0] 3980" xfId="10069" hidden="1" xr:uid="{A0F7F6C1-C81B-4A80-8E38-E5CA560E754D}"/>
    <cellStyle name="Comma [0] 3980" xfId="39463" hidden="1" xr:uid="{7DD37828-CA72-4074-A70B-5B2AB47308F5}"/>
    <cellStyle name="Comma [0] 3981" xfId="10071" hidden="1" xr:uid="{7E1C6114-F437-46A8-BB03-17D158378673}"/>
    <cellStyle name="Comma [0] 3981" xfId="39465" hidden="1" xr:uid="{993C4306-14E3-4446-997D-3E8CE9E0A5C5}"/>
    <cellStyle name="Comma [0] 3982" xfId="10022" hidden="1" xr:uid="{C2989FF6-D39E-4051-AE74-841013764E03}"/>
    <cellStyle name="Comma [0] 3982" xfId="39416" hidden="1" xr:uid="{FDB129C2-6584-42EC-A262-78D53C2F6CE0}"/>
    <cellStyle name="Comma [0] 3983" xfId="9990" hidden="1" xr:uid="{D4A36019-19CF-43B9-B43D-74D9DD9D7AAA}"/>
    <cellStyle name="Comma [0] 3983" xfId="39384" hidden="1" xr:uid="{E0B46E3D-0621-4B5A-9836-D01A058EF91F}"/>
    <cellStyle name="Comma [0] 3984" xfId="10025" hidden="1" xr:uid="{FE1893F9-BD5E-429E-9C37-636CAD4DC346}"/>
    <cellStyle name="Comma [0] 3984" xfId="39419" hidden="1" xr:uid="{C229CC9C-BE57-4DF6-907F-7D1625AEFF72}"/>
    <cellStyle name="Comma [0] 3985" xfId="9995" hidden="1" xr:uid="{6A27A845-5CEB-43BF-97E2-9ABC1044A545}"/>
    <cellStyle name="Comma [0] 3985" xfId="39389" hidden="1" xr:uid="{5F9FA626-FCF8-44EE-B085-882421940EBE}"/>
    <cellStyle name="Comma [0] 3986" xfId="9997" hidden="1" xr:uid="{3D39FE61-9B9B-4A03-BE1E-EDF5B4E6C99D}"/>
    <cellStyle name="Comma [0] 3986" xfId="39391" hidden="1" xr:uid="{F3A84FC3-B683-46CD-AB5B-C91AAB39D108}"/>
    <cellStyle name="Comma [0] 3987" xfId="10076" hidden="1" xr:uid="{5A72E0AE-9041-4A0A-BFC8-141E0BCAB35B}"/>
    <cellStyle name="Comma [0] 3987" xfId="39470" hidden="1" xr:uid="{BF47E290-2CD5-47E0-823F-2149A2CEDF40}"/>
    <cellStyle name="Comma [0] 3988" xfId="9986" hidden="1" xr:uid="{65FC58A7-34E8-4877-AD7E-620141A84674}"/>
    <cellStyle name="Comma [0] 3988" xfId="39380" hidden="1" xr:uid="{41984652-CCAF-44DB-A3E8-338EAA5127BE}"/>
    <cellStyle name="Comma [0] 3989" xfId="9994" hidden="1" xr:uid="{67792626-9423-402C-94B8-EAACEC4C0CED}"/>
    <cellStyle name="Comma [0] 3989" xfId="39388" hidden="1" xr:uid="{0CFD77CA-125C-425B-965C-E2FF4AB0E828}"/>
    <cellStyle name="Comma [0] 399" xfId="2026" hidden="1" xr:uid="{883C3567-F572-4661-9F53-426D1703B943}"/>
    <cellStyle name="Comma [0] 399" xfId="31421" hidden="1" xr:uid="{AE5BDA3F-3BBD-4CBE-8581-C55D78EE86CE}"/>
    <cellStyle name="Comma [0] 3990" xfId="10088" hidden="1" xr:uid="{431408D7-4EA0-4DB9-B72E-D97296FB1F13}"/>
    <cellStyle name="Comma [0] 3990" xfId="39482" hidden="1" xr:uid="{6D83FB63-CA3E-44FC-8E5D-73C7A15BFD19}"/>
    <cellStyle name="Comma [0] 3991" xfId="10090" hidden="1" xr:uid="{D05986E0-4767-4A42-A031-CD33EC2CB05C}"/>
    <cellStyle name="Comma [0] 3991" xfId="39484" hidden="1" xr:uid="{1A1C609E-2E4B-4A88-B43E-2A2147C5F338}"/>
    <cellStyle name="Comma [0] 3992" xfId="10079" hidden="1" xr:uid="{4C980A85-1AD2-45EB-9D71-910AFDB0B70D}"/>
    <cellStyle name="Comma [0] 3992" xfId="39473" hidden="1" xr:uid="{8B974236-638B-44A6-8BAA-830C01074561}"/>
    <cellStyle name="Comma [0] 3993" xfId="10087" hidden="1" xr:uid="{20395D16-C784-492B-8272-2B7A7571C4CC}"/>
    <cellStyle name="Comma [0] 3993" xfId="39481" hidden="1" xr:uid="{B9B51856-63F9-4970-AC38-920208D7FF55}"/>
    <cellStyle name="Comma [0] 3994" xfId="9992" hidden="1" xr:uid="{90A3F91C-9EC1-4C14-9B4A-9C9F7BBC3E27}"/>
    <cellStyle name="Comma [0] 3994" xfId="39386" hidden="1" xr:uid="{2F4A6A67-FE54-4703-BA5A-053B953296A9}"/>
    <cellStyle name="Comma [0] 3995" xfId="10073" hidden="1" xr:uid="{67BCB14F-BD69-4BA3-BE3D-9EC2E387D6A5}"/>
    <cellStyle name="Comma [0] 3995" xfId="39467" hidden="1" xr:uid="{9BDCC343-AFBF-484E-85CD-28F67235BAED}"/>
    <cellStyle name="Comma [0] 3996" xfId="10106" hidden="1" xr:uid="{D98B51E0-F12D-4F9F-B500-D4B8817D1BC1}"/>
    <cellStyle name="Comma [0] 3996" xfId="39500" hidden="1" xr:uid="{ABF8D79E-C08F-4F6A-9732-576CD87346E1}"/>
    <cellStyle name="Comma [0] 3997" xfId="10114" hidden="1" xr:uid="{8738FFB0-D1BC-4384-BE98-441CCD2BEED4}"/>
    <cellStyle name="Comma [0] 3997" xfId="39508" hidden="1" xr:uid="{B5CDC2EB-A5CA-40B2-82C9-4F1CB53AE9D1}"/>
    <cellStyle name="Comma [0] 3998" xfId="10023" hidden="1" xr:uid="{1CFDA8AB-F812-455D-B3AD-2B595AAD6AA5}"/>
    <cellStyle name="Comma [0] 3998" xfId="39417" hidden="1" xr:uid="{0B3B3CCB-BFC4-4BEF-8255-AFA2DCCBF609}"/>
    <cellStyle name="Comma [0] 3999" xfId="10102" hidden="1" xr:uid="{26C65CF5-7993-4403-AC7D-E3DF69E84018}"/>
    <cellStyle name="Comma [0] 3999" xfId="39496" hidden="1" xr:uid="{AE87FF0F-99CF-4DB3-B26F-D0772CF57040}"/>
    <cellStyle name="Comma [0] 4" xfId="2127" hidden="1" xr:uid="{6E914C9C-398A-47B9-9F7D-97C34B96DB4E}"/>
    <cellStyle name="Comma [0] 4" xfId="31522" hidden="1" xr:uid="{4CC38ADA-D1EF-4841-A6B1-37F5846F8D87}"/>
    <cellStyle name="Comma [0] 40" xfId="2256" hidden="1" xr:uid="{4B62611C-01AB-4351-B52C-9DAF3634320E}"/>
    <cellStyle name="Comma [0] 40" xfId="31650" hidden="1" xr:uid="{F21D9562-B87E-4708-84B3-3C0A911A5055}"/>
    <cellStyle name="Comma [0] 400" xfId="2911" hidden="1" xr:uid="{F13E3154-DF21-4099-BBEE-F5A42304F32A}"/>
    <cellStyle name="Comma [0] 400" xfId="32305" hidden="1" xr:uid="{88ECB567-0984-441B-88CE-BF6C6F9D605B}"/>
    <cellStyle name="Comma [0] 4000" xfId="10123" hidden="1" xr:uid="{1E6D5529-029D-47A0-AF9E-C5A0333E97FC}"/>
    <cellStyle name="Comma [0] 4000" xfId="39517" hidden="1" xr:uid="{43FBEE1C-6CFF-4967-99A9-AEA44DD7A15D}"/>
    <cellStyle name="Comma [0] 4001" xfId="10125" hidden="1" xr:uid="{9D347104-3DDB-4BDC-B07D-C66AAE7F296F}"/>
    <cellStyle name="Comma [0] 4001" xfId="39519" hidden="1" xr:uid="{63343F37-7519-48D4-9B4D-A99DAAA8ED5A}"/>
    <cellStyle name="Comma [0] 4002" xfId="10084" hidden="1" xr:uid="{D1BFDFA1-5AC6-446B-9129-0FC9C2CA3068}"/>
    <cellStyle name="Comma [0] 4002" xfId="39478" hidden="1" xr:uid="{7EF2B039-B5AA-4E0E-8EC8-778C6C396819}"/>
    <cellStyle name="Comma [0] 4003" xfId="10029" hidden="1" xr:uid="{6D7533A4-34F7-4573-9D9E-A41A7FD73237}"/>
    <cellStyle name="Comma [0] 4003" xfId="39423" hidden="1" xr:uid="{4C190101-FFE7-482A-8FEF-7D89E16DA1B3}"/>
    <cellStyle name="Comma [0] 4004" xfId="10082" hidden="1" xr:uid="{3AE042E4-4646-45DB-81C2-3ED73551241F}"/>
    <cellStyle name="Comma [0] 4004" xfId="39476" hidden="1" xr:uid="{7D58EFBA-3277-4AB8-A87A-ECE2B0683B2F}"/>
    <cellStyle name="Comma [0] 4005" xfId="10066" hidden="1" xr:uid="{55AC5259-57D7-49A1-83FE-FC40D9939C3B}"/>
    <cellStyle name="Comma [0] 4005" xfId="39460" hidden="1" xr:uid="{F9420E68-0BE7-42E8-8E7D-C03B0232D3C6}"/>
    <cellStyle name="Comma [0] 4006" xfId="10062" hidden="1" xr:uid="{02C838CC-F8D9-4329-AF03-025E931DB348}"/>
    <cellStyle name="Comma [0] 4006" xfId="39456" hidden="1" xr:uid="{A5DA7FA6-CA06-4754-8E75-C0C3CAEFDA84}"/>
    <cellStyle name="Comma [0] 4007" xfId="10133" hidden="1" xr:uid="{B41BF8B8-05B6-48AD-AD0C-CE8F11954F40}"/>
    <cellStyle name="Comma [0] 4007" xfId="39527" hidden="1" xr:uid="{73C77D81-DDDC-4324-ACAD-4A318791835A}"/>
    <cellStyle name="Comma [0] 4008" xfId="10005" hidden="1" xr:uid="{57371533-9D3E-4936-9D52-40B5428137D2}"/>
    <cellStyle name="Comma [0] 4008" xfId="39399" hidden="1" xr:uid="{66122F84-27F7-49EA-9FB7-F458DF11E32C}"/>
    <cellStyle name="Comma [0] 4009" xfId="9999" hidden="1" xr:uid="{8F12FAB3-2EA8-4D37-B3E1-105E4689E828}"/>
    <cellStyle name="Comma [0] 4009" xfId="39393" hidden="1" xr:uid="{9D9FD11E-33B5-426E-A3CE-8197AC837908}"/>
    <cellStyle name="Comma [0] 401" xfId="2920" hidden="1" xr:uid="{AEDBCC9F-C1E1-4846-A1ED-7FB7DDBA4D87}"/>
    <cellStyle name="Comma [0] 401" xfId="32314" hidden="1" xr:uid="{87797239-78D5-49A6-ACB2-6CB1976CD327}"/>
    <cellStyle name="Comma [0] 4010" xfId="10141" hidden="1" xr:uid="{961A1BBB-DDBD-429D-8B4F-4A5DCE343E3F}"/>
    <cellStyle name="Comma [0] 4010" xfId="39535" hidden="1" xr:uid="{319B95A1-F4E3-4E8D-A994-CBB600211C67}"/>
    <cellStyle name="Comma [0] 4011" xfId="10143" hidden="1" xr:uid="{797346A6-D6FB-4880-95BA-3D9030EBDBDD}"/>
    <cellStyle name="Comma [0] 4011" xfId="39537" hidden="1" xr:uid="{E52A3DC8-7847-4A6D-9973-4E6FCEB7424A}"/>
    <cellStyle name="Comma [0] 4012" xfId="10092" hidden="1" xr:uid="{BDF80E99-E407-43E0-903A-9E3A8903C6CB}"/>
    <cellStyle name="Comma [0] 4012" xfId="39486" hidden="1" xr:uid="{10D38B85-FFC0-453D-BC07-F06FE673442F}"/>
    <cellStyle name="Comma [0] 4013" xfId="10068" hidden="1" xr:uid="{E6847F47-A348-4030-978E-59B65F8090FD}"/>
    <cellStyle name="Comma [0] 4013" xfId="39462" hidden="1" xr:uid="{06A4BFA1-667D-450D-85EB-8CD4EA1D8DDF}"/>
    <cellStyle name="Comma [0] 4014" xfId="10103" hidden="1" xr:uid="{855BBC95-E14E-4DE5-8A06-BA7935C16507}"/>
    <cellStyle name="Comma [0] 4014" xfId="39497" hidden="1" xr:uid="{F091BEAA-B0BD-4424-835D-6182BF2D825A}"/>
    <cellStyle name="Comma [0] 4015" xfId="10035" hidden="1" xr:uid="{199912DD-9843-4E49-A082-D0B230AACF51}"/>
    <cellStyle name="Comma [0] 4015" xfId="39429" hidden="1" xr:uid="{E67725DC-E006-4133-971C-280430BC53BD}"/>
    <cellStyle name="Comma [0] 4016" xfId="10105" hidden="1" xr:uid="{E179C839-A551-419C-8ACB-A06CEBE582B3}"/>
    <cellStyle name="Comma [0] 4016" xfId="39499" hidden="1" xr:uid="{01327DB9-9AFB-473A-AC90-771896A1F79E}"/>
    <cellStyle name="Comma [0] 4017" xfId="10150" hidden="1" xr:uid="{6C108DC6-1E4D-48E9-B5E4-56F0A718DFA6}"/>
    <cellStyle name="Comma [0] 4017" xfId="39544" hidden="1" xr:uid="{E437547A-9FFB-4949-8DE4-17180E2AECAD}"/>
    <cellStyle name="Comma [0] 4018" xfId="10093" hidden="1" xr:uid="{783276B7-1513-4A04-8450-46EFF5B0F0F7}"/>
    <cellStyle name="Comma [0] 4018" xfId="39487" hidden="1" xr:uid="{27F76212-43A6-4AA3-B194-00308D32AD5F}"/>
    <cellStyle name="Comma [0] 4019" xfId="10050" hidden="1" xr:uid="{FBA4E630-304E-4817-8810-25926C0D7CC0}"/>
    <cellStyle name="Comma [0] 4019" xfId="39444" hidden="1" xr:uid="{39AE1696-C8B9-416A-A448-77FC0E0151BE}"/>
    <cellStyle name="Comma [0] 402" xfId="2931" hidden="1" xr:uid="{B9F653AC-FC1C-4287-8938-7386FC5F0B25}"/>
    <cellStyle name="Comma [0] 402" xfId="32325" hidden="1" xr:uid="{FA107BBC-97DB-4B75-9A7C-938424D0FFF1}"/>
    <cellStyle name="Comma [0] 4020" xfId="10156" hidden="1" xr:uid="{C9CC7722-B160-4884-9504-24E6D0286491}"/>
    <cellStyle name="Comma [0] 4020" xfId="39550" hidden="1" xr:uid="{82ACC400-D603-4735-A551-9F09356871D8}"/>
    <cellStyle name="Comma [0] 4021" xfId="10158" hidden="1" xr:uid="{3A1AF5B3-4722-4F21-AD9C-7480C277D2CA}"/>
    <cellStyle name="Comma [0] 4021" xfId="39552" hidden="1" xr:uid="{1A9CF2D5-B7A5-48CA-B4BE-EFC2F8F1C7DB}"/>
    <cellStyle name="Comma [0] 4022" xfId="10111" hidden="1" xr:uid="{CC50ED74-4170-464A-B705-4A30BD391654}"/>
    <cellStyle name="Comma [0] 4022" xfId="39505" hidden="1" xr:uid="{B1077E59-B352-41C1-944E-AFEFBA31DA74}"/>
    <cellStyle name="Comma [0] 4023" xfId="10117" hidden="1" xr:uid="{CB56BC5B-9340-4861-94B5-B16D6289AF7E}"/>
    <cellStyle name="Comma [0] 4023" xfId="39511" hidden="1" xr:uid="{36FE1110-47A7-4588-8EE5-AE34254EA6B2}"/>
    <cellStyle name="Comma [0] 4024" xfId="10004" hidden="1" xr:uid="{10C5A9DD-66D0-4E93-A6A6-A2FD40295F68}"/>
    <cellStyle name="Comma [0] 4024" xfId="39398" hidden="1" xr:uid="{91A4D0AB-C6A4-4C6D-93E1-269DA4C8584E}"/>
    <cellStyle name="Comma [0] 4025" xfId="10067" hidden="1" xr:uid="{00FA175C-5DD9-4D1A-A914-C291C7721145}"/>
    <cellStyle name="Comma [0] 4025" xfId="39461" hidden="1" xr:uid="{CA443F4F-7BE3-4E66-8DB0-05D47B6D824A}"/>
    <cellStyle name="Comma [0] 4026" xfId="10075" hidden="1" xr:uid="{F627994E-D010-4FB4-91EB-472B241CDB9D}"/>
    <cellStyle name="Comma [0] 4026" xfId="39469" hidden="1" xr:uid="{B9D92184-A2DF-4207-9B5E-5B12DA26C2B7}"/>
    <cellStyle name="Comma [0] 4027" xfId="10164" hidden="1" xr:uid="{39A6FFA4-BB8A-44D0-BC18-275CD290E625}"/>
    <cellStyle name="Comma [0] 4027" xfId="39558" hidden="1" xr:uid="{9E4D6B45-77C6-4B26-957D-8CD8C535382D}"/>
    <cellStyle name="Comma [0] 4028" xfId="10078" hidden="1" xr:uid="{A95E8343-C425-4A73-9884-F371CF01630F}"/>
    <cellStyle name="Comma [0] 4028" xfId="39472" hidden="1" xr:uid="{7CA295AC-3D32-4470-B320-ED28304CF9FD}"/>
    <cellStyle name="Comma [0] 4029" xfId="10038" hidden="1" xr:uid="{EE0FBB19-D836-4193-B8F4-AB6D35010B83}"/>
    <cellStyle name="Comma [0] 4029" xfId="39432" hidden="1" xr:uid="{ED9BCA81-4673-4F79-9C4F-66D6B540FFD9}"/>
    <cellStyle name="Comma [0] 403" xfId="2937" hidden="1" xr:uid="{115D44BF-8DB5-48D4-89E0-8BE66949D540}"/>
    <cellStyle name="Comma [0] 403" xfId="32331" hidden="1" xr:uid="{E1AE9BAF-0036-4CF6-A565-CE427E30D252}"/>
    <cellStyle name="Comma [0] 4030" xfId="10169" hidden="1" xr:uid="{38F3FD40-C6EF-4724-9F58-3AC14CBFDA73}"/>
    <cellStyle name="Comma [0] 4030" xfId="39563" hidden="1" xr:uid="{37CD3363-E852-44C2-94CF-EACBBDE74F6F}"/>
    <cellStyle name="Comma [0] 4031" xfId="10171" hidden="1" xr:uid="{F2365522-5338-4652-B7B6-3B2302D794F3}"/>
    <cellStyle name="Comma [0] 4031" xfId="39565" hidden="1" xr:uid="{A3186EBB-C271-494B-89F2-67C7E379BCB0}"/>
    <cellStyle name="Comma [0] 4032" xfId="10130" hidden="1" xr:uid="{1EC900A0-3098-457F-99D1-00682245B858}"/>
    <cellStyle name="Comma [0] 4032" xfId="39524" hidden="1" xr:uid="{D795710C-F94D-41E5-9D96-23D2AA2487EE}"/>
    <cellStyle name="Comma [0] 4033" xfId="10136" hidden="1" xr:uid="{E5468B1A-D441-4D8C-84B3-50F6E2BA789D}"/>
    <cellStyle name="Comma [0] 4033" xfId="39530" hidden="1" xr:uid="{9AB5DD46-D78D-4950-BA02-B20FBBC6737F}"/>
    <cellStyle name="Comma [0] 4034" xfId="10037" hidden="1" xr:uid="{3ED24DD7-1D1D-4666-B1D4-3B9CD31AADB7}"/>
    <cellStyle name="Comma [0] 4034" xfId="39431" hidden="1" xr:uid="{B9982C7A-4A6E-42C4-9F01-9F9F8A7D663F}"/>
    <cellStyle name="Comma [0] 4035" xfId="10118" hidden="1" xr:uid="{20032E31-7239-41DE-8E74-90F5B4AD5451}"/>
    <cellStyle name="Comma [0] 4035" xfId="39512" hidden="1" xr:uid="{8BE70CB8-AE0D-4490-B4F0-5A3F673CF2BB}"/>
    <cellStyle name="Comma [0] 4036" xfId="10097" hidden="1" xr:uid="{45E77804-DC05-4554-81A9-345EE1A04076}"/>
    <cellStyle name="Comma [0] 4036" xfId="39491" hidden="1" xr:uid="{CB801854-9441-4629-BF2E-DA2FED0316D0}"/>
    <cellStyle name="Comma [0] 4037" xfId="10175" hidden="1" xr:uid="{0EC84F9E-6D5C-4258-8877-2753B3917E08}"/>
    <cellStyle name="Comma [0] 4037" xfId="39569" hidden="1" xr:uid="{8215FA24-82EC-4E40-B716-1764A2A69A9A}"/>
    <cellStyle name="Comma [0] 4038" xfId="10116" hidden="1" xr:uid="{E756CD37-E703-423E-A2B1-26B24CC86545}"/>
    <cellStyle name="Comma [0] 4038" xfId="39510" hidden="1" xr:uid="{1791EE00-C858-45C9-B856-92DF11BE519A}"/>
    <cellStyle name="Comma [0] 4039" xfId="10054" hidden="1" xr:uid="{9F8FC783-E24E-4836-AF86-3A761E026345}"/>
    <cellStyle name="Comma [0] 4039" xfId="39448" hidden="1" xr:uid="{5313067D-1A66-4B99-B083-A2B4E8DE2633}"/>
    <cellStyle name="Comma [0] 404" xfId="2919" hidden="1" xr:uid="{4C79895B-E111-4A32-8E18-65DC5EDCA4A9}"/>
    <cellStyle name="Comma [0] 404" xfId="32313" hidden="1" xr:uid="{0849D87E-2359-4546-83AA-5D47E456F948}"/>
    <cellStyle name="Comma [0] 4040" xfId="10182" hidden="1" xr:uid="{7AD5C1F8-DFA1-402A-BFDF-B86181EE033A}"/>
    <cellStyle name="Comma [0] 4040" xfId="39576" hidden="1" xr:uid="{A9FFCB7C-39DD-44D2-9772-10300A748309}"/>
    <cellStyle name="Comma [0] 4041" xfId="10184" hidden="1" xr:uid="{7A88A33F-05ED-43F6-9EE0-1A1695FE404E}"/>
    <cellStyle name="Comma [0] 4041" xfId="39578" hidden="1" xr:uid="{7B9F5B2A-E535-4CA5-8F90-940C01F2A4A0}"/>
    <cellStyle name="Comma [0] 4042" xfId="10148" hidden="1" xr:uid="{EA3DA33A-05A3-4D75-820A-F9B6F2CBE99D}"/>
    <cellStyle name="Comma [0] 4042" xfId="39542" hidden="1" xr:uid="{F6A52DA5-B6E0-419F-80DD-94C31274840E}"/>
    <cellStyle name="Comma [0] 4043" xfId="10153" hidden="1" xr:uid="{53703404-AC7F-424F-BA9D-ED2403BB9AF9}"/>
    <cellStyle name="Comma [0] 4043" xfId="39547" hidden="1" xr:uid="{18EB5AC8-1A49-41AB-AE96-D6250911CBCF}"/>
    <cellStyle name="Comma [0] 4044" xfId="9989" hidden="1" xr:uid="{A38558B8-208A-4974-9B75-82AB17DA90B6}"/>
    <cellStyle name="Comma [0] 4044" xfId="39383" hidden="1" xr:uid="{BE63D5AF-87D6-4B21-9F01-CF1B363C4568}"/>
    <cellStyle name="Comma [0] 4045" xfId="10137" hidden="1" xr:uid="{26D158D4-94BF-4109-97B0-D63EFF3EBED5}"/>
    <cellStyle name="Comma [0] 4045" xfId="39531" hidden="1" xr:uid="{322E43EE-B367-41B4-8680-AC6C06CB8BDC}"/>
    <cellStyle name="Comma [0] 4046" xfId="10042" hidden="1" xr:uid="{E4665413-5444-42CD-9F0E-E20C055809E5}"/>
    <cellStyle name="Comma [0] 4046" xfId="39436" hidden="1" xr:uid="{2976E2A4-C4D1-4002-ADCC-F3984720769D}"/>
    <cellStyle name="Comma [0] 4047" xfId="10188" hidden="1" xr:uid="{30CFFA34-FA8E-425B-8FE4-C9DABC98DFA5}"/>
    <cellStyle name="Comma [0] 4047" xfId="39582" hidden="1" xr:uid="{8691C7B0-D540-45AC-8B30-B0769C5CE30A}"/>
    <cellStyle name="Comma [0] 4048" xfId="10135" hidden="1" xr:uid="{5D17E3BF-793D-4AD9-97A2-33F868C3CBAB}"/>
    <cellStyle name="Comma [0] 4048" xfId="39529" hidden="1" xr:uid="{614216DD-0A72-4812-801F-8FA5C363CC1A}"/>
    <cellStyle name="Comma [0] 4049" xfId="10074" hidden="1" xr:uid="{489FCB25-D001-40F7-9526-B35290188CDE}"/>
    <cellStyle name="Comma [0] 4049" xfId="39468" hidden="1" xr:uid="{582D83AA-3142-4ACB-AC91-525197B65725}"/>
    <cellStyle name="Comma [0] 405" xfId="2929" hidden="1" xr:uid="{9696E2BB-6587-4C06-A680-C47797524BCB}"/>
    <cellStyle name="Comma [0] 405" xfId="32323" hidden="1" xr:uid="{89294B79-D8BF-4B3C-A056-A62455DA7021}"/>
    <cellStyle name="Comma [0] 4050" xfId="10192" hidden="1" xr:uid="{FBFD903D-096C-4CA8-8AF5-71D0BCE034F5}"/>
    <cellStyle name="Comma [0] 4050" xfId="39586" hidden="1" xr:uid="{BB092EF7-4B0F-4797-8B6D-8BFBFDD6B0C2}"/>
    <cellStyle name="Comma [0] 4051" xfId="10194" hidden="1" xr:uid="{F30326EA-0D2A-4FE4-8A47-2F5EEF53A67C}"/>
    <cellStyle name="Comma [0] 4051" xfId="39588" hidden="1" xr:uid="{2DF2390B-8A84-4521-BD22-9E778633EF10}"/>
    <cellStyle name="Comma [0] 4052" xfId="10162" hidden="1" xr:uid="{9B26A5F0-CDD3-4CA9-BF6B-86C868E8CA6A}"/>
    <cellStyle name="Comma [0] 4052" xfId="39556" hidden="1" xr:uid="{3B82BF4B-511B-4C9A-8985-E88E2A2DF7C0}"/>
    <cellStyle name="Comma [0] 4053" xfId="10166" hidden="1" xr:uid="{5A3D4C71-2C2A-41E4-A837-64C05DC94A47}"/>
    <cellStyle name="Comma [0] 4053" xfId="39560" hidden="1" xr:uid="{1903B903-FC00-49E9-85C3-89AFB642A0AC}"/>
    <cellStyle name="Comma [0] 4054" xfId="10056" hidden="1" xr:uid="{DFDDF95A-6890-4C15-8A84-70A7DE7B9CFC}"/>
    <cellStyle name="Comma [0] 4054" xfId="39450" hidden="1" xr:uid="{B612D9E7-CD7D-4850-85DF-C479AC372E7F}"/>
    <cellStyle name="Comma [0] 4055" xfId="10154" hidden="1" xr:uid="{1326FECE-CA04-4F40-A483-D8467F9B081A}"/>
    <cellStyle name="Comma [0] 4055" xfId="39548" hidden="1" xr:uid="{081BEDFB-F2E8-49A2-9627-9615A1411738}"/>
    <cellStyle name="Comma [0] 4056" xfId="10046" hidden="1" xr:uid="{C88D8408-FF2A-45C8-880E-7B035CA73C41}"/>
    <cellStyle name="Comma [0] 4056" xfId="39440" hidden="1" xr:uid="{11A3A770-37EC-42F8-BC85-934F279DB83D}"/>
    <cellStyle name="Comma [0] 4057" xfId="10198" hidden="1" xr:uid="{A99BDF8A-1450-473C-B4B7-ED8498FC7ECE}"/>
    <cellStyle name="Comma [0] 4057" xfId="39592" hidden="1" xr:uid="{88823B3D-6FFE-4917-9573-0C72F7FA786E}"/>
    <cellStyle name="Comma [0] 4058" xfId="10152" hidden="1" xr:uid="{BF5AFD83-D9AA-46F0-AF5E-1836982B6FA5}"/>
    <cellStyle name="Comma [0] 4058" xfId="39546" hidden="1" xr:uid="{5CD39197-01F0-4BD6-A733-9FF78832954F}"/>
    <cellStyle name="Comma [0] 4059" xfId="10121" hidden="1" xr:uid="{FE93B3BB-D5E5-4C1F-AAEF-4F01C2B223FB}"/>
    <cellStyle name="Comma [0] 4059" xfId="39515" hidden="1" xr:uid="{3D6884AB-C8FD-469F-85AE-EBC5FF14677D}"/>
    <cellStyle name="Comma [0] 406" xfId="2949" hidden="1" xr:uid="{11D13953-5B2D-4878-A69F-7DB12A6DD5A1}"/>
    <cellStyle name="Comma [0] 406" xfId="32343" hidden="1" xr:uid="{E6AF5EE3-1427-49A3-9875-6507D6654537}"/>
    <cellStyle name="Comma [0] 4060" xfId="10202" hidden="1" xr:uid="{FED2B262-5DC0-44D8-B80E-6B74EA84E1CD}"/>
    <cellStyle name="Comma [0] 4060" xfId="39596" hidden="1" xr:uid="{7D17274A-CC49-48C7-BD39-3F76F222DF60}"/>
    <cellStyle name="Comma [0] 4061" xfId="10204" hidden="1" xr:uid="{321D848F-FA98-41E8-BF22-0CAB618DCE64}"/>
    <cellStyle name="Comma [0] 4061" xfId="39598" hidden="1" xr:uid="{699B7F0D-C9F6-4238-8879-45431E4BBF51}"/>
    <cellStyle name="Comma [0] 4062" xfId="10190" hidden="1" xr:uid="{DB767EBF-8A45-4F3F-9204-1B4DBD237872}"/>
    <cellStyle name="Comma [0] 4062" xfId="39584" hidden="1" xr:uid="{FE416539-C73A-41DB-973C-2F250D80F47A}"/>
    <cellStyle name="Comma [0] 4063" xfId="10177" hidden="1" xr:uid="{368DEBBA-A5AD-4DC0-9762-44D01EAB893A}"/>
    <cellStyle name="Comma [0] 4063" xfId="39571" hidden="1" xr:uid="{8B726737-C83B-4F27-90E6-82FEE6A94C5B}"/>
    <cellStyle name="Comma [0] 4064" xfId="10201" hidden="1" xr:uid="{EC5BC234-ACB9-4900-92B0-67418FE1BA12}"/>
    <cellStyle name="Comma [0] 4064" xfId="39595" hidden="1" xr:uid="{EDC95C60-25A2-45CB-93FD-37B95482DFE9}"/>
    <cellStyle name="Comma [0] 4065" xfId="10167" hidden="1" xr:uid="{1F8F6BF1-BD3C-417A-9563-5EAEAD3FA332}"/>
    <cellStyle name="Comma [0] 4065" xfId="39561" hidden="1" xr:uid="{3134A9C3-28F0-4B80-9F4F-3479C7632037}"/>
    <cellStyle name="Comma [0] 4066" xfId="10139" hidden="1" xr:uid="{A66A5D79-AABD-48E1-BA99-6CC3FAED5F22}"/>
    <cellStyle name="Comma [0] 4066" xfId="39533" hidden="1" xr:uid="{C87E0B1A-2C72-48A9-8ABA-576A6423ED7A}"/>
    <cellStyle name="Comma [0] 4067" xfId="10206" hidden="1" xr:uid="{0ECEC32F-E59C-453D-A8C1-4CAFC785CC4F}"/>
    <cellStyle name="Comma [0] 4067" xfId="39600" hidden="1" xr:uid="{E3A230BD-BF5E-4682-BDD7-38B448700BBC}"/>
    <cellStyle name="Comma [0] 4068" xfId="10163" hidden="1" xr:uid="{5CDB50B6-672B-4387-A810-A93AD453AB29}"/>
    <cellStyle name="Comma [0] 4068" xfId="39557" hidden="1" xr:uid="{320D019E-9022-4B6D-96D6-BF91AD83A21A}"/>
    <cellStyle name="Comma [0] 4069" xfId="10197" hidden="1" xr:uid="{5D6F2116-67EB-4341-BD60-D642177272C1}"/>
    <cellStyle name="Comma [0] 4069" xfId="39591" hidden="1" xr:uid="{D3C09FCC-FFF1-44B0-B50C-99130CE0B15B}"/>
    <cellStyle name="Comma [0] 407" xfId="2951" hidden="1" xr:uid="{4866A11F-20A0-4DFE-AE31-841FEAA1545F}"/>
    <cellStyle name="Comma [0] 407" xfId="32345" hidden="1" xr:uid="{1F414D2D-43F2-4155-9B15-6F516C854AC8}"/>
    <cellStyle name="Comma [0] 4070" xfId="10210" hidden="1" xr:uid="{FCE1432E-3084-4294-91C2-3E498E38F48E}"/>
    <cellStyle name="Comma [0] 4070" xfId="39604" hidden="1" xr:uid="{A0CAA8EA-24A8-403F-916D-37201ECD0AE3}"/>
    <cellStyle name="Comma [0] 4071" xfId="10212" hidden="1" xr:uid="{D6A5FD5D-F80B-4FA8-8206-241E36C7CEF2}"/>
    <cellStyle name="Comma [0] 4071" xfId="39606" hidden="1" xr:uid="{B5B266FC-64C6-4A5B-8C50-331AAE2A80B0}"/>
    <cellStyle name="Comma [0] 4072" xfId="10080" hidden="1" xr:uid="{A3F76A4D-C9A9-4392-8A86-322B747DBA8E}"/>
    <cellStyle name="Comma [0] 4072" xfId="39474" hidden="1" xr:uid="{39A11E97-E7A1-4233-A1EA-F0C6D0826412}"/>
    <cellStyle name="Comma [0] 4073" xfId="10200" hidden="1" xr:uid="{B8D04E9A-322A-4E5E-94A9-B236E635DB03}"/>
    <cellStyle name="Comma [0] 4073" xfId="39594" hidden="1" xr:uid="{71A09304-3A46-45D5-9B6D-CC57B3D106DC}"/>
    <cellStyle name="Comma [0] 4074" xfId="10140" hidden="1" xr:uid="{BF170C9D-E8D4-4A59-9DE9-2B8FABD137FE}"/>
    <cellStyle name="Comma [0] 4074" xfId="39534" hidden="1" xr:uid="{CB6D2A9B-CE13-4359-8CCF-BB1E28E62FC3}"/>
    <cellStyle name="Comma [0] 4075" xfId="10174" hidden="1" xr:uid="{DC3901EA-0EBC-4BF5-9037-7ADCA0273831}"/>
    <cellStyle name="Comma [0] 4075" xfId="39568" hidden="1" xr:uid="{E44851A7-E69B-45B7-BB12-27242455395A}"/>
    <cellStyle name="Comma [0] 4076" xfId="10187" hidden="1" xr:uid="{E7C88284-EA3F-4412-A885-BC4B43599F1D}"/>
    <cellStyle name="Comma [0] 4076" xfId="39581" hidden="1" xr:uid="{FCB31AA7-242B-4B47-856C-6D8939345753}"/>
    <cellStyle name="Comma [0] 4077" xfId="10215" hidden="1" xr:uid="{1AB3222D-9E42-4063-A74F-CA01D6A41E81}"/>
    <cellStyle name="Comma [0] 4077" xfId="39609" hidden="1" xr:uid="{3631F30D-11D7-4F1A-BF11-318B3E8EE936}"/>
    <cellStyle name="Comma [0] 4078" xfId="10178" hidden="1" xr:uid="{1E4B6B51-D82E-4ADE-A1C4-1AA576685EEE}"/>
    <cellStyle name="Comma [0] 4078" xfId="39572" hidden="1" xr:uid="{E70F2D7B-F93B-45BF-BA79-E1BA0125DF5B}"/>
    <cellStyle name="Comma [0] 4079" xfId="10138" hidden="1" xr:uid="{F6FC9CF2-7586-4646-8565-22142ACD8296}"/>
    <cellStyle name="Comma [0] 4079" xfId="39532" hidden="1" xr:uid="{EA67D946-549E-4248-A182-49094F2F35EB}"/>
    <cellStyle name="Comma [0] 408" xfId="2902" hidden="1" xr:uid="{9809CC35-A8BC-453A-9275-69AC8CA2AFA5}"/>
    <cellStyle name="Comma [0] 408" xfId="32296" hidden="1" xr:uid="{07E618BD-DC3E-4E2B-9D8B-91BFD86C89F9}"/>
    <cellStyle name="Comma [0] 4080" xfId="10217" hidden="1" xr:uid="{D3A03F83-4053-4DFB-8CB5-A0D32E3E7DC8}"/>
    <cellStyle name="Comma [0] 4080" xfId="39611" hidden="1" xr:uid="{B4EB6A42-2937-4AD1-AA6D-7B07E788301F}"/>
    <cellStyle name="Comma [0] 4081" xfId="10219" hidden="1" xr:uid="{69BD8341-7F56-406C-BEB7-79280F067815}"/>
    <cellStyle name="Comma [0] 4081" xfId="39613" hidden="1" xr:uid="{E32E67D4-1C5C-4388-9B2E-0D96CC01262B}"/>
    <cellStyle name="Comma [0] 4082" xfId="10276" hidden="1" xr:uid="{62F76CBB-B91E-4687-A4D3-5CD3C4FABA77}"/>
    <cellStyle name="Comma [0] 4082" xfId="39670" hidden="1" xr:uid="{3E95D802-FE69-46F2-B358-7254C303B39C}"/>
    <cellStyle name="Comma [0] 4083" xfId="10295" hidden="1" xr:uid="{A15F4E6D-BC9E-4DC4-ABA0-2A39F8102F85}"/>
    <cellStyle name="Comma [0] 4083" xfId="39689" hidden="1" xr:uid="{B1834A5F-6DAE-4DDC-83D3-96F1641FD9BA}"/>
    <cellStyle name="Comma [0] 4084" xfId="10302" hidden="1" xr:uid="{F0843D61-CBFD-4CF0-BC1D-20962F927938}"/>
    <cellStyle name="Comma [0] 4084" xfId="39696" hidden="1" xr:uid="{C2139222-BEFB-4062-BC8E-840385C05C69}"/>
    <cellStyle name="Comma [0] 4085" xfId="10309" hidden="1" xr:uid="{660CA4E0-CAE1-49DA-99EA-6320ACDEFA99}"/>
    <cellStyle name="Comma [0] 4085" xfId="39703" hidden="1" xr:uid="{D8A1D4D9-EA0B-488E-9790-42311B260AA3}"/>
    <cellStyle name="Comma [0] 4086" xfId="10314" hidden="1" xr:uid="{99FE4E43-F8B0-41AA-9242-BCB5FB1F4172}"/>
    <cellStyle name="Comma [0] 4086" xfId="39708" hidden="1" xr:uid="{803FE636-4EE2-4E98-B853-BE2CF51CF65C}"/>
    <cellStyle name="Comma [0] 4087" xfId="10301" hidden="1" xr:uid="{9A90DF28-C52C-4671-8C9C-6609CDCD76DD}"/>
    <cellStyle name="Comma [0] 4087" xfId="39695" hidden="1" xr:uid="{5A50B12C-B6EC-45B1-8977-075D8AD9B7B5}"/>
    <cellStyle name="Comma [0] 4088" xfId="10306" hidden="1" xr:uid="{082B6311-DFAD-4735-9535-24B2A5607579}"/>
    <cellStyle name="Comma [0] 4088" xfId="39700" hidden="1" xr:uid="{ADA7CF82-1090-4A95-A898-27FB0854D466}"/>
    <cellStyle name="Comma [0] 4089" xfId="10318" hidden="1" xr:uid="{E103501B-0E90-425E-B4C7-CE3EA0CB2A9E}"/>
    <cellStyle name="Comma [0] 4089" xfId="39712" hidden="1" xr:uid="{D54FFD8E-66FB-4833-AB5D-A7C1F629D60B}"/>
    <cellStyle name="Comma [0] 409" xfId="1331" hidden="1" xr:uid="{DA5A1413-3A69-45F1-B07A-8C9FF7D31F64}"/>
    <cellStyle name="Comma [0] 409" xfId="30726" hidden="1" xr:uid="{27EA8BD9-0B8C-4B18-8BA7-5CA8C59CC03D}"/>
    <cellStyle name="Comma [0] 4090" xfId="10320" hidden="1" xr:uid="{98D000E9-96DB-46EF-80E7-41519E4475CB}"/>
    <cellStyle name="Comma [0] 4090" xfId="39714" hidden="1" xr:uid="{0DA55C03-EFCD-4F0C-9B31-BBEE5B3F72BC}"/>
    <cellStyle name="Comma [0] 4091" xfId="10291" hidden="1" xr:uid="{F747B8A0-E396-4B58-8B17-1E078EAEA7AF}"/>
    <cellStyle name="Comma [0] 4091" xfId="39685" hidden="1" xr:uid="{7AA4DA21-C909-4A2E-9F4B-12D668699CA0}"/>
    <cellStyle name="Comma [0] 4092" xfId="10280" hidden="1" xr:uid="{2A4B63CB-5266-411E-8F9E-0297A9726B40}"/>
    <cellStyle name="Comma [0] 4092" xfId="39674" hidden="1" xr:uid="{F5A28F60-EFDA-4A91-830A-25E925A2B6DB}"/>
    <cellStyle name="Comma [0] 4093" xfId="10331" hidden="1" xr:uid="{9A927664-8BFD-420C-BC66-32810FC5A137}"/>
    <cellStyle name="Comma [0] 4093" xfId="39725" hidden="1" xr:uid="{DFDDA9C1-4D71-4767-AD3E-C83A112FB575}"/>
    <cellStyle name="Comma [0] 4094" xfId="10340" hidden="1" xr:uid="{A61B0149-B1BF-4D27-AD49-8B6B06A2B42C}"/>
    <cellStyle name="Comma [0] 4094" xfId="39734" hidden="1" xr:uid="{EAEB427A-8679-4B8A-911D-D36CA7432CCF}"/>
    <cellStyle name="Comma [0] 4095" xfId="10351" hidden="1" xr:uid="{5480C683-E422-4A2E-AAAD-965E87E33E7F}"/>
    <cellStyle name="Comma [0] 4095" xfId="39745" hidden="1" xr:uid="{06A92569-64E1-4006-A510-8ACB1A62E904}"/>
    <cellStyle name="Comma [0] 4096" xfId="10357" hidden="1" xr:uid="{A76071E0-A791-4621-B945-88131A2B8B73}"/>
    <cellStyle name="Comma [0] 4096" xfId="39751" hidden="1" xr:uid="{D0AC7C83-0806-4948-A634-BA9A11F16F6D}"/>
    <cellStyle name="Comma [0] 4097" xfId="10339" hidden="1" xr:uid="{5111CA37-F9EB-49BD-B0AA-68519818A960}"/>
    <cellStyle name="Comma [0] 4097" xfId="39733" hidden="1" xr:uid="{1EC001C3-4B96-4320-8FCE-ADA173E6E263}"/>
    <cellStyle name="Comma [0] 4098" xfId="10349" hidden="1" xr:uid="{5B7CA73B-7AF6-4C3A-85AD-B295C498AB0F}"/>
    <cellStyle name="Comma [0] 4098" xfId="39743" hidden="1" xr:uid="{618D327E-8846-4D31-863B-6870AA806FB6}"/>
    <cellStyle name="Comma [0] 4099" xfId="10369" hidden="1" xr:uid="{0BFE8587-987A-4170-B594-3DFCC332FCA9}"/>
    <cellStyle name="Comma [0] 4099" xfId="39763" hidden="1" xr:uid="{CF65ABB0-CDD9-4C20-ACB1-C887F469C584}"/>
    <cellStyle name="Comma [0] 41" xfId="2102" hidden="1" xr:uid="{075C63CA-0DA3-4C1D-BF2B-192B715456C7}"/>
    <cellStyle name="Comma [0] 41" xfId="31497" hidden="1" xr:uid="{6A9783A4-C46B-496F-A1BF-77E7DFD1349C}"/>
    <cellStyle name="Comma [0] 410" xfId="2905" hidden="1" xr:uid="{3CAF895C-ADE2-4A18-AD53-A29C54535FF5}"/>
    <cellStyle name="Comma [0] 410" xfId="32299" hidden="1" xr:uid="{6D54AD37-011F-47F6-A1E2-F20AF7E7235D}"/>
    <cellStyle name="Comma [0] 4100" xfId="10371" hidden="1" xr:uid="{25F2C982-8441-4FB7-A3F2-6FF98E868B9F}"/>
    <cellStyle name="Comma [0] 4100" xfId="39765" hidden="1" xr:uid="{AA1E3181-100F-488D-954E-1EEE69CCADC6}"/>
    <cellStyle name="Comma [0] 4101" xfId="10322" hidden="1" xr:uid="{8F6EEE10-2C26-4A14-8BCE-32322EC8751B}"/>
    <cellStyle name="Comma [0] 4101" xfId="39716" hidden="1" xr:uid="{12A8CB8A-D7FE-4C1F-B992-7AFD6A7F910D}"/>
    <cellStyle name="Comma [0] 4102" xfId="10283" hidden="1" xr:uid="{E02084A0-46CC-4E1E-8358-A3798FCECAEE}"/>
    <cellStyle name="Comma [0] 4102" xfId="39677" hidden="1" xr:uid="{346B5A97-C6E1-4157-9F9B-CEFE4CDC35AD}"/>
    <cellStyle name="Comma [0] 4103" xfId="10325" hidden="1" xr:uid="{DF06E72C-0126-4618-B494-F97915BB6920}"/>
    <cellStyle name="Comma [0] 4103" xfId="39719" hidden="1" xr:uid="{5427C1EC-1109-4C26-A7A7-55119B9FD749}"/>
    <cellStyle name="Comma [0] 4104" xfId="10288" hidden="1" xr:uid="{1A9F89CF-4315-40D8-9DBD-9EEEC04AF2B8}"/>
    <cellStyle name="Comma [0] 4104" xfId="39682" hidden="1" xr:uid="{02426116-DF7B-4C19-B4D4-1D584FF25578}"/>
    <cellStyle name="Comma [0] 4105" xfId="10290" hidden="1" xr:uid="{FE8B8EB8-AFC4-42F1-ADF5-CBB9491D935E}"/>
    <cellStyle name="Comma [0] 4105" xfId="39684" hidden="1" xr:uid="{57086862-D6EC-4B1F-B81B-E2598FF72E6E}"/>
    <cellStyle name="Comma [0] 4106" xfId="10376" hidden="1" xr:uid="{1C109E4C-05DD-4A14-BF42-06B4C77BAE9C}"/>
    <cellStyle name="Comma [0] 4106" xfId="39770" hidden="1" xr:uid="{634996F6-1077-44F3-A779-A180B9A0D183}"/>
    <cellStyle name="Comma [0] 4107" xfId="10279" hidden="1" xr:uid="{2B62F778-9A25-409C-BF32-78C2331BC5BA}"/>
    <cellStyle name="Comma [0] 4107" xfId="39673" hidden="1" xr:uid="{FD95823E-7575-4586-B269-A5ECAD0502B4}"/>
    <cellStyle name="Comma [0] 4108" xfId="10287" hidden="1" xr:uid="{A2BE491F-6082-46CE-8DAF-039DDFCCADBA}"/>
    <cellStyle name="Comma [0] 4108" xfId="39681" hidden="1" xr:uid="{A87B6BB5-36BB-4E7C-86EC-2515A9C85EAA}"/>
    <cellStyle name="Comma [0] 4109" xfId="10388" hidden="1" xr:uid="{BA7928AB-FABD-474C-BC3F-4A3ADE61F2B9}"/>
    <cellStyle name="Comma [0] 4109" xfId="39782" hidden="1" xr:uid="{88BB4376-D283-46F3-8F74-97F4E70A17BD}"/>
    <cellStyle name="Comma [0] 411" xfId="1302" hidden="1" xr:uid="{0CAFD279-3E64-48CF-9F20-99F22E546417}"/>
    <cellStyle name="Comma [0] 411" xfId="30697" hidden="1" xr:uid="{3996ABA1-9694-47A0-8EB5-05D1F59BB4A0}"/>
    <cellStyle name="Comma [0] 4110" xfId="10390" hidden="1" xr:uid="{CB1BD8AD-8C0A-416E-8C0E-D004DFA8C5F1}"/>
    <cellStyle name="Comma [0] 4110" xfId="39784" hidden="1" xr:uid="{A44CC7F8-F38C-4FBD-8D34-5877802574F3}"/>
    <cellStyle name="Comma [0] 4111" xfId="10379" hidden="1" xr:uid="{E750FF75-8C54-44EC-875B-EF3035434113}"/>
    <cellStyle name="Comma [0] 4111" xfId="39773" hidden="1" xr:uid="{F2E632B5-B28E-4CDB-8C6B-F65E761BC646}"/>
    <cellStyle name="Comma [0] 4112" xfId="10387" hidden="1" xr:uid="{CA786232-02CF-457D-9F1A-02BF649E44D0}"/>
    <cellStyle name="Comma [0] 4112" xfId="39781" hidden="1" xr:uid="{38899823-8747-4075-861A-B7C881EA3515}"/>
    <cellStyle name="Comma [0] 4113" xfId="10285" hidden="1" xr:uid="{1828F3FB-F9E7-461E-A0F6-612E20A12A9F}"/>
    <cellStyle name="Comma [0] 4113" xfId="39679" hidden="1" xr:uid="{ECC16B10-9647-4210-8290-4795B98C20E6}"/>
    <cellStyle name="Comma [0] 4114" xfId="10373" hidden="1" xr:uid="{58E329CE-8D1B-4A5C-B7B6-2F132E86B409}"/>
    <cellStyle name="Comma [0] 4114" xfId="39767" hidden="1" xr:uid="{1DD77AE1-B6BB-46CF-B168-3B90E60B1D16}"/>
    <cellStyle name="Comma [0] 4115" xfId="10406" hidden="1" xr:uid="{4E375777-28B2-4553-8929-62ABBCDD7A31}"/>
    <cellStyle name="Comma [0] 4115" xfId="39800" hidden="1" xr:uid="{15014993-18E5-464C-8BF8-BF7D13632BE8}"/>
    <cellStyle name="Comma [0] 4116" xfId="10414" hidden="1" xr:uid="{B128E165-9D04-4016-A291-805EC5E7DB87}"/>
    <cellStyle name="Comma [0] 4116" xfId="39808" hidden="1" xr:uid="{D3347D77-FC7D-49EB-BDAC-8A879CF96255}"/>
    <cellStyle name="Comma [0] 4117" xfId="10323" hidden="1" xr:uid="{396F4F93-0E98-484C-BB7E-3056AD3FF2E5}"/>
    <cellStyle name="Comma [0] 4117" xfId="39717" hidden="1" xr:uid="{E4B1BDB0-AFE2-4795-9104-01646D8525DA}"/>
    <cellStyle name="Comma [0] 4118" xfId="10402" hidden="1" xr:uid="{AE1AA1BC-9BA6-4A27-B842-E3CA79A04CAF}"/>
    <cellStyle name="Comma [0] 4118" xfId="39796" hidden="1" xr:uid="{4309833F-19A8-418B-828D-765FBC680898}"/>
    <cellStyle name="Comma [0] 4119" xfId="10423" hidden="1" xr:uid="{D75F1F26-7E4E-4B1E-ADCC-1642A0E3AC0A}"/>
    <cellStyle name="Comma [0] 4119" xfId="39817" hidden="1" xr:uid="{BB23A26B-7629-46B6-A169-C9AB597308A8}"/>
    <cellStyle name="Comma [0] 412" xfId="1304" hidden="1" xr:uid="{2D83D4C1-BC55-4D72-97AF-6BC301EDAA22}"/>
    <cellStyle name="Comma [0] 412" xfId="30699" hidden="1" xr:uid="{72A209E6-46FC-4875-9E5B-9D54AB1C9B76}"/>
    <cellStyle name="Comma [0] 4120" xfId="10425" hidden="1" xr:uid="{C116F863-0932-421C-A11E-9E31C1542F53}"/>
    <cellStyle name="Comma [0] 4120" xfId="39819" hidden="1" xr:uid="{B75C7369-9990-4511-A711-5316E719E01A}"/>
    <cellStyle name="Comma [0] 4121" xfId="10384" hidden="1" xr:uid="{4BF17D72-8581-41EB-AF21-C15E9F5BAFCB}"/>
    <cellStyle name="Comma [0] 4121" xfId="39778" hidden="1" xr:uid="{B0079A7C-D7E7-4F42-B252-1CAAECEE2F4B}"/>
    <cellStyle name="Comma [0] 4122" xfId="10329" hidden="1" xr:uid="{0C503071-AA40-4898-8CA1-DFCC83D53FD2}"/>
    <cellStyle name="Comma [0] 4122" xfId="39723" hidden="1" xr:uid="{7B3AD85F-45A5-495B-8674-F3D18556B4AC}"/>
    <cellStyle name="Comma [0] 4123" xfId="10382" hidden="1" xr:uid="{3B99901B-4ABE-492C-BD19-792139C4D9C2}"/>
    <cellStyle name="Comma [0] 4123" xfId="39776" hidden="1" xr:uid="{BF42E3C7-1182-46BD-8ECB-27BB38DE67DA}"/>
    <cellStyle name="Comma [0] 4124" xfId="10366" hidden="1" xr:uid="{D8B8849D-0CCC-424A-8C30-4CC0184C63BD}"/>
    <cellStyle name="Comma [0] 4124" xfId="39760" hidden="1" xr:uid="{26369491-62E3-4C9B-BE8D-B5F21634E365}"/>
    <cellStyle name="Comma [0] 4125" xfId="10362" hidden="1" xr:uid="{A738BCB2-BF7F-4B00-A44B-41ED9E9C2A53}"/>
    <cellStyle name="Comma [0] 4125" xfId="39756" hidden="1" xr:uid="{F9469E8E-7568-40B8-A41E-E4042D8B03A0}"/>
    <cellStyle name="Comma [0] 4126" xfId="10433" hidden="1" xr:uid="{4DE70A22-17C0-4B49-8A81-65ED9E00897F}"/>
    <cellStyle name="Comma [0] 4126" xfId="39827" hidden="1" xr:uid="{4FF413D9-A319-430E-9FCF-514557DC13E5}"/>
    <cellStyle name="Comma [0] 4127" xfId="10299" hidden="1" xr:uid="{8E88F3C0-6811-4082-A1A4-AC6BCB838A9D}"/>
    <cellStyle name="Comma [0] 4127" xfId="39693" hidden="1" xr:uid="{9EA7106E-22C2-4D3B-A9B3-BF0B1194C24D}"/>
    <cellStyle name="Comma [0] 4128" xfId="10292" hidden="1" xr:uid="{04D11E73-505D-48B1-98E7-FC7792107624}"/>
    <cellStyle name="Comma [0] 4128" xfId="39686" hidden="1" xr:uid="{54160340-F2F2-4D75-9AEC-8F786A492BF4}"/>
    <cellStyle name="Comma [0] 4129" xfId="10441" hidden="1" xr:uid="{5180737D-5C35-45DB-B3D3-1CB9A48124A0}"/>
    <cellStyle name="Comma [0] 4129" xfId="39835" hidden="1" xr:uid="{2D81E8BD-E2CA-4E99-91EF-589CF377DCBF}"/>
    <cellStyle name="Comma [0] 413" xfId="2956" hidden="1" xr:uid="{8E95817C-89EB-4651-869F-9AC2AEDB2A21}"/>
    <cellStyle name="Comma [0] 413" xfId="32350" hidden="1" xr:uid="{F66782B3-9FDB-4D94-8418-8506EE64F9E7}"/>
    <cellStyle name="Comma [0] 4130" xfId="10443" hidden="1" xr:uid="{43EF0A21-0ABB-4F23-BB8D-9818356D4405}"/>
    <cellStyle name="Comma [0] 4130" xfId="39837" hidden="1" xr:uid="{21E16DAD-E2DF-4185-9C29-2EB825928B82}"/>
    <cellStyle name="Comma [0] 4131" xfId="10392" hidden="1" xr:uid="{3FF11CB4-1D81-4CD1-ABE5-8F502A1F36BE}"/>
    <cellStyle name="Comma [0] 4131" xfId="39786" hidden="1" xr:uid="{A7933A82-C9BF-4181-8D4B-A2D3DA7C70E6}"/>
    <cellStyle name="Comma [0] 4132" xfId="10368" hidden="1" xr:uid="{FACB9DA7-6456-428E-AAAC-ED0B8F5EEF5D}"/>
    <cellStyle name="Comma [0] 4132" xfId="39762" hidden="1" xr:uid="{B3ED2A2E-80F9-4D4B-84B4-B125F88D82E6}"/>
    <cellStyle name="Comma [0] 4133" xfId="10403" hidden="1" xr:uid="{24BCBF2C-D1F9-4AE8-9846-418D562ADD24}"/>
    <cellStyle name="Comma [0] 4133" xfId="39797" hidden="1" xr:uid="{5F588B16-C154-4C75-B2D3-BDA22565B4D0}"/>
    <cellStyle name="Comma [0] 4134" xfId="10335" hidden="1" xr:uid="{8B203473-2D2B-4B11-A2F5-B6A4A288800F}"/>
    <cellStyle name="Comma [0] 4134" xfId="39729" hidden="1" xr:uid="{16FE06AB-DCD7-42C9-868F-CBF2B41C473C}"/>
    <cellStyle name="Comma [0] 4135" xfId="10405" hidden="1" xr:uid="{DAA1566B-EAAE-4FF2-B58F-A881D5449B6C}"/>
    <cellStyle name="Comma [0] 4135" xfId="39799" hidden="1" xr:uid="{47FB8A3C-89B5-45D9-B71E-66CD3BEDFDCF}"/>
    <cellStyle name="Comma [0] 4136" xfId="10450" hidden="1" xr:uid="{AD0281AB-323C-4065-9FAC-9DBBD7C18193}"/>
    <cellStyle name="Comma [0] 4136" xfId="39844" hidden="1" xr:uid="{FD1D9C9D-7C97-4FAF-A956-D65D10ABED44}"/>
    <cellStyle name="Comma [0] 4137" xfId="10393" hidden="1" xr:uid="{75FC9A80-B824-46F4-865B-08B717D4AF67}"/>
    <cellStyle name="Comma [0] 4137" xfId="39787" hidden="1" xr:uid="{00D492C0-BCD5-459E-A488-74D14BCBC16D}"/>
    <cellStyle name="Comma [0] 4138" xfId="10350" hidden="1" xr:uid="{9F3468C1-F4CD-41E3-A510-0C93C6636EE1}"/>
    <cellStyle name="Comma [0] 4138" xfId="39744" hidden="1" xr:uid="{92BC80E1-C672-46A7-A80A-02DEF523C066}"/>
    <cellStyle name="Comma [0] 4139" xfId="10456" hidden="1" xr:uid="{D014069F-A270-4DE0-9F38-6DBF7CE5F51B}"/>
    <cellStyle name="Comma [0] 4139" xfId="39850" hidden="1" xr:uid="{EB2439D9-AAD3-4CED-A0CC-1B1A43CFE39B}"/>
    <cellStyle name="Comma [0] 414" xfId="2027" hidden="1" xr:uid="{33022FDC-7768-4EFB-9141-A76971BF3EAB}"/>
    <cellStyle name="Comma [0] 414" xfId="31422" hidden="1" xr:uid="{26B151C4-4321-4C70-B93C-C951ACEEF74C}"/>
    <cellStyle name="Comma [0] 4140" xfId="10458" hidden="1" xr:uid="{D6F46664-5B4F-4A22-9137-8ED8B37FAE33}"/>
    <cellStyle name="Comma [0] 4140" xfId="39852" hidden="1" xr:uid="{80EF4185-C478-476C-989F-DC933955010A}"/>
    <cellStyle name="Comma [0] 4141" xfId="10411" hidden="1" xr:uid="{F952DDC0-46A7-45DE-98A8-D79DF7A2D339}"/>
    <cellStyle name="Comma [0] 4141" xfId="39805" hidden="1" xr:uid="{AB026710-20A8-440F-9BFE-CFC836041612}"/>
    <cellStyle name="Comma [0] 4142" xfId="10417" hidden="1" xr:uid="{B8F28CA4-2C6F-4136-BDA7-954F62E0A6AD}"/>
    <cellStyle name="Comma [0] 4142" xfId="39811" hidden="1" xr:uid="{19B08E12-902C-4036-B390-ECEA1F765006}"/>
    <cellStyle name="Comma [0] 4143" xfId="10298" hidden="1" xr:uid="{65C9AF44-A40C-441F-AB6A-F08BA023D190}"/>
    <cellStyle name="Comma [0] 4143" xfId="39692" hidden="1" xr:uid="{3ABCB463-3EB1-44CF-ABD8-B9F9BB31B56F}"/>
    <cellStyle name="Comma [0] 4144" xfId="10367" hidden="1" xr:uid="{4EF5DB56-E7AF-43BF-970A-8CBDD5C3105E}"/>
    <cellStyle name="Comma [0] 4144" xfId="39761" hidden="1" xr:uid="{C19D5AB6-B426-4E5E-999E-FC83E901D90B}"/>
    <cellStyle name="Comma [0] 4145" xfId="10375" hidden="1" xr:uid="{864E19EB-FA70-43D5-AB9C-3921C6353D2A}"/>
    <cellStyle name="Comma [0] 4145" xfId="39769" hidden="1" xr:uid="{1A7B2707-04D5-4593-BD13-7ADE90167609}"/>
    <cellStyle name="Comma [0] 4146" xfId="10464" hidden="1" xr:uid="{D5166B55-5703-4B06-B683-9A34356A6CA2}"/>
    <cellStyle name="Comma [0] 4146" xfId="39858" hidden="1" xr:uid="{C87647D9-D91B-42AE-9C63-804A2305629C}"/>
    <cellStyle name="Comma [0] 4147" xfId="10378" hidden="1" xr:uid="{E1EE197D-9022-47E2-A701-5ED827E1AD96}"/>
    <cellStyle name="Comma [0] 4147" xfId="39772" hidden="1" xr:uid="{1E2ADF1D-A022-4783-950D-A1C37DA7A87F}"/>
    <cellStyle name="Comma [0] 4148" xfId="10338" hidden="1" xr:uid="{85D02ADC-66DE-45AA-8412-BD93EA713852}"/>
    <cellStyle name="Comma [0] 4148" xfId="39732" hidden="1" xr:uid="{9F493F1D-3215-49AC-8171-703BE19EFC8D}"/>
    <cellStyle name="Comma [0] 4149" xfId="10469" hidden="1" xr:uid="{00CAD6A2-8972-4721-A5C1-9478D83649B5}"/>
    <cellStyle name="Comma [0] 4149" xfId="39863" hidden="1" xr:uid="{318FAE2C-34BE-45E2-83B6-3B7E828937C2}"/>
    <cellStyle name="Comma [0] 415" xfId="1441" hidden="1" xr:uid="{74B4A14B-289B-44E5-8719-95A2B3FD80CC}"/>
    <cellStyle name="Comma [0] 415" xfId="30836" hidden="1" xr:uid="{89DF9D3A-8D0B-41B3-9142-C3B317422F94}"/>
    <cellStyle name="Comma [0] 4150" xfId="10471" hidden="1" xr:uid="{C0D7C3ED-4A79-4C8A-91C8-CEB15FAE71CA}"/>
    <cellStyle name="Comma [0] 4150" xfId="39865" hidden="1" xr:uid="{74F57718-0800-4270-A169-9320E0A8165F}"/>
    <cellStyle name="Comma [0] 4151" xfId="10430" hidden="1" xr:uid="{95E682BB-0DFC-4783-A2F7-AFAD3A53F388}"/>
    <cellStyle name="Comma [0] 4151" xfId="39824" hidden="1" xr:uid="{A71CA252-487B-4DB0-AAB5-A7D89CF369A1}"/>
    <cellStyle name="Comma [0] 4152" xfId="10436" hidden="1" xr:uid="{C54AAE40-1027-4356-BAD8-01FE762D0CBB}"/>
    <cellStyle name="Comma [0] 4152" xfId="39830" hidden="1" xr:uid="{6503C96F-785C-444E-89AA-E63B5F4E6C03}"/>
    <cellStyle name="Comma [0] 4153" xfId="10337" hidden="1" xr:uid="{B5E47972-6B07-4DF5-879D-FF2779B3B250}"/>
    <cellStyle name="Comma [0] 4153" xfId="39731" hidden="1" xr:uid="{AC7543DF-A300-4668-9131-8788DA76A53D}"/>
    <cellStyle name="Comma [0] 4154" xfId="10418" hidden="1" xr:uid="{07C89839-EC1A-4492-AE4D-A03C1336B1B8}"/>
    <cellStyle name="Comma [0] 4154" xfId="39812" hidden="1" xr:uid="{155FFBDA-0D9D-46B9-B0D5-E92E40DCBCA4}"/>
    <cellStyle name="Comma [0] 4155" xfId="10397" hidden="1" xr:uid="{BC0B7AFD-57E8-4D6B-84EE-E857ED4F4A0B}"/>
    <cellStyle name="Comma [0] 4155" xfId="39791" hidden="1" xr:uid="{9D6791B6-EE93-4D47-A339-09AADE2C91B2}"/>
    <cellStyle name="Comma [0] 4156" xfId="10475" hidden="1" xr:uid="{6439B74C-6FA3-43CF-AAEB-93401A83D758}"/>
    <cellStyle name="Comma [0] 4156" xfId="39869" hidden="1" xr:uid="{8CA3F215-5D69-4AC2-8789-C3386C1D3C68}"/>
    <cellStyle name="Comma [0] 4157" xfId="10416" hidden="1" xr:uid="{C14C01E0-AB19-4CC6-AEF2-4BA0846A10C7}"/>
    <cellStyle name="Comma [0] 4157" xfId="39810" hidden="1" xr:uid="{F0C5574A-AFD1-4902-A209-C7ACB4B183C0}"/>
    <cellStyle name="Comma [0] 4158" xfId="10354" hidden="1" xr:uid="{B6BF3FC3-63E1-448D-82F3-A17154700863}"/>
    <cellStyle name="Comma [0] 4158" xfId="39748" hidden="1" xr:uid="{24D2AA1E-B609-4226-AAE7-4B62059F751E}"/>
    <cellStyle name="Comma [0] 4159" xfId="10482" hidden="1" xr:uid="{194E2529-AA30-43A9-A76D-08193E91FF9A}"/>
    <cellStyle name="Comma [0] 4159" xfId="39876" hidden="1" xr:uid="{00E178AB-055B-4EE2-805C-64554CAAD207}"/>
    <cellStyle name="Comma [0] 416" xfId="2968" hidden="1" xr:uid="{050022AA-20FD-4A47-A97C-11F93F7AC7AC}"/>
    <cellStyle name="Comma [0] 416" xfId="32362" hidden="1" xr:uid="{66036609-877C-471F-A4BD-D0AD84A92063}"/>
    <cellStyle name="Comma [0] 4160" xfId="10484" hidden="1" xr:uid="{10984C57-16AD-4193-AC1D-7697B8046B01}"/>
    <cellStyle name="Comma [0] 4160" xfId="39878" hidden="1" xr:uid="{35983A85-CD93-4894-83CD-9D532BF4EC97}"/>
    <cellStyle name="Comma [0] 4161" xfId="10448" hidden="1" xr:uid="{253E906A-B48D-4345-A921-23064003AC35}"/>
    <cellStyle name="Comma [0] 4161" xfId="39842" hidden="1" xr:uid="{E2B17D42-1D8C-4E21-A6A0-73511317A405}"/>
    <cellStyle name="Comma [0] 4162" xfId="10453" hidden="1" xr:uid="{67A7BA99-3057-4A7B-9EE3-A85106AD89A3}"/>
    <cellStyle name="Comma [0] 4162" xfId="39847" hidden="1" xr:uid="{0CE3691F-8D60-4401-A603-6C1A7DCC0E04}"/>
    <cellStyle name="Comma [0] 4163" xfId="10282" hidden="1" xr:uid="{EAE61E97-BFF8-40E8-8299-17E9E761466C}"/>
    <cellStyle name="Comma [0] 4163" xfId="39676" hidden="1" xr:uid="{E05A553C-BE62-4700-BD8D-808444A0FB71}"/>
    <cellStyle name="Comma [0] 4164" xfId="10437" hidden="1" xr:uid="{16ED5C1E-9E19-44A4-B607-4458843C4262}"/>
    <cellStyle name="Comma [0] 4164" xfId="39831" hidden="1" xr:uid="{3B12E96D-5B06-4404-85F5-037A01610F3B}"/>
    <cellStyle name="Comma [0] 4165" xfId="10342" hidden="1" xr:uid="{62FE4219-7D49-40B8-AB61-C652C3FB40A1}"/>
    <cellStyle name="Comma [0] 4165" xfId="39736" hidden="1" xr:uid="{90EDA4B8-E72F-4B6F-8469-E87C07FD78CE}"/>
    <cellStyle name="Comma [0] 4166" xfId="10488" hidden="1" xr:uid="{9B0D1145-21CA-41B0-BE12-D2EF76055624}"/>
    <cellStyle name="Comma [0] 4166" xfId="39882" hidden="1" xr:uid="{55EAFE33-E55A-4595-AED3-1BCA949BEC00}"/>
    <cellStyle name="Comma [0] 4167" xfId="10435" hidden="1" xr:uid="{2614539C-CC10-451B-BCB5-7363CDDAC6D7}"/>
    <cellStyle name="Comma [0] 4167" xfId="39829" hidden="1" xr:uid="{1C4EA4EA-4F47-4EC9-8345-5B2CF6D8C5F9}"/>
    <cellStyle name="Comma [0] 4168" xfId="10374" hidden="1" xr:uid="{0BF8B78C-B91C-400B-B477-E4F3C8EF514E}"/>
    <cellStyle name="Comma [0] 4168" xfId="39768" hidden="1" xr:uid="{6B912317-DABA-4CFD-9399-B22E72E1BE6F}"/>
    <cellStyle name="Comma [0] 4169" xfId="10492" hidden="1" xr:uid="{7E135C50-62D3-4F53-A5E0-E0BF8B15CE69}"/>
    <cellStyle name="Comma [0] 4169" xfId="39886" hidden="1" xr:uid="{1FCA77D5-480C-48EF-93A8-6FB4FD018982}"/>
    <cellStyle name="Comma [0] 417" xfId="2970" hidden="1" xr:uid="{8E3CAAFC-60E4-46BA-96BC-0367B38F12BA}"/>
    <cellStyle name="Comma [0] 417" xfId="32364" hidden="1" xr:uid="{421B5B12-3934-4D22-8829-6149DE6804B9}"/>
    <cellStyle name="Comma [0] 4170" xfId="10494" hidden="1" xr:uid="{BEAD661F-E6B6-44E8-A4A4-0FB2940598E7}"/>
    <cellStyle name="Comma [0] 4170" xfId="39888" hidden="1" xr:uid="{1D337C2D-D4A2-423F-9C19-F363B8BAE3E2}"/>
    <cellStyle name="Comma [0] 4171" xfId="10462" hidden="1" xr:uid="{A182D46D-3D08-4B97-AFFB-DD88E74136EC}"/>
    <cellStyle name="Comma [0] 4171" xfId="39856" hidden="1" xr:uid="{28DCFF3B-9BD0-4B80-99E8-F5A67C035203}"/>
    <cellStyle name="Comma [0] 4172" xfId="10466" hidden="1" xr:uid="{39DC76AD-6542-4E28-9DBA-78FB2E7E6B14}"/>
    <cellStyle name="Comma [0] 4172" xfId="39860" hidden="1" xr:uid="{566AFAAA-2304-4A94-A802-B795823EA59C}"/>
    <cellStyle name="Comma [0] 4173" xfId="10356" hidden="1" xr:uid="{8358EC85-8732-498A-A35F-92DAF1C5B17F}"/>
    <cellStyle name="Comma [0] 4173" xfId="39750" hidden="1" xr:uid="{BA221D0C-B330-47BC-82DB-0BB2AACFC9CA}"/>
    <cellStyle name="Comma [0] 4174" xfId="10454" hidden="1" xr:uid="{B8B90778-0BE6-4671-BB99-7155AA711B8E}"/>
    <cellStyle name="Comma [0] 4174" xfId="39848" hidden="1" xr:uid="{1B106341-C11C-4918-8889-45D226059B48}"/>
    <cellStyle name="Comma [0] 4175" xfId="10346" hidden="1" xr:uid="{18DCEB0F-619E-4CD7-9AC5-4957B4F73972}"/>
    <cellStyle name="Comma [0] 4175" xfId="39740" hidden="1" xr:uid="{C9687E86-2133-4E33-A5B0-85D30B8F2609}"/>
    <cellStyle name="Comma [0] 4176" xfId="10498" hidden="1" xr:uid="{1B2F6F4D-1F73-47E1-A5A0-109A3595FA5D}"/>
    <cellStyle name="Comma [0] 4176" xfId="39892" hidden="1" xr:uid="{D3FCFD61-606C-4FA5-8B29-896631C4B78C}"/>
    <cellStyle name="Comma [0] 4177" xfId="10452" hidden="1" xr:uid="{2D6438DA-3B6F-434E-A4D5-2C0B3318105B}"/>
    <cellStyle name="Comma [0] 4177" xfId="39846" hidden="1" xr:uid="{AC849608-546E-474C-AF2D-79F5257E8CA0}"/>
    <cellStyle name="Comma [0] 4178" xfId="10421" hidden="1" xr:uid="{83279AE6-C334-4500-B64F-503E799BB0EB}"/>
    <cellStyle name="Comma [0] 4178" xfId="39815" hidden="1" xr:uid="{89B8A453-75D5-427F-A175-1169D929E634}"/>
    <cellStyle name="Comma [0] 4179" xfId="10502" hidden="1" xr:uid="{452B8AD9-F902-43E2-A175-144A5D0D1DD1}"/>
    <cellStyle name="Comma [0] 4179" xfId="39896" hidden="1" xr:uid="{BB0BC6FF-A201-4925-BD1F-F6F2BB7E56F7}"/>
    <cellStyle name="Comma [0] 418" xfId="2959" hidden="1" xr:uid="{1C3C24B8-5AF8-4E9B-A59F-AB3140A0D8CA}"/>
    <cellStyle name="Comma [0] 418" xfId="32353" hidden="1" xr:uid="{ACB2708A-756B-417D-B49F-33A7E832ACDE}"/>
    <cellStyle name="Comma [0] 4180" xfId="10504" hidden="1" xr:uid="{3C5DDC71-06C6-433C-A23F-5A18392F77A0}"/>
    <cellStyle name="Comma [0] 4180" xfId="39898" hidden="1" xr:uid="{9E011EA6-EEF0-44AC-9424-C9E4BF7CA266}"/>
    <cellStyle name="Comma [0] 4181" xfId="10490" hidden="1" xr:uid="{0D422CB9-B2C1-4940-9CA0-D16963F691CF}"/>
    <cellStyle name="Comma [0] 4181" xfId="39884" hidden="1" xr:uid="{5B885F1C-6415-4150-A1C4-3E53F3204338}"/>
    <cellStyle name="Comma [0] 4182" xfId="10477" hidden="1" xr:uid="{22DB7EE8-4334-4B32-AF5D-6CDFC2306777}"/>
    <cellStyle name="Comma [0] 4182" xfId="39871" hidden="1" xr:uid="{FF0E69A2-74FD-480C-AF9F-4E50F037DD61}"/>
    <cellStyle name="Comma [0] 4183" xfId="10501" hidden="1" xr:uid="{712A2C10-E113-403B-92CB-124E3B561134}"/>
    <cellStyle name="Comma [0] 4183" xfId="39895" hidden="1" xr:uid="{C0E3DDF8-7568-4F67-9CE8-6CB7B3125E47}"/>
    <cellStyle name="Comma [0] 4184" xfId="10467" hidden="1" xr:uid="{5D1E3287-FE04-44FF-B65F-585F3DC5C62F}"/>
    <cellStyle name="Comma [0] 4184" xfId="39861" hidden="1" xr:uid="{384C67CB-D350-471E-9481-748D5B2ED1F6}"/>
    <cellStyle name="Comma [0] 4185" xfId="10439" hidden="1" xr:uid="{E5FD7AB5-AD2A-4F87-9C6E-642E90EA1731}"/>
    <cellStyle name="Comma [0] 4185" xfId="39833" hidden="1" xr:uid="{5E695482-7E24-460E-A99C-CD421C1BB6DD}"/>
    <cellStyle name="Comma [0] 4186" xfId="10506" hidden="1" xr:uid="{812DD925-0380-4E1B-AC93-52CCC102734D}"/>
    <cellStyle name="Comma [0] 4186" xfId="39900" hidden="1" xr:uid="{4986A6F6-E760-49D2-8647-37F4589EF2EC}"/>
    <cellStyle name="Comma [0] 4187" xfId="10463" hidden="1" xr:uid="{5701B8A8-0683-49CE-8AA0-3D0FF08D2D69}"/>
    <cellStyle name="Comma [0] 4187" xfId="39857" hidden="1" xr:uid="{F2B3F7C8-C0C0-418D-8A19-B8823CEC1C4F}"/>
    <cellStyle name="Comma [0] 4188" xfId="10497" hidden="1" xr:uid="{F1F54732-E850-4A27-A457-58A0FEE21928}"/>
    <cellStyle name="Comma [0] 4188" xfId="39891" hidden="1" xr:uid="{E2F6FF74-05E7-4B42-B5F8-FBAAC87BF009}"/>
    <cellStyle name="Comma [0] 4189" xfId="10510" hidden="1" xr:uid="{36ADB6CB-494E-4108-A752-1C2A57FED784}"/>
    <cellStyle name="Comma [0] 4189" xfId="39904" hidden="1" xr:uid="{BF0BF302-1464-4B52-8C4C-F21866212539}"/>
    <cellStyle name="Comma [0] 419" xfId="2967" hidden="1" xr:uid="{42E8A166-2343-4C5C-BAE4-31F9545AEBDD}"/>
    <cellStyle name="Comma [0] 419" xfId="32361" hidden="1" xr:uid="{E322862F-269A-4D66-95C8-467A0A9D4A51}"/>
    <cellStyle name="Comma [0] 4190" xfId="10512" hidden="1" xr:uid="{F4EF0313-267F-4580-A65E-10552657CC3B}"/>
    <cellStyle name="Comma [0] 4190" xfId="39906" hidden="1" xr:uid="{78A7E3B9-4095-4106-8EB9-55C3847EC6F8}"/>
    <cellStyle name="Comma [0] 4191" xfId="10380" hidden="1" xr:uid="{A94A9B6B-6FA5-455B-863B-07EDF04649AE}"/>
    <cellStyle name="Comma [0] 4191" xfId="39774" hidden="1" xr:uid="{AC2271ED-DEBE-453B-8351-CF1EEEB34EF1}"/>
    <cellStyle name="Comma [0] 4192" xfId="10500" hidden="1" xr:uid="{6353851C-67D7-48F0-AC6F-C5FB3A3B26AA}"/>
    <cellStyle name="Comma [0] 4192" xfId="39894" hidden="1" xr:uid="{09C25F9F-774B-4529-8F43-8882293B74A8}"/>
    <cellStyle name="Comma [0] 4193" xfId="10440" hidden="1" xr:uid="{F7A51B36-E80A-473E-B598-DDEE9B8933B3}"/>
    <cellStyle name="Comma [0] 4193" xfId="39834" hidden="1" xr:uid="{669B6437-8720-45DF-BF05-BB26FE58A2B1}"/>
    <cellStyle name="Comma [0] 4194" xfId="10474" hidden="1" xr:uid="{A573AE67-492D-42D3-BF55-72F3029F0752}"/>
    <cellStyle name="Comma [0] 4194" xfId="39868" hidden="1" xr:uid="{55502DAF-3AED-4229-AE65-4B12F5BC2C58}"/>
    <cellStyle name="Comma [0] 4195" xfId="10487" hidden="1" xr:uid="{77BA946B-B72D-4C9A-AF76-FF93FF1B653A}"/>
    <cellStyle name="Comma [0] 4195" xfId="39881" hidden="1" xr:uid="{27F3D69E-CA39-40AF-B91B-8341F9D2ED6F}"/>
    <cellStyle name="Comma [0] 4196" xfId="10515" hidden="1" xr:uid="{73D65815-2087-4C34-82CB-4216818FD12F}"/>
    <cellStyle name="Comma [0] 4196" xfId="39909" hidden="1" xr:uid="{C3FBE93C-1654-4845-8223-082DB089825C}"/>
    <cellStyle name="Comma [0] 4197" xfId="10478" hidden="1" xr:uid="{29B4257A-41DC-47A7-ADAE-CA4429365A1A}"/>
    <cellStyle name="Comma [0] 4197" xfId="39872" hidden="1" xr:uid="{E95207D4-18FB-468A-932B-A274CB317E1E}"/>
    <cellStyle name="Comma [0] 4198" xfId="10438" hidden="1" xr:uid="{6F15562A-EDD4-49DD-9CC2-2725E31752CC}"/>
    <cellStyle name="Comma [0] 4198" xfId="39832" hidden="1" xr:uid="{53BBB0CE-7BCB-451C-9E59-9BA6B2077C11}"/>
    <cellStyle name="Comma [0] 4199" xfId="10518" hidden="1" xr:uid="{618739B0-2907-451B-84CF-9F78C2AA709F}"/>
    <cellStyle name="Comma [0] 4199" xfId="39912" hidden="1" xr:uid="{EBD09DD3-AC73-4C74-BA33-6ADAB113FF7B}"/>
    <cellStyle name="Comma [0] 42" xfId="2076" hidden="1" xr:uid="{8A3DE571-D264-454C-8839-76E2AAD78CD0}"/>
    <cellStyle name="Comma [0] 42" xfId="31471" hidden="1" xr:uid="{B7E52BF0-A548-441B-B447-7BEA6B11D989}"/>
    <cellStyle name="Comma [0] 420" xfId="1301" hidden="1" xr:uid="{474A2B1A-AD2B-4C84-BF72-BF02097A018E}"/>
    <cellStyle name="Comma [0] 420" xfId="30696" hidden="1" xr:uid="{1F31F59B-257A-4BD8-A118-6F47F2C1F823}"/>
    <cellStyle name="Comma [0] 4200" xfId="10520" hidden="1" xr:uid="{F857BD45-829D-4359-A277-CB35924199DF}"/>
    <cellStyle name="Comma [0] 4200" xfId="39914" hidden="1" xr:uid="{F534316E-1F23-4DD6-BFCF-6B629DFBD191}"/>
    <cellStyle name="Comma [0] 4201" xfId="10239" hidden="1" xr:uid="{05691AB5-E72F-4C1F-A0A9-69762C728B29}"/>
    <cellStyle name="Comma [0] 4201" xfId="39633" hidden="1" xr:uid="{D1EDD80D-BDEA-45A9-83BB-AEF3041D8DFB}"/>
    <cellStyle name="Comma [0] 4202" xfId="10221" hidden="1" xr:uid="{2397B54B-CB18-4642-94F5-E989EC0CD958}"/>
    <cellStyle name="Comma [0] 4202" xfId="39615" hidden="1" xr:uid="{6C03EE36-80BC-4554-ADB1-E016D6A6EB03}"/>
    <cellStyle name="Comma [0] 4203" xfId="10524" hidden="1" xr:uid="{4CD78B04-0950-498C-86E4-8B31BF082DB3}"/>
    <cellStyle name="Comma [0] 4203" xfId="39918" hidden="1" xr:uid="{DFC4B418-AF3A-47A1-9C54-FBFBC5070D31}"/>
    <cellStyle name="Comma [0] 4204" xfId="10531" hidden="1" xr:uid="{7E2435A9-2F16-400D-9D5C-191DB434C640}"/>
    <cellStyle name="Comma [0] 4204" xfId="39925" hidden="1" xr:uid="{31270D81-3164-471E-A9E7-1D850110A43A}"/>
    <cellStyle name="Comma [0] 4205" xfId="10533" hidden="1" xr:uid="{AFDAC21C-80C6-482E-AB39-A58406A68DC3}"/>
    <cellStyle name="Comma [0] 4205" xfId="39927" hidden="1" xr:uid="{375EB965-4114-4F9A-BED5-F0AF0ED4CE47}"/>
    <cellStyle name="Comma [0] 4206" xfId="10523" hidden="1" xr:uid="{F97119DD-7333-40CD-9F7C-F19FDB51E203}"/>
    <cellStyle name="Comma [0] 4206" xfId="39917" hidden="1" xr:uid="{514E592F-548A-4854-B993-9E7E601F1259}"/>
    <cellStyle name="Comma [0] 4207" xfId="10529" hidden="1" xr:uid="{A685F39F-2F34-4B2B-80A7-EE9EF1AFF848}"/>
    <cellStyle name="Comma [0] 4207" xfId="39923" hidden="1" xr:uid="{13FA80BC-A75A-45AF-91B3-13E81141E00C}"/>
    <cellStyle name="Comma [0] 4208" xfId="10536" hidden="1" xr:uid="{DC29857F-C928-4CDA-8BA8-EB0508448F01}"/>
    <cellStyle name="Comma [0] 4208" xfId="39930" hidden="1" xr:uid="{350EB4B6-78A0-42AE-8A50-A815CB60EA81}"/>
    <cellStyle name="Comma [0] 4209" xfId="10538" hidden="1" xr:uid="{94A66BC0-462B-40F3-829F-151B8356A9E7}"/>
    <cellStyle name="Comma [0] 4209" xfId="39932" hidden="1" xr:uid="{27FDD382-C0BF-4F27-9FB7-253AA5BEC965}"/>
    <cellStyle name="Comma [0] 421" xfId="2953" hidden="1" xr:uid="{2BB92784-9F05-4275-918D-93231CE6900B}"/>
    <cellStyle name="Comma [0] 421" xfId="32347" hidden="1" xr:uid="{C9C9FA4A-A0F9-4AE0-BE0A-88DF930CED6A}"/>
    <cellStyle name="Comma [0] 4210" xfId="10313" hidden="1" xr:uid="{29AC0A59-8E3C-4E17-8EEC-7463C4D4A7D7}"/>
    <cellStyle name="Comma [0] 4210" xfId="39707" hidden="1" xr:uid="{C6467EE7-4588-40F7-9C8D-E0EA05D972A5}"/>
    <cellStyle name="Comma [0] 4211" xfId="10269" hidden="1" xr:uid="{7E94F969-79AB-432D-902D-45737EE7FCB4}"/>
    <cellStyle name="Comma [0] 4211" xfId="39663" hidden="1" xr:uid="{4D6CD0DA-4809-4D46-99D7-3550B4B10F91}"/>
    <cellStyle name="Comma [0] 4212" xfId="10549" hidden="1" xr:uid="{AE91D8F9-592F-463E-BE52-A237A7D0FA7A}"/>
    <cellStyle name="Comma [0] 4212" xfId="39943" hidden="1" xr:uid="{E43D9E7F-DC26-4373-8148-199DC06E2F04}"/>
    <cellStyle name="Comma [0] 4213" xfId="10558" hidden="1" xr:uid="{66904E68-7C4A-40BE-BBD3-9809678D8DC0}"/>
    <cellStyle name="Comma [0] 4213" xfId="39952" hidden="1" xr:uid="{E0966E95-55F2-4E4E-AB50-106294DD08BE}"/>
    <cellStyle name="Comma [0] 4214" xfId="10569" hidden="1" xr:uid="{9A21B586-F4C6-4647-BCA1-4DBDABEB4CD9}"/>
    <cellStyle name="Comma [0] 4214" xfId="39963" hidden="1" xr:uid="{D61B7155-D8DE-4851-AC57-BA35EE201292}"/>
    <cellStyle name="Comma [0] 4215" xfId="10575" hidden="1" xr:uid="{AA9FAF4F-DF2D-4428-A8B5-754C8BAEF8D8}"/>
    <cellStyle name="Comma [0] 4215" xfId="39969" hidden="1" xr:uid="{5E924E5F-E417-435A-9F0D-218D5C48C9EF}"/>
    <cellStyle name="Comma [0] 4216" xfId="10557" hidden="1" xr:uid="{D219EAE5-E33E-477B-9F11-BF0EB91259FC}"/>
    <cellStyle name="Comma [0] 4216" xfId="39951" hidden="1" xr:uid="{7261AA51-3AC5-4001-9A46-BAAF3C1D6BE9}"/>
    <cellStyle name="Comma [0] 4217" xfId="10567" hidden="1" xr:uid="{99E5DBE7-06D6-4309-8A8C-CC1356D89227}"/>
    <cellStyle name="Comma [0] 4217" xfId="39961" hidden="1" xr:uid="{5587D152-8ED8-46DE-8AC6-3CC4ED400DC5}"/>
    <cellStyle name="Comma [0] 4218" xfId="10587" hidden="1" xr:uid="{02434D77-CA41-4526-91C5-36EBA0C3123D}"/>
    <cellStyle name="Comma [0] 4218" xfId="39981" hidden="1" xr:uid="{6710C9F8-7A29-49B7-AB34-4404272DF5AA}"/>
    <cellStyle name="Comma [0] 4219" xfId="10589" hidden="1" xr:uid="{086CE73E-301D-4A4B-95F9-E718980F7FC4}"/>
    <cellStyle name="Comma [0] 4219" xfId="39983" hidden="1" xr:uid="{326D9304-BD7D-49DC-8642-6BFAB4AD289D}"/>
    <cellStyle name="Comma [0] 422" xfId="2986" hidden="1" xr:uid="{80226697-795E-4D91-9A0A-ABB64F27DB3F}"/>
    <cellStyle name="Comma [0] 422" xfId="32380" hidden="1" xr:uid="{8D37E97D-F31E-4479-B44A-F940A6F7249A}"/>
    <cellStyle name="Comma [0] 4220" xfId="10540" hidden="1" xr:uid="{CF7C1895-7A14-4306-9666-F936BCBDFE70}"/>
    <cellStyle name="Comma [0] 4220" xfId="39934" hidden="1" xr:uid="{635CE284-C2A6-40A1-9E5D-30BB56D49898}"/>
    <cellStyle name="Comma [0] 4221" xfId="10234" hidden="1" xr:uid="{468EF3B1-CE26-43C5-B60F-14FD115CB687}"/>
    <cellStyle name="Comma [0] 4221" xfId="39628" hidden="1" xr:uid="{279FDAA8-09DF-4CBD-B2F7-4EB349153BC1}"/>
    <cellStyle name="Comma [0] 4222" xfId="10543" hidden="1" xr:uid="{0EDDD257-B874-4DF1-AED7-6699C0E7561B}"/>
    <cellStyle name="Comma [0] 4222" xfId="39937" hidden="1" xr:uid="{19E3EAA8-7FCB-4AC4-AA92-02BB585E903A}"/>
    <cellStyle name="Comma [0] 4223" xfId="10268" hidden="1" xr:uid="{EF763976-6DBC-4473-A253-0FA5DC58A506}"/>
    <cellStyle name="Comma [0] 4223" xfId="39662" hidden="1" xr:uid="{25585275-CCD0-47AA-927A-63E7B3380D4B}"/>
    <cellStyle name="Comma [0] 4224" xfId="10267" hidden="1" xr:uid="{5A3EE306-3074-46C8-BFBA-CEC819B6EFE7}"/>
    <cellStyle name="Comma [0] 4224" xfId="39661" hidden="1" xr:uid="{5A489C58-B820-4891-BA74-A7EEFE9E00BF}"/>
    <cellStyle name="Comma [0] 4225" xfId="10594" hidden="1" xr:uid="{933936DA-9C51-43AB-BEC4-90BDA8ED774D}"/>
    <cellStyle name="Comma [0] 4225" xfId="39988" hidden="1" xr:uid="{33DAB848-C470-4FF9-80F2-D76EAAD1E12F}"/>
    <cellStyle name="Comma [0] 4226" xfId="10236" hidden="1" xr:uid="{50B5FD75-DE24-42F8-8A69-2C9572BADE92}"/>
    <cellStyle name="Comma [0] 4226" xfId="39630" hidden="1" xr:uid="{735617F4-D0E8-4A62-8A44-DB47DA8D7037}"/>
    <cellStyle name="Comma [0] 4227" xfId="10270" hidden="1" xr:uid="{7826CD27-684D-48CC-A743-A39422554245}"/>
    <cellStyle name="Comma [0] 4227" xfId="39664" hidden="1" xr:uid="{B6321B91-1647-443F-8710-AFFB241F4A61}"/>
    <cellStyle name="Comma [0] 4228" xfId="10606" hidden="1" xr:uid="{25653BA2-9576-4D9E-AF25-46CDF096D237}"/>
    <cellStyle name="Comma [0] 4228" xfId="40000" hidden="1" xr:uid="{3605B52D-54D7-43CA-A741-705F6C4935A4}"/>
    <cellStyle name="Comma [0] 4229" xfId="10608" hidden="1" xr:uid="{83ECEA87-43B3-4624-AAC7-096748E7B3A1}"/>
    <cellStyle name="Comma [0] 4229" xfId="40002" hidden="1" xr:uid="{D7601B7D-6A1D-4BF7-A634-C981B2CA2110}"/>
    <cellStyle name="Comma [0] 423" xfId="2994" hidden="1" xr:uid="{B9CD0C7B-5C48-4C96-9D6B-96659BDBD630}"/>
    <cellStyle name="Comma [0] 423" xfId="32388" hidden="1" xr:uid="{D8429247-8584-46A9-82A3-6D88742BBF3D}"/>
    <cellStyle name="Comma [0] 4230" xfId="10597" hidden="1" xr:uid="{57C39EB8-E041-4BA5-96D9-495F3E1665D0}"/>
    <cellStyle name="Comma [0] 4230" xfId="39991" hidden="1" xr:uid="{0CB91BEB-4563-4563-AC6B-85CC3D9A621E}"/>
    <cellStyle name="Comma [0] 4231" xfId="10605" hidden="1" xr:uid="{6F412427-8392-41AE-B811-6AE9456EBA1D}"/>
    <cellStyle name="Comma [0] 4231" xfId="39999" hidden="1" xr:uid="{0FBB893F-E627-4B96-8BCD-D2497652CC0F}"/>
    <cellStyle name="Comma [0] 4232" xfId="10232" hidden="1" xr:uid="{EFF5F263-F739-4E30-967B-AB560CA2175F}"/>
    <cellStyle name="Comma [0] 4232" xfId="39626" hidden="1" xr:uid="{FD0FB801-05F0-40D2-AEFB-F25799E0DC02}"/>
    <cellStyle name="Comma [0] 4233" xfId="10591" hidden="1" xr:uid="{92D77BD7-A69F-47B0-8DE6-2F7FB84C66C1}"/>
    <cellStyle name="Comma [0] 4233" xfId="39985" hidden="1" xr:uid="{3CF63B73-32E3-410D-B4B6-BD7CFFD6B34D}"/>
    <cellStyle name="Comma [0] 4234" xfId="10624" hidden="1" xr:uid="{0461DFCB-E928-4AD7-A7AD-2A38C6166BEE}"/>
    <cellStyle name="Comma [0] 4234" xfId="40018" hidden="1" xr:uid="{F82A4490-7EE5-422D-9E72-747E8F1AD591}"/>
    <cellStyle name="Comma [0] 4235" xfId="10632" hidden="1" xr:uid="{33F59173-74F0-43ED-9B79-028D39006FC0}"/>
    <cellStyle name="Comma [0] 4235" xfId="40026" hidden="1" xr:uid="{7BB68E0E-1E23-4B2A-A4C8-2570E3A2A3B5}"/>
    <cellStyle name="Comma [0] 4236" xfId="10541" hidden="1" xr:uid="{FCCB521D-18EE-4EFF-A476-2DAFF8A5981E}"/>
    <cellStyle name="Comma [0] 4236" xfId="39935" hidden="1" xr:uid="{BBFD1808-F9F8-4C22-9DCE-63F5CE66D1E7}"/>
    <cellStyle name="Comma [0] 4237" xfId="10620" hidden="1" xr:uid="{50522D55-F725-4412-942E-C9C8E3F7B5BA}"/>
    <cellStyle name="Comma [0] 4237" xfId="40014" hidden="1" xr:uid="{4EE1B47F-E8A2-4ED1-95AD-D289A820E073}"/>
    <cellStyle name="Comma [0] 4238" xfId="10641" hidden="1" xr:uid="{F6C17448-1BCD-48FF-BA34-783A47FF30CD}"/>
    <cellStyle name="Comma [0] 4238" xfId="40035" hidden="1" xr:uid="{218028C1-2F2E-46F9-A6D2-5094C4BFAA00}"/>
    <cellStyle name="Comma [0] 4239" xfId="10643" hidden="1" xr:uid="{D4BF108A-7DA6-436A-A822-30215A055E14}"/>
    <cellStyle name="Comma [0] 4239" xfId="40037" hidden="1" xr:uid="{B94932A1-6986-493A-B370-4A620D8D6322}"/>
    <cellStyle name="Comma [0] 424" xfId="2903" hidden="1" xr:uid="{C42BE6A5-3C60-4CDF-9196-67E92B1551D0}"/>
    <cellStyle name="Comma [0] 424" xfId="32297" hidden="1" xr:uid="{F3B625AC-4A41-4CFC-885A-DC8D268EA198}"/>
    <cellStyle name="Comma [0] 4240" xfId="10602" hidden="1" xr:uid="{4B082BE7-2D91-4565-850C-B6901A24F2CA}"/>
    <cellStyle name="Comma [0] 4240" xfId="39996" hidden="1" xr:uid="{EA2036F7-9308-432B-B1ED-4B60549DE95D}"/>
    <cellStyle name="Comma [0] 4241" xfId="10547" hidden="1" xr:uid="{FE490DEB-A58A-4225-B4F1-EBEB1DEC7143}"/>
    <cellStyle name="Comma [0] 4241" xfId="39941" hidden="1" xr:uid="{30C35D28-8E0B-4B77-909C-161E5C116860}"/>
    <cellStyle name="Comma [0] 4242" xfId="10600" hidden="1" xr:uid="{12B4A98B-ECE9-4E8B-9337-998ECC49D7B7}"/>
    <cellStyle name="Comma [0] 4242" xfId="39994" hidden="1" xr:uid="{198B2A96-E97B-4817-80A4-F26AC9B1CE4E}"/>
    <cellStyle name="Comma [0] 4243" xfId="10584" hidden="1" xr:uid="{FBC5F01D-2680-453F-864D-D3884FEFBFA2}"/>
    <cellStyle name="Comma [0] 4243" xfId="39978" hidden="1" xr:uid="{24D67F78-701C-4E0A-844A-9A9CB4BB2B13}"/>
    <cellStyle name="Comma [0] 4244" xfId="10580" hidden="1" xr:uid="{9D461C6B-0229-4584-8829-4797E4F42674}"/>
    <cellStyle name="Comma [0] 4244" xfId="39974" hidden="1" xr:uid="{B18652CE-4656-40B4-8D55-67A94AA09315}"/>
    <cellStyle name="Comma [0] 4245" xfId="10651" hidden="1" xr:uid="{F66F0287-E7E0-468D-87E0-6DA48C03B70B}"/>
    <cellStyle name="Comma [0] 4245" xfId="40045" hidden="1" xr:uid="{E41ADB99-2CEF-4B1A-969E-47FAAA693932}"/>
    <cellStyle name="Comma [0] 4246" xfId="10224" hidden="1" xr:uid="{EAB21FB1-4D7F-465A-A0CE-42B3DE75A2E2}"/>
    <cellStyle name="Comma [0] 4246" xfId="39618" hidden="1" xr:uid="{4FF672BA-9949-4E04-9043-7520B676ED3C}"/>
    <cellStyle name="Comma [0] 4247" xfId="10312" hidden="1" xr:uid="{364FDC1B-30AA-4F50-BF59-D2EF28632215}"/>
    <cellStyle name="Comma [0] 4247" xfId="39706" hidden="1" xr:uid="{51F50EDF-FFDF-4896-81FE-D4A6BB45CAEC}"/>
    <cellStyle name="Comma [0] 4248" xfId="10659" hidden="1" xr:uid="{8E489F4D-E04E-482E-B08C-F19667A5FDA9}"/>
    <cellStyle name="Comma [0] 4248" xfId="40053" hidden="1" xr:uid="{B96C3ABD-72C8-4C11-9F0E-1C353B6646A8}"/>
    <cellStyle name="Comma [0] 4249" xfId="10661" hidden="1" xr:uid="{5CC61F37-767D-44A6-AEED-0F8FCB863D58}"/>
    <cellStyle name="Comma [0] 4249" xfId="40055" hidden="1" xr:uid="{E0C29BE6-4A38-4EA1-BC82-CE9FBDEFAD6F}"/>
    <cellStyle name="Comma [0] 425" xfId="2982" hidden="1" xr:uid="{C51FDA94-751A-4A2D-8E60-FDE23F9E3F8B}"/>
    <cellStyle name="Comma [0] 425" xfId="32376" hidden="1" xr:uid="{5260DE9F-63AD-45EE-BC83-AD6A08ADB8C6}"/>
    <cellStyle name="Comma [0] 4250" xfId="10610" hidden="1" xr:uid="{5BBF9A29-2594-4857-B05D-B6E7546FF8D7}"/>
    <cellStyle name="Comma [0] 4250" xfId="40004" hidden="1" xr:uid="{9F9F93D3-BA5D-405C-B52C-FCA2E3FE9BC7}"/>
    <cellStyle name="Comma [0] 4251" xfId="10586" hidden="1" xr:uid="{62D414D8-124D-490D-8599-1CEBB36D2419}"/>
    <cellStyle name="Comma [0] 4251" xfId="39980" hidden="1" xr:uid="{E8C0DD77-CACB-4A01-AE65-90B2D6DC98B8}"/>
    <cellStyle name="Comma [0] 4252" xfId="10621" hidden="1" xr:uid="{E3F070A7-FBAA-4A91-86E0-0E5636BB64D7}"/>
    <cellStyle name="Comma [0] 4252" xfId="40015" hidden="1" xr:uid="{9796A0C1-54BA-4432-95F2-D5DA6CC1F9A7}"/>
    <cellStyle name="Comma [0] 4253" xfId="10553" hidden="1" xr:uid="{9AC4A131-2D95-4D7D-AF92-FA304A61D50F}"/>
    <cellStyle name="Comma [0] 4253" xfId="39947" hidden="1" xr:uid="{89413975-2BA2-4D76-90B7-0C8492AA1A4A}"/>
    <cellStyle name="Comma [0] 4254" xfId="10623" hidden="1" xr:uid="{1EF471BB-F556-4166-BCC4-77BF25EAAC72}"/>
    <cellStyle name="Comma [0] 4254" xfId="40017" hidden="1" xr:uid="{880F5288-4108-4E20-BE41-27BAC0221E79}"/>
    <cellStyle name="Comma [0] 4255" xfId="10668" hidden="1" xr:uid="{D6205910-3026-4F40-BE8B-BA06F5388B16}"/>
    <cellStyle name="Comma [0] 4255" xfId="40062" hidden="1" xr:uid="{C3F72935-C8AF-46C3-879D-BAACC084B4CC}"/>
    <cellStyle name="Comma [0] 4256" xfId="10611" hidden="1" xr:uid="{31F48903-9425-4F9A-882F-51C07464F6F1}"/>
    <cellStyle name="Comma [0] 4256" xfId="40005" hidden="1" xr:uid="{31F7880B-F0EC-4DD9-9677-8488814CC43D}"/>
    <cellStyle name="Comma [0] 4257" xfId="10568" hidden="1" xr:uid="{14D89013-C9F4-466C-BC24-6FA635E21C34}"/>
    <cellStyle name="Comma [0] 4257" xfId="39962" hidden="1" xr:uid="{CBD01299-81A1-4D89-A1E8-B6C228139AEB}"/>
    <cellStyle name="Comma [0] 4258" xfId="10674" hidden="1" xr:uid="{2DC6958A-6B6C-4B55-9218-1C5D7E5AFF1A}"/>
    <cellStyle name="Comma [0] 4258" xfId="40068" hidden="1" xr:uid="{10074443-E097-4727-A054-95B94085420C}"/>
    <cellStyle name="Comma [0] 4259" xfId="10676" hidden="1" xr:uid="{7F9CE5F2-2AD2-4202-A5C9-D4BEABADD822}"/>
    <cellStyle name="Comma [0] 4259" xfId="40070" hidden="1" xr:uid="{2615FD25-D204-4819-B131-2B89E436ADEA}"/>
    <cellStyle name="Comma [0] 426" xfId="3003" hidden="1" xr:uid="{DA053C98-9141-4A92-9C12-DD913C5E6BAB}"/>
    <cellStyle name="Comma [0] 426" xfId="32397" hidden="1" xr:uid="{F5D30F74-0378-4081-B7C8-A2352772D6A3}"/>
    <cellStyle name="Comma [0] 4260" xfId="10629" hidden="1" xr:uid="{8C9F9A4F-0ACE-4765-8426-F45C4C640299}"/>
    <cellStyle name="Comma [0] 4260" xfId="40023" hidden="1" xr:uid="{8BFC50C6-B4D5-4734-B707-D55F5FA66643}"/>
    <cellStyle name="Comma [0] 4261" xfId="10635" hidden="1" xr:uid="{C0E09CA8-A635-491E-8104-63E6E221AD60}"/>
    <cellStyle name="Comma [0] 4261" xfId="40029" hidden="1" xr:uid="{708D617B-5F45-426D-9EEE-FAEB37FFA305}"/>
    <cellStyle name="Comma [0] 4262" xfId="10261" hidden="1" xr:uid="{69E1ABB1-F147-4983-AB90-C3D2B93AB89B}"/>
    <cellStyle name="Comma [0] 4262" xfId="39655" hidden="1" xr:uid="{8B6C7B98-33C8-4B93-988A-FB3A1989DEFB}"/>
    <cellStyle name="Comma [0] 4263" xfId="10585" hidden="1" xr:uid="{94160B7B-B659-4B98-B135-4917AF2337D4}"/>
    <cellStyle name="Comma [0] 4263" xfId="39979" hidden="1" xr:uid="{B3276883-C5E7-4C21-94D3-5371655B0546}"/>
    <cellStyle name="Comma [0] 4264" xfId="10593" hidden="1" xr:uid="{DB88230F-E888-4BCF-AC96-62B923BC7CD2}"/>
    <cellStyle name="Comma [0] 4264" xfId="39987" hidden="1" xr:uid="{DC56B437-006F-4F08-AC60-2BA4727B1AF0}"/>
    <cellStyle name="Comma [0] 4265" xfId="10682" hidden="1" xr:uid="{453F4303-0724-4372-8E6D-577BC0215A85}"/>
    <cellStyle name="Comma [0] 4265" xfId="40076" hidden="1" xr:uid="{BEC73F9D-FD1B-4863-8FB1-1538A32E0CD9}"/>
    <cellStyle name="Comma [0] 4266" xfId="10596" hidden="1" xr:uid="{D00766B9-8DB5-4653-8FA1-6EA7C3229ABF}"/>
    <cellStyle name="Comma [0] 4266" xfId="39990" hidden="1" xr:uid="{2F4B55B1-BA1F-441C-9615-C2A9BD7191ED}"/>
    <cellStyle name="Comma [0] 4267" xfId="10556" hidden="1" xr:uid="{BFEBA6C0-C2B6-4120-98F5-FFA1D06B1651}"/>
    <cellStyle name="Comma [0] 4267" xfId="39950" hidden="1" xr:uid="{45C46FE6-8D0C-4C4D-BA14-CC11069ACBC4}"/>
    <cellStyle name="Comma [0] 4268" xfId="10687" hidden="1" xr:uid="{9ADA10A1-015A-4DEF-9243-C112D0F9AA9D}"/>
    <cellStyle name="Comma [0] 4268" xfId="40081" hidden="1" xr:uid="{30BA7125-25B8-40D7-85C9-8E3F96D1DC8A}"/>
    <cellStyle name="Comma [0] 4269" xfId="10689" hidden="1" xr:uid="{634FE13E-66A6-4C80-853A-7B8723FEFD70}"/>
    <cellStyle name="Comma [0] 4269" xfId="40083" hidden="1" xr:uid="{FE24D662-7B2F-4868-AA2D-00A460CCEBEC}"/>
    <cellStyle name="Comma [0] 427" xfId="3005" hidden="1" xr:uid="{B082C967-2C91-4AB8-A88D-A61F273574CC}"/>
    <cellStyle name="Comma [0] 427" xfId="32399" hidden="1" xr:uid="{194C4C05-8169-45B3-B098-FB808EC0ABDC}"/>
    <cellStyle name="Comma [0] 4270" xfId="10648" hidden="1" xr:uid="{BFBD57AE-8457-48EB-9519-F39FEF54E2B3}"/>
    <cellStyle name="Comma [0] 4270" xfId="40042" hidden="1" xr:uid="{E7E24559-6042-4FA2-AD1E-55824B75EFBC}"/>
    <cellStyle name="Comma [0] 4271" xfId="10654" hidden="1" xr:uid="{B6F6BF9C-92FB-4281-A785-4972ED94443F}"/>
    <cellStyle name="Comma [0] 4271" xfId="40048" hidden="1" xr:uid="{37FC3F1E-06AF-40D5-9CAC-79959BC5A67B}"/>
    <cellStyle name="Comma [0] 4272" xfId="10555" hidden="1" xr:uid="{09B3DE0D-9612-4FB6-8119-DEEDACD4836A}"/>
    <cellStyle name="Comma [0] 4272" xfId="39949" hidden="1" xr:uid="{FFC44C97-ACE8-40AE-AA87-59D33404A417}"/>
    <cellStyle name="Comma [0] 4273" xfId="10636" hidden="1" xr:uid="{8271B0C6-D351-4AB6-BD7E-E7CBE2C5A3AA}"/>
    <cellStyle name="Comma [0] 4273" xfId="40030" hidden="1" xr:uid="{627F12BA-0F07-4F4F-921C-2CDE177132DE}"/>
    <cellStyle name="Comma [0] 4274" xfId="10615" hidden="1" xr:uid="{3B29C45F-3AF9-4C27-A33E-1698F571DB3C}"/>
    <cellStyle name="Comma [0] 4274" xfId="40009" hidden="1" xr:uid="{F2E5228E-CC46-431B-BE3A-1FB79ED95177}"/>
    <cellStyle name="Comma [0] 4275" xfId="10693" hidden="1" xr:uid="{3365D1E0-BB18-4D61-B49E-123F8B9063B0}"/>
    <cellStyle name="Comma [0] 4275" xfId="40087" hidden="1" xr:uid="{4DB1130D-BE6A-4452-9B06-2D9E63D84B33}"/>
    <cellStyle name="Comma [0] 4276" xfId="10634" hidden="1" xr:uid="{FDC21E8C-07F9-48C2-9745-47814A584C9C}"/>
    <cellStyle name="Comma [0] 4276" xfId="40028" hidden="1" xr:uid="{99DBDB91-6AD0-4D8B-9C76-1460D0C20CBE}"/>
    <cellStyle name="Comma [0] 4277" xfId="10572" hidden="1" xr:uid="{828E4960-BFA8-41FE-AB5E-85C4D9AF7754}"/>
    <cellStyle name="Comma [0] 4277" xfId="39966" hidden="1" xr:uid="{B1549C18-3118-4D1B-88D1-5A30FA2F500B}"/>
    <cellStyle name="Comma [0] 4278" xfId="10700" hidden="1" xr:uid="{88275BA0-F7DD-48A3-B81B-C617E1DFA6A9}"/>
    <cellStyle name="Comma [0] 4278" xfId="40094" hidden="1" xr:uid="{D1C54148-4998-41FC-A26B-6A550ACFBB07}"/>
    <cellStyle name="Comma [0] 4279" xfId="10702" hidden="1" xr:uid="{1B56C9A7-A68D-45B9-881D-785994783A97}"/>
    <cellStyle name="Comma [0] 4279" xfId="40096" hidden="1" xr:uid="{4FE4F7BE-8989-4EC6-83DA-46B791DC0E2F}"/>
    <cellStyle name="Comma [0] 428" xfId="2964" hidden="1" xr:uid="{67FB89D5-787D-455B-8605-731D60C47753}"/>
    <cellStyle name="Comma [0] 428" xfId="32358" hidden="1" xr:uid="{6144B1DA-85F1-4439-9FAE-221212218BCA}"/>
    <cellStyle name="Comma [0] 4280" xfId="10666" hidden="1" xr:uid="{77C925BC-485B-4FC6-BC9C-FEED5A115EF7}"/>
    <cellStyle name="Comma [0] 4280" xfId="40060" hidden="1" xr:uid="{E5A1A1B6-3B67-48A1-AE66-DC26DF55B1F6}"/>
    <cellStyle name="Comma [0] 4281" xfId="10671" hidden="1" xr:uid="{0B18570E-4793-4E13-85AB-A16F17CFD47C}"/>
    <cellStyle name="Comma [0] 4281" xfId="40065" hidden="1" xr:uid="{FFD030A1-1395-460E-A72B-7F084B4C6015}"/>
    <cellStyle name="Comma [0] 4282" xfId="10235" hidden="1" xr:uid="{96038BB6-E29F-4165-A376-E73C241F1166}"/>
    <cellStyle name="Comma [0] 4282" xfId="39629" hidden="1" xr:uid="{2307E2B7-3179-4FD6-A928-DD956A6AE01E}"/>
    <cellStyle name="Comma [0] 4283" xfId="10655" hidden="1" xr:uid="{9037836C-3E9D-4630-AB52-A0B8EC69C2B5}"/>
    <cellStyle name="Comma [0] 4283" xfId="40049" hidden="1" xr:uid="{95CF886B-1397-47E4-8470-BB45DFF6E920}"/>
    <cellStyle name="Comma [0] 4284" xfId="10560" hidden="1" xr:uid="{AB27E8BD-BFD5-4150-95E3-FAB656B94D19}"/>
    <cellStyle name="Comma [0] 4284" xfId="39954" hidden="1" xr:uid="{DAB334AE-0F7D-4296-A5D5-BB91DC107238}"/>
    <cellStyle name="Comma [0] 4285" xfId="10706" hidden="1" xr:uid="{167C35D7-D4E0-4157-BF85-6923606900E8}"/>
    <cellStyle name="Comma [0] 4285" xfId="40100" hidden="1" xr:uid="{FD67422A-EDCB-4ED7-844E-FD3683D4C979}"/>
    <cellStyle name="Comma [0] 4286" xfId="10653" hidden="1" xr:uid="{73EA2661-0813-40E2-9AA2-25493A52A2DC}"/>
    <cellStyle name="Comma [0] 4286" xfId="40047" hidden="1" xr:uid="{81341F1F-094A-4BC9-B7B5-457D590453C4}"/>
    <cellStyle name="Comma [0] 4287" xfId="10592" hidden="1" xr:uid="{F073F295-EE23-4674-B9EE-DA1D852C6E11}"/>
    <cellStyle name="Comma [0] 4287" xfId="39986" hidden="1" xr:uid="{938083FF-A11A-4610-BC18-F629396F04F8}"/>
    <cellStyle name="Comma [0] 4288" xfId="10710" hidden="1" xr:uid="{FBB6607E-A86A-41BF-BA70-B2388DDCC12A}"/>
    <cellStyle name="Comma [0] 4288" xfId="40104" hidden="1" xr:uid="{87BFED5B-CA82-4D43-881F-99F3CBEF6BBE}"/>
    <cellStyle name="Comma [0] 4289" xfId="10712" hidden="1" xr:uid="{20E27D6D-F5C9-442B-B889-FBCFB0A9CEB1}"/>
    <cellStyle name="Comma [0] 4289" xfId="40106" hidden="1" xr:uid="{0505914C-7B61-4439-A17F-BB35CD2753C6}"/>
    <cellStyle name="Comma [0] 429" xfId="2909" hidden="1" xr:uid="{1982A342-5FEB-4047-9FCD-07E31D86B080}"/>
    <cellStyle name="Comma [0] 429" xfId="32303" hidden="1" xr:uid="{1599CF3E-2271-4FC7-933A-CDD4BC3CC406}"/>
    <cellStyle name="Comma [0] 4290" xfId="10680" hidden="1" xr:uid="{BF36F9F1-4707-4718-AB9B-518F28C42605}"/>
    <cellStyle name="Comma [0] 4290" xfId="40074" hidden="1" xr:uid="{FDE1BDB2-6199-4F56-89F2-D4A1EABDA9F0}"/>
    <cellStyle name="Comma [0] 4291" xfId="10684" hidden="1" xr:uid="{9D187464-36B3-4890-93BB-7ED846E620A4}"/>
    <cellStyle name="Comma [0] 4291" xfId="40078" hidden="1" xr:uid="{D811E173-D1AF-4937-BA05-1274B0B1E46A}"/>
    <cellStyle name="Comma [0] 4292" xfId="10574" hidden="1" xr:uid="{F9AED60C-16F2-40BE-BC86-3CFB25F0FC67}"/>
    <cellStyle name="Comma [0] 4292" xfId="39968" hidden="1" xr:uid="{EDC53B26-AE32-4724-A504-E207D776E8FE}"/>
    <cellStyle name="Comma [0] 4293" xfId="10672" hidden="1" xr:uid="{016D4C12-C8E2-4597-8674-EE9E9B5DE0F8}"/>
    <cellStyle name="Comma [0] 4293" xfId="40066" hidden="1" xr:uid="{0DB32F74-660F-49C7-B6EF-EC0CBEDE2053}"/>
    <cellStyle name="Comma [0] 4294" xfId="10564" hidden="1" xr:uid="{A80FA666-9A0D-4F2C-AEBA-61FC5631DB46}"/>
    <cellStyle name="Comma [0] 4294" xfId="39958" hidden="1" xr:uid="{233DDE95-E734-4E4A-A646-1C87041ECF2E}"/>
    <cellStyle name="Comma [0] 4295" xfId="10716" hidden="1" xr:uid="{D0527C08-E284-4A7E-AF02-A947A5DE19BB}"/>
    <cellStyle name="Comma [0] 4295" xfId="40110" hidden="1" xr:uid="{5ACADEB0-43F4-497D-ABE1-D8C4AD1B1B95}"/>
    <cellStyle name="Comma [0] 4296" xfId="10670" hidden="1" xr:uid="{04B21D82-6F8E-4F07-8123-1D4E15F2AA33}"/>
    <cellStyle name="Comma [0] 4296" xfId="40064" hidden="1" xr:uid="{4AC2E549-039F-41AD-9F0A-A129EF547A2E}"/>
    <cellStyle name="Comma [0] 4297" xfId="10639" hidden="1" xr:uid="{66236F88-A726-4D2C-97A4-6E20FD7F0409}"/>
    <cellStyle name="Comma [0] 4297" xfId="40033" hidden="1" xr:uid="{4303D60C-94C7-4526-8B07-5E30BEDB3D4D}"/>
    <cellStyle name="Comma [0] 4298" xfId="10720" hidden="1" xr:uid="{438F6927-16EB-45F9-941C-3A23013BDBF9}"/>
    <cellStyle name="Comma [0] 4298" xfId="40114" hidden="1" xr:uid="{1278B772-BDD7-495B-8BA4-EB8C722A1420}"/>
    <cellStyle name="Comma [0] 4299" xfId="10722" hidden="1" xr:uid="{5D834420-8EFA-428F-8E29-DA3FD8E527FA}"/>
    <cellStyle name="Comma [0] 4299" xfId="40116" hidden="1" xr:uid="{BDAD0649-D57E-4D1D-90AC-68842A129B5F}"/>
    <cellStyle name="Comma [0] 43" xfId="2267" hidden="1" xr:uid="{B3818D2A-6F97-4775-B9AA-83FAF70F7596}"/>
    <cellStyle name="Comma [0] 43" xfId="31661" hidden="1" xr:uid="{38978D51-1AB2-437C-9286-A8F393E46174}"/>
    <cellStyle name="Comma [0] 430" xfId="2962" hidden="1" xr:uid="{731C15FB-A7E8-4BEC-974E-69939952C780}"/>
    <cellStyle name="Comma [0] 430" xfId="32356" hidden="1" xr:uid="{714DCC37-7473-4ED9-B381-DCCDEB91540A}"/>
    <cellStyle name="Comma [0] 4300" xfId="10708" hidden="1" xr:uid="{8DE7E512-B21A-4E06-A5A5-CCBECF96766B}"/>
    <cellStyle name="Comma [0] 4300" xfId="40102" hidden="1" xr:uid="{4CC4B6D7-9BC9-43E4-A885-DE3AD0DAFC54}"/>
    <cellStyle name="Comma [0] 4301" xfId="10695" hidden="1" xr:uid="{0F344C9D-6C93-4E47-A08E-2A8E90D174BF}"/>
    <cellStyle name="Comma [0] 4301" xfId="40089" hidden="1" xr:uid="{2C536EE4-0DC7-444D-B0F1-DF4196725DA2}"/>
    <cellStyle name="Comma [0] 4302" xfId="10719" hidden="1" xr:uid="{9E49FEAA-A1EC-40FB-A53A-A9FC4EA6006D}"/>
    <cellStyle name="Comma [0] 4302" xfId="40113" hidden="1" xr:uid="{353479D6-A242-470B-BEEC-60EA2A9BFCFA}"/>
    <cellStyle name="Comma [0] 4303" xfId="10685" hidden="1" xr:uid="{3C92DF02-F42A-4ACD-B61B-ABDDAE6C4391}"/>
    <cellStyle name="Comma [0] 4303" xfId="40079" hidden="1" xr:uid="{F4C36AA6-02F4-44F0-9FFC-39DE607D2A17}"/>
    <cellStyle name="Comma [0] 4304" xfId="10657" hidden="1" xr:uid="{86BE6296-133A-41D1-82D8-8A2A0D2574C1}"/>
    <cellStyle name="Comma [0] 4304" xfId="40051" hidden="1" xr:uid="{8722006E-CFC5-48B1-8D79-FAA52751E1D6}"/>
    <cellStyle name="Comma [0] 4305" xfId="10724" hidden="1" xr:uid="{873CBB58-051C-4908-92C3-C4F97E04932F}"/>
    <cellStyle name="Comma [0] 4305" xfId="40118" hidden="1" xr:uid="{74849107-D1BF-4507-B7B7-DBC87D84342D}"/>
    <cellStyle name="Comma [0] 4306" xfId="10681" hidden="1" xr:uid="{9FC84C77-1D62-43CD-B3FE-AA657F23845C}"/>
    <cellStyle name="Comma [0] 4306" xfId="40075" hidden="1" xr:uid="{761F3C3B-877A-472D-B24C-7A8750DCCEA4}"/>
    <cellStyle name="Comma [0] 4307" xfId="10715" hidden="1" xr:uid="{1B596CD2-C7EC-4BAC-8D6D-4CB5A73596B0}"/>
    <cellStyle name="Comma [0] 4307" xfId="40109" hidden="1" xr:uid="{D728376B-F964-4615-B526-68E1BB2E7221}"/>
    <cellStyle name="Comma [0] 4308" xfId="10728" hidden="1" xr:uid="{50482DAB-CC4A-485F-B4C6-389B42A0009F}"/>
    <cellStyle name="Comma [0] 4308" xfId="40122" hidden="1" xr:uid="{9A6BBE9F-BAB5-4155-B99E-E4F4E2D32678}"/>
    <cellStyle name="Comma [0] 4309" xfId="10730" hidden="1" xr:uid="{4F64DF75-2384-461C-A333-E6D1D6A93446}"/>
    <cellStyle name="Comma [0] 4309" xfId="40124" hidden="1" xr:uid="{D727D225-CB78-464F-90C3-CCA4CB1958D8}"/>
    <cellStyle name="Comma [0] 431" xfId="2946" hidden="1" xr:uid="{93B7CCF1-7C73-487F-A0DD-D4815923F0ED}"/>
    <cellStyle name="Comma [0] 431" xfId="32340" hidden="1" xr:uid="{D99AA130-268D-47C8-B16D-49A85DCF488F}"/>
    <cellStyle name="Comma [0] 4310" xfId="10598" hidden="1" xr:uid="{14242C3C-7571-45C9-B905-B6F21118D951}"/>
    <cellStyle name="Comma [0] 4310" xfId="39992" hidden="1" xr:uid="{D783E8D6-CDC5-4DAC-9EF5-06AE16DA4AB6}"/>
    <cellStyle name="Comma [0] 4311" xfId="10718" hidden="1" xr:uid="{A4997700-954C-404C-A74F-F1111740FEE9}"/>
    <cellStyle name="Comma [0] 4311" xfId="40112" hidden="1" xr:uid="{5E519C20-5390-4F7C-B381-002726172944}"/>
    <cellStyle name="Comma [0] 4312" xfId="10658" hidden="1" xr:uid="{3CBC106C-C657-4986-9A13-9153C7E7A225}"/>
    <cellStyle name="Comma [0] 4312" xfId="40052" hidden="1" xr:uid="{9647D2E8-A017-4F10-AFFE-796595A3838C}"/>
    <cellStyle name="Comma [0] 4313" xfId="10692" hidden="1" xr:uid="{331E475A-A547-4441-B546-71DF7A997248}"/>
    <cellStyle name="Comma [0] 4313" xfId="40086" hidden="1" xr:uid="{16A1E27B-FBDB-41D0-8A65-893E660CD4A7}"/>
    <cellStyle name="Comma [0] 4314" xfId="10705" hidden="1" xr:uid="{6AEDFE8B-A06D-4006-AFA2-FFDA8EB073F8}"/>
    <cellStyle name="Comma [0] 4314" xfId="40099" hidden="1" xr:uid="{649B484D-674B-4CD4-8A18-6F92503D4424}"/>
    <cellStyle name="Comma [0] 4315" xfId="10733" hidden="1" xr:uid="{72FD5879-6F08-4C15-B8F7-F48AF2F53377}"/>
    <cellStyle name="Comma [0] 4315" xfId="40127" hidden="1" xr:uid="{CC892EDF-32DA-41EB-B337-8CA87D5806A6}"/>
    <cellStyle name="Comma [0] 4316" xfId="10696" hidden="1" xr:uid="{3B97AD02-EEF1-44D1-9940-EBC6B9B48826}"/>
    <cellStyle name="Comma [0] 4316" xfId="40090" hidden="1" xr:uid="{36E08AE0-E0F8-4B28-A771-4F08479CC22F}"/>
    <cellStyle name="Comma [0] 4317" xfId="10656" hidden="1" xr:uid="{2EC964C2-42EC-4292-A881-8CD4BDC0EAFD}"/>
    <cellStyle name="Comma [0] 4317" xfId="40050" hidden="1" xr:uid="{28286C69-0F7E-48BC-9335-1B52DFA0E437}"/>
    <cellStyle name="Comma [0] 4318" xfId="10735" hidden="1" xr:uid="{7063FDA7-1EDD-40C2-9CEB-A3EA5A581D26}"/>
    <cellStyle name="Comma [0] 4318" xfId="40129" hidden="1" xr:uid="{40F659F4-0333-46CC-B8C7-13BB80520F21}"/>
    <cellStyle name="Comma [0] 4319" xfId="10737" hidden="1" xr:uid="{F25DF71A-F3D6-4C24-9318-D08DDEA8D404}"/>
    <cellStyle name="Comma [0] 4319" xfId="40131" hidden="1" xr:uid="{47BBB17E-018F-46D9-B815-4E06AC465338}"/>
    <cellStyle name="Comma [0] 432" xfId="2942" hidden="1" xr:uid="{AD371860-54A2-4A24-984E-70E1A49019E2}"/>
    <cellStyle name="Comma [0] 432" xfId="32336" hidden="1" xr:uid="{D840C41B-005A-441D-BD48-D11AA2EFE528}"/>
    <cellStyle name="Comma [0] 4320" xfId="10249" hidden="1" xr:uid="{74A2BABD-C9CD-4D50-89B9-66AC2AFC3FAC}"/>
    <cellStyle name="Comma [0] 4320" xfId="39643" hidden="1" xr:uid="{588818CC-8843-4DC8-8182-B72C686B6834}"/>
    <cellStyle name="Comma [0] 4321" xfId="10246" hidden="1" xr:uid="{586FE589-82FF-40FE-AA02-3F6A2D155BC3}"/>
    <cellStyle name="Comma [0] 4321" xfId="39640" hidden="1" xr:uid="{0C4461CE-6C45-439F-AAA8-54A8352BBC96}"/>
    <cellStyle name="Comma [0] 4322" xfId="10743" hidden="1" xr:uid="{5F5ED74D-FC6E-450D-9949-83F6DE7068CD}"/>
    <cellStyle name="Comma [0] 4322" xfId="40137" hidden="1" xr:uid="{3DED908A-2605-4D30-8211-2DD8D1117D37}"/>
    <cellStyle name="Comma [0] 4323" xfId="10749" hidden="1" xr:uid="{14677336-F7BC-4813-A01C-BB3E4A390544}"/>
    <cellStyle name="Comma [0] 4323" xfId="40143" hidden="1" xr:uid="{B152FE15-EDA3-41F5-A10A-0A7E3A4FE079}"/>
    <cellStyle name="Comma [0] 4324" xfId="10751" hidden="1" xr:uid="{BDC18E5E-644D-4628-AA9D-A84AE23D9196}"/>
    <cellStyle name="Comma [0] 4324" xfId="40145" hidden="1" xr:uid="{E68966FA-5050-4EDF-90F1-DFCCA512F816}"/>
    <cellStyle name="Comma [0] 4325" xfId="10742" hidden="1" xr:uid="{B055B151-1E8A-4208-A1F2-F47441A298B3}"/>
    <cellStyle name="Comma [0] 4325" xfId="40136" hidden="1" xr:uid="{F673AC6E-C15C-4C4C-AED3-954C8FC76A50}"/>
    <cellStyle name="Comma [0] 4326" xfId="10747" hidden="1" xr:uid="{2047BA66-EEC8-4004-AB3E-CA33D2B9E296}"/>
    <cellStyle name="Comma [0] 4326" xfId="40141" hidden="1" xr:uid="{03C8C8C7-5544-48D4-BC2F-6DAF93E7EA5C}"/>
    <cellStyle name="Comma [0] 4327" xfId="10753" hidden="1" xr:uid="{27E23568-F71E-44D4-854F-FFB494AD2AB0}"/>
    <cellStyle name="Comma [0] 4327" xfId="40147" hidden="1" xr:uid="{AD1FCCD5-45F1-4F34-ADDF-F49A8FAAD907}"/>
    <cellStyle name="Comma [0] 4328" xfId="10755" hidden="1" xr:uid="{CFCEEE08-2C2B-4861-BCB6-2C54DFB1668C}"/>
    <cellStyle name="Comma [0] 4328" xfId="40149" hidden="1" xr:uid="{2C53539A-A18F-407F-A667-AB76C46FAF6A}"/>
    <cellStyle name="Comma [0] 4329" xfId="10272" hidden="1" xr:uid="{7CB4BB17-918F-4B5E-B30B-3852ED6D39ED}"/>
    <cellStyle name="Comma [0] 4329" xfId="39666" hidden="1" xr:uid="{80C23737-6CAB-484C-BDEF-2F881944624F}"/>
    <cellStyle name="Comma [0] 433" xfId="3013" hidden="1" xr:uid="{09FADB9D-3DE3-4335-A963-E2CA250D3E0F}"/>
    <cellStyle name="Comma [0] 433" xfId="32407" hidden="1" xr:uid="{0CD0A427-FD07-466C-9C38-92E286546BF1}"/>
    <cellStyle name="Comma [0] 4330" xfId="10274" hidden="1" xr:uid="{154829CB-7031-4F65-AA7C-A5040CD284F1}"/>
    <cellStyle name="Comma [0] 4330" xfId="39668" hidden="1" xr:uid="{E54F65C5-95EC-4A8C-ADA0-FF896B57D6D8}"/>
    <cellStyle name="Comma [0] 4331" xfId="10766" hidden="1" xr:uid="{D23761A2-BC20-4C75-88EB-1159A441EB31}"/>
    <cellStyle name="Comma [0] 4331" xfId="40160" hidden="1" xr:uid="{6A99CD6A-8D29-45DE-98F1-CB0B2EE6C6BF}"/>
    <cellStyle name="Comma [0] 4332" xfId="10775" hidden="1" xr:uid="{D451F1F7-E740-41FB-94F0-0F53FAFC1243}"/>
    <cellStyle name="Comma [0] 4332" xfId="40169" hidden="1" xr:uid="{FB599ED2-FB7E-4FA1-99F4-7213E1702EEB}"/>
    <cellStyle name="Comma [0] 4333" xfId="10786" hidden="1" xr:uid="{2FE83E88-7D97-4408-929D-359E602851D4}"/>
    <cellStyle name="Comma [0] 4333" xfId="40180" hidden="1" xr:uid="{300C6EE1-26CB-4DF9-AD6F-E9051F11FEA3}"/>
    <cellStyle name="Comma [0] 4334" xfId="10792" hidden="1" xr:uid="{A09E1C41-0AD1-46D4-84BE-EFE3DC4267B9}"/>
    <cellStyle name="Comma [0] 4334" xfId="40186" hidden="1" xr:uid="{2C5EFB2C-39A2-477D-8B0F-4F6AFA04E6C2}"/>
    <cellStyle name="Comma [0] 4335" xfId="10774" hidden="1" xr:uid="{04CFBA38-530A-4069-9892-0FE6566147E2}"/>
    <cellStyle name="Comma [0] 4335" xfId="40168" hidden="1" xr:uid="{68849B85-275C-44FC-B2BC-8E029CCBA793}"/>
    <cellStyle name="Comma [0] 4336" xfId="10784" hidden="1" xr:uid="{33699442-7C33-4BBF-AE73-F7403D5454E3}"/>
    <cellStyle name="Comma [0] 4336" xfId="40178" hidden="1" xr:uid="{08C29DFC-E138-4337-9E13-CB0EB9AC2CE2}"/>
    <cellStyle name="Comma [0] 4337" xfId="10804" hidden="1" xr:uid="{4352E907-F5F6-49CF-8B31-CCD9E525D2D4}"/>
    <cellStyle name="Comma [0] 4337" xfId="40198" hidden="1" xr:uid="{70886C39-2537-4DF0-AEB0-D4121BB1DFCF}"/>
    <cellStyle name="Comma [0] 4338" xfId="10806" hidden="1" xr:uid="{8139587C-C3EE-4665-B313-EFE29C11714C}"/>
    <cellStyle name="Comma [0] 4338" xfId="40200" hidden="1" xr:uid="{C294DE8E-A7E0-4C87-BA8D-442C768D5F86}"/>
    <cellStyle name="Comma [0] 4339" xfId="10757" hidden="1" xr:uid="{B4502B4E-8214-48C9-A464-1531A39E4577}"/>
    <cellStyle name="Comma [0] 4339" xfId="40151" hidden="1" xr:uid="{F920F5CD-29A1-4E86-82C7-27A59939517C}"/>
    <cellStyle name="Comma [0] 434" xfId="1309" hidden="1" xr:uid="{DBF2D32C-5770-44B5-9226-FD8A5D2B2D7B}"/>
    <cellStyle name="Comma [0] 434" xfId="30704" hidden="1" xr:uid="{DD30BA37-4269-42FB-9716-61465C372CEC}"/>
    <cellStyle name="Comma [0] 4340" xfId="10254" hidden="1" xr:uid="{F3DC694E-E849-4E5B-AD29-EFDCD1AF17C6}"/>
    <cellStyle name="Comma [0] 4340" xfId="39648" hidden="1" xr:uid="{B288D94F-9634-4FFA-9AA0-50A91B284471}"/>
    <cellStyle name="Comma [0] 4341" xfId="10760" hidden="1" xr:uid="{09D0BD9A-539A-42DB-8863-C68D34BE3EC7}"/>
    <cellStyle name="Comma [0] 4341" xfId="40154" hidden="1" xr:uid="{1689D258-1F67-445F-BC30-56A81482C995}"/>
    <cellStyle name="Comma [0] 4342" xfId="10259" hidden="1" xr:uid="{4CB3C1D6-B9B5-4A1D-8011-22D004660FED}"/>
    <cellStyle name="Comma [0] 4342" xfId="39653" hidden="1" xr:uid="{60D88066-F60D-49AC-A09D-E49709673E71}"/>
    <cellStyle name="Comma [0] 4343" xfId="10243" hidden="1" xr:uid="{5DB524B9-2745-43BE-938B-878C2525F214}"/>
    <cellStyle name="Comma [0] 4343" xfId="39637" hidden="1" xr:uid="{C6851288-B019-425E-BBB2-E254DB6B63FB}"/>
    <cellStyle name="Comma [0] 4344" xfId="10811" hidden="1" xr:uid="{6AE3B334-885B-4C65-A9BB-67C27F8972CD}"/>
    <cellStyle name="Comma [0] 4344" xfId="40205" hidden="1" xr:uid="{3967EE12-8BC1-42BA-A402-9AB6D8726AF5}"/>
    <cellStyle name="Comma [0] 4345" xfId="10252" hidden="1" xr:uid="{8F49EDFF-F1BD-4CC6-8160-8B273FF3C20E}"/>
    <cellStyle name="Comma [0] 4345" xfId="39646" hidden="1" xr:uid="{3BC73B82-0B0B-4EC3-AF68-2618B3FDC374}"/>
    <cellStyle name="Comma [0] 4346" xfId="10273" hidden="1" xr:uid="{E9FD2968-81FF-4E14-B1B2-B68532579A0D}"/>
    <cellStyle name="Comma [0] 4346" xfId="39667" hidden="1" xr:uid="{D697529A-52D6-4735-99A1-0756E8D3E4C9}"/>
    <cellStyle name="Comma [0] 4347" xfId="10823" hidden="1" xr:uid="{D04977D4-DC8D-4834-A05B-0B871B024F13}"/>
    <cellStyle name="Comma [0] 4347" xfId="40217" hidden="1" xr:uid="{23D60991-969B-4FD5-8C95-21DD71D46FBB}"/>
    <cellStyle name="Comma [0] 4348" xfId="10825" hidden="1" xr:uid="{4CB04D9E-2DCC-477B-A556-DE066ED4C61A}"/>
    <cellStyle name="Comma [0] 4348" xfId="40219" hidden="1" xr:uid="{4D96CED5-FA18-44C8-A513-BA16B607A610}"/>
    <cellStyle name="Comma [0] 4349" xfId="10814" hidden="1" xr:uid="{98EDCDE5-08C9-40A6-A4AF-E076F91BF3AF}"/>
    <cellStyle name="Comma [0] 4349" xfId="40208" hidden="1" xr:uid="{AFBA38B7-DCA8-46CC-B5E2-82998D8499C3}"/>
    <cellStyle name="Comma [0] 435" xfId="1314" hidden="1" xr:uid="{68E1A57F-A618-4ACD-BC01-8F0917384F1C}"/>
    <cellStyle name="Comma [0] 435" xfId="30709" hidden="1" xr:uid="{1C8C0B9B-B462-4F88-85FF-E0F28F32A558}"/>
    <cellStyle name="Comma [0] 4350" xfId="10822" hidden="1" xr:uid="{EDACA342-53CC-491A-ACF5-12C071859C92}"/>
    <cellStyle name="Comma [0] 4350" xfId="40216" hidden="1" xr:uid="{5C7099B6-BB7A-4664-BBD0-E63167E97B67}"/>
    <cellStyle name="Comma [0] 4351" xfId="10256" hidden="1" xr:uid="{8DE16463-2624-4173-96B9-79D812C235E4}"/>
    <cellStyle name="Comma [0] 4351" xfId="39650" hidden="1" xr:uid="{8C2AE3F8-7FA4-46F4-8FFE-C578D1004150}"/>
    <cellStyle name="Comma [0] 4352" xfId="10808" hidden="1" xr:uid="{EF1BB9B5-24A1-4A8F-B584-26B4DB25EB24}"/>
    <cellStyle name="Comma [0] 4352" xfId="40202" hidden="1" xr:uid="{77E044A2-4579-4FAF-92C5-4D704AAF2800}"/>
    <cellStyle name="Comma [0] 4353" xfId="10841" hidden="1" xr:uid="{6D8E5C01-9B48-4182-B1B9-4C27189E8FA3}"/>
    <cellStyle name="Comma [0] 4353" xfId="40235" hidden="1" xr:uid="{FA62FDE0-288E-4C7C-85C2-6DE14DA8D11A}"/>
    <cellStyle name="Comma [0] 4354" xfId="10849" hidden="1" xr:uid="{AD4E958F-C23E-4CB8-806E-F97AEC6FDD8E}"/>
    <cellStyle name="Comma [0] 4354" xfId="40243" hidden="1" xr:uid="{AFE4F905-857D-494E-AE77-20EEF484B1C1}"/>
    <cellStyle name="Comma [0] 4355" xfId="10758" hidden="1" xr:uid="{6E498915-6192-4CDE-88CF-B6C5BC88EE78}"/>
    <cellStyle name="Comma [0] 4355" xfId="40152" hidden="1" xr:uid="{5E4F4498-E620-4871-AFB0-37FC19E7E224}"/>
    <cellStyle name="Comma [0] 4356" xfId="10837" hidden="1" xr:uid="{5F7B0D67-E573-4660-A8B8-729B0786AD0C}"/>
    <cellStyle name="Comma [0] 4356" xfId="40231" hidden="1" xr:uid="{1AE36622-7F57-42D9-9676-B7D1BF01D7EC}"/>
    <cellStyle name="Comma [0] 4357" xfId="10858" hidden="1" xr:uid="{3B5222D4-E426-4203-BAAD-A5401442F3C6}"/>
    <cellStyle name="Comma [0] 4357" xfId="40252" hidden="1" xr:uid="{C6156BD6-A589-4A91-909D-8165F369492A}"/>
    <cellStyle name="Comma [0] 4358" xfId="10860" hidden="1" xr:uid="{7196C84E-9685-44EF-947A-87C212B363B9}"/>
    <cellStyle name="Comma [0] 4358" xfId="40254" hidden="1" xr:uid="{F78C1F07-9172-41F7-A4D7-8EA5F920242A}"/>
    <cellStyle name="Comma [0] 4359" xfId="10819" hidden="1" xr:uid="{FCE56140-405E-4351-BEEC-3919B31C2EBB}"/>
    <cellStyle name="Comma [0] 4359" xfId="40213" hidden="1" xr:uid="{FBC97790-AF62-4BE5-AF17-98AE4929D349}"/>
    <cellStyle name="Comma [0] 436" xfId="3021" hidden="1" xr:uid="{7672EFE6-7D78-4193-8F50-2DC11ED7C291}"/>
    <cellStyle name="Comma [0] 436" xfId="32415" hidden="1" xr:uid="{CA8F6143-4807-4AEB-8B38-6E5D1DD89141}"/>
    <cellStyle name="Comma [0] 4360" xfId="10764" hidden="1" xr:uid="{90E6F76A-CD74-4568-B745-8E65905B3068}"/>
    <cellStyle name="Comma [0] 4360" xfId="40158" hidden="1" xr:uid="{1549BA2A-2825-40D1-A537-3D8ECD2C6DB3}"/>
    <cellStyle name="Comma [0] 4361" xfId="10817" hidden="1" xr:uid="{0B0CD8DB-F783-4151-85CD-294FC1B249B5}"/>
    <cellStyle name="Comma [0] 4361" xfId="40211" hidden="1" xr:uid="{E7AF02E9-107E-4EDC-9395-CDC315E1D45C}"/>
    <cellStyle name="Comma [0] 4362" xfId="10801" hidden="1" xr:uid="{53472BA7-24F2-41B3-A5CF-DA3FA10BFA78}"/>
    <cellStyle name="Comma [0] 4362" xfId="40195" hidden="1" xr:uid="{A2F01882-B621-4655-A913-66602938F15F}"/>
    <cellStyle name="Comma [0] 4363" xfId="10797" hidden="1" xr:uid="{286689FF-FFA3-4DE6-AC7C-98F0BE11B14E}"/>
    <cellStyle name="Comma [0] 4363" xfId="40191" hidden="1" xr:uid="{9F9E7624-155B-41B5-AA53-E579FDCD937A}"/>
    <cellStyle name="Comma [0] 4364" xfId="10868" hidden="1" xr:uid="{7E7C4336-64F2-43AD-A75C-4C6F707F54DA}"/>
    <cellStyle name="Comma [0] 4364" xfId="40262" hidden="1" xr:uid="{15E0D833-A20D-446F-9BB5-B50C02385B54}"/>
    <cellStyle name="Comma [0] 4365" xfId="10740" hidden="1" xr:uid="{57A4E8C5-AA90-4C31-B148-B3F65E9E9C7E}"/>
    <cellStyle name="Comma [0] 4365" xfId="40134" hidden="1" xr:uid="{BAEBE2B0-822E-4EC6-A089-1C25017F941C}"/>
    <cellStyle name="Comma [0] 4366" xfId="10222" hidden="1" xr:uid="{B82DBEB3-85A6-4A17-967D-07158FC8CC86}"/>
    <cellStyle name="Comma [0] 4366" xfId="39616" hidden="1" xr:uid="{52D14284-FF61-4B5B-9564-D958A1EB8B49}"/>
    <cellStyle name="Comma [0] 4367" xfId="10876" hidden="1" xr:uid="{C34D20A7-3F70-4DBF-902C-0D731DFE47BB}"/>
    <cellStyle name="Comma [0] 4367" xfId="40270" hidden="1" xr:uid="{F7CCD4D9-4F55-4307-A142-BABBE1BE4706}"/>
    <cellStyle name="Comma [0] 4368" xfId="10878" hidden="1" xr:uid="{8A439F02-7FB5-46C0-B2F1-C4D30CA37B8B}"/>
    <cellStyle name="Comma [0] 4368" xfId="40272" hidden="1" xr:uid="{7ADF4A2C-410E-44DB-84CA-E38C7E2A5A3A}"/>
    <cellStyle name="Comma [0] 4369" xfId="10827" hidden="1" xr:uid="{6CA9BD3C-F33E-4D82-A8AE-7096094EB7DE}"/>
    <cellStyle name="Comma [0] 4369" xfId="40221" hidden="1" xr:uid="{3049E6EA-B272-495E-926C-07026E536512}"/>
    <cellStyle name="Comma [0] 437" xfId="3023" hidden="1" xr:uid="{AADA8D64-D21A-4427-A0FD-C0163AC48EFD}"/>
    <cellStyle name="Comma [0] 437" xfId="32417" hidden="1" xr:uid="{DA59A8E7-E0F8-49F6-AFAB-141A72320C70}"/>
    <cellStyle name="Comma [0] 4370" xfId="10803" hidden="1" xr:uid="{704412A6-02F2-4A61-AD06-C44AE499C45A}"/>
    <cellStyle name="Comma [0] 4370" xfId="40197" hidden="1" xr:uid="{788BD042-3AA8-4C06-A43B-2A3EE6761FC5}"/>
    <cellStyle name="Comma [0] 4371" xfId="10838" hidden="1" xr:uid="{8AD31140-B927-4BB1-AFFB-28D782DA2FF1}"/>
    <cellStyle name="Comma [0] 4371" xfId="40232" hidden="1" xr:uid="{A73AB18A-69EE-41F1-A80E-C3D85199BE1A}"/>
    <cellStyle name="Comma [0] 4372" xfId="10770" hidden="1" xr:uid="{F69F9BD5-790B-4A67-AAE8-E2100B816E91}"/>
    <cellStyle name="Comma [0] 4372" xfId="40164" hidden="1" xr:uid="{85BB27D8-9F33-4699-A621-98567F18626C}"/>
    <cellStyle name="Comma [0] 4373" xfId="10840" hidden="1" xr:uid="{59A49A51-3B86-4B72-AE82-1B54E6A47BDB}"/>
    <cellStyle name="Comma [0] 4373" xfId="40234" hidden="1" xr:uid="{E2E9A626-8384-4ACC-BFB6-8AAD0EFDA194}"/>
    <cellStyle name="Comma [0] 4374" xfId="10885" hidden="1" xr:uid="{A85B699D-82F0-4E7E-8CD0-CA5D7C7A896E}"/>
    <cellStyle name="Comma [0] 4374" xfId="40279" hidden="1" xr:uid="{042D54A8-B694-417B-BB58-39F32AFC5A0B}"/>
    <cellStyle name="Comma [0] 4375" xfId="10828" hidden="1" xr:uid="{04A308C8-8A83-4E70-A224-96ABE04575A9}"/>
    <cellStyle name="Comma [0] 4375" xfId="40222" hidden="1" xr:uid="{603B0D20-AF00-4DBE-9DA6-33C34A5D4976}"/>
    <cellStyle name="Comma [0] 4376" xfId="10785" hidden="1" xr:uid="{83BB9763-FDD8-47ED-BFA8-8DD61D631B9E}"/>
    <cellStyle name="Comma [0] 4376" xfId="40179" hidden="1" xr:uid="{8CA22855-1066-446D-811C-254B378ACB51}"/>
    <cellStyle name="Comma [0] 4377" xfId="10891" hidden="1" xr:uid="{82E127A8-964E-4667-A03E-BE3566FD30BC}"/>
    <cellStyle name="Comma [0] 4377" xfId="40285" hidden="1" xr:uid="{D325C278-3A51-4B43-8CBD-642B5D1B8C3C}"/>
    <cellStyle name="Comma [0] 4378" xfId="10893" hidden="1" xr:uid="{3A5902EE-D96E-40C2-B1AF-46908293C4A1}"/>
    <cellStyle name="Comma [0] 4378" xfId="40287" hidden="1" xr:uid="{137F0031-F38B-4DAF-A43C-834AC150829C}"/>
    <cellStyle name="Comma [0] 4379" xfId="10846" hidden="1" xr:uid="{A755CC83-886E-4B9B-888C-1BC752EA862D}"/>
    <cellStyle name="Comma [0] 4379" xfId="40240" hidden="1" xr:uid="{17CDB755-E900-4331-8322-2F77B5EDE584}"/>
    <cellStyle name="Comma [0] 438" xfId="2972" hidden="1" xr:uid="{49196F20-896D-4DD6-A6AF-A1548591C5D7}"/>
    <cellStyle name="Comma [0] 438" xfId="32366" hidden="1" xr:uid="{DBBBDFFF-487E-4AB4-81C5-44845E2EED39}"/>
    <cellStyle name="Comma [0] 4380" xfId="10852" hidden="1" xr:uid="{1738F4B0-ADAD-4F59-BAC8-8E8079B5DC9D}"/>
    <cellStyle name="Comma [0] 4380" xfId="40246" hidden="1" xr:uid="{9042A99B-5297-4D3E-BC15-4E54ABA77357}"/>
    <cellStyle name="Comma [0] 4381" xfId="10739" hidden="1" xr:uid="{1E209478-B6C3-4E73-801E-6AC4AE273E94}"/>
    <cellStyle name="Comma [0] 4381" xfId="40133" hidden="1" xr:uid="{DE6B6E59-8B34-43D7-8ED7-1D4C3D9346E9}"/>
    <cellStyle name="Comma [0] 4382" xfId="10802" hidden="1" xr:uid="{941F7D13-6987-4D6C-893F-C036C514A92D}"/>
    <cellStyle name="Comma [0] 4382" xfId="40196" hidden="1" xr:uid="{B0A483DF-3488-488D-A395-077FFEF54EA8}"/>
    <cellStyle name="Comma [0] 4383" xfId="10810" hidden="1" xr:uid="{FDC30336-6889-4FD8-AA50-CB7CE35267A0}"/>
    <cellStyle name="Comma [0] 4383" xfId="40204" hidden="1" xr:uid="{08097271-6327-4EA6-BAB4-7DE03577570E}"/>
    <cellStyle name="Comma [0] 4384" xfId="10899" hidden="1" xr:uid="{5EAF1041-F735-4B32-95DC-A765C516988A}"/>
    <cellStyle name="Comma [0] 4384" xfId="40293" hidden="1" xr:uid="{E497603E-D8D4-4660-AD4E-80FB59BDCC18}"/>
    <cellStyle name="Comma [0] 4385" xfId="10813" hidden="1" xr:uid="{C41C25F8-13FA-46B3-8639-A455A537F20F}"/>
    <cellStyle name="Comma [0] 4385" xfId="40207" hidden="1" xr:uid="{8D273418-3DD6-4A9C-8ABF-64155785CD4B}"/>
    <cellStyle name="Comma [0] 4386" xfId="10773" hidden="1" xr:uid="{73EB6AED-98E8-4A7B-947C-B41B8023A10B}"/>
    <cellStyle name="Comma [0] 4386" xfId="40167" hidden="1" xr:uid="{B5AE6C20-BC7D-4794-8344-0956338A887E}"/>
    <cellStyle name="Comma [0] 4387" xfId="10904" hidden="1" xr:uid="{241AC6D0-E61E-4A84-B20B-63BE4C7F433E}"/>
    <cellStyle name="Comma [0] 4387" xfId="40298" hidden="1" xr:uid="{2BE4302D-2E0E-41D2-B0BB-C9BB26458E4E}"/>
    <cellStyle name="Comma [0] 4388" xfId="10906" hidden="1" xr:uid="{0F46946D-1F68-4F0F-9281-754A3C833242}"/>
    <cellStyle name="Comma [0] 4388" xfId="40300" hidden="1" xr:uid="{02464A50-581D-4D90-8D4B-7645B003ED9B}"/>
    <cellStyle name="Comma [0] 4389" xfId="10865" hidden="1" xr:uid="{040F19DB-D319-4011-938D-246BA1DC36C9}"/>
    <cellStyle name="Comma [0] 4389" xfId="40259" hidden="1" xr:uid="{71B8DF2C-913C-492B-8780-2A4BAC11B32E}"/>
    <cellStyle name="Comma [0] 439" xfId="2948" hidden="1" xr:uid="{0AE8B8FC-A4C3-4A06-9421-808F4C7BB629}"/>
    <cellStyle name="Comma [0] 439" xfId="32342" hidden="1" xr:uid="{0BD03C7B-1AB9-4252-97BE-3C2130F45FC8}"/>
    <cellStyle name="Comma [0] 4390" xfId="10871" hidden="1" xr:uid="{C7278AD2-BA96-44D6-BD01-54CD2C9C649F}"/>
    <cellStyle name="Comma [0] 4390" xfId="40265" hidden="1" xr:uid="{D4A1056D-4307-446B-ADB4-C90B371D007F}"/>
    <cellStyle name="Comma [0] 4391" xfId="10772" hidden="1" xr:uid="{6BC0563B-9C7C-4442-9D4F-2EDBDF4E81D9}"/>
    <cellStyle name="Comma [0] 4391" xfId="40166" hidden="1" xr:uid="{7A33BCC3-1CC4-47FF-812D-8C30924C544D}"/>
    <cellStyle name="Comma [0] 4392" xfId="10853" hidden="1" xr:uid="{79F14967-537A-4688-A4D7-9F704DDB02C5}"/>
    <cellStyle name="Comma [0] 4392" xfId="40247" hidden="1" xr:uid="{4BBD8D9B-57E3-4C10-A500-F1D93FDA8F21}"/>
    <cellStyle name="Comma [0] 4393" xfId="10832" hidden="1" xr:uid="{0EA42FCA-3E13-41AB-AA48-CABB01C9D82E}"/>
    <cellStyle name="Comma [0] 4393" xfId="40226" hidden="1" xr:uid="{ABB4DF93-EEC6-4441-A9C3-63F1C263D38C}"/>
    <cellStyle name="Comma [0] 4394" xfId="10910" hidden="1" xr:uid="{8ADF00F9-FC4F-4A69-8055-A41B51C823EE}"/>
    <cellStyle name="Comma [0] 4394" xfId="40304" hidden="1" xr:uid="{AAED756F-2033-48E8-A233-861367B1FB0C}"/>
    <cellStyle name="Comma [0] 4395" xfId="10851" hidden="1" xr:uid="{B2BE1D87-5C7A-4E29-9F7B-D00694007D62}"/>
    <cellStyle name="Comma [0] 4395" xfId="40245" hidden="1" xr:uid="{5225D6E3-7C2A-4138-BC1E-714DF7399ADE}"/>
    <cellStyle name="Comma [0] 4396" xfId="10789" hidden="1" xr:uid="{49C615E7-CB58-458A-B420-B67E51F79A52}"/>
    <cellStyle name="Comma [0] 4396" xfId="40183" hidden="1" xr:uid="{951B984C-9283-4C9C-8258-46594AF7F312}"/>
    <cellStyle name="Comma [0] 4397" xfId="10917" hidden="1" xr:uid="{906C9B73-411E-42ED-A54F-ED59164D1959}"/>
    <cellStyle name="Comma [0] 4397" xfId="40311" hidden="1" xr:uid="{F2FC6336-AD71-40FB-BE9B-E0E7AB14907F}"/>
    <cellStyle name="Comma [0] 4398" xfId="10919" hidden="1" xr:uid="{99ACD443-EEAB-4269-941E-1F6AD9F7DB4B}"/>
    <cellStyle name="Comma [0] 4398" xfId="40313" hidden="1" xr:uid="{C375F770-CC6E-4288-A018-3FC4A9C1278B}"/>
    <cellStyle name="Comma [0] 4399" xfId="10883" hidden="1" xr:uid="{9594E8CD-175F-4208-8DFC-89FA8E0C036A}"/>
    <cellStyle name="Comma [0] 4399" xfId="40277" hidden="1" xr:uid="{514FD5B8-5977-453F-9B57-685083E34337}"/>
    <cellStyle name="Comma [0] 44" xfId="2276" hidden="1" xr:uid="{01C7120F-E407-42E4-8879-E7AE0509991A}"/>
    <cellStyle name="Comma [0] 44" xfId="31670" hidden="1" xr:uid="{7BA5BA02-B044-4EFD-BDAB-D2BBFD728355}"/>
    <cellStyle name="Comma [0] 440" xfId="2983" hidden="1" xr:uid="{E8E5230A-6459-4FC0-9C5E-0FD208C3FE68}"/>
    <cellStyle name="Comma [0] 440" xfId="32377" hidden="1" xr:uid="{E6C8845B-154C-439C-B98D-CCAF4F0828B2}"/>
    <cellStyle name="Comma [0] 4400" xfId="10888" hidden="1" xr:uid="{9BF032B6-2A0E-4C54-9318-CFD05E2B6B57}"/>
    <cellStyle name="Comma [0] 4400" xfId="40282" hidden="1" xr:uid="{C38E9A66-F6AE-460A-A61B-0D5093729AD5}"/>
    <cellStyle name="Comma [0] 4401" xfId="10253" hidden="1" xr:uid="{2C2E3A7E-148B-4E3E-8DCA-6609C312A17D}"/>
    <cellStyle name="Comma [0] 4401" xfId="39647" hidden="1" xr:uid="{CDEF06C2-7F4F-47DA-96D1-140D5B424002}"/>
    <cellStyle name="Comma [0] 4402" xfId="10872" hidden="1" xr:uid="{B4C2E51C-E12D-4D9F-A3EB-FD02435FD421}"/>
    <cellStyle name="Comma [0] 4402" xfId="40266" hidden="1" xr:uid="{05DF9A99-41C9-4E2D-8F8B-0260EEEA2B10}"/>
    <cellStyle name="Comma [0] 4403" xfId="10777" hidden="1" xr:uid="{4D799E56-AC56-4A7F-A07A-632C1AB143F2}"/>
    <cellStyle name="Comma [0] 4403" xfId="40171" hidden="1" xr:uid="{0A979274-0AD4-4DF5-B607-3281A59A15D5}"/>
    <cellStyle name="Comma [0] 4404" xfId="10923" hidden="1" xr:uid="{502A3E62-94BD-4D52-B5B4-5DF9996C1566}"/>
    <cellStyle name="Comma [0] 4404" xfId="40317" hidden="1" xr:uid="{273945DB-48E7-493D-A515-E2CE2F518F55}"/>
    <cellStyle name="Comma [0] 4405" xfId="10870" hidden="1" xr:uid="{2F475A62-D525-4927-95B4-9BBFB2248BCA}"/>
    <cellStyle name="Comma [0] 4405" xfId="40264" hidden="1" xr:uid="{E74D4D0B-0173-4D35-964D-969FFDE4E0D8}"/>
    <cellStyle name="Comma [0] 4406" xfId="10809" hidden="1" xr:uid="{1055BD72-EF1D-43AE-BA97-6DCC123CDF43}"/>
    <cellStyle name="Comma [0] 4406" xfId="40203" hidden="1" xr:uid="{339C6898-249C-48AF-80AE-635B84B9E7CC}"/>
    <cellStyle name="Comma [0] 4407" xfId="10927" hidden="1" xr:uid="{E197B2A7-F31D-4077-8DBF-D0AA051213CA}"/>
    <cellStyle name="Comma [0] 4407" xfId="40321" hidden="1" xr:uid="{5F14C601-7AB5-4888-B736-FB36EB8C26FF}"/>
    <cellStyle name="Comma [0] 4408" xfId="10929" hidden="1" xr:uid="{F9CCCFEF-5E90-48B4-B35A-7F81EC2023FB}"/>
    <cellStyle name="Comma [0] 4408" xfId="40323" hidden="1" xr:uid="{F193AFEC-7F98-49B4-B97C-30CE01172304}"/>
    <cellStyle name="Comma [0] 4409" xfId="10897" hidden="1" xr:uid="{DCE7A7F5-177E-4204-96EF-84D0AD212333}"/>
    <cellStyle name="Comma [0] 4409" xfId="40291" hidden="1" xr:uid="{97472D80-F58B-4B66-9A18-3871E1814DD4}"/>
    <cellStyle name="Comma [0] 441" xfId="2915" hidden="1" xr:uid="{D021C387-CFFE-4030-B88C-9069298D4307}"/>
    <cellStyle name="Comma [0] 441" xfId="32309" hidden="1" xr:uid="{28D49E4B-12F1-4AD4-84BA-1E52F43B3B96}"/>
    <cellStyle name="Comma [0] 4410" xfId="10901" hidden="1" xr:uid="{812B14F9-229B-41D5-91E0-2709EDBB30F7}"/>
    <cellStyle name="Comma [0] 4410" xfId="40295" hidden="1" xr:uid="{5ED25AD4-E332-4635-A058-2E9302E99E6C}"/>
    <cellStyle name="Comma [0] 4411" xfId="10791" hidden="1" xr:uid="{04632BFC-FA3C-42A1-81FD-7C7D66EF8317}"/>
    <cellStyle name="Comma [0] 4411" xfId="40185" hidden="1" xr:uid="{D2F879EF-4006-4BE0-9A05-212BCEC56AD7}"/>
    <cellStyle name="Comma [0] 4412" xfId="10889" hidden="1" xr:uid="{37DDEBF9-0BB6-4518-9C6F-D561E83E372A}"/>
    <cellStyle name="Comma [0] 4412" xfId="40283" hidden="1" xr:uid="{77F05F72-0EDA-48DC-A25F-764A04ECE625}"/>
    <cellStyle name="Comma [0] 4413" xfId="10781" hidden="1" xr:uid="{B2E99421-DE50-44E5-95FD-0559F9160677}"/>
    <cellStyle name="Comma [0] 4413" xfId="40175" hidden="1" xr:uid="{42E72626-0480-4E9F-93B6-668B349CFAF8}"/>
    <cellStyle name="Comma [0] 4414" xfId="10933" hidden="1" xr:uid="{33AEE9DE-3445-4CEC-A9D4-22ACE2754B6C}"/>
    <cellStyle name="Comma [0] 4414" xfId="40327" hidden="1" xr:uid="{CE5B114C-C541-499F-A90A-B595EC99D8C9}"/>
    <cellStyle name="Comma [0] 4415" xfId="10887" hidden="1" xr:uid="{4DE46DDE-6B74-45EC-B9A1-C9D57DFFD647}"/>
    <cellStyle name="Comma [0] 4415" xfId="40281" hidden="1" xr:uid="{D70ED3D4-11EE-4C3F-9E54-03B845BF11FC}"/>
    <cellStyle name="Comma [0] 4416" xfId="10856" hidden="1" xr:uid="{3A110C7E-3CB7-44BC-99E1-2CFECFC0B032}"/>
    <cellStyle name="Comma [0] 4416" xfId="40250" hidden="1" xr:uid="{587AA34C-6277-4FFA-B149-51FDCBD72D82}"/>
    <cellStyle name="Comma [0] 4417" xfId="10937" hidden="1" xr:uid="{E6B5A091-4C2E-4CA8-A0EE-06E2F4940EAF}"/>
    <cellStyle name="Comma [0] 4417" xfId="40331" hidden="1" xr:uid="{E197E42D-A2D1-43FB-9630-B46A3BA3F714}"/>
    <cellStyle name="Comma [0] 4418" xfId="10939" hidden="1" xr:uid="{3FA7F069-4E17-4892-9A5E-26B2FD838C8F}"/>
    <cellStyle name="Comma [0] 4418" xfId="40333" hidden="1" xr:uid="{4D43B1BD-D121-41D9-87AB-762268326841}"/>
    <cellStyle name="Comma [0] 4419" xfId="10925" hidden="1" xr:uid="{1C641B15-B854-4F3A-816C-DB7ACAB703EB}"/>
    <cellStyle name="Comma [0] 4419" xfId="40319" hidden="1" xr:uid="{10636A6D-199E-41FE-AE48-2DD6A2C60DD3}"/>
    <cellStyle name="Comma [0] 442" xfId="2985" hidden="1" xr:uid="{BD9D6BF0-9477-4B5C-9049-C953416CA551}"/>
    <cellStyle name="Comma [0] 442" xfId="32379" hidden="1" xr:uid="{D6476ED9-1E44-43C6-B476-55D661973EE8}"/>
    <cellStyle name="Comma [0] 4420" xfId="10912" hidden="1" xr:uid="{16DE3E79-C651-4762-AD97-D29A53FF6C03}"/>
    <cellStyle name="Comma [0] 4420" xfId="40306" hidden="1" xr:uid="{52A638AD-DC6E-4216-9BCC-7EA2EA7F104C}"/>
    <cellStyle name="Comma [0] 4421" xfId="10936" hidden="1" xr:uid="{400D7757-64B4-41DC-AC9B-7C8A7095FB12}"/>
    <cellStyle name="Comma [0] 4421" xfId="40330" hidden="1" xr:uid="{10E29FD5-FFAB-4FC6-874B-6FC10C0D44A7}"/>
    <cellStyle name="Comma [0] 4422" xfId="10902" hidden="1" xr:uid="{1B105B9D-7BEC-4CCF-81A9-7D61AEA1E3B3}"/>
    <cellStyle name="Comma [0] 4422" xfId="40296" hidden="1" xr:uid="{53A03A6A-B47D-4568-BC87-3BE1A15190A5}"/>
    <cellStyle name="Comma [0] 4423" xfId="10874" hidden="1" xr:uid="{6B4C6284-7465-47AF-9993-678CA2B89729}"/>
    <cellStyle name="Comma [0] 4423" xfId="40268" hidden="1" xr:uid="{365B4CF5-8947-44CA-B4AA-737256E8969C}"/>
    <cellStyle name="Comma [0] 4424" xfId="10941" hidden="1" xr:uid="{14844A88-8AD7-46CE-8703-FD09389DBAEC}"/>
    <cellStyle name="Comma [0] 4424" xfId="40335" hidden="1" xr:uid="{FE6D4849-2FC9-458C-9048-494036A4430C}"/>
    <cellStyle name="Comma [0] 4425" xfId="10898" hidden="1" xr:uid="{7B0EE62F-101C-4A74-ABA0-2AC87B92FE70}"/>
    <cellStyle name="Comma [0] 4425" xfId="40292" hidden="1" xr:uid="{210A66AE-6366-4C3A-9E87-C66275F4E791}"/>
    <cellStyle name="Comma [0] 4426" xfId="10932" hidden="1" xr:uid="{C7F5379E-C7AA-42DB-93CC-490800665BEE}"/>
    <cellStyle name="Comma [0] 4426" xfId="40326" hidden="1" xr:uid="{01886469-C135-4985-A967-4FAA3C6484DD}"/>
    <cellStyle name="Comma [0] 4427" xfId="10945" hidden="1" xr:uid="{A1D2ECF5-CA53-4D9E-A7EB-12720BD3C643}"/>
    <cellStyle name="Comma [0] 4427" xfId="40339" hidden="1" xr:uid="{D949A174-7E81-4A02-B5A2-B0A43D379F8B}"/>
    <cellStyle name="Comma [0] 4428" xfId="10947" hidden="1" xr:uid="{8259478C-8553-44CA-B0BF-B8DA663E4598}"/>
    <cellStyle name="Comma [0] 4428" xfId="40341" hidden="1" xr:uid="{A395121B-1B7B-400E-ADC7-C28BEB422440}"/>
    <cellStyle name="Comma [0] 4429" xfId="10815" hidden="1" xr:uid="{6C905638-DAA1-48F5-84E6-C8EAADE83889}"/>
    <cellStyle name="Comma [0] 4429" xfId="40209" hidden="1" xr:uid="{6ED1FE34-204C-4CE5-88C1-9220407B8944}"/>
    <cellStyle name="Comma [0] 443" xfId="3030" hidden="1" xr:uid="{76690D73-C69F-4027-87AC-276E407031E5}"/>
    <cellStyle name="Comma [0] 443" xfId="32424" hidden="1" xr:uid="{522FBCF4-19B8-4D5C-AF96-CCB4BB105433}"/>
    <cellStyle name="Comma [0] 4430" xfId="10935" hidden="1" xr:uid="{903F7E5B-3C64-455B-968E-4F357A0E3D3C}"/>
    <cellStyle name="Comma [0] 4430" xfId="40329" hidden="1" xr:uid="{568B311B-21DF-440F-BD58-C88A1BBDA75D}"/>
    <cellStyle name="Comma [0] 4431" xfId="10875" hidden="1" xr:uid="{A080D3E3-80F3-484A-8D5F-2482C4D4AA00}"/>
    <cellStyle name="Comma [0] 4431" xfId="40269" hidden="1" xr:uid="{AB29C7BE-2433-4E1E-BC28-692C314875BB}"/>
    <cellStyle name="Comma [0] 4432" xfId="10909" hidden="1" xr:uid="{F69ED087-F30A-4AD5-90ED-D2E8C5722D1D}"/>
    <cellStyle name="Comma [0] 4432" xfId="40303" hidden="1" xr:uid="{280B3340-264A-4A5F-B24D-9A84F14BA9CA}"/>
    <cellStyle name="Comma [0] 4433" xfId="10922" hidden="1" xr:uid="{AD1BD74D-34C2-47F4-BD66-2795D9CCCD91}"/>
    <cellStyle name="Comma [0] 4433" xfId="40316" hidden="1" xr:uid="{E38A0C58-63DE-44D6-8204-90DAFA6E3E65}"/>
    <cellStyle name="Comma [0] 4434" xfId="10950" hidden="1" xr:uid="{C7736B5C-E126-4999-929C-D7A3B3905A1D}"/>
    <cellStyle name="Comma [0] 4434" xfId="40344" hidden="1" xr:uid="{527EA1D2-EDFD-449E-9BCE-1FE7F1A41A4D}"/>
    <cellStyle name="Comma [0] 4435" xfId="10913" hidden="1" xr:uid="{7FE4406F-532A-4734-B502-E30838D8A876}"/>
    <cellStyle name="Comma [0] 4435" xfId="40307" hidden="1" xr:uid="{87FD5A7A-9367-4ABF-AFAA-723DCA90D3CA}"/>
    <cellStyle name="Comma [0] 4436" xfId="10873" hidden="1" xr:uid="{A3671D9C-8871-4A15-9481-BDCB9B4AB67D}"/>
    <cellStyle name="Comma [0] 4436" xfId="40267" hidden="1" xr:uid="{B89A877C-F0E6-46AE-8F80-FEE02090C827}"/>
    <cellStyle name="Comma [0] 4437" xfId="10952" hidden="1" xr:uid="{8EFC39CA-90E9-42B1-AAA0-655A4AAB3EE6}"/>
    <cellStyle name="Comma [0] 4437" xfId="40346" hidden="1" xr:uid="{2225B430-D84A-4386-805E-7979A92F2426}"/>
    <cellStyle name="Comma [0] 4438" xfId="10954" hidden="1" xr:uid="{990578C6-9FE1-4091-ACA7-059707D6E813}"/>
    <cellStyle name="Comma [0] 4438" xfId="40348" hidden="1" xr:uid="{144E7420-E14E-45AC-B59C-A3FF94E2D5F7}"/>
    <cellStyle name="Comma [0] 4439" xfId="10307" hidden="1" xr:uid="{70D33442-D96E-452D-A484-F79FAC66B98F}"/>
    <cellStyle name="Comma [0] 4439" xfId="39701" hidden="1" xr:uid="{61DF3C4D-3958-430B-890E-F43867A9C96E}"/>
    <cellStyle name="Comma [0] 444" xfId="2973" hidden="1" xr:uid="{896245FB-B8A1-4E05-92A0-B1B309AB76D5}"/>
    <cellStyle name="Comma [0] 444" xfId="32367" hidden="1" xr:uid="{885D128E-5DDF-4EE6-89E8-F9F0E0F4626F}"/>
    <cellStyle name="Comma [0] 4440" xfId="10263" hidden="1" xr:uid="{F9A89F96-4F5D-4827-A381-D92B43063838}"/>
    <cellStyle name="Comma [0] 4440" xfId="39657" hidden="1" xr:uid="{0A0A9C7E-A009-42FA-8EC0-3D33DF4AE0DE}"/>
    <cellStyle name="Comma [0] 4441" xfId="10960" hidden="1" xr:uid="{2F390E59-F6BC-4FF7-B2C6-57E49A4D5D28}"/>
    <cellStyle name="Comma [0] 4441" xfId="40354" hidden="1" xr:uid="{CE44305C-EA79-4AC3-B187-D96FA9AA22A4}"/>
    <cellStyle name="Comma [0] 4442" xfId="10966" hidden="1" xr:uid="{DD2610F6-7A64-40EE-AA3F-9E789F6C91CE}"/>
    <cellStyle name="Comma [0] 4442" xfId="40360" hidden="1" xr:uid="{5771CF28-BDB1-45E4-B270-9A222A0A20D7}"/>
    <cellStyle name="Comma [0] 4443" xfId="10968" hidden="1" xr:uid="{8D21A759-7CC7-45D7-B459-931B28F4ADFE}"/>
    <cellStyle name="Comma [0] 4443" xfId="40362" hidden="1" xr:uid="{A68EBB15-878F-4DC0-BE56-B70AB22F3918}"/>
    <cellStyle name="Comma [0] 4444" xfId="10959" hidden="1" xr:uid="{0A3C3F6D-D0F9-4132-AEEA-3C8E77BD5307}"/>
    <cellStyle name="Comma [0] 4444" xfId="40353" hidden="1" xr:uid="{28C1117F-1E29-4F22-BF64-5627EACF4B59}"/>
    <cellStyle name="Comma [0] 4445" xfId="10964" hidden="1" xr:uid="{523491DD-6F67-4B49-BCEF-E434F4F03A72}"/>
    <cellStyle name="Comma [0] 4445" xfId="40358" hidden="1" xr:uid="{966A98A4-8027-46DD-BC54-2ED3B7F7789F}"/>
    <cellStyle name="Comma [0] 4446" xfId="10970" hidden="1" xr:uid="{E9C1DA44-4077-4297-B4C9-6BD3E22A2F9F}"/>
    <cellStyle name="Comma [0] 4446" xfId="40364" hidden="1" xr:uid="{B6CFEE49-5A45-47AA-B6E1-DC3EAE42E150}"/>
    <cellStyle name="Comma [0] 4447" xfId="10972" hidden="1" xr:uid="{F2C58C73-C538-47EE-BDF0-8E9C5C8674C6}"/>
    <cellStyle name="Comma [0] 4447" xfId="40366" hidden="1" xr:uid="{A5FE8404-7EF2-4119-86F9-BF2CD0ADB85F}"/>
    <cellStyle name="Comma [0] 4448" xfId="10264" hidden="1" xr:uid="{EFA06686-3C52-428A-93DC-C364382BDD98}"/>
    <cellStyle name="Comma [0] 4448" xfId="39658" hidden="1" xr:uid="{2E641D2B-C8D1-482F-B7B0-AF9B2D297F1B}"/>
    <cellStyle name="Comma [0] 4449" xfId="10242" hidden="1" xr:uid="{20790953-AF07-4251-9BA0-2B980E9BE977}"/>
    <cellStyle name="Comma [0] 4449" xfId="39636" hidden="1" xr:uid="{443949FE-F37F-42AE-9809-6999DAE0CFCF}"/>
    <cellStyle name="Comma [0] 445" xfId="2930" hidden="1" xr:uid="{973C48D5-4230-47E5-9453-BE89095B6899}"/>
    <cellStyle name="Comma [0] 445" xfId="32324" hidden="1" xr:uid="{EA6FBF4A-C0A1-43C2-B4CE-436EC349022A}"/>
    <cellStyle name="Comma [0] 4450" xfId="10983" hidden="1" xr:uid="{FD6009E3-B4D3-466C-A935-C7E4294187C4}"/>
    <cellStyle name="Comma [0] 4450" xfId="40377" hidden="1" xr:uid="{3DBF05F3-0D2A-4D1A-9FF2-5C3BD9E5B45B}"/>
    <cellStyle name="Comma [0] 4451" xfId="10992" hidden="1" xr:uid="{67D98E9C-592B-4850-8AB6-64D71854FE3C}"/>
    <cellStyle name="Comma [0] 4451" xfId="40386" hidden="1" xr:uid="{C4C4A896-A05E-4F3C-933F-9023707E2DD2}"/>
    <cellStyle name="Comma [0] 4452" xfId="11003" hidden="1" xr:uid="{FE9E53E4-3164-4A8C-9E02-A02B9BBB1651}"/>
    <cellStyle name="Comma [0] 4452" xfId="40397" hidden="1" xr:uid="{79C5421A-4A86-4203-B15F-88362E9D6507}"/>
    <cellStyle name="Comma [0] 4453" xfId="11009" hidden="1" xr:uid="{091FE05D-30BF-42A5-AFB5-4D1BDFAFBC5C}"/>
    <cellStyle name="Comma [0] 4453" xfId="40403" hidden="1" xr:uid="{A838FEEA-D959-4A6F-A91A-462DA804766A}"/>
    <cellStyle name="Comma [0] 4454" xfId="10991" hidden="1" xr:uid="{D68A7CEF-5818-4F4C-BF6C-FE473B05BF82}"/>
    <cellStyle name="Comma [0] 4454" xfId="40385" hidden="1" xr:uid="{A2385944-2FB8-4D24-8DFA-CDDF139B5DB8}"/>
    <cellStyle name="Comma [0] 4455" xfId="11001" hidden="1" xr:uid="{F83B6074-4BAB-4C2C-AD51-586AFD8FB219}"/>
    <cellStyle name="Comma [0] 4455" xfId="40395" hidden="1" xr:uid="{2F144C92-02A8-492A-AC8F-28B4174C6369}"/>
    <cellStyle name="Comma [0] 4456" xfId="11021" hidden="1" xr:uid="{B851A167-DFED-4100-8A1B-A257C8BF2216}"/>
    <cellStyle name="Comma [0] 4456" xfId="40415" hidden="1" xr:uid="{94B828EA-48BB-45E1-BD5B-E87CC3ACE0F9}"/>
    <cellStyle name="Comma [0] 4457" xfId="11023" hidden="1" xr:uid="{E7191B95-1A2B-4773-9DF1-3B35C267E91B}"/>
    <cellStyle name="Comma [0] 4457" xfId="40417" hidden="1" xr:uid="{42A4EA3B-4054-4991-AAE9-4082C41EBA46}"/>
    <cellStyle name="Comma [0] 4458" xfId="10974" hidden="1" xr:uid="{8E94318F-0A75-4FA9-9424-3CEB473FD5D0}"/>
    <cellStyle name="Comma [0] 4458" xfId="40368" hidden="1" xr:uid="{51015006-3784-4D60-BFC2-2703E3FE9215}"/>
    <cellStyle name="Comma [0] 4459" xfId="10230" hidden="1" xr:uid="{DEC91142-1909-4C8E-A0FE-B32BF7C150EF}"/>
    <cellStyle name="Comma [0] 4459" xfId="39624" hidden="1" xr:uid="{949777D0-CDE1-4150-9077-F0F9FBDFADFD}"/>
    <cellStyle name="Comma [0] 446" xfId="3036" hidden="1" xr:uid="{CEF54379-D1A0-48F8-B6D3-CA62372CBDC2}"/>
    <cellStyle name="Comma [0] 446" xfId="32430" hidden="1" xr:uid="{017FB678-E811-488E-A7B3-A570F6804939}"/>
    <cellStyle name="Comma [0] 4460" xfId="10977" hidden="1" xr:uid="{D6D90C89-006B-4C20-B668-DA87D2C02E6C}"/>
    <cellStyle name="Comma [0] 4460" xfId="40371" hidden="1" xr:uid="{83D7529F-669D-49A6-95C7-1FC87E766680}"/>
    <cellStyle name="Comma [0] 4461" xfId="10241" hidden="1" xr:uid="{34D87A52-40A8-4AE3-85AD-C4B507EF2A74}"/>
    <cellStyle name="Comma [0] 4461" xfId="39635" hidden="1" xr:uid="{36369282-863F-4BCE-90C1-E3ED9058581B}"/>
    <cellStyle name="Comma [0] 4462" xfId="10240" hidden="1" xr:uid="{8DAA314A-A350-4D08-BD84-8DD4EEB97B61}"/>
    <cellStyle name="Comma [0] 4462" xfId="39634" hidden="1" xr:uid="{1355CAC9-1A42-4D30-9E2B-4E52A1521540}"/>
    <cellStyle name="Comma [0] 4463" xfId="11028" hidden="1" xr:uid="{1AC5CAEB-09C7-4FF2-96E5-E4EC1424D892}"/>
    <cellStyle name="Comma [0] 4463" xfId="40422" hidden="1" xr:uid="{05BB7391-A45B-4411-A573-F600360BD49E}"/>
    <cellStyle name="Comma [0] 4464" xfId="10316" hidden="1" xr:uid="{6C342BB9-5B8F-4270-B390-EB10975C2799}"/>
    <cellStyle name="Comma [0] 4464" xfId="39710" hidden="1" xr:uid="{BC972EDD-695C-4929-8079-F56EE458D767}"/>
    <cellStyle name="Comma [0] 4465" xfId="10517" hidden="1" xr:uid="{9D754031-EF5A-41C8-827B-759D39BFDDC7}"/>
    <cellStyle name="Comma [0] 4465" xfId="39911" hidden="1" xr:uid="{3C2763AF-D671-4560-87BE-00F3C6ED45F0}"/>
    <cellStyle name="Comma [0] 4466" xfId="11040" hidden="1" xr:uid="{5A8A8295-33A2-4A4D-A511-81E3614ECC33}"/>
    <cellStyle name="Comma [0] 4466" xfId="40434" hidden="1" xr:uid="{46F5751A-4D15-40CF-AD2C-E1372C2F7D23}"/>
    <cellStyle name="Comma [0] 4467" xfId="11042" hidden="1" xr:uid="{BBEB6085-FE98-402B-B302-C1770141F614}"/>
    <cellStyle name="Comma [0] 4467" xfId="40436" hidden="1" xr:uid="{626C377E-A9C0-4891-98C9-426F9562B5B2}"/>
    <cellStyle name="Comma [0] 4468" xfId="11031" hidden="1" xr:uid="{7A94F2D5-9FD0-4628-84A5-F6040DF66963}"/>
    <cellStyle name="Comma [0] 4468" xfId="40425" hidden="1" xr:uid="{2BDD4B79-FF28-4B50-9CBC-B322096580BA}"/>
    <cellStyle name="Comma [0] 4469" xfId="11039" hidden="1" xr:uid="{CBC1D12F-FD22-4E8D-89BB-C5E939963E4B}"/>
    <cellStyle name="Comma [0] 4469" xfId="40433" hidden="1" xr:uid="{0BB70DF4-CC62-446F-B112-41AE027866C7}"/>
    <cellStyle name="Comma [0] 447" xfId="3038" hidden="1" xr:uid="{1B5A1B58-E42F-4341-9A62-409C083E7AC2}"/>
    <cellStyle name="Comma [0] 447" xfId="32432" hidden="1" xr:uid="{0534DEEA-12A8-4650-AB5E-F04200C40932}"/>
    <cellStyle name="Comma [0] 4470" xfId="10526" hidden="1" xr:uid="{910A1425-5E50-42DC-B1F2-3FFF46E5D848}"/>
    <cellStyle name="Comma [0] 4470" xfId="39920" hidden="1" xr:uid="{4EE93495-16C6-4E4D-9E0C-EA9DC998F9CF}"/>
    <cellStyle name="Comma [0] 4471" xfId="11025" hidden="1" xr:uid="{51C2E124-F9BA-4A9A-980D-93E4F82A5C7F}"/>
    <cellStyle name="Comma [0] 4471" xfId="40419" hidden="1" xr:uid="{D879DFA2-7442-41A8-9875-8B2F6F0B7618}"/>
    <cellStyle name="Comma [0] 4472" xfId="11058" hidden="1" xr:uid="{DC924740-54BE-464D-976F-C28B976648A8}"/>
    <cellStyle name="Comma [0] 4472" xfId="40452" hidden="1" xr:uid="{9878F314-3926-453C-BDB4-B62F7DF60F3F}"/>
    <cellStyle name="Comma [0] 4473" xfId="11066" hidden="1" xr:uid="{16FEAB5F-5A47-4C2A-BCCC-29B231C37705}"/>
    <cellStyle name="Comma [0] 4473" xfId="40460" hidden="1" xr:uid="{B673E283-2167-48D2-B23B-0091EF7C98A5}"/>
    <cellStyle name="Comma [0] 4474" xfId="10975" hidden="1" xr:uid="{6B08A540-4D4C-4378-A40F-B21AC8AD027F}"/>
    <cellStyle name="Comma [0] 4474" xfId="40369" hidden="1" xr:uid="{29227065-62FB-49E7-87A3-D2816EACF494}"/>
    <cellStyle name="Comma [0] 4475" xfId="11054" hidden="1" xr:uid="{33681150-E38B-4D0C-B22F-58D65C866D0C}"/>
    <cellStyle name="Comma [0] 4475" xfId="40448" hidden="1" xr:uid="{8F41A7CF-B507-4FAD-8399-0AA382E6D183}"/>
    <cellStyle name="Comma [0] 4476" xfId="11075" hidden="1" xr:uid="{CB192373-652C-42D7-AAA7-23C57149ED39}"/>
    <cellStyle name="Comma [0] 4476" xfId="40469" hidden="1" xr:uid="{94C8DA77-FFA5-4373-B3CF-A37CA14E3F80}"/>
    <cellStyle name="Comma [0] 4477" xfId="11077" hidden="1" xr:uid="{D7F7C62F-B446-4011-8DFD-8F73357A8CB4}"/>
    <cellStyle name="Comma [0] 4477" xfId="40471" hidden="1" xr:uid="{644FD15D-9243-48AE-BC11-C4105E1F7A0D}"/>
    <cellStyle name="Comma [0] 4478" xfId="11036" hidden="1" xr:uid="{C5C681A9-B511-425F-9A47-2B7EA6E08A3F}"/>
    <cellStyle name="Comma [0] 4478" xfId="40430" hidden="1" xr:uid="{86722409-8C26-4614-911A-FC04D4A9EAD3}"/>
    <cellStyle name="Comma [0] 4479" xfId="10981" hidden="1" xr:uid="{A8369646-30D4-4B6F-B38F-F9E3F20DFFD3}"/>
    <cellStyle name="Comma [0] 4479" xfId="40375" hidden="1" xr:uid="{2EACB164-24A2-49D4-9110-3BCD175FFD49}"/>
    <cellStyle name="Comma [0] 448" xfId="2991" hidden="1" xr:uid="{9F042E72-D54F-49F1-9F80-FD138BD9C86D}"/>
    <cellStyle name="Comma [0] 448" xfId="32385" hidden="1" xr:uid="{AD914EFD-DE2E-4138-8C22-5C01634EDF20}"/>
    <cellStyle name="Comma [0] 4480" xfId="11034" hidden="1" xr:uid="{858B544B-A6EC-4E8E-9256-247A72A87930}"/>
    <cellStyle name="Comma [0] 4480" xfId="40428" hidden="1" xr:uid="{FA9E9008-7252-462C-A414-F6C0B5C28E55}"/>
    <cellStyle name="Comma [0] 4481" xfId="11018" hidden="1" xr:uid="{E788495D-AA83-4C99-B108-64C842B9B08E}"/>
    <cellStyle name="Comma [0] 4481" xfId="40412" hidden="1" xr:uid="{0A5551CB-7311-4311-9FBC-6DC65EA83D9C}"/>
    <cellStyle name="Comma [0] 4482" xfId="11014" hidden="1" xr:uid="{47A5C683-74F5-4C54-87B4-1201DFC613D7}"/>
    <cellStyle name="Comma [0] 4482" xfId="40408" hidden="1" xr:uid="{FA36DE58-DB41-4CE3-B612-5D584448FE34}"/>
    <cellStyle name="Comma [0] 4483" xfId="11085" hidden="1" xr:uid="{9B57A01B-5D4D-49C9-BDA6-844DCDC6D7AC}"/>
    <cellStyle name="Comma [0] 4483" xfId="40479" hidden="1" xr:uid="{2B46BD95-8FD1-40DB-957A-7436DD164D9F}"/>
    <cellStyle name="Comma [0] 4484" xfId="10957" hidden="1" xr:uid="{1B4CE07E-6D89-4281-950B-52DDADCE4061}"/>
    <cellStyle name="Comma [0] 4484" xfId="40351" hidden="1" xr:uid="{D6E1AEE4-E668-430D-9D0B-2CDFE1A983AB}"/>
    <cellStyle name="Comma [0] 4485" xfId="10265" hidden="1" xr:uid="{D8D46FE0-EE79-4647-B258-5889DA86D672}"/>
    <cellStyle name="Comma [0] 4485" xfId="39659" hidden="1" xr:uid="{3BD66574-7DD7-4D39-8903-DEB38FD7CA81}"/>
    <cellStyle name="Comma [0] 4486" xfId="11093" hidden="1" xr:uid="{22AB602F-54F1-46CE-9D8F-D8EBC8BBA138}"/>
    <cellStyle name="Comma [0] 4486" xfId="40487" hidden="1" xr:uid="{D074C36F-A7C4-4974-B6B5-E36B9316A50E}"/>
    <cellStyle name="Comma [0] 4487" xfId="11095" hidden="1" xr:uid="{E6A290C6-1F39-465D-8320-8C359034EB3A}"/>
    <cellStyle name="Comma [0] 4487" xfId="40489" hidden="1" xr:uid="{1B22AAEA-500A-4036-A10A-167D7D98003A}"/>
    <cellStyle name="Comma [0] 4488" xfId="11044" hidden="1" xr:uid="{38F6AD40-A0E5-4E1C-83F9-CD62E80FC1FA}"/>
    <cellStyle name="Comma [0] 4488" xfId="40438" hidden="1" xr:uid="{12CD9983-55DC-48FD-A486-ED2A2F02409B}"/>
    <cellStyle name="Comma [0] 4489" xfId="11020" hidden="1" xr:uid="{80FB7852-2B03-4E75-859B-E75B9F0D4634}"/>
    <cellStyle name="Comma [0] 4489" xfId="40414" hidden="1" xr:uid="{5A9C150D-B1C8-44C3-AC72-D49786E42FF7}"/>
    <cellStyle name="Comma [0] 449" xfId="2997" hidden="1" xr:uid="{96134893-AC53-459E-804B-C6E880623021}"/>
    <cellStyle name="Comma [0] 449" xfId="32391" hidden="1" xr:uid="{599006D8-2086-4AB1-95ED-31ECC8959939}"/>
    <cellStyle name="Comma [0] 4490" xfId="11055" hidden="1" xr:uid="{B4C6C7DC-6DCE-40F6-AD46-434FAB6B8C14}"/>
    <cellStyle name="Comma [0] 4490" xfId="40449" hidden="1" xr:uid="{1D0BEC92-823F-475D-BDAE-C13AF7E54ACD}"/>
    <cellStyle name="Comma [0] 4491" xfId="10987" hidden="1" xr:uid="{B96AE0E6-9D16-4D1D-ACED-94EE0D44CDC5}"/>
    <cellStyle name="Comma [0] 4491" xfId="40381" hidden="1" xr:uid="{0E805D53-5BCB-457B-95A7-84DE383EF17A}"/>
    <cellStyle name="Comma [0] 4492" xfId="11057" hidden="1" xr:uid="{BC1983DB-5B4B-40D6-90DB-986811905CD2}"/>
    <cellStyle name="Comma [0] 4492" xfId="40451" hidden="1" xr:uid="{B7B722BD-FAB8-48F1-B38E-73D6DBDFA485}"/>
    <cellStyle name="Comma [0] 4493" xfId="11102" hidden="1" xr:uid="{C1CEE5EB-9DAD-4543-BFE5-93C834C2F66D}"/>
    <cellStyle name="Comma [0] 4493" xfId="40496" hidden="1" xr:uid="{3621C5DB-F33E-4656-909D-4EBBB426456E}"/>
    <cellStyle name="Comma [0] 4494" xfId="11045" hidden="1" xr:uid="{7FF20D6E-6C1D-4FD9-AD44-09928D1373A1}"/>
    <cellStyle name="Comma [0] 4494" xfId="40439" hidden="1" xr:uid="{E274BE8B-358A-4B8A-94BB-87988051EA01}"/>
    <cellStyle name="Comma [0] 4495" xfId="11002" hidden="1" xr:uid="{2B7DCF34-CA89-404C-A4CE-8877668ABE4F}"/>
    <cellStyle name="Comma [0] 4495" xfId="40396" hidden="1" xr:uid="{5CEE5B6D-52EF-4EEE-A483-7AC0FC573DB5}"/>
    <cellStyle name="Comma [0] 4496" xfId="11108" hidden="1" xr:uid="{E633BF3B-CFDB-4F24-ABC4-7DE1F4EFD2E4}"/>
    <cellStyle name="Comma [0] 4496" xfId="40502" hidden="1" xr:uid="{A67C2AE4-5FCE-403F-95EE-6C6FA0854DF2}"/>
    <cellStyle name="Comma [0] 4497" xfId="11110" hidden="1" xr:uid="{644224DF-8F6D-419D-A97A-2E316F2937BF}"/>
    <cellStyle name="Comma [0] 4497" xfId="40504" hidden="1" xr:uid="{18A2B175-DD11-42A2-A49F-448FE3A725A9}"/>
    <cellStyle name="Comma [0] 4498" xfId="11063" hidden="1" xr:uid="{B98AA786-5ECB-4E5B-A7AD-28876F05A1D3}"/>
    <cellStyle name="Comma [0] 4498" xfId="40457" hidden="1" xr:uid="{F8CE5D93-733B-41CF-8342-3A7F852D49D7}"/>
    <cellStyle name="Comma [0] 4499" xfId="11069" hidden="1" xr:uid="{4E842E51-C473-433C-87EA-E1127FE6A035}"/>
    <cellStyle name="Comma [0] 4499" xfId="40463" hidden="1" xr:uid="{380B098D-93C7-45F7-BBCC-7512576928FF}"/>
    <cellStyle name="Comma [0] 45" xfId="2287" hidden="1" xr:uid="{FAFD805D-36FF-4B6F-921E-64EE634C3A88}"/>
    <cellStyle name="Comma [0] 45" xfId="31681" hidden="1" xr:uid="{4F11A6AB-CC84-43E6-B2E3-DEE2A8AFAF4F}"/>
    <cellStyle name="Comma [0] 450" xfId="1307" hidden="1" xr:uid="{B1F20969-7AC3-4D06-98B5-57376606F4FA}"/>
    <cellStyle name="Comma [0] 450" xfId="30702" hidden="1" xr:uid="{66198BEE-9075-4E2A-9331-BC39A61C10AE}"/>
    <cellStyle name="Comma [0] 4500" xfId="10956" hidden="1" xr:uid="{A6E67368-F549-44F2-936C-EB0E6479CEB4}"/>
    <cellStyle name="Comma [0] 4500" xfId="40350" hidden="1" xr:uid="{E6C780D9-E691-4F94-8803-3E4F2D90D02B}"/>
    <cellStyle name="Comma [0] 4501" xfId="11019" hidden="1" xr:uid="{ED6462FE-23FB-4A44-88F7-F4EEFDA10D84}"/>
    <cellStyle name="Comma [0] 4501" xfId="40413" hidden="1" xr:uid="{C0864EDF-23E6-4999-A5D4-BBB425415C38}"/>
    <cellStyle name="Comma [0] 4502" xfId="11027" hidden="1" xr:uid="{C2E5271B-ECAC-4EAE-9591-689714203324}"/>
    <cellStyle name="Comma [0] 4502" xfId="40421" hidden="1" xr:uid="{87B5D75F-3E6E-43B1-90D7-DA2E2FE61494}"/>
    <cellStyle name="Comma [0] 4503" xfId="11116" hidden="1" xr:uid="{5F384949-8304-49A6-83B9-B92510E929FD}"/>
    <cellStyle name="Comma [0] 4503" xfId="40510" hidden="1" xr:uid="{73855BE1-35B3-492C-B75F-6A4D182DA06B}"/>
    <cellStyle name="Comma [0] 4504" xfId="11030" hidden="1" xr:uid="{D12403D5-8018-4BD2-9C10-DED3E6E28215}"/>
    <cellStyle name="Comma [0] 4504" xfId="40424" hidden="1" xr:uid="{D5EF7BCC-7D2B-4064-A812-3ABE6C8226FA}"/>
    <cellStyle name="Comma [0] 4505" xfId="10990" hidden="1" xr:uid="{45011E7E-D398-44E4-8B4F-0782F2FBB0AF}"/>
    <cellStyle name="Comma [0] 4505" xfId="40384" hidden="1" xr:uid="{763505A5-8441-4DD8-AFF8-D3FC74878922}"/>
    <cellStyle name="Comma [0] 4506" xfId="11121" hidden="1" xr:uid="{DA7C86D3-5902-494F-9FDD-BDA033975B54}"/>
    <cellStyle name="Comma [0] 4506" xfId="40515" hidden="1" xr:uid="{AFF29E3E-D4DD-4114-BC09-148518753375}"/>
    <cellStyle name="Comma [0] 4507" xfId="11123" hidden="1" xr:uid="{378AC4DE-F920-4783-8C78-78277D5ED015}"/>
    <cellStyle name="Comma [0] 4507" xfId="40517" hidden="1" xr:uid="{9D372BB6-EB52-4D95-9D3E-10D96F3FB34D}"/>
    <cellStyle name="Comma [0] 4508" xfId="11082" hidden="1" xr:uid="{4ABD7E16-0F94-459F-A91C-5158DEA3DAAB}"/>
    <cellStyle name="Comma [0] 4508" xfId="40476" hidden="1" xr:uid="{5C11F07A-4670-4721-ABEC-BA4A0E419D90}"/>
    <cellStyle name="Comma [0] 4509" xfId="11088" hidden="1" xr:uid="{BB602ECE-53B1-4DA1-ACD3-063F0217F149}"/>
    <cellStyle name="Comma [0] 4509" xfId="40482" hidden="1" xr:uid="{79B3A0E9-F7CE-4CA7-AF40-140C271D231D}"/>
    <cellStyle name="Comma [0] 451" xfId="2947" hidden="1" xr:uid="{4CD90A0C-6D6D-43B3-A73D-A593BBDEF87E}"/>
    <cellStyle name="Comma [0] 451" xfId="32341" hidden="1" xr:uid="{7213A85B-6805-437E-8590-DE4914485AE8}"/>
    <cellStyle name="Comma [0] 4510" xfId="10989" hidden="1" xr:uid="{CC51CF69-8551-42EC-8FD6-81C5DCF93CE8}"/>
    <cellStyle name="Comma [0] 4510" xfId="40383" hidden="1" xr:uid="{A756C5BF-40F7-476C-8886-27052F17B582}"/>
    <cellStyle name="Comma [0] 4511" xfId="11070" hidden="1" xr:uid="{8CF811B6-FA46-4056-9265-7DAB2E9504E1}"/>
    <cellStyle name="Comma [0] 4511" xfId="40464" hidden="1" xr:uid="{B1A6AEB4-70E0-4EFF-BEE9-1E5A5D4F3FD5}"/>
    <cellStyle name="Comma [0] 4512" xfId="11049" hidden="1" xr:uid="{014DEC32-6412-4CD9-B843-624ACAD9D426}"/>
    <cellStyle name="Comma [0] 4512" xfId="40443" hidden="1" xr:uid="{A48E08B7-8D8C-4155-B637-76F910736222}"/>
    <cellStyle name="Comma [0] 4513" xfId="11127" hidden="1" xr:uid="{C7F5880B-31BA-4B6E-BE2E-016BC3269BE8}"/>
    <cellStyle name="Comma [0] 4513" xfId="40521" hidden="1" xr:uid="{B82C7FB1-80A8-4145-9EC8-0114A1727FC7}"/>
    <cellStyle name="Comma [0] 4514" xfId="11068" hidden="1" xr:uid="{3E2A82E4-A1F6-4B51-AAA5-06717BF27DBB}"/>
    <cellStyle name="Comma [0] 4514" xfId="40462" hidden="1" xr:uid="{4298B2EB-4AAA-48BE-B730-603731457EEA}"/>
    <cellStyle name="Comma [0] 4515" xfId="11006" hidden="1" xr:uid="{EA6C7335-9D1B-4763-9379-112FC5E35498}"/>
    <cellStyle name="Comma [0] 4515" xfId="40400" hidden="1" xr:uid="{92966D05-AF02-4B8F-8F1E-D691E033C7C3}"/>
    <cellStyle name="Comma [0] 4516" xfId="11134" hidden="1" xr:uid="{296A3D3C-BC4F-4833-B5DA-8B20A850C778}"/>
    <cellStyle name="Comma [0] 4516" xfId="40528" hidden="1" xr:uid="{55C8F517-87E2-4746-9966-CAA8F97FF7D4}"/>
    <cellStyle name="Comma [0] 4517" xfId="11136" hidden="1" xr:uid="{44979475-29CC-4D8D-8D8C-1A27C8F6B80A}"/>
    <cellStyle name="Comma [0] 4517" xfId="40530" hidden="1" xr:uid="{9AC6057A-6E14-438D-919D-C345BD20D250}"/>
    <cellStyle name="Comma [0] 4518" xfId="11100" hidden="1" xr:uid="{5AA0E3ED-34B8-4C6F-BE3F-ED4225829EE9}"/>
    <cellStyle name="Comma [0] 4518" xfId="40494" hidden="1" xr:uid="{B0939A15-0315-40B8-854F-FC43DC4D0CFF}"/>
    <cellStyle name="Comma [0] 4519" xfId="11105" hidden="1" xr:uid="{FD0F68CA-2B71-40D8-B72F-2163EAF1033C}"/>
    <cellStyle name="Comma [0] 4519" xfId="40499" hidden="1" xr:uid="{EABA65DA-7255-480D-B587-135ADEFB3BCB}"/>
    <cellStyle name="Comma [0] 452" xfId="2955" hidden="1" xr:uid="{A24FBAF2-E403-4814-82FF-EA8920C7DDD6}"/>
    <cellStyle name="Comma [0] 452" xfId="32349" hidden="1" xr:uid="{85A80AF3-EB8C-456A-94C3-D1BE5312A395}"/>
    <cellStyle name="Comma [0] 4520" xfId="10535" hidden="1" xr:uid="{28A1E0F2-6C16-464B-8964-8BC0C3D1AE3D}"/>
    <cellStyle name="Comma [0] 4520" xfId="39929" hidden="1" xr:uid="{768A65A4-68D1-4138-A437-BB400513BD2E}"/>
    <cellStyle name="Comma [0] 4521" xfId="11089" hidden="1" xr:uid="{796E240B-72C9-4C9C-A1D6-72402E6F7789}"/>
    <cellStyle name="Comma [0] 4521" xfId="40483" hidden="1" xr:uid="{A2914F6E-3C29-4247-9170-B1D41E0EEAFC}"/>
    <cellStyle name="Comma [0] 4522" xfId="10994" hidden="1" xr:uid="{0D4B8C3E-EF62-4FFC-8512-78361D23B71F}"/>
    <cellStyle name="Comma [0] 4522" xfId="40388" hidden="1" xr:uid="{85E514CB-BC4D-4E6C-BD00-488795BC811D}"/>
    <cellStyle name="Comma [0] 4523" xfId="11140" hidden="1" xr:uid="{E583C6E4-9468-4139-B6FD-A40EB21360DA}"/>
    <cellStyle name="Comma [0] 4523" xfId="40534" hidden="1" xr:uid="{87162645-02E9-4499-A1C9-C794F6F80BA6}"/>
    <cellStyle name="Comma [0] 4524" xfId="11087" hidden="1" xr:uid="{6F6A961E-F8E7-4319-9DFB-3CEB6E611622}"/>
    <cellStyle name="Comma [0] 4524" xfId="40481" hidden="1" xr:uid="{80D9370E-2C7F-421C-B022-1FDE1487D5A7}"/>
    <cellStyle name="Comma [0] 4525" xfId="11026" hidden="1" xr:uid="{3FDC163E-8618-4671-8B7F-237B7D9A5DE6}"/>
    <cellStyle name="Comma [0] 4525" xfId="40420" hidden="1" xr:uid="{184F4C2B-2564-4C45-86F1-3DD7A233B589}"/>
    <cellStyle name="Comma [0] 4526" xfId="11144" hidden="1" xr:uid="{C5FC7AC3-F33E-4218-9F7F-7D057CBAABE5}"/>
    <cellStyle name="Comma [0] 4526" xfId="40538" hidden="1" xr:uid="{EC6F43E1-E4AB-409C-82A0-CF6934A9EED1}"/>
    <cellStyle name="Comma [0] 4527" xfId="11146" hidden="1" xr:uid="{B5386B1B-4DC8-4363-83B4-22DDA29BB377}"/>
    <cellStyle name="Comma [0] 4527" xfId="40540" hidden="1" xr:uid="{1E2D443D-1A48-46E6-9EB1-487620C0DB8F}"/>
    <cellStyle name="Comma [0] 4528" xfId="11114" hidden="1" xr:uid="{305C0EC2-D719-453A-9FA5-7FE947CBF7BB}"/>
    <cellStyle name="Comma [0] 4528" xfId="40508" hidden="1" xr:uid="{E7D67DA8-EEA2-45EE-82E0-BB6C5B59D398}"/>
    <cellStyle name="Comma [0] 4529" xfId="11118" hidden="1" xr:uid="{F27AB189-BC35-46DF-8CAF-DDC402851CC9}"/>
    <cellStyle name="Comma [0] 4529" xfId="40512" hidden="1" xr:uid="{E8D5BCA6-85D7-48DF-A9B4-2AA1FCE82190}"/>
    <cellStyle name="Comma [0] 453" xfId="3044" hidden="1" xr:uid="{521FDEAE-CBDC-4BB2-8657-F602B322B48F}"/>
    <cellStyle name="Comma [0] 453" xfId="32438" hidden="1" xr:uid="{F4DA476D-10FB-4746-8763-2581EAC8FE05}"/>
    <cellStyle name="Comma [0] 4530" xfId="11008" hidden="1" xr:uid="{C3A30742-A616-46C7-A8C2-9D87CED25860}"/>
    <cellStyle name="Comma [0] 4530" xfId="40402" hidden="1" xr:uid="{99E10D0F-AA0E-46C5-B260-ABDA1451A86F}"/>
    <cellStyle name="Comma [0] 4531" xfId="11106" hidden="1" xr:uid="{579C7DFB-6521-4995-A0C8-BC30B6B11F59}"/>
    <cellStyle name="Comma [0] 4531" xfId="40500" hidden="1" xr:uid="{1553D604-9974-4A1E-A76D-129507BF5064}"/>
    <cellStyle name="Comma [0] 4532" xfId="10998" hidden="1" xr:uid="{C9BD91EE-7C24-44C9-A4A9-6F93899B47AD}"/>
    <cellStyle name="Comma [0] 4532" xfId="40392" hidden="1" xr:uid="{6267CCE7-172C-4D96-8118-E5892389189C}"/>
    <cellStyle name="Comma [0] 4533" xfId="11150" hidden="1" xr:uid="{C65F476C-7FF2-40DE-BDB8-041057F8CB64}"/>
    <cellStyle name="Comma [0] 4533" xfId="40544" hidden="1" xr:uid="{F6EB2084-CA38-4D17-9130-A7078A27D682}"/>
    <cellStyle name="Comma [0] 4534" xfId="11104" hidden="1" xr:uid="{35223F16-3412-4C43-8C8B-421148636521}"/>
    <cellStyle name="Comma [0] 4534" xfId="40498" hidden="1" xr:uid="{95B53DDF-2C30-4DC6-8977-571F90D555B0}"/>
    <cellStyle name="Comma [0] 4535" xfId="11073" hidden="1" xr:uid="{EF39A38B-F7CA-4E39-8A67-47BBA903E6DF}"/>
    <cellStyle name="Comma [0] 4535" xfId="40467" hidden="1" xr:uid="{442689F3-8E91-467B-9F15-1C76C0C564C9}"/>
    <cellStyle name="Comma [0] 4536" xfId="11154" hidden="1" xr:uid="{2D13FA5A-EC1D-4C43-9945-90C8E5B83B3B}"/>
    <cellStyle name="Comma [0] 4536" xfId="40548" hidden="1" xr:uid="{710392C7-B2CC-4988-91AB-BF029F897290}"/>
    <cellStyle name="Comma [0] 4537" xfId="11156" hidden="1" xr:uid="{93502847-F2C9-4483-B940-95414C9E25B3}"/>
    <cellStyle name="Comma [0] 4537" xfId="40550" hidden="1" xr:uid="{6AACCD4E-273D-4100-9EED-196C5023CD74}"/>
    <cellStyle name="Comma [0] 4538" xfId="11142" hidden="1" xr:uid="{B1BB1CF4-55FF-4645-9CFB-99971A339DE9}"/>
    <cellStyle name="Comma [0] 4538" xfId="40536" hidden="1" xr:uid="{09F4DBB9-C014-4E6B-BDFD-6C010793E186}"/>
    <cellStyle name="Comma [0] 4539" xfId="11129" hidden="1" xr:uid="{07B855B9-DB3C-4CF4-B637-91EF8DE8D7BD}"/>
    <cellStyle name="Comma [0] 4539" xfId="40523" hidden="1" xr:uid="{8BFA4812-BE5D-47D9-BB23-43489CB68918}"/>
    <cellStyle name="Comma [0] 454" xfId="2958" hidden="1" xr:uid="{78CA2F98-718E-4D22-B7ED-C303D770B989}"/>
    <cellStyle name="Comma [0] 454" xfId="32352" hidden="1" xr:uid="{30964D99-4F72-4424-B531-05C52A87476D}"/>
    <cellStyle name="Comma [0] 4540" xfId="11153" hidden="1" xr:uid="{27C7541A-EA2E-42F9-9709-022785E61641}"/>
    <cellStyle name="Comma [0] 4540" xfId="40547" hidden="1" xr:uid="{3564D00B-8EFA-4678-A91C-15D2058E84C9}"/>
    <cellStyle name="Comma [0] 4541" xfId="11119" hidden="1" xr:uid="{BD4BACEC-2E37-4E5C-BC45-24958382E253}"/>
    <cellStyle name="Comma [0] 4541" xfId="40513" hidden="1" xr:uid="{EA6FE8D0-053A-4DFD-9183-C2CBA23369D3}"/>
    <cellStyle name="Comma [0] 4542" xfId="11091" hidden="1" xr:uid="{CE6005B4-F466-46C0-A390-83CC2362988C}"/>
    <cellStyle name="Comma [0] 4542" xfId="40485" hidden="1" xr:uid="{09F3C07A-6993-43BA-A413-D5E953073528}"/>
    <cellStyle name="Comma [0] 4543" xfId="11158" hidden="1" xr:uid="{FF11019F-D7EA-4D68-ADE8-BEF926D8F806}"/>
    <cellStyle name="Comma [0] 4543" xfId="40552" hidden="1" xr:uid="{B9FDFDC9-0116-4E2E-88FD-74F5A8AB1750}"/>
    <cellStyle name="Comma [0] 4544" xfId="11115" hidden="1" xr:uid="{0DCFEA7C-6E08-492E-BDA7-D00974CC4097}"/>
    <cellStyle name="Comma [0] 4544" xfId="40509" hidden="1" xr:uid="{A69BB85B-515D-4756-A636-16D8184805C7}"/>
    <cellStyle name="Comma [0] 4545" xfId="11149" hidden="1" xr:uid="{036863E4-F3F7-4169-A363-6630A2CDC416}"/>
    <cellStyle name="Comma [0] 4545" xfId="40543" hidden="1" xr:uid="{DE3E16D4-63BC-4391-973B-952B6AEB0282}"/>
    <cellStyle name="Comma [0] 4546" xfId="11162" hidden="1" xr:uid="{2BC83664-2779-4A43-B473-AABB1698F558}"/>
    <cellStyle name="Comma [0] 4546" xfId="40556" hidden="1" xr:uid="{71A69799-E2E3-4A6C-B796-AB87E4DF09B3}"/>
    <cellStyle name="Comma [0] 4547" xfId="11164" hidden="1" xr:uid="{7CC141A0-9A36-4D4F-84F8-BBCFB8D2FB6A}"/>
    <cellStyle name="Comma [0] 4547" xfId="40558" hidden="1" xr:uid="{58C047A0-EF13-4F96-9FA6-461781B440A8}"/>
    <cellStyle name="Comma [0] 4548" xfId="11032" hidden="1" xr:uid="{29B6EB0E-06EF-456D-BE08-3CAF9D57980E}"/>
    <cellStyle name="Comma [0] 4548" xfId="40426" hidden="1" xr:uid="{7AE904D1-7AC6-4BC5-ACAB-14C1B9379C45}"/>
    <cellStyle name="Comma [0] 4549" xfId="11152" hidden="1" xr:uid="{76822FE3-AFA1-4472-B4E8-AC2761BBBC69}"/>
    <cellStyle name="Comma [0] 4549" xfId="40546" hidden="1" xr:uid="{EB3A1A85-C6A6-4609-89D4-B5E45D9B5D18}"/>
    <cellStyle name="Comma [0] 455" xfId="2918" hidden="1" xr:uid="{DAB20AE4-32D4-4B1E-91DF-370FC500CB32}"/>
    <cellStyle name="Comma [0] 455" xfId="32312" hidden="1" xr:uid="{BC26E495-D229-40AF-8416-2BEBFE2855BC}"/>
    <cellStyle name="Comma [0] 4550" xfId="11092" hidden="1" xr:uid="{BBCB1AA2-E11D-41F9-AB60-1859DDEA26A0}"/>
    <cellStyle name="Comma [0] 4550" xfId="40486" hidden="1" xr:uid="{65A1B8C6-7C88-4389-92E1-492916B58B14}"/>
    <cellStyle name="Comma [0] 4551" xfId="11126" hidden="1" xr:uid="{63AA1122-7460-4274-BB39-1B3078C5DD68}"/>
    <cellStyle name="Comma [0] 4551" xfId="40520" hidden="1" xr:uid="{7BF7D60B-0056-4454-8195-630B3067B7E1}"/>
    <cellStyle name="Comma [0] 4552" xfId="11139" hidden="1" xr:uid="{BD66D794-EF4E-49BA-9056-85DB00C179C1}"/>
    <cellStyle name="Comma [0] 4552" xfId="40533" hidden="1" xr:uid="{8D71FA2E-E37D-4EC0-A9DC-193650976B6E}"/>
    <cellStyle name="Comma [0] 4553" xfId="11167" hidden="1" xr:uid="{8BCDC0D4-325F-46D5-BA4A-D13C1F60C4A7}"/>
    <cellStyle name="Comma [0] 4553" xfId="40561" hidden="1" xr:uid="{8F1CEC1B-2A46-4A66-9570-67DE2D91B104}"/>
    <cellStyle name="Comma [0] 4554" xfId="11130" hidden="1" xr:uid="{EA72BB2E-B9E3-460F-978B-0056AC3E4EE6}"/>
    <cellStyle name="Comma [0] 4554" xfId="40524" hidden="1" xr:uid="{DD3AAA55-8CE3-44C8-8061-58F37AF11135}"/>
    <cellStyle name="Comma [0] 4555" xfId="11090" hidden="1" xr:uid="{608142D1-7F54-4021-B0D7-380DD40C2B4D}"/>
    <cellStyle name="Comma [0] 4555" xfId="40484" hidden="1" xr:uid="{4695564B-F5D9-46CA-8F08-116BA8619E3E}"/>
    <cellStyle name="Comma [0] 4556" xfId="11169" hidden="1" xr:uid="{798061B5-AB04-4B36-A4A8-A8DF4B6A85CE}"/>
    <cellStyle name="Comma [0] 4556" xfId="40563" hidden="1" xr:uid="{73F8BB52-062D-45BB-A1B6-77A299CE337B}"/>
    <cellStyle name="Comma [0] 4557" xfId="11171" hidden="1" xr:uid="{A48DBB4A-17C4-4659-85CE-AD786E001394}"/>
    <cellStyle name="Comma [0] 4557" xfId="40565" hidden="1" xr:uid="{F812C7A9-4C33-47D7-83F9-E7942315F08D}"/>
    <cellStyle name="Comma [0] 4558" xfId="11218" hidden="1" xr:uid="{F921DBF6-F129-499B-A921-DDADB22805AF}"/>
    <cellStyle name="Comma [0] 4558" xfId="40612" hidden="1" xr:uid="{54224D0B-CC3C-48B9-8FA4-A569D4C0C0BA}"/>
    <cellStyle name="Comma [0] 4559" xfId="11238" hidden="1" xr:uid="{5A5BAB4B-316A-4470-90BF-9B6F058DABA7}"/>
    <cellStyle name="Comma [0] 4559" xfId="40632" hidden="1" xr:uid="{A5032AA1-679D-475B-8381-847A7848AE74}"/>
    <cellStyle name="Comma [0] 456" xfId="3049" hidden="1" xr:uid="{1D37A2E3-A7F6-4A6D-B17B-E27A8759A304}"/>
    <cellStyle name="Comma [0] 456" xfId="32443" hidden="1" xr:uid="{146051F6-3BC4-4C81-A357-69B4D5355EEC}"/>
    <cellStyle name="Comma [0] 4560" xfId="11245" hidden="1" xr:uid="{23B26CB1-C318-454F-8E4E-116F64074ECF}"/>
    <cellStyle name="Comma [0] 4560" xfId="40639" hidden="1" xr:uid="{67DB0E35-EFD1-498E-9212-331C77CFF119}"/>
    <cellStyle name="Comma [0] 4561" xfId="11253" hidden="1" xr:uid="{A802B660-13DB-4063-AD19-DA1147EA6235}"/>
    <cellStyle name="Comma [0] 4561" xfId="40647" hidden="1" xr:uid="{2E11C652-BF97-41CB-8C63-E8A34E593B2A}"/>
    <cellStyle name="Comma [0] 4562" xfId="11256" hidden="1" xr:uid="{3407C72D-896C-4995-B572-6B79454BEA86}"/>
    <cellStyle name="Comma [0] 4562" xfId="40650" hidden="1" xr:uid="{95DE3BD1-189B-4A55-BC83-A9C7F22487AA}"/>
    <cellStyle name="Comma [0] 4563" xfId="11244" hidden="1" xr:uid="{300918A9-40A0-44F7-84B7-AA150C3DE5FE}"/>
    <cellStyle name="Comma [0] 4563" xfId="40638" hidden="1" xr:uid="{3653FEAB-37CE-42FD-8FFE-C67F7C818015}"/>
    <cellStyle name="Comma [0] 4564" xfId="11251" hidden="1" xr:uid="{E6C88FB9-FCEE-4777-A38A-454E677836A0}"/>
    <cellStyle name="Comma [0] 4564" xfId="40645" hidden="1" xr:uid="{7E085D25-232E-4812-8D6F-DBF82575FA4D}"/>
    <cellStyle name="Comma [0] 4565" xfId="11258" hidden="1" xr:uid="{7CA2F01A-6FFD-4A9E-8970-7F74C3EECD89}"/>
    <cellStyle name="Comma [0] 4565" xfId="40652" hidden="1" xr:uid="{5123F396-1D4B-46BE-B133-86F5B8ED8D6D}"/>
    <cellStyle name="Comma [0] 4566" xfId="11260" hidden="1" xr:uid="{99538B15-8F56-46F1-B079-5FDC46255E84}"/>
    <cellStyle name="Comma [0] 4566" xfId="40654" hidden="1" xr:uid="{ADB36C68-8E31-4A0B-9D3C-1D01B505A93C}"/>
    <cellStyle name="Comma [0] 4567" xfId="11234" hidden="1" xr:uid="{1A7EBFA7-0506-4766-919D-6B7C1B04EC4D}"/>
    <cellStyle name="Comma [0] 4567" xfId="40628" hidden="1" xr:uid="{846406BC-7CFD-4957-BEDF-944E9F4C0F87}"/>
    <cellStyle name="Comma [0] 4568" xfId="11222" hidden="1" xr:uid="{2860ABF4-66F7-4442-B4E9-4D01FA9F7B3D}"/>
    <cellStyle name="Comma [0] 4568" xfId="40616" hidden="1" xr:uid="{00B9B43A-A467-4745-9B04-12763E4F1B12}"/>
    <cellStyle name="Comma [0] 4569" xfId="11271" hidden="1" xr:uid="{9B0D512B-30AD-4925-8337-4ED75A415744}"/>
    <cellStyle name="Comma [0] 4569" xfId="40665" hidden="1" xr:uid="{2343DA54-1006-44BD-8A89-3952392F693A}"/>
    <cellStyle name="Comma [0] 457" xfId="3051" hidden="1" xr:uid="{8528061E-5540-4E23-8FA3-666135C6C765}"/>
    <cellStyle name="Comma [0] 457" xfId="32445" hidden="1" xr:uid="{68C74E9C-4C03-4AF1-AB76-A0A9CD58F477}"/>
    <cellStyle name="Comma [0] 4570" xfId="11280" hidden="1" xr:uid="{18BCCC84-DD31-40CD-BD78-EF7AD91450DE}"/>
    <cellStyle name="Comma [0] 4570" xfId="40674" hidden="1" xr:uid="{02B0CB39-2497-48B6-9561-522492D576B6}"/>
    <cellStyle name="Comma [0] 4571" xfId="11291" hidden="1" xr:uid="{AA52AD1C-00D6-4E81-81A9-44BA2768583E}"/>
    <cellStyle name="Comma [0] 4571" xfId="40685" hidden="1" xr:uid="{ADF88C68-F363-44C4-A3D5-06EA258E2500}"/>
    <cellStyle name="Comma [0] 4572" xfId="11297" hidden="1" xr:uid="{C8900DD2-411D-4C14-A2DE-4E637A3A5EE6}"/>
    <cellStyle name="Comma [0] 4572" xfId="40691" hidden="1" xr:uid="{731C05A0-9B81-4056-B481-F844EB34B4C3}"/>
    <cellStyle name="Comma [0] 4573" xfId="11279" hidden="1" xr:uid="{F6E795E7-CD26-412F-90E8-861B41A9B714}"/>
    <cellStyle name="Comma [0] 4573" xfId="40673" hidden="1" xr:uid="{807CB0BF-B4C5-43DD-A650-17CB321D4D0D}"/>
    <cellStyle name="Comma [0] 4574" xfId="11289" hidden="1" xr:uid="{CE697D1A-00ED-4BC8-8313-5126E0CBDBE0}"/>
    <cellStyle name="Comma [0] 4574" xfId="40683" hidden="1" xr:uid="{0E3CF4B3-A2A6-4504-B9E6-FF6F881EAF84}"/>
    <cellStyle name="Comma [0] 4575" xfId="11309" hidden="1" xr:uid="{205DFBE3-F055-41F1-AD44-F9A2296473D6}"/>
    <cellStyle name="Comma [0] 4575" xfId="40703" hidden="1" xr:uid="{C31F3DE8-0520-4BEE-8CD0-31C2C46D8724}"/>
    <cellStyle name="Comma [0] 4576" xfId="11311" hidden="1" xr:uid="{474918CB-6AD2-46CC-981E-2440DCF842CD}"/>
    <cellStyle name="Comma [0] 4576" xfId="40705" hidden="1" xr:uid="{142FA647-2B36-40BE-8502-A34A5F2A1BF8}"/>
    <cellStyle name="Comma [0] 4577" xfId="11262" hidden="1" xr:uid="{473EC415-FA78-44D5-A0C1-D47580E24650}"/>
    <cellStyle name="Comma [0] 4577" xfId="40656" hidden="1" xr:uid="{4A96DEA0-67EF-4B5B-8F87-26309BE0689C}"/>
    <cellStyle name="Comma [0] 4578" xfId="11225" hidden="1" xr:uid="{E2B8E880-98FF-4F8B-9F51-DA103304AF01}"/>
    <cellStyle name="Comma [0] 4578" xfId="40619" hidden="1" xr:uid="{06E854BD-04A5-4264-B281-133A0CD6AA6D}"/>
    <cellStyle name="Comma [0] 4579" xfId="11265" hidden="1" xr:uid="{FDA173EC-457F-43C9-A0DD-2FC76938ED58}"/>
    <cellStyle name="Comma [0] 4579" xfId="40659" hidden="1" xr:uid="{3C331AF6-297C-4282-8DE5-6D1685797DE7}"/>
    <cellStyle name="Comma [0] 458" xfId="3010" hidden="1" xr:uid="{6FF7CB00-7058-405F-8DD3-459A58B0244D}"/>
    <cellStyle name="Comma [0] 458" xfId="32404" hidden="1" xr:uid="{237E9DD1-A6B6-487E-B312-61DCF458DCF6}"/>
    <cellStyle name="Comma [0] 4580" xfId="11231" hidden="1" xr:uid="{20FF5818-4CAD-43E2-B20D-290345F5457E}"/>
    <cellStyle name="Comma [0] 4580" xfId="40625" hidden="1" xr:uid="{5E88451B-343D-42CF-86D9-D6A840E1137A}"/>
    <cellStyle name="Comma [0] 4581" xfId="11233" hidden="1" xr:uid="{E1ED24FA-2CDA-4144-8A42-9F903AA06055}"/>
    <cellStyle name="Comma [0] 4581" xfId="40627" hidden="1" xr:uid="{884CE7A2-A506-44C0-B01A-181641FCF528}"/>
    <cellStyle name="Comma [0] 4582" xfId="11316" hidden="1" xr:uid="{8A69CA75-0F12-455C-926C-4CFE4CA4C1B4}"/>
    <cellStyle name="Comma [0] 4582" xfId="40710" hidden="1" xr:uid="{8D6ED8EE-3791-4E62-B23C-9BEE68B7AFD3}"/>
    <cellStyle name="Comma [0] 4583" xfId="11221" hidden="1" xr:uid="{9D967653-8F49-4113-A322-81C04F6077AD}"/>
    <cellStyle name="Comma [0] 4583" xfId="40615" hidden="1" xr:uid="{B598A534-D6D9-4148-8A07-858F49CEDD32}"/>
    <cellStyle name="Comma [0] 4584" xfId="11229" hidden="1" xr:uid="{58E6DB8B-4F77-4CFB-820B-74975A1EEB27}"/>
    <cellStyle name="Comma [0] 4584" xfId="40623" hidden="1" xr:uid="{E52ED71F-3B20-4854-AD2B-7D2558443A48}"/>
    <cellStyle name="Comma [0] 4585" xfId="11328" hidden="1" xr:uid="{2AA3E8D8-A6B3-4A50-82F1-72E39BE026E2}"/>
    <cellStyle name="Comma [0] 4585" xfId="40722" hidden="1" xr:uid="{692A536B-9307-4DF7-BC12-D393126DDD8D}"/>
    <cellStyle name="Comma [0] 4586" xfId="11330" hidden="1" xr:uid="{1DA9FF64-2DB3-4EF7-BC2B-D68D91454842}"/>
    <cellStyle name="Comma [0] 4586" xfId="40724" hidden="1" xr:uid="{9D4025A0-5EF3-491D-9696-AF146EB3288A}"/>
    <cellStyle name="Comma [0] 4587" xfId="11319" hidden="1" xr:uid="{C051010D-B405-4212-9665-300DFC588FF6}"/>
    <cellStyle name="Comma [0] 4587" xfId="40713" hidden="1" xr:uid="{B45AD8C9-4761-4C34-AC45-B7A1D96D5CB6}"/>
    <cellStyle name="Comma [0] 4588" xfId="11327" hidden="1" xr:uid="{F118CABC-5432-43DE-A47E-5A2673D12257}"/>
    <cellStyle name="Comma [0] 4588" xfId="40721" hidden="1" xr:uid="{D1087F61-9D63-4B3A-B108-F4BC09A959F0}"/>
    <cellStyle name="Comma [0] 4589" xfId="11227" hidden="1" xr:uid="{791CE809-08A0-432F-B1D7-FB51F23C309F}"/>
    <cellStyle name="Comma [0] 4589" xfId="40621" hidden="1" xr:uid="{80A04A51-EDE9-4550-9A0D-02B607C4A480}"/>
    <cellStyle name="Comma [0] 459" xfId="3016" hidden="1" xr:uid="{25C4156E-9860-47C1-BD17-F9CA8FD0BEC9}"/>
    <cellStyle name="Comma [0] 459" xfId="32410" hidden="1" xr:uid="{8D10C6C8-3B70-4E92-BF62-262629B3B2C5}"/>
    <cellStyle name="Comma [0] 4590" xfId="11313" hidden="1" xr:uid="{BF62FE4F-2148-4F07-AEC5-12A55C6866F3}"/>
    <cellStyle name="Comma [0] 4590" xfId="40707" hidden="1" xr:uid="{7EA5C26F-860F-48D0-87B7-46B7A9CB240C}"/>
    <cellStyle name="Comma [0] 4591" xfId="11346" hidden="1" xr:uid="{978CDEF3-43FC-4113-BC40-A111B6AF1481}"/>
    <cellStyle name="Comma [0] 4591" xfId="40740" hidden="1" xr:uid="{D3EDE657-6C0F-458E-9812-2F23DAC952CB}"/>
    <cellStyle name="Comma [0] 4592" xfId="11354" hidden="1" xr:uid="{38ADBD5D-CC49-482D-8E26-C26368F68526}"/>
    <cellStyle name="Comma [0] 4592" xfId="40748" hidden="1" xr:uid="{B254CED9-EBB7-4D17-A722-12967D94D7A0}"/>
    <cellStyle name="Comma [0] 4593" xfId="11263" hidden="1" xr:uid="{4D5DE83B-9438-4A54-8A90-F71B568AAA02}"/>
    <cellStyle name="Comma [0] 4593" xfId="40657" hidden="1" xr:uid="{DEF8D3C1-82AA-43B3-AE8D-962F11DCE146}"/>
    <cellStyle name="Comma [0] 4594" xfId="11342" hidden="1" xr:uid="{38D937ED-9269-4844-8C01-56BCA77A794A}"/>
    <cellStyle name="Comma [0] 4594" xfId="40736" hidden="1" xr:uid="{E0C2281E-9FB3-4B43-BBA6-230AE4C1B6D8}"/>
    <cellStyle name="Comma [0] 4595" xfId="11363" hidden="1" xr:uid="{BC727BF0-3898-4081-B59D-927BE0EFDCB1}"/>
    <cellStyle name="Comma [0] 4595" xfId="40757" hidden="1" xr:uid="{253C9A85-45DD-405F-A74F-9FADEEF90639}"/>
    <cellStyle name="Comma [0] 4596" xfId="11365" hidden="1" xr:uid="{A6EE1C1F-C063-4C35-AC2D-C6525697E1E0}"/>
    <cellStyle name="Comma [0] 4596" xfId="40759" hidden="1" xr:uid="{89344BF4-54F6-4FBC-A362-5540DE9DAE74}"/>
    <cellStyle name="Comma [0] 4597" xfId="11324" hidden="1" xr:uid="{A2D2766E-009B-4DF7-A32F-AD72CA67D373}"/>
    <cellStyle name="Comma [0] 4597" xfId="40718" hidden="1" xr:uid="{FC3E78C8-7BF3-4974-9C33-9AB490B33B8A}"/>
    <cellStyle name="Comma [0] 4598" xfId="11269" hidden="1" xr:uid="{459F54D9-AC35-41B1-831C-CF1744259F05}"/>
    <cellStyle name="Comma [0] 4598" xfId="40663" hidden="1" xr:uid="{4B7802B7-0B8E-4CCE-B2D5-7C2EE42FFE79}"/>
    <cellStyle name="Comma [0] 4599" xfId="11322" hidden="1" xr:uid="{184339D0-7281-4042-8140-7C0A135925A3}"/>
    <cellStyle name="Comma [0] 4599" xfId="40716" hidden="1" xr:uid="{3AEC557B-417B-4695-9C9F-ADE095402FBF}"/>
    <cellStyle name="Comma [0] 46" xfId="2293" hidden="1" xr:uid="{526C6254-AC41-4CDB-AE81-CEFC5F37D9D2}"/>
    <cellStyle name="Comma [0] 46" xfId="31687" hidden="1" xr:uid="{26AA18C4-0F32-41D6-9099-A5D0CA0F5E9F}"/>
    <cellStyle name="Comma [0] 460" xfId="2917" hidden="1" xr:uid="{0DC60AE8-9E34-46D4-A6A8-BA48AFFEA123}"/>
    <cellStyle name="Comma [0] 460" xfId="32311" hidden="1" xr:uid="{07774228-3E32-4D8F-BE3B-9E79C8773665}"/>
    <cellStyle name="Comma [0] 4600" xfId="11306" hidden="1" xr:uid="{6880A7BD-B55D-49B8-9BDB-C8C366505A3E}"/>
    <cellStyle name="Comma [0] 4600" xfId="40700" hidden="1" xr:uid="{FBAE0EFC-1B22-465B-A595-B6B28D923F84}"/>
    <cellStyle name="Comma [0] 4601" xfId="11302" hidden="1" xr:uid="{5A3658CD-7741-4570-AC79-97D4A9A10B08}"/>
    <cellStyle name="Comma [0] 4601" xfId="40696" hidden="1" xr:uid="{9B40E431-A42A-419B-92BE-02243DBDDEDA}"/>
    <cellStyle name="Comma [0] 4602" xfId="11373" hidden="1" xr:uid="{F026109A-5226-4FE7-BF6C-A80E0B391A8C}"/>
    <cellStyle name="Comma [0] 4602" xfId="40767" hidden="1" xr:uid="{0A06EA74-4E32-4219-9DC9-A9659B275BC3}"/>
    <cellStyle name="Comma [0] 4603" xfId="11242" hidden="1" xr:uid="{14BC0BEF-25BD-4724-B9D7-A9BF8AEAD9E2}"/>
    <cellStyle name="Comma [0] 4603" xfId="40636" hidden="1" xr:uid="{34ACF728-E110-4FE2-A270-752892CA1379}"/>
    <cellStyle name="Comma [0] 4604" xfId="11235" hidden="1" xr:uid="{80797BDE-772C-4592-9CF2-B68A69D1A4A6}"/>
    <cellStyle name="Comma [0] 4604" xfId="40629" hidden="1" xr:uid="{668B607C-DC99-4256-9C50-4EF7A8CE8C21}"/>
    <cellStyle name="Comma [0] 4605" xfId="11381" hidden="1" xr:uid="{B52E8548-B9BA-425A-9905-F911DD2E623C}"/>
    <cellStyle name="Comma [0] 4605" xfId="40775" hidden="1" xr:uid="{DAB932DB-1043-44F1-B76F-E3140981366D}"/>
    <cellStyle name="Comma [0] 4606" xfId="11383" hidden="1" xr:uid="{698D3C7D-6917-47F0-A618-AB35D701ECA2}"/>
    <cellStyle name="Comma [0] 4606" xfId="40777" hidden="1" xr:uid="{77889BE9-AD27-40B5-82A4-91D9686E35C3}"/>
    <cellStyle name="Comma [0] 4607" xfId="11332" hidden="1" xr:uid="{C8079B1A-4A44-49CA-BA69-2F875C6E7CAE}"/>
    <cellStyle name="Comma [0] 4607" xfId="40726" hidden="1" xr:uid="{AB407433-3C41-41B3-88F6-894D9470BB8C}"/>
    <cellStyle name="Comma [0] 4608" xfId="11308" hidden="1" xr:uid="{4DD9ACC7-4D73-4C1E-8855-B06B8A218C5F}"/>
    <cellStyle name="Comma [0] 4608" xfId="40702" hidden="1" xr:uid="{3AF1B47A-FCFA-4B4A-83B5-1ADE97B045A1}"/>
    <cellStyle name="Comma [0] 4609" xfId="11343" hidden="1" xr:uid="{A02A86D7-5E83-4FE3-87D1-049177EC9D18}"/>
    <cellStyle name="Comma [0] 4609" xfId="40737" hidden="1" xr:uid="{EF8B553D-C9AD-4D19-8711-0D96B7AB9764}"/>
    <cellStyle name="Comma [0] 461" xfId="2998" hidden="1" xr:uid="{F2FC768C-F389-4B2A-BDAF-73A8E80BA2CD}"/>
    <cellStyle name="Comma [0] 461" xfId="32392" hidden="1" xr:uid="{7A2F93D0-9051-4703-B7DD-3B339D8B558A}"/>
    <cellStyle name="Comma [0] 4610" xfId="11275" hidden="1" xr:uid="{8B652F83-CAFD-4C4E-A5B3-98C67B8CD93E}"/>
    <cellStyle name="Comma [0] 4610" xfId="40669" hidden="1" xr:uid="{38356D79-14FE-45A0-9726-9A79E3CB6BF5}"/>
    <cellStyle name="Comma [0] 4611" xfId="11345" hidden="1" xr:uid="{AA604AA6-979B-4BA5-B155-B576DAC70D31}"/>
    <cellStyle name="Comma [0] 4611" xfId="40739" hidden="1" xr:uid="{28D2A1C1-AA17-46CD-8938-FA5F82F1E990}"/>
    <cellStyle name="Comma [0] 4612" xfId="11390" hidden="1" xr:uid="{13DEF150-FE25-4C37-B019-4809C708E166}"/>
    <cellStyle name="Comma [0] 4612" xfId="40784" hidden="1" xr:uid="{E0769EFE-AB0B-4F71-9989-A527B5368ED9}"/>
    <cellStyle name="Comma [0] 4613" xfId="11333" hidden="1" xr:uid="{1D182A65-C1B3-4657-86B7-15632F92A791}"/>
    <cellStyle name="Comma [0] 4613" xfId="40727" hidden="1" xr:uid="{84E44B30-6D32-4674-891D-2A3C97BB6DCB}"/>
    <cellStyle name="Comma [0] 4614" xfId="11290" hidden="1" xr:uid="{1DBBAF7E-9526-49F8-939E-4B496299E3D2}"/>
    <cellStyle name="Comma [0] 4614" xfId="40684" hidden="1" xr:uid="{2E5A2D83-B4F0-40D8-BE1D-F62FD28D6D5B}"/>
    <cellStyle name="Comma [0] 4615" xfId="11396" hidden="1" xr:uid="{E1B87F95-D60E-466B-95B4-9A33AFE045EE}"/>
    <cellStyle name="Comma [0] 4615" xfId="40790" hidden="1" xr:uid="{A21FB953-BE95-492F-8D5D-0831E2911169}"/>
    <cellStyle name="Comma [0] 4616" xfId="11398" hidden="1" xr:uid="{C004A580-DF67-4436-9DB5-7A6EFECCF00B}"/>
    <cellStyle name="Comma [0] 4616" xfId="40792" hidden="1" xr:uid="{FDFC289F-632C-4A48-B871-B337C71E33C0}"/>
    <cellStyle name="Comma [0] 4617" xfId="11351" hidden="1" xr:uid="{A1E96FC2-E491-4A0E-B775-16CF669F8144}"/>
    <cellStyle name="Comma [0] 4617" xfId="40745" hidden="1" xr:uid="{43350EBF-D6D9-4FA0-9268-B5D701AFA8A6}"/>
    <cellStyle name="Comma [0] 4618" xfId="11357" hidden="1" xr:uid="{D083EF71-DE79-4374-813D-26052821E9BE}"/>
    <cellStyle name="Comma [0] 4618" xfId="40751" hidden="1" xr:uid="{12733572-57F1-43D1-9E77-7B724B68FBA2}"/>
    <cellStyle name="Comma [0] 4619" xfId="11241" hidden="1" xr:uid="{C8A6B663-2773-493B-947B-6AE17CC8871A}"/>
    <cellStyle name="Comma [0] 4619" xfId="40635" hidden="1" xr:uid="{AAB6F176-6BB0-427A-8153-FCF47C3E7395}"/>
    <cellStyle name="Comma [0] 462" xfId="2977" hidden="1" xr:uid="{67B8CBC1-044F-4452-8B90-69C441E61C0D}"/>
    <cellStyle name="Comma [0] 462" xfId="32371" hidden="1" xr:uid="{59B7CCC9-11B5-45F1-A66F-D9F97C6FDBB7}"/>
    <cellStyle name="Comma [0] 4620" xfId="11307" hidden="1" xr:uid="{03A4CEDE-4CA9-48C7-A4FB-32ACD9C2F6AB}"/>
    <cellStyle name="Comma [0] 4620" xfId="40701" hidden="1" xr:uid="{55415164-5782-4928-AD35-F29B907D4F3D}"/>
    <cellStyle name="Comma [0] 4621" xfId="11315" hidden="1" xr:uid="{CE1D94F5-19F6-454D-A188-199E61292A30}"/>
    <cellStyle name="Comma [0] 4621" xfId="40709" hidden="1" xr:uid="{E47A000C-C445-42B5-A6D3-C57EA69E6FB3}"/>
    <cellStyle name="Comma [0] 4622" xfId="11404" hidden="1" xr:uid="{E848AADD-11D5-46E2-98CF-611E492C629B}"/>
    <cellStyle name="Comma [0] 4622" xfId="40798" hidden="1" xr:uid="{6FE94201-A9E2-4A52-910E-06A1603E0388}"/>
    <cellStyle name="Comma [0] 4623" xfId="11318" hidden="1" xr:uid="{0452B82F-45D0-4580-9343-3E4FEC7D97AC}"/>
    <cellStyle name="Comma [0] 4623" xfId="40712" hidden="1" xr:uid="{CC5E90A9-B200-45DB-B131-3D06E3995FEC}"/>
    <cellStyle name="Comma [0] 4624" xfId="11278" hidden="1" xr:uid="{3849AB75-E7B2-4EFF-A2D8-EA7708407DF6}"/>
    <cellStyle name="Comma [0] 4624" xfId="40672" hidden="1" xr:uid="{C0EF1596-4E49-4BD3-9088-89213082A936}"/>
    <cellStyle name="Comma [0] 4625" xfId="11409" hidden="1" xr:uid="{6DFA70B0-9733-4625-9E5D-A4290DD45BC3}"/>
    <cellStyle name="Comma [0] 4625" xfId="40803" hidden="1" xr:uid="{FC0D0F3A-6F7A-4460-8309-5591F748CF81}"/>
    <cellStyle name="Comma [0] 4626" xfId="11411" hidden="1" xr:uid="{ED55D1F5-8DF2-47C0-B798-BD0D1F4918FE}"/>
    <cellStyle name="Comma [0] 4626" xfId="40805" hidden="1" xr:uid="{3345F843-F38F-467C-8850-5644924B5904}"/>
    <cellStyle name="Comma [0] 4627" xfId="11370" hidden="1" xr:uid="{F87EB946-EAE4-466C-8086-7CF645D1ADD2}"/>
    <cellStyle name="Comma [0] 4627" xfId="40764" hidden="1" xr:uid="{2603B054-30D2-41C6-8C03-0242FC03A509}"/>
    <cellStyle name="Comma [0] 4628" xfId="11376" hidden="1" xr:uid="{1EF447D7-69DE-4A0A-AD2A-CAC75D86BD50}"/>
    <cellStyle name="Comma [0] 4628" xfId="40770" hidden="1" xr:uid="{1B6D35AF-328B-4B0A-9AFB-115F89905D7C}"/>
    <cellStyle name="Comma [0] 4629" xfId="11277" hidden="1" xr:uid="{961CA88F-3935-47B9-A126-0534B443D487}"/>
    <cellStyle name="Comma [0] 4629" xfId="40671" hidden="1" xr:uid="{77486D29-8632-4794-87D1-D5DF304EBDC1}"/>
    <cellStyle name="Comma [0] 463" xfId="3055" hidden="1" xr:uid="{29CAF497-55BC-466B-A871-C51597EE2535}"/>
    <cellStyle name="Comma [0] 463" xfId="32449" hidden="1" xr:uid="{C477241E-4038-4CC8-A226-653D6E0369A4}"/>
    <cellStyle name="Comma [0] 4630" xfId="11358" hidden="1" xr:uid="{24AF4C2E-E85A-4CA1-93E6-ADD5C6493DFA}"/>
    <cellStyle name="Comma [0] 4630" xfId="40752" hidden="1" xr:uid="{DDACCA35-3943-41B2-B05A-3E1F09C21BD3}"/>
    <cellStyle name="Comma [0] 4631" xfId="11337" hidden="1" xr:uid="{95D80FC5-18B5-4D4B-BDB9-FF5094D33738}"/>
    <cellStyle name="Comma [0] 4631" xfId="40731" hidden="1" xr:uid="{01007163-8303-441F-833B-70F3C41C61AC}"/>
    <cellStyle name="Comma [0] 4632" xfId="11415" hidden="1" xr:uid="{FDEAD4D1-B9AB-46C3-B2C4-4BCBD0806CE7}"/>
    <cellStyle name="Comma [0] 4632" xfId="40809" hidden="1" xr:uid="{8E9979ED-EEC9-467F-98C8-C3B8CDB9FBC5}"/>
    <cellStyle name="Comma [0] 4633" xfId="11356" hidden="1" xr:uid="{DAA779E8-64CD-44D1-902B-AA86D11F36B6}"/>
    <cellStyle name="Comma [0] 4633" xfId="40750" hidden="1" xr:uid="{60BF2F6B-099E-4B49-A848-35A5D46DA925}"/>
    <cellStyle name="Comma [0] 4634" xfId="11294" hidden="1" xr:uid="{FAC471B5-874A-4C04-A2FC-21BA225593FE}"/>
    <cellStyle name="Comma [0] 4634" xfId="40688" hidden="1" xr:uid="{E70F616E-663A-47E5-885A-29F052D7DD43}"/>
    <cellStyle name="Comma [0] 4635" xfId="11422" hidden="1" xr:uid="{C0F58685-6051-4A0D-AC62-9217E637AB9E}"/>
    <cellStyle name="Comma [0] 4635" xfId="40816" hidden="1" xr:uid="{849DFEAB-BBB9-48AC-A87F-6E2F72C250C7}"/>
    <cellStyle name="Comma [0] 4636" xfId="11424" hidden="1" xr:uid="{4DBAF28D-E26D-4CBB-B3BE-5A1FCFB87AE0}"/>
    <cellStyle name="Comma [0] 4636" xfId="40818" hidden="1" xr:uid="{B0D4AC7E-B4C6-4D81-92A9-24626B0511F9}"/>
    <cellStyle name="Comma [0] 4637" xfId="11388" hidden="1" xr:uid="{1D5E137B-912E-4C31-8A56-F0C189BEA9E8}"/>
    <cellStyle name="Comma [0] 4637" xfId="40782" hidden="1" xr:uid="{5723F88D-EE5B-433A-AFAF-3EF714F6B0F8}"/>
    <cellStyle name="Comma [0] 4638" xfId="11393" hidden="1" xr:uid="{8CAF0389-A0BE-4271-92B5-0C348B36EE6A}"/>
    <cellStyle name="Comma [0] 4638" xfId="40787" hidden="1" xr:uid="{90E77010-0B5B-4C1D-A17E-85A3885C1144}"/>
    <cellStyle name="Comma [0] 4639" xfId="11224" hidden="1" xr:uid="{B32E4ED7-74FD-485F-A1C6-6F778890844B}"/>
    <cellStyle name="Comma [0] 4639" xfId="40618" hidden="1" xr:uid="{5B539D74-62E7-4045-8FD7-0763714F9C16}"/>
    <cellStyle name="Comma [0] 464" xfId="2996" hidden="1" xr:uid="{6B1F5F9E-D839-4023-A2C1-64F9F457D5BA}"/>
    <cellStyle name="Comma [0] 464" xfId="32390" hidden="1" xr:uid="{48BE3110-3589-4AD0-9440-C613736E730D}"/>
    <cellStyle name="Comma [0] 4640" xfId="11377" hidden="1" xr:uid="{8F5CB7B6-2426-441A-8307-62351C427D6E}"/>
    <cellStyle name="Comma [0] 4640" xfId="40771" hidden="1" xr:uid="{4BC74510-2CAB-4329-82D8-32F29AF7B31F}"/>
    <cellStyle name="Comma [0] 4641" xfId="11282" hidden="1" xr:uid="{F0E724EB-204D-4066-A4F1-D34CB54ED787}"/>
    <cellStyle name="Comma [0] 4641" xfId="40676" hidden="1" xr:uid="{E1C51C80-2E34-40E2-966D-04868F25499C}"/>
    <cellStyle name="Comma [0] 4642" xfId="11428" hidden="1" xr:uid="{066590D9-CA98-4241-A87F-9FC8F756B79E}"/>
    <cellStyle name="Comma [0] 4642" xfId="40822" hidden="1" xr:uid="{724BF796-4F6D-4C58-B1A2-B5E051C29269}"/>
    <cellStyle name="Comma [0] 4643" xfId="11375" hidden="1" xr:uid="{B1E94077-58B0-4487-9708-86B69FCBDCB9}"/>
    <cellStyle name="Comma [0] 4643" xfId="40769" hidden="1" xr:uid="{454F7D55-F650-4DC1-AD16-02F82357D080}"/>
    <cellStyle name="Comma [0] 4644" xfId="11314" hidden="1" xr:uid="{0D961E46-B4F6-46A2-B563-E4DBC6DA16D1}"/>
    <cellStyle name="Comma [0] 4644" xfId="40708" hidden="1" xr:uid="{5C6689B6-E8DD-4DA6-BC5E-3F69B7249905}"/>
    <cellStyle name="Comma [0] 4645" xfId="11432" hidden="1" xr:uid="{37FF9862-1906-462C-8911-F801F2CACD89}"/>
    <cellStyle name="Comma [0] 4645" xfId="40826" hidden="1" xr:uid="{B753D95D-20CD-474D-970D-429EAEB70AF5}"/>
    <cellStyle name="Comma [0] 4646" xfId="11434" hidden="1" xr:uid="{FD6BE583-AF97-4A39-999C-FBDEC1DC06A8}"/>
    <cellStyle name="Comma [0] 4646" xfId="40828" hidden="1" xr:uid="{06ABA8AE-D18E-47E9-A0FD-89633536BC4E}"/>
    <cellStyle name="Comma [0] 4647" xfId="11402" hidden="1" xr:uid="{3F74CB22-F285-46D0-87E1-7BCD0EE59C81}"/>
    <cellStyle name="Comma [0] 4647" xfId="40796" hidden="1" xr:uid="{9ADF2BAF-50F4-497C-B491-401474A69FF1}"/>
    <cellStyle name="Comma [0] 4648" xfId="11406" hidden="1" xr:uid="{034F3664-DCF8-4910-A86E-B20FC924F4DC}"/>
    <cellStyle name="Comma [0] 4648" xfId="40800" hidden="1" xr:uid="{6D7C9942-3C37-4934-833D-1F8CD4905695}"/>
    <cellStyle name="Comma [0] 4649" xfId="11296" hidden="1" xr:uid="{BB455513-E14C-4643-9701-1F7204FBCB8A}"/>
    <cellStyle name="Comma [0] 4649" xfId="40690" hidden="1" xr:uid="{DA11731D-93EE-44A3-A7D0-4567B4B0D89E}"/>
    <cellStyle name="Comma [0] 465" xfId="2934" hidden="1" xr:uid="{FE742C2C-E49B-4700-A83C-EB64A1B7C4DB}"/>
    <cellStyle name="Comma [0] 465" xfId="32328" hidden="1" xr:uid="{F3832A06-856E-44D5-8D8E-103D0E761995}"/>
    <cellStyle name="Comma [0] 4650" xfId="11394" hidden="1" xr:uid="{039E1098-9E90-4FA0-9728-25B0CC76901B}"/>
    <cellStyle name="Comma [0] 4650" xfId="40788" hidden="1" xr:uid="{C4207DC2-2E45-4671-98CD-1C458ECAF23A}"/>
    <cellStyle name="Comma [0] 4651" xfId="11286" hidden="1" xr:uid="{69255C5F-F0FF-49E1-B7E2-4B14F5779002}"/>
    <cellStyle name="Comma [0] 4651" xfId="40680" hidden="1" xr:uid="{25A7E5FA-E613-465D-A232-2B80BA0D62DA}"/>
    <cellStyle name="Comma [0] 4652" xfId="11438" hidden="1" xr:uid="{27003A38-005A-449E-BD20-52070377E12D}"/>
    <cellStyle name="Comma [0] 4652" xfId="40832" hidden="1" xr:uid="{3AB90654-D9EB-4407-83C9-E79073FD6CA9}"/>
    <cellStyle name="Comma [0] 4653" xfId="11392" hidden="1" xr:uid="{E2C2E674-25FF-4793-95CB-A0A38371338E}"/>
    <cellStyle name="Comma [0] 4653" xfId="40786" hidden="1" xr:uid="{AC0E3D78-A06A-440C-957F-CC4036EAD634}"/>
    <cellStyle name="Comma [0] 4654" xfId="11361" hidden="1" xr:uid="{D2A26BFB-B057-464F-9BD9-C272DD944FC3}"/>
    <cellStyle name="Comma [0] 4654" xfId="40755" hidden="1" xr:uid="{5A4B92E5-7BE9-4CE9-97BA-F0A94920C1F2}"/>
    <cellStyle name="Comma [0] 4655" xfId="11442" hidden="1" xr:uid="{6236EED1-C38A-4714-AAAD-57A0D0382700}"/>
    <cellStyle name="Comma [0] 4655" xfId="40836" hidden="1" xr:uid="{E16A0EF4-7A23-4D22-AF78-7D5AD3D21642}"/>
    <cellStyle name="Comma [0] 4656" xfId="11444" hidden="1" xr:uid="{ECDA6682-E1A2-46E6-A4CB-EF5355165B85}"/>
    <cellStyle name="Comma [0] 4656" xfId="40838" hidden="1" xr:uid="{8A44A797-D9F8-4C77-96BC-E606018D90F1}"/>
    <cellStyle name="Comma [0] 4657" xfId="11430" hidden="1" xr:uid="{FF35290A-E8E9-4D78-AB0C-799D5C0A3988}"/>
    <cellStyle name="Comma [0] 4657" xfId="40824" hidden="1" xr:uid="{725F5031-F3F7-4834-BC97-3C54FB7FE948}"/>
    <cellStyle name="Comma [0] 4658" xfId="11417" hidden="1" xr:uid="{888A486F-BE96-406A-988B-89D765C15302}"/>
    <cellStyle name="Comma [0] 4658" xfId="40811" hidden="1" xr:uid="{38EA3CFA-C34C-4ADB-BF88-6470E596691F}"/>
    <cellStyle name="Comma [0] 4659" xfId="11441" hidden="1" xr:uid="{8B3BC6A8-4DE9-4A13-AD8F-54DE78CE2471}"/>
    <cellStyle name="Comma [0] 4659" xfId="40835" hidden="1" xr:uid="{7650F7A3-812C-4012-8492-0339804C724A}"/>
    <cellStyle name="Comma [0] 466" xfId="3062" hidden="1" xr:uid="{8CC43E53-8560-418E-A076-595A32D9091F}"/>
    <cellStyle name="Comma [0] 466" xfId="32456" hidden="1" xr:uid="{7F0A37E5-3794-4385-9903-9D0887D18F78}"/>
    <cellStyle name="Comma [0] 4660" xfId="11407" hidden="1" xr:uid="{B279371F-FFCA-43A9-B979-589D814A2CCD}"/>
    <cellStyle name="Comma [0] 4660" xfId="40801" hidden="1" xr:uid="{DA946F31-AD1A-487B-8483-581B34E1A1DE}"/>
    <cellStyle name="Comma [0] 4661" xfId="11379" hidden="1" xr:uid="{C81C1F74-D8E5-4776-94C9-E3843050C031}"/>
    <cellStyle name="Comma [0] 4661" xfId="40773" hidden="1" xr:uid="{758ADCAF-2E18-4DB4-99CC-F9FA5DC6A1E8}"/>
    <cellStyle name="Comma [0] 4662" xfId="11446" hidden="1" xr:uid="{E1E9BD42-DC8F-4052-A2FC-011582C61128}"/>
    <cellStyle name="Comma [0] 4662" xfId="40840" hidden="1" xr:uid="{6C176B53-A61E-4A38-B0A0-77F6E6F91322}"/>
    <cellStyle name="Comma [0] 4663" xfId="11403" hidden="1" xr:uid="{4FC58895-C13A-428F-8EDB-D4C42466CAB8}"/>
    <cellStyle name="Comma [0] 4663" xfId="40797" hidden="1" xr:uid="{CCF3793D-2ADD-4D3C-82C9-505208A9CCDA}"/>
    <cellStyle name="Comma [0] 4664" xfId="11437" hidden="1" xr:uid="{85D14F89-4647-4708-86B2-C46B0A6F6FB9}"/>
    <cellStyle name="Comma [0] 4664" xfId="40831" hidden="1" xr:uid="{006777D4-C7DF-4B0E-BB42-5F35C1467F06}"/>
    <cellStyle name="Comma [0] 4665" xfId="11450" hidden="1" xr:uid="{DB94A10C-C26F-4D85-BDDB-20F85606937A}"/>
    <cellStyle name="Comma [0] 4665" xfId="40844" hidden="1" xr:uid="{D5DCB306-9122-4E8B-8427-78F3F04562FB}"/>
    <cellStyle name="Comma [0] 4666" xfId="11452" hidden="1" xr:uid="{567F82F7-DFD0-4EC6-BA52-BC99A4D61A5D}"/>
    <cellStyle name="Comma [0] 4666" xfId="40846" hidden="1" xr:uid="{D32C3686-8E3A-4AA7-8118-C365978D2CA8}"/>
    <cellStyle name="Comma [0] 4667" xfId="11320" hidden="1" xr:uid="{E3CF46E2-AF8F-4C23-8F9A-A7F86865AF50}"/>
    <cellStyle name="Comma [0] 4667" xfId="40714" hidden="1" xr:uid="{ABECD031-AA45-4FBA-8AB2-A48E17EF994B}"/>
    <cellStyle name="Comma [0] 4668" xfId="11440" hidden="1" xr:uid="{2822FFA6-3665-40C2-A764-497A577AEABF}"/>
    <cellStyle name="Comma [0] 4668" xfId="40834" hidden="1" xr:uid="{20656BC8-DE89-460F-9780-842582B2D0B1}"/>
    <cellStyle name="Comma [0] 4669" xfId="11380" hidden="1" xr:uid="{5B895DC4-6874-48F8-A2D5-87B85669973E}"/>
    <cellStyle name="Comma [0] 4669" xfId="40774" hidden="1" xr:uid="{FB2DB753-5FEE-44FC-8959-A4F3A74A80F9}"/>
    <cellStyle name="Comma [0] 467" xfId="3064" hidden="1" xr:uid="{2A47040A-9D8E-44A5-90D7-DB175D441FF2}"/>
    <cellStyle name="Comma [0] 467" xfId="32458" hidden="1" xr:uid="{FACE380A-9C49-4980-86D3-A32169DF8114}"/>
    <cellStyle name="Comma [0] 4670" xfId="11414" hidden="1" xr:uid="{75865CA5-E442-4340-B091-4E701BEB5BD0}"/>
    <cellStyle name="Comma [0] 4670" xfId="40808" hidden="1" xr:uid="{BCC9428B-D369-4FD7-80DB-2F32647585ED}"/>
    <cellStyle name="Comma [0] 4671" xfId="11427" hidden="1" xr:uid="{F8BEEF8D-604F-4F58-B58F-136C24B1ECC9}"/>
    <cellStyle name="Comma [0] 4671" xfId="40821" hidden="1" xr:uid="{EE8EEECD-3908-4F07-9259-E8B0694C96B0}"/>
    <cellStyle name="Comma [0] 4672" xfId="11455" hidden="1" xr:uid="{1CB5ADEC-9E48-4BE8-BB73-6F5FCC1AF2C7}"/>
    <cellStyle name="Comma [0] 4672" xfId="40849" hidden="1" xr:uid="{3F11E0EE-1818-472B-BD8F-65DF53D418F4}"/>
    <cellStyle name="Comma [0] 4673" xfId="11418" hidden="1" xr:uid="{68036321-1993-43D4-9BA1-9E715AD18B51}"/>
    <cellStyle name="Comma [0] 4673" xfId="40812" hidden="1" xr:uid="{94D09D3B-2499-49C3-8D47-0960BB103DDE}"/>
    <cellStyle name="Comma [0] 4674" xfId="11378" hidden="1" xr:uid="{0A682479-8684-48A3-B298-715ED8B8CB7D}"/>
    <cellStyle name="Comma [0] 4674" xfId="40772" hidden="1" xr:uid="{8513D31C-D62B-4EF0-A62C-8C181B1B963B}"/>
    <cellStyle name="Comma [0] 4675" xfId="11457" hidden="1" xr:uid="{D57727A8-6E43-44D7-A8C5-734459BCC57F}"/>
    <cellStyle name="Comma [0] 4675" xfId="40851" hidden="1" xr:uid="{75881C59-3FCE-40DB-A829-E74F2727D61C}"/>
    <cellStyle name="Comma [0] 4676" xfId="11459" hidden="1" xr:uid="{334B1DF8-F231-4E01-9714-E3FFAF1827C5}"/>
    <cellStyle name="Comma [0] 4676" xfId="40853" hidden="1" xr:uid="{FE3640ED-5D32-4DBE-9345-307CD1CED930}"/>
    <cellStyle name="Comma [0] 4677" xfId="11519" hidden="1" xr:uid="{1511DC50-451A-4C44-A092-31B590D49C27}"/>
    <cellStyle name="Comma [0] 4677" xfId="40913" hidden="1" xr:uid="{32E0497A-1F8C-4E3A-8205-40759E5B9755}"/>
    <cellStyle name="Comma [0] 4678" xfId="11538" hidden="1" xr:uid="{BC2A6859-0DB5-40D2-98AE-5E875DEAE090}"/>
    <cellStyle name="Comma [0] 4678" xfId="40932" hidden="1" xr:uid="{391DDF49-524B-451F-AE84-505D9D558B8A}"/>
    <cellStyle name="Comma [0] 4679" xfId="11545" hidden="1" xr:uid="{E8AA7DE4-8152-482B-A853-32356410B200}"/>
    <cellStyle name="Comma [0] 4679" xfId="40939" hidden="1" xr:uid="{4A220E17-707F-4178-A482-EEBF39B1605A}"/>
    <cellStyle name="Comma [0] 468" xfId="3028" hidden="1" xr:uid="{5396F402-A185-4A53-BF25-88C2B61B9C79}"/>
    <cellStyle name="Comma [0] 468" xfId="32422" hidden="1" xr:uid="{3FB05854-FCC0-4E85-BECC-707AAF3851A2}"/>
    <cellStyle name="Comma [0] 4680" xfId="11552" hidden="1" xr:uid="{F67F669F-3FDF-45CE-931F-55A3BEFE060E}"/>
    <cellStyle name="Comma [0] 4680" xfId="40946" hidden="1" xr:uid="{3297F09F-2339-42A7-9EDA-AE5739F37CAA}"/>
    <cellStyle name="Comma [0] 4681" xfId="11557" hidden="1" xr:uid="{5DA66F87-9C18-4315-BBBB-044083FA31D0}"/>
    <cellStyle name="Comma [0] 4681" xfId="40951" hidden="1" xr:uid="{06993398-2771-46D2-854F-4B74F9AA5379}"/>
    <cellStyle name="Comma [0] 4682" xfId="11544" hidden="1" xr:uid="{0C72BC4E-87F8-45D6-B2D3-3F93917D6853}"/>
    <cellStyle name="Comma [0] 4682" xfId="40938" hidden="1" xr:uid="{C437123A-F700-474F-AEFC-BD99DFBFAB41}"/>
    <cellStyle name="Comma [0] 4683" xfId="11549" hidden="1" xr:uid="{D6341131-40A4-4202-8B4E-4FB43F6D1862}"/>
    <cellStyle name="Comma [0] 4683" xfId="40943" hidden="1" xr:uid="{752F4469-1B95-4384-9154-2597E35A87F0}"/>
    <cellStyle name="Comma [0] 4684" xfId="11561" hidden="1" xr:uid="{79F5348A-7CC7-4858-874E-2BED2AF4FFEB}"/>
    <cellStyle name="Comma [0] 4684" xfId="40955" hidden="1" xr:uid="{CEBFB7EE-AEEB-4CBD-8A0C-E416260196A9}"/>
    <cellStyle name="Comma [0] 4685" xfId="11563" hidden="1" xr:uid="{D99A93B1-DC08-4FE2-9F74-0FE1194581E0}"/>
    <cellStyle name="Comma [0] 4685" xfId="40957" hidden="1" xr:uid="{E964D685-4A18-42D3-9AD4-B0ECA762A9EC}"/>
    <cellStyle name="Comma [0] 4686" xfId="11534" hidden="1" xr:uid="{F4652C5E-285C-4D44-A617-56140B5CB6C2}"/>
    <cellStyle name="Comma [0] 4686" xfId="40928" hidden="1" xr:uid="{C5C778DD-2A84-4D1A-B6FC-34216F240D8B}"/>
    <cellStyle name="Comma [0] 4687" xfId="11523" hidden="1" xr:uid="{037184E2-B4FA-44B7-BF77-7BA9B45B9FA7}"/>
    <cellStyle name="Comma [0] 4687" xfId="40917" hidden="1" xr:uid="{CA806F20-428C-4382-B668-05303BA0286C}"/>
    <cellStyle name="Comma [0] 4688" xfId="11574" hidden="1" xr:uid="{650C8D7D-1A7D-4914-8D86-B1EC07C255E4}"/>
    <cellStyle name="Comma [0] 4688" xfId="40968" hidden="1" xr:uid="{D400B4F9-FA84-4B34-8FCB-7B0BE6801FFD}"/>
    <cellStyle name="Comma [0] 4689" xfId="11583" hidden="1" xr:uid="{E07E13DC-4E1C-4B27-8D93-26B894E6498B}"/>
    <cellStyle name="Comma [0] 4689" xfId="40977" hidden="1" xr:uid="{2C690B5F-9F87-4DAF-9F3B-E769BFE1483F}"/>
    <cellStyle name="Comma [0] 469" xfId="3033" hidden="1" xr:uid="{B6CA55F7-7F58-4F4E-A615-05CA65BF7491}"/>
    <cellStyle name="Comma [0] 469" xfId="32427" hidden="1" xr:uid="{FEA9B697-CEA9-4C83-B583-3678EDBD67D8}"/>
    <cellStyle name="Comma [0] 4690" xfId="11594" hidden="1" xr:uid="{A00BB432-F6A1-44DA-9A12-ECC45761C344}"/>
    <cellStyle name="Comma [0] 4690" xfId="40988" hidden="1" xr:uid="{8C2C1AF9-8282-4BC1-A21D-E23D4BFEE3E0}"/>
    <cellStyle name="Comma [0] 4691" xfId="11600" hidden="1" xr:uid="{B8B7CA43-126B-4F8C-AD1B-CEEC64A13EC6}"/>
    <cellStyle name="Comma [0] 4691" xfId="40994" hidden="1" xr:uid="{82C9FE6B-46C6-4568-981C-155D177D68A2}"/>
    <cellStyle name="Comma [0] 4692" xfId="11582" hidden="1" xr:uid="{522A151C-11D3-4BC4-96B0-5B30EB2D1E67}"/>
    <cellStyle name="Comma [0] 4692" xfId="40976" hidden="1" xr:uid="{341B0D55-2399-4AB9-A0D3-53D7AFADCE82}"/>
    <cellStyle name="Comma [0] 4693" xfId="11592" hidden="1" xr:uid="{268773AB-CC7B-4B96-B8BC-C398B05BD06B}"/>
    <cellStyle name="Comma [0] 4693" xfId="40986" hidden="1" xr:uid="{AEBF5704-68AF-49F3-BB0E-5C17535D2B88}"/>
    <cellStyle name="Comma [0] 4694" xfId="11612" hidden="1" xr:uid="{ED927464-D107-404C-A7B2-88CE13BD1A9F}"/>
    <cellStyle name="Comma [0] 4694" xfId="41006" hidden="1" xr:uid="{AE338297-84B1-4B2B-965F-0ECED3FAFF25}"/>
    <cellStyle name="Comma [0] 4695" xfId="11614" hidden="1" xr:uid="{EB83EAB5-ADC6-4961-AD0D-3A513AF06BDB}"/>
    <cellStyle name="Comma [0] 4695" xfId="41008" hidden="1" xr:uid="{1005D5B5-1486-4EA5-8227-CDDCA311795C}"/>
    <cellStyle name="Comma [0] 4696" xfId="11565" hidden="1" xr:uid="{4C574C3D-4EDA-4A8C-8BA2-F150452522BB}"/>
    <cellStyle name="Comma [0] 4696" xfId="40959" hidden="1" xr:uid="{6CD9B381-1E12-4C55-B27D-A95BD205D53A}"/>
    <cellStyle name="Comma [0] 4697" xfId="11526" hidden="1" xr:uid="{6E46972C-E083-44BD-8254-91960A901242}"/>
    <cellStyle name="Comma [0] 4697" xfId="40920" hidden="1" xr:uid="{3989DEB7-236A-4519-A94A-0A4178C5CAE4}"/>
    <cellStyle name="Comma [0] 4698" xfId="11568" hidden="1" xr:uid="{D0FA608F-5C7E-43F1-AAED-CB7501D7A409}"/>
    <cellStyle name="Comma [0] 4698" xfId="40962" hidden="1" xr:uid="{D270914F-C3CF-4A11-839B-418F1A2BC120}"/>
    <cellStyle name="Comma [0] 4699" xfId="11531" hidden="1" xr:uid="{9658538A-1353-4215-8942-BCA9057E9156}"/>
    <cellStyle name="Comma [0] 4699" xfId="40925" hidden="1" xr:uid="{69ED8C19-7D08-44EA-B33A-EEBD614519AF}"/>
    <cellStyle name="Comma [0] 47" xfId="2275" hidden="1" xr:uid="{19A77217-374D-436C-A7DB-18ED6C74C51D}"/>
    <cellStyle name="Comma [0] 47" xfId="31669" hidden="1" xr:uid="{15215259-A289-42BB-83D6-A37E772B2167}"/>
    <cellStyle name="Comma [0] 470" xfId="1299" hidden="1" xr:uid="{8B10AF14-AD0E-4EB8-BC59-3CD28115E86A}"/>
    <cellStyle name="Comma [0] 470" xfId="30694" hidden="1" xr:uid="{D4B25E25-6BE5-4640-9D6F-44CA2DEBCF0E}"/>
    <cellStyle name="Comma [0] 4700" xfId="11533" hidden="1" xr:uid="{DDC6FD03-152F-4BD0-A6AC-9398B2C46F0C}"/>
    <cellStyle name="Comma [0] 4700" xfId="40927" hidden="1" xr:uid="{D85AA52B-8086-4FA0-BE8B-46BCF4C7F275}"/>
    <cellStyle name="Comma [0] 4701" xfId="11619" hidden="1" xr:uid="{01585707-BAFE-4176-ADFA-B8B5D614EABE}"/>
    <cellStyle name="Comma [0] 4701" xfId="41013" hidden="1" xr:uid="{8D140E4D-83EA-49A4-BA67-4D4B85C087E1}"/>
    <cellStyle name="Comma [0] 4702" xfId="11522" hidden="1" xr:uid="{C284C2FB-985E-40B7-A831-CD8E05640F2A}"/>
    <cellStyle name="Comma [0] 4702" xfId="40916" hidden="1" xr:uid="{559ADAF8-6D29-45E9-AE9C-B5DD67BAA474}"/>
    <cellStyle name="Comma [0] 4703" xfId="11530" hidden="1" xr:uid="{655E6B0F-A225-496A-8374-A59C6DCCDF1A}"/>
    <cellStyle name="Comma [0] 4703" xfId="40924" hidden="1" xr:uid="{46F554E0-C66D-49BB-8261-6BA299E16BB1}"/>
    <cellStyle name="Comma [0] 4704" xfId="11631" hidden="1" xr:uid="{55A5356D-20B2-49A6-A858-1A359797E685}"/>
    <cellStyle name="Comma [0] 4704" xfId="41025" hidden="1" xr:uid="{2BD9184F-7FB4-4616-AEF5-727A5291439B}"/>
    <cellStyle name="Comma [0] 4705" xfId="11633" hidden="1" xr:uid="{D35F4FE2-79F5-46D1-852B-B6195044EC24}"/>
    <cellStyle name="Comma [0] 4705" xfId="41027" hidden="1" xr:uid="{F7ADD490-59F1-45A7-876E-9970034FEC89}"/>
    <cellStyle name="Comma [0] 4706" xfId="11622" hidden="1" xr:uid="{BBA2D025-893C-4911-B08D-D02169767EDC}"/>
    <cellStyle name="Comma [0] 4706" xfId="41016" hidden="1" xr:uid="{991F6E70-F149-46B2-8CDD-175B86B46FF5}"/>
    <cellStyle name="Comma [0] 4707" xfId="11630" hidden="1" xr:uid="{45317331-8AE5-486B-A7CC-B8661DBB20BC}"/>
    <cellStyle name="Comma [0] 4707" xfId="41024" hidden="1" xr:uid="{9045BC21-E323-4D48-B9A3-927CBE64D82D}"/>
    <cellStyle name="Comma [0] 4708" xfId="11528" hidden="1" xr:uid="{86E81A3C-7D8F-433E-9326-3D01FDAE4C7C}"/>
    <cellStyle name="Comma [0] 4708" xfId="40922" hidden="1" xr:uid="{4F0D144D-1E93-4E54-AF34-2F35C9EEDB14}"/>
    <cellStyle name="Comma [0] 4709" xfId="11616" hidden="1" xr:uid="{0DF89D5E-8814-45E8-9149-200D34F8215F}"/>
    <cellStyle name="Comma [0] 4709" xfId="41010" hidden="1" xr:uid="{FDD51030-3C4D-4A60-B765-449C8A8361A3}"/>
    <cellStyle name="Comma [0] 471" xfId="3017" hidden="1" xr:uid="{DA6B59C2-A4DE-4DA5-80EB-D70B037E6E91}"/>
    <cellStyle name="Comma [0] 471" xfId="32411" hidden="1" xr:uid="{81FBBF4C-BE49-4C51-90CD-180D754B9CD7}"/>
    <cellStyle name="Comma [0] 4710" xfId="11649" hidden="1" xr:uid="{5CFBA08A-8A29-4664-9017-4DA025D4F3C8}"/>
    <cellStyle name="Comma [0] 4710" xfId="41043" hidden="1" xr:uid="{B3207864-5E70-4702-A0A5-EF13555E6F61}"/>
    <cellStyle name="Comma [0] 4711" xfId="11657" hidden="1" xr:uid="{07B2B807-1023-46EB-88E9-DA24024758AA}"/>
    <cellStyle name="Comma [0] 4711" xfId="41051" hidden="1" xr:uid="{294531F9-6165-49BD-92A5-388D41B68DB7}"/>
    <cellStyle name="Comma [0] 4712" xfId="11566" hidden="1" xr:uid="{819F2643-30DC-4287-9045-79836989527A}"/>
    <cellStyle name="Comma [0] 4712" xfId="40960" hidden="1" xr:uid="{FDF736A7-E7D2-4A96-847A-D722759B1113}"/>
    <cellStyle name="Comma [0] 4713" xfId="11645" hidden="1" xr:uid="{60D43A85-8D16-46B0-BE15-AD4F41777716}"/>
    <cellStyle name="Comma [0] 4713" xfId="41039" hidden="1" xr:uid="{CE565A83-8EB5-4A26-ABE0-C09FC56007F4}"/>
    <cellStyle name="Comma [0] 4714" xfId="11666" hidden="1" xr:uid="{1A13B33C-83E8-4583-8504-64D305F24ACE}"/>
    <cellStyle name="Comma [0] 4714" xfId="41060" hidden="1" xr:uid="{D5CF0093-8DA0-454C-9AB1-EE8FCC27B560}"/>
    <cellStyle name="Comma [0] 4715" xfId="11668" hidden="1" xr:uid="{F4B6B980-2DD7-4B1A-BCB3-55066F80FAE5}"/>
    <cellStyle name="Comma [0] 4715" xfId="41062" hidden="1" xr:uid="{0A8B7E22-E755-43B8-80D8-1ECF9D7CA12D}"/>
    <cellStyle name="Comma [0] 4716" xfId="11627" hidden="1" xr:uid="{94969B0D-4EC2-4DE2-93D4-5DF49E3A9A9C}"/>
    <cellStyle name="Comma [0] 4716" xfId="41021" hidden="1" xr:uid="{B5BB2EC6-F474-4B1E-A009-CC1065BE8CB9}"/>
    <cellStyle name="Comma [0] 4717" xfId="11572" hidden="1" xr:uid="{8F1D54E9-9CD9-4583-9020-06A8B3A95925}"/>
    <cellStyle name="Comma [0] 4717" xfId="40966" hidden="1" xr:uid="{23486FA9-B2E7-42D9-9759-EDD86C771E89}"/>
    <cellStyle name="Comma [0] 4718" xfId="11625" hidden="1" xr:uid="{4CCE88A5-8B54-4231-A4D4-D65D14F70FE7}"/>
    <cellStyle name="Comma [0] 4718" xfId="41019" hidden="1" xr:uid="{474DEAC8-DCBB-4FAA-AB88-86B50CD9E0D0}"/>
    <cellStyle name="Comma [0] 4719" xfId="11609" hidden="1" xr:uid="{504D4AD4-7158-434E-A489-218E8816C916}"/>
    <cellStyle name="Comma [0] 4719" xfId="41003" hidden="1" xr:uid="{2B7FD54D-5E96-4905-857D-73B1AF214A09}"/>
    <cellStyle name="Comma [0] 472" xfId="2922" hidden="1" xr:uid="{1B48E395-4EFE-4219-B999-61BC39845B15}"/>
    <cellStyle name="Comma [0] 472" xfId="32316" hidden="1" xr:uid="{C9D456D3-6825-4271-BE2B-851D5EB7A658}"/>
    <cellStyle name="Comma [0] 4720" xfId="11605" hidden="1" xr:uid="{997B09F5-4809-4F54-B2DA-DA0795712299}"/>
    <cellStyle name="Comma [0] 4720" xfId="40999" hidden="1" xr:uid="{8246ACC2-6F78-4A12-968E-97067D743D2B}"/>
    <cellStyle name="Comma [0] 4721" xfId="11676" hidden="1" xr:uid="{089B36AD-F90C-4071-B645-5632979B361D}"/>
    <cellStyle name="Comma [0] 4721" xfId="41070" hidden="1" xr:uid="{52995581-3B85-42D0-9569-17B59D0123B0}"/>
    <cellStyle name="Comma [0] 4722" xfId="11542" hidden="1" xr:uid="{2F323510-E191-4612-B52A-2AD913C98A14}"/>
    <cellStyle name="Comma [0] 4722" xfId="40936" hidden="1" xr:uid="{EB9DFFEA-12FC-4D9C-A568-00FDBBE913AA}"/>
    <cellStyle name="Comma [0] 4723" xfId="11535" hidden="1" xr:uid="{86BFFD0A-CA1F-41FF-8936-9E28CEE22E55}"/>
    <cellStyle name="Comma [0] 4723" xfId="40929" hidden="1" xr:uid="{E22401F4-494E-412E-ABD6-97779B49C47E}"/>
    <cellStyle name="Comma [0] 4724" xfId="11684" hidden="1" xr:uid="{B54493E2-1031-4788-B10D-83549E7E3EBB}"/>
    <cellStyle name="Comma [0] 4724" xfId="41078" hidden="1" xr:uid="{049F5473-6C95-4721-9C60-00EE4C288D09}"/>
    <cellStyle name="Comma [0] 4725" xfId="11686" hidden="1" xr:uid="{B4B05230-AC4A-4753-B764-EEAC7D798618}"/>
    <cellStyle name="Comma [0] 4725" xfId="41080" hidden="1" xr:uid="{18D3B911-E3A2-4FEF-B7C2-A32E08A5514F}"/>
    <cellStyle name="Comma [0] 4726" xfId="11635" hidden="1" xr:uid="{6A4951C0-E231-41A1-9B7D-D00C89B9301B}"/>
    <cellStyle name="Comma [0] 4726" xfId="41029" hidden="1" xr:uid="{511DA063-94F5-42DD-A7C3-B89D2C8E3670}"/>
    <cellStyle name="Comma [0] 4727" xfId="11611" hidden="1" xr:uid="{E73DE4D9-C777-4EBE-8A6E-579ECF9B9EAF}"/>
    <cellStyle name="Comma [0] 4727" xfId="41005" hidden="1" xr:uid="{0F97F37C-9606-4A2A-A44F-FC6F165DE0AA}"/>
    <cellStyle name="Comma [0] 4728" xfId="11646" hidden="1" xr:uid="{590C9053-525A-4584-B954-D13F82E6E15C}"/>
    <cellStyle name="Comma [0] 4728" xfId="41040" hidden="1" xr:uid="{BC0ABF27-155D-423C-B8EA-B99384889798}"/>
    <cellStyle name="Comma [0] 4729" xfId="11578" hidden="1" xr:uid="{A0C18B50-8B11-48B9-A4E2-0853B38ACD6C}"/>
    <cellStyle name="Comma [0] 4729" xfId="40972" hidden="1" xr:uid="{2B58607B-4840-4AA5-AF6A-9069BD6512FA}"/>
    <cellStyle name="Comma [0] 473" xfId="3068" hidden="1" xr:uid="{AF25A597-D572-4247-88D5-E24334F28EC6}"/>
    <cellStyle name="Comma [0] 473" xfId="32462" hidden="1" xr:uid="{492A29CE-E18F-445E-AA7F-FB56C0A0A853}"/>
    <cellStyle name="Comma [0] 4730" xfId="11648" hidden="1" xr:uid="{23DBB779-FC27-410D-B3A0-A9978207A6A5}"/>
    <cellStyle name="Comma [0] 4730" xfId="41042" hidden="1" xr:uid="{58BA92D7-31F0-4619-A094-7DE483CEE999}"/>
    <cellStyle name="Comma [0] 4731" xfId="11693" hidden="1" xr:uid="{7528DA8D-25D3-46B0-AF0A-33816F7692AF}"/>
    <cellStyle name="Comma [0] 4731" xfId="41087" hidden="1" xr:uid="{1EAB2116-B534-478D-BDC1-7F2D41D439A0}"/>
    <cellStyle name="Comma [0] 4732" xfId="11636" hidden="1" xr:uid="{C22AC145-2963-4A02-990E-7E3BF56E0B82}"/>
    <cellStyle name="Comma [0] 4732" xfId="41030" hidden="1" xr:uid="{72029DAB-764C-4586-B2E8-CF652979C7DB}"/>
    <cellStyle name="Comma [0] 4733" xfId="11593" hidden="1" xr:uid="{E5AD484F-E246-4410-9F48-CFDC4D5B52C7}"/>
    <cellStyle name="Comma [0] 4733" xfId="40987" hidden="1" xr:uid="{2C69A15A-D41C-4968-8474-20E71881DBC1}"/>
    <cellStyle name="Comma [0] 4734" xfId="11699" hidden="1" xr:uid="{65010830-F980-4CA8-9401-5163F4B6265F}"/>
    <cellStyle name="Comma [0] 4734" xfId="41093" hidden="1" xr:uid="{DA3E40F2-436D-4699-8AE2-B872EFF690C4}"/>
    <cellStyle name="Comma [0] 4735" xfId="11701" hidden="1" xr:uid="{21E75636-6092-4412-AC08-2B73B144BEB4}"/>
    <cellStyle name="Comma [0] 4735" xfId="41095" hidden="1" xr:uid="{ED562D7C-0C91-490E-ACC6-D8BDBF1C443D}"/>
    <cellStyle name="Comma [0] 4736" xfId="11654" hidden="1" xr:uid="{7FE01748-D8F0-4861-8C02-B103D3E82E8E}"/>
    <cellStyle name="Comma [0] 4736" xfId="41048" hidden="1" xr:uid="{82FF2D5A-D12E-4F62-8D54-99B625E5BBF7}"/>
    <cellStyle name="Comma [0] 4737" xfId="11660" hidden="1" xr:uid="{2663CE19-B466-486A-A635-DEA321622FB4}"/>
    <cellStyle name="Comma [0] 4737" xfId="41054" hidden="1" xr:uid="{4F1CE121-51E1-42F6-8505-93571CEC6D0D}"/>
    <cellStyle name="Comma [0] 4738" xfId="11541" hidden="1" xr:uid="{5671B874-46C0-45AB-B45F-B582A9C5A767}"/>
    <cellStyle name="Comma [0] 4738" xfId="40935" hidden="1" xr:uid="{2931C751-8F93-4E8B-A58A-F3D153C82541}"/>
    <cellStyle name="Comma [0] 4739" xfId="11610" hidden="1" xr:uid="{9B043B26-C96C-4FC9-8724-D5535A47D47C}"/>
    <cellStyle name="Comma [0] 4739" xfId="41004" hidden="1" xr:uid="{17B7FC25-DB0E-4245-B288-F91C57D00D49}"/>
    <cellStyle name="Comma [0] 474" xfId="3015" hidden="1" xr:uid="{713D9C90-F727-406D-9303-8BD0FA2186E0}"/>
    <cellStyle name="Comma [0] 474" xfId="32409" hidden="1" xr:uid="{5B2E52B0-CEAB-4777-B656-DF82348E8537}"/>
    <cellStyle name="Comma [0] 4740" xfId="11618" hidden="1" xr:uid="{8A2F7899-D68B-4ECA-9C83-C27E921FFA2A}"/>
    <cellStyle name="Comma [0] 4740" xfId="41012" hidden="1" xr:uid="{53AE7426-6853-4507-B621-9AA3E0B88727}"/>
    <cellStyle name="Comma [0] 4741" xfId="11707" hidden="1" xr:uid="{6DC015D5-F4E0-4CA5-ACD9-30655B64FA6D}"/>
    <cellStyle name="Comma [0] 4741" xfId="41101" hidden="1" xr:uid="{4DE9773D-B2EC-45A8-A73E-A17C98CBB0C2}"/>
    <cellStyle name="Comma [0] 4742" xfId="11621" hidden="1" xr:uid="{B7B65058-9680-445F-A752-FE28F90F1298}"/>
    <cellStyle name="Comma [0] 4742" xfId="41015" hidden="1" xr:uid="{278F168E-6187-42AB-8439-512C0F20C619}"/>
    <cellStyle name="Comma [0] 4743" xfId="11581" hidden="1" xr:uid="{E255CD6B-70D9-469E-9B4B-498E7B0F065B}"/>
    <cellStyle name="Comma [0] 4743" xfId="40975" hidden="1" xr:uid="{68E1048E-0004-4271-8136-3AF041029E05}"/>
    <cellStyle name="Comma [0] 4744" xfId="11712" hidden="1" xr:uid="{32FA94BA-4CDE-4BC1-A753-134FF0960745}"/>
    <cellStyle name="Comma [0] 4744" xfId="41106" hidden="1" xr:uid="{16D7480B-DACC-4A58-AEB8-C3665529AEB0}"/>
    <cellStyle name="Comma [0] 4745" xfId="11714" hidden="1" xr:uid="{C80F2026-0DBC-4E8F-A538-97E3F4BC10CF}"/>
    <cellStyle name="Comma [0] 4745" xfId="41108" hidden="1" xr:uid="{34139F02-B4D8-49FF-9B79-2FEEF175C573}"/>
    <cellStyle name="Comma [0] 4746" xfId="11673" hidden="1" xr:uid="{D1E99BF3-4C5B-4BBD-A04A-1B755B23A666}"/>
    <cellStyle name="Comma [0] 4746" xfId="41067" hidden="1" xr:uid="{C9A6CD43-F3F5-4D3C-85A4-6E31A3282374}"/>
    <cellStyle name="Comma [0] 4747" xfId="11679" hidden="1" xr:uid="{EB41A27A-647F-4BDA-BB25-F7427C2181D3}"/>
    <cellStyle name="Comma [0] 4747" xfId="41073" hidden="1" xr:uid="{87C059EC-1C61-442F-87F0-8CE0091C4D01}"/>
    <cellStyle name="Comma [0] 4748" xfId="11580" hidden="1" xr:uid="{AFEFBE38-BECC-4BA0-AA77-34A54972CB20}"/>
    <cellStyle name="Comma [0] 4748" xfId="40974" hidden="1" xr:uid="{4F1658CB-F021-4BC5-9FC8-3E792599DB4E}"/>
    <cellStyle name="Comma [0] 4749" xfId="11661" hidden="1" xr:uid="{7895148F-6016-4F9D-86E1-3E7CA124B9E8}"/>
    <cellStyle name="Comma [0] 4749" xfId="41055" hidden="1" xr:uid="{ADD5085F-1871-4650-938E-F56A569F0B51}"/>
    <cellStyle name="Comma [0] 475" xfId="2954" hidden="1" xr:uid="{DF1B2943-7C2F-4BEB-9C04-A3108BFC341A}"/>
    <cellStyle name="Comma [0] 475" xfId="32348" hidden="1" xr:uid="{FA42EC90-B1B5-4195-B3E2-0195F24A7046}"/>
    <cellStyle name="Comma [0] 4750" xfId="11640" hidden="1" xr:uid="{CC210E15-5006-4CEB-A664-75EA7971F861}"/>
    <cellStyle name="Comma [0] 4750" xfId="41034" hidden="1" xr:uid="{79E76936-3453-4A00-A9A2-979DE1D7C217}"/>
    <cellStyle name="Comma [0] 4751" xfId="11718" hidden="1" xr:uid="{C55155EF-C2E4-48D0-9557-16B27363A884}"/>
    <cellStyle name="Comma [0] 4751" xfId="41112" hidden="1" xr:uid="{59D71820-B6D5-4AB8-87F0-1EC11A45BA34}"/>
    <cellStyle name="Comma [0] 4752" xfId="11659" hidden="1" xr:uid="{6B75D86B-086E-4DEF-974C-E3665A8177D5}"/>
    <cellStyle name="Comma [0] 4752" xfId="41053" hidden="1" xr:uid="{CE42AEBF-B5AD-495F-9B98-2168BCB08C56}"/>
    <cellStyle name="Comma [0] 4753" xfId="11597" hidden="1" xr:uid="{CA6F0614-36C4-434D-8466-E7D2F4B08AE2}"/>
    <cellStyle name="Comma [0] 4753" xfId="40991" hidden="1" xr:uid="{B7228B21-A3A1-40C7-8910-686C192623AB}"/>
    <cellStyle name="Comma [0] 4754" xfId="11725" hidden="1" xr:uid="{C95E7720-D232-402F-BB76-9AE6B3251211}"/>
    <cellStyle name="Comma [0] 4754" xfId="41119" hidden="1" xr:uid="{8D2BA667-CC37-46A8-8B5E-741894D0FC1F}"/>
    <cellStyle name="Comma [0] 4755" xfId="11727" hidden="1" xr:uid="{C2A7CDF9-5E28-4C65-B4E4-097358F15DD2}"/>
    <cellStyle name="Comma [0] 4755" xfId="41121" hidden="1" xr:uid="{8248B179-8175-4432-AD10-DFB22BC92A00}"/>
    <cellStyle name="Comma [0] 4756" xfId="11691" hidden="1" xr:uid="{464B9B5F-0038-44AD-99E7-3818F5614167}"/>
    <cellStyle name="Comma [0] 4756" xfId="41085" hidden="1" xr:uid="{16B79D8E-E0E6-4B86-B493-B971CBEE48BA}"/>
    <cellStyle name="Comma [0] 4757" xfId="11696" hidden="1" xr:uid="{B0A6B005-EE3B-44D0-9E49-02DE7FDD3EAD}"/>
    <cellStyle name="Comma [0] 4757" xfId="41090" hidden="1" xr:uid="{9AC9C9E3-3CEC-46B2-8978-AE4328D2C98D}"/>
    <cellStyle name="Comma [0] 4758" xfId="11525" hidden="1" xr:uid="{BADEEF84-E8D6-488B-917A-DF48608DFE80}"/>
    <cellStyle name="Comma [0] 4758" xfId="40919" hidden="1" xr:uid="{37B304C4-E022-4BA9-9011-17D31FA1BAE7}"/>
    <cellStyle name="Comma [0] 4759" xfId="11680" hidden="1" xr:uid="{AE4B84D7-3F26-4C62-95BF-C8FC70505930}"/>
    <cellStyle name="Comma [0] 4759" xfId="41074" hidden="1" xr:uid="{F7D2DCE8-06DB-4DF7-B9FF-A8F10D2DD478}"/>
    <cellStyle name="Comma [0] 476" xfId="3072" hidden="1" xr:uid="{7C40ED33-493E-41FA-8EB2-51AA3DF8FF73}"/>
    <cellStyle name="Comma [0] 476" xfId="32466" hidden="1" xr:uid="{76ADBF28-F965-4BDC-866E-7B8D859564F0}"/>
    <cellStyle name="Comma [0] 4760" xfId="11585" hidden="1" xr:uid="{73148CD0-0AC2-4A65-A0EE-28E1E93BFC68}"/>
    <cellStyle name="Comma [0] 4760" xfId="40979" hidden="1" xr:uid="{07C900F8-6709-486C-8806-AE6E6C4D61E6}"/>
    <cellStyle name="Comma [0] 4761" xfId="11731" hidden="1" xr:uid="{0F559FE7-8479-4F47-9317-145B3972454C}"/>
    <cellStyle name="Comma [0] 4761" xfId="41125" hidden="1" xr:uid="{8EB53C04-322F-41F3-890C-2E7976B13A3B}"/>
    <cellStyle name="Comma [0] 4762" xfId="11678" hidden="1" xr:uid="{F995C781-FE3E-4E14-A719-697F8F81A9D6}"/>
    <cellStyle name="Comma [0] 4762" xfId="41072" hidden="1" xr:uid="{759F463A-8C4A-42A3-AE10-4D23EDB5656D}"/>
    <cellStyle name="Comma [0] 4763" xfId="11617" hidden="1" xr:uid="{5BE00512-0802-4A82-A23A-4325FBDF24AF}"/>
    <cellStyle name="Comma [0] 4763" xfId="41011" hidden="1" xr:uid="{7385ABF5-AAE5-4616-8A49-ACEB47E51860}"/>
    <cellStyle name="Comma [0] 4764" xfId="11735" hidden="1" xr:uid="{4BCBB95E-DE63-47A9-9148-AB926EA52FD3}"/>
    <cellStyle name="Comma [0] 4764" xfId="41129" hidden="1" xr:uid="{6D6630A6-FF04-4A93-A2FC-2D2E5C932BC7}"/>
    <cellStyle name="Comma [0] 4765" xfId="11737" hidden="1" xr:uid="{970E4C75-A11E-49E1-A895-84E40A15C926}"/>
    <cellStyle name="Comma [0] 4765" xfId="41131" hidden="1" xr:uid="{42EBA93F-CD1B-4950-B842-EF2E79A8B455}"/>
    <cellStyle name="Comma [0] 4766" xfId="11705" hidden="1" xr:uid="{1A713E18-9184-4E65-8D43-046CAF8EAF90}"/>
    <cellStyle name="Comma [0] 4766" xfId="41099" hidden="1" xr:uid="{56C598AE-2069-4DCB-9AC3-DC3C71DC93E9}"/>
    <cellStyle name="Comma [0] 4767" xfId="11709" hidden="1" xr:uid="{5FD82B1A-06A9-4495-A8E6-3F2E8832E494}"/>
    <cellStyle name="Comma [0] 4767" xfId="41103" hidden="1" xr:uid="{5EBED223-E60B-4F64-ABCA-1FEBA6E52A73}"/>
    <cellStyle name="Comma [0] 4768" xfId="11599" hidden="1" xr:uid="{9B1472AC-52E3-4277-8410-1348231504BE}"/>
    <cellStyle name="Comma [0] 4768" xfId="40993" hidden="1" xr:uid="{10E03D51-5F2D-44C5-9D16-DDC6E040F661}"/>
    <cellStyle name="Comma [0] 4769" xfId="11697" hidden="1" xr:uid="{5E28E504-A3D4-4052-A3FA-7150BC4B2911}"/>
    <cellStyle name="Comma [0] 4769" xfId="41091" hidden="1" xr:uid="{BD2B878D-CF95-4B5A-8879-23E482CA6A5E}"/>
    <cellStyle name="Comma [0] 477" xfId="3074" hidden="1" xr:uid="{7CA33796-7FBC-4ACA-B4A5-707DCAAE16AC}"/>
    <cellStyle name="Comma [0] 477" xfId="32468" hidden="1" xr:uid="{7E952B53-6DDD-48D8-AE72-145181932362}"/>
    <cellStyle name="Comma [0] 4770" xfId="11589" hidden="1" xr:uid="{A20AD6A6-BB82-469F-B508-E51583635AE0}"/>
    <cellStyle name="Comma [0] 4770" xfId="40983" hidden="1" xr:uid="{060908E0-BBA5-4A49-B04C-6C173525D819}"/>
    <cellStyle name="Comma [0] 4771" xfId="11741" hidden="1" xr:uid="{D5484B8A-30DA-4CF3-A395-176795E7AE1C}"/>
    <cellStyle name="Comma [0] 4771" xfId="41135" hidden="1" xr:uid="{9A942B1E-1839-4759-92FB-F5D461FB7664}"/>
    <cellStyle name="Comma [0] 4772" xfId="11695" hidden="1" xr:uid="{73B7CD7E-73BC-4E7E-B975-BFC544C2D019}"/>
    <cellStyle name="Comma [0] 4772" xfId="41089" hidden="1" xr:uid="{FB1D8FCA-297D-452B-8AA9-3835E4A475D7}"/>
    <cellStyle name="Comma [0] 4773" xfId="11664" hidden="1" xr:uid="{948B0039-B61E-4D75-A9D9-15CE2BF95684}"/>
    <cellStyle name="Comma [0] 4773" xfId="41058" hidden="1" xr:uid="{C15027FC-D738-4EFF-9FE6-A4B0B121C9F1}"/>
    <cellStyle name="Comma [0] 4774" xfId="11745" hidden="1" xr:uid="{B8D89830-8297-4BF7-9D93-58427D8AF95D}"/>
    <cellStyle name="Comma [0] 4774" xfId="41139" hidden="1" xr:uid="{DB2D20BF-8707-45D4-8809-95193CD4023C}"/>
    <cellStyle name="Comma [0] 4775" xfId="11747" hidden="1" xr:uid="{63C82D2B-560E-40CD-B1A7-97B86A317D55}"/>
    <cellStyle name="Comma [0] 4775" xfId="41141" hidden="1" xr:uid="{DEC653C4-ED87-4C4F-AE75-0EB4CA162C8B}"/>
    <cellStyle name="Comma [0] 4776" xfId="11733" hidden="1" xr:uid="{50010375-BC93-43C3-91E6-30E504E19FA7}"/>
    <cellStyle name="Comma [0] 4776" xfId="41127" hidden="1" xr:uid="{A987FEDC-47F7-42E9-8E4D-3C23517925F8}"/>
    <cellStyle name="Comma [0] 4777" xfId="11720" hidden="1" xr:uid="{357363AC-A44B-4764-AB28-354D0752F557}"/>
    <cellStyle name="Comma [0] 4777" xfId="41114" hidden="1" xr:uid="{FDC03ADE-B11A-40D8-89E5-419B07259388}"/>
    <cellStyle name="Comma [0] 4778" xfId="11744" hidden="1" xr:uid="{B1A13665-91E4-4CA3-B8DC-4526CC67DA68}"/>
    <cellStyle name="Comma [0] 4778" xfId="41138" hidden="1" xr:uid="{FFC04886-D782-4C9A-B5D9-07F8F856CFB8}"/>
    <cellStyle name="Comma [0] 4779" xfId="11710" hidden="1" xr:uid="{37D17D49-A773-4D24-956F-612B6E6374CB}"/>
    <cellStyle name="Comma [0] 4779" xfId="41104" hidden="1" xr:uid="{381ABD50-12EB-4D94-BB5A-DA2A37789958}"/>
    <cellStyle name="Comma [0] 478" xfId="3042" hidden="1" xr:uid="{B39A02AB-1CC1-4ABD-927E-270D18A56E74}"/>
    <cellStyle name="Comma [0] 478" xfId="32436" hidden="1" xr:uid="{D884C9C8-C7EE-4A71-A64D-DEA6DF1F6587}"/>
    <cellStyle name="Comma [0] 4780" xfId="11682" hidden="1" xr:uid="{AB597209-6548-459E-9785-B1A1CF515FD5}"/>
    <cellStyle name="Comma [0] 4780" xfId="41076" hidden="1" xr:uid="{81B8B6DC-45AD-4C38-BC86-CF4C19920E0E}"/>
    <cellStyle name="Comma [0] 4781" xfId="11749" hidden="1" xr:uid="{56293102-6168-4791-A469-4DE7E609F223}"/>
    <cellStyle name="Comma [0] 4781" xfId="41143" hidden="1" xr:uid="{FC3877B6-5267-4A59-B509-DB1685FA62C9}"/>
    <cellStyle name="Comma [0] 4782" xfId="11706" hidden="1" xr:uid="{A54578A9-69E4-4749-AE4B-E0C3C6E30301}"/>
    <cellStyle name="Comma [0] 4782" xfId="41100" hidden="1" xr:uid="{3F9B3063-91EA-4914-8388-6CC6DA6CCD7C}"/>
    <cellStyle name="Comma [0] 4783" xfId="11740" hidden="1" xr:uid="{950198CF-2981-4F73-A2AA-18148F037227}"/>
    <cellStyle name="Comma [0] 4783" xfId="41134" hidden="1" xr:uid="{109EDB79-269F-44D8-8F05-2BF86288D715}"/>
    <cellStyle name="Comma [0] 4784" xfId="11753" hidden="1" xr:uid="{A6D0ADF4-34BE-4D8E-8B1B-812F860AB6C3}"/>
    <cellStyle name="Comma [0] 4784" xfId="41147" hidden="1" xr:uid="{E987CF70-BC45-4FB3-B901-2C1684631F22}"/>
    <cellStyle name="Comma [0] 4785" xfId="11755" hidden="1" xr:uid="{606BD9B9-7B50-45D7-8290-C5FC0D7CD9E7}"/>
    <cellStyle name="Comma [0] 4785" xfId="41149" hidden="1" xr:uid="{4CD454D4-3D51-4537-BE8B-148DD33FD21D}"/>
    <cellStyle name="Comma [0] 4786" xfId="11623" hidden="1" xr:uid="{015F56C0-3632-49F1-B756-0BF161B43FA1}"/>
    <cellStyle name="Comma [0] 4786" xfId="41017" hidden="1" xr:uid="{34E84128-27E3-4318-BA4F-4E129C8784FC}"/>
    <cellStyle name="Comma [0] 4787" xfId="11743" hidden="1" xr:uid="{E3924254-DB03-40EE-9F4D-657F49487070}"/>
    <cellStyle name="Comma [0] 4787" xfId="41137" hidden="1" xr:uid="{D0997BD5-9AF0-4777-B2FA-BA49FD77F776}"/>
    <cellStyle name="Comma [0] 4788" xfId="11683" hidden="1" xr:uid="{7CD970C3-000C-4197-B4F3-36FB6B2301CD}"/>
    <cellStyle name="Comma [0] 4788" xfId="41077" hidden="1" xr:uid="{F18D090F-1EEE-4111-9EAA-605124D17EE2}"/>
    <cellStyle name="Comma [0] 4789" xfId="11717" hidden="1" xr:uid="{585A0463-4228-45BB-8464-1E60D32B4AD9}"/>
    <cellStyle name="Comma [0] 4789" xfId="41111" hidden="1" xr:uid="{B18D41AB-8CDE-437D-B2F9-B51DADF94A00}"/>
    <cellStyle name="Comma [0] 479" xfId="3046" hidden="1" xr:uid="{D48C5031-8093-4BCE-9303-AE98B960B3ED}"/>
    <cellStyle name="Comma [0] 479" xfId="32440" hidden="1" xr:uid="{1AF297DE-E777-493B-8804-99C4768F9ADE}"/>
    <cellStyle name="Comma [0] 4790" xfId="11730" hidden="1" xr:uid="{F5BAE1CB-19D1-40E2-B7B2-2C106DDA1825}"/>
    <cellStyle name="Comma [0] 4790" xfId="41124" hidden="1" xr:uid="{A03178E4-9219-42B8-8EE4-671F8064B5FA}"/>
    <cellStyle name="Comma [0] 4791" xfId="11758" hidden="1" xr:uid="{BEB41876-7321-42E4-9ABE-F5EC3CF9000F}"/>
    <cellStyle name="Comma [0] 4791" xfId="41152" hidden="1" xr:uid="{1803C8B3-58BE-4158-A3AA-CE745D39BCB1}"/>
    <cellStyle name="Comma [0] 4792" xfId="11721" hidden="1" xr:uid="{DEAA64E9-6CE1-4FE2-AF84-7AFB009B7305}"/>
    <cellStyle name="Comma [0] 4792" xfId="41115" hidden="1" xr:uid="{108646E7-FB1C-412F-862B-D676DEDC77EB}"/>
    <cellStyle name="Comma [0] 4793" xfId="11681" hidden="1" xr:uid="{E34C5C36-39E0-4117-9F7E-9A60C7F11FA0}"/>
    <cellStyle name="Comma [0] 4793" xfId="41075" hidden="1" xr:uid="{0335EAF8-4222-4EB5-8019-762EEBF66FB9}"/>
    <cellStyle name="Comma [0] 4794" xfId="11761" hidden="1" xr:uid="{8F357B0B-E0AB-4C21-8CE9-052E54D4A7FC}"/>
    <cellStyle name="Comma [0] 4794" xfId="41155" hidden="1" xr:uid="{8C4BCCE8-7FBC-4C1F-8AFB-98BF16CC5347}"/>
    <cellStyle name="Comma [0] 4795" xfId="11763" hidden="1" xr:uid="{8E3F5900-A224-48EE-8E2E-B2EC651B5CCB}"/>
    <cellStyle name="Comma [0] 4795" xfId="41157" hidden="1" xr:uid="{50C0AF74-99C3-4646-9C8B-F425550EF855}"/>
    <cellStyle name="Comma [0] 4796" xfId="11482" hidden="1" xr:uid="{1C9FFA31-0FC2-4033-911E-37F348D47A97}"/>
    <cellStyle name="Comma [0] 4796" xfId="40876" hidden="1" xr:uid="{7C5E58F5-1878-4731-B00B-7C62853C49AC}"/>
    <cellStyle name="Comma [0] 4797" xfId="11464" hidden="1" xr:uid="{83E6A5BC-36B1-42C5-96EB-2F0A6BE1401A}"/>
    <cellStyle name="Comma [0] 4797" xfId="40858" hidden="1" xr:uid="{AC1D8868-6DF3-4608-B05C-BEFB86483350}"/>
    <cellStyle name="Comma [0] 4798" xfId="11767" hidden="1" xr:uid="{BE366AE2-C49A-455B-A5EF-50018F702958}"/>
    <cellStyle name="Comma [0] 4798" xfId="41161" hidden="1" xr:uid="{FC8996BA-4303-472E-B324-ADB47CC5064C}"/>
    <cellStyle name="Comma [0] 4799" xfId="11774" hidden="1" xr:uid="{543E71C6-FD66-44DD-9B88-B6ACBA23944B}"/>
    <cellStyle name="Comma [0] 4799" xfId="41168" hidden="1" xr:uid="{7283E4F3-2516-484C-9747-1E99F50CF5DE}"/>
    <cellStyle name="Comma [0] 48" xfId="2285" hidden="1" xr:uid="{14A5194E-72CE-4211-9312-15BA60FBB21C}"/>
    <cellStyle name="Comma [0] 48" xfId="31679" hidden="1" xr:uid="{F8B138A9-0E8A-4CAE-B4DF-DC155ADC0E8A}"/>
    <cellStyle name="Comma [0] 480" xfId="2936" hidden="1" xr:uid="{B73E27D3-9D2B-4674-93D1-28079D3654EA}"/>
    <cellStyle name="Comma [0] 480" xfId="32330" hidden="1" xr:uid="{ACF85B1E-4343-4A21-BE50-D3465E804F96}"/>
    <cellStyle name="Comma [0] 4800" xfId="11776" hidden="1" xr:uid="{2C26F147-BA6A-4389-9A06-08B90FB8D0EF}"/>
    <cellStyle name="Comma [0] 4800" xfId="41170" hidden="1" xr:uid="{FB664687-9881-4738-8D4D-8B49E7964C9E}"/>
    <cellStyle name="Comma [0] 4801" xfId="11766" hidden="1" xr:uid="{318D8D46-C229-4AA8-A90A-BDAF4DC62AA1}"/>
    <cellStyle name="Comma [0] 4801" xfId="41160" hidden="1" xr:uid="{8136E395-F2FC-4925-875E-3B3F0D76E188}"/>
    <cellStyle name="Comma [0] 4802" xfId="11772" hidden="1" xr:uid="{41AACF27-0773-4444-9AA9-27055CB178A4}"/>
    <cellStyle name="Comma [0] 4802" xfId="41166" hidden="1" xr:uid="{48CB9F13-3EC4-4A66-A6BF-B569F802AF7B}"/>
    <cellStyle name="Comma [0] 4803" xfId="11779" hidden="1" xr:uid="{B6D5CDCE-51C7-4284-A1D8-BB041BFA58E0}"/>
    <cellStyle name="Comma [0] 4803" xfId="41173" hidden="1" xr:uid="{CE079456-863A-419B-8944-F5FF1D900A00}"/>
    <cellStyle name="Comma [0] 4804" xfId="11781" hidden="1" xr:uid="{6F5877DE-0C51-4F53-BE1E-A7B33B088975}"/>
    <cellStyle name="Comma [0] 4804" xfId="41175" hidden="1" xr:uid="{2B855556-5A46-4914-936B-2CFAD2D5E459}"/>
    <cellStyle name="Comma [0] 4805" xfId="11556" hidden="1" xr:uid="{DECECFE8-505A-41A1-9DF0-D1EA8E40C26E}"/>
    <cellStyle name="Comma [0] 4805" xfId="40950" hidden="1" xr:uid="{AD3E1B04-B128-42FE-B1AE-323FCF27C6B5}"/>
    <cellStyle name="Comma [0] 4806" xfId="11512" hidden="1" xr:uid="{11AB1A02-D5F8-4D6F-9CB1-FCE39ADD6F77}"/>
    <cellStyle name="Comma [0] 4806" xfId="40906" hidden="1" xr:uid="{DA4FD047-3046-4170-8A28-6AE946E1AC3B}"/>
    <cellStyle name="Comma [0] 4807" xfId="11792" hidden="1" xr:uid="{A14D89B6-D5D8-46FB-84DB-CA975AC20AA6}"/>
    <cellStyle name="Comma [0] 4807" xfId="41186" hidden="1" xr:uid="{CE261418-F9A4-4A89-82A2-F49B729D7835}"/>
    <cellStyle name="Comma [0] 4808" xfId="11801" hidden="1" xr:uid="{0590666D-1012-4071-8D31-35FE62A59B88}"/>
    <cellStyle name="Comma [0] 4808" xfId="41195" hidden="1" xr:uid="{A4CD34C4-E171-427C-B940-899C84D5B90E}"/>
    <cellStyle name="Comma [0] 4809" xfId="11812" hidden="1" xr:uid="{03F98C97-EA0A-44CE-828D-39C5CBB7E5FA}"/>
    <cellStyle name="Comma [0] 4809" xfId="41206" hidden="1" xr:uid="{07EB1EA7-3510-4945-B59B-1CB20198E546}"/>
    <cellStyle name="Comma [0] 481" xfId="3034" hidden="1" xr:uid="{E98731FF-519C-4CA3-B6BD-6DC5595FC0C2}"/>
    <cellStyle name="Comma [0] 481" xfId="32428" hidden="1" xr:uid="{14D73CFB-3BB3-4899-9295-A7F07E75F58E}"/>
    <cellStyle name="Comma [0] 4810" xfId="11818" hidden="1" xr:uid="{8CC8C93B-68FB-45FC-8D1B-16EF4D3457AC}"/>
    <cellStyle name="Comma [0] 4810" xfId="41212" hidden="1" xr:uid="{4BAC0901-D101-4348-A25D-09626D0F475F}"/>
    <cellStyle name="Comma [0] 4811" xfId="11800" hidden="1" xr:uid="{E9512157-9C88-46F8-8963-B108849DEEA4}"/>
    <cellStyle name="Comma [0] 4811" xfId="41194" hidden="1" xr:uid="{B2E5A184-15D7-42A3-AF80-C90EA7D7F3D5}"/>
    <cellStyle name="Comma [0] 4812" xfId="11810" hidden="1" xr:uid="{B75AD63C-B90C-4DD0-9227-B8F6AE85D452}"/>
    <cellStyle name="Comma [0] 4812" xfId="41204" hidden="1" xr:uid="{ACE97907-79B8-47EB-A378-375564492E2D}"/>
    <cellStyle name="Comma [0] 4813" xfId="11830" hidden="1" xr:uid="{1A369552-0EC7-4BD3-BBB8-914DE3E0D7D0}"/>
    <cellStyle name="Comma [0] 4813" xfId="41224" hidden="1" xr:uid="{19B5305E-3031-4BB9-A5B3-67FBA806A829}"/>
    <cellStyle name="Comma [0] 4814" xfId="11832" hidden="1" xr:uid="{1552DEF0-CB70-407E-891C-E241D127214D}"/>
    <cellStyle name="Comma [0] 4814" xfId="41226" hidden="1" xr:uid="{1A4FECC9-8377-4530-A32A-966F6AAD4E8B}"/>
    <cellStyle name="Comma [0] 4815" xfId="11783" hidden="1" xr:uid="{DC0030C3-F7C6-4807-BBC8-ACD2B090AD0B}"/>
    <cellStyle name="Comma [0] 4815" xfId="41177" hidden="1" xr:uid="{AC993260-E903-4685-A6F3-6C5A0F5FA3A1}"/>
    <cellStyle name="Comma [0] 4816" xfId="11477" hidden="1" xr:uid="{CD1EA1C8-8E50-4E5E-954E-E712367471B1}"/>
    <cellStyle name="Comma [0] 4816" xfId="40871" hidden="1" xr:uid="{5ECD51E5-BC1E-424A-978D-2797E208B16E}"/>
    <cellStyle name="Comma [0] 4817" xfId="11786" hidden="1" xr:uid="{66E1D640-A19F-430B-9AC0-EAFC1E90693A}"/>
    <cellStyle name="Comma [0] 4817" xfId="41180" hidden="1" xr:uid="{B519D4D3-3E18-46EB-847F-753F2052951F}"/>
    <cellStyle name="Comma [0] 4818" xfId="11511" hidden="1" xr:uid="{DCD48ACF-EA43-4068-BCAB-C840B22EB4BD}"/>
    <cellStyle name="Comma [0] 4818" xfId="40905" hidden="1" xr:uid="{4B17CC78-8C20-4F4E-933A-94D2B4918272}"/>
    <cellStyle name="Comma [0] 4819" xfId="11510" hidden="1" xr:uid="{4789A3FC-1360-4076-AB62-56E2E745D25C}"/>
    <cellStyle name="Comma [0] 4819" xfId="40904" hidden="1" xr:uid="{4CAB46BC-0FDF-4F66-913F-1DD8A706437C}"/>
    <cellStyle name="Comma [0] 482" xfId="2926" hidden="1" xr:uid="{CFA93335-CCE8-4ACE-8C8B-53E61951A860}"/>
    <cellStyle name="Comma [0] 482" xfId="32320" hidden="1" xr:uid="{B176A897-99D3-403B-BF11-FCF6D39111FD}"/>
    <cellStyle name="Comma [0] 4820" xfId="11837" hidden="1" xr:uid="{75740BE0-C20D-4589-B360-F8644590D699}"/>
    <cellStyle name="Comma [0] 4820" xfId="41231" hidden="1" xr:uid="{8FDC0C3B-186C-4DC5-86ED-EB9245C190AF}"/>
    <cellStyle name="Comma [0] 4821" xfId="11479" hidden="1" xr:uid="{B07163D6-712B-43CF-9A7F-EC8C18BD2304}"/>
    <cellStyle name="Comma [0] 4821" xfId="40873" hidden="1" xr:uid="{044F5ADD-1FB4-4B58-B2BC-A994A797F177}"/>
    <cellStyle name="Comma [0] 4822" xfId="11513" hidden="1" xr:uid="{3A62D8FB-6B6E-4D79-9945-DDAE50FFE23C}"/>
    <cellStyle name="Comma [0] 4822" xfId="40907" hidden="1" xr:uid="{CCD907CE-F2CF-4D28-A554-1927140BE53C}"/>
    <cellStyle name="Comma [0] 4823" xfId="11849" hidden="1" xr:uid="{22691198-3271-4D23-B6B8-CAADEC3F50E8}"/>
    <cellStyle name="Comma [0] 4823" xfId="41243" hidden="1" xr:uid="{19E5C930-0788-428A-8056-A3671238C75F}"/>
    <cellStyle name="Comma [0] 4824" xfId="11851" hidden="1" xr:uid="{05FA1310-79B9-4F4E-8162-1D8FF7C653DE}"/>
    <cellStyle name="Comma [0] 4824" xfId="41245" hidden="1" xr:uid="{6A0A69AA-F692-47D0-94F9-A99EEBA02ADE}"/>
    <cellStyle name="Comma [0] 4825" xfId="11840" hidden="1" xr:uid="{DE2C86F0-0370-4AE5-A20C-6AB00AE0218F}"/>
    <cellStyle name="Comma [0] 4825" xfId="41234" hidden="1" xr:uid="{05B9AD9D-6E01-473A-9833-5B519FA301BF}"/>
    <cellStyle name="Comma [0] 4826" xfId="11848" hidden="1" xr:uid="{C08B48DE-D7F9-4D6A-96A7-B2BB8614371D}"/>
    <cellStyle name="Comma [0] 4826" xfId="41242" hidden="1" xr:uid="{60A0C14A-E997-4EB9-BC64-F287F0B7B1F6}"/>
    <cellStyle name="Comma [0] 4827" xfId="11475" hidden="1" xr:uid="{BB536D15-24F3-46AB-94B6-64A09E34254D}"/>
    <cellStyle name="Comma [0] 4827" xfId="40869" hidden="1" xr:uid="{D94AA8BA-C964-42C4-9835-36C2F8557543}"/>
    <cellStyle name="Comma [0] 4828" xfId="11834" hidden="1" xr:uid="{8FEFF122-C997-417B-A5C8-8572565BEADF}"/>
    <cellStyle name="Comma [0] 4828" xfId="41228" hidden="1" xr:uid="{9FA6B35C-660C-4822-8321-3B934345F7CD}"/>
    <cellStyle name="Comma [0] 4829" xfId="11867" hidden="1" xr:uid="{DB93B903-9826-4F75-9DAA-BAF503B32825}"/>
    <cellStyle name="Comma [0] 4829" xfId="41261" hidden="1" xr:uid="{2F95E627-5BBA-4055-9BFA-6331B559FAE8}"/>
    <cellStyle name="Comma [0] 483" xfId="3078" hidden="1" xr:uid="{C6FB049C-1FA0-493B-8AD7-86F9F9FF96D0}"/>
    <cellStyle name="Comma [0] 483" xfId="32472" hidden="1" xr:uid="{78ECEC01-BD79-4721-9945-7ABB17690F6F}"/>
    <cellStyle name="Comma [0] 4830" xfId="11875" hidden="1" xr:uid="{809139DB-0CAD-400F-9561-9C301378E78D}"/>
    <cellStyle name="Comma [0] 4830" xfId="41269" hidden="1" xr:uid="{E90AB4BE-1E98-4ADF-8624-38A293D54A53}"/>
    <cellStyle name="Comma [0] 4831" xfId="11784" hidden="1" xr:uid="{32FCCF90-2C3F-4A72-965F-B8ADF8C0C183}"/>
    <cellStyle name="Comma [0] 4831" xfId="41178" hidden="1" xr:uid="{03043AEE-D59C-4470-8FDD-C53364BD40D0}"/>
    <cellStyle name="Comma [0] 4832" xfId="11863" hidden="1" xr:uid="{1DA98EF1-6E47-49D1-ACB7-859134AE2CAE}"/>
    <cellStyle name="Comma [0] 4832" xfId="41257" hidden="1" xr:uid="{90D7DE26-63F3-4D2C-BCD4-3069D83FB380}"/>
    <cellStyle name="Comma [0] 4833" xfId="11884" hidden="1" xr:uid="{6E95E94E-AFE8-40B6-B416-986601A12AD2}"/>
    <cellStyle name="Comma [0] 4833" xfId="41278" hidden="1" xr:uid="{E3753938-6F06-4460-8777-F55A68CD31B8}"/>
    <cellStyle name="Comma [0] 4834" xfId="11886" hidden="1" xr:uid="{9AF2E970-8B10-4365-8CCD-323B0547A195}"/>
    <cellStyle name="Comma [0] 4834" xfId="41280" hidden="1" xr:uid="{E465530E-7BE4-4568-BB1A-C3AF5E738CED}"/>
    <cellStyle name="Comma [0] 4835" xfId="11845" hidden="1" xr:uid="{3BE4C05F-46D9-43F6-B9C7-5D236106ED93}"/>
    <cellStyle name="Comma [0] 4835" xfId="41239" hidden="1" xr:uid="{CC87E518-655B-4B52-8D4C-68393C6608F5}"/>
    <cellStyle name="Comma [0] 4836" xfId="11790" hidden="1" xr:uid="{C3E2B817-BB08-4D62-B727-13123847175D}"/>
    <cellStyle name="Comma [0] 4836" xfId="41184" hidden="1" xr:uid="{FD1FF731-CFD0-476B-8438-D5B188776496}"/>
    <cellStyle name="Comma [0] 4837" xfId="11843" hidden="1" xr:uid="{ABE6E24A-A992-4682-87E1-C6274E6E211F}"/>
    <cellStyle name="Comma [0] 4837" xfId="41237" hidden="1" xr:uid="{951A38A9-1918-4A1A-BAAA-0F41E151AAF3}"/>
    <cellStyle name="Comma [0] 4838" xfId="11827" hidden="1" xr:uid="{D3BF27A8-0860-4364-A894-A03C235528CC}"/>
    <cellStyle name="Comma [0] 4838" xfId="41221" hidden="1" xr:uid="{9F971CE6-AF7C-4069-891E-ACA64E27B4B8}"/>
    <cellStyle name="Comma [0] 4839" xfId="11823" hidden="1" xr:uid="{98CB701F-9706-4D52-85AC-280D9B3A2341}"/>
    <cellStyle name="Comma [0] 4839" xfId="41217" hidden="1" xr:uid="{1E3D47E2-E205-4CD5-A61E-B78339D457BA}"/>
    <cellStyle name="Comma [0] 484" xfId="3032" hidden="1" xr:uid="{E1E25317-FB1A-44FF-BEE3-54036530F548}"/>
    <cellStyle name="Comma [0] 484" xfId="32426" hidden="1" xr:uid="{EBDEE826-701A-4E53-B2BD-E764465B11FF}"/>
    <cellStyle name="Comma [0] 4840" xfId="11894" hidden="1" xr:uid="{D1E55113-A7B8-42E3-9133-BE57CE046D57}"/>
    <cellStyle name="Comma [0] 4840" xfId="41288" hidden="1" xr:uid="{DC384DF2-894C-46F3-A159-8C1913C7F9AA}"/>
    <cellStyle name="Comma [0] 4841" xfId="11467" hidden="1" xr:uid="{5990B313-51C3-4DA6-9A28-F75E44A1445B}"/>
    <cellStyle name="Comma [0] 4841" xfId="40861" hidden="1" xr:uid="{09985809-D35D-431B-A738-C3FFE16F3172}"/>
    <cellStyle name="Comma [0] 4842" xfId="11555" hidden="1" xr:uid="{76E7DB8F-84ED-44C6-B215-8CAA9C7613CB}"/>
    <cellStyle name="Comma [0] 4842" xfId="40949" hidden="1" xr:uid="{46430E59-2A75-4BD3-989D-713BA22A5F7C}"/>
    <cellStyle name="Comma [0] 4843" xfId="11902" hidden="1" xr:uid="{FB1B1045-7F53-49B2-AC4E-114B20320059}"/>
    <cellStyle name="Comma [0] 4843" xfId="41296" hidden="1" xr:uid="{6C77E979-18A7-4411-B86D-5819C8080048}"/>
    <cellStyle name="Comma [0] 4844" xfId="11904" hidden="1" xr:uid="{4F20D60F-3BB1-4ED1-BA38-418497AFF5B5}"/>
    <cellStyle name="Comma [0] 4844" xfId="41298" hidden="1" xr:uid="{6E672079-AB9F-406A-B579-6FA92DEB1E33}"/>
    <cellStyle name="Comma [0] 4845" xfId="11853" hidden="1" xr:uid="{D6092C16-9D1C-48CC-97A4-80FA62CF93D9}"/>
    <cellStyle name="Comma [0] 4845" xfId="41247" hidden="1" xr:uid="{D5E60744-3661-4B15-9DE3-EA6B57519E5D}"/>
    <cellStyle name="Comma [0] 4846" xfId="11829" hidden="1" xr:uid="{10A26AAB-4483-448E-B43F-F7C37E287B82}"/>
    <cellStyle name="Comma [0] 4846" xfId="41223" hidden="1" xr:uid="{DDBD5F71-C0CE-4C3B-A7B2-ED3C17791E04}"/>
    <cellStyle name="Comma [0] 4847" xfId="11864" hidden="1" xr:uid="{3BCEAD59-1666-48BB-9534-00BDE06185D0}"/>
    <cellStyle name="Comma [0] 4847" xfId="41258" hidden="1" xr:uid="{0525644D-75ED-4137-B3AD-D212A19D5637}"/>
    <cellStyle name="Comma [0] 4848" xfId="11796" hidden="1" xr:uid="{FA4A2930-89F5-4923-A918-65BE804BE070}"/>
    <cellStyle name="Comma [0] 4848" xfId="41190" hidden="1" xr:uid="{DD8DB314-700D-42E1-BD75-6D55121E9EFB}"/>
    <cellStyle name="Comma [0] 4849" xfId="11866" hidden="1" xr:uid="{A54AC024-874C-4384-8222-06D4509B9AE5}"/>
    <cellStyle name="Comma [0] 4849" xfId="41260" hidden="1" xr:uid="{DDA5F6E1-6CCF-4482-80EF-9F1A6C9C144E}"/>
    <cellStyle name="Comma [0] 485" xfId="3001" hidden="1" xr:uid="{B72666C7-AF28-4883-A78F-CF83E2D36E2D}"/>
    <cellStyle name="Comma [0] 485" xfId="32395" hidden="1" xr:uid="{29FDDE82-A983-42B5-8205-61B5D4C9C428}"/>
    <cellStyle name="Comma [0] 4850" xfId="11911" hidden="1" xr:uid="{9117F983-35D6-4C86-A11A-5F6A004047D4}"/>
    <cellStyle name="Comma [0] 4850" xfId="41305" hidden="1" xr:uid="{EA039C11-74FC-4D40-B119-0D1B1105D635}"/>
    <cellStyle name="Comma [0] 4851" xfId="11854" hidden="1" xr:uid="{ADB10C5C-C16C-4B1D-9453-F913FB54063E}"/>
    <cellStyle name="Comma [0] 4851" xfId="41248" hidden="1" xr:uid="{2F2EF3A2-D03F-4A68-8D67-1D8B2CD678E1}"/>
    <cellStyle name="Comma [0] 4852" xfId="11811" hidden="1" xr:uid="{5C01986A-BD2D-43DC-86B1-7A1BE63E3C6E}"/>
    <cellStyle name="Comma [0] 4852" xfId="41205" hidden="1" xr:uid="{69717EC1-D8A6-4A27-A648-CAFCCC4899F9}"/>
    <cellStyle name="Comma [0] 4853" xfId="11917" hidden="1" xr:uid="{B3D47BE3-3B92-4A43-A3AB-05D469ADFDC8}"/>
    <cellStyle name="Comma [0] 4853" xfId="41311" hidden="1" xr:uid="{B69948E4-CF53-492D-AB5A-9BC4EB2D7BF5}"/>
    <cellStyle name="Comma [0] 4854" xfId="11919" hidden="1" xr:uid="{4860C14F-BDAE-4BB6-AC7E-1EF7BB10AEE6}"/>
    <cellStyle name="Comma [0] 4854" xfId="41313" hidden="1" xr:uid="{24878CA7-1A7F-4E0A-924B-EB576AE9F86D}"/>
    <cellStyle name="Comma [0] 4855" xfId="11872" hidden="1" xr:uid="{91C7FF52-9A3F-4367-A923-06876395040C}"/>
    <cellStyle name="Comma [0] 4855" xfId="41266" hidden="1" xr:uid="{58BCBEE7-EE9D-4506-9A63-C1FF8166FA02}"/>
    <cellStyle name="Comma [0] 4856" xfId="11878" hidden="1" xr:uid="{6AACCA82-9194-4141-8F44-4240775150BA}"/>
    <cellStyle name="Comma [0] 4856" xfId="41272" hidden="1" xr:uid="{1D3BFD2C-AE64-4A12-95B7-69EC47D2AB73}"/>
    <cellStyle name="Comma [0] 4857" xfId="11504" hidden="1" xr:uid="{5C5A1134-1B6B-4650-B395-7268DA45A2AA}"/>
    <cellStyle name="Comma [0] 4857" xfId="40898" hidden="1" xr:uid="{1505C97D-8C8D-4DAC-B6CE-8CBF84596614}"/>
    <cellStyle name="Comma [0] 4858" xfId="11828" hidden="1" xr:uid="{A322374A-1419-4610-BCFB-E22AD0F31D35}"/>
    <cellStyle name="Comma [0] 4858" xfId="41222" hidden="1" xr:uid="{E223AF9C-9B87-4898-B8D9-E2E10ACE2656}"/>
    <cellStyle name="Comma [0] 4859" xfId="11836" hidden="1" xr:uid="{3CAD1642-3C58-498B-8123-F73A6E1633DC}"/>
    <cellStyle name="Comma [0] 4859" xfId="41230" hidden="1" xr:uid="{3072C901-4583-4555-9FBC-6DDF72C72783}"/>
    <cellStyle name="Comma [0] 486" xfId="3082" hidden="1" xr:uid="{6CB44503-0E95-4F97-93DF-E9F02F064687}"/>
    <cellStyle name="Comma [0] 486" xfId="32476" hidden="1" xr:uid="{05644398-3BFA-46D8-85C9-B8E72CF79FDD}"/>
    <cellStyle name="Comma [0] 4860" xfId="11925" hidden="1" xr:uid="{4EEB6025-DF13-47DD-8619-F4E570E50E6A}"/>
    <cellStyle name="Comma [0] 4860" xfId="41319" hidden="1" xr:uid="{47ACE4A0-4B6D-4709-BDD6-5E54A71645D9}"/>
    <cellStyle name="Comma [0] 4861" xfId="11839" hidden="1" xr:uid="{7E1B37EA-5392-4E2A-AD84-370716563FF4}"/>
    <cellStyle name="Comma [0] 4861" xfId="41233" hidden="1" xr:uid="{0A553C3A-B121-4B56-8D0C-8E00B6ACFE19}"/>
    <cellStyle name="Comma [0] 4862" xfId="11799" hidden="1" xr:uid="{9127EDB4-7044-4C51-AFB7-08EC92C85D99}"/>
    <cellStyle name="Comma [0] 4862" xfId="41193" hidden="1" xr:uid="{C463906C-4FBD-4D78-B590-A03902499965}"/>
    <cellStyle name="Comma [0] 4863" xfId="11930" hidden="1" xr:uid="{5800D356-CF25-4AB4-8E29-70F3AE82137C}"/>
    <cellStyle name="Comma [0] 4863" xfId="41324" hidden="1" xr:uid="{B106C048-4AAA-41CE-B000-A4C8476E22D8}"/>
    <cellStyle name="Comma [0] 4864" xfId="11932" hidden="1" xr:uid="{22C80141-64DD-4E46-90C2-3327B16B97A4}"/>
    <cellStyle name="Comma [0] 4864" xfId="41326" hidden="1" xr:uid="{4A17E0F5-73A0-4240-BB3E-315984A975F2}"/>
    <cellStyle name="Comma [0] 4865" xfId="11891" hidden="1" xr:uid="{AA5F09CD-FCB7-42B7-AE90-88E9E7252C29}"/>
    <cellStyle name="Comma [0] 4865" xfId="41285" hidden="1" xr:uid="{B13485A5-046C-478E-B9C6-7AD90A583D55}"/>
    <cellStyle name="Comma [0] 4866" xfId="11897" hidden="1" xr:uid="{8A1EA750-4514-4B47-A1E9-0A131C503DC1}"/>
    <cellStyle name="Comma [0] 4866" xfId="41291" hidden="1" xr:uid="{FCDB01B2-7C7E-4A50-BE7D-93B7E9425BF1}"/>
    <cellStyle name="Comma [0] 4867" xfId="11798" hidden="1" xr:uid="{1033B27D-A8A1-4B20-B333-95BE7E92B5A0}"/>
    <cellStyle name="Comma [0] 4867" xfId="41192" hidden="1" xr:uid="{F3DBB1E9-C9D9-4C7D-A0DE-AE9ABA2EE4A3}"/>
    <cellStyle name="Comma [0] 4868" xfId="11879" hidden="1" xr:uid="{002D00FC-D887-4C67-B3EE-635938D18A6D}"/>
    <cellStyle name="Comma [0] 4868" xfId="41273" hidden="1" xr:uid="{1E63D9AA-7623-47D7-87F2-D78FC39387A8}"/>
    <cellStyle name="Comma [0] 4869" xfId="11858" hidden="1" xr:uid="{ACE2AC7F-0AE3-4609-B276-828FB6A1633F}"/>
    <cellStyle name="Comma [0] 4869" xfId="41252" hidden="1" xr:uid="{0ED225F1-D73E-47F1-BF90-B6E91C0AB70F}"/>
    <cellStyle name="Comma [0] 487" xfId="3084" hidden="1" xr:uid="{21E3EC1D-5573-43E7-AF31-A2D9B6730388}"/>
    <cellStyle name="Comma [0] 487" xfId="32478" hidden="1" xr:uid="{D18B1C0A-F16E-4859-AA87-F969C7C8EE1F}"/>
    <cellStyle name="Comma [0] 4870" xfId="11936" hidden="1" xr:uid="{F1BC9289-16E6-4277-B07B-30E106D0B384}"/>
    <cellStyle name="Comma [0] 4870" xfId="41330" hidden="1" xr:uid="{7B13C802-857E-4BB4-8A00-671B5A424E18}"/>
    <cellStyle name="Comma [0] 4871" xfId="11877" hidden="1" xr:uid="{4BFF9DC9-1236-452E-BFA4-A0C364B5F262}"/>
    <cellStyle name="Comma [0] 4871" xfId="41271" hidden="1" xr:uid="{07B2A289-6A92-4BA6-9767-11F9BC029E7C}"/>
    <cellStyle name="Comma [0] 4872" xfId="11815" hidden="1" xr:uid="{73111699-14F0-49A8-AA2A-8229B9213349}"/>
    <cellStyle name="Comma [0] 4872" xfId="41209" hidden="1" xr:uid="{B1D45BFB-9176-4833-8E62-BF8CE5684284}"/>
    <cellStyle name="Comma [0] 4873" xfId="11943" hidden="1" xr:uid="{7E3E477A-F042-4F1A-960C-0909C416A400}"/>
    <cellStyle name="Comma [0] 4873" xfId="41337" hidden="1" xr:uid="{396DC511-ACC4-4A18-B7EC-03223B2979A6}"/>
    <cellStyle name="Comma [0] 4874" xfId="11945" hidden="1" xr:uid="{B64F32B5-13AF-40D6-BB3A-770AD3AF3D6B}"/>
    <cellStyle name="Comma [0] 4874" xfId="41339" hidden="1" xr:uid="{18B4BD70-7123-41DB-890E-44D12114D241}"/>
    <cellStyle name="Comma [0] 4875" xfId="11909" hidden="1" xr:uid="{97CD0129-E1AD-492C-8F94-721016253922}"/>
    <cellStyle name="Comma [0] 4875" xfId="41303" hidden="1" xr:uid="{44E03C7E-6C2D-425C-8A60-74F89A075CFC}"/>
    <cellStyle name="Comma [0] 4876" xfId="11914" hidden="1" xr:uid="{50D5D5A5-E1EF-4D68-8321-CF478088FF7E}"/>
    <cellStyle name="Comma [0] 4876" xfId="41308" hidden="1" xr:uid="{84064DE8-5471-48BA-819D-344B811E116F}"/>
    <cellStyle name="Comma [0] 4877" xfId="11478" hidden="1" xr:uid="{1F0BCBA4-196E-475F-A686-BA8D60D7C6CA}"/>
    <cellStyle name="Comma [0] 4877" xfId="40872" hidden="1" xr:uid="{5E682407-E781-4CF8-8A63-951D30CF03CB}"/>
    <cellStyle name="Comma [0] 4878" xfId="11898" hidden="1" xr:uid="{B823262E-AEF9-4AD8-BC4F-AD250284223F}"/>
    <cellStyle name="Comma [0] 4878" xfId="41292" hidden="1" xr:uid="{043FADE4-63BD-4864-A72C-FC7DCB0A70CC}"/>
    <cellStyle name="Comma [0] 4879" xfId="11803" hidden="1" xr:uid="{EF799BC3-DFC9-4458-BE14-9F5757719508}"/>
    <cellStyle name="Comma [0] 4879" xfId="41197" hidden="1" xr:uid="{BCA3B49D-92E0-4C43-B0AC-4B287CC77D35}"/>
    <cellStyle name="Comma [0] 488" xfId="3070" hidden="1" xr:uid="{B88E6803-FC26-4AB8-8491-613C880A1BE1}"/>
    <cellStyle name="Comma [0] 488" xfId="32464" hidden="1" xr:uid="{1FFF2481-A6FA-4D58-B01A-FD32F0F88B77}"/>
    <cellStyle name="Comma [0] 4880" xfId="11949" hidden="1" xr:uid="{958DF4FC-C5DC-4DEE-AF5C-385FC951FA74}"/>
    <cellStyle name="Comma [0] 4880" xfId="41343" hidden="1" xr:uid="{EC4B5E05-45B9-485A-A7FC-15EE4AE240C5}"/>
    <cellStyle name="Comma [0] 4881" xfId="11896" hidden="1" xr:uid="{AB852567-5346-4AE9-BED5-02B6C7312E8A}"/>
    <cellStyle name="Comma [0] 4881" xfId="41290" hidden="1" xr:uid="{E9A80360-89DB-4396-9BCB-2789378C1128}"/>
    <cellStyle name="Comma [0] 4882" xfId="11835" hidden="1" xr:uid="{B38E103C-44CA-442B-A10D-3E413749D2EF}"/>
    <cellStyle name="Comma [0] 4882" xfId="41229" hidden="1" xr:uid="{BC1ED945-BCF8-4F28-A27A-9CB1968B3563}"/>
    <cellStyle name="Comma [0] 4883" xfId="11953" hidden="1" xr:uid="{6710FEE6-ED9D-45E8-9F83-8654276BDB1A}"/>
    <cellStyle name="Comma [0] 4883" xfId="41347" hidden="1" xr:uid="{F58CE621-2DD3-4B7F-93E8-B082DC0B54D4}"/>
    <cellStyle name="Comma [0] 4884" xfId="11955" hidden="1" xr:uid="{C53E7C8D-3904-4DFD-B775-8FAF5948BA7F}"/>
    <cellStyle name="Comma [0] 4884" xfId="41349" hidden="1" xr:uid="{57D4DEFB-F5D7-4288-8F89-4CB3115A90F3}"/>
    <cellStyle name="Comma [0] 4885" xfId="11923" hidden="1" xr:uid="{E375DBD1-EA1C-40C7-8135-B38A3ACAE61F}"/>
    <cellStyle name="Comma [0] 4885" xfId="41317" hidden="1" xr:uid="{E802E627-9E28-4827-8E2E-9C994B4CDF7A}"/>
    <cellStyle name="Comma [0] 4886" xfId="11927" hidden="1" xr:uid="{A00D46AB-2BEE-49F4-BE86-76A354521298}"/>
    <cellStyle name="Comma [0] 4886" xfId="41321" hidden="1" xr:uid="{0BDE0450-F901-445E-9ADE-F01EB4B6BBEC}"/>
    <cellStyle name="Comma [0] 4887" xfId="11817" hidden="1" xr:uid="{203FEF62-310C-4F57-A893-15479913A335}"/>
    <cellStyle name="Comma [0] 4887" xfId="41211" hidden="1" xr:uid="{354E252A-7DD0-4228-8098-8D1B43C9DC5C}"/>
    <cellStyle name="Comma [0] 4888" xfId="11915" hidden="1" xr:uid="{83BD04DD-24DC-4A8F-9D2E-3B7E83F9536A}"/>
    <cellStyle name="Comma [0] 4888" xfId="41309" hidden="1" xr:uid="{F8C2E9DB-0FCA-4AA2-9A96-BCE44F60F9B0}"/>
    <cellStyle name="Comma [0] 4889" xfId="11807" hidden="1" xr:uid="{8AF7DB5A-47C3-4895-868D-AF5CE10766A6}"/>
    <cellStyle name="Comma [0] 4889" xfId="41201" hidden="1" xr:uid="{EC517FB4-CC53-4BAF-A976-988D591B8C2D}"/>
    <cellStyle name="Comma [0] 489" xfId="3057" hidden="1" xr:uid="{56124B31-D7A6-4B0D-9B43-27171E74FA7C}"/>
    <cellStyle name="Comma [0] 489" xfId="32451" hidden="1" xr:uid="{A80F2942-983B-4003-BFBE-125D0AF1346B}"/>
    <cellStyle name="Comma [0] 4890" xfId="11959" hidden="1" xr:uid="{24FE74DD-E8B8-4036-96E5-BAC416F743E7}"/>
    <cellStyle name="Comma [0] 4890" xfId="41353" hidden="1" xr:uid="{4C7DB6C1-1D7E-4B0C-9116-5042C58F7AF6}"/>
    <cellStyle name="Comma [0] 4891" xfId="11913" hidden="1" xr:uid="{D958B310-75B9-46D8-AB2F-D8D2BBFC4CA3}"/>
    <cellStyle name="Comma [0] 4891" xfId="41307" hidden="1" xr:uid="{411F7D8C-6510-4A6A-91AE-C7DDE08879DC}"/>
    <cellStyle name="Comma [0] 4892" xfId="11882" hidden="1" xr:uid="{55C91BA4-C3FF-421C-81A0-7002E8B7B774}"/>
    <cellStyle name="Comma [0] 4892" xfId="41276" hidden="1" xr:uid="{EC196334-F105-4BA3-B304-182FD53BF84F}"/>
    <cellStyle name="Comma [0] 4893" xfId="11963" hidden="1" xr:uid="{33C97700-E692-4C19-8C7A-4DFF40BA6098}"/>
    <cellStyle name="Comma [0] 4893" xfId="41357" hidden="1" xr:uid="{A1606E19-C86D-4FB3-825C-A96472E639AC}"/>
    <cellStyle name="Comma [0] 4894" xfId="11965" hidden="1" xr:uid="{1E0D0F8D-5C9A-42EC-B031-6C5CA53D4516}"/>
    <cellStyle name="Comma [0] 4894" xfId="41359" hidden="1" xr:uid="{F47B097C-5E20-42C1-B46F-134D23932645}"/>
    <cellStyle name="Comma [0] 4895" xfId="11951" hidden="1" xr:uid="{432779C6-5A3A-41C6-973E-9B9967C41C89}"/>
    <cellStyle name="Comma [0] 4895" xfId="41345" hidden="1" xr:uid="{B3A4A170-EE25-4A3F-A746-6DE2ECD9EC2A}"/>
    <cellStyle name="Comma [0] 4896" xfId="11938" hidden="1" xr:uid="{54289B9D-9069-4166-946C-96814A27A065}"/>
    <cellStyle name="Comma [0] 4896" xfId="41332" hidden="1" xr:uid="{15E6D23D-B31A-4A66-8FB3-584F4DA9E26E}"/>
    <cellStyle name="Comma [0] 4897" xfId="11962" hidden="1" xr:uid="{2118A894-2323-4238-85A8-8D25BAB62340}"/>
    <cellStyle name="Comma [0] 4897" xfId="41356" hidden="1" xr:uid="{1A1CB29F-A403-4981-9448-642911EB85AE}"/>
    <cellStyle name="Comma [0] 4898" xfId="11928" hidden="1" xr:uid="{91541CF5-ABFD-49C9-8B21-5D90EB68098F}"/>
    <cellStyle name="Comma [0] 4898" xfId="41322" hidden="1" xr:uid="{74B1200B-121A-44E0-B525-7D0E8B2395A0}"/>
    <cellStyle name="Comma [0] 4899" xfId="11900" hidden="1" xr:uid="{A6C8D631-A880-4C33-975B-ABACE59BFE9D}"/>
    <cellStyle name="Comma [0] 4899" xfId="41294" hidden="1" xr:uid="{475F690A-34FF-459E-9A8E-F15E03E59F2E}"/>
    <cellStyle name="Comma [0] 49" xfId="2305" hidden="1" xr:uid="{C5C86BA2-5740-4B13-852F-A66715E03683}"/>
    <cellStyle name="Comma [0] 49" xfId="31699" hidden="1" xr:uid="{EE6ED507-9810-4457-81DE-220DB2AC1E59}"/>
    <cellStyle name="Comma [0] 490" xfId="3081" hidden="1" xr:uid="{28451F55-AC9B-4DF9-ABC0-C6620941D3C9}"/>
    <cellStyle name="Comma [0] 490" xfId="32475" hidden="1" xr:uid="{CB391552-D367-4901-BDD8-8BD1703DA8E0}"/>
    <cellStyle name="Comma [0] 4900" xfId="11967" hidden="1" xr:uid="{3E86A385-69B1-47B1-8774-A81421198EF7}"/>
    <cellStyle name="Comma [0] 4900" xfId="41361" hidden="1" xr:uid="{84841718-E479-4D2F-9213-49CF7AB8B313}"/>
    <cellStyle name="Comma [0] 4901" xfId="11924" hidden="1" xr:uid="{2FF9AB8F-2248-4C57-A908-FCD226C399A3}"/>
    <cellStyle name="Comma [0] 4901" xfId="41318" hidden="1" xr:uid="{2F8F7F48-CB31-4B18-8D45-0B238EF7D459}"/>
    <cellStyle name="Comma [0] 4902" xfId="11958" hidden="1" xr:uid="{673E370F-AF94-4BCF-970D-DC5B58808C05}"/>
    <cellStyle name="Comma [0] 4902" xfId="41352" hidden="1" xr:uid="{BD63704A-B1BB-42EE-9ED0-68103831397E}"/>
    <cellStyle name="Comma [0] 4903" xfId="11971" hidden="1" xr:uid="{88C46782-84C2-43DF-AC17-1863DE9379D2}"/>
    <cellStyle name="Comma [0] 4903" xfId="41365" hidden="1" xr:uid="{4D7D6EB7-F38B-4CBC-B679-1B17A097C079}"/>
    <cellStyle name="Comma [0] 4904" xfId="11973" hidden="1" xr:uid="{ECD7E263-2673-48EC-A52C-0F20A7C2F0F7}"/>
    <cellStyle name="Comma [0] 4904" xfId="41367" hidden="1" xr:uid="{286ECFA1-082A-45A6-88AF-E9C60F6ACB66}"/>
    <cellStyle name="Comma [0] 4905" xfId="11841" hidden="1" xr:uid="{1E6F1211-026C-48B7-8DDA-AEB955C81112}"/>
    <cellStyle name="Comma [0] 4905" xfId="41235" hidden="1" xr:uid="{5D564980-A724-47A6-B3A6-1F6FEC9815DB}"/>
    <cellStyle name="Comma [0] 4906" xfId="11961" hidden="1" xr:uid="{AFE1EBC5-B109-4A2D-8BF0-2F432F063DEA}"/>
    <cellStyle name="Comma [0] 4906" xfId="41355" hidden="1" xr:uid="{7E6BC45E-9F6F-4420-A0F7-CBA8AF920B67}"/>
    <cellStyle name="Comma [0] 4907" xfId="11901" hidden="1" xr:uid="{A508109B-89A3-43E9-A666-FE4FDD277D48}"/>
    <cellStyle name="Comma [0] 4907" xfId="41295" hidden="1" xr:uid="{E7AB454D-E97C-4273-808F-B005F9DF4DCC}"/>
    <cellStyle name="Comma [0] 4908" xfId="11935" hidden="1" xr:uid="{5CE0F92A-303E-45CC-A11E-F58CBA5D475D}"/>
    <cellStyle name="Comma [0] 4908" xfId="41329" hidden="1" xr:uid="{780EE768-6A4D-41EA-AAD0-C61654EAAC90}"/>
    <cellStyle name="Comma [0] 4909" xfId="11948" hidden="1" xr:uid="{9E9E86B8-00A2-47E1-8ECE-E3C39DC61548}"/>
    <cellStyle name="Comma [0] 4909" xfId="41342" hidden="1" xr:uid="{D991A9BD-2401-4B9A-94CE-57ED51C64599}"/>
    <cellStyle name="Comma [0] 491" xfId="3047" hidden="1" xr:uid="{617673F3-D206-4A13-86FD-690403738F76}"/>
    <cellStyle name="Comma [0] 491" xfId="32441" hidden="1" xr:uid="{6000C22B-65C7-4BB5-92E1-454B2FA36E43}"/>
    <cellStyle name="Comma [0] 4910" xfId="11976" hidden="1" xr:uid="{0646EC0E-4D59-4802-9BD8-0245E9E9D6FD}"/>
    <cellStyle name="Comma [0] 4910" xfId="41370" hidden="1" xr:uid="{DB56DABD-40B9-4476-98CB-C0CD0E281DD3}"/>
    <cellStyle name="Comma [0] 4911" xfId="11939" hidden="1" xr:uid="{2BB2C1F8-5297-4C8E-B66E-03B6E4CB8601}"/>
    <cellStyle name="Comma [0] 4911" xfId="41333" hidden="1" xr:uid="{759CB617-7BB6-463A-9B5E-AAA28DEA82C5}"/>
    <cellStyle name="Comma [0] 4912" xfId="11899" hidden="1" xr:uid="{A302CEAB-AEE4-4FE8-8C14-DBB028D5C4AF}"/>
    <cellStyle name="Comma [0] 4912" xfId="41293" hidden="1" xr:uid="{118B471E-FE50-475D-92D8-F699FBDA7F55}"/>
    <cellStyle name="Comma [0] 4913" xfId="11978" hidden="1" xr:uid="{0B6D3F39-B9F7-4CC4-ABCA-0AE6FB758CBE}"/>
    <cellStyle name="Comma [0] 4913" xfId="41372" hidden="1" xr:uid="{2E7A309F-0524-4A6F-A0FF-A575D2760E12}"/>
    <cellStyle name="Comma [0] 4914" xfId="11980" hidden="1" xr:uid="{7CDC0726-9022-44F9-BDFE-B6E18F277DCF}"/>
    <cellStyle name="Comma [0] 4914" xfId="41374" hidden="1" xr:uid="{82D912AA-369A-47C9-8AFD-7E4D8D3ECB64}"/>
    <cellStyle name="Comma [0] 4915" xfId="11492" hidden="1" xr:uid="{0FC51B37-9D78-480B-A3BD-C1A80781F343}"/>
    <cellStyle name="Comma [0] 4915" xfId="40886" hidden="1" xr:uid="{4F426DD4-350B-4780-8106-1A1A5CA3C0F5}"/>
    <cellStyle name="Comma [0] 4916" xfId="11489" hidden="1" xr:uid="{36DFC610-C01C-48E6-86A0-64FBC4B53263}"/>
    <cellStyle name="Comma [0] 4916" xfId="40883" hidden="1" xr:uid="{6C6D7CCE-50C4-46AE-8451-388C0D9A56FD}"/>
    <cellStyle name="Comma [0] 4917" xfId="11986" hidden="1" xr:uid="{F7881323-9B09-41A0-9911-BF8CF903C702}"/>
    <cellStyle name="Comma [0] 4917" xfId="41380" hidden="1" xr:uid="{07651F86-A0C3-4553-9802-4901C3568D20}"/>
    <cellStyle name="Comma [0] 4918" xfId="11992" hidden="1" xr:uid="{09FF9206-BD75-4B1B-9C8F-13EC6595F2EF}"/>
    <cellStyle name="Comma [0] 4918" xfId="41386" hidden="1" xr:uid="{B0FF0CFA-BB4D-4467-B4BF-E0466C892380}"/>
    <cellStyle name="Comma [0] 4919" xfId="11994" hidden="1" xr:uid="{2AE8F591-33BF-4372-88A5-2B7E93A9C165}"/>
    <cellStyle name="Comma [0] 4919" xfId="41388" hidden="1" xr:uid="{68DE0BEF-4D30-4F3E-8423-721FF0E6F368}"/>
    <cellStyle name="Comma [0] 492" xfId="3019" hidden="1" xr:uid="{A37372A8-9109-4182-9EBD-076D9122CB6F}"/>
    <cellStyle name="Comma [0] 492" xfId="32413" hidden="1" xr:uid="{A043109E-A515-4DB0-AEB4-12BE179AFC03}"/>
    <cellStyle name="Comma [0] 4920" xfId="11985" hidden="1" xr:uid="{48AF1D85-1EC7-4F41-A22A-3DC08C0E8BF9}"/>
    <cellStyle name="Comma [0] 4920" xfId="41379" hidden="1" xr:uid="{ABD30B5D-2510-4117-B33D-7BDCDCB97481}"/>
    <cellStyle name="Comma [0] 4921" xfId="11990" hidden="1" xr:uid="{0EF3AC3B-C9B4-4FEE-B544-24DD93F4069B}"/>
    <cellStyle name="Comma [0] 4921" xfId="41384" hidden="1" xr:uid="{7705ADED-4EC0-4E67-8C59-3A9CA83CD715}"/>
    <cellStyle name="Comma [0] 4922" xfId="11996" hidden="1" xr:uid="{56C233D9-5B51-4D4F-88C7-EF4E584F1B1D}"/>
    <cellStyle name="Comma [0] 4922" xfId="41390" hidden="1" xr:uid="{21104D53-8DB7-46D5-AF2F-145469B14923}"/>
    <cellStyle name="Comma [0] 4923" xfId="11998" hidden="1" xr:uid="{EAE891F8-0D63-4599-872C-95F8104DF3EC}"/>
    <cellStyle name="Comma [0] 4923" xfId="41392" hidden="1" xr:uid="{5AC180AB-7FEB-43E9-A952-F9D8A6D5CE87}"/>
    <cellStyle name="Comma [0] 4924" xfId="11515" hidden="1" xr:uid="{750B4F7B-5846-4A00-8E8B-7D7F6293454B}"/>
    <cellStyle name="Comma [0] 4924" xfId="40909" hidden="1" xr:uid="{ED766408-4078-425D-8FEA-CB19B26DEEE8}"/>
    <cellStyle name="Comma [0] 4925" xfId="11517" hidden="1" xr:uid="{0D3C9849-43A9-441F-B410-3D153FC30EBD}"/>
    <cellStyle name="Comma [0] 4925" xfId="40911" hidden="1" xr:uid="{63C8B9A7-42F1-4E97-92FE-41A78756C7DE}"/>
    <cellStyle name="Comma [0] 4926" xfId="12009" hidden="1" xr:uid="{7F8C6508-4032-46DE-B644-A8E0F26B5669}"/>
    <cellStyle name="Comma [0] 4926" xfId="41403" hidden="1" xr:uid="{4181A7B8-DAAD-4F10-B7BA-AE68B517EE5C}"/>
    <cellStyle name="Comma [0] 4927" xfId="12018" hidden="1" xr:uid="{43DCB184-02F1-4088-BE0A-EE43D72FCE2C}"/>
    <cellStyle name="Comma [0] 4927" xfId="41412" hidden="1" xr:uid="{33C2656D-EFF3-45E9-9A85-4038755A080F}"/>
    <cellStyle name="Comma [0] 4928" xfId="12029" hidden="1" xr:uid="{A960B21C-BE87-473B-BCA8-60512DB7B7BF}"/>
    <cellStyle name="Comma [0] 4928" xfId="41423" hidden="1" xr:uid="{2C3D6D05-7EAF-47EE-AD1B-347D77D1D76B}"/>
    <cellStyle name="Comma [0] 4929" xfId="12035" hidden="1" xr:uid="{8A160A9F-2379-45EC-8431-1F29C919686B}"/>
    <cellStyle name="Comma [0] 4929" xfId="41429" hidden="1" xr:uid="{5B4E6E96-8504-4FC4-BDAD-2BFE166C5C59}"/>
    <cellStyle name="Comma [0] 493" xfId="3086" hidden="1" xr:uid="{24CC4267-7693-41E7-8BDE-B061CA4A432D}"/>
    <cellStyle name="Comma [0] 493" xfId="32480" hidden="1" xr:uid="{93C60D6D-32EA-49A3-9D01-02EE751FBF3B}"/>
    <cellStyle name="Comma [0] 4930" xfId="12017" hidden="1" xr:uid="{18D9C793-4868-4D6B-A409-786C7B6C946E}"/>
    <cellStyle name="Comma [0] 4930" xfId="41411" hidden="1" xr:uid="{74AF93F4-49C8-4420-B07B-BD6DAADBD528}"/>
    <cellStyle name="Comma [0] 4931" xfId="12027" hidden="1" xr:uid="{1CD32736-02CF-4CD8-B2EA-61DFA291CC38}"/>
    <cellStyle name="Comma [0] 4931" xfId="41421" hidden="1" xr:uid="{7E6CD20E-7EFC-4B9C-B73C-0805F8FC7583}"/>
    <cellStyle name="Comma [0] 4932" xfId="12047" hidden="1" xr:uid="{F5463DBA-6F3A-45DE-A322-96C0C811BBF2}"/>
    <cellStyle name="Comma [0] 4932" xfId="41441" hidden="1" xr:uid="{F8783C54-8E5F-4EC6-BDAE-9BC8EAA59C72}"/>
    <cellStyle name="Comma [0] 4933" xfId="12049" hidden="1" xr:uid="{9AAD2AAF-7DD4-4B40-9194-AEAB97BB95AB}"/>
    <cellStyle name="Comma [0] 4933" xfId="41443" hidden="1" xr:uid="{347FF4B4-FCC5-42A8-80A9-F8F80D7FC55E}"/>
    <cellStyle name="Comma [0] 4934" xfId="12000" hidden="1" xr:uid="{0ED1FE71-43EA-480D-8470-6D17141CD0DB}"/>
    <cellStyle name="Comma [0] 4934" xfId="41394" hidden="1" xr:uid="{424E5DBA-1E69-4012-B668-140850210FC0}"/>
    <cellStyle name="Comma [0] 4935" xfId="11497" hidden="1" xr:uid="{1041BE1C-5034-4B0A-A312-3FFF0D716856}"/>
    <cellStyle name="Comma [0] 4935" xfId="40891" hidden="1" xr:uid="{52EA1F06-7DE6-4BB4-B5B5-E74169AB3873}"/>
    <cellStyle name="Comma [0] 4936" xfId="12003" hidden="1" xr:uid="{523E0409-7664-4458-BA4D-3DFBD2F8413B}"/>
    <cellStyle name="Comma [0] 4936" xfId="41397" hidden="1" xr:uid="{15F3AB17-1339-4C18-8E5F-80F74D9F356D}"/>
    <cellStyle name="Comma [0] 4937" xfId="11502" hidden="1" xr:uid="{CC5D1BE2-C14E-4922-9967-D04FA55D107A}"/>
    <cellStyle name="Comma [0] 4937" xfId="40896" hidden="1" xr:uid="{5AD381EB-D4A4-4486-80A3-B49660358071}"/>
    <cellStyle name="Comma [0] 4938" xfId="11486" hidden="1" xr:uid="{C7EF8FF9-E15E-4B7C-B62A-8EC09E5F0EC9}"/>
    <cellStyle name="Comma [0] 4938" xfId="40880" hidden="1" xr:uid="{D6C1BA83-2860-46B5-8F05-900AFB2A4EDB}"/>
    <cellStyle name="Comma [0] 4939" xfId="12054" hidden="1" xr:uid="{FA944BE6-120C-4B1E-A388-516447F13018}"/>
    <cellStyle name="Comma [0] 4939" xfId="41448" hidden="1" xr:uid="{1EA85E6A-0F87-4C76-96B5-1E21108D1564}"/>
    <cellStyle name="Comma [0] 494" xfId="3043" hidden="1" xr:uid="{6C8BC8DB-A7F8-4A06-8717-D0F8E2CC8CF5}"/>
    <cellStyle name="Comma [0] 494" xfId="32437" hidden="1" xr:uid="{C68034D6-C52A-4AD0-B273-E16302772B66}"/>
    <cellStyle name="Comma [0] 4940" xfId="11495" hidden="1" xr:uid="{7A59A366-21F3-4CC5-A792-E64F4C32B461}"/>
    <cellStyle name="Comma [0] 4940" xfId="40889" hidden="1" xr:uid="{EA179997-AB1C-43FD-BFCC-8B5B6268A0EB}"/>
    <cellStyle name="Comma [0] 4941" xfId="11516" hidden="1" xr:uid="{73DF7BB9-B125-4CC4-B590-E90821B3BA17}"/>
    <cellStyle name="Comma [0] 4941" xfId="40910" hidden="1" xr:uid="{7B0B33C8-B09E-4B7D-BCAA-A601900237A8}"/>
    <cellStyle name="Comma [0] 4942" xfId="12066" hidden="1" xr:uid="{F62B9002-E485-4883-B278-AE007402542B}"/>
    <cellStyle name="Comma [0] 4942" xfId="41460" hidden="1" xr:uid="{6F2B71AD-BDE9-4E7F-8A7E-44F984F04FB9}"/>
    <cellStyle name="Comma [0] 4943" xfId="12068" hidden="1" xr:uid="{FE47B2ED-3D04-441A-99BF-96B3A53A3A6F}"/>
    <cellStyle name="Comma [0] 4943" xfId="41462" hidden="1" xr:uid="{C5F1E9BC-484F-425D-A41F-3ADBE86C808E}"/>
    <cellStyle name="Comma [0] 4944" xfId="12057" hidden="1" xr:uid="{B1B06B99-2EDD-4D8F-AD1C-651FEABC3F37}"/>
    <cellStyle name="Comma [0] 4944" xfId="41451" hidden="1" xr:uid="{DD227CE7-6F7A-466B-A537-2F023EE4B194}"/>
    <cellStyle name="Comma [0] 4945" xfId="12065" hidden="1" xr:uid="{8BA7E362-23AB-40C0-AEA3-FBBD6CA5411B}"/>
    <cellStyle name="Comma [0] 4945" xfId="41459" hidden="1" xr:uid="{1E8E6AB3-6D45-49EB-9993-77CEA35428F0}"/>
    <cellStyle name="Comma [0] 4946" xfId="11499" hidden="1" xr:uid="{8A4479A9-00A0-4E90-BD1D-875C310329EB}"/>
    <cellStyle name="Comma [0] 4946" xfId="40893" hidden="1" xr:uid="{F72C07F4-6C05-4FD0-A63F-0D55F0741F55}"/>
    <cellStyle name="Comma [0] 4947" xfId="12051" hidden="1" xr:uid="{DC3737CA-0A30-4C5C-A08F-6A5BCC2F0718}"/>
    <cellStyle name="Comma [0] 4947" xfId="41445" hidden="1" xr:uid="{3E0622A8-F371-4FFE-B808-2E5A657E4CC4}"/>
    <cellStyle name="Comma [0] 4948" xfId="12084" hidden="1" xr:uid="{479C7EA3-68D6-442C-80A0-FBCC05DAC8C6}"/>
    <cellStyle name="Comma [0] 4948" xfId="41478" hidden="1" xr:uid="{D51C2683-8AE5-43E5-B45D-D12689C0E54D}"/>
    <cellStyle name="Comma [0] 4949" xfId="12092" hidden="1" xr:uid="{D007E7BA-CC26-4354-960B-4B3A70A0E4D6}"/>
    <cellStyle name="Comma [0] 4949" xfId="41486" hidden="1" xr:uid="{174B4981-ECA8-4698-B008-FFC4E5701904}"/>
    <cellStyle name="Comma [0] 495" xfId="3077" hidden="1" xr:uid="{4338C41B-501D-4E76-B64A-C0E650D3B223}"/>
    <cellStyle name="Comma [0] 495" xfId="32471" hidden="1" xr:uid="{8AC904A8-2AD6-4F45-BC06-71155563682E}"/>
    <cellStyle name="Comma [0] 4950" xfId="12001" hidden="1" xr:uid="{E2C20D49-5863-481B-A847-C28B79B4D7D1}"/>
    <cellStyle name="Comma [0] 4950" xfId="41395" hidden="1" xr:uid="{8D25A40F-416F-498B-B0AB-B45DE02370BD}"/>
    <cellStyle name="Comma [0] 4951" xfId="12080" hidden="1" xr:uid="{6D334725-F1AF-4031-A84C-17D9777292A3}"/>
    <cellStyle name="Comma [0] 4951" xfId="41474" hidden="1" xr:uid="{A3322C4F-323A-4932-AAE5-D1ECF3405F56}"/>
    <cellStyle name="Comma [0] 4952" xfId="12101" hidden="1" xr:uid="{69A66B4F-8155-4568-8F20-FCABAEFDFA16}"/>
    <cellStyle name="Comma [0] 4952" xfId="41495" hidden="1" xr:uid="{EF4D8866-6F69-4284-985C-1D8C12C993A9}"/>
    <cellStyle name="Comma [0] 4953" xfId="12103" hidden="1" xr:uid="{45741BBC-5C7E-4CEE-9E59-9FB581D60BE1}"/>
    <cellStyle name="Comma [0] 4953" xfId="41497" hidden="1" xr:uid="{322007E7-F773-48C4-98EA-A926088C2366}"/>
    <cellStyle name="Comma [0] 4954" xfId="12062" hidden="1" xr:uid="{D60B1E65-26F7-477F-9A7D-EDDCD18F3E27}"/>
    <cellStyle name="Comma [0] 4954" xfId="41456" hidden="1" xr:uid="{2169059B-2E1F-4464-8E46-38FFC40C2A71}"/>
    <cellStyle name="Comma [0] 4955" xfId="12007" hidden="1" xr:uid="{61433CAA-FDC1-408D-8C4C-7F7E59CFE291}"/>
    <cellStyle name="Comma [0] 4955" xfId="41401" hidden="1" xr:uid="{73440E46-E5B9-498C-A033-3AD03622DBDD}"/>
    <cellStyle name="Comma [0] 4956" xfId="12060" hidden="1" xr:uid="{1731BEAB-38D1-4C56-8CBC-FF628CE165F8}"/>
    <cellStyle name="Comma [0] 4956" xfId="41454" hidden="1" xr:uid="{8B925985-8E95-4603-8D1A-0B3163B6AA6D}"/>
    <cellStyle name="Comma [0] 4957" xfId="12044" hidden="1" xr:uid="{F637E83D-8982-4898-B751-0E395F61024B}"/>
    <cellStyle name="Comma [0] 4957" xfId="41438" hidden="1" xr:uid="{775D900A-A322-4CDE-AA31-3A6ACCA49D0D}"/>
    <cellStyle name="Comma [0] 4958" xfId="12040" hidden="1" xr:uid="{8AC0E2E9-5786-4CF8-BA8A-2F37A8F3A354}"/>
    <cellStyle name="Comma [0] 4958" xfId="41434" hidden="1" xr:uid="{7136BF18-76B9-4DE1-AFD6-F31179F5E6C5}"/>
    <cellStyle name="Comma [0] 4959" xfId="12111" hidden="1" xr:uid="{F5BDE5AA-84DA-45E7-8960-972E1B6855B0}"/>
    <cellStyle name="Comma [0] 4959" xfId="41505" hidden="1" xr:uid="{2629F7AE-1DDA-4004-8B93-DCC11CBCACE6}"/>
    <cellStyle name="Comma [0] 496" xfId="3090" hidden="1" xr:uid="{38B4B0D9-96D6-42F2-9BB4-743EB7CF6195}"/>
    <cellStyle name="Comma [0] 496" xfId="32484" hidden="1" xr:uid="{0E08131D-05E6-4B43-9D3D-64246018F8E0}"/>
    <cellStyle name="Comma [0] 4960" xfId="11983" hidden="1" xr:uid="{56D23E6B-A2F2-4CDE-8867-6C87610CAC34}"/>
    <cellStyle name="Comma [0] 4960" xfId="41377" hidden="1" xr:uid="{65BAB209-FDF6-40B1-917B-3B5F07EA39EF}"/>
    <cellStyle name="Comma [0] 4961" xfId="11465" hidden="1" xr:uid="{10EAE1A1-3224-4A7C-A0FC-F200E876732C}"/>
    <cellStyle name="Comma [0] 4961" xfId="40859" hidden="1" xr:uid="{9D0BB677-4380-4606-8E5E-A6F3526EE7B0}"/>
    <cellStyle name="Comma [0] 4962" xfId="12119" hidden="1" xr:uid="{DF6D69AE-12C7-4F67-864F-6E7D13CF1D6A}"/>
    <cellStyle name="Comma [0] 4962" xfId="41513" hidden="1" xr:uid="{5B4F033A-A924-432B-89AC-70D6DF173630}"/>
    <cellStyle name="Comma [0] 4963" xfId="12121" hidden="1" xr:uid="{20E806AB-C1C7-4FD4-A0C9-BA40EB7C7A9D}"/>
    <cellStyle name="Comma [0] 4963" xfId="41515" hidden="1" xr:uid="{A9110850-673B-484D-B3B3-4208C95F1A8B}"/>
    <cellStyle name="Comma [0] 4964" xfId="12070" hidden="1" xr:uid="{63E01033-67B3-4530-8A4A-8F489A4D4814}"/>
    <cellStyle name="Comma [0] 4964" xfId="41464" hidden="1" xr:uid="{8CB35165-8BD2-4391-8C8A-810639D9924E}"/>
    <cellStyle name="Comma [0] 4965" xfId="12046" hidden="1" xr:uid="{A7853DC3-8C27-4CF3-8F6C-CF79D7A5BB3B}"/>
    <cellStyle name="Comma [0] 4965" xfId="41440" hidden="1" xr:uid="{5031CB67-A7BB-4E12-9A0E-A7ADA6F86C5A}"/>
    <cellStyle name="Comma [0] 4966" xfId="12081" hidden="1" xr:uid="{B503D592-127A-43B3-8D59-6162905F9697}"/>
    <cellStyle name="Comma [0] 4966" xfId="41475" hidden="1" xr:uid="{091ECC03-1FDF-4C19-92E1-E9968E5946B1}"/>
    <cellStyle name="Comma [0] 4967" xfId="12013" hidden="1" xr:uid="{DFCCD92A-9F61-454C-9937-53C8675D0740}"/>
    <cellStyle name="Comma [0] 4967" xfId="41407" hidden="1" xr:uid="{D3826D0B-E8FD-45D4-BC4E-EFF2989986DF}"/>
    <cellStyle name="Comma [0] 4968" xfId="12083" hidden="1" xr:uid="{4EB55BBB-F65F-40F2-AD45-B9CD03027EDC}"/>
    <cellStyle name="Comma [0] 4968" xfId="41477" hidden="1" xr:uid="{2DA4BB98-92A8-4B3D-9910-37825EC5D3AB}"/>
    <cellStyle name="Comma [0] 4969" xfId="12128" hidden="1" xr:uid="{34B37C18-DB04-4589-8001-D573510804E4}"/>
    <cellStyle name="Comma [0] 4969" xfId="41522" hidden="1" xr:uid="{BFC3A7CE-4D5C-4B81-881E-995F1032AB10}"/>
    <cellStyle name="Comma [0] 497" xfId="3092" hidden="1" xr:uid="{1F9A0E09-F315-4A40-896C-199EBF56D97B}"/>
    <cellStyle name="Comma [0] 497" xfId="32486" hidden="1" xr:uid="{A691901A-DB6A-4D3B-A9DF-C3AB27AE25FF}"/>
    <cellStyle name="Comma [0] 4970" xfId="12071" hidden="1" xr:uid="{D1C5E5FA-FDB8-419E-93CB-619D3449D738}"/>
    <cellStyle name="Comma [0] 4970" xfId="41465" hidden="1" xr:uid="{2442AA26-7B7D-49A3-8E82-45AAA376FF13}"/>
    <cellStyle name="Comma [0] 4971" xfId="12028" hidden="1" xr:uid="{B568F70D-FBD3-47A2-A8EA-A4215F8B9025}"/>
    <cellStyle name="Comma [0] 4971" xfId="41422" hidden="1" xr:uid="{CA9D4DCA-43E6-4241-A77A-F6EBC6351EE2}"/>
    <cellStyle name="Comma [0] 4972" xfId="12134" hidden="1" xr:uid="{C981F49A-C900-4BD2-9E79-B8138FC6777B}"/>
    <cellStyle name="Comma [0] 4972" xfId="41528" hidden="1" xr:uid="{7BE4621B-D87A-4380-AA09-713F44FED7D7}"/>
    <cellStyle name="Comma [0] 4973" xfId="12136" hidden="1" xr:uid="{8FB7ACC4-DCEB-4564-BBFB-E30674E4CB37}"/>
    <cellStyle name="Comma [0] 4973" xfId="41530" hidden="1" xr:uid="{4EDF1B46-C8BF-4C7C-99AD-DF1F6E6DF0D4}"/>
    <cellStyle name="Comma [0] 4974" xfId="12089" hidden="1" xr:uid="{3955CF26-5556-4D16-853A-87C3694DE56A}"/>
    <cellStyle name="Comma [0] 4974" xfId="41483" hidden="1" xr:uid="{B9B761D2-B977-4190-A0EF-1DC43A971BB9}"/>
    <cellStyle name="Comma [0] 4975" xfId="12095" hidden="1" xr:uid="{57A4E766-A2D8-459E-9253-54A48DCD5BB8}"/>
    <cellStyle name="Comma [0] 4975" xfId="41489" hidden="1" xr:uid="{C7489C94-3543-470A-9445-50A8E5D6AEBC}"/>
    <cellStyle name="Comma [0] 4976" xfId="11982" hidden="1" xr:uid="{2A1E1784-266E-4630-A8F6-1DB4D4005F8D}"/>
    <cellStyle name="Comma [0] 4976" xfId="41376" hidden="1" xr:uid="{949BC45E-48B0-4AB6-927B-BECE8A0954F9}"/>
    <cellStyle name="Comma [0] 4977" xfId="12045" hidden="1" xr:uid="{CCD33279-A686-41D8-972A-836EBE0C4678}"/>
    <cellStyle name="Comma [0] 4977" xfId="41439" hidden="1" xr:uid="{D6D43222-EA06-4932-A5C4-D86A0CB3E63D}"/>
    <cellStyle name="Comma [0] 4978" xfId="12053" hidden="1" xr:uid="{177BED0E-0284-438A-85C9-BA472BD7C5D1}"/>
    <cellStyle name="Comma [0] 4978" xfId="41447" hidden="1" xr:uid="{2E19B000-13CC-41C2-8931-E23CD7A41E57}"/>
    <cellStyle name="Comma [0] 4979" xfId="12142" hidden="1" xr:uid="{2C6B2653-6174-437A-872D-1DF2216C35C0}"/>
    <cellStyle name="Comma [0] 4979" xfId="41536" hidden="1" xr:uid="{1B7013D0-5A70-45B6-8234-4700C16DC024}"/>
    <cellStyle name="Comma [0] 498" xfId="2960" hidden="1" xr:uid="{4CB7EAC3-A803-4FEE-AF5C-3BA160DCEB85}"/>
    <cellStyle name="Comma [0] 498" xfId="32354" hidden="1" xr:uid="{7F335AD2-23A0-4794-92F7-4E63B3E62C1A}"/>
    <cellStyle name="Comma [0] 4980" xfId="12056" hidden="1" xr:uid="{3E619E3C-B894-48C3-BCE3-AE020CA8A4B8}"/>
    <cellStyle name="Comma [0] 4980" xfId="41450" hidden="1" xr:uid="{D98D3E08-AF94-46FD-89C7-F8712062AB76}"/>
    <cellStyle name="Comma [0] 4981" xfId="12016" hidden="1" xr:uid="{7222800D-6BF9-4A38-A218-A797B2952629}"/>
    <cellStyle name="Comma [0] 4981" xfId="41410" hidden="1" xr:uid="{0D4D3449-3050-45E9-B4CF-8B75335797FB}"/>
    <cellStyle name="Comma [0] 4982" xfId="12147" hidden="1" xr:uid="{159B2E58-1F07-4B0B-8641-4B15FCF9F0EC}"/>
    <cellStyle name="Comma [0] 4982" xfId="41541" hidden="1" xr:uid="{CF2064A8-AA2E-41D9-9600-CB37197EEC06}"/>
    <cellStyle name="Comma [0] 4983" xfId="12149" hidden="1" xr:uid="{06DF08D5-2D7D-45D7-A86D-F0317E11FF58}"/>
    <cellStyle name="Comma [0] 4983" xfId="41543" hidden="1" xr:uid="{9D829F6A-B5E5-4E7E-B6BD-2A547CBB16A3}"/>
    <cellStyle name="Comma [0] 4984" xfId="12108" hidden="1" xr:uid="{8FBCBC0B-39A8-4F3D-AEB2-4B1769A74507}"/>
    <cellStyle name="Comma [0] 4984" xfId="41502" hidden="1" xr:uid="{77811868-0511-43DE-9FF2-610626A9B512}"/>
    <cellStyle name="Comma [0] 4985" xfId="12114" hidden="1" xr:uid="{5D59B87D-E646-48D0-AA39-E64451F9E8BE}"/>
    <cellStyle name="Comma [0] 4985" xfId="41508" hidden="1" xr:uid="{D97C6105-7023-4DED-8CF3-75E55CF2048D}"/>
    <cellStyle name="Comma [0] 4986" xfId="12015" hidden="1" xr:uid="{B0424F3D-1192-490E-91CA-4F645B481042}"/>
    <cellStyle name="Comma [0] 4986" xfId="41409" hidden="1" xr:uid="{931249BC-A719-434B-AD11-5173243D8839}"/>
    <cellStyle name="Comma [0] 4987" xfId="12096" hidden="1" xr:uid="{6B36EDC2-C1B7-46FD-A755-D68BB2B6E3AF}"/>
    <cellStyle name="Comma [0] 4987" xfId="41490" hidden="1" xr:uid="{093B40E1-0D4A-4C2D-AC23-81B8C635CE5A}"/>
    <cellStyle name="Comma [0] 4988" xfId="12075" hidden="1" xr:uid="{738FAF67-94A6-4289-97D1-742DA7354EDB}"/>
    <cellStyle name="Comma [0] 4988" xfId="41469" hidden="1" xr:uid="{2050C275-B3BE-4C4B-98BB-9E2359B73FC7}"/>
    <cellStyle name="Comma [0] 4989" xfId="12153" hidden="1" xr:uid="{98F8600D-45E2-491D-BD07-4EAD56F01AC3}"/>
    <cellStyle name="Comma [0] 4989" xfId="41547" hidden="1" xr:uid="{37D07714-8192-4F9F-85ED-75B5A37DB766}"/>
    <cellStyle name="Comma [0] 499" xfId="3080" hidden="1" xr:uid="{A8DA8793-861E-4E65-8367-8053DEA51F53}"/>
    <cellStyle name="Comma [0] 499" xfId="32474" hidden="1" xr:uid="{56E82F47-2BA1-4841-9B34-08D0807A36E0}"/>
    <cellStyle name="Comma [0] 4990" xfId="12094" hidden="1" xr:uid="{F1BA2969-391F-4B58-A30C-2DDC22B259A6}"/>
    <cellStyle name="Comma [0] 4990" xfId="41488" hidden="1" xr:uid="{2513FC4A-DBD7-4DE0-9660-F3488D734A03}"/>
    <cellStyle name="Comma [0] 4991" xfId="12032" hidden="1" xr:uid="{7CC6DC2C-C77B-4FD7-A6CA-4D32EF4AF9B5}"/>
    <cellStyle name="Comma [0] 4991" xfId="41426" hidden="1" xr:uid="{0056AE23-7B33-44A2-93CE-CFF501BCAC86}"/>
    <cellStyle name="Comma [0] 4992" xfId="12160" hidden="1" xr:uid="{7D8FAE08-DCD4-4DB9-A310-41DE1E5C6676}"/>
    <cellStyle name="Comma [0] 4992" xfId="41554" hidden="1" xr:uid="{FD11DBD9-89A4-4459-88AC-B73970926DA0}"/>
    <cellStyle name="Comma [0] 4993" xfId="12162" hidden="1" xr:uid="{026DD216-4E90-490D-A6D5-36DAA5B87B37}"/>
    <cellStyle name="Comma [0] 4993" xfId="41556" hidden="1" xr:uid="{091D2C5D-0217-45D0-9D76-1030A0BA48F6}"/>
    <cellStyle name="Comma [0] 4994" xfId="12126" hidden="1" xr:uid="{D7419C62-817A-4570-B884-804DC161A7F2}"/>
    <cellStyle name="Comma [0] 4994" xfId="41520" hidden="1" xr:uid="{9C2C8280-B2E7-42EF-9CE0-96187908C4F3}"/>
    <cellStyle name="Comma [0] 4995" xfId="12131" hidden="1" xr:uid="{A9937AC1-C1E6-4F6B-A338-0CC0E65BDCCD}"/>
    <cellStyle name="Comma [0] 4995" xfId="41525" hidden="1" xr:uid="{9AE1FE47-205A-4C23-A60B-2CB6E5C8BEBF}"/>
    <cellStyle name="Comma [0] 4996" xfId="11496" hidden="1" xr:uid="{581F9D2B-0ACC-41F2-96AB-71451D72EA41}"/>
    <cellStyle name="Comma [0] 4996" xfId="40890" hidden="1" xr:uid="{98C0995F-529F-4977-8379-26A74F8719DC}"/>
    <cellStyle name="Comma [0] 4997" xfId="12115" hidden="1" xr:uid="{A0B28391-02BE-4325-B500-F53AA8E87426}"/>
    <cellStyle name="Comma [0] 4997" xfId="41509" hidden="1" xr:uid="{3F4FF79F-7DCE-430F-B5FE-A7B7CBE9C341}"/>
    <cellStyle name="Comma [0] 4998" xfId="12020" hidden="1" xr:uid="{6E1472CC-D982-49E2-AE59-4104A20FA3FB}"/>
    <cellStyle name="Comma [0] 4998" xfId="41414" hidden="1" xr:uid="{57B3D3CA-D809-49E7-9061-349413FC5CF3}"/>
    <cellStyle name="Comma [0] 4999" xfId="12166" hidden="1" xr:uid="{99DFCEB5-875E-452F-87CF-B77137652A61}"/>
    <cellStyle name="Comma [0] 4999" xfId="41560" hidden="1" xr:uid="{3EE91EA7-A4E7-4323-B955-1EFC60A4B411}"/>
    <cellStyle name="Comma [0] 5" xfId="2183" hidden="1" xr:uid="{BCE7827B-2E09-4353-BDC6-A3A83AD9913E}"/>
    <cellStyle name="Comma [0] 5" xfId="31578" hidden="1" xr:uid="{15BE4AD8-B368-4072-B0FD-73D90FB37860}"/>
    <cellStyle name="Comma [0] 50" xfId="2307" hidden="1" xr:uid="{C8D07F0A-33D0-4B9E-A22E-0CADBC9F38EB}"/>
    <cellStyle name="Comma [0] 50" xfId="31701" hidden="1" xr:uid="{5969A6CE-BAA1-4CA9-BA92-88E698F638F1}"/>
    <cellStyle name="Comma [0] 500" xfId="3020" hidden="1" xr:uid="{B5E07A1D-6DCB-4E97-9A9B-D8B6EFEBCBC5}"/>
    <cellStyle name="Comma [0] 500" xfId="32414" hidden="1" xr:uid="{9B2D3D04-B6CA-48DC-B2AC-9E875EAF8603}"/>
    <cellStyle name="Comma [0] 5000" xfId="12113" hidden="1" xr:uid="{E686DCBC-6E88-46A4-B480-35879196A10D}"/>
    <cellStyle name="Comma [0] 5000" xfId="41507" hidden="1" xr:uid="{D8846334-431C-431E-9451-81183D7C0E38}"/>
    <cellStyle name="Comma [0] 5001" xfId="12052" hidden="1" xr:uid="{29439536-25CA-4DEA-A988-8CB4AD002944}"/>
    <cellStyle name="Comma [0] 5001" xfId="41446" hidden="1" xr:uid="{3B478A39-060F-43BA-9AF7-658852A49053}"/>
    <cellStyle name="Comma [0] 5002" xfId="12170" hidden="1" xr:uid="{2272BBDB-32E9-4B71-8EE7-B4B37430AC45}"/>
    <cellStyle name="Comma [0] 5002" xfId="41564" hidden="1" xr:uid="{1EE6C6AF-5743-4EBE-AFB4-8C6395F5F0DD}"/>
    <cellStyle name="Comma [0] 5003" xfId="12172" hidden="1" xr:uid="{139CC528-C8B0-4AE8-930B-6646751AC104}"/>
    <cellStyle name="Comma [0] 5003" xfId="41566" hidden="1" xr:uid="{FC389D0B-AD16-4081-8ABC-0EC74B46C549}"/>
    <cellStyle name="Comma [0] 5004" xfId="12140" hidden="1" xr:uid="{D786AE3C-D419-4D67-A463-95F93FBC3CB7}"/>
    <cellStyle name="Comma [0] 5004" xfId="41534" hidden="1" xr:uid="{C2C059A9-DB25-44CE-8B86-0FA86D5C633E}"/>
    <cellStyle name="Comma [0] 5005" xfId="12144" hidden="1" xr:uid="{CB274FE6-FB5D-4E29-B553-3377546781C6}"/>
    <cellStyle name="Comma [0] 5005" xfId="41538" hidden="1" xr:uid="{F0BE3A82-06C6-4B3B-A499-BD87AD698B01}"/>
    <cellStyle name="Comma [0] 5006" xfId="12034" hidden="1" xr:uid="{9F8CA903-103B-4AFC-9175-C70EB6D42965}"/>
    <cellStyle name="Comma [0] 5006" xfId="41428" hidden="1" xr:uid="{EF8F62DA-016F-4086-86FE-BA1635DBA75E}"/>
    <cellStyle name="Comma [0] 5007" xfId="12132" hidden="1" xr:uid="{0361E70F-0396-4DEB-8756-C9B354649763}"/>
    <cellStyle name="Comma [0] 5007" xfId="41526" hidden="1" xr:uid="{AE4EDBAA-64B9-4BB4-9F02-8F20F0C1F1DB}"/>
    <cellStyle name="Comma [0] 5008" xfId="12024" hidden="1" xr:uid="{5736F1E9-0ECE-47C9-8B88-2B4BDE271A31}"/>
    <cellStyle name="Comma [0] 5008" xfId="41418" hidden="1" xr:uid="{44BDDA77-236F-47B5-8F0D-CC2C384D38FA}"/>
    <cellStyle name="Comma [0] 5009" xfId="12176" hidden="1" xr:uid="{C4C5C0BA-6C03-40E2-A47E-9786769E74E6}"/>
    <cellStyle name="Comma [0] 5009" xfId="41570" hidden="1" xr:uid="{BFFE0A94-A282-4D4F-BF39-BF988663C433}"/>
    <cellStyle name="Comma [0] 501" xfId="3054" hidden="1" xr:uid="{4C1DB4BE-B20B-4889-A66F-662CC5FEF527}"/>
    <cellStyle name="Comma [0] 501" xfId="32448" hidden="1" xr:uid="{09E33415-BFF7-46AE-8CA1-97387C07B5A7}"/>
    <cellStyle name="Comma [0] 5010" xfId="12130" hidden="1" xr:uid="{FA7CBBBC-CFE5-4DFF-BAAE-DC2B1927ACC3}"/>
    <cellStyle name="Comma [0] 5010" xfId="41524" hidden="1" xr:uid="{47E520AA-9B35-4527-8117-39A1F0E5C268}"/>
    <cellStyle name="Comma [0] 5011" xfId="12099" hidden="1" xr:uid="{F0A704B8-953D-4AD8-BD14-82CCA0770F8B}"/>
    <cellStyle name="Comma [0] 5011" xfId="41493" hidden="1" xr:uid="{4458B224-0582-4DF8-9D2A-32F9A7F5577B}"/>
    <cellStyle name="Comma [0] 5012" xfId="12180" hidden="1" xr:uid="{47D1D939-B3E3-4E19-82C6-23FB731267DA}"/>
    <cellStyle name="Comma [0] 5012" xfId="41574" hidden="1" xr:uid="{B10A304B-FB00-488C-8EF0-72ADFB5F8AB4}"/>
    <cellStyle name="Comma [0] 5013" xfId="12182" hidden="1" xr:uid="{363DE5F6-304C-475C-BAED-320028EE4A82}"/>
    <cellStyle name="Comma [0] 5013" xfId="41576" hidden="1" xr:uid="{99C4534E-386A-48B9-81FE-88C9CBC6DCF7}"/>
    <cellStyle name="Comma [0] 5014" xfId="12168" hidden="1" xr:uid="{0EAE6DBE-3708-4CA9-87F4-CA896A78131F}"/>
    <cellStyle name="Comma [0] 5014" xfId="41562" hidden="1" xr:uid="{620A73CB-E727-4541-861E-7FF9A7E671FB}"/>
    <cellStyle name="Comma [0] 5015" xfId="12155" hidden="1" xr:uid="{D4B11547-BD4C-44EF-96F0-9382B238D89B}"/>
    <cellStyle name="Comma [0] 5015" xfId="41549" hidden="1" xr:uid="{4D62849B-8E36-4060-BF82-FD7806C31FBE}"/>
    <cellStyle name="Comma [0] 5016" xfId="12179" hidden="1" xr:uid="{B3FD4017-DC35-4123-8733-E24BE16EB510}"/>
    <cellStyle name="Comma [0] 5016" xfId="41573" hidden="1" xr:uid="{BF54909F-9E3B-4F0F-8828-28DC6E8E6F9A}"/>
    <cellStyle name="Comma [0] 5017" xfId="12145" hidden="1" xr:uid="{D67CA4E3-9BF7-4DF7-A8B8-71760FF6C369}"/>
    <cellStyle name="Comma [0] 5017" xfId="41539" hidden="1" xr:uid="{11379252-2E7A-4C11-96EC-8A283C608166}"/>
    <cellStyle name="Comma [0] 5018" xfId="12117" hidden="1" xr:uid="{7D1914AC-9360-487F-BE80-8854B9E77DB6}"/>
    <cellStyle name="Comma [0] 5018" xfId="41511" hidden="1" xr:uid="{3C541A2A-0E2D-48D8-9405-019799CC3891}"/>
    <cellStyle name="Comma [0] 5019" xfId="12184" hidden="1" xr:uid="{EB75FBDC-9007-4549-BFB0-62E6406E8E1F}"/>
    <cellStyle name="Comma [0] 5019" xfId="41578" hidden="1" xr:uid="{81E7DD39-7BC8-42A5-91A2-DB9D734EE2FA}"/>
    <cellStyle name="Comma [0] 502" xfId="3067" hidden="1" xr:uid="{0F69A0C8-E8ED-49C5-B808-80E7C8800268}"/>
    <cellStyle name="Comma [0] 502" xfId="32461" hidden="1" xr:uid="{66613FE3-818E-4122-A897-29B014DC7CBC}"/>
    <cellStyle name="Comma [0] 5020" xfId="12141" hidden="1" xr:uid="{649B9F0A-97A3-4BDE-BB42-651B3CB46135}"/>
    <cellStyle name="Comma [0] 5020" xfId="41535" hidden="1" xr:uid="{0E37F62C-1849-490D-922F-E4CFA37F8FE1}"/>
    <cellStyle name="Comma [0] 5021" xfId="12175" hidden="1" xr:uid="{D2574881-E2F2-47A8-BF30-87546C8E7179}"/>
    <cellStyle name="Comma [0] 5021" xfId="41569" hidden="1" xr:uid="{94D87758-1B91-4BD2-B700-CC0A563183D1}"/>
    <cellStyle name="Comma [0] 5022" xfId="12188" hidden="1" xr:uid="{B7DB005E-2AE3-431B-B574-D406E341E13D}"/>
    <cellStyle name="Comma [0] 5022" xfId="41582" hidden="1" xr:uid="{F42A7103-2664-4304-9F7B-F6458EE3B215}"/>
    <cellStyle name="Comma [0] 5023" xfId="12190" hidden="1" xr:uid="{95D9188E-93FA-454F-8932-01E242825E72}"/>
    <cellStyle name="Comma [0] 5023" xfId="41584" hidden="1" xr:uid="{5A36189D-EF08-401D-BDF0-F2129CD5DD90}"/>
    <cellStyle name="Comma [0] 5024" xfId="12058" hidden="1" xr:uid="{76C82191-CEBB-4231-AD36-221C15FE7C73}"/>
    <cellStyle name="Comma [0] 5024" xfId="41452" hidden="1" xr:uid="{E08CF034-0463-48CD-A83E-DCC084854F41}"/>
    <cellStyle name="Comma [0] 5025" xfId="12178" hidden="1" xr:uid="{41E3FF2A-1650-4CBA-917A-4C8EA62C9F78}"/>
    <cellStyle name="Comma [0] 5025" xfId="41572" hidden="1" xr:uid="{C921F111-E314-49C3-9BF6-DA42BD553F79}"/>
    <cellStyle name="Comma [0] 5026" xfId="12118" hidden="1" xr:uid="{BAFF5C6D-0E80-4B7E-95FE-CF4118F7713E}"/>
    <cellStyle name="Comma [0] 5026" xfId="41512" hidden="1" xr:uid="{A11020EA-3630-48E2-9AEB-19B987F4AE5F}"/>
    <cellStyle name="Comma [0] 5027" xfId="12152" hidden="1" xr:uid="{47AEF6FF-A769-4977-A396-0B4F3AABD581}"/>
    <cellStyle name="Comma [0] 5027" xfId="41546" hidden="1" xr:uid="{03923112-F1E1-4552-ADAE-B7BA854B1E94}"/>
    <cellStyle name="Comma [0] 5028" xfId="12165" hidden="1" xr:uid="{454B0BE9-77F9-4E49-AA4F-BB80B0D368E9}"/>
    <cellStyle name="Comma [0] 5028" xfId="41559" hidden="1" xr:uid="{43925B89-D6A3-477F-B619-1E34F05654F9}"/>
    <cellStyle name="Comma [0] 5029" xfId="12193" hidden="1" xr:uid="{BB803C69-B979-4E37-8C33-AC770B8FA906}"/>
    <cellStyle name="Comma [0] 5029" xfId="41587" hidden="1" xr:uid="{881DDD87-4444-43A2-BE62-20F0D655C676}"/>
    <cellStyle name="Comma [0] 503" xfId="3095" hidden="1" xr:uid="{A769B142-3E5C-440F-A4B4-D5FF98BCA262}"/>
    <cellStyle name="Comma [0] 503" xfId="32489" hidden="1" xr:uid="{07C67F2B-6152-498F-B20C-66B895188AFD}"/>
    <cellStyle name="Comma [0] 5030" xfId="12156" hidden="1" xr:uid="{6D024643-9585-43EE-9897-AE9EBFC930A1}"/>
    <cellStyle name="Comma [0] 5030" xfId="41550" hidden="1" xr:uid="{1F4937DD-52A6-4310-B796-70CB9FC03D85}"/>
    <cellStyle name="Comma [0] 5031" xfId="12116" hidden="1" xr:uid="{8A35CF6B-FB61-4702-9769-E8484FA080BD}"/>
    <cellStyle name="Comma [0] 5031" xfId="41510" hidden="1" xr:uid="{4366BC89-070F-4DF4-8002-E1CEBAA25374}"/>
    <cellStyle name="Comma [0] 5032" xfId="12195" hidden="1" xr:uid="{64B60257-055E-43F8-8F14-8743F8666E51}"/>
    <cellStyle name="Comma [0] 5032" xfId="41589" hidden="1" xr:uid="{47A94A9D-464A-44A1-977A-AA782ECE5A7D}"/>
    <cellStyle name="Comma [0] 5033" xfId="12197" hidden="1" xr:uid="{11263B12-3CF2-4BF7-9310-59765D5F7256}"/>
    <cellStyle name="Comma [0] 5033" xfId="41591" hidden="1" xr:uid="{D6CCB394-1ACE-4586-8C54-44C0E78C162F}"/>
    <cellStyle name="Comma [0] 5034" xfId="11550" hidden="1" xr:uid="{EC0B76B3-6E96-467A-A02A-B639CC028BD1}"/>
    <cellStyle name="Comma [0] 5034" xfId="40944" hidden="1" xr:uid="{DCE5D1B2-57F8-430D-8A24-416C5B316C20}"/>
    <cellStyle name="Comma [0] 5035" xfId="11506" hidden="1" xr:uid="{B8BBDB87-E276-4BD9-A689-EAE23CC59297}"/>
    <cellStyle name="Comma [0] 5035" xfId="40900" hidden="1" xr:uid="{C826779B-8494-428A-80C3-B623F9A0BB06}"/>
    <cellStyle name="Comma [0] 5036" xfId="12203" hidden="1" xr:uid="{CC49EC41-C5D8-4703-B55E-4A9DAAF2073D}"/>
    <cellStyle name="Comma [0] 5036" xfId="41597" hidden="1" xr:uid="{3962DCF4-2232-41F6-8071-6D0880C2256E}"/>
    <cellStyle name="Comma [0] 5037" xfId="12209" hidden="1" xr:uid="{406555D3-C121-458A-8F5C-BF5E8758B02B}"/>
    <cellStyle name="Comma [0] 5037" xfId="41603" hidden="1" xr:uid="{4824E182-A9E4-4B08-9F95-A55E69133F03}"/>
    <cellStyle name="Comma [0] 5038" xfId="12211" hidden="1" xr:uid="{07A5BD02-95AF-44B1-822D-D928F1FE4CB9}"/>
    <cellStyle name="Comma [0] 5038" xfId="41605" hidden="1" xr:uid="{CAE6A88F-FC80-4422-89A4-959371DBD2F8}"/>
    <cellStyle name="Comma [0] 5039" xfId="12202" hidden="1" xr:uid="{BF0E5A0B-67DB-4FF4-8E5B-E53A397C5FDB}"/>
    <cellStyle name="Comma [0] 5039" xfId="41596" hidden="1" xr:uid="{FBC9B520-2396-4B69-9BB5-66D5CF131347}"/>
    <cellStyle name="Comma [0] 504" xfId="3058" hidden="1" xr:uid="{5676144E-F162-499C-9EB8-09FC64FF5058}"/>
    <cellStyle name="Comma [0] 504" xfId="32452" hidden="1" xr:uid="{5669B637-7B5F-4008-AC78-17B4B3B8B9A9}"/>
    <cellStyle name="Comma [0] 5040" xfId="12207" hidden="1" xr:uid="{A9943C7A-58F9-4796-A96F-569A9D731116}"/>
    <cellStyle name="Comma [0] 5040" xfId="41601" hidden="1" xr:uid="{15C46018-8F09-4797-981B-012E4C56216C}"/>
    <cellStyle name="Comma [0] 5041" xfId="12213" hidden="1" xr:uid="{4DA3C894-00B4-48C9-B31D-4C28F386FF90}"/>
    <cellStyle name="Comma [0] 5041" xfId="41607" hidden="1" xr:uid="{C0B87034-6FCB-40F2-B5D8-180D670573E5}"/>
    <cellStyle name="Comma [0] 5042" xfId="12215" hidden="1" xr:uid="{51E229F7-583D-4CE4-BDAA-42F1B36F094E}"/>
    <cellStyle name="Comma [0] 5042" xfId="41609" hidden="1" xr:uid="{5FF607BC-B84B-434B-97FA-788F8C1B51CB}"/>
    <cellStyle name="Comma [0] 5043" xfId="11507" hidden="1" xr:uid="{0FAE035C-2E48-4F0D-AE86-B9522BB4F2C1}"/>
    <cellStyle name="Comma [0] 5043" xfId="40901" hidden="1" xr:uid="{D73F77C5-29E7-4ECD-BA99-23F343C00067}"/>
    <cellStyle name="Comma [0] 5044" xfId="11485" hidden="1" xr:uid="{F9B61E2E-48EC-426C-B89C-DE6C8A94E9F5}"/>
    <cellStyle name="Comma [0] 5044" xfId="40879" hidden="1" xr:uid="{7E670F88-FECC-4111-9DF0-BC5896EA385B}"/>
    <cellStyle name="Comma [0] 5045" xfId="12226" hidden="1" xr:uid="{3274B45B-F4EC-46C3-A7C1-E7F503909F1E}"/>
    <cellStyle name="Comma [0] 5045" xfId="41620" hidden="1" xr:uid="{F51F19FE-C39B-4E2A-A553-EB0434F354A4}"/>
    <cellStyle name="Comma [0] 5046" xfId="12235" hidden="1" xr:uid="{36B69F35-7260-4211-B9AE-CE64AD753030}"/>
    <cellStyle name="Comma [0] 5046" xfId="41629" hidden="1" xr:uid="{694C5E91-0254-4C51-AECD-28C5712ABBD2}"/>
    <cellStyle name="Comma [0] 5047" xfId="12246" hidden="1" xr:uid="{D3397D65-4E08-4E0D-A70C-B0AD9DE40980}"/>
    <cellStyle name="Comma [0] 5047" xfId="41640" hidden="1" xr:uid="{66A9616C-8D18-45EB-BC6C-362D9D2F42A9}"/>
    <cellStyle name="Comma [0] 5048" xfId="12252" hidden="1" xr:uid="{042C1B5F-7F9A-492B-9314-690C390F6409}"/>
    <cellStyle name="Comma [0] 5048" xfId="41646" hidden="1" xr:uid="{69A82940-CE5D-47D5-AC10-7746CB18D3FB}"/>
    <cellStyle name="Comma [0] 5049" xfId="12234" hidden="1" xr:uid="{35626F94-A1E6-4A06-BB03-896DB00A8C2D}"/>
    <cellStyle name="Comma [0] 5049" xfId="41628" hidden="1" xr:uid="{4E1579E7-150D-474D-BEF5-D8A11006FFC0}"/>
    <cellStyle name="Comma [0] 505" xfId="3018" hidden="1" xr:uid="{32B31FC4-069B-4D2A-B53F-B85D09C697E1}"/>
    <cellStyle name="Comma [0] 505" xfId="32412" hidden="1" xr:uid="{F4ECF069-4D0C-426B-9B58-CF74EC6C70F0}"/>
    <cellStyle name="Comma [0] 5050" xfId="12244" hidden="1" xr:uid="{7A7DD9FF-591D-45F2-B09A-395CE36BA750}"/>
    <cellStyle name="Comma [0] 5050" xfId="41638" hidden="1" xr:uid="{FC604F3C-3CCA-44D4-BCB0-374A5415AD87}"/>
    <cellStyle name="Comma [0] 5051" xfId="12264" hidden="1" xr:uid="{82037E74-C1C5-4690-89A5-9AA22913D497}"/>
    <cellStyle name="Comma [0] 5051" xfId="41658" hidden="1" xr:uid="{0763ADC7-49DB-4A89-8434-4B732C8796C6}"/>
    <cellStyle name="Comma [0] 5052" xfId="12266" hidden="1" xr:uid="{6D57A4D6-474B-47CB-8F36-33F2DCB8990B}"/>
    <cellStyle name="Comma [0] 5052" xfId="41660" hidden="1" xr:uid="{CB01AD1B-5B2F-4615-BD9A-CACE48D051FE}"/>
    <cellStyle name="Comma [0] 5053" xfId="12217" hidden="1" xr:uid="{CAD77794-A29F-438E-B2AA-1C00697E91FD}"/>
    <cellStyle name="Comma [0] 5053" xfId="41611" hidden="1" xr:uid="{EF78279F-3969-4484-83FB-21A7B707CF10}"/>
    <cellStyle name="Comma [0] 5054" xfId="11473" hidden="1" xr:uid="{22FA2FE8-3828-4A86-9B9E-0805E0931071}"/>
    <cellStyle name="Comma [0] 5054" xfId="40867" hidden="1" xr:uid="{ADE9A624-5625-4843-821F-777E19017C33}"/>
    <cellStyle name="Comma [0] 5055" xfId="12220" hidden="1" xr:uid="{8659989A-195F-4F9E-B7B4-AFE6C30C9AE4}"/>
    <cellStyle name="Comma [0] 5055" xfId="41614" hidden="1" xr:uid="{86A1E3CB-4ECB-4CBB-BAF6-59CC441CCC1F}"/>
    <cellStyle name="Comma [0] 5056" xfId="11484" hidden="1" xr:uid="{56244019-5A70-4D69-98E3-8287325D2889}"/>
    <cellStyle name="Comma [0] 5056" xfId="40878" hidden="1" xr:uid="{613E6D6D-50EF-4C27-9553-DF72C6986F6E}"/>
    <cellStyle name="Comma [0] 5057" xfId="11483" hidden="1" xr:uid="{25D21AC3-70F9-4C34-9C4D-59F91ED1200B}"/>
    <cellStyle name="Comma [0] 5057" xfId="40877" hidden="1" xr:uid="{F687B53C-FBD6-41F9-8875-EEFE925EFA91}"/>
    <cellStyle name="Comma [0] 5058" xfId="12271" hidden="1" xr:uid="{1D5B120A-FB46-47A8-9CE1-B1A125CCB598}"/>
    <cellStyle name="Comma [0] 5058" xfId="41665" hidden="1" xr:uid="{13B715AA-460E-4907-B32D-58F448777694}"/>
    <cellStyle name="Comma [0] 5059" xfId="11559" hidden="1" xr:uid="{942FEB2E-FE52-4238-9560-ECE04465AD65}"/>
    <cellStyle name="Comma [0] 5059" xfId="40953" hidden="1" xr:uid="{5A3DE7C2-EC47-42B9-8F90-6E88C1E5733B}"/>
    <cellStyle name="Comma [0] 506" xfId="3097" hidden="1" xr:uid="{93A55F5F-DF2C-4A8C-9B8A-B4D009790115}"/>
    <cellStyle name="Comma [0] 506" xfId="32491" hidden="1" xr:uid="{DB982AB6-4C52-4427-A916-08E45251E261}"/>
    <cellStyle name="Comma [0] 5060" xfId="11760" hidden="1" xr:uid="{CE32983C-E8C1-4BDF-8CFA-D0258AD9E1B9}"/>
    <cellStyle name="Comma [0] 5060" xfId="41154" hidden="1" xr:uid="{59D1FD4E-6615-4E30-A139-68CB16FD2942}"/>
    <cellStyle name="Comma [0] 5061" xfId="12283" hidden="1" xr:uid="{CFBE3245-CBBA-4C39-AFC0-A4E0D4F6CCC2}"/>
    <cellStyle name="Comma [0] 5061" xfId="41677" hidden="1" xr:uid="{303A82CE-1DC4-4B89-803A-0B9D381B681C}"/>
    <cellStyle name="Comma [0] 5062" xfId="12285" hidden="1" xr:uid="{2DE68B72-E6D9-427C-A380-010D084B61FB}"/>
    <cellStyle name="Comma [0] 5062" xfId="41679" hidden="1" xr:uid="{16EAFE75-8905-477E-B234-781517359A81}"/>
    <cellStyle name="Comma [0] 5063" xfId="12274" hidden="1" xr:uid="{D392BB80-7A22-4166-81A4-9EC393FB9013}"/>
    <cellStyle name="Comma [0] 5063" xfId="41668" hidden="1" xr:uid="{EAD55930-A14D-4E83-BB06-0DF0C7BF0C9E}"/>
    <cellStyle name="Comma [0] 5064" xfId="12282" hidden="1" xr:uid="{0E87824A-6882-4FD0-A0A6-9BDEC7CA7AF1}"/>
    <cellStyle name="Comma [0] 5064" xfId="41676" hidden="1" xr:uid="{A6B7DF77-5B63-459B-BD73-B00D5CACD121}"/>
    <cellStyle name="Comma [0] 5065" xfId="11769" hidden="1" xr:uid="{880575AA-8D54-4333-93C1-49B68BDA1892}"/>
    <cellStyle name="Comma [0] 5065" xfId="41163" hidden="1" xr:uid="{09E2ABE9-E093-4EC8-AB47-E05AF43F73BF}"/>
    <cellStyle name="Comma [0] 5066" xfId="12268" hidden="1" xr:uid="{7ED64C3D-6E2F-4722-986E-CAADEEB0E3C3}"/>
    <cellStyle name="Comma [0] 5066" xfId="41662" hidden="1" xr:uid="{CBCD4A9B-CE70-4084-BB0A-F79249DAAFB7}"/>
    <cellStyle name="Comma [0] 5067" xfId="12301" hidden="1" xr:uid="{24704C8F-299C-4142-8B6D-65B8D4EB596E}"/>
    <cellStyle name="Comma [0] 5067" xfId="41695" hidden="1" xr:uid="{0106AFF3-5378-4C92-8FED-07FB3B13A334}"/>
    <cellStyle name="Comma [0] 5068" xfId="12309" hidden="1" xr:uid="{AC8C6B8C-4BCF-460C-8D6D-8B096064F9F4}"/>
    <cellStyle name="Comma [0] 5068" xfId="41703" hidden="1" xr:uid="{BB1C441C-07A1-4818-9B22-8666B494206E}"/>
    <cellStyle name="Comma [0] 5069" xfId="12218" hidden="1" xr:uid="{E01D129A-5C96-4809-84B6-96E1CB405634}"/>
    <cellStyle name="Comma [0] 5069" xfId="41612" hidden="1" xr:uid="{1A1207DB-3CFA-42DF-AB5C-55E838992A58}"/>
    <cellStyle name="Comma [0] 507" xfId="3099" hidden="1" xr:uid="{317B4834-7AE7-4ECE-9330-0114F00DF073}"/>
    <cellStyle name="Comma [0] 507" xfId="32493" hidden="1" xr:uid="{A633237D-C87E-47B5-BD65-032736C77894}"/>
    <cellStyle name="Comma [0] 5070" xfId="12297" hidden="1" xr:uid="{F8BE59D0-1F68-4CE5-B544-403A804B0A3C}"/>
    <cellStyle name="Comma [0] 5070" xfId="41691" hidden="1" xr:uid="{FC592A4E-AE8A-4986-B049-F114F33DFE0E}"/>
    <cellStyle name="Comma [0] 5071" xfId="12318" hidden="1" xr:uid="{BD9A040F-5436-4E3F-8C1C-82E8BAB3E244}"/>
    <cellStyle name="Comma [0] 5071" xfId="41712" hidden="1" xr:uid="{36CD316E-DBA2-4280-A66E-D83CF18A3452}"/>
    <cellStyle name="Comma [0] 5072" xfId="12320" hidden="1" xr:uid="{EEAB4126-F84D-45CF-ABAF-16E54BC53C7A}"/>
    <cellStyle name="Comma [0] 5072" xfId="41714" hidden="1" xr:uid="{1A3D3ABB-CC9D-4F6C-A3AA-AB45299C66BA}"/>
    <cellStyle name="Comma [0] 5073" xfId="12279" hidden="1" xr:uid="{423CAE3E-7E9E-4CC4-80AF-4DF5A57DAE6E}"/>
    <cellStyle name="Comma [0] 5073" xfId="41673" hidden="1" xr:uid="{DA8025D9-0EE2-44ED-A200-ED676C34B589}"/>
    <cellStyle name="Comma [0] 5074" xfId="12224" hidden="1" xr:uid="{8D5DBEC4-5ECF-4C88-8336-70610D777872}"/>
    <cellStyle name="Comma [0] 5074" xfId="41618" hidden="1" xr:uid="{5593E774-CF62-4CB1-8B9B-5C7081855DAD}"/>
    <cellStyle name="Comma [0] 5075" xfId="12277" hidden="1" xr:uid="{A1AA477F-853E-42DE-ADCD-4A746F0FE9D6}"/>
    <cellStyle name="Comma [0] 5075" xfId="41671" hidden="1" xr:uid="{E005EB7F-A6E5-460C-B4FF-493F2BF1146B}"/>
    <cellStyle name="Comma [0] 5076" xfId="12261" hidden="1" xr:uid="{5EC00DCF-FDD2-4384-BE9F-B3CC15561254}"/>
    <cellStyle name="Comma [0] 5076" xfId="41655" hidden="1" xr:uid="{D726A5DA-FBA5-4927-9DE6-80CA32DE8005}"/>
    <cellStyle name="Comma [0] 5077" xfId="12257" hidden="1" xr:uid="{C89CA49D-896B-46AB-A891-21BE89B6C357}"/>
    <cellStyle name="Comma [0] 5077" xfId="41651" hidden="1" xr:uid="{CDF40B5B-0F63-46AA-B370-49D06E4EE5EE}"/>
    <cellStyle name="Comma [0] 5078" xfId="12328" hidden="1" xr:uid="{16012B32-0ADA-45BE-9C6C-50F86C78BA45}"/>
    <cellStyle name="Comma [0] 5078" xfId="41722" hidden="1" xr:uid="{99BAC601-999A-4E75-8AFA-2EED0DDFBEBC}"/>
    <cellStyle name="Comma [0] 5079" xfId="12200" hidden="1" xr:uid="{F95676EF-05AA-424C-ACC6-8DF3DCB6A841}"/>
    <cellStyle name="Comma [0] 5079" xfId="41594" hidden="1" xr:uid="{FE51F812-351E-47FF-B1CB-C8D4B4235D8E}"/>
    <cellStyle name="Comma [0] 508" xfId="3156" hidden="1" xr:uid="{502162FE-AD9B-4816-B264-8F17321D5131}"/>
    <cellStyle name="Comma [0] 508" xfId="32550" hidden="1" xr:uid="{CBC93EC3-3E2C-4244-9CAF-23CB2FFF07B2}"/>
    <cellStyle name="Comma [0] 5080" xfId="11508" hidden="1" xr:uid="{CCFAE218-AFF6-4F10-84F0-9B4C9A6D0F6F}"/>
    <cellStyle name="Comma [0] 5080" xfId="40902" hidden="1" xr:uid="{291829E7-0934-4D45-A558-39902AB7A3E2}"/>
    <cellStyle name="Comma [0] 5081" xfId="12336" hidden="1" xr:uid="{12DC7135-4F03-4A6D-9A6B-5CDB4BEA16FB}"/>
    <cellStyle name="Comma [0] 5081" xfId="41730" hidden="1" xr:uid="{64D57E42-5E61-42D8-B652-0159CF66E07B}"/>
    <cellStyle name="Comma [0] 5082" xfId="12338" hidden="1" xr:uid="{7B55B605-4EE9-4A3E-A99C-F6D56F6EAD52}"/>
    <cellStyle name="Comma [0] 5082" xfId="41732" hidden="1" xr:uid="{E7DB35FA-5391-4D55-8424-A56C238F673C}"/>
    <cellStyle name="Comma [0] 5083" xfId="12287" hidden="1" xr:uid="{0129CCC9-08BD-490E-8513-88F899CD4BBA}"/>
    <cellStyle name="Comma [0] 5083" xfId="41681" hidden="1" xr:uid="{581BA5BD-A2BE-42B5-8C5C-9ABDEA308558}"/>
    <cellStyle name="Comma [0] 5084" xfId="12263" hidden="1" xr:uid="{42F4F253-8AC1-4FF4-ABE8-5FB4F5523544}"/>
    <cellStyle name="Comma [0] 5084" xfId="41657" hidden="1" xr:uid="{5D1028CB-0931-4351-8D25-D2BDCA73A521}"/>
    <cellStyle name="Comma [0] 5085" xfId="12298" hidden="1" xr:uid="{F83AD58D-9E88-45F9-AFB4-6D01D71CB5A9}"/>
    <cellStyle name="Comma [0] 5085" xfId="41692" hidden="1" xr:uid="{5DC8FACB-2057-4F10-BA53-D30D060D75B2}"/>
    <cellStyle name="Comma [0] 5086" xfId="12230" hidden="1" xr:uid="{00999062-AE12-493A-87AC-1D62B76312CA}"/>
    <cellStyle name="Comma [0] 5086" xfId="41624" hidden="1" xr:uid="{8726FA57-430E-4274-B905-C0DA9CE6C4E6}"/>
    <cellStyle name="Comma [0] 5087" xfId="12300" hidden="1" xr:uid="{7C7D0571-1FF2-4356-947E-1CC38041CA78}"/>
    <cellStyle name="Comma [0] 5087" xfId="41694" hidden="1" xr:uid="{ECFEF3B9-24FE-4285-A48B-B2B0BE4923BA}"/>
    <cellStyle name="Comma [0] 5088" xfId="12345" hidden="1" xr:uid="{E7C426E1-DFB8-4831-8C54-F9999FB4C4F7}"/>
    <cellStyle name="Comma [0] 5088" xfId="41739" hidden="1" xr:uid="{291BCF7E-2F61-45E0-AEA8-A6293C7CF6EA}"/>
    <cellStyle name="Comma [0] 5089" xfId="12288" hidden="1" xr:uid="{BBB30F46-23ED-43FA-8A2C-732F937530DE}"/>
    <cellStyle name="Comma [0] 5089" xfId="41682" hidden="1" xr:uid="{460C6E5A-A093-458E-B89D-1F99483A346F}"/>
    <cellStyle name="Comma [0] 509" xfId="3175" hidden="1" xr:uid="{7F33B79C-3C27-460A-8880-92C8C19EF045}"/>
    <cellStyle name="Comma [0] 509" xfId="32569" hidden="1" xr:uid="{5D767B46-3DD3-4703-B647-F1B7F9F6179F}"/>
    <cellStyle name="Comma [0] 5090" xfId="12245" hidden="1" xr:uid="{C97CA3A1-F33A-4668-86B4-1BF71C3CB589}"/>
    <cellStyle name="Comma [0] 5090" xfId="41639" hidden="1" xr:uid="{4EBF0C57-1402-411B-A4BE-D51D87634EAC}"/>
    <cellStyle name="Comma [0] 5091" xfId="12351" hidden="1" xr:uid="{B58D3B9D-FC17-49A0-9401-A115550570DF}"/>
    <cellStyle name="Comma [0] 5091" xfId="41745" hidden="1" xr:uid="{CD49B4D0-BA17-4A74-91A4-405900410EC5}"/>
    <cellStyle name="Comma [0] 5092" xfId="12353" hidden="1" xr:uid="{49BA9385-4365-478C-AA3C-1C905BC8F30B}"/>
    <cellStyle name="Comma [0] 5092" xfId="41747" hidden="1" xr:uid="{D997CCAC-FFE0-474F-A614-A04A56197CD2}"/>
    <cellStyle name="Comma [0] 5093" xfId="12306" hidden="1" xr:uid="{C7A2E4BF-C0D4-43F1-ABAA-5C1DBE4CAAE0}"/>
    <cellStyle name="Comma [0] 5093" xfId="41700" hidden="1" xr:uid="{023BE8AE-240C-4165-8886-564B0911208A}"/>
    <cellStyle name="Comma [0] 5094" xfId="12312" hidden="1" xr:uid="{A25AF3B1-1D76-4B4C-834F-A287CD56CF3C}"/>
    <cellStyle name="Comma [0] 5094" xfId="41706" hidden="1" xr:uid="{27F8E0F9-483F-4867-9DE2-B2242510C8C5}"/>
    <cellStyle name="Comma [0] 5095" xfId="12199" hidden="1" xr:uid="{125726DE-3ABB-40ED-A585-8A8067EF095D}"/>
    <cellStyle name="Comma [0] 5095" xfId="41593" hidden="1" xr:uid="{2C9D094E-A132-489D-A0D3-6B0497C939FA}"/>
    <cellStyle name="Comma [0] 5096" xfId="12262" hidden="1" xr:uid="{97A35EFB-4D29-4641-B941-4D4589A03314}"/>
    <cellStyle name="Comma [0] 5096" xfId="41656" hidden="1" xr:uid="{AA737935-161B-4C07-86C4-9F2FDFED07B7}"/>
    <cellStyle name="Comma [0] 5097" xfId="12270" hidden="1" xr:uid="{66689731-23B0-4094-ACCD-E3F7FB72CEC6}"/>
    <cellStyle name="Comma [0] 5097" xfId="41664" hidden="1" xr:uid="{C8F907AB-8975-4366-B281-B58BCD7F5BB3}"/>
    <cellStyle name="Comma [0] 5098" xfId="12359" hidden="1" xr:uid="{762837DD-2BCC-45DB-BCCA-E431EDDB3E37}"/>
    <cellStyle name="Comma [0] 5098" xfId="41753" hidden="1" xr:uid="{3458AA89-90DD-48B7-8D0E-409C09245DCA}"/>
    <cellStyle name="Comma [0] 5099" xfId="12273" hidden="1" xr:uid="{B1AEE573-9159-4FC8-A07B-8FAE9151B996}"/>
    <cellStyle name="Comma [0] 5099" xfId="41667" hidden="1" xr:uid="{8E92C17E-9558-4980-ABD9-8D107FFA3051}"/>
    <cellStyle name="Comma [0] 51" xfId="2258" hidden="1" xr:uid="{71CEAAC3-4ECB-426A-B34F-EA67B13ADDFF}"/>
    <cellStyle name="Comma [0] 51" xfId="31652" hidden="1" xr:uid="{E65C5077-5812-4D23-A39D-25FD4A238278}"/>
    <cellStyle name="Comma [0] 510" xfId="3182" hidden="1" xr:uid="{932CD66B-F98C-4977-802A-183EF4996986}"/>
    <cellStyle name="Comma [0] 510" xfId="32576" hidden="1" xr:uid="{627A9987-5B14-41CA-8398-A5A6873EBD3A}"/>
    <cellStyle name="Comma [0] 5100" xfId="12233" hidden="1" xr:uid="{A3757C94-33DE-4D7C-AF76-5B665B82EF7F}"/>
    <cellStyle name="Comma [0] 5100" xfId="41627" hidden="1" xr:uid="{6DA1C120-4C88-4748-992C-B8C4F0D7F8DC}"/>
    <cellStyle name="Comma [0] 5101" xfId="12364" hidden="1" xr:uid="{E0F26D9D-44D7-46BA-9593-B00C41682177}"/>
    <cellStyle name="Comma [0] 5101" xfId="41758" hidden="1" xr:uid="{2450C9A4-4345-449D-BE2B-591C39AFF719}"/>
    <cellStyle name="Comma [0] 5102" xfId="12366" hidden="1" xr:uid="{37EEA4AC-6AC0-4A09-A176-40F7814F0050}"/>
    <cellStyle name="Comma [0] 5102" xfId="41760" hidden="1" xr:uid="{C002C62C-1907-4CB3-92FD-6ABA2EA45C4D}"/>
    <cellStyle name="Comma [0] 5103" xfId="12325" hidden="1" xr:uid="{010DC5FB-1B14-4EC9-A762-75811E7DD675}"/>
    <cellStyle name="Comma [0] 5103" xfId="41719" hidden="1" xr:uid="{C9234254-CF31-4837-8DD7-AAFA46227CA1}"/>
    <cellStyle name="Comma [0] 5104" xfId="12331" hidden="1" xr:uid="{2611C33E-CF59-4E78-8FA0-88CDB75D5A55}"/>
    <cellStyle name="Comma [0] 5104" xfId="41725" hidden="1" xr:uid="{1D30DE61-24BE-48A6-B17E-BEDF1DA25397}"/>
    <cellStyle name="Comma [0] 5105" xfId="12232" hidden="1" xr:uid="{35C94349-6C11-4A6B-987E-3CE4C8515755}"/>
    <cellStyle name="Comma [0] 5105" xfId="41626" hidden="1" xr:uid="{2C57D10B-53FF-4467-BD71-EA4225BF6361}"/>
    <cellStyle name="Comma [0] 5106" xfId="12313" hidden="1" xr:uid="{4D704E14-B284-41F3-AFAC-C2B3478B05FA}"/>
    <cellStyle name="Comma [0] 5106" xfId="41707" hidden="1" xr:uid="{416B98F1-CAA4-41F1-85E3-1987780A061E}"/>
    <cellStyle name="Comma [0] 5107" xfId="12292" hidden="1" xr:uid="{07C4FE69-3624-4EFA-9DAB-3A2DA84FE2D2}"/>
    <cellStyle name="Comma [0] 5107" xfId="41686" hidden="1" xr:uid="{7D990F4F-7616-45C8-9AED-36DFE46A37C7}"/>
    <cellStyle name="Comma [0] 5108" xfId="12370" hidden="1" xr:uid="{A4B796DF-475E-4BB7-9303-27BB006DA28D}"/>
    <cellStyle name="Comma [0] 5108" xfId="41764" hidden="1" xr:uid="{504BF024-1AAD-4B44-A826-2E7CAFA374C2}"/>
    <cellStyle name="Comma [0] 5109" xfId="12311" hidden="1" xr:uid="{927B2FCC-3591-4E37-8D64-637D290E6DA7}"/>
    <cellStyle name="Comma [0] 5109" xfId="41705" hidden="1" xr:uid="{C12E08E8-C8E5-4FDE-BECF-E3C8989E4D03}"/>
    <cellStyle name="Comma [0] 511" xfId="3189" hidden="1" xr:uid="{65753790-6CF1-4835-B2F7-B01BFC41AB3B}"/>
    <cellStyle name="Comma [0] 511" xfId="32583" hidden="1" xr:uid="{A438B099-25F8-4342-9B6B-EA10219278DB}"/>
    <cellStyle name="Comma [0] 5110" xfId="12249" hidden="1" xr:uid="{EE35FE7C-4FFD-4A03-B72C-4ED1A4E167C7}"/>
    <cellStyle name="Comma [0] 5110" xfId="41643" hidden="1" xr:uid="{6C02D53D-5FEC-47D9-848A-7E5093226693}"/>
    <cellStyle name="Comma [0] 5111" xfId="12377" hidden="1" xr:uid="{008BC57C-F38B-428E-87FA-E07622EBD5B0}"/>
    <cellStyle name="Comma [0] 5111" xfId="41771" hidden="1" xr:uid="{84C44BE5-188B-4BBB-A232-FA519FC3630D}"/>
    <cellStyle name="Comma [0] 5112" xfId="12379" hidden="1" xr:uid="{A26E8F74-8DFC-4CAE-A7D5-1DAC08B69DAE}"/>
    <cellStyle name="Comma [0] 5112" xfId="41773" hidden="1" xr:uid="{8C3CE8FB-7297-4119-8F49-38CBE1FAD876}"/>
    <cellStyle name="Comma [0] 5113" xfId="12343" hidden="1" xr:uid="{04917BDE-991C-4278-AA7B-437EF48F99A9}"/>
    <cellStyle name="Comma [0] 5113" xfId="41737" hidden="1" xr:uid="{997A2FDF-1FCD-46E9-858A-D0F8C9C33A26}"/>
    <cellStyle name="Comma [0] 5114" xfId="12348" hidden="1" xr:uid="{BE1EBB62-8043-4CBE-9C51-35482E96039C}"/>
    <cellStyle name="Comma [0] 5114" xfId="41742" hidden="1" xr:uid="{FE704A09-1A28-403C-BD58-54B72808D365}"/>
    <cellStyle name="Comma [0] 5115" xfId="11778" hidden="1" xr:uid="{CC1A7FA2-F503-460B-9B47-B11B039A3CEF}"/>
    <cellStyle name="Comma [0] 5115" xfId="41172" hidden="1" xr:uid="{C996B485-4FBE-4F28-853F-2F143A386064}"/>
    <cellStyle name="Comma [0] 5116" xfId="12332" hidden="1" xr:uid="{368167E6-3139-4EC6-9D65-12BCC9541E87}"/>
    <cellStyle name="Comma [0] 5116" xfId="41726" hidden="1" xr:uid="{A214ABEF-0A24-4000-B664-7B3C9C38CE1E}"/>
    <cellStyle name="Comma [0] 5117" xfId="12237" hidden="1" xr:uid="{D6B48FAD-E5A4-4697-AD37-793AD471459D}"/>
    <cellStyle name="Comma [0] 5117" xfId="41631" hidden="1" xr:uid="{55D02D68-7373-4F00-82C5-F1F114386440}"/>
    <cellStyle name="Comma [0] 5118" xfId="12383" hidden="1" xr:uid="{E21EA1B8-7E08-4AC4-9EDF-9936BF027997}"/>
    <cellStyle name="Comma [0] 5118" xfId="41777" hidden="1" xr:uid="{7F1DA121-BEB4-43EA-9223-60DA82579B84}"/>
    <cellStyle name="Comma [0] 5119" xfId="12330" hidden="1" xr:uid="{8DCEB494-7D33-4E1A-B091-A6ED73FA62E9}"/>
    <cellStyle name="Comma [0] 5119" xfId="41724" hidden="1" xr:uid="{E76D58A4-1BBD-4E79-9E1C-2E6A3138E8A6}"/>
    <cellStyle name="Comma [0] 512" xfId="3194" hidden="1" xr:uid="{9077746C-B6C6-4609-94AA-A42E229740DA}"/>
    <cellStyle name="Comma [0] 512" xfId="32588" hidden="1" xr:uid="{27DA0DB4-FECF-43C1-BC57-ECD1CF420126}"/>
    <cellStyle name="Comma [0] 5120" xfId="12269" hidden="1" xr:uid="{2B70D42D-432A-4719-A819-B85F09CBDEB9}"/>
    <cellStyle name="Comma [0] 5120" xfId="41663" hidden="1" xr:uid="{E60D32BC-97EC-4EE9-AF02-49EE670847A9}"/>
    <cellStyle name="Comma [0] 5121" xfId="12387" hidden="1" xr:uid="{B1138455-3952-415F-93F6-55D8BD79F78C}"/>
    <cellStyle name="Comma [0] 5121" xfId="41781" hidden="1" xr:uid="{0864334E-3285-435A-84B1-9C17B5AFE8A8}"/>
    <cellStyle name="Comma [0] 5122" xfId="12389" hidden="1" xr:uid="{A2B6668E-CAE0-433C-A8EB-87642ABC11FE}"/>
    <cellStyle name="Comma [0] 5122" xfId="41783" hidden="1" xr:uid="{98DE37A8-1346-4972-ADCF-BBD0D9D0AA93}"/>
    <cellStyle name="Comma [0] 5123" xfId="12357" hidden="1" xr:uid="{ED7F46BD-F7DF-42B6-936B-8D3309AD1763}"/>
    <cellStyle name="Comma [0] 5123" xfId="41751" hidden="1" xr:uid="{99AB60A5-54F5-4A0B-8419-BE9E257C6DFB}"/>
    <cellStyle name="Comma [0] 5124" xfId="12361" hidden="1" xr:uid="{87376F9C-E8B9-43F1-B112-9ACA70EBC863}"/>
    <cellStyle name="Comma [0] 5124" xfId="41755" hidden="1" xr:uid="{226DFFD8-83B2-498C-8343-6738B2E9961A}"/>
    <cellStyle name="Comma [0] 5125" xfId="12251" hidden="1" xr:uid="{1CC52977-BD9D-4CF1-8910-5FF2BC569861}"/>
    <cellStyle name="Comma [0] 5125" xfId="41645" hidden="1" xr:uid="{1DCED583-489D-4FFC-A7A6-8106682AAF69}"/>
    <cellStyle name="Comma [0] 5126" xfId="12349" hidden="1" xr:uid="{BDA7472F-B2ED-483E-9F0C-9D9CCE8BF47F}"/>
    <cellStyle name="Comma [0] 5126" xfId="41743" hidden="1" xr:uid="{43F82FE6-6EA4-4A40-ADFE-B17D0729A515}"/>
    <cellStyle name="Comma [0] 5127" xfId="12241" hidden="1" xr:uid="{60F28F15-8971-4519-A948-0A704B30A47E}"/>
    <cellStyle name="Comma [0] 5127" xfId="41635" hidden="1" xr:uid="{F2A1F4DE-DB3F-40F7-881C-4B88642075ED}"/>
    <cellStyle name="Comma [0] 5128" xfId="12393" hidden="1" xr:uid="{C1A95F37-53F9-431D-A573-7ADC4BBC3FB2}"/>
    <cellStyle name="Comma [0] 5128" xfId="41787" hidden="1" xr:uid="{46A14B94-94BF-4187-9080-8FB41E8BF5FC}"/>
    <cellStyle name="Comma [0] 5129" xfId="12347" hidden="1" xr:uid="{74A8D8F5-D1C6-4F4A-822A-71F1AA6E3B82}"/>
    <cellStyle name="Comma [0] 5129" xfId="41741" hidden="1" xr:uid="{065D4EE4-2ADA-44A4-B854-EA33B1861FD1}"/>
    <cellStyle name="Comma [0] 513" xfId="3181" hidden="1" xr:uid="{C72A55D8-F310-4DEF-AC96-1A2D701C452D}"/>
    <cellStyle name="Comma [0] 513" xfId="32575" hidden="1" xr:uid="{CA65F72A-B4D4-4D67-B155-E33C06CB44D3}"/>
    <cellStyle name="Comma [0] 5130" xfId="12316" hidden="1" xr:uid="{335A7D09-D7F1-47A0-AEB6-6397556AB6E4}"/>
    <cellStyle name="Comma [0] 5130" xfId="41710" hidden="1" xr:uid="{95DBC17C-1126-4B90-A8FD-0D0A4E2CE2ED}"/>
    <cellStyle name="Comma [0] 5131" xfId="12397" hidden="1" xr:uid="{CA8CC2FC-184F-46AF-9091-1B66198546C8}"/>
    <cellStyle name="Comma [0] 5131" xfId="41791" hidden="1" xr:uid="{707869D7-7DFD-4857-9C08-D83F0619A26B}"/>
    <cellStyle name="Comma [0] 5132" xfId="12399" hidden="1" xr:uid="{D57FA4B5-2C75-4639-9FD4-E30DBEA295B6}"/>
    <cellStyle name="Comma [0] 5132" xfId="41793" hidden="1" xr:uid="{153E9116-C2C3-4619-8039-CCD9E7DBC4F5}"/>
    <cellStyle name="Comma [0] 5133" xfId="12385" hidden="1" xr:uid="{146C8331-5A4D-4938-AB4F-3665C8325493}"/>
    <cellStyle name="Comma [0] 5133" xfId="41779" hidden="1" xr:uid="{0919024B-9980-4ECC-B624-A9BD9AF9C3E5}"/>
    <cellStyle name="Comma [0] 5134" xfId="12372" hidden="1" xr:uid="{ABA38056-0A52-4A6B-B971-DB29FD5EDAAF}"/>
    <cellStyle name="Comma [0] 5134" xfId="41766" hidden="1" xr:uid="{3F8FDE87-909B-4598-BC5E-BBE14F35BA60}"/>
    <cellStyle name="Comma [0] 5135" xfId="12396" hidden="1" xr:uid="{8EDAF290-AAA9-4B5A-9DC0-0C84C8D98D5E}"/>
    <cellStyle name="Comma [0] 5135" xfId="41790" hidden="1" xr:uid="{7EE0AF0A-AF7B-4223-BD4A-FB397ED74279}"/>
    <cellStyle name="Comma [0] 5136" xfId="12362" hidden="1" xr:uid="{C1B67657-FFBE-43AF-82D3-C782A3D82D89}"/>
    <cellStyle name="Comma [0] 5136" xfId="41756" hidden="1" xr:uid="{EC9BC065-129A-483A-A13A-5E9E06A2BA4C}"/>
    <cellStyle name="Comma [0] 5137" xfId="12334" hidden="1" xr:uid="{6D745EDD-8B34-4056-97F9-5237B5A42707}"/>
    <cellStyle name="Comma [0] 5137" xfId="41728" hidden="1" xr:uid="{70692E2C-640C-4569-B98A-887F344D3A30}"/>
    <cellStyle name="Comma [0] 5138" xfId="12401" hidden="1" xr:uid="{E37FC4AB-A619-48C5-83AB-54708E9A3B37}"/>
    <cellStyle name="Comma [0] 5138" xfId="41795" hidden="1" xr:uid="{213AF864-6843-4FC3-9B9B-BA220495C495}"/>
    <cellStyle name="Comma [0] 5139" xfId="12358" hidden="1" xr:uid="{9CEAC0F6-15EC-4A5A-B762-C215ECEE5E60}"/>
    <cellStyle name="Comma [0] 5139" xfId="41752" hidden="1" xr:uid="{F8AE77B9-096D-4DD5-A5E5-2D4E71F78922}"/>
    <cellStyle name="Comma [0] 514" xfId="3186" hidden="1" xr:uid="{6B4768A5-BDF3-4085-81D4-E10873EF60F2}"/>
    <cellStyle name="Comma [0] 514" xfId="32580" hidden="1" xr:uid="{456E054E-0439-4ACF-9EEF-5A93D88E7494}"/>
    <cellStyle name="Comma [0] 5140" xfId="12392" hidden="1" xr:uid="{C6B11AB9-8E35-4DE4-B773-ACD65E7E78B9}"/>
    <cellStyle name="Comma [0] 5140" xfId="41786" hidden="1" xr:uid="{0A86836D-2D04-4243-89E1-BC3EB533BE1C}"/>
    <cellStyle name="Comma [0] 5141" xfId="12405" hidden="1" xr:uid="{2B62A27E-1A7C-41E4-A15F-BDFCA45E750C}"/>
    <cellStyle name="Comma [0] 5141" xfId="41799" hidden="1" xr:uid="{D395EAB3-73AD-4DA9-A50E-F948210A9112}"/>
    <cellStyle name="Comma [0] 5142" xfId="12407" hidden="1" xr:uid="{A01F5EEF-6A48-4F12-89BA-32BE6AFB1EDD}"/>
    <cellStyle name="Comma [0] 5142" xfId="41801" hidden="1" xr:uid="{27BCA705-935D-41F2-83D4-99BDDC4378CE}"/>
    <cellStyle name="Comma [0] 5143" xfId="12275" hidden="1" xr:uid="{E6BA3A41-CA3C-495C-8FAD-43BCC62EBDCC}"/>
    <cellStyle name="Comma [0] 5143" xfId="41669" hidden="1" xr:uid="{063A84C5-74AC-4F3E-961A-873375D79E94}"/>
    <cellStyle name="Comma [0] 5144" xfId="12395" hidden="1" xr:uid="{400F7194-705D-4269-88B4-ED0BE338B0EB}"/>
    <cellStyle name="Comma [0] 5144" xfId="41789" hidden="1" xr:uid="{779F4AD6-BB8C-43A5-907F-D4499DE482B1}"/>
    <cellStyle name="Comma [0] 5145" xfId="12335" hidden="1" xr:uid="{9C750318-32D4-4382-8F06-8B6081299EF4}"/>
    <cellStyle name="Comma [0] 5145" xfId="41729" hidden="1" xr:uid="{28B02D1C-E726-48AD-A510-0D86641CEB3E}"/>
    <cellStyle name="Comma [0] 5146" xfId="12369" hidden="1" xr:uid="{8697BD3D-F39D-4A9A-8855-8D9AF100DA90}"/>
    <cellStyle name="Comma [0] 5146" xfId="41763" hidden="1" xr:uid="{7565ABAC-2D6F-43E6-88F0-08CB4E239940}"/>
    <cellStyle name="Comma [0] 5147" xfId="12382" hidden="1" xr:uid="{2D856C0D-5724-4940-9AF8-D0D5FE47B8E4}"/>
    <cellStyle name="Comma [0] 5147" xfId="41776" hidden="1" xr:uid="{3566381F-317D-4017-8BF2-90D4C2702CE8}"/>
    <cellStyle name="Comma [0] 5148" xfId="12410" hidden="1" xr:uid="{9B633DCE-8E80-4FF0-8B2E-0D27CB9EAA67}"/>
    <cellStyle name="Comma [0] 5148" xfId="41804" hidden="1" xr:uid="{E0CA5F17-3A1E-4A63-AB3B-4C4955017D82}"/>
    <cellStyle name="Comma [0] 5149" xfId="12373" hidden="1" xr:uid="{057D1447-0230-43E0-BF42-3ECE19462F5C}"/>
    <cellStyle name="Comma [0] 5149" xfId="41767" hidden="1" xr:uid="{3D36D178-D4CE-43B3-BDBD-3623CB49CDD0}"/>
    <cellStyle name="Comma [0] 515" xfId="3198" hidden="1" xr:uid="{9743E0A6-B01C-445C-83AC-A2C777874D27}"/>
    <cellStyle name="Comma [0] 515" xfId="32592" hidden="1" xr:uid="{739EF032-373B-40EE-B714-C6C9F1FC9DE9}"/>
    <cellStyle name="Comma [0] 5150" xfId="12333" hidden="1" xr:uid="{801477B6-B9CB-4F5C-9843-4555A250CAA3}"/>
    <cellStyle name="Comma [0] 5150" xfId="41727" hidden="1" xr:uid="{72CE2DE8-5E45-403A-927A-AD5F476909A7}"/>
    <cellStyle name="Comma [0] 5151" xfId="12412" hidden="1" xr:uid="{67761E8B-30E1-41AC-B366-555F30344D5F}"/>
    <cellStyle name="Comma [0] 5151" xfId="41806" hidden="1" xr:uid="{75F16FE6-922D-4E17-B480-7DD6CFFD6C69}"/>
    <cellStyle name="Comma [0] 5152" xfId="12414" hidden="1" xr:uid="{AE2B2199-A6D3-4511-A083-C3A033D3DECB}"/>
    <cellStyle name="Comma [0] 5152" xfId="41808" hidden="1" xr:uid="{968C7305-2B96-4711-A9D4-0806CED838BA}"/>
    <cellStyle name="Comma [0] 5153" xfId="11195" hidden="1" xr:uid="{46FAC0CF-D5DE-4F72-8C8A-42D02E6B0569}"/>
    <cellStyle name="Comma [0] 5153" xfId="40589" hidden="1" xr:uid="{0A35969B-0D22-431C-B9C9-10D922CB4C21}"/>
    <cellStyle name="Comma [0] 5154" xfId="11182" hidden="1" xr:uid="{8D9EDFA0-9291-4ECF-B382-22E91B5504AB}"/>
    <cellStyle name="Comma [0] 5154" xfId="40576" hidden="1" xr:uid="{EDBEDDC6-DC3E-4626-9ADF-875365217AE5}"/>
    <cellStyle name="Comma [0] 5155" xfId="11176" hidden="1" xr:uid="{DD436FE1-2CE2-43CF-93FD-7E2CEEB55435}"/>
    <cellStyle name="Comma [0] 5155" xfId="40570" hidden="1" xr:uid="{FDBE3A44-8860-470C-A4D0-DCD50188921F}"/>
    <cellStyle name="Comma [0] 5156" xfId="12419" hidden="1" xr:uid="{AB883029-FE8A-48AA-9193-E79105EB8E3F}"/>
    <cellStyle name="Comma [0] 5156" xfId="41813" hidden="1" xr:uid="{0062C5FB-ED79-4D57-B3CD-2444EE7A5419}"/>
    <cellStyle name="Comma [0] 5157" xfId="12422" hidden="1" xr:uid="{A0D1B577-F758-4488-A398-731B692A5345}"/>
    <cellStyle name="Comma [0] 5157" xfId="41816" hidden="1" xr:uid="{50C402C6-F893-48DE-95A6-A0FC127ABAD1}"/>
    <cellStyle name="Comma [0] 5158" xfId="11177" hidden="1" xr:uid="{40121D8A-6802-459D-AD5A-F228680BCE49}"/>
    <cellStyle name="Comma [0] 5158" xfId="40571" hidden="1" xr:uid="{8C89478C-C1D3-4354-B797-793D98F38E0C}"/>
    <cellStyle name="Comma [0] 5159" xfId="12417" hidden="1" xr:uid="{0BA61576-6B61-47F3-AE22-F36DA06E7929}"/>
    <cellStyle name="Comma [0] 5159" xfId="41811" hidden="1" xr:uid="{16EFFA3A-49F3-4FCC-9EF1-E8D712237044}"/>
    <cellStyle name="Comma [0] 516" xfId="3200" hidden="1" xr:uid="{3F71BED1-98DB-4560-B32E-28EAD0B5B740}"/>
    <cellStyle name="Comma [0] 516" xfId="32594" hidden="1" xr:uid="{25F21A91-7724-44C8-8D42-17C69C1558D3}"/>
    <cellStyle name="Comma [0] 5160" xfId="12424" hidden="1" xr:uid="{91A6B403-B108-4594-9318-545A75FF3B09}"/>
    <cellStyle name="Comma [0] 5160" xfId="41818" hidden="1" xr:uid="{F95A1A7F-8923-4507-9CFB-995BAD224F41}"/>
    <cellStyle name="Comma [0] 5161" xfId="12426" hidden="1" xr:uid="{AE6B8313-E2FD-47A2-889B-8F5F5D82AC30}"/>
    <cellStyle name="Comma [0] 5161" xfId="41820" hidden="1" xr:uid="{CB160C6D-E4F6-4272-880C-410206A53287}"/>
    <cellStyle name="Comma [0] 5162" xfId="11185" hidden="1" xr:uid="{9BB5D5A6-A7E4-4478-BC54-38F224C10FCC}"/>
    <cellStyle name="Comma [0] 5162" xfId="40579" hidden="1" xr:uid="{44CBACEF-114A-433D-A907-F4FF06B8A287}"/>
    <cellStyle name="Comma [0] 5163" xfId="11461" hidden="1" xr:uid="{E7544BC4-626E-4C8A-ACD5-0573522AE362}"/>
    <cellStyle name="Comma [0] 5163" xfId="40855" hidden="1" xr:uid="{2FFB4A06-36E0-486D-9B7B-154B5E54A12F}"/>
    <cellStyle name="Comma [0] 5164" xfId="12437" hidden="1" xr:uid="{7FF68A8D-7A37-4038-927E-0DA28C89272F}"/>
    <cellStyle name="Comma [0] 5164" xfId="41831" hidden="1" xr:uid="{89DB5742-2A6F-418D-AA85-7778DB920C8E}"/>
    <cellStyle name="Comma [0] 5165" xfId="12446" hidden="1" xr:uid="{1DFDBECF-EC39-4143-A24C-759F9C603077}"/>
    <cellStyle name="Comma [0] 5165" xfId="41840" hidden="1" xr:uid="{6E06C931-A195-4F63-8CB1-9DB2E35021F4}"/>
    <cellStyle name="Comma [0] 5166" xfId="12457" hidden="1" xr:uid="{9C69DC60-9CA8-4165-ADC3-CE1E47723138}"/>
    <cellStyle name="Comma [0] 5166" xfId="41851" hidden="1" xr:uid="{8B1A113A-C828-4819-BCCB-BA4CF32B65A1}"/>
    <cellStyle name="Comma [0] 5167" xfId="12463" hidden="1" xr:uid="{72461C0B-8C6A-4CC2-A719-3B884106A6D2}"/>
    <cellStyle name="Comma [0] 5167" xfId="41857" hidden="1" xr:uid="{68910FC7-4AB9-4480-87E7-3B96C03955BF}"/>
    <cellStyle name="Comma [0] 5168" xfId="12445" hidden="1" xr:uid="{CEC91ECE-F1EB-4EB0-8B58-AB2876D600B9}"/>
    <cellStyle name="Comma [0] 5168" xfId="41839" hidden="1" xr:uid="{30E54759-C74B-4705-A3D1-AAF5E06FEFE3}"/>
    <cellStyle name="Comma [0] 5169" xfId="12455" hidden="1" xr:uid="{1E9A6145-1459-4EF4-B07E-CFB0505FE814}"/>
    <cellStyle name="Comma [0] 5169" xfId="41849" hidden="1" xr:uid="{3A9EA7C0-AAF1-47D2-8385-224C8A32E758}"/>
    <cellStyle name="Comma [0] 517" xfId="3171" hidden="1" xr:uid="{EFB3CE38-AB12-4C20-A8EC-AE92BCFA4217}"/>
    <cellStyle name="Comma [0] 517" xfId="32565" hidden="1" xr:uid="{6160405C-9E2F-448B-934B-81D2EB26FEF6}"/>
    <cellStyle name="Comma [0] 5170" xfId="12475" hidden="1" xr:uid="{0DF5351A-4912-476C-A24D-EF82FB052394}"/>
    <cellStyle name="Comma [0] 5170" xfId="41869" hidden="1" xr:uid="{65897036-B37A-4E30-8271-3CB69D5EE1D5}"/>
    <cellStyle name="Comma [0] 5171" xfId="12477" hidden="1" xr:uid="{7AF4F87F-1F60-4E2E-8AC5-7D0D2169A1DA}"/>
    <cellStyle name="Comma [0] 5171" xfId="41871" hidden="1" xr:uid="{604534D6-6832-4506-AD9F-43D422B4B861}"/>
    <cellStyle name="Comma [0] 5172" xfId="12428" hidden="1" xr:uid="{BD537EE1-4926-4AAC-BD8D-DAF2FA65C67E}"/>
    <cellStyle name="Comma [0] 5172" xfId="41822" hidden="1" xr:uid="{E5A42C36-8952-4498-829A-8CA7237F0017}"/>
    <cellStyle name="Comma [0] 5173" xfId="11211" hidden="1" xr:uid="{515ED7C9-B689-44AE-A624-24FA4C498D20}"/>
    <cellStyle name="Comma [0] 5173" xfId="40605" hidden="1" xr:uid="{57B3E378-3876-465C-AEDA-B58871B67585}"/>
    <cellStyle name="Comma [0] 5174" xfId="12431" hidden="1" xr:uid="{98F4E2EA-D651-4569-9FDF-EDDB2A8D51D9}"/>
    <cellStyle name="Comma [0] 5174" xfId="41825" hidden="1" xr:uid="{615948E4-CDB8-4DAA-8DB9-BA6C929246A2}"/>
    <cellStyle name="Comma [0] 5175" xfId="11188" hidden="1" xr:uid="{B94F198D-407B-4091-A202-EE12688888AD}"/>
    <cellStyle name="Comma [0] 5175" xfId="40582" hidden="1" xr:uid="{DB791CE7-6E49-4B29-9AA6-D066E58D10F4}"/>
    <cellStyle name="Comma [0] 5176" xfId="11186" hidden="1" xr:uid="{E2410BD6-1846-4DAD-BD6F-5D332A42F2D2}"/>
    <cellStyle name="Comma [0] 5176" xfId="40580" hidden="1" xr:uid="{D175F4D7-FC6C-4093-B9DB-15BBF7051F88}"/>
    <cellStyle name="Comma [0] 5177" xfId="12482" hidden="1" xr:uid="{2DFF7B28-8F7A-4396-8438-F276BCEAC7E2}"/>
    <cellStyle name="Comma [0] 5177" xfId="41876" hidden="1" xr:uid="{C5105C02-A8AD-47C2-BDE0-52A446FF3239}"/>
    <cellStyle name="Comma [0] 5178" xfId="11463" hidden="1" xr:uid="{5DA53E64-8AA2-49AA-90F1-D055406F5D18}"/>
    <cellStyle name="Comma [0] 5178" xfId="40857" hidden="1" xr:uid="{9BD0CBD5-5B0F-4B70-B569-206E3EB254DB}"/>
    <cellStyle name="Comma [0] 5179" xfId="11190" hidden="1" xr:uid="{0A52C58B-EF6A-4706-8F25-FD70D767620A}"/>
    <cellStyle name="Comma [0] 5179" xfId="40584" hidden="1" xr:uid="{F73C9D6E-4054-4BA5-8D59-A4F685148994}"/>
    <cellStyle name="Comma [0] 518" xfId="3160" hidden="1" xr:uid="{65ADFD8F-32BD-4906-999E-47292A64126D}"/>
    <cellStyle name="Comma [0] 518" xfId="32554" hidden="1" xr:uid="{5F26049D-41E6-40AC-BD4A-7F93DD5C5D4F}"/>
    <cellStyle name="Comma [0] 5180" xfId="12494" hidden="1" xr:uid="{7F972B01-C2A5-4837-8E9B-C5D9FBC0E206}"/>
    <cellStyle name="Comma [0] 5180" xfId="41888" hidden="1" xr:uid="{B184327C-23BB-40B8-A867-E43692A1D318}"/>
    <cellStyle name="Comma [0] 5181" xfId="12496" hidden="1" xr:uid="{60215F48-4949-4E4A-86EB-983CD95A71E3}"/>
    <cellStyle name="Comma [0] 5181" xfId="41890" hidden="1" xr:uid="{4C1CD16F-C3C0-4461-8F7C-5BC1F911E026}"/>
    <cellStyle name="Comma [0] 5182" xfId="12485" hidden="1" xr:uid="{84448D69-7163-400E-AC32-CF7926F34D60}"/>
    <cellStyle name="Comma [0] 5182" xfId="41879" hidden="1" xr:uid="{7308B5F8-911F-4B4A-929B-7CF01F026EA5}"/>
    <cellStyle name="Comma [0] 5183" xfId="12493" hidden="1" xr:uid="{E533C92A-C0F6-4146-8C29-DED8B97383C6}"/>
    <cellStyle name="Comma [0] 5183" xfId="41887" hidden="1" xr:uid="{4D502813-741A-4F6D-AD6A-B835E923C316}"/>
    <cellStyle name="Comma [0] 5184" xfId="11191" hidden="1" xr:uid="{58425E5C-F18F-4DE7-BE59-48033B27931A}"/>
    <cellStyle name="Comma [0] 5184" xfId="40585" hidden="1" xr:uid="{132FB97A-5126-4DA6-A2D0-CEC3044299ED}"/>
    <cellStyle name="Comma [0] 5185" xfId="12479" hidden="1" xr:uid="{BF4E6C02-0CD8-42AF-8C02-05C91DA06D81}"/>
    <cellStyle name="Comma [0] 5185" xfId="41873" hidden="1" xr:uid="{05F5E228-9ED6-4FE9-B73E-0A5FA5E275F9}"/>
    <cellStyle name="Comma [0] 5186" xfId="12512" hidden="1" xr:uid="{DA69309D-2A4F-4F59-AE88-FFFF7F343343}"/>
    <cellStyle name="Comma [0] 5186" xfId="41906" hidden="1" xr:uid="{18FB861C-75EC-44E3-9707-790A59C7EC62}"/>
    <cellStyle name="Comma [0] 5187" xfId="12520" hidden="1" xr:uid="{E19882E3-733C-4364-A52F-3313EA894E88}"/>
    <cellStyle name="Comma [0] 5187" xfId="41914" hidden="1" xr:uid="{B5336BB5-C820-48EE-B803-A2619D7928AE}"/>
    <cellStyle name="Comma [0] 5188" xfId="12429" hidden="1" xr:uid="{263563A6-D362-4B2E-9393-713916011323}"/>
    <cellStyle name="Comma [0] 5188" xfId="41823" hidden="1" xr:uid="{8E055958-37AC-4B43-AD5A-638DF32F0C0C}"/>
    <cellStyle name="Comma [0] 5189" xfId="12508" hidden="1" xr:uid="{40C21B18-C037-4A6D-80E3-07AC03B1FF4D}"/>
    <cellStyle name="Comma [0] 5189" xfId="41902" hidden="1" xr:uid="{1C01EDA7-4D98-44E4-BF04-86109B155CB3}"/>
    <cellStyle name="Comma [0] 519" xfId="3211" hidden="1" xr:uid="{79948707-4543-4DAA-B8CA-EC26C2B9DC32}"/>
    <cellStyle name="Comma [0] 519" xfId="32605" hidden="1" xr:uid="{85594DC5-920A-4DE8-9EAF-4477FCE95527}"/>
    <cellStyle name="Comma [0] 5190" xfId="12529" hidden="1" xr:uid="{B7489CAB-1293-412A-8E91-18BF9ACBB414}"/>
    <cellStyle name="Comma [0] 5190" xfId="41923" hidden="1" xr:uid="{EFDB2504-2616-49BA-A78D-ADE478725069}"/>
    <cellStyle name="Comma [0] 5191" xfId="12531" hidden="1" xr:uid="{5B67E298-3662-4FBB-BC50-D747A8FEB600}"/>
    <cellStyle name="Comma [0] 5191" xfId="41925" hidden="1" xr:uid="{77B649A8-2F8C-4C7D-978E-3BF55E4F5782}"/>
    <cellStyle name="Comma [0] 5192" xfId="12490" hidden="1" xr:uid="{5C82E5F5-1858-4A2E-8964-C192C10BA168}"/>
    <cellStyle name="Comma [0] 5192" xfId="41884" hidden="1" xr:uid="{8266D306-F3C3-481C-8854-35479C109DB9}"/>
    <cellStyle name="Comma [0] 5193" xfId="12435" hidden="1" xr:uid="{7B3ABFDC-B284-4737-A904-E3D0FDCC05F1}"/>
    <cellStyle name="Comma [0] 5193" xfId="41829" hidden="1" xr:uid="{9354CB16-7250-4B14-8D38-770D3D4B27D9}"/>
    <cellStyle name="Comma [0] 5194" xfId="12488" hidden="1" xr:uid="{09A45994-9F1D-4A30-B3DA-A34FB38E4D4D}"/>
    <cellStyle name="Comma [0] 5194" xfId="41882" hidden="1" xr:uid="{EADD95FE-2C4F-4C0D-B365-A25934ADF57A}"/>
    <cellStyle name="Comma [0] 5195" xfId="12472" hidden="1" xr:uid="{D184A755-F402-44EF-90E4-CA7898EA9CB7}"/>
    <cellStyle name="Comma [0] 5195" xfId="41866" hidden="1" xr:uid="{DF975939-8FF9-4EC1-A9E7-B82949961558}"/>
    <cellStyle name="Comma [0] 5196" xfId="12468" hidden="1" xr:uid="{0C09E73F-1E51-4A3E-97E4-5302AB799682}"/>
    <cellStyle name="Comma [0] 5196" xfId="41862" hidden="1" xr:uid="{BC6C8DAF-12D7-499B-9469-E52679D46633}"/>
    <cellStyle name="Comma [0] 5197" xfId="12539" hidden="1" xr:uid="{E82C8FB2-0F5F-4531-8FE6-D16C9A543A4F}"/>
    <cellStyle name="Comma [0] 5197" xfId="41933" hidden="1" xr:uid="{10719D29-ECAF-42AE-9A27-99E5559097C4}"/>
    <cellStyle name="Comma [0] 5198" xfId="11179" hidden="1" xr:uid="{66CCDF5E-3F01-4E5F-8A6C-57599FBAADE7}"/>
    <cellStyle name="Comma [0] 5198" xfId="40573" hidden="1" xr:uid="{50F14B7B-B783-444B-813C-B698E5070400}"/>
    <cellStyle name="Comma [0] 5199" xfId="11184" hidden="1" xr:uid="{8B6A2E17-7BC7-4FC9-9EA9-03CFF09BC61A}"/>
    <cellStyle name="Comma [0] 5199" xfId="40578" hidden="1" xr:uid="{8CC458EF-28B0-4FD9-878D-DB0A64C61852}"/>
    <cellStyle name="Comma [0] 52" xfId="2041" hidden="1" xr:uid="{089340BB-6F5E-4B17-BC47-64462756C446}"/>
    <cellStyle name="Comma [0] 52" xfId="31436" hidden="1" xr:uid="{90A84861-13F8-433E-A18E-B17FC6A0F0B5}"/>
    <cellStyle name="Comma [0] 520" xfId="3220" hidden="1" xr:uid="{6B954834-046A-4761-8BDF-3922B66DDC66}"/>
    <cellStyle name="Comma [0] 520" xfId="32614" hidden="1" xr:uid="{E116B5B7-9A2B-49CD-A537-4849F2158E2D}"/>
    <cellStyle name="Comma [0] 5200" xfId="12547" hidden="1" xr:uid="{F81B12E1-8E93-4F7C-AABE-B3BC5C6987E8}"/>
    <cellStyle name="Comma [0] 5200" xfId="41941" hidden="1" xr:uid="{C53E7F6F-47E6-48C9-B67E-1DD87E5DA64A}"/>
    <cellStyle name="Comma [0] 5201" xfId="12549" hidden="1" xr:uid="{803A5A31-569E-43B6-A971-E235A19C3325}"/>
    <cellStyle name="Comma [0] 5201" xfId="41943" hidden="1" xr:uid="{2D4A844D-F78A-48AA-98FB-A71E9BEC9FAC}"/>
    <cellStyle name="Comma [0] 5202" xfId="12498" hidden="1" xr:uid="{12FC6AC3-3F50-4BBF-9F98-2D1C79D4F9C7}"/>
    <cellStyle name="Comma [0] 5202" xfId="41892" hidden="1" xr:uid="{FE417452-DFFA-469A-88B5-90401263805A}"/>
    <cellStyle name="Comma [0] 5203" xfId="12474" hidden="1" xr:uid="{B92CB3CE-8A1B-46C6-AFF7-B129C79CCE81}"/>
    <cellStyle name="Comma [0] 5203" xfId="41868" hidden="1" xr:uid="{10D65AFF-7B96-479A-B18F-B538FB9A5B82}"/>
    <cellStyle name="Comma [0] 5204" xfId="12509" hidden="1" xr:uid="{70D62F6C-FE7E-457F-A7DD-05EED9D5BB33}"/>
    <cellStyle name="Comma [0] 5204" xfId="41903" hidden="1" xr:uid="{F8C39F66-C4DC-4E38-A902-A959AEB255B4}"/>
    <cellStyle name="Comma [0] 5205" xfId="12441" hidden="1" xr:uid="{6A471FB0-97D5-4ABB-87D3-316B1C57826B}"/>
    <cellStyle name="Comma [0] 5205" xfId="41835" hidden="1" xr:uid="{1E4228BF-A76A-433F-9528-C2BC57EF290C}"/>
    <cellStyle name="Comma [0] 5206" xfId="12511" hidden="1" xr:uid="{6EF12397-E1CA-4722-A119-6472E38595EA}"/>
    <cellStyle name="Comma [0] 5206" xfId="41905" hidden="1" xr:uid="{95751DA1-1348-4E75-BE09-997CC53FF9BC}"/>
    <cellStyle name="Comma [0] 5207" xfId="12556" hidden="1" xr:uid="{C050334A-64C3-46C3-BD9C-BC209674AD87}"/>
    <cellStyle name="Comma [0] 5207" xfId="41950" hidden="1" xr:uid="{670543AA-6241-40B3-B948-72B7D4DCE82C}"/>
    <cellStyle name="Comma [0] 5208" xfId="12499" hidden="1" xr:uid="{90BF6B60-512D-404F-958E-0DCCC024FE56}"/>
    <cellStyle name="Comma [0] 5208" xfId="41893" hidden="1" xr:uid="{BB993DA9-55EA-4390-A108-28D55E107EF9}"/>
    <cellStyle name="Comma [0] 5209" xfId="12456" hidden="1" xr:uid="{10D05094-8BC6-4225-A964-C7036930C675}"/>
    <cellStyle name="Comma [0] 5209" xfId="41850" hidden="1" xr:uid="{4BC7D8C0-FF15-4E52-9EC9-51B18044FA7F}"/>
    <cellStyle name="Comma [0] 521" xfId="3231" hidden="1" xr:uid="{AF1E1583-3ACB-4FAA-A38F-BB23CF2CF6E4}"/>
    <cellStyle name="Comma [0] 521" xfId="32625" hidden="1" xr:uid="{E291ECB3-5398-435C-AEB1-73DF6D55D247}"/>
    <cellStyle name="Comma [0] 5210" xfId="12562" hidden="1" xr:uid="{BAE23BBF-3532-489F-892F-5E33EB31D943}"/>
    <cellStyle name="Comma [0] 5210" xfId="41956" hidden="1" xr:uid="{BE18B685-BDAD-4A75-96C1-198E0527358D}"/>
    <cellStyle name="Comma [0] 5211" xfId="12564" hidden="1" xr:uid="{1CED5A95-2892-4A06-A589-AE15FA5C654E}"/>
    <cellStyle name="Comma [0] 5211" xfId="41958" hidden="1" xr:uid="{3A0748DF-B836-4BAC-B644-E67C6474967C}"/>
    <cellStyle name="Comma [0] 5212" xfId="12517" hidden="1" xr:uid="{D880910E-56E0-4162-B7E7-2FDFEA5BDF04}"/>
    <cellStyle name="Comma [0] 5212" xfId="41911" hidden="1" xr:uid="{82B3ED7F-F06A-40F7-8CC4-6BA7F7E22AD4}"/>
    <cellStyle name="Comma [0] 5213" xfId="12523" hidden="1" xr:uid="{75330CB1-CF62-452A-B7A6-DCD8617E884E}"/>
    <cellStyle name="Comma [0] 5213" xfId="41917" hidden="1" xr:uid="{6FD87533-1045-4D25-94DB-DEBAFD244787}"/>
    <cellStyle name="Comma [0] 5214" xfId="11180" hidden="1" xr:uid="{D8B5DCDC-E731-4A42-A90A-70056B5A4A7D}"/>
    <cellStyle name="Comma [0] 5214" xfId="40574" hidden="1" xr:uid="{86586130-3252-4A0F-A135-E02735F9C3F9}"/>
    <cellStyle name="Comma [0] 5215" xfId="12473" hidden="1" xr:uid="{2E297A58-43F8-4376-A90B-56FD36078594}"/>
    <cellStyle name="Comma [0] 5215" xfId="41867" hidden="1" xr:uid="{42C6537D-18E5-47E9-A9AC-63EBEBC51E13}"/>
    <cellStyle name="Comma [0] 5216" xfId="12481" hidden="1" xr:uid="{2C0FF073-434B-4993-AD27-812800A0E08D}"/>
    <cellStyle name="Comma [0] 5216" xfId="41875" hidden="1" xr:uid="{A36F4CBC-E9A1-4325-B189-5B8CB3984D1E}"/>
    <cellStyle name="Comma [0] 5217" xfId="12570" hidden="1" xr:uid="{7B430AA0-7902-4A7F-9AC8-571F7867D86A}"/>
    <cellStyle name="Comma [0] 5217" xfId="41964" hidden="1" xr:uid="{FE50134B-4584-4E2A-9EA8-B1A00E5B3626}"/>
    <cellStyle name="Comma [0] 5218" xfId="12484" hidden="1" xr:uid="{E3506198-CAB2-42D9-B7F0-6CC17F787155}"/>
    <cellStyle name="Comma [0] 5218" xfId="41878" hidden="1" xr:uid="{850C0BB6-3620-494C-9661-8090EC3851A6}"/>
    <cellStyle name="Comma [0] 5219" xfId="12444" hidden="1" xr:uid="{3306884A-CB5B-4282-A998-AFD22C678680}"/>
    <cellStyle name="Comma [0] 5219" xfId="41838" hidden="1" xr:uid="{4F924A23-82E7-4ABD-879C-102910C036D7}"/>
    <cellStyle name="Comma [0] 522" xfId="3237" hidden="1" xr:uid="{ECB743C6-B091-418C-AB09-EA016C61B34B}"/>
    <cellStyle name="Comma [0] 522" xfId="32631" hidden="1" xr:uid="{59ED2D88-7C77-4677-B58F-114246F4AA67}"/>
    <cellStyle name="Comma [0] 5220" xfId="12575" hidden="1" xr:uid="{C2C6D3D8-8237-4D54-A604-3FBE21D42D2D}"/>
    <cellStyle name="Comma [0] 5220" xfId="41969" hidden="1" xr:uid="{66C38863-A68F-47F7-9FCD-E6A9B95A8CAA}"/>
    <cellStyle name="Comma [0] 5221" xfId="12577" hidden="1" xr:uid="{FF8BB67B-3709-4140-86B0-C3E489A13FE7}"/>
    <cellStyle name="Comma [0] 5221" xfId="41971" hidden="1" xr:uid="{2A5AB814-CB28-415E-83E0-E76B7B98BD10}"/>
    <cellStyle name="Comma [0] 5222" xfId="12536" hidden="1" xr:uid="{8A0005EF-AD18-4CFC-B83C-0DF2CBFB71E4}"/>
    <cellStyle name="Comma [0] 5222" xfId="41930" hidden="1" xr:uid="{990D93B7-BE5C-4747-BE9F-2E84BEA7A723}"/>
    <cellStyle name="Comma [0] 5223" xfId="12542" hidden="1" xr:uid="{58EB0024-5BEF-4ED8-A11D-42C28C271D62}"/>
    <cellStyle name="Comma [0] 5223" xfId="41936" hidden="1" xr:uid="{129863FC-3432-421B-B3CF-6A1C1D2B8400}"/>
    <cellStyle name="Comma [0] 5224" xfId="12443" hidden="1" xr:uid="{74FADD36-CEAA-424E-8A01-924F46911B37}"/>
    <cellStyle name="Comma [0] 5224" xfId="41837" hidden="1" xr:uid="{BDF55F40-B962-4BBC-8BDF-0D3717A1B58D}"/>
    <cellStyle name="Comma [0] 5225" xfId="12524" hidden="1" xr:uid="{C59C1E63-2D59-458B-88C5-91ADB860CEF2}"/>
    <cellStyle name="Comma [0] 5225" xfId="41918" hidden="1" xr:uid="{AE5F56A0-BA38-4D6C-851A-72D551E93E20}"/>
    <cellStyle name="Comma [0] 5226" xfId="12503" hidden="1" xr:uid="{8A8540C0-6BBB-464B-999E-3CD593C51CA1}"/>
    <cellStyle name="Comma [0] 5226" xfId="41897" hidden="1" xr:uid="{77FC8964-6F63-4BE9-985F-7ED41AFE9445}"/>
    <cellStyle name="Comma [0] 5227" xfId="12581" hidden="1" xr:uid="{483C954C-BD4B-46E0-B4BC-142D26B18299}"/>
    <cellStyle name="Comma [0] 5227" xfId="41975" hidden="1" xr:uid="{C278A4DC-697F-4FBC-96D8-BD799D26B706}"/>
    <cellStyle name="Comma [0] 5228" xfId="12522" hidden="1" xr:uid="{7AFFB9B8-80AC-4723-8E69-1516556A9C1F}"/>
    <cellStyle name="Comma [0] 5228" xfId="41916" hidden="1" xr:uid="{1DA5BCD7-2879-4621-85FD-823F17D15808}"/>
    <cellStyle name="Comma [0] 5229" xfId="12460" hidden="1" xr:uid="{BF3DA8DC-5CED-4D2E-B220-110FCDEFF3FB}"/>
    <cellStyle name="Comma [0] 5229" xfId="41854" hidden="1" xr:uid="{2D90B40C-B1A1-4F4C-A0A1-ABC7200BCF9C}"/>
    <cellStyle name="Comma [0] 523" xfId="3219" hidden="1" xr:uid="{F3E1E618-916B-4890-99AC-5C7377F9AA85}"/>
    <cellStyle name="Comma [0] 523" xfId="32613" hidden="1" xr:uid="{5D5B9431-698D-407F-B844-F736B46F1DB0}"/>
    <cellStyle name="Comma [0] 5230" xfId="12588" hidden="1" xr:uid="{FF9B5142-3C7E-43D0-A384-5F94AD023377}"/>
    <cellStyle name="Comma [0] 5230" xfId="41982" hidden="1" xr:uid="{CEA92C60-73D9-4441-A795-DC8B6E537B3B}"/>
    <cellStyle name="Comma [0] 5231" xfId="12590" hidden="1" xr:uid="{7E1F5F88-3333-4F4D-9843-66EE1A6F5A31}"/>
    <cellStyle name="Comma [0] 5231" xfId="41984" hidden="1" xr:uid="{2E8DD338-4246-4BAD-8215-94E3E1A0850A}"/>
    <cellStyle name="Comma [0] 5232" xfId="12554" hidden="1" xr:uid="{723FF17B-3458-4587-874E-A9CF3BB26CF6}"/>
    <cellStyle name="Comma [0] 5232" xfId="41948" hidden="1" xr:uid="{CC54CD9F-60E0-4664-A27E-499841D24B9C}"/>
    <cellStyle name="Comma [0] 5233" xfId="12559" hidden="1" xr:uid="{6487719D-0A55-414B-BBA6-A49DBFC6033F}"/>
    <cellStyle name="Comma [0] 5233" xfId="41953" hidden="1" xr:uid="{B96B52AD-DEE3-4913-8629-799119FE84EA}"/>
    <cellStyle name="Comma [0] 5234" xfId="11193" hidden="1" xr:uid="{448D08A5-7F12-4588-8C7B-6EDD473A66C4}"/>
    <cellStyle name="Comma [0] 5234" xfId="40587" hidden="1" xr:uid="{8F00CB43-2997-423F-AFBF-D8EFDCB0E0BB}"/>
    <cellStyle name="Comma [0] 5235" xfId="12543" hidden="1" xr:uid="{BA0F48CB-4616-4E97-827D-B01CADB9EB7F}"/>
    <cellStyle name="Comma [0] 5235" xfId="41937" hidden="1" xr:uid="{D6F6BCF8-3993-4EC5-85BD-BF75D1F42D1C}"/>
    <cellStyle name="Comma [0] 5236" xfId="12448" hidden="1" xr:uid="{8014EA00-7A4C-4FCD-90A8-9456285C28A6}"/>
    <cellStyle name="Comma [0] 5236" xfId="41842" hidden="1" xr:uid="{79D7DC25-8142-4B04-8153-76E79879C535}"/>
    <cellStyle name="Comma [0] 5237" xfId="12594" hidden="1" xr:uid="{A56B93FE-6826-47D6-9D6A-A79B4AF4FE12}"/>
    <cellStyle name="Comma [0] 5237" xfId="41988" hidden="1" xr:uid="{CA073B5D-8DA8-41C0-BC3B-42C5355CF2C3}"/>
    <cellStyle name="Comma [0] 5238" xfId="12541" hidden="1" xr:uid="{19B4FBCA-D64A-4135-8888-93AF13FAFF9E}"/>
    <cellStyle name="Comma [0] 5238" xfId="41935" hidden="1" xr:uid="{D9415B1A-C4E6-436E-8D29-C602905A9B3C}"/>
    <cellStyle name="Comma [0] 5239" xfId="12480" hidden="1" xr:uid="{2FD89776-296F-4790-ADB7-93380E3D903F}"/>
    <cellStyle name="Comma [0] 5239" xfId="41874" hidden="1" xr:uid="{1D0D4C2D-0F6D-4CAD-9D9C-8772E756B585}"/>
    <cellStyle name="Comma [0] 524" xfId="3229" hidden="1" xr:uid="{549DD01A-A752-46C5-8621-678278C82B4D}"/>
    <cellStyle name="Comma [0] 524" xfId="32623" hidden="1" xr:uid="{3ABD6820-14D9-4834-A978-FF49B26F648B}"/>
    <cellStyle name="Comma [0] 5240" xfId="12598" hidden="1" xr:uid="{864F3E45-3A0B-42BD-BAA2-466C2ED907AC}"/>
    <cellStyle name="Comma [0] 5240" xfId="41992" hidden="1" xr:uid="{056CE6AE-7761-4766-A6C8-9F01E7AF4C00}"/>
    <cellStyle name="Comma [0] 5241" xfId="12600" hidden="1" xr:uid="{990A6423-A035-49F2-87EA-0E343851D4CE}"/>
    <cellStyle name="Comma [0] 5241" xfId="41994" hidden="1" xr:uid="{A0FE8964-E0A3-4B82-BED0-F336F2C6423D}"/>
    <cellStyle name="Comma [0] 5242" xfId="12568" hidden="1" xr:uid="{199812A2-8062-4D3F-94BE-721A4DEFEBCD}"/>
    <cellStyle name="Comma [0] 5242" xfId="41962" hidden="1" xr:uid="{8FD022FB-854A-418F-A1E6-924AFFEA7C76}"/>
    <cellStyle name="Comma [0] 5243" xfId="12572" hidden="1" xr:uid="{6DCB4D7F-1C54-4CCB-A63F-934C8886E948}"/>
    <cellStyle name="Comma [0] 5243" xfId="41966" hidden="1" xr:uid="{C1D85F95-32D9-4CEC-A49E-5B7F1138A0D7}"/>
    <cellStyle name="Comma [0] 5244" xfId="12462" hidden="1" xr:uid="{8DF1AE9E-3D6F-42DC-AFCB-0A89CDE3911F}"/>
    <cellStyle name="Comma [0] 5244" xfId="41856" hidden="1" xr:uid="{80B11D16-B53B-48FD-8978-0584830D3842}"/>
    <cellStyle name="Comma [0] 5245" xfId="12560" hidden="1" xr:uid="{DE84AF72-567B-476A-9280-0E6F7A3A28C7}"/>
    <cellStyle name="Comma [0] 5245" xfId="41954" hidden="1" xr:uid="{D5C11DD8-04B4-48F3-A522-ED5C7E25C402}"/>
    <cellStyle name="Comma [0] 5246" xfId="12452" hidden="1" xr:uid="{E4B03781-AD04-4615-873E-224155EA69AF}"/>
    <cellStyle name="Comma [0] 5246" xfId="41846" hidden="1" xr:uid="{A7884AED-AF49-4C63-AF19-0785E82B0C6D}"/>
    <cellStyle name="Comma [0] 5247" xfId="12604" hidden="1" xr:uid="{CA41174F-5DF4-4192-814A-CEC723AF1DAE}"/>
    <cellStyle name="Comma [0] 5247" xfId="41998" hidden="1" xr:uid="{7DA9457C-7D53-470E-9340-315067834061}"/>
    <cellStyle name="Comma [0] 5248" xfId="12558" hidden="1" xr:uid="{87D97C56-6136-46CA-906C-0AB30AC33C0E}"/>
    <cellStyle name="Comma [0] 5248" xfId="41952" hidden="1" xr:uid="{F2910D99-1086-473D-812A-8303AE15A771}"/>
    <cellStyle name="Comma [0] 5249" xfId="12527" hidden="1" xr:uid="{B65A6862-5DD8-462F-8A96-9B9861A0877B}"/>
    <cellStyle name="Comma [0] 5249" xfId="41921" hidden="1" xr:uid="{3604BAD9-3D35-4C2D-B342-DFD03FB60305}"/>
    <cellStyle name="Comma [0] 525" xfId="3249" hidden="1" xr:uid="{3224FF5A-D7B9-4DCC-A619-695B94BE3733}"/>
    <cellStyle name="Comma [0] 525" xfId="32643" hidden="1" xr:uid="{135CA231-D77C-4217-8379-995A7426DE48}"/>
    <cellStyle name="Comma [0] 5250" xfId="12608" hidden="1" xr:uid="{3A0AF18F-9C6C-4059-A669-BBA1B5D237C1}"/>
    <cellStyle name="Comma [0] 5250" xfId="42002" hidden="1" xr:uid="{6D103796-9CD6-431C-9C3C-3912C7E1EE8F}"/>
    <cellStyle name="Comma [0] 5251" xfId="12610" hidden="1" xr:uid="{1E56A0D2-9EB5-41D5-BE69-4024B9317E88}"/>
    <cellStyle name="Comma [0] 5251" xfId="42004" hidden="1" xr:uid="{89C23971-E24C-4C5C-B77C-7E34F429DA0E}"/>
    <cellStyle name="Comma [0] 5252" xfId="12596" hidden="1" xr:uid="{41CA9976-CCCC-4905-8A85-9E7298F3D016}"/>
    <cellStyle name="Comma [0] 5252" xfId="41990" hidden="1" xr:uid="{24F463C2-6581-4A61-A444-A2A9BCF3976F}"/>
    <cellStyle name="Comma [0] 5253" xfId="12583" hidden="1" xr:uid="{79A37906-4462-4F6B-90D4-2D402C8936CC}"/>
    <cellStyle name="Comma [0] 5253" xfId="41977" hidden="1" xr:uid="{0F29C6F6-E02F-482B-ABBE-83F9157462C2}"/>
    <cellStyle name="Comma [0] 5254" xfId="12607" hidden="1" xr:uid="{1ABB60C6-A3BE-4B6C-B4A4-F6881F950827}"/>
    <cellStyle name="Comma [0] 5254" xfId="42001" hidden="1" xr:uid="{CB148E2A-FCFD-41A6-BBE3-049954EDF929}"/>
    <cellStyle name="Comma [0] 5255" xfId="12573" hidden="1" xr:uid="{256D42A8-6143-479F-9442-00B57AE5F881}"/>
    <cellStyle name="Comma [0] 5255" xfId="41967" hidden="1" xr:uid="{2D18C2EC-DD86-446F-8EBE-9C30853BDC49}"/>
    <cellStyle name="Comma [0] 5256" xfId="12545" hidden="1" xr:uid="{94251CCB-60E6-4E0C-8E69-98624F3C3945}"/>
    <cellStyle name="Comma [0] 5256" xfId="41939" hidden="1" xr:uid="{7E86F291-9503-40A4-A47E-193A5ED91BA2}"/>
    <cellStyle name="Comma [0] 5257" xfId="12612" hidden="1" xr:uid="{A3D54BDD-9DAB-4CB9-9F5E-7E3A61AB9525}"/>
    <cellStyle name="Comma [0] 5257" xfId="42006" hidden="1" xr:uid="{474A67E0-C947-44CE-BB54-F39E4E0C6D12}"/>
    <cellStyle name="Comma [0] 5258" xfId="12569" hidden="1" xr:uid="{89E25FBB-A1B5-42CB-B494-E416B35E93EC}"/>
    <cellStyle name="Comma [0] 5258" xfId="41963" hidden="1" xr:uid="{159355B0-C0CD-4E40-82B1-2A60FAD636A8}"/>
    <cellStyle name="Comma [0] 5259" xfId="12603" hidden="1" xr:uid="{67CBE105-2846-42D6-8D0B-26A17448E311}"/>
    <cellStyle name="Comma [0] 5259" xfId="41997" hidden="1" xr:uid="{82AB305E-9546-414F-840D-46B133DC7ED0}"/>
    <cellStyle name="Comma [0] 526" xfId="3251" hidden="1" xr:uid="{A299A941-7326-4A9A-941B-47F62ED68819}"/>
    <cellStyle name="Comma [0] 526" xfId="32645" hidden="1" xr:uid="{13A1DB80-13DB-4CC2-9F92-CBFEBA1876DA}"/>
    <cellStyle name="Comma [0] 5260" xfId="12616" hidden="1" xr:uid="{AB482444-34F2-4F82-BA9F-B1A3C9ABDD96}"/>
    <cellStyle name="Comma [0] 5260" xfId="42010" hidden="1" xr:uid="{C169BB94-F854-4459-A8B6-AAC80505CF4C}"/>
    <cellStyle name="Comma [0] 5261" xfId="12618" hidden="1" xr:uid="{4ED23EDC-756F-419A-844E-F9F72CDC794B}"/>
    <cellStyle name="Comma [0] 5261" xfId="42012" hidden="1" xr:uid="{548083E3-DA10-4E96-845A-F1E2F5C6DA3C}"/>
    <cellStyle name="Comma [0] 5262" xfId="12486" hidden="1" xr:uid="{9F555EDE-CA26-48D7-83D7-10D0A6A958E0}"/>
    <cellStyle name="Comma [0] 5262" xfId="41880" hidden="1" xr:uid="{0DD25DFF-2E73-49EF-AB13-2461B735EBDD}"/>
    <cellStyle name="Comma [0] 5263" xfId="12606" hidden="1" xr:uid="{02CDB579-0A85-4ABD-8974-69049489B8A7}"/>
    <cellStyle name="Comma [0] 5263" xfId="42000" hidden="1" xr:uid="{5BA16486-DCB6-4CAA-B172-8C684BCD90F1}"/>
    <cellStyle name="Comma [0] 5264" xfId="12546" hidden="1" xr:uid="{D5EB8235-E455-4A09-B1F8-1F4793CA8553}"/>
    <cellStyle name="Comma [0] 5264" xfId="41940" hidden="1" xr:uid="{194AF496-3C59-472F-A651-91109E9FABA4}"/>
    <cellStyle name="Comma [0] 5265" xfId="12580" hidden="1" xr:uid="{12F55169-9AA9-46D3-8717-8DB475DAD1CD}"/>
    <cellStyle name="Comma [0] 5265" xfId="41974" hidden="1" xr:uid="{FC425D5A-693F-43EC-9ABE-7763895B12F7}"/>
    <cellStyle name="Comma [0] 5266" xfId="12593" hidden="1" xr:uid="{49B3736B-1D23-4528-B81D-E61399016AFD}"/>
    <cellStyle name="Comma [0] 5266" xfId="41987" hidden="1" xr:uid="{AC49AE29-B5CB-4E61-81D5-6C76AB44FA1A}"/>
    <cellStyle name="Comma [0] 5267" xfId="12621" hidden="1" xr:uid="{CF7681CA-2FC0-4A49-8921-092F9B554F6A}"/>
    <cellStyle name="Comma [0] 5267" xfId="42015" hidden="1" xr:uid="{17E57EB1-65DE-461F-9AC5-034875E0C9FC}"/>
    <cellStyle name="Comma [0] 5268" xfId="12584" hidden="1" xr:uid="{0E0B9CC2-870B-4C32-BBFF-332C21BEEF9B}"/>
    <cellStyle name="Comma [0] 5268" xfId="41978" hidden="1" xr:uid="{1594F84B-E9D3-483C-853A-BA73D21EDE39}"/>
    <cellStyle name="Comma [0] 5269" xfId="12544" hidden="1" xr:uid="{56F84CF7-0FDE-48F1-999B-8CA8E9E10F19}"/>
    <cellStyle name="Comma [0] 5269" xfId="41938" hidden="1" xr:uid="{77C01DE2-BBCE-420C-8BAB-9A108DA44EBD}"/>
    <cellStyle name="Comma [0] 527" xfId="3202" hidden="1" xr:uid="{9235DDF9-CCE8-406D-B62A-769F29EA22E7}"/>
    <cellStyle name="Comma [0] 527" xfId="32596" hidden="1" xr:uid="{B4EAB01E-0C66-4882-832D-BE831A0FC9B1}"/>
    <cellStyle name="Comma [0] 5270" xfId="12623" hidden="1" xr:uid="{0B332638-35F8-42B0-9AB8-5CFAD61D7981}"/>
    <cellStyle name="Comma [0] 5270" xfId="42017" hidden="1" xr:uid="{0B55F3D0-BFFE-4953-A48D-9A071E4AD169}"/>
    <cellStyle name="Comma [0] 5271" xfId="12625" hidden="1" xr:uid="{7F305B61-CDF8-499E-ABD8-701D1D0BF9B8}"/>
    <cellStyle name="Comma [0] 5271" xfId="42019" hidden="1" xr:uid="{E96951FD-7AE4-444D-883F-F74A18A835E6}"/>
    <cellStyle name="Comma [0] 5272" xfId="12684" hidden="1" xr:uid="{1DA2BCAB-080A-4B09-B486-4E03430B72DD}"/>
    <cellStyle name="Comma [0] 5272" xfId="42078" hidden="1" xr:uid="{FD95CB6A-CDB6-41B8-91A0-EAD0704DF38E}"/>
    <cellStyle name="Comma [0] 5273" xfId="12703" hidden="1" xr:uid="{4D8F81B9-D926-46AD-A8FD-BA0A9B7E81B4}"/>
    <cellStyle name="Comma [0] 5273" xfId="42097" hidden="1" xr:uid="{96FA0A3A-6394-4C96-BCC6-7D06EF57C413}"/>
    <cellStyle name="Comma [0] 5274" xfId="12710" hidden="1" xr:uid="{8B0AEC26-CA88-479D-8A1B-F237CC7D2319}"/>
    <cellStyle name="Comma [0] 5274" xfId="42104" hidden="1" xr:uid="{08B5303B-E4E9-4EA1-BFA4-000343B4D996}"/>
    <cellStyle name="Comma [0] 5275" xfId="12717" hidden="1" xr:uid="{91837447-E89F-4CDD-845C-A2995A027B0B}"/>
    <cellStyle name="Comma [0] 5275" xfId="42111" hidden="1" xr:uid="{5422286C-C1F2-4E18-A840-6DE88273D815}"/>
    <cellStyle name="Comma [0] 5276" xfId="12722" hidden="1" xr:uid="{952A0EAC-07BC-4AE2-A40C-D45291FE179B}"/>
    <cellStyle name="Comma [0] 5276" xfId="42116" hidden="1" xr:uid="{453E6B05-3C08-473C-B38C-CFA423C071C5}"/>
    <cellStyle name="Comma [0] 5277" xfId="12709" hidden="1" xr:uid="{32C0F3CB-7AFE-4C71-B8E1-62B9AF561981}"/>
    <cellStyle name="Comma [0] 5277" xfId="42103" hidden="1" xr:uid="{0B7BE58A-9FB3-4286-A797-9735F44464E1}"/>
    <cellStyle name="Comma [0] 5278" xfId="12714" hidden="1" xr:uid="{C7C74DA2-8F67-44CD-8D02-C78ED1FA8340}"/>
    <cellStyle name="Comma [0] 5278" xfId="42108" hidden="1" xr:uid="{15AFC940-A760-490F-8A7C-A73364EF38B9}"/>
    <cellStyle name="Comma [0] 5279" xfId="12726" hidden="1" xr:uid="{C603EE7E-39D9-45E7-BF4A-063134821935}"/>
    <cellStyle name="Comma [0] 5279" xfId="42120" hidden="1" xr:uid="{EB792E9B-15D5-49A0-8B90-37FA066716BA}"/>
    <cellStyle name="Comma [0] 528" xfId="3163" hidden="1" xr:uid="{C39E70CA-3052-4E6B-955A-FBE0BD81DB23}"/>
    <cellStyle name="Comma [0] 528" xfId="32557" hidden="1" xr:uid="{609E6530-6E9E-4890-BA51-9A6D70A03EA8}"/>
    <cellStyle name="Comma [0] 5280" xfId="12728" hidden="1" xr:uid="{9CC8779F-F897-425E-A874-14558D41E831}"/>
    <cellStyle name="Comma [0] 5280" xfId="42122" hidden="1" xr:uid="{F47A76E2-F52A-435A-9C4D-2AE09EDD584D}"/>
    <cellStyle name="Comma [0] 5281" xfId="12699" hidden="1" xr:uid="{589603BD-BB96-4E8A-9585-74F386BE2467}"/>
    <cellStyle name="Comma [0] 5281" xfId="42093" hidden="1" xr:uid="{E0849A75-7698-4845-91AC-7DBD333384B0}"/>
    <cellStyle name="Comma [0] 5282" xfId="12688" hidden="1" xr:uid="{6BB9F105-BBC5-4B6B-82FC-44D69F6A8374}"/>
    <cellStyle name="Comma [0] 5282" xfId="42082" hidden="1" xr:uid="{A6AEAD48-40CC-427A-9340-921FC1613587}"/>
    <cellStyle name="Comma [0] 5283" xfId="12739" hidden="1" xr:uid="{864C660E-C808-4CC6-8C09-29522C11A7D7}"/>
    <cellStyle name="Comma [0] 5283" xfId="42133" hidden="1" xr:uid="{DA696EE1-5046-413B-BBE6-47479C164D6A}"/>
    <cellStyle name="Comma [0] 5284" xfId="12748" hidden="1" xr:uid="{9751DF09-C17C-4619-AF84-A06708A3DE02}"/>
    <cellStyle name="Comma [0] 5284" xfId="42142" hidden="1" xr:uid="{9E127297-B6F5-494F-8CEB-B814C25A149A}"/>
    <cellStyle name="Comma [0] 5285" xfId="12759" hidden="1" xr:uid="{BC4E1A64-0764-4A81-ABF3-DA417F3A5EDF}"/>
    <cellStyle name="Comma [0] 5285" xfId="42153" hidden="1" xr:uid="{4F4A974A-CE5E-42C8-AB14-D5A106F5314F}"/>
    <cellStyle name="Comma [0] 5286" xfId="12765" hidden="1" xr:uid="{5A8B96B1-F9A4-4B37-A428-64DF19457857}"/>
    <cellStyle name="Comma [0] 5286" xfId="42159" hidden="1" xr:uid="{24018089-FF74-4299-A056-E6ECAE394C25}"/>
    <cellStyle name="Comma [0] 5287" xfId="12747" hidden="1" xr:uid="{EF73F23C-2A9B-458B-A508-1DBCEA5F7ED6}"/>
    <cellStyle name="Comma [0] 5287" xfId="42141" hidden="1" xr:uid="{9B659D1F-CADC-4864-A657-41870D72FF23}"/>
    <cellStyle name="Comma [0] 5288" xfId="12757" hidden="1" xr:uid="{3EC446C9-69C3-435E-9EFC-E4CD5356B0ED}"/>
    <cellStyle name="Comma [0] 5288" xfId="42151" hidden="1" xr:uid="{F328FD33-7B8F-4887-8B78-D902E1BE8DFE}"/>
    <cellStyle name="Comma [0] 5289" xfId="12777" hidden="1" xr:uid="{B63AC0F6-9F89-44A7-BD92-8B5902D025F8}"/>
    <cellStyle name="Comma [0] 5289" xfId="42171" hidden="1" xr:uid="{7B5F496D-A373-4D57-AA71-B1658FC0800B}"/>
    <cellStyle name="Comma [0] 529" xfId="3205" hidden="1" xr:uid="{CA004414-F93E-40F0-BFBF-366248C64942}"/>
    <cellStyle name="Comma [0] 529" xfId="32599" hidden="1" xr:uid="{3968695D-6C07-4FE0-9D52-BA6CC0029891}"/>
    <cellStyle name="Comma [0] 5290" xfId="12779" hidden="1" xr:uid="{D241C763-A3DF-4EA9-9BAB-DDC9FB7B6032}"/>
    <cellStyle name="Comma [0] 5290" xfId="42173" hidden="1" xr:uid="{1FD03F17-776A-4A49-BA63-A056F99BD6EB}"/>
    <cellStyle name="Comma [0] 5291" xfId="12730" hidden="1" xr:uid="{748E88F6-9EE1-42BE-B9D2-7BD4581DE5DB}"/>
    <cellStyle name="Comma [0] 5291" xfId="42124" hidden="1" xr:uid="{552CC36C-0900-41BC-805D-E3F6BF94F9A7}"/>
    <cellStyle name="Comma [0] 5292" xfId="12691" hidden="1" xr:uid="{53B2621A-877D-4267-8882-26E0523231F6}"/>
    <cellStyle name="Comma [0] 5292" xfId="42085" hidden="1" xr:uid="{16671AFF-26A2-488F-AAF4-C851B7D4795A}"/>
    <cellStyle name="Comma [0] 5293" xfId="12733" hidden="1" xr:uid="{7B38B865-D01D-4C64-A003-68A03AFEB57D}"/>
    <cellStyle name="Comma [0] 5293" xfId="42127" hidden="1" xr:uid="{390F8471-7C77-4A1D-ADE6-03A48D4A1BFD}"/>
    <cellStyle name="Comma [0] 5294" xfId="12696" hidden="1" xr:uid="{B3999A34-0353-40E7-8136-D31D75201344}"/>
    <cellStyle name="Comma [0] 5294" xfId="42090" hidden="1" xr:uid="{864EE17B-FEF0-4F32-9FD6-0EDA5D70C2E0}"/>
    <cellStyle name="Comma [0] 5295" xfId="12698" hidden="1" xr:uid="{9DD908A6-7C89-460E-AE60-793A30DB3DCE}"/>
    <cellStyle name="Comma [0] 5295" xfId="42092" hidden="1" xr:uid="{F2ABC1ED-1ADC-4BAF-AB8F-BDBE56EC49EA}"/>
    <cellStyle name="Comma [0] 5296" xfId="12784" hidden="1" xr:uid="{84D469A9-4955-4378-A233-DEFE3FE33264}"/>
    <cellStyle name="Comma [0] 5296" xfId="42178" hidden="1" xr:uid="{3B33E46B-A224-461D-9D8C-8CD64071AF32}"/>
    <cellStyle name="Comma [0] 5297" xfId="12687" hidden="1" xr:uid="{D633B409-13EC-4CA7-A5F4-98A41D354512}"/>
    <cellStyle name="Comma [0] 5297" xfId="42081" hidden="1" xr:uid="{EC2958D6-876F-40D6-BC8E-4BB6B7A57FD4}"/>
    <cellStyle name="Comma [0] 5298" xfId="12695" hidden="1" xr:uid="{94B0FA98-711D-4677-83D6-F2BDCBC6D6CD}"/>
    <cellStyle name="Comma [0] 5298" xfId="42089" hidden="1" xr:uid="{FCF6FB69-CC69-4954-875F-8882CC87A889}"/>
    <cellStyle name="Comma [0] 5299" xfId="12796" hidden="1" xr:uid="{0A032427-9EFD-425F-87F8-E49D4C74429B}"/>
    <cellStyle name="Comma [0] 5299" xfId="42190" hidden="1" xr:uid="{B4D9E987-7764-4EC2-A625-3A5DA1157692}"/>
    <cellStyle name="Comma [0] 53" xfId="2261" hidden="1" xr:uid="{25F1F9DF-A82B-40ED-B897-04C7CF346F33}"/>
    <cellStyle name="Comma [0] 53" xfId="31655" hidden="1" xr:uid="{A28CF62C-7798-4E0E-939A-F371E897046C}"/>
    <cellStyle name="Comma [0] 530" xfId="3168" hidden="1" xr:uid="{B21D1A41-D832-4610-8F71-82DCCF1C5511}"/>
    <cellStyle name="Comma [0] 530" xfId="32562" hidden="1" xr:uid="{FB3B20FF-B9DF-4236-9872-489E955E8478}"/>
    <cellStyle name="Comma [0] 5300" xfId="12798" hidden="1" xr:uid="{59BBBE2F-5F37-4F21-88BF-767507295D17}"/>
    <cellStyle name="Comma [0] 5300" xfId="42192" hidden="1" xr:uid="{E4AAA7CB-BD95-4269-A108-7D67F5709D71}"/>
    <cellStyle name="Comma [0] 5301" xfId="12787" hidden="1" xr:uid="{A578E220-9372-4024-B922-6CFCEC6D787E}"/>
    <cellStyle name="Comma [0] 5301" xfId="42181" hidden="1" xr:uid="{216B25C6-AA14-4512-8532-0CC9136A0227}"/>
    <cellStyle name="Comma [0] 5302" xfId="12795" hidden="1" xr:uid="{001BC23D-0D61-4A25-AB4E-B48C77F49A77}"/>
    <cellStyle name="Comma [0] 5302" xfId="42189" hidden="1" xr:uid="{26C77564-7AE9-48F8-BA49-D8B09837FDFC}"/>
    <cellStyle name="Comma [0] 5303" xfId="12693" hidden="1" xr:uid="{2F3436AC-E931-4902-BB8A-B67149F03D23}"/>
    <cellStyle name="Comma [0] 5303" xfId="42087" hidden="1" xr:uid="{EEBEDEEC-A29B-45E8-A8A6-3423A70FE67B}"/>
    <cellStyle name="Comma [0] 5304" xfId="12781" hidden="1" xr:uid="{2480BE5B-F4E0-4FBC-A526-C8264781119D}"/>
    <cellStyle name="Comma [0] 5304" xfId="42175" hidden="1" xr:uid="{7314C7CE-7280-4636-BB03-0F9E701C6F30}"/>
    <cellStyle name="Comma [0] 5305" xfId="12814" hidden="1" xr:uid="{8E5CE3C0-E4AC-4A86-958D-4A10EF088A42}"/>
    <cellStyle name="Comma [0] 5305" xfId="42208" hidden="1" xr:uid="{065EBC67-B600-41EC-9066-DF3978CBD8BE}"/>
    <cellStyle name="Comma [0] 5306" xfId="12822" hidden="1" xr:uid="{2F9F01AA-094B-49AE-893B-497164135C05}"/>
    <cellStyle name="Comma [0] 5306" xfId="42216" hidden="1" xr:uid="{EA05E225-C9E0-4D92-B29F-24F720959283}"/>
    <cellStyle name="Comma [0] 5307" xfId="12731" hidden="1" xr:uid="{E12156B9-EA46-4772-8580-BC4DB1C4C507}"/>
    <cellStyle name="Comma [0] 5307" xfId="42125" hidden="1" xr:uid="{8AFB1D10-6A9E-4830-B614-B2A6F25A5F84}"/>
    <cellStyle name="Comma [0] 5308" xfId="12810" hidden="1" xr:uid="{A214E605-2155-4774-AB41-060E669E0837}"/>
    <cellStyle name="Comma [0] 5308" xfId="42204" hidden="1" xr:uid="{38F8BFF4-C8EB-40AD-B96D-E9B2BC1F7B38}"/>
    <cellStyle name="Comma [0] 5309" xfId="12831" hidden="1" xr:uid="{1EA9AB1E-3B0E-4CA2-A912-FE34A95D3DD8}"/>
    <cellStyle name="Comma [0] 5309" xfId="42225" hidden="1" xr:uid="{0475BCDC-47E1-41C9-A439-800A4D8C1D3E}"/>
    <cellStyle name="Comma [0] 531" xfId="3170" hidden="1" xr:uid="{A0656C9A-666B-446C-B7DD-AD00CC978111}"/>
    <cellStyle name="Comma [0] 531" xfId="32564" hidden="1" xr:uid="{419437A8-9877-4A22-B02D-A03DBC428D07}"/>
    <cellStyle name="Comma [0] 5310" xfId="12833" hidden="1" xr:uid="{A4C8463F-0F07-428B-9E1E-1625D9CC43A7}"/>
    <cellStyle name="Comma [0] 5310" xfId="42227" hidden="1" xr:uid="{18F9FF4A-D6EB-4DF2-B997-425CFB7C21F4}"/>
    <cellStyle name="Comma [0] 5311" xfId="12792" hidden="1" xr:uid="{EF6F835D-078A-4ABC-A1AF-F31B2C9990D0}"/>
    <cellStyle name="Comma [0] 5311" xfId="42186" hidden="1" xr:uid="{283A3A04-BA17-4444-A7FA-6A15C0760AA2}"/>
    <cellStyle name="Comma [0] 5312" xfId="12737" hidden="1" xr:uid="{8C3EF328-8D12-4B7C-A949-D99FA98B5205}"/>
    <cellStyle name="Comma [0] 5312" xfId="42131" hidden="1" xr:uid="{CBE0A621-30F9-4B2C-94FA-139BE24E58EB}"/>
    <cellStyle name="Comma [0] 5313" xfId="12790" hidden="1" xr:uid="{603AE52F-F366-4F48-A1C7-951DA25027CB}"/>
    <cellStyle name="Comma [0] 5313" xfId="42184" hidden="1" xr:uid="{A214735F-BF26-485C-97DB-16D6D1239FEB}"/>
    <cellStyle name="Comma [0] 5314" xfId="12774" hidden="1" xr:uid="{9E110905-FC72-4A0E-A85C-09CF9B35CF0B}"/>
    <cellStyle name="Comma [0] 5314" xfId="42168" hidden="1" xr:uid="{F385336D-F37C-4982-A61D-7C0E733DBAC9}"/>
    <cellStyle name="Comma [0] 5315" xfId="12770" hidden="1" xr:uid="{A242CBD3-0D6E-479F-AFEC-17B5D5780F2B}"/>
    <cellStyle name="Comma [0] 5315" xfId="42164" hidden="1" xr:uid="{01C4DE7D-0FF2-430D-82B0-B8E452BBF699}"/>
    <cellStyle name="Comma [0] 5316" xfId="12841" hidden="1" xr:uid="{CE488CAD-4704-4456-A608-15A901C1EB00}"/>
    <cellStyle name="Comma [0] 5316" xfId="42235" hidden="1" xr:uid="{5B9039F1-3DDD-442F-BB76-78F6DD2FEA89}"/>
    <cellStyle name="Comma [0] 5317" xfId="12707" hidden="1" xr:uid="{61262932-6621-4E3A-843E-4B9718D58B20}"/>
    <cellStyle name="Comma [0] 5317" xfId="42101" hidden="1" xr:uid="{2734E093-826B-4BAC-80E6-187E33D3BD65}"/>
    <cellStyle name="Comma [0] 5318" xfId="12700" hidden="1" xr:uid="{9A49CF62-9514-4C92-B256-C64302EA3402}"/>
    <cellStyle name="Comma [0] 5318" xfId="42094" hidden="1" xr:uid="{C1148A4D-DDDF-46DE-8326-841D7D16CB1B}"/>
    <cellStyle name="Comma [0] 5319" xfId="12849" hidden="1" xr:uid="{1BE53D98-86B2-4D61-AAF6-5755687DC0FE}"/>
    <cellStyle name="Comma [0] 5319" xfId="42243" hidden="1" xr:uid="{8224AD44-88E3-4F97-BD34-14D33DA34618}"/>
    <cellStyle name="Comma [0] 532" xfId="3256" hidden="1" xr:uid="{78F473FA-9D52-4CCD-92D1-0FC14025EAAC}"/>
    <cellStyle name="Comma [0] 532" xfId="32650" hidden="1" xr:uid="{947CA790-28F6-437A-BAA2-9644089AEE25}"/>
    <cellStyle name="Comma [0] 5320" xfId="12851" hidden="1" xr:uid="{46EBE9D0-B95B-404C-ADBE-4A4EE1875719}"/>
    <cellStyle name="Comma [0] 5320" xfId="42245" hidden="1" xr:uid="{B2E0C7C0-F38E-42A4-82DE-FD9C5744F0DB}"/>
    <cellStyle name="Comma [0] 5321" xfId="12800" hidden="1" xr:uid="{6B287924-6E18-4DCD-87E2-354ACED3F5C4}"/>
    <cellStyle name="Comma [0] 5321" xfId="42194" hidden="1" xr:uid="{E4C02E86-BF74-4CC5-838F-5480655321EC}"/>
    <cellStyle name="Comma [0] 5322" xfId="12776" hidden="1" xr:uid="{A47D8C6D-A0DB-407B-BE8B-259C053E01A8}"/>
    <cellStyle name="Comma [0] 5322" xfId="42170" hidden="1" xr:uid="{74301DAB-F6C9-465C-A584-6817A8EE8881}"/>
    <cellStyle name="Comma [0] 5323" xfId="12811" hidden="1" xr:uid="{E84FD4AD-4AE8-4320-AE4E-6197B8E95E89}"/>
    <cellStyle name="Comma [0] 5323" xfId="42205" hidden="1" xr:uid="{13FECCAF-E0A0-4DFD-8206-AB480AA82C3C}"/>
    <cellStyle name="Comma [0] 5324" xfId="12743" hidden="1" xr:uid="{0C29D588-8397-4C96-B397-266739BB078B}"/>
    <cellStyle name="Comma [0] 5324" xfId="42137" hidden="1" xr:uid="{31B3D0BE-8DD3-4040-AD9C-CF0246D9459B}"/>
    <cellStyle name="Comma [0] 5325" xfId="12813" hidden="1" xr:uid="{A595133A-9CF3-4A2B-B79A-9F5D64A415B8}"/>
    <cellStyle name="Comma [0] 5325" xfId="42207" hidden="1" xr:uid="{4A1088D2-785B-4297-BC76-B95CF3704FD6}"/>
    <cellStyle name="Comma [0] 5326" xfId="12858" hidden="1" xr:uid="{DD723CDE-A706-4C09-8B5A-C041DA2EDD2C}"/>
    <cellStyle name="Comma [0] 5326" xfId="42252" hidden="1" xr:uid="{BD305C51-D21D-43AB-B73B-0F166022143B}"/>
    <cellStyle name="Comma [0] 5327" xfId="12801" hidden="1" xr:uid="{C25B2E5A-15D6-44B1-A5A8-38B8ED97590F}"/>
    <cellStyle name="Comma [0] 5327" xfId="42195" hidden="1" xr:uid="{E5D17E65-F536-4DF8-983A-E3F6AA54626F}"/>
    <cellStyle name="Comma [0] 5328" xfId="12758" hidden="1" xr:uid="{35ABAE4E-4915-4EC3-9AF9-02D4FDF72C93}"/>
    <cellStyle name="Comma [0] 5328" xfId="42152" hidden="1" xr:uid="{9C76FD86-A4C1-45BD-9B80-18E78F79D629}"/>
    <cellStyle name="Comma [0] 5329" xfId="12864" hidden="1" xr:uid="{5FA92864-828D-4D73-A45F-7AAEF631F693}"/>
    <cellStyle name="Comma [0] 5329" xfId="42258" hidden="1" xr:uid="{19F68941-9F4A-4C86-A35B-A3C55A9F84F8}"/>
    <cellStyle name="Comma [0] 533" xfId="3159" hidden="1" xr:uid="{EBE7D57B-D8A5-4574-9E9C-A8964C1D0D9A}"/>
    <cellStyle name="Comma [0] 533" xfId="32553" hidden="1" xr:uid="{90603821-3656-4386-86E0-B1075E17A8DA}"/>
    <cellStyle name="Comma [0] 5330" xfId="12866" hidden="1" xr:uid="{3E8AFF49-DA97-4492-B4A4-A35B0A06104B}"/>
    <cellStyle name="Comma [0] 5330" xfId="42260" hidden="1" xr:uid="{7B20A5FA-4D63-4920-94FC-44AE93963C84}"/>
    <cellStyle name="Comma [0] 5331" xfId="12819" hidden="1" xr:uid="{31C40B9D-BF14-49C9-A479-799D88B91635}"/>
    <cellStyle name="Comma [0] 5331" xfId="42213" hidden="1" xr:uid="{5D24480E-9F93-4D2D-ACB8-5D9AF93FA036}"/>
    <cellStyle name="Comma [0] 5332" xfId="12825" hidden="1" xr:uid="{99867CDD-8FD9-417E-8C15-E20DD57FBDCA}"/>
    <cellStyle name="Comma [0] 5332" xfId="42219" hidden="1" xr:uid="{4B8A4491-D2DC-4039-B484-CFBEEAAEB3C2}"/>
    <cellStyle name="Comma [0] 5333" xfId="12706" hidden="1" xr:uid="{11F86A3D-F7B1-4908-8B4B-4B9150268C05}"/>
    <cellStyle name="Comma [0] 5333" xfId="42100" hidden="1" xr:uid="{C8CBF23B-9195-4369-A6F5-0B0CD4C6BF0F}"/>
    <cellStyle name="Comma [0] 5334" xfId="12775" hidden="1" xr:uid="{49FE95B8-8C2D-4067-AA64-E8E226BA8506}"/>
    <cellStyle name="Comma [0] 5334" xfId="42169" hidden="1" xr:uid="{35E30179-938E-42B9-AB66-F8D6C85CA444}"/>
    <cellStyle name="Comma [0] 5335" xfId="12783" hidden="1" xr:uid="{64A9FEDD-0A36-46D7-9D3A-15C462343202}"/>
    <cellStyle name="Comma [0] 5335" xfId="42177" hidden="1" xr:uid="{751EF456-F1CD-4238-AD42-25621B2468B5}"/>
    <cellStyle name="Comma [0] 5336" xfId="12872" hidden="1" xr:uid="{7ADFE7FE-C2E9-4BFB-9426-C5ADB3928E80}"/>
    <cellStyle name="Comma [0] 5336" xfId="42266" hidden="1" xr:uid="{5DE040C4-439C-4B5B-A222-BD3E1B317B0C}"/>
    <cellStyle name="Comma [0] 5337" xfId="12786" hidden="1" xr:uid="{B98CAB6E-0242-4870-BC08-F1FC17A09378}"/>
    <cellStyle name="Comma [0] 5337" xfId="42180" hidden="1" xr:uid="{61B74A5D-BB6A-46EF-AA35-6D2D41851E6B}"/>
    <cellStyle name="Comma [0] 5338" xfId="12746" hidden="1" xr:uid="{5F499F66-5102-451D-B586-23464813916B}"/>
    <cellStyle name="Comma [0] 5338" xfId="42140" hidden="1" xr:uid="{1FDCBD1D-1AE3-4D63-91E4-51081E5964C1}"/>
    <cellStyle name="Comma [0] 5339" xfId="12877" hidden="1" xr:uid="{96029608-8F6E-4E8E-8C90-730CD2C4AEC6}"/>
    <cellStyle name="Comma [0] 5339" xfId="42271" hidden="1" xr:uid="{CAF743D1-D487-4AAB-9614-6FFA77795B8F}"/>
    <cellStyle name="Comma [0] 534" xfId="3167" hidden="1" xr:uid="{BD12AC0C-BC58-425E-B4D6-D006510D9DE3}"/>
    <cellStyle name="Comma [0] 534" xfId="32561" hidden="1" xr:uid="{69300EB9-2354-4A8A-964B-ACEB16F3756E}"/>
    <cellStyle name="Comma [0] 5340" xfId="12879" hidden="1" xr:uid="{E21A6155-9462-4D95-B04D-3937A2DC8D33}"/>
    <cellStyle name="Comma [0] 5340" xfId="42273" hidden="1" xr:uid="{090C5F9B-46EE-4261-A937-F63404016C11}"/>
    <cellStyle name="Comma [0] 5341" xfId="12838" hidden="1" xr:uid="{6D765E3F-8AF2-4EBD-9273-8DE08ED684E7}"/>
    <cellStyle name="Comma [0] 5341" xfId="42232" hidden="1" xr:uid="{59C8AD24-D566-4927-A430-6434562A0714}"/>
    <cellStyle name="Comma [0] 5342" xfId="12844" hidden="1" xr:uid="{5E5A2464-4FBE-4B76-8D26-476CC2755D13}"/>
    <cellStyle name="Comma [0] 5342" xfId="42238" hidden="1" xr:uid="{B004BA6F-F460-4B1F-B850-E765192D973E}"/>
    <cellStyle name="Comma [0] 5343" xfId="12745" hidden="1" xr:uid="{C7E5A702-8C6F-45E4-8F09-F90374AB3ACD}"/>
    <cellStyle name="Comma [0] 5343" xfId="42139" hidden="1" xr:uid="{61347271-E516-45AE-9C86-1476462D8D49}"/>
    <cellStyle name="Comma [0] 5344" xfId="12826" hidden="1" xr:uid="{E5C95905-5CAE-4004-ACDC-C2CE221D7021}"/>
    <cellStyle name="Comma [0] 5344" xfId="42220" hidden="1" xr:uid="{9733AEA0-96EA-4F6C-9A67-C827044252B1}"/>
    <cellStyle name="Comma [0] 5345" xfId="12805" hidden="1" xr:uid="{EDCA0764-A890-4E37-862D-D3A8505BEC58}"/>
    <cellStyle name="Comma [0] 5345" xfId="42199" hidden="1" xr:uid="{1472C4D0-27A8-44A5-ACB3-D887D7BBE626}"/>
    <cellStyle name="Comma [0] 5346" xfId="12883" hidden="1" xr:uid="{49EB5EA2-6250-4D88-AD60-46B58F604474}"/>
    <cellStyle name="Comma [0] 5346" xfId="42277" hidden="1" xr:uid="{5AE1A9AC-986D-4C07-88DE-ABF3DFA3B1EC}"/>
    <cellStyle name="Comma [0] 5347" xfId="12824" hidden="1" xr:uid="{8DB038D2-13F2-4080-8897-01CB1607CE71}"/>
    <cellStyle name="Comma [0] 5347" xfId="42218" hidden="1" xr:uid="{FD0FDBAF-AF1E-45B8-A66B-23397B08B7EC}"/>
    <cellStyle name="Comma [0] 5348" xfId="12762" hidden="1" xr:uid="{33AB14B1-F297-4748-BD2D-B04C50B090E6}"/>
    <cellStyle name="Comma [0] 5348" xfId="42156" hidden="1" xr:uid="{C6646CAF-FB4B-41A3-B3D5-2C73A640DC5A}"/>
    <cellStyle name="Comma [0] 5349" xfId="12890" hidden="1" xr:uid="{C2D60336-C3A4-4BBC-858B-346AE633EACB}"/>
    <cellStyle name="Comma [0] 5349" xfId="42284" hidden="1" xr:uid="{77B8BC6C-71FD-4BDE-8259-4FD171192A94}"/>
    <cellStyle name="Comma [0] 535" xfId="3268" hidden="1" xr:uid="{71C0F957-17B2-4CF9-A5E7-85880772386B}"/>
    <cellStyle name="Comma [0] 535" xfId="32662" hidden="1" xr:uid="{6743EC49-C1FF-487B-9689-C1E4556FF67A}"/>
    <cellStyle name="Comma [0] 5350" xfId="12892" hidden="1" xr:uid="{FFA718AF-5EFF-486A-8CB4-9100ABB78850}"/>
    <cellStyle name="Comma [0] 5350" xfId="42286" hidden="1" xr:uid="{8E45879D-39BA-466E-931B-130521786E05}"/>
    <cellStyle name="Comma [0] 5351" xfId="12856" hidden="1" xr:uid="{01471432-ED67-4A6D-8F5E-E12A84D710E6}"/>
    <cellStyle name="Comma [0] 5351" xfId="42250" hidden="1" xr:uid="{5835D3DC-744B-4456-A21A-36541B35148C}"/>
    <cellStyle name="Comma [0] 5352" xfId="12861" hidden="1" xr:uid="{48299ED5-B876-4D71-BAE6-EB031F81ACED}"/>
    <cellStyle name="Comma [0] 5352" xfId="42255" hidden="1" xr:uid="{7505ED38-F72A-4A68-87D8-5BBD65FB53DB}"/>
    <cellStyle name="Comma [0] 5353" xfId="12690" hidden="1" xr:uid="{A8300535-21B9-477D-828A-A52D0CAE7E98}"/>
    <cellStyle name="Comma [0] 5353" xfId="42084" hidden="1" xr:uid="{A018C056-6800-4358-85F1-332AC0E59099}"/>
    <cellStyle name="Comma [0] 5354" xfId="12845" hidden="1" xr:uid="{E82ABE8C-9536-41AE-8A40-B079E98172F0}"/>
    <cellStyle name="Comma [0] 5354" xfId="42239" hidden="1" xr:uid="{AA1063D4-A96C-4825-9F4E-B54765DCBCD3}"/>
    <cellStyle name="Comma [0] 5355" xfId="12750" hidden="1" xr:uid="{54224CB4-6D9B-46F6-B55C-99D9EE6C5B49}"/>
    <cellStyle name="Comma [0] 5355" xfId="42144" hidden="1" xr:uid="{202249BB-E62E-4D0F-8630-CAECE0D31D16}"/>
    <cellStyle name="Comma [0] 5356" xfId="12896" hidden="1" xr:uid="{47430343-B4EA-43B2-A3CE-7BFCD4ED5E37}"/>
    <cellStyle name="Comma [0] 5356" xfId="42290" hidden="1" xr:uid="{9DE35359-BB3C-4DDF-9BC2-4F2FAD18E4B0}"/>
    <cellStyle name="Comma [0] 5357" xfId="12843" hidden="1" xr:uid="{E4942A4D-9400-4C22-B4E2-607B2A928C61}"/>
    <cellStyle name="Comma [0] 5357" xfId="42237" hidden="1" xr:uid="{B04D6769-E9EC-45AD-855E-A706A7DB3305}"/>
    <cellStyle name="Comma [0] 5358" xfId="12782" hidden="1" xr:uid="{C45E1FD9-380E-47F9-A5A3-113DB3B2A007}"/>
    <cellStyle name="Comma [0] 5358" xfId="42176" hidden="1" xr:uid="{135B441C-0688-4168-83DB-55B1315754B1}"/>
    <cellStyle name="Comma [0] 5359" xfId="12900" hidden="1" xr:uid="{700615F2-C29E-4A08-9FD0-4D1C9DBFCDD5}"/>
    <cellStyle name="Comma [0] 5359" xfId="42294" hidden="1" xr:uid="{242E1368-BC71-456B-9183-F8DA5B8D5389}"/>
    <cellStyle name="Comma [0] 536" xfId="3270" hidden="1" xr:uid="{8A4D71FA-033F-4EF4-85DC-8429DE81264C}"/>
    <cellStyle name="Comma [0] 536" xfId="32664" hidden="1" xr:uid="{B209D21C-4333-46CA-9EAB-61F36815D4EE}"/>
    <cellStyle name="Comma [0] 5360" xfId="12902" hidden="1" xr:uid="{83E6BD31-31BB-4F43-B7F2-E0C620125635}"/>
    <cellStyle name="Comma [0] 5360" xfId="42296" hidden="1" xr:uid="{24DAD641-A71F-4065-9B4A-8850687200DC}"/>
    <cellStyle name="Comma [0] 5361" xfId="12870" hidden="1" xr:uid="{8DCD28B0-C5CC-451B-94F8-F1735BA4F046}"/>
    <cellStyle name="Comma [0] 5361" xfId="42264" hidden="1" xr:uid="{5DC24CE9-AE9D-4024-A29F-5957CA7B3299}"/>
    <cellStyle name="Comma [0] 5362" xfId="12874" hidden="1" xr:uid="{81AEBBE5-A642-4331-BA79-4BE79E334EF7}"/>
    <cellStyle name="Comma [0] 5362" xfId="42268" hidden="1" xr:uid="{D1B83BD8-C354-4BED-AC85-B3149D3D0981}"/>
    <cellStyle name="Comma [0] 5363" xfId="12764" hidden="1" xr:uid="{AF0278A2-1C5E-4616-BA96-F11223A11D03}"/>
    <cellStyle name="Comma [0] 5363" xfId="42158" hidden="1" xr:uid="{DF4B9249-F768-40EA-9FE0-8065738B597E}"/>
    <cellStyle name="Comma [0] 5364" xfId="12862" hidden="1" xr:uid="{1875450A-9DCD-4978-AAB6-D2B8747CDA38}"/>
    <cellStyle name="Comma [0] 5364" xfId="42256" hidden="1" xr:uid="{CDE8A801-FD16-4F39-998B-2EB9BA3AF448}"/>
    <cellStyle name="Comma [0] 5365" xfId="12754" hidden="1" xr:uid="{7889228B-4E69-4A05-B6EE-2ACC28E68B97}"/>
    <cellStyle name="Comma [0] 5365" xfId="42148" hidden="1" xr:uid="{1F101F56-8E22-4E92-BBF9-4118FF9DE8F9}"/>
    <cellStyle name="Comma [0] 5366" xfId="12906" hidden="1" xr:uid="{A62FA913-55F8-48A0-9DB3-BFCC61781A62}"/>
    <cellStyle name="Comma [0] 5366" xfId="42300" hidden="1" xr:uid="{3F6DB8FF-B3B0-4BAE-B70A-20A77FE11275}"/>
    <cellStyle name="Comma [0] 5367" xfId="12860" hidden="1" xr:uid="{4967E43F-EAAE-4435-BCF1-35021997A6BE}"/>
    <cellStyle name="Comma [0] 5367" xfId="42254" hidden="1" xr:uid="{1E06911F-FF8F-44C1-828B-2F8097CD240D}"/>
    <cellStyle name="Comma [0] 5368" xfId="12829" hidden="1" xr:uid="{9A6C81ED-4C8B-4ED7-A567-BA5C047CF33C}"/>
    <cellStyle name="Comma [0] 5368" xfId="42223" hidden="1" xr:uid="{763C488D-98A5-45BE-A558-A736627261FF}"/>
    <cellStyle name="Comma [0] 5369" xfId="12910" hidden="1" xr:uid="{2680D733-7368-4548-A7FB-D7E8FE09B452}"/>
    <cellStyle name="Comma [0] 5369" xfId="42304" hidden="1" xr:uid="{9EB5306F-F252-4FA7-A7BA-45960EDF24BA}"/>
    <cellStyle name="Comma [0] 537" xfId="3259" hidden="1" xr:uid="{59378D53-6717-4C1A-9903-F5D363E16123}"/>
    <cellStyle name="Comma [0] 537" xfId="32653" hidden="1" xr:uid="{63D30B94-709E-459D-8135-8155CB64B55F}"/>
    <cellStyle name="Comma [0] 5370" xfId="12912" hidden="1" xr:uid="{8E9D2679-2E02-4813-A35F-9684FE081813}"/>
    <cellStyle name="Comma [0] 5370" xfId="42306" hidden="1" xr:uid="{22B09D4C-6E45-4C6D-9B5A-C1AE3CF0974E}"/>
    <cellStyle name="Comma [0] 5371" xfId="12898" hidden="1" xr:uid="{C5DEA4CE-4FA1-4943-AED7-9EE4E8BD1BB8}"/>
    <cellStyle name="Comma [0] 5371" xfId="42292" hidden="1" xr:uid="{514C8083-436C-4CF7-8F0D-EC021D073A56}"/>
    <cellStyle name="Comma [0] 5372" xfId="12885" hidden="1" xr:uid="{0FCE75C0-02F8-45E3-B249-DD9FCD8050D8}"/>
    <cellStyle name="Comma [0] 5372" xfId="42279" hidden="1" xr:uid="{5F5E8AF1-B415-4562-BB00-8C40747E7C1B}"/>
    <cellStyle name="Comma [0] 5373" xfId="12909" hidden="1" xr:uid="{A20272F5-8F49-4843-8EE5-DD029873348D}"/>
    <cellStyle name="Comma [0] 5373" xfId="42303" hidden="1" xr:uid="{59DE8001-B17D-488D-9DBB-09F96E47ABBF}"/>
    <cellStyle name="Comma [0] 5374" xfId="12875" hidden="1" xr:uid="{A0CA57EF-FA74-4359-848A-6B1D0591B6CF}"/>
    <cellStyle name="Comma [0] 5374" xfId="42269" hidden="1" xr:uid="{7592BFB8-4B47-4AC0-AC07-C199CCB8B09D}"/>
    <cellStyle name="Comma [0] 5375" xfId="12847" hidden="1" xr:uid="{18EBE1BB-0099-416D-B0EE-7FB641017F0A}"/>
    <cellStyle name="Comma [0] 5375" xfId="42241" hidden="1" xr:uid="{915C7460-BC8A-4C31-A8E3-40CB22D0489D}"/>
    <cellStyle name="Comma [0] 5376" xfId="12914" hidden="1" xr:uid="{BA173F05-2EC4-48FA-8A0E-BF04F56EAB34}"/>
    <cellStyle name="Comma [0] 5376" xfId="42308" hidden="1" xr:uid="{EE044750-8AE8-4042-BA9D-C6BC49678F35}"/>
    <cellStyle name="Comma [0] 5377" xfId="12871" hidden="1" xr:uid="{1B02915A-DAA1-4A71-8D37-B56BB50DADF2}"/>
    <cellStyle name="Comma [0] 5377" xfId="42265" hidden="1" xr:uid="{E289A536-9CBB-4117-9387-5B3D24044F96}"/>
    <cellStyle name="Comma [0] 5378" xfId="12905" hidden="1" xr:uid="{6202C811-D125-4B2D-916B-B2657182D2BC}"/>
    <cellStyle name="Comma [0] 5378" xfId="42299" hidden="1" xr:uid="{6318F389-2621-496D-BE8D-F289819F211B}"/>
    <cellStyle name="Comma [0] 5379" xfId="12918" hidden="1" xr:uid="{463EFEC8-8336-4ED8-9EE2-0AE99A5B3A9F}"/>
    <cellStyle name="Comma [0] 5379" xfId="42312" hidden="1" xr:uid="{2775DD13-5F29-4B2B-985D-0E42D0785D0D}"/>
    <cellStyle name="Comma [0] 538" xfId="3267" hidden="1" xr:uid="{B307CCA0-34E7-408F-A669-98845008E404}"/>
    <cellStyle name="Comma [0] 538" xfId="32661" hidden="1" xr:uid="{2339819D-85D8-4BBB-8CE2-080E2789B3F2}"/>
    <cellStyle name="Comma [0] 5380" xfId="12920" hidden="1" xr:uid="{D3A485D2-675B-43DF-9425-F2D28AA221E6}"/>
    <cellStyle name="Comma [0] 5380" xfId="42314" hidden="1" xr:uid="{D419D6BE-FF56-4381-A482-D04750BA64C5}"/>
    <cellStyle name="Comma [0] 5381" xfId="12788" hidden="1" xr:uid="{3DB7C37B-DECA-4782-97F0-F308DD3352B9}"/>
    <cellStyle name="Comma [0] 5381" xfId="42182" hidden="1" xr:uid="{5810CAA0-9F5D-4A36-9A6B-6537359641A7}"/>
    <cellStyle name="Comma [0] 5382" xfId="12908" hidden="1" xr:uid="{D4F61788-7980-4DCE-A30F-149584A07322}"/>
    <cellStyle name="Comma [0] 5382" xfId="42302" hidden="1" xr:uid="{8C3E613D-7AB8-4BB5-B6CD-52E217BAC7B3}"/>
    <cellStyle name="Comma [0] 5383" xfId="12848" hidden="1" xr:uid="{ACEBA316-FED1-4892-B6FF-D48798750420}"/>
    <cellStyle name="Comma [0] 5383" xfId="42242" hidden="1" xr:uid="{4063986E-698C-422A-BA0C-9A0B6219E3B8}"/>
    <cellStyle name="Comma [0] 5384" xfId="12882" hidden="1" xr:uid="{2BFE3286-ED21-41BD-AC47-6678E2FE2C6A}"/>
    <cellStyle name="Comma [0] 5384" xfId="42276" hidden="1" xr:uid="{2AA041F3-C4BD-460B-8CEB-FB4BB2932D02}"/>
    <cellStyle name="Comma [0] 5385" xfId="12895" hidden="1" xr:uid="{D8465EF7-6309-4807-B77F-DB34EF4C1021}"/>
    <cellStyle name="Comma [0] 5385" xfId="42289" hidden="1" xr:uid="{267E027B-DB71-495E-A723-E1DEB2CA0387}"/>
    <cellStyle name="Comma [0] 5386" xfId="12923" hidden="1" xr:uid="{AC9ED445-C1DC-417E-9A34-E4EB0BF0A4C1}"/>
    <cellStyle name="Comma [0] 5386" xfId="42317" hidden="1" xr:uid="{3F032693-419A-46F4-B161-340B2DED6B0E}"/>
    <cellStyle name="Comma [0] 5387" xfId="12886" hidden="1" xr:uid="{79D77986-9B75-42AD-B82C-9D3FCFF3B533}"/>
    <cellStyle name="Comma [0] 5387" xfId="42280" hidden="1" xr:uid="{42EC7CAD-5209-4CC2-9395-2CF90273A3FB}"/>
    <cellStyle name="Comma [0] 5388" xfId="12846" hidden="1" xr:uid="{1EF695D6-D7C9-4183-96CB-FEFE949242DC}"/>
    <cellStyle name="Comma [0] 5388" xfId="42240" hidden="1" xr:uid="{5D2EBB13-AE9B-40D8-9EF2-36250FA5508D}"/>
    <cellStyle name="Comma [0] 5389" xfId="12926" hidden="1" xr:uid="{5CF03F3A-BEF4-44EF-8D83-CF94E9C48CDA}"/>
    <cellStyle name="Comma [0] 5389" xfId="42320" hidden="1" xr:uid="{611CD8B4-C425-45A7-8ABA-EA3F6219DE2D}"/>
    <cellStyle name="Comma [0] 539" xfId="3165" hidden="1" xr:uid="{A8A1B058-EF30-437F-9411-973718B66A30}"/>
    <cellStyle name="Comma [0] 539" xfId="32559" hidden="1" xr:uid="{59FEDD3E-3D8C-48AC-9266-451C4AD122BF}"/>
    <cellStyle name="Comma [0] 5390" xfId="12928" hidden="1" xr:uid="{81446E7E-28EE-4ADA-AB0A-9BEA4DE4BA78}"/>
    <cellStyle name="Comma [0] 5390" xfId="42322" hidden="1" xr:uid="{3F6B4546-BBD4-41BF-B3D1-E46BBABC5BFA}"/>
    <cellStyle name="Comma [0] 5391" xfId="12647" hidden="1" xr:uid="{F10DE1C4-B372-4200-B754-43BD5F070703}"/>
    <cellStyle name="Comma [0] 5391" xfId="42041" hidden="1" xr:uid="{50CA9D3D-601D-438D-8B3F-ED8A4EFB49FC}"/>
    <cellStyle name="Comma [0] 5392" xfId="12629" hidden="1" xr:uid="{7B5228C6-F65A-49AA-B539-07385BEA6D57}"/>
    <cellStyle name="Comma [0] 5392" xfId="42023" hidden="1" xr:uid="{6BF8E24A-57B8-4F4F-9045-088D3B2FD92C}"/>
    <cellStyle name="Comma [0] 5393" xfId="12932" hidden="1" xr:uid="{05C78F12-B499-4856-9F2D-D34043B50FF2}"/>
    <cellStyle name="Comma [0] 5393" xfId="42326" hidden="1" xr:uid="{B2AA7645-80FE-48BA-A644-05F1D57D85EF}"/>
    <cellStyle name="Comma [0] 5394" xfId="12939" hidden="1" xr:uid="{BBC1C899-BFDC-48F9-AF63-31697154A0F1}"/>
    <cellStyle name="Comma [0] 5394" xfId="42333" hidden="1" xr:uid="{090A5058-B62F-4F6F-9B4F-8497B53449CA}"/>
    <cellStyle name="Comma [0] 5395" xfId="12941" hidden="1" xr:uid="{103C3DF5-8DE2-4971-BF49-4CAC26D48BD9}"/>
    <cellStyle name="Comma [0] 5395" xfId="42335" hidden="1" xr:uid="{2426B00A-5586-4433-8637-1040DC869586}"/>
    <cellStyle name="Comma [0] 5396" xfId="12931" hidden="1" xr:uid="{E3095AB4-BE6E-4694-A459-2A3EB194874D}"/>
    <cellStyle name="Comma [0] 5396" xfId="42325" hidden="1" xr:uid="{FCFF9E18-AE5A-45CA-9A92-78321DC51AEE}"/>
    <cellStyle name="Comma [0] 5397" xfId="12937" hidden="1" xr:uid="{0D016DA5-B107-4BAE-AAE6-5B6455533AB2}"/>
    <cellStyle name="Comma [0] 5397" xfId="42331" hidden="1" xr:uid="{5101B7E3-8EBF-4347-97AF-E1EA9B053835}"/>
    <cellStyle name="Comma [0] 5398" xfId="12944" hidden="1" xr:uid="{419ECF0F-3187-430F-BE2C-A9BAD3216931}"/>
    <cellStyle name="Comma [0] 5398" xfId="42338" hidden="1" xr:uid="{8166F4B7-D193-481B-905A-6F9B76D57D5B}"/>
    <cellStyle name="Comma [0] 5399" xfId="12946" hidden="1" xr:uid="{6231AEA3-FC5F-47E4-BB10-806239B465B4}"/>
    <cellStyle name="Comma [0] 5399" xfId="42340" hidden="1" xr:uid="{DF65348D-42C3-4F70-BD98-18A4AD8A61E2}"/>
    <cellStyle name="Comma [0] 54" xfId="2075" hidden="1" xr:uid="{59A853F2-C465-4A08-BB6A-7EF5A67ECCEE}"/>
    <cellStyle name="Comma [0] 54" xfId="31470" hidden="1" xr:uid="{B936E030-33A6-4C75-BFBC-7782607D45C0}"/>
    <cellStyle name="Comma [0] 540" xfId="3253" hidden="1" xr:uid="{690CC9A5-CB66-40DC-A907-404728EBD828}"/>
    <cellStyle name="Comma [0] 540" xfId="32647" hidden="1" xr:uid="{04680D63-748F-4CC6-962A-E42DB3F2EDE2}"/>
    <cellStyle name="Comma [0] 5400" xfId="12721" hidden="1" xr:uid="{EEB78DE7-00AC-4489-9143-B2B001423625}"/>
    <cellStyle name="Comma [0] 5400" xfId="42115" hidden="1" xr:uid="{475D0CFF-887A-4462-ABBD-E0499953DAD9}"/>
    <cellStyle name="Comma [0] 5401" xfId="12677" hidden="1" xr:uid="{154048A1-4F46-4A9B-A169-DB27799B060F}"/>
    <cellStyle name="Comma [0] 5401" xfId="42071" hidden="1" xr:uid="{19971C1E-360C-494D-97D8-C6A9D1610DAD}"/>
    <cellStyle name="Comma [0] 5402" xfId="12957" hidden="1" xr:uid="{7C2A453C-47B3-418E-A52C-A16061B86F5E}"/>
    <cellStyle name="Comma [0] 5402" xfId="42351" hidden="1" xr:uid="{4AEE8D10-003C-4F59-A9B6-AA4FD410D5CA}"/>
    <cellStyle name="Comma [0] 5403" xfId="12966" hidden="1" xr:uid="{CB8F4B10-AA00-42F0-B839-0903812F3A14}"/>
    <cellStyle name="Comma [0] 5403" xfId="42360" hidden="1" xr:uid="{CF4F9A2B-FC3C-4200-84EA-68F6343B9ED7}"/>
    <cellStyle name="Comma [0] 5404" xfId="12977" hidden="1" xr:uid="{9AC691CB-C50D-4203-ACAB-65FD6C856828}"/>
    <cellStyle name="Comma [0] 5404" xfId="42371" hidden="1" xr:uid="{3F6EE7F4-B931-48F4-8B5C-A00CF806B809}"/>
    <cellStyle name="Comma [0] 5405" xfId="12983" hidden="1" xr:uid="{EFD3E55E-6575-4E1C-BF70-D4F78DDD56C5}"/>
    <cellStyle name="Comma [0] 5405" xfId="42377" hidden="1" xr:uid="{2A83008F-5C3C-47D0-951D-B68AE67D969B}"/>
    <cellStyle name="Comma [0] 5406" xfId="12965" hidden="1" xr:uid="{6448DD2C-FB19-4B68-ACC2-2584B08B5702}"/>
    <cellStyle name="Comma [0] 5406" xfId="42359" hidden="1" xr:uid="{FB1D978B-66F1-4071-B644-FC7B1317FF67}"/>
    <cellStyle name="Comma [0] 5407" xfId="12975" hidden="1" xr:uid="{008BC1CE-A035-4282-85C1-580D9670FC81}"/>
    <cellStyle name="Comma [0] 5407" xfId="42369" hidden="1" xr:uid="{C345E988-A773-4088-B228-529BB1A9BEDA}"/>
    <cellStyle name="Comma [0] 5408" xfId="12995" hidden="1" xr:uid="{213B5A85-B45F-428F-BAAE-362E841257AC}"/>
    <cellStyle name="Comma [0] 5408" xfId="42389" hidden="1" xr:uid="{B280C1CB-17F7-42E7-B19C-09CF7782C534}"/>
    <cellStyle name="Comma [0] 5409" xfId="12997" hidden="1" xr:uid="{EE938A9A-BA33-4EF0-878C-CB09EF9676E7}"/>
    <cellStyle name="Comma [0] 5409" xfId="42391" hidden="1" xr:uid="{C7BBC465-04D7-4A09-9251-B7F3E4E51A2E}"/>
    <cellStyle name="Comma [0] 541" xfId="3286" hidden="1" xr:uid="{04DFD65E-9F6E-4073-AE20-24904DEE8BB8}"/>
    <cellStyle name="Comma [0] 541" xfId="32680" hidden="1" xr:uid="{FA9F4CD9-EFF5-4CA7-BBF1-32F4E5B48290}"/>
    <cellStyle name="Comma [0] 5410" xfId="12948" hidden="1" xr:uid="{1DD31B7A-CBF0-47E2-823D-6446691877CB}"/>
    <cellStyle name="Comma [0] 5410" xfId="42342" hidden="1" xr:uid="{AFE55042-4FA5-4F67-9DDA-6E8C512AB3FB}"/>
    <cellStyle name="Comma [0] 5411" xfId="12642" hidden="1" xr:uid="{625ECEDF-0A8A-4BCA-9AB5-98F3C752C560}"/>
    <cellStyle name="Comma [0] 5411" xfId="42036" hidden="1" xr:uid="{73C6788D-EB8B-4F75-A365-B79F66000A2D}"/>
    <cellStyle name="Comma [0] 5412" xfId="12951" hidden="1" xr:uid="{6E5909D0-433E-45F5-B77C-3FF02EA4A082}"/>
    <cellStyle name="Comma [0] 5412" xfId="42345" hidden="1" xr:uid="{21BE5C79-A844-4295-95FF-6C5B1CA4E3EE}"/>
    <cellStyle name="Comma [0] 5413" xfId="12676" hidden="1" xr:uid="{867F9FE7-DCAC-4B35-88D7-0CEA834F45A2}"/>
    <cellStyle name="Comma [0] 5413" xfId="42070" hidden="1" xr:uid="{DDD9CB0F-7443-4439-83E9-C283AE14D996}"/>
    <cellStyle name="Comma [0] 5414" xfId="12675" hidden="1" xr:uid="{754EAC00-0577-4DD8-A6BA-286FE755C216}"/>
    <cellStyle name="Comma [0] 5414" xfId="42069" hidden="1" xr:uid="{AC84702D-F14D-48E1-B44F-45E07A69D054}"/>
    <cellStyle name="Comma [0] 5415" xfId="13002" hidden="1" xr:uid="{3848F77C-E659-4E7A-A6C1-9DF21C8F1145}"/>
    <cellStyle name="Comma [0] 5415" xfId="42396" hidden="1" xr:uid="{8E82E5AC-A263-424A-B070-3E992EDBA8C0}"/>
    <cellStyle name="Comma [0] 5416" xfId="12644" hidden="1" xr:uid="{ED12543D-7095-4866-B243-514453D290B8}"/>
    <cellStyle name="Comma [0] 5416" xfId="42038" hidden="1" xr:uid="{9F69E767-419C-4757-A407-86611C780279}"/>
    <cellStyle name="Comma [0] 5417" xfId="12678" hidden="1" xr:uid="{E1276661-88C2-4D59-8AE9-288C7C3655B7}"/>
    <cellStyle name="Comma [0] 5417" xfId="42072" hidden="1" xr:uid="{19359838-19A4-477E-8DEA-30AF76226E2F}"/>
    <cellStyle name="Comma [0] 5418" xfId="13014" hidden="1" xr:uid="{C34325A3-2B7D-4493-B7CE-B4FF7FDDBD2B}"/>
    <cellStyle name="Comma [0] 5418" xfId="42408" hidden="1" xr:uid="{348278C6-B7F1-4C1B-90DB-A0ABB3DDBFB2}"/>
    <cellStyle name="Comma [0] 5419" xfId="13016" hidden="1" xr:uid="{1948DA02-DC7B-4910-8C6B-60C6D1E26A84}"/>
    <cellStyle name="Comma [0] 5419" xfId="42410" hidden="1" xr:uid="{4377B303-3EE4-4544-BBD0-3DE276C2608A}"/>
    <cellStyle name="Comma [0] 542" xfId="3294" hidden="1" xr:uid="{ACEC0688-FE13-40BA-8D7D-C0E25FAB1841}"/>
    <cellStyle name="Comma [0] 542" xfId="32688" hidden="1" xr:uid="{E537A074-041D-42EA-B97D-B0FDB0E9DCCE}"/>
    <cellStyle name="Comma [0] 5420" xfId="13005" hidden="1" xr:uid="{366F92AE-7C9A-4283-B8B6-1D39D0B7E3ED}"/>
    <cellStyle name="Comma [0] 5420" xfId="42399" hidden="1" xr:uid="{C643C9C9-8C87-489F-B694-6D75E5340E73}"/>
    <cellStyle name="Comma [0] 5421" xfId="13013" hidden="1" xr:uid="{11656C40-CE01-47E2-AB5E-C7DFA02FC398}"/>
    <cellStyle name="Comma [0] 5421" xfId="42407" hidden="1" xr:uid="{6B2E4193-0DD0-40A4-A184-24DD038989FD}"/>
    <cellStyle name="Comma [0] 5422" xfId="12640" hidden="1" xr:uid="{3CC5DEB0-F436-4352-8E42-3AC41137A1AF}"/>
    <cellStyle name="Comma [0] 5422" xfId="42034" hidden="1" xr:uid="{A742E9A9-08D5-499B-B064-FFDB39F60976}"/>
    <cellStyle name="Comma [0] 5423" xfId="12999" hidden="1" xr:uid="{D2DF5363-958B-4F87-A565-9D4140D2A848}"/>
    <cellStyle name="Comma [0] 5423" xfId="42393" hidden="1" xr:uid="{42CB37ED-BFE8-4716-BB2B-CFCEA109B63F}"/>
    <cellStyle name="Comma [0] 5424" xfId="13032" hidden="1" xr:uid="{B4C192C0-40A5-4B79-803C-801252ED0338}"/>
    <cellStyle name="Comma [0] 5424" xfId="42426" hidden="1" xr:uid="{8475B463-4909-4DAE-8306-39DF5E755122}"/>
    <cellStyle name="Comma [0] 5425" xfId="13040" hidden="1" xr:uid="{13AB39C3-D38A-42C7-B635-5A4A5B4B1193}"/>
    <cellStyle name="Comma [0] 5425" xfId="42434" hidden="1" xr:uid="{B806C0B1-F897-43A5-AD4E-EF8299E8C9E3}"/>
    <cellStyle name="Comma [0] 5426" xfId="12949" hidden="1" xr:uid="{1B198445-E28F-4556-8DC5-5E761F223016}"/>
    <cellStyle name="Comma [0] 5426" xfId="42343" hidden="1" xr:uid="{6AB5A1D0-E8CD-4621-8A1F-ED7D21BC596C}"/>
    <cellStyle name="Comma [0] 5427" xfId="13028" hidden="1" xr:uid="{1C5148C7-F7AA-4C73-852A-14728CA82E43}"/>
    <cellStyle name="Comma [0] 5427" xfId="42422" hidden="1" xr:uid="{78D86E67-A8C2-402C-9909-B72D66B2F242}"/>
    <cellStyle name="Comma [0] 5428" xfId="13049" hidden="1" xr:uid="{F9CCAC78-6B9D-4CFD-BBCD-1291A857D807}"/>
    <cellStyle name="Comma [0] 5428" xfId="42443" hidden="1" xr:uid="{0162196D-4E48-4B9E-B871-5D519CA761B5}"/>
    <cellStyle name="Comma [0] 5429" xfId="13051" hidden="1" xr:uid="{C7C9F6F9-3CA6-4A58-915F-C89F0C2F2D13}"/>
    <cellStyle name="Comma [0] 5429" xfId="42445" hidden="1" xr:uid="{45706CE9-4255-4BD9-B579-80151A23D6E2}"/>
    <cellStyle name="Comma [0] 543" xfId="3203" hidden="1" xr:uid="{F99C349D-280D-4E9B-9B90-2EC2B2F2324D}"/>
    <cellStyle name="Comma [0] 543" xfId="32597" hidden="1" xr:uid="{8C70A4C2-4A18-467F-9264-E47BEBC5FA0D}"/>
    <cellStyle name="Comma [0] 5430" xfId="13010" hidden="1" xr:uid="{D1A61171-10ED-466B-A841-420BD5929803}"/>
    <cellStyle name="Comma [0] 5430" xfId="42404" hidden="1" xr:uid="{010ACBE8-7091-41E9-9187-C60812FD679B}"/>
    <cellStyle name="Comma [0] 5431" xfId="12955" hidden="1" xr:uid="{9041CE3B-8D75-4697-979A-50B97791F46E}"/>
    <cellStyle name="Comma [0] 5431" xfId="42349" hidden="1" xr:uid="{8E90767F-F580-4EB5-AA7E-A509A4969832}"/>
    <cellStyle name="Comma [0] 5432" xfId="13008" hidden="1" xr:uid="{09AE2F60-6911-4406-88B1-2581223D58C7}"/>
    <cellStyle name="Comma [0] 5432" xfId="42402" hidden="1" xr:uid="{0FEE3D74-ECD2-4909-91FF-7C31527CACF1}"/>
    <cellStyle name="Comma [0] 5433" xfId="12992" hidden="1" xr:uid="{BD2FD4BC-79F4-4D49-A79C-B6F000E9458B}"/>
    <cellStyle name="Comma [0] 5433" xfId="42386" hidden="1" xr:uid="{E4F0FECB-B6E5-480C-9012-01D31A5BC58F}"/>
    <cellStyle name="Comma [0] 5434" xfId="12988" hidden="1" xr:uid="{B782DE3A-E8A3-4D9E-A607-A04DAD618DC6}"/>
    <cellStyle name="Comma [0] 5434" xfId="42382" hidden="1" xr:uid="{F1E58FCE-E314-4FFF-AEBA-449784AD6989}"/>
    <cellStyle name="Comma [0] 5435" xfId="13059" hidden="1" xr:uid="{AFFBF61C-6538-49AA-8894-7FEE1A4388A9}"/>
    <cellStyle name="Comma [0] 5435" xfId="42453" hidden="1" xr:uid="{ABF8F7E1-C3A8-4D7F-B0CB-ECA9606E13D0}"/>
    <cellStyle name="Comma [0] 5436" xfId="12632" hidden="1" xr:uid="{B6CD0043-ABA4-4A90-95C2-69A7D7FB7B74}"/>
    <cellStyle name="Comma [0] 5436" xfId="42026" hidden="1" xr:uid="{82592FAC-2C47-4657-A6A7-43C0F267DA59}"/>
    <cellStyle name="Comma [0] 5437" xfId="12720" hidden="1" xr:uid="{5E27751F-9EAE-4A9C-BD27-0B385CFB6E23}"/>
    <cellStyle name="Comma [0] 5437" xfId="42114" hidden="1" xr:uid="{8CFC43BD-74AE-465B-8DD2-7F21A0E4E2B9}"/>
    <cellStyle name="Comma [0] 5438" xfId="13067" hidden="1" xr:uid="{14D5DFD2-280A-4302-98E7-E141114CCE2F}"/>
    <cellStyle name="Comma [0] 5438" xfId="42461" hidden="1" xr:uid="{C093E7D0-417C-49FD-AF9F-D6649ABC4CAE}"/>
    <cellStyle name="Comma [0] 5439" xfId="13069" hidden="1" xr:uid="{64EEC632-2409-45DD-8AE1-3A1ADC88EAD6}"/>
    <cellStyle name="Comma [0] 5439" xfId="42463" hidden="1" xr:uid="{8CD60B11-5343-4AF3-A71A-8B1BF9818291}"/>
    <cellStyle name="Comma [0] 544" xfId="3282" hidden="1" xr:uid="{11CCD00B-F6EA-4258-AD0E-6D2CE21AC930}"/>
    <cellStyle name="Comma [0] 544" xfId="32676" hidden="1" xr:uid="{BF4B9F2E-4105-4053-9A4A-BDAED6A36EB2}"/>
    <cellStyle name="Comma [0] 5440" xfId="13018" hidden="1" xr:uid="{A62C5A93-B6A3-416C-A75C-6C464796A8C5}"/>
    <cellStyle name="Comma [0] 5440" xfId="42412" hidden="1" xr:uid="{8F4CBB09-1ED7-4C40-AA94-C45E2C0BD549}"/>
    <cellStyle name="Comma [0] 5441" xfId="12994" hidden="1" xr:uid="{F280EE74-CB36-4E05-90DE-A27609A88229}"/>
    <cellStyle name="Comma [0] 5441" xfId="42388" hidden="1" xr:uid="{E4E16C94-A45E-4515-BB28-64FF9CFA0F2E}"/>
    <cellStyle name="Comma [0] 5442" xfId="13029" hidden="1" xr:uid="{FE7CC508-E73C-44A1-AFD7-829A661F60A5}"/>
    <cellStyle name="Comma [0] 5442" xfId="42423" hidden="1" xr:uid="{9C4E5DAD-A31C-4DC7-896E-BA107C6C6515}"/>
    <cellStyle name="Comma [0] 5443" xfId="12961" hidden="1" xr:uid="{2F26A908-E8B9-4E4D-801C-D72087786015}"/>
    <cellStyle name="Comma [0] 5443" xfId="42355" hidden="1" xr:uid="{3FF0AD27-7AA1-4526-876F-540D2CA24FB9}"/>
    <cellStyle name="Comma [0] 5444" xfId="13031" hidden="1" xr:uid="{EA2D46F4-1922-4EF5-8B3F-B0974220FC6C}"/>
    <cellStyle name="Comma [0] 5444" xfId="42425" hidden="1" xr:uid="{D81B633E-FD7C-4E3E-A9F2-76E7A5BF9D20}"/>
    <cellStyle name="Comma [0] 5445" xfId="13076" hidden="1" xr:uid="{46E73B99-E6E8-4CC7-86F4-57A60B9CE846}"/>
    <cellStyle name="Comma [0] 5445" xfId="42470" hidden="1" xr:uid="{5715F327-BB99-4960-B739-FD53F9F3A6BD}"/>
    <cellStyle name="Comma [0] 5446" xfId="13019" hidden="1" xr:uid="{11474131-959E-458C-B7F6-752D00C67E7D}"/>
    <cellStyle name="Comma [0] 5446" xfId="42413" hidden="1" xr:uid="{FFCF1F08-ADB2-41B7-B5D9-086D2089C27E}"/>
    <cellStyle name="Comma [0] 5447" xfId="12976" hidden="1" xr:uid="{4F79A86E-1FB6-4A94-9B49-87E005041CDE}"/>
    <cellStyle name="Comma [0] 5447" xfId="42370" hidden="1" xr:uid="{B8403BB9-C113-4412-AC28-AEFD9400AB7E}"/>
    <cellStyle name="Comma [0] 5448" xfId="13082" hidden="1" xr:uid="{4CD81C82-DADE-4F41-8B94-2F60A71E17F8}"/>
    <cellStyle name="Comma [0] 5448" xfId="42476" hidden="1" xr:uid="{C45B24E3-B26D-475B-A247-6DA2EDCEDE0C}"/>
    <cellStyle name="Comma [0] 5449" xfId="13084" hidden="1" xr:uid="{36D2DEF4-A455-4609-889A-CFF7B2732C01}"/>
    <cellStyle name="Comma [0] 5449" xfId="42478" hidden="1" xr:uid="{7823E0FA-1E11-4523-BB09-4A63D161F3D9}"/>
    <cellStyle name="Comma [0] 545" xfId="3303" hidden="1" xr:uid="{AE877990-BF01-4EFD-9FED-AD36136BEC5D}"/>
    <cellStyle name="Comma [0] 545" xfId="32697" hidden="1" xr:uid="{78EAC052-F153-42A6-9846-A6764632AEAF}"/>
    <cellStyle name="Comma [0] 5450" xfId="13037" hidden="1" xr:uid="{BBB301D4-3987-49D6-ACD7-C44D29754402}"/>
    <cellStyle name="Comma [0] 5450" xfId="42431" hidden="1" xr:uid="{54BD3C70-FA6E-4AC1-8ABD-89136047A538}"/>
    <cellStyle name="Comma [0] 5451" xfId="13043" hidden="1" xr:uid="{729CB4BF-E082-4B9C-9443-F313527ADEB2}"/>
    <cellStyle name="Comma [0] 5451" xfId="42437" hidden="1" xr:uid="{6432B65A-3F61-49DB-AA13-5EEBA5987C6D}"/>
    <cellStyle name="Comma [0] 5452" xfId="12669" hidden="1" xr:uid="{F0677A21-CB65-49EA-8086-11E379DD018E}"/>
    <cellStyle name="Comma [0] 5452" xfId="42063" hidden="1" xr:uid="{B74FB8A2-75CB-4250-AB66-CDD4DB0501B7}"/>
    <cellStyle name="Comma [0] 5453" xfId="12993" hidden="1" xr:uid="{816BA4D7-39D5-4416-843F-30D00018C6F9}"/>
    <cellStyle name="Comma [0] 5453" xfId="42387" hidden="1" xr:uid="{C2594EEC-2860-4136-B508-E7F19FF0042A}"/>
    <cellStyle name="Comma [0] 5454" xfId="13001" hidden="1" xr:uid="{7D0D28A2-56E9-4BF9-BA68-986AE6C12E3E}"/>
    <cellStyle name="Comma [0] 5454" xfId="42395" hidden="1" xr:uid="{49F2DF9B-73BA-4F06-990E-7014C9DF7E46}"/>
    <cellStyle name="Comma [0] 5455" xfId="13090" hidden="1" xr:uid="{D09982DA-D01F-4C49-A823-E1B9A09486CC}"/>
    <cellStyle name="Comma [0] 5455" xfId="42484" hidden="1" xr:uid="{FA9FE078-8E96-4220-9065-4FFB2090569C}"/>
    <cellStyle name="Comma [0] 5456" xfId="13004" hidden="1" xr:uid="{CF1899FB-5B05-4307-B556-13C48E5CCAA0}"/>
    <cellStyle name="Comma [0] 5456" xfId="42398" hidden="1" xr:uid="{586CE179-4C0B-4145-80CE-E5313E1E09AD}"/>
    <cellStyle name="Comma [0] 5457" xfId="12964" hidden="1" xr:uid="{80904B3B-4330-4B8B-82A7-3FAD72654637}"/>
    <cellStyle name="Comma [0] 5457" xfId="42358" hidden="1" xr:uid="{5A0812F6-769D-4071-BC2D-95B1D97165D5}"/>
    <cellStyle name="Comma [0] 5458" xfId="13095" hidden="1" xr:uid="{FC26632D-50F0-41C9-B654-AD317D087217}"/>
    <cellStyle name="Comma [0] 5458" xfId="42489" hidden="1" xr:uid="{1D22902A-9607-4B26-9CB4-5F0BF2BED6CB}"/>
    <cellStyle name="Comma [0] 5459" xfId="13097" hidden="1" xr:uid="{BA6C1E13-DCAC-4D6B-99F8-4FF8DD716A60}"/>
    <cellStyle name="Comma [0] 5459" xfId="42491" hidden="1" xr:uid="{EB76EC55-9594-43AA-95DD-6E54F68253FD}"/>
    <cellStyle name="Comma [0] 546" xfId="3305" hidden="1" xr:uid="{314F03A1-DB16-4D15-BB12-8B05602C0B61}"/>
    <cellStyle name="Comma [0] 546" xfId="32699" hidden="1" xr:uid="{450F910F-8274-46F0-826C-943F26ED6E0E}"/>
    <cellStyle name="Comma [0] 5460" xfId="13056" hidden="1" xr:uid="{023E96BD-E9C4-4DDB-A314-FAA1D4C11204}"/>
    <cellStyle name="Comma [0] 5460" xfId="42450" hidden="1" xr:uid="{8D04258D-83C3-48D5-966D-1D55F53B1A49}"/>
    <cellStyle name="Comma [0] 5461" xfId="13062" hidden="1" xr:uid="{A29A93C6-C41A-4766-AED0-3BFE8FCA268B}"/>
    <cellStyle name="Comma [0] 5461" xfId="42456" hidden="1" xr:uid="{5EEC0AE5-2660-4444-85C5-0B1EADEBE4AD}"/>
    <cellStyle name="Comma [0] 5462" xfId="12963" hidden="1" xr:uid="{E1BDC707-D2DF-4BBA-BAF8-4A53FA19BE9E}"/>
    <cellStyle name="Comma [0] 5462" xfId="42357" hidden="1" xr:uid="{85201E7F-833E-42CD-A43D-6EC64C81656D}"/>
    <cellStyle name="Comma [0] 5463" xfId="13044" hidden="1" xr:uid="{365EFE49-6A35-4107-BA69-36A046C1CBD1}"/>
    <cellStyle name="Comma [0] 5463" xfId="42438" hidden="1" xr:uid="{A77F4E49-96C6-4C5E-9239-C0C15CFA9DB4}"/>
    <cellStyle name="Comma [0] 5464" xfId="13023" hidden="1" xr:uid="{5787B6DA-EF2F-472E-9AE7-A7F86D34C623}"/>
    <cellStyle name="Comma [0] 5464" xfId="42417" hidden="1" xr:uid="{FA071818-4505-4258-8E5E-AE4C9A464620}"/>
    <cellStyle name="Comma [0] 5465" xfId="13101" hidden="1" xr:uid="{95E688C0-CBD4-4418-807A-506E93D697E4}"/>
    <cellStyle name="Comma [0] 5465" xfId="42495" hidden="1" xr:uid="{724A4F2D-1D58-4D08-B47E-93209906B3E0}"/>
    <cellStyle name="Comma [0] 5466" xfId="13042" hidden="1" xr:uid="{1984E4F9-D977-457F-BCBC-281CF0C5D9D8}"/>
    <cellStyle name="Comma [0] 5466" xfId="42436" hidden="1" xr:uid="{883C6F00-D790-4BB6-BFF6-7C2D7C4DFA7B}"/>
    <cellStyle name="Comma [0] 5467" xfId="12980" hidden="1" xr:uid="{B40D90C2-0009-4DFA-A4C9-6A994BF08235}"/>
    <cellStyle name="Comma [0] 5467" xfId="42374" hidden="1" xr:uid="{9B39F93B-8BFF-4DBE-BCBD-A616D042F41C}"/>
    <cellStyle name="Comma [0] 5468" xfId="13108" hidden="1" xr:uid="{45974560-6B5F-4768-B359-A493421D879A}"/>
    <cellStyle name="Comma [0] 5468" xfId="42502" hidden="1" xr:uid="{8DC91D7B-CDAD-4FB6-B0CE-1B04B335FF42}"/>
    <cellStyle name="Comma [0] 5469" xfId="13110" hidden="1" xr:uid="{1C5493DE-2569-4B4A-9D77-01C845F808A9}"/>
    <cellStyle name="Comma [0] 5469" xfId="42504" hidden="1" xr:uid="{18CBFF51-FF97-4EBD-9853-DE03BF6C1F28}"/>
    <cellStyle name="Comma [0] 547" xfId="3264" hidden="1" xr:uid="{30792F68-1A54-4BFE-8E35-C00702D849C0}"/>
    <cellStyle name="Comma [0] 547" xfId="32658" hidden="1" xr:uid="{7F0CBD38-D550-4D9A-AFCE-0ABBB665C548}"/>
    <cellStyle name="Comma [0] 5470" xfId="13074" hidden="1" xr:uid="{F7312030-CF45-49A7-9804-6B5B6896B944}"/>
    <cellStyle name="Comma [0] 5470" xfId="42468" hidden="1" xr:uid="{D17B8AEB-BFB9-4C42-B60C-CE46C63C1896}"/>
    <cellStyle name="Comma [0] 5471" xfId="13079" hidden="1" xr:uid="{BD942D8F-2936-406A-8B4E-A6A698C28A3F}"/>
    <cellStyle name="Comma [0] 5471" xfId="42473" hidden="1" xr:uid="{B6FE412D-1534-43C1-984D-0B9B9BF0BA34}"/>
    <cellStyle name="Comma [0] 5472" xfId="12643" hidden="1" xr:uid="{D95F8010-740E-48ED-9DB7-66ACBFC43EA9}"/>
    <cellStyle name="Comma [0] 5472" xfId="42037" hidden="1" xr:uid="{5C299487-9B59-4F5B-B36C-81D2ED5A87BB}"/>
    <cellStyle name="Comma [0] 5473" xfId="13063" hidden="1" xr:uid="{90AD37C3-819A-4978-B8DA-4AAA158D1630}"/>
    <cellStyle name="Comma [0] 5473" xfId="42457" hidden="1" xr:uid="{97D46E80-9304-4E5C-B76A-691492F84A5C}"/>
    <cellStyle name="Comma [0] 5474" xfId="12968" hidden="1" xr:uid="{A33B6394-851C-4C4D-BFEF-5CBE662BF0AA}"/>
    <cellStyle name="Comma [0] 5474" xfId="42362" hidden="1" xr:uid="{37A4A6FA-CF6B-42DF-94F3-BD4FB038C17A}"/>
    <cellStyle name="Comma [0] 5475" xfId="13114" hidden="1" xr:uid="{9D99949B-5480-40F1-B832-310B9EFF5E9B}"/>
    <cellStyle name="Comma [0] 5475" xfId="42508" hidden="1" xr:uid="{1072EBEA-E0CD-4ADB-A5B3-3A134547ADD6}"/>
    <cellStyle name="Comma [0] 5476" xfId="13061" hidden="1" xr:uid="{FCF913DB-741D-4D5C-A4DF-AD91BF4D61DD}"/>
    <cellStyle name="Comma [0] 5476" xfId="42455" hidden="1" xr:uid="{278CA77C-7D91-40E7-9F08-0E6D743655DC}"/>
    <cellStyle name="Comma [0] 5477" xfId="13000" hidden="1" xr:uid="{F24C0311-4C76-49B5-9E90-116BB85DA82D}"/>
    <cellStyle name="Comma [0] 5477" xfId="42394" hidden="1" xr:uid="{EEC47937-780A-4D6C-9B72-E322CF56545B}"/>
    <cellStyle name="Comma [0] 5478" xfId="13118" hidden="1" xr:uid="{A43F5160-511F-429A-A834-53CEFC23EB90}"/>
    <cellStyle name="Comma [0] 5478" xfId="42512" hidden="1" xr:uid="{9373EF78-F054-4D2D-9C58-FDEE09729E78}"/>
    <cellStyle name="Comma [0] 5479" xfId="13120" hidden="1" xr:uid="{053F2009-799F-4957-9C24-B0CDF5AD8E2A}"/>
    <cellStyle name="Comma [0] 5479" xfId="42514" hidden="1" xr:uid="{771E0134-E6A7-4B46-BF8F-CA5BD5C9C992}"/>
    <cellStyle name="Comma [0] 548" xfId="3209" hidden="1" xr:uid="{51FF377B-0E28-4387-A9EA-DF801BF84A33}"/>
    <cellStyle name="Comma [0] 548" xfId="32603" hidden="1" xr:uid="{EF460EC5-F0D7-46B7-899E-82BF81EDFFE5}"/>
    <cellStyle name="Comma [0] 5480" xfId="13088" hidden="1" xr:uid="{A2AFD874-3F8F-4467-B1E7-46BE5AFF1F13}"/>
    <cellStyle name="Comma [0] 5480" xfId="42482" hidden="1" xr:uid="{88EA57A7-5BBD-492A-A51C-92A92F8B0EF2}"/>
    <cellStyle name="Comma [0] 5481" xfId="13092" hidden="1" xr:uid="{00DB1A30-FD56-4D5B-82F5-66608E91128F}"/>
    <cellStyle name="Comma [0] 5481" xfId="42486" hidden="1" xr:uid="{66431279-0696-4AE2-A217-6CA6A8E65895}"/>
    <cellStyle name="Comma [0] 5482" xfId="12982" hidden="1" xr:uid="{62E39348-39A6-489E-878C-8740B49CF0DA}"/>
    <cellStyle name="Comma [0] 5482" xfId="42376" hidden="1" xr:uid="{9EB5375A-C0BD-4ABD-ABD9-2C622D3ABE69}"/>
    <cellStyle name="Comma [0] 5483" xfId="13080" hidden="1" xr:uid="{0E63143D-D985-4726-BE6B-A393BAC2CE60}"/>
    <cellStyle name="Comma [0] 5483" xfId="42474" hidden="1" xr:uid="{208ECC12-40C5-448A-89BB-394B254F2F12}"/>
    <cellStyle name="Comma [0] 5484" xfId="12972" hidden="1" xr:uid="{C074CA09-BF6E-4C02-8221-0CD56F30FE6F}"/>
    <cellStyle name="Comma [0] 5484" xfId="42366" hidden="1" xr:uid="{CE806F23-D922-4FD5-BF3E-176054D47EFF}"/>
    <cellStyle name="Comma [0] 5485" xfId="13124" hidden="1" xr:uid="{6A9082D1-1197-43B2-B5AF-AB0A4290870C}"/>
    <cellStyle name="Comma [0] 5485" xfId="42518" hidden="1" xr:uid="{47CCF444-401B-42A4-BEA2-F7658CDC44FE}"/>
    <cellStyle name="Comma [0] 5486" xfId="13078" hidden="1" xr:uid="{067F4B95-5EF8-462F-B3EE-A3C04AF416AD}"/>
    <cellStyle name="Comma [0] 5486" xfId="42472" hidden="1" xr:uid="{0881A3CB-B045-4B06-A64C-9F0312DD1ECF}"/>
    <cellStyle name="Comma [0] 5487" xfId="13047" hidden="1" xr:uid="{6E124C41-C55F-4438-B450-5F76FFCF3DE7}"/>
    <cellStyle name="Comma [0] 5487" xfId="42441" hidden="1" xr:uid="{98C5986E-C3E5-4F70-92AE-51605830A6E5}"/>
    <cellStyle name="Comma [0] 5488" xfId="13128" hidden="1" xr:uid="{FB227373-2856-46D2-9857-A1B6CC0B637C}"/>
    <cellStyle name="Comma [0] 5488" xfId="42522" hidden="1" xr:uid="{59257D4D-13E3-4905-80F7-C9FC41F99FBB}"/>
    <cellStyle name="Comma [0] 5489" xfId="13130" hidden="1" xr:uid="{5873D0C5-D0EB-4CEB-A3E7-ADA77C6C5665}"/>
    <cellStyle name="Comma [0] 5489" xfId="42524" hidden="1" xr:uid="{235B0C73-CF35-45A4-AB6D-E3F4F802FED2}"/>
    <cellStyle name="Comma [0] 549" xfId="3262" hidden="1" xr:uid="{8D4771F5-2FFF-4390-8727-7861470F7B07}"/>
    <cellStyle name="Comma [0] 549" xfId="32656" hidden="1" xr:uid="{2DDCBEE0-2C3E-4D3B-B573-AEF2DD06493D}"/>
    <cellStyle name="Comma [0] 5490" xfId="13116" hidden="1" xr:uid="{55B50784-2BFD-4C08-9367-F86822B1F8F2}"/>
    <cellStyle name="Comma [0] 5490" xfId="42510" hidden="1" xr:uid="{4054AAB3-B83E-4255-B007-CDC33A5058B2}"/>
    <cellStyle name="Comma [0] 5491" xfId="13103" hidden="1" xr:uid="{92E7A2BB-9932-4F8B-A154-481E005C5A24}"/>
    <cellStyle name="Comma [0] 5491" xfId="42497" hidden="1" xr:uid="{9645DCE3-BB9E-4F01-B5C9-D06D79F64DE6}"/>
    <cellStyle name="Comma [0] 5492" xfId="13127" hidden="1" xr:uid="{1E513CC8-2365-4A73-B330-285BCAD055E1}"/>
    <cellStyle name="Comma [0] 5492" xfId="42521" hidden="1" xr:uid="{EB8A7CFD-4B6F-4280-B35B-71B92600834B}"/>
    <cellStyle name="Comma [0] 5493" xfId="13093" hidden="1" xr:uid="{B6CC11EF-9F6B-4DAF-8380-A6635733AB27}"/>
    <cellStyle name="Comma [0] 5493" xfId="42487" hidden="1" xr:uid="{3FAA7253-E83E-4F05-BFF7-669861306C54}"/>
    <cellStyle name="Comma [0] 5494" xfId="13065" hidden="1" xr:uid="{D347F066-6EB3-4720-A275-33ABA71D72E0}"/>
    <cellStyle name="Comma [0] 5494" xfId="42459" hidden="1" xr:uid="{DCFBF634-0591-4FDB-8D06-B79C96D9D3F6}"/>
    <cellStyle name="Comma [0] 5495" xfId="13132" hidden="1" xr:uid="{4D40101E-CE72-4ECF-86A2-FC61C67AC2ED}"/>
    <cellStyle name="Comma [0] 5495" xfId="42526" hidden="1" xr:uid="{0CDED03C-9FC5-4677-A0B1-96D6CE1671FA}"/>
    <cellStyle name="Comma [0] 5496" xfId="13089" hidden="1" xr:uid="{67DC2817-686F-4136-AC60-D22F05168ECE}"/>
    <cellStyle name="Comma [0] 5496" xfId="42483" hidden="1" xr:uid="{6A3C278C-89CB-4BA7-88E8-9B1EF01EC503}"/>
    <cellStyle name="Comma [0] 5497" xfId="13123" hidden="1" xr:uid="{92027EDF-C258-42FE-A314-98129E4B2606}"/>
    <cellStyle name="Comma [0] 5497" xfId="42517" hidden="1" xr:uid="{2C31BE57-C187-45A8-88C1-97AA12E602C8}"/>
    <cellStyle name="Comma [0] 5498" xfId="13136" hidden="1" xr:uid="{580B0A09-C88E-44A4-8FC0-9CDB8ADD02AE}"/>
    <cellStyle name="Comma [0] 5498" xfId="42530" hidden="1" xr:uid="{BED9F651-45F1-45F2-BB5B-D1F8983A5B8D}"/>
    <cellStyle name="Comma [0] 5499" xfId="13138" hidden="1" xr:uid="{D895D56D-8020-48EE-ADA1-635AA41BFF6C}"/>
    <cellStyle name="Comma [0] 5499" xfId="42532" hidden="1" xr:uid="{D67AC99E-59DE-46FF-B7A0-067B9AADEC8E}"/>
    <cellStyle name="Comma [0] 55" xfId="2074" hidden="1" xr:uid="{B2609729-45B1-40AB-82D2-08B3C404A075}"/>
    <cellStyle name="Comma [0] 55" xfId="31469" hidden="1" xr:uid="{24383E81-025F-4905-800C-F2AC9A208F6B}"/>
    <cellStyle name="Comma [0] 550" xfId="3246" hidden="1" xr:uid="{20CDB6D9-BD77-4C1A-A29B-EEA96F82D05E}"/>
    <cellStyle name="Comma [0] 550" xfId="32640" hidden="1" xr:uid="{4D2659DF-E17C-4600-8ABB-1630879D3AAA}"/>
    <cellStyle name="Comma [0] 5500" xfId="13006" hidden="1" xr:uid="{1AE2F4EB-C6A4-48BF-9D01-C98582654C3E}"/>
    <cellStyle name="Comma [0] 5500" xfId="42400" hidden="1" xr:uid="{686734BE-2CDF-43A3-B170-3A90D965CAED}"/>
    <cellStyle name="Comma [0] 5501" xfId="13126" hidden="1" xr:uid="{606F9B67-FA27-458D-9C68-41F19E9F4767}"/>
    <cellStyle name="Comma [0] 5501" xfId="42520" hidden="1" xr:uid="{E1B6B45F-F6E6-4144-9BB1-EC68379473DB}"/>
    <cellStyle name="Comma [0] 5502" xfId="13066" hidden="1" xr:uid="{A2FB45E6-845A-4AF9-AD77-FA314B2E1084}"/>
    <cellStyle name="Comma [0] 5502" xfId="42460" hidden="1" xr:uid="{4ECD2E6B-8435-428C-B2C6-4786244908FD}"/>
    <cellStyle name="Comma [0] 5503" xfId="13100" hidden="1" xr:uid="{D9E98CA4-3DF8-4BAA-8111-28DF786672CD}"/>
    <cellStyle name="Comma [0] 5503" xfId="42494" hidden="1" xr:uid="{677990D1-70EC-459B-930A-00E53271C7DC}"/>
    <cellStyle name="Comma [0] 5504" xfId="13113" hidden="1" xr:uid="{57297E00-5592-4383-98A8-973027AE3A6A}"/>
    <cellStyle name="Comma [0] 5504" xfId="42507" hidden="1" xr:uid="{FA4F2DF3-B9E0-4137-BB0F-B5BD88089D1D}"/>
    <cellStyle name="Comma [0] 5505" xfId="13141" hidden="1" xr:uid="{3CCBE132-4462-4B8D-8E1B-A25EFC5C6C9F}"/>
    <cellStyle name="Comma [0] 5505" xfId="42535" hidden="1" xr:uid="{09A2E978-0201-41CA-A31D-F0803AE15F98}"/>
    <cellStyle name="Comma [0] 5506" xfId="13104" hidden="1" xr:uid="{A3B6D325-42FA-41C9-9B8A-A3E3455A7DCE}"/>
    <cellStyle name="Comma [0] 5506" xfId="42498" hidden="1" xr:uid="{4BF5100E-CD70-42C5-8260-36AC6937FE95}"/>
    <cellStyle name="Comma [0] 5507" xfId="13064" hidden="1" xr:uid="{F7F43F13-7247-4BA7-B029-201E438EB1B1}"/>
    <cellStyle name="Comma [0] 5507" xfId="42458" hidden="1" xr:uid="{30DBAEDF-94A0-4A31-AF99-B93A8C1C0967}"/>
    <cellStyle name="Comma [0] 5508" xfId="13143" hidden="1" xr:uid="{C8B48221-311C-4B24-B54A-AE468DC2565F}"/>
    <cellStyle name="Comma [0] 5508" xfId="42537" hidden="1" xr:uid="{F38EF7B7-8D18-4820-AFF8-5F30D6C68B48}"/>
    <cellStyle name="Comma [0] 5509" xfId="13145" hidden="1" xr:uid="{7FD20A79-46D4-49A3-9E1F-56543F2EEEED}"/>
    <cellStyle name="Comma [0] 5509" xfId="42539" hidden="1" xr:uid="{40E66C38-EF65-4553-8272-C6176CFF86AF}"/>
    <cellStyle name="Comma [0] 551" xfId="3242" hidden="1" xr:uid="{AAF33823-27D2-4FDE-83E4-3E35BF0FA748}"/>
    <cellStyle name="Comma [0] 551" xfId="32636" hidden="1" xr:uid="{9580C088-D1AB-4E9A-941C-FFBCBC8C3959}"/>
    <cellStyle name="Comma [0] 5510" xfId="12657" hidden="1" xr:uid="{6C141A35-8D58-4FFE-8BD1-60D32010E666}"/>
    <cellStyle name="Comma [0] 5510" xfId="42051" hidden="1" xr:uid="{0CC8D2D7-0E46-460D-B3AB-04B1897E4629}"/>
    <cellStyle name="Comma [0] 5511" xfId="12654" hidden="1" xr:uid="{E82253EE-28FE-4F85-B478-E8B35F214F7D}"/>
    <cellStyle name="Comma [0] 5511" xfId="42048" hidden="1" xr:uid="{BF9787D9-72B9-424F-8F86-46C54AB36879}"/>
    <cellStyle name="Comma [0] 5512" xfId="13151" hidden="1" xr:uid="{10090234-E3F4-4104-A993-B2B5391BDE55}"/>
    <cellStyle name="Comma [0] 5512" xfId="42545" hidden="1" xr:uid="{4908DD33-44D7-49D9-B2C9-B6A84A78AD42}"/>
    <cellStyle name="Comma [0] 5513" xfId="13157" hidden="1" xr:uid="{A40BD007-110A-45EB-908B-181650945B38}"/>
    <cellStyle name="Comma [0] 5513" xfId="42551" hidden="1" xr:uid="{ABFB9143-363A-4471-B87B-BA297073A4EB}"/>
    <cellStyle name="Comma [0] 5514" xfId="13159" hidden="1" xr:uid="{3882EB9F-B7B5-4A98-8986-2A928C21CEE9}"/>
    <cellStyle name="Comma [0] 5514" xfId="42553" hidden="1" xr:uid="{846BAA9A-D72A-4E1B-94E4-FCCEBE45DED8}"/>
    <cellStyle name="Comma [0] 5515" xfId="13150" hidden="1" xr:uid="{A3D7E93B-7090-46DC-BCD3-DFDC41CEC104}"/>
    <cellStyle name="Comma [0] 5515" xfId="42544" hidden="1" xr:uid="{FB64025F-761B-4B5F-8478-A78D64E99B1E}"/>
    <cellStyle name="Comma [0] 5516" xfId="13155" hidden="1" xr:uid="{ADC2B7C2-BCB3-4EE6-92D5-9F0CF27A87F8}"/>
    <cellStyle name="Comma [0] 5516" xfId="42549" hidden="1" xr:uid="{69AC8FCB-2D47-4242-A17D-E79E37BD7E96}"/>
    <cellStyle name="Comma [0] 5517" xfId="13161" hidden="1" xr:uid="{85542DF9-C50F-48F4-A470-5F86DE8DCEFE}"/>
    <cellStyle name="Comma [0] 5517" xfId="42555" hidden="1" xr:uid="{C9FFB1C9-E155-46E2-8489-70D5C6B5D2EA}"/>
    <cellStyle name="Comma [0] 5518" xfId="13163" hidden="1" xr:uid="{BA179D0D-D871-47BB-BB0B-DF65B50E7DB6}"/>
    <cellStyle name="Comma [0] 5518" xfId="42557" hidden="1" xr:uid="{54006FE8-7E4C-4675-BD57-DAA5C9ACA543}"/>
    <cellStyle name="Comma [0] 5519" xfId="12680" hidden="1" xr:uid="{96FAE248-E128-4660-8AA0-ADC91BC4AA44}"/>
    <cellStyle name="Comma [0] 5519" xfId="42074" hidden="1" xr:uid="{EFFB2014-D168-4A98-A7AD-E36BF1D13014}"/>
    <cellStyle name="Comma [0] 552" xfId="3313" hidden="1" xr:uid="{EEE1391E-816A-4FFD-9111-DD6B6AC822DD}"/>
    <cellStyle name="Comma [0] 552" xfId="32707" hidden="1" xr:uid="{903191CF-CB25-4FD3-AC63-9D7CDFB2395E}"/>
    <cellStyle name="Comma [0] 5520" xfId="12682" hidden="1" xr:uid="{769CE9AA-4CC0-4A96-A711-CCA897CBF6B0}"/>
    <cellStyle name="Comma [0] 5520" xfId="42076" hidden="1" xr:uid="{980A3396-650C-4940-807D-834FD42C820E}"/>
    <cellStyle name="Comma [0] 5521" xfId="13174" hidden="1" xr:uid="{897BA299-B367-4C86-9FD9-C18F74496361}"/>
    <cellStyle name="Comma [0] 5521" xfId="42568" hidden="1" xr:uid="{D0D86C35-5812-4EB4-81AB-F274BE9E8F92}"/>
    <cellStyle name="Comma [0] 5522" xfId="13183" hidden="1" xr:uid="{C6DCFEA4-5B6A-4310-89E0-E389B70CEC88}"/>
    <cellStyle name="Comma [0] 5522" xfId="42577" hidden="1" xr:uid="{13298479-DDF8-4793-91E2-6CF1CD3309AD}"/>
    <cellStyle name="Comma [0] 5523" xfId="13194" hidden="1" xr:uid="{5036C707-BB9B-4408-863D-A61498EE553A}"/>
    <cellStyle name="Comma [0] 5523" xfId="42588" hidden="1" xr:uid="{7A903312-EA18-4FB7-93A4-7D2A49C7CA58}"/>
    <cellStyle name="Comma [0] 5524" xfId="13200" hidden="1" xr:uid="{C7A58286-08A9-49AF-8B91-0BDF852ED708}"/>
    <cellStyle name="Comma [0] 5524" xfId="42594" hidden="1" xr:uid="{65663D27-0187-4C3A-8820-7261C24CDB6D}"/>
    <cellStyle name="Comma [0] 5525" xfId="13182" hidden="1" xr:uid="{C0B5FA36-E5AD-4F0C-B61C-70F5EB353B21}"/>
    <cellStyle name="Comma [0] 5525" xfId="42576" hidden="1" xr:uid="{F491C874-6F85-4662-B206-8315F3589D05}"/>
    <cellStyle name="Comma [0] 5526" xfId="13192" hidden="1" xr:uid="{CD23E2D7-2F00-433E-AEEB-C111A74390AD}"/>
    <cellStyle name="Comma [0] 5526" xfId="42586" hidden="1" xr:uid="{E36A32CC-E894-4854-A3F6-927E7589FF68}"/>
    <cellStyle name="Comma [0] 5527" xfId="13212" hidden="1" xr:uid="{F3C9AC42-6B95-4D31-8EB2-115B0FC5E9AF}"/>
    <cellStyle name="Comma [0] 5527" xfId="42606" hidden="1" xr:uid="{24126FEA-3E9B-4442-8837-786FA8845FA1}"/>
    <cellStyle name="Comma [0] 5528" xfId="13214" hidden="1" xr:uid="{8AC5FAB7-A8BB-4ADD-ACB7-34C0C7E8A8AD}"/>
    <cellStyle name="Comma [0] 5528" xfId="42608" hidden="1" xr:uid="{E478F9C2-5C9C-4CC2-B527-77AE53B95B63}"/>
    <cellStyle name="Comma [0] 5529" xfId="13165" hidden="1" xr:uid="{ABB0925C-82B8-45D3-8D3A-ECDF6812B9E7}"/>
    <cellStyle name="Comma [0] 5529" xfId="42559" hidden="1" xr:uid="{86F201CC-5539-42C0-86B9-F9DA68FE9B56}"/>
    <cellStyle name="Comma [0] 553" xfId="3179" hidden="1" xr:uid="{1A57376E-E5C0-4397-B78C-D6FDE3056C69}"/>
    <cellStyle name="Comma [0] 553" xfId="32573" hidden="1" xr:uid="{E984495D-04F1-47FB-AA5E-C9C8ED2DF12A}"/>
    <cellStyle name="Comma [0] 5530" xfId="12662" hidden="1" xr:uid="{C7C417CA-C8AC-46A1-A9D3-CA36D1224C4A}"/>
    <cellStyle name="Comma [0] 5530" xfId="42056" hidden="1" xr:uid="{81980298-B42F-40F2-9FAF-DC6C9A529388}"/>
    <cellStyle name="Comma [0] 5531" xfId="13168" hidden="1" xr:uid="{8833F3D1-0D28-4470-B8D0-3D4BE0F1A089}"/>
    <cellStyle name="Comma [0] 5531" xfId="42562" hidden="1" xr:uid="{DEF0654D-4850-437D-A19B-8D1CEC8D8B08}"/>
    <cellStyle name="Comma [0] 5532" xfId="12667" hidden="1" xr:uid="{59E9B414-8D3E-4506-8E06-F455C429F29B}"/>
    <cellStyle name="Comma [0] 5532" xfId="42061" hidden="1" xr:uid="{56D33A07-8797-497F-A709-2A61DC6EDAC4}"/>
    <cellStyle name="Comma [0] 5533" xfId="12651" hidden="1" xr:uid="{7FFB7C55-973F-49A1-9239-30E2C13D2649}"/>
    <cellStyle name="Comma [0] 5533" xfId="42045" hidden="1" xr:uid="{A5B65E81-C3A0-40E4-A20C-E3EA30985F12}"/>
    <cellStyle name="Comma [0] 5534" xfId="13219" hidden="1" xr:uid="{07E3C335-5221-427A-A5F0-C1A97013DE57}"/>
    <cellStyle name="Comma [0] 5534" xfId="42613" hidden="1" xr:uid="{C8BFD57B-A14A-4783-B7A6-326871CC94A7}"/>
    <cellStyle name="Comma [0] 5535" xfId="12660" hidden="1" xr:uid="{88194625-D31C-40D6-BFB3-E17128B5198D}"/>
    <cellStyle name="Comma [0] 5535" xfId="42054" hidden="1" xr:uid="{77192399-6A72-481F-BC54-DE8E06ECB63D}"/>
    <cellStyle name="Comma [0] 5536" xfId="12681" hidden="1" xr:uid="{F089F7F8-E826-4B75-8B6D-3BAC851FFD42}"/>
    <cellStyle name="Comma [0] 5536" xfId="42075" hidden="1" xr:uid="{AA126DFD-7B69-45E1-9FD4-043BDDDF1E99}"/>
    <cellStyle name="Comma [0] 5537" xfId="13231" hidden="1" xr:uid="{6A6F80ED-1236-4FCE-98E1-09382080FF5D}"/>
    <cellStyle name="Comma [0] 5537" xfId="42625" hidden="1" xr:uid="{DD294DA6-43E9-4D37-B601-F1723DF89EAD}"/>
    <cellStyle name="Comma [0] 5538" xfId="13233" hidden="1" xr:uid="{D6CCFA8B-17C3-4C6A-B643-7DC70C905522}"/>
    <cellStyle name="Comma [0] 5538" xfId="42627" hidden="1" xr:uid="{7DFD640F-2CD9-4C55-8DC7-40D2639C904A}"/>
    <cellStyle name="Comma [0] 5539" xfId="13222" hidden="1" xr:uid="{E6188484-7A1F-4B4A-B47B-C9DC92AB9926}"/>
    <cellStyle name="Comma [0] 5539" xfId="42616" hidden="1" xr:uid="{9043D6CB-2B02-4588-8E7A-621EB889FBD0}"/>
    <cellStyle name="Comma [0] 554" xfId="3172" hidden="1" xr:uid="{5FB2DEFF-7DAB-4948-A631-93769DCA9B19}"/>
    <cellStyle name="Comma [0] 554" xfId="32566" hidden="1" xr:uid="{65980E41-9B86-4B43-9BA5-383F5B03938C}"/>
    <cellStyle name="Comma [0] 5540" xfId="13230" hidden="1" xr:uid="{ED389986-C0F7-42E7-B510-3051583E996B}"/>
    <cellStyle name="Comma [0] 5540" xfId="42624" hidden="1" xr:uid="{385B4397-7E24-45B7-84A0-3EB389FD2F0B}"/>
    <cellStyle name="Comma [0] 5541" xfId="12664" hidden="1" xr:uid="{F9CE9D49-CDBA-4FC4-A9BB-0BA179EA57EA}"/>
    <cellStyle name="Comma [0] 5541" xfId="42058" hidden="1" xr:uid="{A92A96FD-1008-4323-AA02-0744A53B0D7A}"/>
    <cellStyle name="Comma [0] 5542" xfId="13216" hidden="1" xr:uid="{A99AABF8-7076-4D8C-BFED-D02573220DDB}"/>
    <cellStyle name="Comma [0] 5542" xfId="42610" hidden="1" xr:uid="{A961461C-9F55-49FA-88F6-6AC3AC8FF332}"/>
    <cellStyle name="Comma [0] 5543" xfId="13249" hidden="1" xr:uid="{7947F1DD-C50F-49A6-988A-A9B5C968DCAA}"/>
    <cellStyle name="Comma [0] 5543" xfId="42643" hidden="1" xr:uid="{37E4CEF3-D5DC-4FA2-8A3A-7F98BBB7AA3C}"/>
    <cellStyle name="Comma [0] 5544" xfId="13257" hidden="1" xr:uid="{0F79A028-79DE-427D-AAAD-CF85335BAF96}"/>
    <cellStyle name="Comma [0] 5544" xfId="42651" hidden="1" xr:uid="{9CFAF4CF-68D0-4472-8877-FEAEABCBF49A}"/>
    <cellStyle name="Comma [0] 5545" xfId="13166" hidden="1" xr:uid="{4ABE397E-7FCD-4A8A-87F3-675E9D07AA1B}"/>
    <cellStyle name="Comma [0] 5545" xfId="42560" hidden="1" xr:uid="{4767979A-9CE8-4D54-AAA9-8C0F396E439D}"/>
    <cellStyle name="Comma [0] 5546" xfId="13245" hidden="1" xr:uid="{BA9D8CE6-32AD-46C4-8484-EC96454C6CF7}"/>
    <cellStyle name="Comma [0] 5546" xfId="42639" hidden="1" xr:uid="{DC717A3C-439F-400B-86CF-6114C26E9B1E}"/>
    <cellStyle name="Comma [0] 5547" xfId="13266" hidden="1" xr:uid="{E01205F0-E41F-4D39-82DE-811FE3B8696A}"/>
    <cellStyle name="Comma [0] 5547" xfId="42660" hidden="1" xr:uid="{5E93D691-E5B5-4669-89A7-8C5726FF7BF6}"/>
    <cellStyle name="Comma [0] 5548" xfId="13268" hidden="1" xr:uid="{2B026A21-ECB3-47C7-8852-77997499EF97}"/>
    <cellStyle name="Comma [0] 5548" xfId="42662" hidden="1" xr:uid="{BB1EC114-2654-4698-A434-9D860D27F263}"/>
    <cellStyle name="Comma [0] 5549" xfId="13227" hidden="1" xr:uid="{AC8A0A28-ECC3-4C25-8580-AD54861424A8}"/>
    <cellStyle name="Comma [0] 5549" xfId="42621" hidden="1" xr:uid="{16418B56-A446-4726-88EE-7C1ED23B19E9}"/>
    <cellStyle name="Comma [0] 555" xfId="3321" hidden="1" xr:uid="{235268B4-7214-4551-A928-C52613D08C7F}"/>
    <cellStyle name="Comma [0] 555" xfId="32715" hidden="1" xr:uid="{4FC67769-6618-40FE-8C68-B7A4A047C6BA}"/>
    <cellStyle name="Comma [0] 5550" xfId="13172" hidden="1" xr:uid="{78E289BC-7A5C-4E58-A868-146E623D3217}"/>
    <cellStyle name="Comma [0] 5550" xfId="42566" hidden="1" xr:uid="{E2E9EAE1-6050-44A1-99D4-2415ED8FBD0A}"/>
    <cellStyle name="Comma [0] 5551" xfId="13225" hidden="1" xr:uid="{4FD6BF75-DA28-40B7-A9F6-402E5DB8CE6B}"/>
    <cellStyle name="Comma [0] 5551" xfId="42619" hidden="1" xr:uid="{18DF42C7-767E-4B38-812A-DFB9B7DC03C0}"/>
    <cellStyle name="Comma [0] 5552" xfId="13209" hidden="1" xr:uid="{1434ECDB-63B0-4DDC-BC03-6DB079D372A5}"/>
    <cellStyle name="Comma [0] 5552" xfId="42603" hidden="1" xr:uid="{D5963C79-971E-45FE-8A81-65F6E1550A8B}"/>
    <cellStyle name="Comma [0] 5553" xfId="13205" hidden="1" xr:uid="{64FBE970-86F9-4EE7-BD5B-9EE8E040CE0A}"/>
    <cellStyle name="Comma [0] 5553" xfId="42599" hidden="1" xr:uid="{6D03FBD3-1F8E-4088-B6A7-2D3FCBBFED73}"/>
    <cellStyle name="Comma [0] 5554" xfId="13276" hidden="1" xr:uid="{DAE05AD9-F17C-4027-980F-2092A11C604B}"/>
    <cellStyle name="Comma [0] 5554" xfId="42670" hidden="1" xr:uid="{B592CB5A-5C02-4826-A23E-F471BFAEB17E}"/>
    <cellStyle name="Comma [0] 5555" xfId="13148" hidden="1" xr:uid="{EAA164C0-3EBE-4865-8804-71AB4DE76FDB}"/>
    <cellStyle name="Comma [0] 5555" xfId="42542" hidden="1" xr:uid="{5D93C1C4-D3B5-4DB3-BE0B-3EDB0F52DDB2}"/>
    <cellStyle name="Comma [0] 5556" xfId="12630" hidden="1" xr:uid="{F8A26F69-B911-43A2-BD30-F3FADE1E75CC}"/>
    <cellStyle name="Comma [0] 5556" xfId="42024" hidden="1" xr:uid="{506B1564-9AE0-415F-9A2E-D2E40372E851}"/>
    <cellStyle name="Comma [0] 5557" xfId="13284" hidden="1" xr:uid="{16936DD4-99C4-4F8A-8AD0-BA0C0C41E182}"/>
    <cellStyle name="Comma [0] 5557" xfId="42678" hidden="1" xr:uid="{B50D21A2-3BF7-4B25-801E-D20B8C0BCD39}"/>
    <cellStyle name="Comma [0] 5558" xfId="13286" hidden="1" xr:uid="{EE3B5EA7-13FF-40C1-B126-9F201198471B}"/>
    <cellStyle name="Comma [0] 5558" xfId="42680" hidden="1" xr:uid="{4A318038-805D-4829-9A71-BF873914AF64}"/>
    <cellStyle name="Comma [0] 5559" xfId="13235" hidden="1" xr:uid="{D0CC215A-68F7-43F0-85D6-08BA24851A62}"/>
    <cellStyle name="Comma [0] 5559" xfId="42629" hidden="1" xr:uid="{D6C067D9-4115-4325-B2B3-2507EEFA54EC}"/>
    <cellStyle name="Comma [0] 556" xfId="3323" hidden="1" xr:uid="{00520245-E27F-48E8-8704-63BCFD0CB509}"/>
    <cellStyle name="Comma [0] 556" xfId="32717" hidden="1" xr:uid="{D220D340-872A-4049-9A4E-4E7B29A0C2BA}"/>
    <cellStyle name="Comma [0] 5560" xfId="13211" hidden="1" xr:uid="{320D673D-C43E-4D8F-8D87-423C527C608C}"/>
    <cellStyle name="Comma [0] 5560" xfId="42605" hidden="1" xr:uid="{BE5C1ECF-06D1-499B-A077-656BD5A06414}"/>
    <cellStyle name="Comma [0] 5561" xfId="13246" hidden="1" xr:uid="{5A73438B-BFB4-4D54-99FA-1C29F41DF19D}"/>
    <cellStyle name="Comma [0] 5561" xfId="42640" hidden="1" xr:uid="{9A0920FE-CCC3-489A-9086-46E2AA459E10}"/>
    <cellStyle name="Comma [0] 5562" xfId="13178" hidden="1" xr:uid="{265263A1-1733-430C-9BCF-F237C2A29162}"/>
    <cellStyle name="Comma [0] 5562" xfId="42572" hidden="1" xr:uid="{B82C9EF6-0AAD-40D3-A0BC-8D3D20D220C6}"/>
    <cellStyle name="Comma [0] 5563" xfId="13248" hidden="1" xr:uid="{2A288245-BDBD-427E-A528-1B1C6FD95414}"/>
    <cellStyle name="Comma [0] 5563" xfId="42642" hidden="1" xr:uid="{8A9B3BAE-29DD-4D5D-BE86-21A79A8F5978}"/>
    <cellStyle name="Comma [0] 5564" xfId="13293" hidden="1" xr:uid="{470CA614-B4F4-43F4-8CEE-D024E55A3E52}"/>
    <cellStyle name="Comma [0] 5564" xfId="42687" hidden="1" xr:uid="{51EFD69E-9741-432D-9251-02FF0DA28C23}"/>
    <cellStyle name="Comma [0] 5565" xfId="13236" hidden="1" xr:uid="{E3529B00-3C09-4407-B1C5-FD527C09527D}"/>
    <cellStyle name="Comma [0] 5565" xfId="42630" hidden="1" xr:uid="{5A44B2DF-129C-458B-A48A-8F061F45D3FC}"/>
    <cellStyle name="Comma [0] 5566" xfId="13193" hidden="1" xr:uid="{1D57CB1C-DF78-4671-8D7E-68F1FBF2EFC6}"/>
    <cellStyle name="Comma [0] 5566" xfId="42587" hidden="1" xr:uid="{43B18327-8297-41B7-B772-9A09BA56A344}"/>
    <cellStyle name="Comma [0] 5567" xfId="13299" hidden="1" xr:uid="{92980608-7B96-4C33-95BF-41BA4A16A797}"/>
    <cellStyle name="Comma [0] 5567" xfId="42693" hidden="1" xr:uid="{CD525F35-C056-4AA2-B48C-8A8E66407AF9}"/>
    <cellStyle name="Comma [0] 5568" xfId="13301" hidden="1" xr:uid="{F8460D81-E2C0-4A54-ABC3-324FE4AC84FC}"/>
    <cellStyle name="Comma [0] 5568" xfId="42695" hidden="1" xr:uid="{91AD4D42-8F97-4AA2-80FB-24C845C7E538}"/>
    <cellStyle name="Comma [0] 5569" xfId="13254" hidden="1" xr:uid="{11891B4D-9CC3-4C95-BFB5-5B4EB961C6B6}"/>
    <cellStyle name="Comma [0] 5569" xfId="42648" hidden="1" xr:uid="{6B5CAA4A-CE94-4400-AE07-12FA47F9A631}"/>
    <cellStyle name="Comma [0] 557" xfId="3272" hidden="1" xr:uid="{3F5BE3FF-7570-44D1-BB44-35C6386078D6}"/>
    <cellStyle name="Comma [0] 557" xfId="32666" hidden="1" xr:uid="{8AAF3C6F-2AB3-464A-9F61-A8036C2725C8}"/>
    <cellStyle name="Comma [0] 5570" xfId="13260" hidden="1" xr:uid="{E55EB8BC-9B45-4920-8310-A9686571BD49}"/>
    <cellStyle name="Comma [0] 5570" xfId="42654" hidden="1" xr:uid="{653DEDF5-7032-4A5B-B6C1-224F5CD1BFF4}"/>
    <cellStyle name="Comma [0] 5571" xfId="13147" hidden="1" xr:uid="{DAC7017C-B466-4BBA-9854-158A4997ACF6}"/>
    <cellStyle name="Comma [0] 5571" xfId="42541" hidden="1" xr:uid="{2CF6E26E-1981-41B8-844D-00CD52CAA7B7}"/>
    <cellStyle name="Comma [0] 5572" xfId="13210" hidden="1" xr:uid="{81557148-3622-467D-ACFB-80BF299A439C}"/>
    <cellStyle name="Comma [0] 5572" xfId="42604" hidden="1" xr:uid="{9CD8C549-3090-4AC8-A031-F0380E45DB0E}"/>
    <cellStyle name="Comma [0] 5573" xfId="13218" hidden="1" xr:uid="{5DD566A2-04D2-4092-891D-E14C73358FE7}"/>
    <cellStyle name="Comma [0] 5573" xfId="42612" hidden="1" xr:uid="{1ADFD302-8121-4C4E-9AA7-3114CFBF4E73}"/>
    <cellStyle name="Comma [0] 5574" xfId="13307" hidden="1" xr:uid="{5972FA4C-FD4E-4D78-8C26-71878944FA23}"/>
    <cellStyle name="Comma [0] 5574" xfId="42701" hidden="1" xr:uid="{F8D59705-F03D-4B63-B6E7-F28C4E684C3C}"/>
    <cellStyle name="Comma [0] 5575" xfId="13221" hidden="1" xr:uid="{57FF9CB8-A837-47D7-8185-71C3BA8859AE}"/>
    <cellStyle name="Comma [0] 5575" xfId="42615" hidden="1" xr:uid="{B9471BDB-0C32-417A-85C6-35A512817347}"/>
    <cellStyle name="Comma [0] 5576" xfId="13181" hidden="1" xr:uid="{4072438E-606A-48A7-A88D-479C127E053B}"/>
    <cellStyle name="Comma [0] 5576" xfId="42575" hidden="1" xr:uid="{D69D3691-9A61-4200-B08B-AEB0F41DB705}"/>
    <cellStyle name="Comma [0] 5577" xfId="13312" hidden="1" xr:uid="{9260A938-22D9-4C05-947E-1F6A76DE63D9}"/>
    <cellStyle name="Comma [0] 5577" xfId="42706" hidden="1" xr:uid="{BF081289-A720-4DC1-AD5E-FD6AB0095D38}"/>
    <cellStyle name="Comma [0] 5578" xfId="13314" hidden="1" xr:uid="{75DD4D52-13DD-4048-9C2C-091E9E858CA1}"/>
    <cellStyle name="Comma [0] 5578" xfId="42708" hidden="1" xr:uid="{2B657FDF-4AC2-42FF-ABC2-EE381624E9E2}"/>
    <cellStyle name="Comma [0] 5579" xfId="13273" hidden="1" xr:uid="{51295F44-1BDF-4E4D-99E0-0CEC9A0B7498}"/>
    <cellStyle name="Comma [0] 5579" xfId="42667" hidden="1" xr:uid="{1FE4CB3A-741C-4632-B133-ECD70CD25DE5}"/>
    <cellStyle name="Comma [0] 558" xfId="3248" hidden="1" xr:uid="{772CD8D8-8455-44CC-8F02-B1DA9114F1D9}"/>
    <cellStyle name="Comma [0] 558" xfId="32642" hidden="1" xr:uid="{FE652AF7-2854-4C83-98F9-7CA80741F30F}"/>
    <cellStyle name="Comma [0] 5580" xfId="13279" hidden="1" xr:uid="{FD03E6D4-B332-4BBF-9B49-E65B1924897E}"/>
    <cellStyle name="Comma [0] 5580" xfId="42673" hidden="1" xr:uid="{99B4796F-64A8-476C-A271-DCE097E207C3}"/>
    <cellStyle name="Comma [0] 5581" xfId="13180" hidden="1" xr:uid="{F767DB97-1296-48B2-A7D4-2460C478FFE8}"/>
    <cellStyle name="Comma [0] 5581" xfId="42574" hidden="1" xr:uid="{7B625063-7C1D-4097-8890-2AA366D5112C}"/>
    <cellStyle name="Comma [0] 5582" xfId="13261" hidden="1" xr:uid="{8D41FB62-3C06-4421-A3A6-213807F28FC0}"/>
    <cellStyle name="Comma [0] 5582" xfId="42655" hidden="1" xr:uid="{88D092E3-1A36-440B-A807-DA4F892B19FD}"/>
    <cellStyle name="Comma [0] 5583" xfId="13240" hidden="1" xr:uid="{C604A8F3-660B-42DA-87BA-56F116DF3042}"/>
    <cellStyle name="Comma [0] 5583" xfId="42634" hidden="1" xr:uid="{FB8FF983-34B5-4227-A28C-55979B79E6A4}"/>
    <cellStyle name="Comma [0] 5584" xfId="13318" hidden="1" xr:uid="{E462ED6A-ACEB-40FE-9D75-486351402BF9}"/>
    <cellStyle name="Comma [0] 5584" xfId="42712" hidden="1" xr:uid="{3955FF52-0B11-4742-AEF7-C077FE25C18E}"/>
    <cellStyle name="Comma [0] 5585" xfId="13259" hidden="1" xr:uid="{2269BD26-FC08-4B56-BDB6-92AF003E3FB7}"/>
    <cellStyle name="Comma [0] 5585" xfId="42653" hidden="1" xr:uid="{C4A19D25-8B20-45E2-A9A0-B4810C25DF39}"/>
    <cellStyle name="Comma [0] 5586" xfId="13197" hidden="1" xr:uid="{B5554AD4-47C4-4C08-BBB2-DD36CC65FDDE}"/>
    <cellStyle name="Comma [0] 5586" xfId="42591" hidden="1" xr:uid="{8A27D787-7433-46A7-8D36-85DEBF35CB0E}"/>
    <cellStyle name="Comma [0] 5587" xfId="13325" hidden="1" xr:uid="{C5FF7011-0A1E-4246-90D2-0F5855EED93B}"/>
    <cellStyle name="Comma [0] 5587" xfId="42719" hidden="1" xr:uid="{62CC75BE-D402-445E-8603-459BCAD4C01F}"/>
    <cellStyle name="Comma [0] 5588" xfId="13327" hidden="1" xr:uid="{5EA05381-8898-4E83-8055-6598DF22F5AD}"/>
    <cellStyle name="Comma [0] 5588" xfId="42721" hidden="1" xr:uid="{5628D129-A32B-474C-9101-BFAC79453F6C}"/>
    <cellStyle name="Comma [0] 5589" xfId="13291" hidden="1" xr:uid="{2B346CE1-C6E8-4D3A-9D9A-6783C34C953F}"/>
    <cellStyle name="Comma [0] 5589" xfId="42685" hidden="1" xr:uid="{66D806DD-D746-4889-AA3A-455E0D3A8379}"/>
    <cellStyle name="Comma [0] 559" xfId="3283" hidden="1" xr:uid="{9C545CCB-490A-4DC6-9854-3E62C95BDF4F}"/>
    <cellStyle name="Comma [0] 559" xfId="32677" hidden="1" xr:uid="{BBCC2077-B2D7-4804-8B54-688C32AE557D}"/>
    <cellStyle name="Comma [0] 5590" xfId="13296" hidden="1" xr:uid="{1114509A-029D-4C75-9F8E-16CC1D82AC75}"/>
    <cellStyle name="Comma [0] 5590" xfId="42690" hidden="1" xr:uid="{00AA28E0-4211-4382-8366-7868B8BA43BB}"/>
    <cellStyle name="Comma [0] 5591" xfId="12661" hidden="1" xr:uid="{3422B54E-3B9F-47F3-8155-9E4B696A3893}"/>
    <cellStyle name="Comma [0] 5591" xfId="42055" hidden="1" xr:uid="{593BF3A7-4C6B-4F38-A572-6EACACC146CC}"/>
    <cellStyle name="Comma [0] 5592" xfId="13280" hidden="1" xr:uid="{0627F92B-7A5F-47F2-99F1-D067ED88BF96}"/>
    <cellStyle name="Comma [0] 5592" xfId="42674" hidden="1" xr:uid="{8DD265DC-189D-454B-90FC-BD4173D6BD8C}"/>
    <cellStyle name="Comma [0] 5593" xfId="13185" hidden="1" xr:uid="{8A6047CC-71E9-4457-941D-780EEDD97898}"/>
    <cellStyle name="Comma [0] 5593" xfId="42579" hidden="1" xr:uid="{34775055-EFD8-45CF-BF40-BB5E3A4621AA}"/>
    <cellStyle name="Comma [0] 5594" xfId="13331" hidden="1" xr:uid="{B1305653-D5A5-49D0-8E2E-9ADCA970672C}"/>
    <cellStyle name="Comma [0] 5594" xfId="42725" hidden="1" xr:uid="{8C723368-BD34-4265-A511-CD72D816A3AC}"/>
    <cellStyle name="Comma [0] 5595" xfId="13278" hidden="1" xr:uid="{41F46321-5DA5-49D8-9078-E16E20F08795}"/>
    <cellStyle name="Comma [0] 5595" xfId="42672" hidden="1" xr:uid="{7BD38F25-85EC-4AC0-9E1A-6B3DBA319C59}"/>
    <cellStyle name="Comma [0] 5596" xfId="13217" hidden="1" xr:uid="{1532BEAE-3B4C-49FE-B8FA-31913869F64C}"/>
    <cellStyle name="Comma [0] 5596" xfId="42611" hidden="1" xr:uid="{7E6559B9-30F0-4497-A7E6-40517A00AA7B}"/>
    <cellStyle name="Comma [0] 5597" xfId="13335" hidden="1" xr:uid="{0FF6D366-B7C0-40F2-9AA6-2D727952FE27}"/>
    <cellStyle name="Comma [0] 5597" xfId="42729" hidden="1" xr:uid="{4EB25E52-7ACD-426F-9A38-03FB2EBAFE41}"/>
    <cellStyle name="Comma [0] 5598" xfId="13337" hidden="1" xr:uid="{91B533F0-669A-4F86-A4BB-FF908692A3F3}"/>
    <cellStyle name="Comma [0] 5598" xfId="42731" hidden="1" xr:uid="{C358BC43-5463-4EB5-A15E-CABD99857C29}"/>
    <cellStyle name="Comma [0] 5599" xfId="13305" hidden="1" xr:uid="{7DFA79DD-43CB-41A4-91D2-DBBF44450569}"/>
    <cellStyle name="Comma [0] 5599" xfId="42699" hidden="1" xr:uid="{04CB1C6B-9A74-4248-80F0-883296EE37F2}"/>
    <cellStyle name="Comma [0] 56" xfId="2312" hidden="1" xr:uid="{57100EA5-7B36-43A7-BC5C-2868CC911387}"/>
    <cellStyle name="Comma [0] 56" xfId="31706" hidden="1" xr:uid="{25DDA7BE-C7AE-4483-B50A-B7F323D469A2}"/>
    <cellStyle name="Comma [0] 560" xfId="3215" hidden="1" xr:uid="{E7185BA6-381B-498D-B2C7-4B1DE98B233C}"/>
    <cellStyle name="Comma [0] 560" xfId="32609" hidden="1" xr:uid="{B191F47B-2193-41B5-8509-0F749C27A9C7}"/>
    <cellStyle name="Comma [0] 5600" xfId="13309" hidden="1" xr:uid="{57838D2A-308A-4E70-A06A-5F633974F6D5}"/>
    <cellStyle name="Comma [0] 5600" xfId="42703" hidden="1" xr:uid="{930D0282-AA1F-425D-9A3A-2B62755402E6}"/>
    <cellStyle name="Comma [0] 5601" xfId="13199" hidden="1" xr:uid="{DB20E874-A52A-41A2-9238-FBA82FEBD548}"/>
    <cellStyle name="Comma [0] 5601" xfId="42593" hidden="1" xr:uid="{57E55E14-1473-4398-9D72-02AD8ECD4923}"/>
    <cellStyle name="Comma [0] 5602" xfId="13297" hidden="1" xr:uid="{AD796E24-8C45-4967-892E-2829BDB272A3}"/>
    <cellStyle name="Comma [0] 5602" xfId="42691" hidden="1" xr:uid="{18A43773-A202-48DF-AAE7-BF5BE202E350}"/>
    <cellStyle name="Comma [0] 5603" xfId="13189" hidden="1" xr:uid="{D179491E-7D3C-4882-B243-5C21542F2CB0}"/>
    <cellStyle name="Comma [0] 5603" xfId="42583" hidden="1" xr:uid="{B593AD6F-B8C0-4FC0-A075-890476BA41D4}"/>
    <cellStyle name="Comma [0] 5604" xfId="13341" hidden="1" xr:uid="{A72E5C14-B890-4660-B3B7-97343E8D7D46}"/>
    <cellStyle name="Comma [0] 5604" xfId="42735" hidden="1" xr:uid="{CF478F42-8A2B-4E84-99A6-87C71EDD82EF}"/>
    <cellStyle name="Comma [0] 5605" xfId="13295" hidden="1" xr:uid="{E71B981C-8A43-4260-8BD9-1D082EBC3A89}"/>
    <cellStyle name="Comma [0] 5605" xfId="42689" hidden="1" xr:uid="{D4337017-CAAD-4CE3-8692-43710366FB16}"/>
    <cellStyle name="Comma [0] 5606" xfId="13264" hidden="1" xr:uid="{ACCBA49A-CCB0-44C1-8CA7-568E7D34448D}"/>
    <cellStyle name="Comma [0] 5606" xfId="42658" hidden="1" xr:uid="{2F9B95F2-A416-40DC-B1CF-DF4953CFB176}"/>
    <cellStyle name="Comma [0] 5607" xfId="13345" hidden="1" xr:uid="{5564E13A-BC30-41CE-AC1E-F75B39E4ABFA}"/>
    <cellStyle name="Comma [0] 5607" xfId="42739" hidden="1" xr:uid="{971B1AB7-158D-49B0-9C16-97CE6BECFFCE}"/>
    <cellStyle name="Comma [0] 5608" xfId="13347" hidden="1" xr:uid="{309332CA-8859-4E8A-802B-6A847CF18193}"/>
    <cellStyle name="Comma [0] 5608" xfId="42741" hidden="1" xr:uid="{38CA844F-B7E2-402A-B095-8037956F9D7D}"/>
    <cellStyle name="Comma [0] 5609" xfId="13333" hidden="1" xr:uid="{A4F792A1-CB95-49CF-ACA9-F476FD97EC19}"/>
    <cellStyle name="Comma [0] 5609" xfId="42727" hidden="1" xr:uid="{F5F2E074-B1A3-4932-9AD0-FAE0AF4917FF}"/>
    <cellStyle name="Comma [0] 561" xfId="3285" hidden="1" xr:uid="{4487B23C-E9DB-4993-903F-3F63B9E9620C}"/>
    <cellStyle name="Comma [0] 561" xfId="32679" hidden="1" xr:uid="{07F0EF84-D874-42F7-9794-9EA93315A57A}"/>
    <cellStyle name="Comma [0] 5610" xfId="13320" hidden="1" xr:uid="{49349CEA-A8E6-4900-B423-9D97CAEFF7D8}"/>
    <cellStyle name="Comma [0] 5610" xfId="42714" hidden="1" xr:uid="{208EEBBF-63B5-4837-873C-8805058161AB}"/>
    <cellStyle name="Comma [0] 5611" xfId="13344" hidden="1" xr:uid="{0C504B0C-A29E-4178-BF59-5090718930A4}"/>
    <cellStyle name="Comma [0] 5611" xfId="42738" hidden="1" xr:uid="{7ABFE634-1E33-43A7-BF0D-FBB17ED7A8E6}"/>
    <cellStyle name="Comma [0] 5612" xfId="13310" hidden="1" xr:uid="{79917C41-BA38-4D40-99A9-5F6DCD9958D3}"/>
    <cellStyle name="Comma [0] 5612" xfId="42704" hidden="1" xr:uid="{FBB0DFAF-071F-4793-AB34-C64188863DCA}"/>
    <cellStyle name="Comma [0] 5613" xfId="13282" hidden="1" xr:uid="{A1E519A0-21E1-4286-AB20-C4AAC3AA44FC}"/>
    <cellStyle name="Comma [0] 5613" xfId="42676" hidden="1" xr:uid="{8410612E-4E5C-4AA5-94AB-4D2AB66CA5C6}"/>
    <cellStyle name="Comma [0] 5614" xfId="13349" hidden="1" xr:uid="{C6C7325F-D00E-4718-8A2B-18E8319EFDB9}"/>
    <cellStyle name="Comma [0] 5614" xfId="42743" hidden="1" xr:uid="{58FA809D-822E-4F26-B1AF-D22800B7E649}"/>
    <cellStyle name="Comma [0] 5615" xfId="13306" hidden="1" xr:uid="{415C109E-C9C6-4D83-A340-19450593AF3A}"/>
    <cellStyle name="Comma [0] 5615" xfId="42700" hidden="1" xr:uid="{348DBE67-F766-4DD4-9911-3CBC09EBB51F}"/>
    <cellStyle name="Comma [0] 5616" xfId="13340" hidden="1" xr:uid="{F9AF7091-AE56-4DD7-9199-1898150D8C8F}"/>
    <cellStyle name="Comma [0] 5616" xfId="42734" hidden="1" xr:uid="{0651A2D1-062B-4103-89E6-494E0CEAF816}"/>
    <cellStyle name="Comma [0] 5617" xfId="13353" hidden="1" xr:uid="{46BA33AD-142D-46A1-8517-491AA4771E06}"/>
    <cellStyle name="Comma [0] 5617" xfId="42747" hidden="1" xr:uid="{A05B64D0-333B-49A7-B3DA-8BF0AF54D4C0}"/>
    <cellStyle name="Comma [0] 5618" xfId="13355" hidden="1" xr:uid="{E9E6DB1C-D4BE-402B-8C89-C7F0253E3AE3}"/>
    <cellStyle name="Comma [0] 5618" xfId="42749" hidden="1" xr:uid="{996BDBDA-EB65-415B-9B69-12E7892FB841}"/>
    <cellStyle name="Comma [0] 5619" xfId="13223" hidden="1" xr:uid="{4423B791-E6CA-4640-8CE0-270CC4DF82C6}"/>
    <cellStyle name="Comma [0] 5619" xfId="42617" hidden="1" xr:uid="{6AE04A29-DC81-4732-B450-4A4CDCCBA578}"/>
    <cellStyle name="Comma [0] 562" xfId="3330" hidden="1" xr:uid="{3A4E522A-EA32-42C0-B16F-EFA272F8973E}"/>
    <cellStyle name="Comma [0] 562" xfId="32724" hidden="1" xr:uid="{6926C18F-2DA1-4A97-A747-BFF2F1AC116C}"/>
    <cellStyle name="Comma [0] 5620" xfId="13343" hidden="1" xr:uid="{58D8F50D-B36D-479E-A288-C28DCB663E26}"/>
    <cellStyle name="Comma [0] 5620" xfId="42737" hidden="1" xr:uid="{A36D4488-8E3F-49EC-B05A-D71F506A6385}"/>
    <cellStyle name="Comma [0] 5621" xfId="13283" hidden="1" xr:uid="{99D41482-96BA-4DEE-BE76-33332FE284C8}"/>
    <cellStyle name="Comma [0] 5621" xfId="42677" hidden="1" xr:uid="{17B095F8-9AD8-4CE7-B6D1-71C91D590C75}"/>
    <cellStyle name="Comma [0] 5622" xfId="13317" hidden="1" xr:uid="{C6F00DCC-F102-4A56-9C78-A4CC2EE54E73}"/>
    <cellStyle name="Comma [0] 5622" xfId="42711" hidden="1" xr:uid="{14E57D89-0F5A-4A09-8E5C-DD396CEDEBB4}"/>
    <cellStyle name="Comma [0] 5623" xfId="13330" hidden="1" xr:uid="{0E4BF7D1-0E90-4C9B-A079-4A61D014977A}"/>
    <cellStyle name="Comma [0] 5623" xfId="42724" hidden="1" xr:uid="{33A085A6-3FCC-45A4-912D-EF4664DF4AA2}"/>
    <cellStyle name="Comma [0] 5624" xfId="13358" hidden="1" xr:uid="{8E456E3F-D5E8-4324-9075-806B522F0AE0}"/>
    <cellStyle name="Comma [0] 5624" xfId="42752" hidden="1" xr:uid="{CDC6AFD6-A424-4E63-BA21-941B2D02B7E5}"/>
    <cellStyle name="Comma [0] 5625" xfId="13321" hidden="1" xr:uid="{69319D07-4C9A-4DEA-9040-7ED539083B35}"/>
    <cellStyle name="Comma [0] 5625" xfId="42715" hidden="1" xr:uid="{15A89403-666C-451A-BF9C-35D0297DCF75}"/>
    <cellStyle name="Comma [0] 5626" xfId="13281" hidden="1" xr:uid="{031C5371-C480-49A8-BE89-466DC3396A54}"/>
    <cellStyle name="Comma [0] 5626" xfId="42675" hidden="1" xr:uid="{352D7BC4-E436-418A-AE74-A9501B547C0F}"/>
    <cellStyle name="Comma [0] 5627" xfId="13360" hidden="1" xr:uid="{40B2D409-5E1E-49A4-8BB2-38EF5B237AF4}"/>
    <cellStyle name="Comma [0] 5627" xfId="42754" hidden="1" xr:uid="{4868032C-062F-4313-BB03-AB780B777174}"/>
    <cellStyle name="Comma [0] 5628" xfId="13362" hidden="1" xr:uid="{07CD5016-FB74-4A72-BD39-D9C7A3165519}"/>
    <cellStyle name="Comma [0] 5628" xfId="42756" hidden="1" xr:uid="{B644B14D-0216-4F97-BE52-7A3B72E6B081}"/>
    <cellStyle name="Comma [0] 5629" xfId="12715" hidden="1" xr:uid="{CF822A3F-A4EE-4D9B-A4CD-29B9377C0E0B}"/>
    <cellStyle name="Comma [0] 5629" xfId="42109" hidden="1" xr:uid="{2453D81C-7A15-42A9-9C72-3228EB9E1132}"/>
    <cellStyle name="Comma [0] 563" xfId="3273" hidden="1" xr:uid="{AE8A5D0E-3430-40A3-B039-327A6E6D95E8}"/>
    <cellStyle name="Comma [0] 563" xfId="32667" hidden="1" xr:uid="{E57A55A9-826D-4FF6-8611-BC043A06C8F3}"/>
    <cellStyle name="Comma [0] 5630" xfId="12671" hidden="1" xr:uid="{4D109565-D36C-4067-A19C-6568F71E0B59}"/>
    <cellStyle name="Comma [0] 5630" xfId="42065" hidden="1" xr:uid="{67CD0E16-C4F0-4E18-9F01-0F84280F0DD5}"/>
    <cellStyle name="Comma [0] 5631" xfId="13368" hidden="1" xr:uid="{781D1ADB-3CD0-418F-B4BB-2402A38536FB}"/>
    <cellStyle name="Comma [0] 5631" xfId="42762" hidden="1" xr:uid="{7BAF24ED-E6A7-49E4-9325-D088828DB953}"/>
    <cellStyle name="Comma [0] 5632" xfId="13374" hidden="1" xr:uid="{C2075D3B-136C-4FAA-9288-E1B88B06A4E6}"/>
    <cellStyle name="Comma [0] 5632" xfId="42768" hidden="1" xr:uid="{BBFA5CE0-ADB0-45CE-86D8-5902E613EC12}"/>
    <cellStyle name="Comma [0] 5633" xfId="13376" hidden="1" xr:uid="{99C2F0EC-3DAD-411A-9F6D-FB615F344D5A}"/>
    <cellStyle name="Comma [0] 5633" xfId="42770" hidden="1" xr:uid="{6FC62DC1-074A-4539-8238-2F36CF21A7EE}"/>
    <cellStyle name="Comma [0] 5634" xfId="13367" hidden="1" xr:uid="{CD0E58D1-7D95-42EF-A174-56613D86EA37}"/>
    <cellStyle name="Comma [0] 5634" xfId="42761" hidden="1" xr:uid="{AB4FFF9E-DBAD-4232-9034-8B69B9793743}"/>
    <cellStyle name="Comma [0] 5635" xfId="13372" hidden="1" xr:uid="{60B96BE6-00DE-452D-BC14-7FDA2C13F85B}"/>
    <cellStyle name="Comma [0] 5635" xfId="42766" hidden="1" xr:uid="{7F6DDE39-A136-40E7-8F5A-56E56431EC5A}"/>
    <cellStyle name="Comma [0] 5636" xfId="13378" hidden="1" xr:uid="{5D8ADC44-AC43-4361-BBCE-42E5331AFFC0}"/>
    <cellStyle name="Comma [0] 5636" xfId="42772" hidden="1" xr:uid="{B6EC4E95-6E1F-4697-A86F-2AC770E1AC77}"/>
    <cellStyle name="Comma [0] 5637" xfId="13380" hidden="1" xr:uid="{3C81A03E-0653-4E20-9731-7B284301268E}"/>
    <cellStyle name="Comma [0] 5637" xfId="42774" hidden="1" xr:uid="{4F1F948D-5B1E-4D09-A6E7-81481AFE7A0B}"/>
    <cellStyle name="Comma [0] 5638" xfId="12672" hidden="1" xr:uid="{9A3CBCFE-0435-499D-AD4A-6C0BC74400F6}"/>
    <cellStyle name="Comma [0] 5638" xfId="42066" hidden="1" xr:uid="{3DA06E1D-6D8B-415C-A5DB-D0AA178EAEEE}"/>
    <cellStyle name="Comma [0] 5639" xfId="12650" hidden="1" xr:uid="{DDFC6EBC-E96C-4125-A5A2-4F4C7888CEF9}"/>
    <cellStyle name="Comma [0] 5639" xfId="42044" hidden="1" xr:uid="{32315533-0EC1-45CC-9907-60C87E69B507}"/>
    <cellStyle name="Comma [0] 564" xfId="3230" hidden="1" xr:uid="{E3EB2636-686C-4E30-989D-ABC4E880751B}"/>
    <cellStyle name="Comma [0] 564" xfId="32624" hidden="1" xr:uid="{65CED64B-E7FD-4473-800C-0E70766EB1AC}"/>
    <cellStyle name="Comma [0] 5640" xfId="13391" hidden="1" xr:uid="{A2F38991-E6D5-429C-B334-C7D2006AF0F4}"/>
    <cellStyle name="Comma [0] 5640" xfId="42785" hidden="1" xr:uid="{3A4FE51B-5CAE-4A3F-8366-E3402350CBBB}"/>
    <cellStyle name="Comma [0] 5641" xfId="13400" hidden="1" xr:uid="{1D7BF2A1-6717-4257-89BE-6D6AF11F7664}"/>
    <cellStyle name="Comma [0] 5641" xfId="42794" hidden="1" xr:uid="{0C65E2D2-B87F-4A5E-8C08-B70AC084D0E4}"/>
    <cellStyle name="Comma [0] 5642" xfId="13411" hidden="1" xr:uid="{F5B1E661-A3C3-4EAD-9AB9-306DE63C1FA3}"/>
    <cellStyle name="Comma [0] 5642" xfId="42805" hidden="1" xr:uid="{EA67188A-A438-413C-80D2-986E98E1D8BD}"/>
    <cellStyle name="Comma [0] 5643" xfId="13417" hidden="1" xr:uid="{EE77618E-AD18-4245-B999-CFCA8B2476E8}"/>
    <cellStyle name="Comma [0] 5643" xfId="42811" hidden="1" xr:uid="{B23E60CA-DFF6-48AB-BAA3-DB52A6073B59}"/>
    <cellStyle name="Comma [0] 5644" xfId="13399" hidden="1" xr:uid="{9E206949-DC79-45BF-9E4E-121FB6C55B35}"/>
    <cellStyle name="Comma [0] 5644" xfId="42793" hidden="1" xr:uid="{D24EC213-5B4A-4C34-A3CE-9EC555F126FF}"/>
    <cellStyle name="Comma [0] 5645" xfId="13409" hidden="1" xr:uid="{C5855947-6B86-4159-8925-EDEB0B93A777}"/>
    <cellStyle name="Comma [0] 5645" xfId="42803" hidden="1" xr:uid="{9B1A060D-A6F0-4A76-8D9B-C45A4A4826C2}"/>
    <cellStyle name="Comma [0] 5646" xfId="13429" hidden="1" xr:uid="{6F9971DA-28CF-47D8-8127-6AA8FD0B09A4}"/>
    <cellStyle name="Comma [0] 5646" xfId="42823" hidden="1" xr:uid="{AABBC900-43DF-4E0F-AD65-C093AE922485}"/>
    <cellStyle name="Comma [0] 5647" xfId="13431" hidden="1" xr:uid="{58EE19CB-3802-446A-A55C-A11DED978DCB}"/>
    <cellStyle name="Comma [0] 5647" xfId="42825" hidden="1" xr:uid="{844E47D0-6178-479A-93BE-8433C0A90C14}"/>
    <cellStyle name="Comma [0] 5648" xfId="13382" hidden="1" xr:uid="{F09F0C3D-1EA2-4D46-A55C-AA3799F2D6F1}"/>
    <cellStyle name="Comma [0] 5648" xfId="42776" hidden="1" xr:uid="{9104C5EA-1900-414A-9D7A-531376B3CB70}"/>
    <cellStyle name="Comma [0] 5649" xfId="12638" hidden="1" xr:uid="{5DB7D43B-E11F-4DF3-A275-024E92A41121}"/>
    <cellStyle name="Comma [0] 5649" xfId="42032" hidden="1" xr:uid="{381217E3-2E17-431E-A0E4-9096BA6284CC}"/>
    <cellStyle name="Comma [0] 565" xfId="3336" hidden="1" xr:uid="{E135311F-6729-4A80-BF5C-95004B4584FD}"/>
    <cellStyle name="Comma [0] 565" xfId="32730" hidden="1" xr:uid="{4A17F923-1E54-4C85-9F03-47A7C966F983}"/>
    <cellStyle name="Comma [0] 5650" xfId="13385" hidden="1" xr:uid="{5644ACBA-6F2F-41AE-9921-0A169E87FD81}"/>
    <cellStyle name="Comma [0] 5650" xfId="42779" hidden="1" xr:uid="{E43A4FB9-78F4-4FC8-93C8-8170F6C3FB91}"/>
    <cellStyle name="Comma [0] 5651" xfId="12649" hidden="1" xr:uid="{B2482F00-9A8F-4D54-8CB3-49A1518B5886}"/>
    <cellStyle name="Comma [0] 5651" xfId="42043" hidden="1" xr:uid="{2F929C2D-6FBB-4D24-A76F-2EA821504A22}"/>
    <cellStyle name="Comma [0] 5652" xfId="12648" hidden="1" xr:uid="{EC71E775-8513-435C-83B9-A3D6B3DDD7DA}"/>
    <cellStyle name="Comma [0] 5652" xfId="42042" hidden="1" xr:uid="{AED294D4-9E55-4942-B152-3FFE2B98F0B6}"/>
    <cellStyle name="Comma [0] 5653" xfId="13436" hidden="1" xr:uid="{DB2CB6AC-589F-4969-8146-0589C7D6F3C3}"/>
    <cellStyle name="Comma [0] 5653" xfId="42830" hidden="1" xr:uid="{49F96B3D-D9FB-476C-B386-21B8C7D654DF}"/>
    <cellStyle name="Comma [0] 5654" xfId="12724" hidden="1" xr:uid="{61687A89-730B-4C00-92E9-0E0B8A6F77A1}"/>
    <cellStyle name="Comma [0] 5654" xfId="42118" hidden="1" xr:uid="{366E7AA1-1888-4D74-817F-5B251973F3C9}"/>
    <cellStyle name="Comma [0] 5655" xfId="12925" hidden="1" xr:uid="{C33E753B-01A1-4EA5-82C3-1AC6EDA8A74F}"/>
    <cellStyle name="Comma [0] 5655" xfId="42319" hidden="1" xr:uid="{E4A55D5A-259B-4E2D-B96C-77CADC0F2B71}"/>
    <cellStyle name="Comma [0] 5656" xfId="13448" hidden="1" xr:uid="{A0BB2987-7E12-48AF-8FE0-CDFAA200E72B}"/>
    <cellStyle name="Comma [0] 5656" xfId="42842" hidden="1" xr:uid="{3A7F1302-D739-4A2B-B78E-2AFED23FCD6B}"/>
    <cellStyle name="Comma [0] 5657" xfId="13450" hidden="1" xr:uid="{F107D6AA-62B6-40E3-821D-E9C07AF86B54}"/>
    <cellStyle name="Comma [0] 5657" xfId="42844" hidden="1" xr:uid="{88AB586A-F422-40E3-BCE4-29124181A423}"/>
    <cellStyle name="Comma [0] 5658" xfId="13439" hidden="1" xr:uid="{C0D84E71-8EB9-426A-AF2C-A2B1FC2EA698}"/>
    <cellStyle name="Comma [0] 5658" xfId="42833" hidden="1" xr:uid="{DD7E2CFF-ABED-49B8-AA72-F89E5985E921}"/>
    <cellStyle name="Comma [0] 5659" xfId="13447" hidden="1" xr:uid="{2A03BEC5-A5A7-41A6-868A-088B8AB34E0F}"/>
    <cellStyle name="Comma [0] 5659" xfId="42841" hidden="1" xr:uid="{8F60CAF1-22D2-472C-833B-BA5844F028F8}"/>
    <cellStyle name="Comma [0] 566" xfId="3338" hidden="1" xr:uid="{6E753318-FD0B-41CC-8DA6-85426B6E0A2C}"/>
    <cellStyle name="Comma [0] 566" xfId="32732" hidden="1" xr:uid="{268AA558-3AB8-4900-9300-1C4641BDA668}"/>
    <cellStyle name="Comma [0] 5660" xfId="12934" hidden="1" xr:uid="{457ED56F-03F8-4E70-A1D4-A67EF8F3FC59}"/>
    <cellStyle name="Comma [0] 5660" xfId="42328" hidden="1" xr:uid="{1C65D693-275B-4508-BD7A-2EDDA681C109}"/>
    <cellStyle name="Comma [0] 5661" xfId="13433" hidden="1" xr:uid="{785532F1-56DD-4073-9244-EEDADAB68FC8}"/>
    <cellStyle name="Comma [0] 5661" xfId="42827" hidden="1" xr:uid="{16676060-27DB-4679-8D54-EF50FDAE4B04}"/>
    <cellStyle name="Comma [0] 5662" xfId="13466" hidden="1" xr:uid="{59CCEE5B-77DF-4C2F-8365-6041E8B1373C}"/>
    <cellStyle name="Comma [0] 5662" xfId="42860" hidden="1" xr:uid="{B06A623A-A038-4728-B9B8-F4AFDC2A74EC}"/>
    <cellStyle name="Comma [0] 5663" xfId="13474" hidden="1" xr:uid="{122288BF-59F2-4F03-8350-6CD0BB19BBC9}"/>
    <cellStyle name="Comma [0] 5663" xfId="42868" hidden="1" xr:uid="{0922FB12-B834-4884-A632-D02968074891}"/>
    <cellStyle name="Comma [0] 5664" xfId="13383" hidden="1" xr:uid="{F6A072F2-F98E-44A6-BF4E-54885BB595FE}"/>
    <cellStyle name="Comma [0] 5664" xfId="42777" hidden="1" xr:uid="{C2B8B338-E54C-41E1-A2DA-364E61A17320}"/>
    <cellStyle name="Comma [0] 5665" xfId="13462" hidden="1" xr:uid="{04DB7A4F-4507-4C42-A9DE-35F5655B3D76}"/>
    <cellStyle name="Comma [0] 5665" xfId="42856" hidden="1" xr:uid="{40C3E269-6150-4B5F-BC11-CA12FDC3AFC7}"/>
    <cellStyle name="Comma [0] 5666" xfId="13483" hidden="1" xr:uid="{97EAE132-0BE3-4D7F-B731-6300C027BDFA}"/>
    <cellStyle name="Comma [0] 5666" xfId="42877" hidden="1" xr:uid="{D16302AF-AB63-493F-AF4D-0D33A3704FE5}"/>
    <cellStyle name="Comma [0] 5667" xfId="13485" hidden="1" xr:uid="{CDAD6126-E689-4FDC-BF55-A97CDD74B95A}"/>
    <cellStyle name="Comma [0] 5667" xfId="42879" hidden="1" xr:uid="{0A9166F4-C8C6-4B09-9CE2-C762171FD60D}"/>
    <cellStyle name="Comma [0] 5668" xfId="13444" hidden="1" xr:uid="{791AB412-34D3-487C-9753-A7FDEF7149E3}"/>
    <cellStyle name="Comma [0] 5668" xfId="42838" hidden="1" xr:uid="{A35606A8-E929-4762-A860-9B54339CFD3C}"/>
    <cellStyle name="Comma [0] 5669" xfId="13389" hidden="1" xr:uid="{1D603137-BE72-4E09-8126-82D149346190}"/>
    <cellStyle name="Comma [0] 5669" xfId="42783" hidden="1" xr:uid="{FCBC3DA2-C02A-4154-90D8-C0D268C14796}"/>
    <cellStyle name="Comma [0] 567" xfId="3291" hidden="1" xr:uid="{E167893E-B7F7-4A1F-BFD3-8B8DAB33498F}"/>
    <cellStyle name="Comma [0] 567" xfId="32685" hidden="1" xr:uid="{032381C5-8E93-4622-912C-A150785D394D}"/>
    <cellStyle name="Comma [0] 5670" xfId="13442" hidden="1" xr:uid="{1C57D0E0-AE6A-43E6-BB93-4CBE21E06B13}"/>
    <cellStyle name="Comma [0] 5670" xfId="42836" hidden="1" xr:uid="{B7D3414D-2893-44F7-A628-433ACB054F65}"/>
    <cellStyle name="Comma [0] 5671" xfId="13426" hidden="1" xr:uid="{BBC510E6-FB82-47BF-91E2-2E09B614C560}"/>
    <cellStyle name="Comma [0] 5671" xfId="42820" hidden="1" xr:uid="{011FA672-6C59-4D89-ABA9-A92DF94857A0}"/>
    <cellStyle name="Comma [0] 5672" xfId="13422" hidden="1" xr:uid="{F9A7A3BB-B96E-452A-AFB7-4DA75FCDB266}"/>
    <cellStyle name="Comma [0] 5672" xfId="42816" hidden="1" xr:uid="{1A900E77-9B10-43D3-830F-F0BE19D0FD8D}"/>
    <cellStyle name="Comma [0] 5673" xfId="13493" hidden="1" xr:uid="{2537741E-3ECC-43C7-BA81-1B2044D69B26}"/>
    <cellStyle name="Comma [0] 5673" xfId="42887" hidden="1" xr:uid="{3A390485-A9A6-417F-B6BD-6B8BAAF27C80}"/>
    <cellStyle name="Comma [0] 5674" xfId="13365" hidden="1" xr:uid="{161205F1-BC30-477E-B40F-FBB7F6F1996E}"/>
    <cellStyle name="Comma [0] 5674" xfId="42759" hidden="1" xr:uid="{EBE64F9E-E503-47C2-A41B-3B3AE4292A1B}"/>
    <cellStyle name="Comma [0] 5675" xfId="12673" hidden="1" xr:uid="{01BB6F5B-C7C8-4088-82A6-5B25D4C4F3CE}"/>
    <cellStyle name="Comma [0] 5675" xfId="42067" hidden="1" xr:uid="{7DCB8B3E-DFE5-4234-A138-1EAA30661424}"/>
    <cellStyle name="Comma [0] 5676" xfId="13501" hidden="1" xr:uid="{80B589D9-C01E-48FE-A26C-6FED705E7890}"/>
    <cellStyle name="Comma [0] 5676" xfId="42895" hidden="1" xr:uid="{BFB7147F-81CA-4867-A1B6-9AE9A6D85628}"/>
    <cellStyle name="Comma [0] 5677" xfId="13503" hidden="1" xr:uid="{F8DE1A73-7263-430C-8981-3904C76E5363}"/>
    <cellStyle name="Comma [0] 5677" xfId="42897" hidden="1" xr:uid="{E407A707-67C7-4750-81B1-C173927A76B1}"/>
    <cellStyle name="Comma [0] 5678" xfId="13452" hidden="1" xr:uid="{37036546-5218-4CC0-A1EA-9DFFEE8DC20E}"/>
    <cellStyle name="Comma [0] 5678" xfId="42846" hidden="1" xr:uid="{DF21CB98-D26C-4ADF-A309-314B814D2CEA}"/>
    <cellStyle name="Comma [0] 5679" xfId="13428" hidden="1" xr:uid="{80933E04-BAA6-4079-A33F-51207472AB88}"/>
    <cellStyle name="Comma [0] 5679" xfId="42822" hidden="1" xr:uid="{0DFCA123-7B38-4F6A-82A1-E6908F5C29B9}"/>
    <cellStyle name="Comma [0] 568" xfId="3297" hidden="1" xr:uid="{F8D32E0A-2E4C-4916-A1BC-C7448DDAE290}"/>
    <cellStyle name="Comma [0] 568" xfId="32691" hidden="1" xr:uid="{D09B3FF2-EE3B-4C53-B852-5E41193D3EAF}"/>
    <cellStyle name="Comma [0] 5680" xfId="13463" hidden="1" xr:uid="{A40FF2C5-644F-4FAF-A9DE-0069B7EBEBAE}"/>
    <cellStyle name="Comma [0] 5680" xfId="42857" hidden="1" xr:uid="{E6AF42B8-FF2C-4E22-9286-777776B360D9}"/>
    <cellStyle name="Comma [0] 5681" xfId="13395" hidden="1" xr:uid="{01DF196F-4232-468F-A293-407994BE926A}"/>
    <cellStyle name="Comma [0] 5681" xfId="42789" hidden="1" xr:uid="{8E592756-0E4C-4BDB-A377-C274ABB9ADE0}"/>
    <cellStyle name="Comma [0] 5682" xfId="13465" hidden="1" xr:uid="{DCB37B6A-3BD8-4A01-A28F-04A500FBCF82}"/>
    <cellStyle name="Comma [0] 5682" xfId="42859" hidden="1" xr:uid="{A6223CDE-EFE4-4477-AA17-5C363EAB1E81}"/>
    <cellStyle name="Comma [0] 5683" xfId="13510" hidden="1" xr:uid="{F3B9922E-9E01-451F-A904-2EC128FB9479}"/>
    <cellStyle name="Comma [0] 5683" xfId="42904" hidden="1" xr:uid="{4197F2BA-6E58-48AC-8524-31396D1F4D83}"/>
    <cellStyle name="Comma [0] 5684" xfId="13453" hidden="1" xr:uid="{7E85F4E9-77E7-417F-8F72-7F21406B5102}"/>
    <cellStyle name="Comma [0] 5684" xfId="42847" hidden="1" xr:uid="{5411D278-5720-44F0-BD9B-5811439EC106}"/>
    <cellStyle name="Comma [0] 5685" xfId="13410" hidden="1" xr:uid="{3F2053D4-F22D-44E7-A740-DF59E93B640C}"/>
    <cellStyle name="Comma [0] 5685" xfId="42804" hidden="1" xr:uid="{45BF36DE-E4E8-40FD-9378-9690A0BA72DB}"/>
    <cellStyle name="Comma [0] 5686" xfId="13516" hidden="1" xr:uid="{D40E0E0E-8FAC-40DC-96CC-E7AB62D8BB82}"/>
    <cellStyle name="Comma [0] 5686" xfId="42910" hidden="1" xr:uid="{D120035F-77D3-47EF-B3B2-86D8453CA83C}"/>
    <cellStyle name="Comma [0] 5687" xfId="13518" hidden="1" xr:uid="{177DC1BB-C5B5-4104-AA8F-10B670CEADD9}"/>
    <cellStyle name="Comma [0] 5687" xfId="42912" hidden="1" xr:uid="{FA370A26-56F1-4E85-83EE-51877F806D3E}"/>
    <cellStyle name="Comma [0] 5688" xfId="13471" hidden="1" xr:uid="{2A99FF57-7C43-4E37-9A1A-E29FFD2856EA}"/>
    <cellStyle name="Comma [0] 5688" xfId="42865" hidden="1" xr:uid="{7A30C84F-1CEA-47EE-861D-130F3A7B15E3}"/>
    <cellStyle name="Comma [0] 5689" xfId="13477" hidden="1" xr:uid="{5DA987C1-E018-4120-9776-602E63AD8AB5}"/>
    <cellStyle name="Comma [0] 5689" xfId="42871" hidden="1" xr:uid="{CD2BB789-9169-448E-9AC0-17F4BF538EF9}"/>
    <cellStyle name="Comma [0] 569" xfId="3178" hidden="1" xr:uid="{CF262E7A-5A8B-4AC4-9A52-F8F488C5292C}"/>
    <cellStyle name="Comma [0] 569" xfId="32572" hidden="1" xr:uid="{C27E75EC-FD9A-4F12-8C23-84554E7633BF}"/>
    <cellStyle name="Comma [0] 5690" xfId="13364" hidden="1" xr:uid="{0C3C07AC-DDFC-433F-8BF6-2C39B290DB25}"/>
    <cellStyle name="Comma [0] 5690" xfId="42758" hidden="1" xr:uid="{0ABAEA2A-D622-45E0-A5E6-F7138F7A69E4}"/>
    <cellStyle name="Comma [0] 5691" xfId="13427" hidden="1" xr:uid="{DFD104DC-8416-4987-8AD7-8B6C14FF2F23}"/>
    <cellStyle name="Comma [0] 5691" xfId="42821" hidden="1" xr:uid="{4283F1C5-61A2-4FA0-9A7B-2941130CA2FC}"/>
    <cellStyle name="Comma [0] 5692" xfId="13435" hidden="1" xr:uid="{25667C2C-70F7-48A3-A8DB-8580875DFCC9}"/>
    <cellStyle name="Comma [0] 5692" xfId="42829" hidden="1" xr:uid="{A6197B36-9F2A-4624-9740-96BACDC191DD}"/>
    <cellStyle name="Comma [0] 5693" xfId="13524" hidden="1" xr:uid="{6A4941F7-B67C-4D8B-B3C6-BE77B8776323}"/>
    <cellStyle name="Comma [0] 5693" xfId="42918" hidden="1" xr:uid="{31BDE76C-0FB3-42A1-AFFD-A46287D2CF83}"/>
    <cellStyle name="Comma [0] 5694" xfId="13438" hidden="1" xr:uid="{90DA5116-EA3A-41CD-ADB8-919C5AFE8BFB}"/>
    <cellStyle name="Comma [0] 5694" xfId="42832" hidden="1" xr:uid="{7FE181E2-8C80-4506-BD22-F4672FB7B5FC}"/>
    <cellStyle name="Comma [0] 5695" xfId="13398" hidden="1" xr:uid="{686E9E6F-A5C4-4F05-87B9-AEE15370A714}"/>
    <cellStyle name="Comma [0] 5695" xfId="42792" hidden="1" xr:uid="{E3CD1F93-3DCB-43BA-8E42-632CBD13802A}"/>
    <cellStyle name="Comma [0] 5696" xfId="13529" hidden="1" xr:uid="{FD124F2A-8D6A-4348-8903-E35355B4EA10}"/>
    <cellStyle name="Comma [0] 5696" xfId="42923" hidden="1" xr:uid="{C8E5A00F-3736-4F0E-AE10-415D2A5C2863}"/>
    <cellStyle name="Comma [0] 5697" xfId="13531" hidden="1" xr:uid="{BF193B94-F745-4DC4-AD17-EE2A7EAE77B5}"/>
    <cellStyle name="Comma [0] 5697" xfId="42925" hidden="1" xr:uid="{FCDB915D-7B3B-4474-BD38-40DA58CA1A63}"/>
    <cellStyle name="Comma [0] 5698" xfId="13490" hidden="1" xr:uid="{2B211721-4323-4662-B33C-F12478C00B9B}"/>
    <cellStyle name="Comma [0] 5698" xfId="42884" hidden="1" xr:uid="{2B40A222-6BAD-424E-936D-30B85DB28452}"/>
    <cellStyle name="Comma [0] 5699" xfId="13496" hidden="1" xr:uid="{7646F124-4898-404F-8C0C-52EA99D02B8A}"/>
    <cellStyle name="Comma [0] 5699" xfId="42890" hidden="1" xr:uid="{55241A9A-1716-4610-A967-BE9619C3F67C}"/>
    <cellStyle name="Comma [0] 57" xfId="2043" hidden="1" xr:uid="{6F5AAA4D-663A-4445-81A1-9EBF440277C8}"/>
    <cellStyle name="Comma [0] 57" xfId="31438" hidden="1" xr:uid="{D400D0FD-3ABA-4952-B5ED-80569E9B442C}"/>
    <cellStyle name="Comma [0] 570" xfId="3247" hidden="1" xr:uid="{6EBE8B26-8BEE-47F2-9E5C-D25DE8948C9E}"/>
    <cellStyle name="Comma [0] 570" xfId="32641" hidden="1" xr:uid="{64D65B2F-E333-49C8-B9CA-B4B64F5F06BC}"/>
    <cellStyle name="Comma [0] 5700" xfId="13397" hidden="1" xr:uid="{187889F6-0102-4168-B2B1-6451E82A5C5A}"/>
    <cellStyle name="Comma [0] 5700" xfId="42791" hidden="1" xr:uid="{B0208C36-9832-4B21-AAD8-99461DCC6744}"/>
    <cellStyle name="Comma [0] 5701" xfId="13478" hidden="1" xr:uid="{CA47B02B-F20B-46B2-AD28-98871B0DB726}"/>
    <cellStyle name="Comma [0] 5701" xfId="42872" hidden="1" xr:uid="{7B6BAB80-BB8B-4096-BF86-4D7B84E86B39}"/>
    <cellStyle name="Comma [0] 5702" xfId="13457" hidden="1" xr:uid="{1642D3CB-6930-4CC4-8540-34AF6ED1D5CA}"/>
    <cellStyle name="Comma [0] 5702" xfId="42851" hidden="1" xr:uid="{C8F339C7-9F1E-496D-A08E-8F08A039A495}"/>
    <cellStyle name="Comma [0] 5703" xfId="13535" hidden="1" xr:uid="{EA17E2E4-DB16-4B72-9423-249BF9268E68}"/>
    <cellStyle name="Comma [0] 5703" xfId="42929" hidden="1" xr:uid="{13CAB9EB-80EE-4906-AC50-5D4CC5523D3B}"/>
    <cellStyle name="Comma [0] 5704" xfId="13476" hidden="1" xr:uid="{8024A1BB-C25E-4917-9855-21F697C759E8}"/>
    <cellStyle name="Comma [0] 5704" xfId="42870" hidden="1" xr:uid="{9C9BAAC8-4472-4C11-B0CF-BC6B69B119A9}"/>
    <cellStyle name="Comma [0] 5705" xfId="13414" hidden="1" xr:uid="{AA06EC16-B4A9-4FF4-ADF9-D7258171DEE4}"/>
    <cellStyle name="Comma [0] 5705" xfId="42808" hidden="1" xr:uid="{6898B605-0A86-4E11-A3D1-6AB9EF6A9AE0}"/>
    <cellStyle name="Comma [0] 5706" xfId="13542" hidden="1" xr:uid="{4BB6BAB9-0579-401C-845C-58E42D562050}"/>
    <cellStyle name="Comma [0] 5706" xfId="42936" hidden="1" xr:uid="{98F9DE1E-9D60-4E2E-ACD6-52EA60C21A7C}"/>
    <cellStyle name="Comma [0] 5707" xfId="13544" hidden="1" xr:uid="{76363081-1431-4615-9CAF-AC14F3588D49}"/>
    <cellStyle name="Comma [0] 5707" xfId="42938" hidden="1" xr:uid="{A85277D3-D8D0-4FB5-9938-EEF66A919E2C}"/>
    <cellStyle name="Comma [0] 5708" xfId="13508" hidden="1" xr:uid="{D475275B-62A7-4167-8B88-6F315D05FAFD}"/>
    <cellStyle name="Comma [0] 5708" xfId="42902" hidden="1" xr:uid="{2D8F6EBF-325E-4510-B7A6-7AAEE64A83CD}"/>
    <cellStyle name="Comma [0] 5709" xfId="13513" hidden="1" xr:uid="{6BF272CA-EF2B-45D1-A253-1FFCC3C36169}"/>
    <cellStyle name="Comma [0] 5709" xfId="42907" hidden="1" xr:uid="{7BFA6A50-1BCF-43A3-B8DD-94F0F634A4C6}"/>
    <cellStyle name="Comma [0] 571" xfId="3255" hidden="1" xr:uid="{883EC816-01B5-4C9A-A3E6-9BD15871C0D2}"/>
    <cellStyle name="Comma [0] 571" xfId="32649" hidden="1" xr:uid="{B2212B71-E3D5-4DEC-93C7-22CE364B0309}"/>
    <cellStyle name="Comma [0] 5710" xfId="12943" hidden="1" xr:uid="{2D1A3FDD-86D7-4B20-8843-6ECE27DB4072}"/>
    <cellStyle name="Comma [0] 5710" xfId="42337" hidden="1" xr:uid="{F125BAAD-F9F3-4417-AA91-DB211B39B8E5}"/>
    <cellStyle name="Comma [0] 5711" xfId="13497" hidden="1" xr:uid="{05C73949-F460-4F45-ABDE-023DD9094E77}"/>
    <cellStyle name="Comma [0] 5711" xfId="42891" hidden="1" xr:uid="{339F24E0-E662-4472-8508-60FDDCA0D1B1}"/>
    <cellStyle name="Comma [0] 5712" xfId="13402" hidden="1" xr:uid="{6ECFC73D-D1EF-4251-8836-7C4A00B9658A}"/>
    <cellStyle name="Comma [0] 5712" xfId="42796" hidden="1" xr:uid="{CCBBB954-DEC7-410D-8F91-6605853FAA13}"/>
    <cellStyle name="Comma [0] 5713" xfId="13548" hidden="1" xr:uid="{D0C44391-6D04-474B-9BB7-62BD54708E93}"/>
    <cellStyle name="Comma [0] 5713" xfId="42942" hidden="1" xr:uid="{358E445D-071C-4160-9820-1D58A5BBE8CC}"/>
    <cellStyle name="Comma [0] 5714" xfId="13495" hidden="1" xr:uid="{99AB34A2-DC7B-4A9B-8E22-7A15A8BEE875}"/>
    <cellStyle name="Comma [0] 5714" xfId="42889" hidden="1" xr:uid="{2C15F869-A64A-4A4F-BDB9-732E93BEE71C}"/>
    <cellStyle name="Comma [0] 5715" xfId="13434" hidden="1" xr:uid="{B7D7D9D9-A367-4BF8-864A-4E8AA7B10581}"/>
    <cellStyle name="Comma [0] 5715" xfId="42828" hidden="1" xr:uid="{DB1150E2-A5A6-4980-B067-0AE78172A84A}"/>
    <cellStyle name="Comma [0] 5716" xfId="13552" hidden="1" xr:uid="{E04D0BF4-85F8-4512-82E1-EF73CEE74455}"/>
    <cellStyle name="Comma [0] 5716" xfId="42946" hidden="1" xr:uid="{A5799C4F-7C59-46B1-A233-597016031F8F}"/>
    <cellStyle name="Comma [0] 5717" xfId="13554" hidden="1" xr:uid="{5163919F-6D12-446A-A5C7-A73133D0A61B}"/>
    <cellStyle name="Comma [0] 5717" xfId="42948" hidden="1" xr:uid="{011642D8-F3EA-4DF0-997E-A778E2608584}"/>
    <cellStyle name="Comma [0] 5718" xfId="13522" hidden="1" xr:uid="{6A8C851F-DA07-4F76-ABC0-7D2031D00ED6}"/>
    <cellStyle name="Comma [0] 5718" xfId="42916" hidden="1" xr:uid="{26F1114D-0D35-40DF-AFD1-249C9BED518E}"/>
    <cellStyle name="Comma [0] 5719" xfId="13526" hidden="1" xr:uid="{4FE8A14B-80C5-44B0-8030-5D60B9AD1FEC}"/>
    <cellStyle name="Comma [0] 5719" xfId="42920" hidden="1" xr:uid="{B0041382-A081-4742-963E-E1B58B909976}"/>
    <cellStyle name="Comma [0] 572" xfId="3344" hidden="1" xr:uid="{E3935C40-7CA9-4A49-AA92-1BCA65E9D5F9}"/>
    <cellStyle name="Comma [0] 572" xfId="32738" hidden="1" xr:uid="{723E6D60-B720-464B-9BC5-C92E0251F033}"/>
    <cellStyle name="Comma [0] 5720" xfId="13416" hidden="1" xr:uid="{A5DF6EA2-B7B6-4883-8741-8E19E2EEDC53}"/>
    <cellStyle name="Comma [0] 5720" xfId="42810" hidden="1" xr:uid="{996397A3-E45C-4E64-B745-2CA9C04E2DA6}"/>
    <cellStyle name="Comma [0] 5721" xfId="13514" hidden="1" xr:uid="{5AF48D7D-2A88-4FA0-BF73-D3AB217F8A80}"/>
    <cellStyle name="Comma [0] 5721" xfId="42908" hidden="1" xr:uid="{31269CEA-53A8-4061-98AD-453AD8F01738}"/>
    <cellStyle name="Comma [0] 5722" xfId="13406" hidden="1" xr:uid="{24F56BF2-2C03-4696-BFB1-36D32BA4270A}"/>
    <cellStyle name="Comma [0] 5722" xfId="42800" hidden="1" xr:uid="{4F7553D4-2D46-4ABC-A684-473E7FBDB1F7}"/>
    <cellStyle name="Comma [0] 5723" xfId="13558" hidden="1" xr:uid="{4B068E9E-A2A3-462D-8E8E-3D749C822F1A}"/>
    <cellStyle name="Comma [0] 5723" xfId="42952" hidden="1" xr:uid="{36BA3B17-D13F-4046-8748-CF6CBD79D910}"/>
    <cellStyle name="Comma [0] 5724" xfId="13512" hidden="1" xr:uid="{9A1146A1-8B09-41EA-8B89-0ECC51CD6417}"/>
    <cellStyle name="Comma [0] 5724" xfId="42906" hidden="1" xr:uid="{A5D30CE2-D742-4D94-A191-66DB148D78D0}"/>
    <cellStyle name="Comma [0] 5725" xfId="13481" hidden="1" xr:uid="{360DE3CB-D1DC-4922-A01C-5B6DF32D99AC}"/>
    <cellStyle name="Comma [0] 5725" xfId="42875" hidden="1" xr:uid="{BA3D0FD1-D6C8-4487-81A7-32CFD82912D3}"/>
    <cellStyle name="Comma [0] 5726" xfId="13562" hidden="1" xr:uid="{DBDE0F3A-7061-4C9C-9070-EECB022ACF0E}"/>
    <cellStyle name="Comma [0] 5726" xfId="42956" hidden="1" xr:uid="{FEB2B71F-67C1-4821-9FC6-3787D75BEAD1}"/>
    <cellStyle name="Comma [0] 5727" xfId="13564" hidden="1" xr:uid="{5B92A4C8-86B2-4CAE-8F11-2415051C9E1D}"/>
    <cellStyle name="Comma [0] 5727" xfId="42958" hidden="1" xr:uid="{82696E53-FC67-4E52-AECB-9DFFA194B6FC}"/>
    <cellStyle name="Comma [0] 5728" xfId="13550" hidden="1" xr:uid="{C9FCC08F-704F-4807-B273-CBD26409FA4E}"/>
    <cellStyle name="Comma [0] 5728" xfId="42944" hidden="1" xr:uid="{A1D80CBD-5B45-46E0-B65E-3DB0C5E6714C}"/>
    <cellStyle name="Comma [0] 5729" xfId="13537" hidden="1" xr:uid="{418AED4F-C507-4198-A7E6-5E907449BB22}"/>
    <cellStyle name="Comma [0] 5729" xfId="42931" hidden="1" xr:uid="{55EDAD97-4DD4-4465-8F16-8634A8B22B9E}"/>
    <cellStyle name="Comma [0] 573" xfId="3258" hidden="1" xr:uid="{4670D78D-FCC0-4754-93F6-EF0D89A47AF2}"/>
    <cellStyle name="Comma [0] 573" xfId="32652" hidden="1" xr:uid="{FC67939E-C718-41E1-A230-32AD34DA528A}"/>
    <cellStyle name="Comma [0] 5730" xfId="13561" hidden="1" xr:uid="{00200C54-C73D-4AE6-9D00-DEE6967300D0}"/>
    <cellStyle name="Comma [0] 5730" xfId="42955" hidden="1" xr:uid="{8C7758DD-ADE1-407D-A3A4-D4FD18081154}"/>
    <cellStyle name="Comma [0] 5731" xfId="13527" hidden="1" xr:uid="{4822049E-0181-4513-8C77-CD8EA4EBECDD}"/>
    <cellStyle name="Comma [0] 5731" xfId="42921" hidden="1" xr:uid="{C9D10D78-F754-452A-96DA-9F05771AEC1A}"/>
    <cellStyle name="Comma [0] 5732" xfId="13499" hidden="1" xr:uid="{2069F322-4CEC-4FE8-A35C-6023209EF70D}"/>
    <cellStyle name="Comma [0] 5732" xfId="42893" hidden="1" xr:uid="{081E7977-1E12-4AF4-96E3-1B5B9F334460}"/>
    <cellStyle name="Comma [0] 5733" xfId="13566" hidden="1" xr:uid="{DB8F2D20-A4EE-479A-8297-8253D4E26D70}"/>
    <cellStyle name="Comma [0] 5733" xfId="42960" hidden="1" xr:uid="{8DBAA075-C27A-4938-A53F-F87B402E4275}"/>
    <cellStyle name="Comma [0] 5734" xfId="13523" hidden="1" xr:uid="{A60B7569-BC7C-4C00-A6D5-75A065BD8D6F}"/>
    <cellStyle name="Comma [0] 5734" xfId="42917" hidden="1" xr:uid="{A255F5C0-E390-4429-88CA-CCDD5303C960}"/>
    <cellStyle name="Comma [0] 5735" xfId="13557" hidden="1" xr:uid="{0EB83ADD-5ED1-4D30-8785-9376A900E05B}"/>
    <cellStyle name="Comma [0] 5735" xfId="42951" hidden="1" xr:uid="{C4F7DC60-7D46-4E5C-9F88-0C31ACE25942}"/>
    <cellStyle name="Comma [0] 5736" xfId="13570" hidden="1" xr:uid="{E9E06DDE-5FDF-44E2-8E45-010290510E88}"/>
    <cellStyle name="Comma [0] 5736" xfId="42964" hidden="1" xr:uid="{76BD4EC9-DDE1-42AE-B7A8-7076F8ACC192}"/>
    <cellStyle name="Comma [0] 5737" xfId="13572" hidden="1" xr:uid="{687DD80E-018A-40BD-9FC9-FD902B7E6311}"/>
    <cellStyle name="Comma [0] 5737" xfId="42966" hidden="1" xr:uid="{6C2DC191-9B20-40D7-87F6-5E7289CEC111}"/>
    <cellStyle name="Comma [0] 5738" xfId="13440" hidden="1" xr:uid="{2C9DF425-48D2-4B1D-A974-FC739DDA40EC}"/>
    <cellStyle name="Comma [0] 5738" xfId="42834" hidden="1" xr:uid="{FED15E58-E508-41C7-987F-8C814DB92770}"/>
    <cellStyle name="Comma [0] 5739" xfId="13560" hidden="1" xr:uid="{023D8B22-C406-4E7A-966E-1B1C6EFD982D}"/>
    <cellStyle name="Comma [0] 5739" xfId="42954" hidden="1" xr:uid="{E0BA5114-2638-4234-A5E4-C986666EED7E}"/>
    <cellStyle name="Comma [0] 574" xfId="3218" hidden="1" xr:uid="{C7563A78-2C79-408B-A408-781836A65452}"/>
    <cellStyle name="Comma [0] 574" xfId="32612" hidden="1" xr:uid="{83458D45-2350-46DD-ACE2-93F9E45C2058}"/>
    <cellStyle name="Comma [0] 5740" xfId="13500" hidden="1" xr:uid="{65216BCD-53F0-4CBB-A761-AED88683FD65}"/>
    <cellStyle name="Comma [0] 5740" xfId="42894" hidden="1" xr:uid="{58E911FA-87A9-4D4F-ADDD-5E18980FB910}"/>
    <cellStyle name="Comma [0] 5741" xfId="13534" hidden="1" xr:uid="{08751DAA-A15C-464A-BA80-C4CB2B0B6D98}"/>
    <cellStyle name="Comma [0] 5741" xfId="42928" hidden="1" xr:uid="{7999F23D-F358-4525-9BD3-8CDD31DF2A2A}"/>
    <cellStyle name="Comma [0] 5742" xfId="13547" hidden="1" xr:uid="{C5ED827B-6DD6-43D8-8E15-77BD32A34FA0}"/>
    <cellStyle name="Comma [0] 5742" xfId="42941" hidden="1" xr:uid="{2A256F6F-729F-409E-BA39-C465661352A4}"/>
    <cellStyle name="Comma [0] 5743" xfId="13575" hidden="1" xr:uid="{EC348569-3962-434E-9C51-0043A03C33AE}"/>
    <cellStyle name="Comma [0] 5743" xfId="42969" hidden="1" xr:uid="{D8587EDA-C36F-464D-8FB9-3DA710A58B1E}"/>
    <cellStyle name="Comma [0] 5744" xfId="13538" hidden="1" xr:uid="{07CBB2B3-E31A-49DF-89B7-0C6A621F70B6}"/>
    <cellStyle name="Comma [0] 5744" xfId="42932" hidden="1" xr:uid="{ED49AE37-1EB7-480A-BB6E-65F4F810089A}"/>
    <cellStyle name="Comma [0] 5745" xfId="13498" hidden="1" xr:uid="{7409B1A7-6251-4A7F-BFBD-FA8040C0C701}"/>
    <cellStyle name="Comma [0] 5745" xfId="42892" hidden="1" xr:uid="{BF08EA5B-5D10-4CFA-AAB8-F703F771C747}"/>
    <cellStyle name="Comma [0] 5746" xfId="13577" hidden="1" xr:uid="{0553CECF-1AAC-4CE6-8C0B-361E8C60A58F}"/>
    <cellStyle name="Comma [0] 5746" xfId="42971" hidden="1" xr:uid="{354502BE-37AB-48BE-A70A-F2211E8CAC18}"/>
    <cellStyle name="Comma [0] 5747" xfId="13579" hidden="1" xr:uid="{42770703-5C65-4884-8F90-0E29429EADC4}"/>
    <cellStyle name="Comma [0] 5747" xfId="42973" hidden="1" xr:uid="{068A171C-F34C-41A8-B944-35E7C0118422}"/>
    <cellStyle name="Comma [0] 5748" xfId="11197" hidden="1" xr:uid="{B7D949FA-D573-4E6C-B6E3-7783B3112396}"/>
    <cellStyle name="Comma [0] 5748" xfId="40591" hidden="1" xr:uid="{F5DC33B4-594A-4A56-8027-C8B9E78DF0D4}"/>
    <cellStyle name="Comma [0] 5749" xfId="11213" hidden="1" xr:uid="{F80E2442-A74B-4AB2-9A05-AE0287513CB1}"/>
    <cellStyle name="Comma [0] 5749" xfId="40607" hidden="1" xr:uid="{1C02C427-1278-422F-ABA2-D1811BB1E7CB}"/>
    <cellStyle name="Comma [0] 575" xfId="3349" hidden="1" xr:uid="{F7083141-D773-4FEB-B44B-A1DB888BD089}"/>
    <cellStyle name="Comma [0] 575" xfId="32743" hidden="1" xr:uid="{F05DF15E-12DE-4959-B989-4D70011E5072}"/>
    <cellStyle name="Comma [0] 5750" xfId="11217" hidden="1" xr:uid="{A8AE0B23-BD7B-4777-8FB9-25348A9D1D02}"/>
    <cellStyle name="Comma [0] 5750" xfId="40611" hidden="1" xr:uid="{61F0C758-E0F2-4162-9FE3-ED3C0D9927EC}"/>
    <cellStyle name="Comma [0] 5751" xfId="13584" hidden="1" xr:uid="{B3287274-8AC9-4FAB-A3A5-8BC40C4880BC}"/>
    <cellStyle name="Comma [0] 5751" xfId="42978" hidden="1" xr:uid="{8A49CF33-A234-44F3-892E-971E8F5764D8}"/>
    <cellStyle name="Comma [0] 5752" xfId="13586" hidden="1" xr:uid="{713EED8F-F1D3-4A29-A33C-D843E4388635}"/>
    <cellStyle name="Comma [0] 5752" xfId="42980" hidden="1" xr:uid="{F84C0663-392E-41E9-9368-A2F819D683EC}"/>
    <cellStyle name="Comma [0] 5753" xfId="11212" hidden="1" xr:uid="{711517AE-095A-4674-B05A-2F0AF031BCF9}"/>
    <cellStyle name="Comma [0] 5753" xfId="40606" hidden="1" xr:uid="{A3AA76AA-60C4-47FD-BC4E-FF94D050FC49}"/>
    <cellStyle name="Comma [0] 5754" xfId="13582" hidden="1" xr:uid="{6E01B5A6-11F6-41C4-9A6F-F99B9F7253E2}"/>
    <cellStyle name="Comma [0] 5754" xfId="42976" hidden="1" xr:uid="{2B97D269-DD15-424E-8E56-9B233A50DD50}"/>
    <cellStyle name="Comma [0] 5755" xfId="13588" hidden="1" xr:uid="{7804EC19-A139-46C3-B1B1-451A53452E73}"/>
    <cellStyle name="Comma [0] 5755" xfId="42982" hidden="1" xr:uid="{2499452E-DFDE-42E4-99DC-FD433CB79E7F}"/>
    <cellStyle name="Comma [0] 5756" xfId="13590" hidden="1" xr:uid="{E33713AE-F588-4CC0-87B3-D787D286EEB2}"/>
    <cellStyle name="Comma [0] 5756" xfId="42984" hidden="1" xr:uid="{905A84BC-770D-41ED-9C0F-54FB81DC1EE2}"/>
    <cellStyle name="Comma [0] 5757" xfId="11205" hidden="1" xr:uid="{1D6474E7-7634-46B3-98EE-A9C1A3C5FDD2}"/>
    <cellStyle name="Comma [0] 5757" xfId="40599" hidden="1" xr:uid="{954C2476-8A87-40DD-B12E-9605D2D9991E}"/>
    <cellStyle name="Comma [0] 5758" xfId="12627" hidden="1" xr:uid="{0FA29FF1-F309-47CA-918B-1E527C999A0E}"/>
    <cellStyle name="Comma [0] 5758" xfId="42021" hidden="1" xr:uid="{B038F8BC-EE4D-4D3E-84E9-C1C9D4B3E829}"/>
    <cellStyle name="Comma [0] 5759" xfId="13601" hidden="1" xr:uid="{C02CDFF4-9CF3-4594-AF93-908B4A32D5FE}"/>
    <cellStyle name="Comma [0] 5759" xfId="42995" hidden="1" xr:uid="{8D4BCDFA-723F-44C5-9986-6EF87154704A}"/>
    <cellStyle name="Comma [0] 576" xfId="3351" hidden="1" xr:uid="{FA89E9B3-E563-47AA-A05B-74383669DDBB}"/>
    <cellStyle name="Comma [0] 576" xfId="32745" hidden="1" xr:uid="{86D1EA10-0F96-4BE6-A439-CED755095843}"/>
    <cellStyle name="Comma [0] 5760" xfId="13610" hidden="1" xr:uid="{B2209828-5E4E-4D0E-9569-2E20DFEB8F2B}"/>
    <cellStyle name="Comma [0] 5760" xfId="43004" hidden="1" xr:uid="{916C49C4-C20A-4596-BCF5-078ECB5EC52A}"/>
    <cellStyle name="Comma [0] 5761" xfId="13621" hidden="1" xr:uid="{07BF70CF-6E4E-455A-9C00-7B92EDB9BC00}"/>
    <cellStyle name="Comma [0] 5761" xfId="43015" hidden="1" xr:uid="{1A9CA7D4-24F0-49C6-865E-0BE0A8D12403}"/>
    <cellStyle name="Comma [0] 5762" xfId="13627" hidden="1" xr:uid="{DF84999B-277C-4E6A-B2A7-809D99B3A032}"/>
    <cellStyle name="Comma [0] 5762" xfId="43021" hidden="1" xr:uid="{C10A39FE-8C3C-491D-9E40-EDD7E5C77686}"/>
    <cellStyle name="Comma [0] 5763" xfId="13609" hidden="1" xr:uid="{8E836ECF-A983-4C4D-8E55-C622B1A5F42C}"/>
    <cellStyle name="Comma [0] 5763" xfId="43003" hidden="1" xr:uid="{F68CF11A-78BC-4AA3-936E-D98B48A1B42B}"/>
    <cellStyle name="Comma [0] 5764" xfId="13619" hidden="1" xr:uid="{50A8BED4-0573-443D-A6FD-EC69B38BE700}"/>
    <cellStyle name="Comma [0] 5764" xfId="43013" hidden="1" xr:uid="{754432E2-838F-4914-9D59-40C9D024ED7B}"/>
    <cellStyle name="Comma [0] 5765" xfId="13639" hidden="1" xr:uid="{DF582146-FEDE-4163-B522-CFAA60000CDB}"/>
    <cellStyle name="Comma [0] 5765" xfId="43033" hidden="1" xr:uid="{9ABAA016-7814-4D7F-9936-4406EA353FD2}"/>
    <cellStyle name="Comma [0] 5766" xfId="13641" hidden="1" xr:uid="{794DABAB-5CF6-49C3-AF83-AE7D0560A060}"/>
    <cellStyle name="Comma [0] 5766" xfId="43035" hidden="1" xr:uid="{9B35B66E-3A66-4B81-ACDE-11191BEFCBCD}"/>
    <cellStyle name="Comma [0] 5767" xfId="13592" hidden="1" xr:uid="{A332B556-0865-4DEE-AF9F-F0FE4AB3896C}"/>
    <cellStyle name="Comma [0] 5767" xfId="42986" hidden="1" xr:uid="{350DB817-32A3-46D3-AD01-5A8FB95D3833}"/>
    <cellStyle name="Comma [0] 5768" xfId="11248" hidden="1" xr:uid="{38994B7F-16A6-4D13-BDA2-28DCBEE30110}"/>
    <cellStyle name="Comma [0] 5768" xfId="40642" hidden="1" xr:uid="{F2B0C316-3FBA-4913-93E0-564052CE8F8E}"/>
    <cellStyle name="Comma [0] 5769" xfId="13595" hidden="1" xr:uid="{88237824-100A-4AC9-A892-89F630BAD364}"/>
    <cellStyle name="Comma [0] 5769" xfId="42989" hidden="1" xr:uid="{BF5EE52B-2F78-4C5A-9979-E6EB52F0EEEE}"/>
    <cellStyle name="Comma [0] 577" xfId="3310" hidden="1" xr:uid="{ADD89256-0582-40E8-ACC6-044025603180}"/>
    <cellStyle name="Comma [0] 577" xfId="32704" hidden="1" xr:uid="{1251DACF-4C1D-4AF4-BB86-8566E7AD66BB}"/>
    <cellStyle name="Comma [0] 5770" xfId="11202" hidden="1" xr:uid="{196AF979-A4D8-49DD-BA72-2A693DEB3F86}"/>
    <cellStyle name="Comma [0] 5770" xfId="40596" hidden="1" xr:uid="{653D04F7-5A99-4B14-804D-8A6033A299BE}"/>
    <cellStyle name="Comma [0] 5771" xfId="11204" hidden="1" xr:uid="{85970B4A-768D-45C0-9EB7-D0F5CE2C4ABE}"/>
    <cellStyle name="Comma [0] 5771" xfId="40598" hidden="1" xr:uid="{08C88C82-5263-4779-9A3A-26C05D8C925F}"/>
    <cellStyle name="Comma [0] 5772" xfId="13646" hidden="1" xr:uid="{35F60C92-DEDC-40D5-952C-524430A9FE7B}"/>
    <cellStyle name="Comma [0] 5772" xfId="43040" hidden="1" xr:uid="{267C7BCB-77C5-443A-BECD-915DE7F09B80}"/>
    <cellStyle name="Comma [0] 5773" xfId="12628" hidden="1" xr:uid="{0EA5CA36-E267-4DF1-9BEE-9EA04BD5B871}"/>
    <cellStyle name="Comma [0] 5773" xfId="42022" hidden="1" xr:uid="{F0F240FF-AF48-4E63-98A8-703D304B3C70}"/>
    <cellStyle name="Comma [0] 5774" xfId="11462" hidden="1" xr:uid="{639B1E02-8248-4FDF-8657-052DAA99749E}"/>
    <cellStyle name="Comma [0] 5774" xfId="40856" hidden="1" xr:uid="{83118C47-FAAB-4C6D-BB55-0C67884C2186}"/>
    <cellStyle name="Comma [0] 5775" xfId="13658" hidden="1" xr:uid="{6C7BA08B-19C6-414B-9D1C-9A297C771434}"/>
    <cellStyle name="Comma [0] 5775" xfId="43052" hidden="1" xr:uid="{FD836400-F714-4DFF-876B-9ACAFA9180A5}"/>
    <cellStyle name="Comma [0] 5776" xfId="13660" hidden="1" xr:uid="{2EC66626-4C41-4AA8-8B45-7815ACBBF9F3}"/>
    <cellStyle name="Comma [0] 5776" xfId="43054" hidden="1" xr:uid="{DACEA6BE-1E42-446F-84D6-77F36D0C735D}"/>
    <cellStyle name="Comma [0] 5777" xfId="13649" hidden="1" xr:uid="{1EC2FB4A-8083-4B1E-A824-21137552B06E}"/>
    <cellStyle name="Comma [0] 5777" xfId="43043" hidden="1" xr:uid="{99DBCEAC-F082-4BCC-9027-190E1CD37AEA}"/>
    <cellStyle name="Comma [0] 5778" xfId="13657" hidden="1" xr:uid="{92BF8323-A3CE-4E05-A87D-2431C915AA9F}"/>
    <cellStyle name="Comma [0] 5778" xfId="43051" hidden="1" xr:uid="{25184154-6D26-4691-9717-7161B4C62983}"/>
    <cellStyle name="Comma [0] 5779" xfId="11201" hidden="1" xr:uid="{07675899-2A71-4FB6-B183-C255A91270EC}"/>
    <cellStyle name="Comma [0] 5779" xfId="40595" hidden="1" xr:uid="{9A864613-5689-4AD6-B7B2-1017C7BDE16F}"/>
    <cellStyle name="Comma [0] 578" xfId="3316" hidden="1" xr:uid="{CA0A5F88-C97B-4C5A-9F7C-F628487482D3}"/>
    <cellStyle name="Comma [0] 578" xfId="32710" hidden="1" xr:uid="{4E5A3FA0-67DB-43AD-8CB3-3C96523E22D0}"/>
    <cellStyle name="Comma [0] 5780" xfId="13643" hidden="1" xr:uid="{20508C60-84E2-4590-81AE-33B037218BFD}"/>
    <cellStyle name="Comma [0] 5780" xfId="43037" hidden="1" xr:uid="{C80F4A78-266F-4435-924F-E6C13E3FEAC5}"/>
    <cellStyle name="Comma [0] 5781" xfId="13676" hidden="1" xr:uid="{25C4BC6B-55FA-4176-BC7E-9AEC7AB57D7B}"/>
    <cellStyle name="Comma [0] 5781" xfId="43070" hidden="1" xr:uid="{04CE0C2F-841B-4A6C-B80B-C7ABE6F28498}"/>
    <cellStyle name="Comma [0] 5782" xfId="13684" hidden="1" xr:uid="{355B9BEB-82FE-425B-A807-2E92B4D72FE5}"/>
    <cellStyle name="Comma [0] 5782" xfId="43078" hidden="1" xr:uid="{6C02B8F8-BC5F-43BC-A9A2-B5F1F533533E}"/>
    <cellStyle name="Comma [0] 5783" xfId="13593" hidden="1" xr:uid="{97ACA541-4639-41D5-862D-C5F43EFC472C}"/>
    <cellStyle name="Comma [0] 5783" xfId="42987" hidden="1" xr:uid="{CA735639-1E0E-4251-A6AA-68AB3ABFDEB2}"/>
    <cellStyle name="Comma [0] 5784" xfId="13672" hidden="1" xr:uid="{FB9C1352-EE82-4581-8C27-1ED192AC4A60}"/>
    <cellStyle name="Comma [0] 5784" xfId="43066" hidden="1" xr:uid="{C83874E2-7E82-4099-BA38-F1E6DCACE0D3}"/>
    <cellStyle name="Comma [0] 5785" xfId="13693" hidden="1" xr:uid="{859534CB-007D-47F3-9311-812F3A5B9F1F}"/>
    <cellStyle name="Comma [0] 5785" xfId="43087" hidden="1" xr:uid="{5E660637-35ED-42D3-BD7C-876DEEC1BD41}"/>
    <cellStyle name="Comma [0] 5786" xfId="13695" hidden="1" xr:uid="{DF9DD2B3-F5F0-410C-9715-E7C67B42AE93}"/>
    <cellStyle name="Comma [0] 5786" xfId="43089" hidden="1" xr:uid="{7E76D9E0-20D5-45C8-9E67-FA7F05C03050}"/>
    <cellStyle name="Comma [0] 5787" xfId="13654" hidden="1" xr:uid="{FD71C85B-31D1-4F55-8263-14DD9D67F8F8}"/>
    <cellStyle name="Comma [0] 5787" xfId="43048" hidden="1" xr:uid="{E76392EB-3042-4A69-B341-41CA56BC1330}"/>
    <cellStyle name="Comma [0] 5788" xfId="13599" hidden="1" xr:uid="{312D8F20-E8A5-48B6-A2FF-3532149F822E}"/>
    <cellStyle name="Comma [0] 5788" xfId="42993" hidden="1" xr:uid="{6F8CCA2E-B81B-4AB0-8A6A-14E9F0663300}"/>
    <cellStyle name="Comma [0] 5789" xfId="13652" hidden="1" xr:uid="{BC2B9D7F-9593-45F3-B5C0-E5C80F6D7F46}"/>
    <cellStyle name="Comma [0] 5789" xfId="43046" hidden="1" xr:uid="{1EAC45E6-1D6A-48BE-95A9-7B9D4CE1D1BD}"/>
    <cellStyle name="Comma [0] 579" xfId="3217" hidden="1" xr:uid="{BE1DCB79-BC97-4E2D-9DD4-3D2512A52ECE}"/>
    <cellStyle name="Comma [0] 579" xfId="32611" hidden="1" xr:uid="{DAFBCEF1-7F9B-41BA-A0CD-1FB4788EC90E}"/>
    <cellStyle name="Comma [0] 5790" xfId="13636" hidden="1" xr:uid="{8AA63169-4C99-45AA-98F6-12418950F485}"/>
    <cellStyle name="Comma [0] 5790" xfId="43030" hidden="1" xr:uid="{C38271D2-014D-4879-84C2-73AC11E7452D}"/>
    <cellStyle name="Comma [0] 5791" xfId="13632" hidden="1" xr:uid="{CDF7576D-76BB-4560-8FEA-E7FE6C1E4F00}"/>
    <cellStyle name="Comma [0] 5791" xfId="43026" hidden="1" xr:uid="{14391EB1-C664-413B-8D7F-8E1381FD242B}"/>
    <cellStyle name="Comma [0] 5792" xfId="13703" hidden="1" xr:uid="{5E65AA68-AB23-41B8-82EC-7CDB4B77D8D2}"/>
    <cellStyle name="Comma [0] 5792" xfId="43097" hidden="1" xr:uid="{14EEB798-C2BD-4D64-968E-CA319F9E53B0}"/>
    <cellStyle name="Comma [0] 5793" xfId="11209" hidden="1" xr:uid="{7AC403B2-A29D-43FC-BEFE-3BCACBF5ABDE}"/>
    <cellStyle name="Comma [0] 5793" xfId="40603" hidden="1" xr:uid="{2D067C73-BE9A-43D2-8098-CF377E4970B7}"/>
    <cellStyle name="Comma [0] 5794" xfId="11215" hidden="1" xr:uid="{747411BA-42BA-4EBD-93B1-C42F3223E082}"/>
    <cellStyle name="Comma [0] 5794" xfId="40609" hidden="1" xr:uid="{F0631E76-7B2D-450E-BD69-207A7C945422}"/>
    <cellStyle name="Comma [0] 5795" xfId="13711" hidden="1" xr:uid="{DE650A7E-0EED-414C-A6C1-41514C1C755B}"/>
    <cellStyle name="Comma [0] 5795" xfId="43105" hidden="1" xr:uid="{A9407DDB-36B3-424C-A78D-C0EC6F20A470}"/>
    <cellStyle name="Comma [0] 5796" xfId="13713" hidden="1" xr:uid="{0E069E67-D62C-4880-ADE3-669CE0484A7D}"/>
    <cellStyle name="Comma [0] 5796" xfId="43107" hidden="1" xr:uid="{838999CC-CEE7-4B4A-A3FD-AF205EF30DE8}"/>
    <cellStyle name="Comma [0] 5797" xfId="13662" hidden="1" xr:uid="{5B49A00E-A239-4AE0-B32E-A06A4B329513}"/>
    <cellStyle name="Comma [0] 5797" xfId="43056" hidden="1" xr:uid="{EE53E212-79CF-41CD-9BE7-5C5E5E9C1327}"/>
    <cellStyle name="Comma [0] 5798" xfId="13638" hidden="1" xr:uid="{C958CC8C-5F40-45E2-A199-C9FC5401B26D}"/>
    <cellStyle name="Comma [0] 5798" xfId="43032" hidden="1" xr:uid="{30B63619-5F77-4C8A-B0BE-1F8859B460EA}"/>
    <cellStyle name="Comma [0] 5799" xfId="13673" hidden="1" xr:uid="{DCFC3B58-5122-4D34-9E5A-3075ECC48F5B}"/>
    <cellStyle name="Comma [0] 5799" xfId="43067" hidden="1" xr:uid="{9FA08A98-3962-472B-B804-B3C3D7FF4A68}"/>
    <cellStyle name="Comma [0] 58" xfId="2077" hidden="1" xr:uid="{93A966BF-F651-45C7-9DDF-9492ADFA9DBD}"/>
    <cellStyle name="Comma [0] 58" xfId="31472" hidden="1" xr:uid="{DD9E2BA0-6AB9-4D20-A535-310C15CB84BF}"/>
    <cellStyle name="Comma [0] 580" xfId="3298" hidden="1" xr:uid="{BC94E3ED-9E64-49BC-BBA9-F239077D04AA}"/>
    <cellStyle name="Comma [0] 580" xfId="32692" hidden="1" xr:uid="{3B76D44F-2055-4E98-A6EE-CA72055870F0}"/>
    <cellStyle name="Comma [0] 5800" xfId="13605" hidden="1" xr:uid="{E25E699D-089D-449D-A187-A503AE1F90CA}"/>
    <cellStyle name="Comma [0] 5800" xfId="42999" hidden="1" xr:uid="{8457149A-AFB2-41D8-BBA0-386B31709EF9}"/>
    <cellStyle name="Comma [0] 5801" xfId="13675" hidden="1" xr:uid="{4C872F37-A1EE-4DE4-A8BD-A80643198627}"/>
    <cellStyle name="Comma [0] 5801" xfId="43069" hidden="1" xr:uid="{D35340D8-EF1B-4B81-B81D-9C2FF6BDD804}"/>
    <cellStyle name="Comma [0] 5802" xfId="13720" hidden="1" xr:uid="{9FCA4F45-9AB5-4019-935A-7B7DF141482F}"/>
    <cellStyle name="Comma [0] 5802" xfId="43114" hidden="1" xr:uid="{FF0A1928-F59F-4BE8-AE41-FB512D905EC3}"/>
    <cellStyle name="Comma [0] 5803" xfId="13663" hidden="1" xr:uid="{137B7F71-5EB0-4714-9A7E-C5E8024C9A94}"/>
    <cellStyle name="Comma [0] 5803" xfId="43057" hidden="1" xr:uid="{1D9F497B-6D89-44B9-960F-8C3D452114E2}"/>
    <cellStyle name="Comma [0] 5804" xfId="13620" hidden="1" xr:uid="{DE8805EF-B36D-4614-863A-E7B98048E978}"/>
    <cellStyle name="Comma [0] 5804" xfId="43014" hidden="1" xr:uid="{A2A33721-ECCF-443A-BE5B-47F6D9F25215}"/>
    <cellStyle name="Comma [0] 5805" xfId="13726" hidden="1" xr:uid="{61E6D828-C345-408E-B7B6-6250D1D66701}"/>
    <cellStyle name="Comma [0] 5805" xfId="43120" hidden="1" xr:uid="{2B0FD909-1F2B-4DAA-A1F4-8AD1F1066D8C}"/>
    <cellStyle name="Comma [0] 5806" xfId="13728" hidden="1" xr:uid="{8B081AB6-EE93-4C02-94E3-D72DE2DF159A}"/>
    <cellStyle name="Comma [0] 5806" xfId="43122" hidden="1" xr:uid="{4B4DFCC3-33B6-4FCA-9991-81B042A9F4A5}"/>
    <cellStyle name="Comma [0] 5807" xfId="13681" hidden="1" xr:uid="{504D6E30-5A14-4589-9987-127AF003B8CB}"/>
    <cellStyle name="Comma [0] 5807" xfId="43075" hidden="1" xr:uid="{D91EA1FF-B2E6-480A-8C99-04CCD88AFBE8}"/>
    <cellStyle name="Comma [0] 5808" xfId="13687" hidden="1" xr:uid="{82EDEF1A-409F-429F-87B9-575EFDCEA6FF}"/>
    <cellStyle name="Comma [0] 5808" xfId="43081" hidden="1" xr:uid="{0D607546-EA23-453B-A766-D8E98BE04458}"/>
    <cellStyle name="Comma [0] 5809" xfId="11207" hidden="1" xr:uid="{851C0247-EE27-4186-8D24-1C85DA2BB332}"/>
    <cellStyle name="Comma [0] 5809" xfId="40601" hidden="1" xr:uid="{449DB08E-9019-4182-993D-5BC698B29DFD}"/>
    <cellStyle name="Comma [0] 581" xfId="3277" hidden="1" xr:uid="{0B106784-6C1B-41DD-A443-26109C872B0D}"/>
    <cellStyle name="Comma [0] 581" xfId="32671" hidden="1" xr:uid="{4D7D77BA-BC1E-4A3B-9F6E-22F5BFD6C408}"/>
    <cellStyle name="Comma [0] 5810" xfId="13637" hidden="1" xr:uid="{E7B94572-4377-43B8-93BD-2EEC61A92F2F}"/>
    <cellStyle name="Comma [0] 5810" xfId="43031" hidden="1" xr:uid="{2090FEEC-7EFC-41F3-930A-3F939890B9E4}"/>
    <cellStyle name="Comma [0] 5811" xfId="13645" hidden="1" xr:uid="{5BAA4C3F-8128-4083-B7C5-9D548ED1F3F2}"/>
    <cellStyle name="Comma [0] 5811" xfId="43039" hidden="1" xr:uid="{8FB38D3A-10D1-45B8-9B8D-4957B2C8E27E}"/>
    <cellStyle name="Comma [0] 5812" xfId="13734" hidden="1" xr:uid="{A189D763-8398-4A8E-A927-FA057586B059}"/>
    <cellStyle name="Comma [0] 5812" xfId="43128" hidden="1" xr:uid="{5681760F-BCC1-482F-8539-0C684F433A6E}"/>
    <cellStyle name="Comma [0] 5813" xfId="13648" hidden="1" xr:uid="{14223CA7-8214-4D53-8AAC-F37A764F171B}"/>
    <cellStyle name="Comma [0] 5813" xfId="43042" hidden="1" xr:uid="{9E8B7418-FFD4-4D85-881D-D978C3BD7E07}"/>
    <cellStyle name="Comma [0] 5814" xfId="13608" hidden="1" xr:uid="{544E3283-F025-4261-9F62-1392241EB8E6}"/>
    <cellStyle name="Comma [0] 5814" xfId="43002" hidden="1" xr:uid="{254CFC5D-18FB-4C3B-B623-C1981DCADC52}"/>
    <cellStyle name="Comma [0] 5815" xfId="13739" hidden="1" xr:uid="{1B423D69-6FC1-4997-9374-7C0259411CFF}"/>
    <cellStyle name="Comma [0] 5815" xfId="43133" hidden="1" xr:uid="{C7090109-1FD6-4B4D-A7FE-E3C02206FC40}"/>
    <cellStyle name="Comma [0] 5816" xfId="13741" hidden="1" xr:uid="{F94A8F36-8A8E-4C81-A0F9-234E77688885}"/>
    <cellStyle name="Comma [0] 5816" xfId="43135" hidden="1" xr:uid="{C2588CC4-860C-487D-9E6F-7ED62DF3BE56}"/>
    <cellStyle name="Comma [0] 5817" xfId="13700" hidden="1" xr:uid="{142F816A-9189-44CF-B9C7-A2139EBB3F2B}"/>
    <cellStyle name="Comma [0] 5817" xfId="43094" hidden="1" xr:uid="{6058F3A4-C508-4D49-BE9F-E80C7EB16E54}"/>
    <cellStyle name="Comma [0] 5818" xfId="13706" hidden="1" xr:uid="{DB99FF82-4908-4C17-81F0-04C4FC56DCF1}"/>
    <cellStyle name="Comma [0] 5818" xfId="43100" hidden="1" xr:uid="{C81FBCA0-D99D-4EE9-A11E-1C6ACE726571}"/>
    <cellStyle name="Comma [0] 5819" xfId="13607" hidden="1" xr:uid="{45BAD2E0-202B-43A5-9156-A85B76F5856A}"/>
    <cellStyle name="Comma [0] 5819" xfId="43001" hidden="1" xr:uid="{A9D10A64-A893-4160-B3FA-16FE8BD6AA4E}"/>
    <cellStyle name="Comma [0] 582" xfId="3355" hidden="1" xr:uid="{E7328A46-0049-4176-9F3B-BC1DF5BB0C65}"/>
    <cellStyle name="Comma [0] 582" xfId="32749" hidden="1" xr:uid="{DC642B6B-D826-43AF-A315-54997C431C5E}"/>
    <cellStyle name="Comma [0] 5820" xfId="13688" hidden="1" xr:uid="{111E863F-E3B1-422F-B296-E9CCE4B0629B}"/>
    <cellStyle name="Comma [0] 5820" xfId="43082" hidden="1" xr:uid="{CCC3F25B-A2F3-47D6-BCAD-E5BA5C1B5B93}"/>
    <cellStyle name="Comma [0] 5821" xfId="13667" hidden="1" xr:uid="{3EC10A07-2891-4F2B-B653-97D704FF005E}"/>
    <cellStyle name="Comma [0] 5821" xfId="43061" hidden="1" xr:uid="{8B7149F8-35E6-4B01-9604-A9249DAC53AE}"/>
    <cellStyle name="Comma [0] 5822" xfId="13745" hidden="1" xr:uid="{59753510-D99A-4032-AEAA-6AC8CEA02F14}"/>
    <cellStyle name="Comma [0] 5822" xfId="43139" hidden="1" xr:uid="{ED0494CF-CE34-4202-A04F-6EE5434AE65C}"/>
    <cellStyle name="Comma [0] 5823" xfId="13686" hidden="1" xr:uid="{0B87B6A2-CEC1-4001-A83C-9AB07A3153E2}"/>
    <cellStyle name="Comma [0] 5823" xfId="43080" hidden="1" xr:uid="{AEFA5C25-DC34-46EA-9F64-C194E7894F1C}"/>
    <cellStyle name="Comma [0] 5824" xfId="13624" hidden="1" xr:uid="{94448AA0-69DA-4AC9-8D83-69E05A33AD44}"/>
    <cellStyle name="Comma [0] 5824" xfId="43018" hidden="1" xr:uid="{B755569A-8648-426F-AC32-F2D5B099E823}"/>
    <cellStyle name="Comma [0] 5825" xfId="13752" hidden="1" xr:uid="{619C7735-4977-4970-9488-B5DF48E9802E}"/>
    <cellStyle name="Comma [0] 5825" xfId="43146" hidden="1" xr:uid="{27ECF965-AF8D-4B5D-997D-B41B17B4278B}"/>
    <cellStyle name="Comma [0] 5826" xfId="13754" hidden="1" xr:uid="{85F88056-B43E-4A95-AE12-BE1B78AC5258}"/>
    <cellStyle name="Comma [0] 5826" xfId="43148" hidden="1" xr:uid="{25867FBA-91EC-4D89-82BE-646B1F2A974F}"/>
    <cellStyle name="Comma [0] 5827" xfId="13718" hidden="1" xr:uid="{9EC4E0B5-DFEF-4CB2-B838-5A23BB889E50}"/>
    <cellStyle name="Comma [0] 5827" xfId="43112" hidden="1" xr:uid="{896AB403-0736-4516-845E-1ED170A1D687}"/>
    <cellStyle name="Comma [0] 5828" xfId="13723" hidden="1" xr:uid="{10E2A697-25B4-4E07-926D-6C9974F1D348}"/>
    <cellStyle name="Comma [0] 5828" xfId="43117" hidden="1" xr:uid="{7828488B-AFBD-42C2-8190-4042868B4F76}"/>
    <cellStyle name="Comma [0] 5829" xfId="11199" hidden="1" xr:uid="{EB0A80DC-A4A3-41C3-9669-EB19C18FA9AA}"/>
    <cellStyle name="Comma [0] 5829" xfId="40593" hidden="1" xr:uid="{CD7F9F6E-1A22-473F-AF16-1F5D74DF1718}"/>
    <cellStyle name="Comma [0] 583" xfId="3296" hidden="1" xr:uid="{41AB1564-5F52-4BCD-97CD-6BEC42436DE7}"/>
    <cellStyle name="Comma [0] 583" xfId="32690" hidden="1" xr:uid="{EF058360-E3F3-476F-883D-569F55EC68C4}"/>
    <cellStyle name="Comma [0] 5830" xfId="13707" hidden="1" xr:uid="{539CA8BC-7E47-474F-9D10-5E8F65BFC1C5}"/>
    <cellStyle name="Comma [0] 5830" xfId="43101" hidden="1" xr:uid="{029E979A-8F91-43BA-9E3A-96101E04D7E7}"/>
    <cellStyle name="Comma [0] 5831" xfId="13612" hidden="1" xr:uid="{7B1EE624-DC1C-4088-8AB1-D8C2D4B3634B}"/>
    <cellStyle name="Comma [0] 5831" xfId="43006" hidden="1" xr:uid="{2A02F54D-1C56-4F7C-BF8C-AA3165411160}"/>
    <cellStyle name="Comma [0] 5832" xfId="13758" hidden="1" xr:uid="{446C1F1A-32B1-44E6-B92C-4D86807C2257}"/>
    <cellStyle name="Comma [0] 5832" xfId="43152" hidden="1" xr:uid="{506B47D1-D50D-471E-A8CE-93D0124EE796}"/>
    <cellStyle name="Comma [0] 5833" xfId="13705" hidden="1" xr:uid="{6A7E435A-D2C9-4ABC-AA0B-AC0FDA3ADB15}"/>
    <cellStyle name="Comma [0] 5833" xfId="43099" hidden="1" xr:uid="{5F0838F1-D20A-4B39-8C1A-50AFECA3D880}"/>
    <cellStyle name="Comma [0] 5834" xfId="13644" hidden="1" xr:uid="{4A3A8631-6F58-4672-AACB-8B0D43EAB30D}"/>
    <cellStyle name="Comma [0] 5834" xfId="43038" hidden="1" xr:uid="{C5A1116C-6B8C-41A6-9D70-7E75021D1E28}"/>
    <cellStyle name="Comma [0] 5835" xfId="13762" hidden="1" xr:uid="{61D5F34F-7F46-4171-9BD3-7D7E45350611}"/>
    <cellStyle name="Comma [0] 5835" xfId="43156" hidden="1" xr:uid="{8A775373-21FE-47AC-BA6B-9F00A0430C8F}"/>
    <cellStyle name="Comma [0] 5836" xfId="13764" hidden="1" xr:uid="{30D15F04-6936-40D7-8100-800173D6FCF9}"/>
    <cellStyle name="Comma [0] 5836" xfId="43158" hidden="1" xr:uid="{B7FA3EF9-6EE7-4517-875E-86B7C2E57964}"/>
    <cellStyle name="Comma [0] 5837" xfId="13732" hidden="1" xr:uid="{290C4AA5-3838-40A0-B1DA-D46731DC8714}"/>
    <cellStyle name="Comma [0] 5837" xfId="43126" hidden="1" xr:uid="{E44E9A77-9817-4D31-8A55-D06A01D39141}"/>
    <cellStyle name="Comma [0] 5838" xfId="13736" hidden="1" xr:uid="{9C3C23A7-35C2-4202-8501-59A5B7F1F5A2}"/>
    <cellStyle name="Comma [0] 5838" xfId="43130" hidden="1" xr:uid="{322747C8-86AE-4F61-ACA4-7B3663778719}"/>
    <cellStyle name="Comma [0] 5839" xfId="13626" hidden="1" xr:uid="{D321752B-781E-4483-89CA-9D1ACA6EB3EF}"/>
    <cellStyle name="Comma [0] 5839" xfId="43020" hidden="1" xr:uid="{00DF07B8-2784-48CC-8E99-1E4184334B65}"/>
    <cellStyle name="Comma [0] 584" xfId="3234" hidden="1" xr:uid="{A33E851C-CEF8-47FA-8382-D995BDD58FE0}"/>
    <cellStyle name="Comma [0] 584" xfId="32628" hidden="1" xr:uid="{7A154B6A-35EC-43A9-AA35-369046B46B42}"/>
    <cellStyle name="Comma [0] 5840" xfId="13724" hidden="1" xr:uid="{24C14AA1-6C7D-4453-AB3B-0FF26DE6BD17}"/>
    <cellStyle name="Comma [0] 5840" xfId="43118" hidden="1" xr:uid="{1C49169F-C2F1-4C3C-8F18-69B641DCFA28}"/>
    <cellStyle name="Comma [0] 5841" xfId="13616" hidden="1" xr:uid="{ECE7DA57-7999-4F19-8A0B-A1D56144D9F7}"/>
    <cellStyle name="Comma [0] 5841" xfId="43010" hidden="1" xr:uid="{608AD67C-6C91-4226-AE50-A7AF87FA9A12}"/>
    <cellStyle name="Comma [0] 5842" xfId="13768" hidden="1" xr:uid="{99B91FDB-5506-4AB7-964D-859BA3926858}"/>
    <cellStyle name="Comma [0] 5842" xfId="43162" hidden="1" xr:uid="{277E0867-D09C-40B9-9ED5-524C897B2D68}"/>
    <cellStyle name="Comma [0] 5843" xfId="13722" hidden="1" xr:uid="{9EA9E0AC-A037-4A49-949D-905E3C7B12B5}"/>
    <cellStyle name="Comma [0] 5843" xfId="43116" hidden="1" xr:uid="{E8D13E28-1D12-42DB-BF35-D6A6546749F7}"/>
    <cellStyle name="Comma [0] 5844" xfId="13691" hidden="1" xr:uid="{A506D924-D79C-4267-846D-F1C3389FDA0C}"/>
    <cellStyle name="Comma [0] 5844" xfId="43085" hidden="1" xr:uid="{FAF041E7-40B0-4265-9A2D-31B3F4A34586}"/>
    <cellStyle name="Comma [0] 5845" xfId="13772" hidden="1" xr:uid="{C19D019C-D35F-4277-A03D-EDDD7EB7AE8E}"/>
    <cellStyle name="Comma [0] 5845" xfId="43166" hidden="1" xr:uid="{AA20CB4C-C82D-4263-A98F-D430CEA41C09}"/>
    <cellStyle name="Comma [0] 5846" xfId="13774" hidden="1" xr:uid="{3A1E6B4D-366B-4CF9-B2CA-2AC5C006B9E4}"/>
    <cellStyle name="Comma [0] 5846" xfId="43168" hidden="1" xr:uid="{B60D6D97-C45E-4AD9-A51A-5E1355804C5D}"/>
    <cellStyle name="Comma [0] 5847" xfId="13760" hidden="1" xr:uid="{46C31A7A-93CB-4C56-AD2A-B17E1F831441}"/>
    <cellStyle name="Comma [0] 5847" xfId="43154" hidden="1" xr:uid="{FBE7AE6C-79E2-461B-AA4D-1F6B8CAF72CF}"/>
    <cellStyle name="Comma [0] 5848" xfId="13747" hidden="1" xr:uid="{DEA7623D-5213-4014-890E-80DB35D32788}"/>
    <cellStyle name="Comma [0] 5848" xfId="43141" hidden="1" xr:uid="{204CA6E2-1018-4598-9680-BC474856194F}"/>
    <cellStyle name="Comma [0] 5849" xfId="13771" hidden="1" xr:uid="{2E65FA52-F2FA-4835-83AD-8E1D22846365}"/>
    <cellStyle name="Comma [0] 5849" xfId="43165" hidden="1" xr:uid="{6055F5D1-C53B-4B5A-ABC4-FACC5290D41A}"/>
    <cellStyle name="Comma [0] 585" xfId="3362" hidden="1" xr:uid="{4B7CC381-A1C5-4016-B148-4E0AF9380162}"/>
    <cellStyle name="Comma [0] 585" xfId="32756" hidden="1" xr:uid="{CC0183A1-D706-45E9-AE65-DAF5DF75C872}"/>
    <cellStyle name="Comma [0] 5850" xfId="13737" hidden="1" xr:uid="{A9D918AB-AE85-49D0-9128-2F048F043CA8}"/>
    <cellStyle name="Comma [0] 5850" xfId="43131" hidden="1" xr:uid="{3C61EB8C-FEE2-4DDE-BF12-52D36F43AFB8}"/>
    <cellStyle name="Comma [0] 5851" xfId="13709" hidden="1" xr:uid="{54064C9E-1E8B-4FC0-B0D2-362AD7DB5681}"/>
    <cellStyle name="Comma [0] 5851" xfId="43103" hidden="1" xr:uid="{AFB4FFFA-C6FB-42FC-B528-C3D043CAD8CC}"/>
    <cellStyle name="Comma [0] 5852" xfId="13776" hidden="1" xr:uid="{0E046179-3F1F-43B0-A554-8DE641B78B84}"/>
    <cellStyle name="Comma [0] 5852" xfId="43170" hidden="1" xr:uid="{27ED69FE-D809-4D2D-B553-FF204CCC92B8}"/>
    <cellStyle name="Comma [0] 5853" xfId="13733" hidden="1" xr:uid="{5D699122-7154-4E00-9DD2-7EA63B941585}"/>
    <cellStyle name="Comma [0] 5853" xfId="43127" hidden="1" xr:uid="{28BE7377-5449-486D-8C89-C2358A9EAE6F}"/>
    <cellStyle name="Comma [0] 5854" xfId="13767" hidden="1" xr:uid="{B500927D-FF7B-46D5-9972-D603D275C2D7}"/>
    <cellStyle name="Comma [0] 5854" xfId="43161" hidden="1" xr:uid="{759E947E-CC2E-4E8E-99DE-472A1FDE7BD8}"/>
    <cellStyle name="Comma [0] 5855" xfId="13780" hidden="1" xr:uid="{40B72576-C928-4115-8361-5D9BA4FED1BA}"/>
    <cellStyle name="Comma [0] 5855" xfId="43174" hidden="1" xr:uid="{9D173B7C-5921-484C-A53A-B801B3115E0C}"/>
    <cellStyle name="Comma [0] 5856" xfId="13782" hidden="1" xr:uid="{AA5C034C-0DEC-4B4F-A948-8496084BD37B}"/>
    <cellStyle name="Comma [0] 5856" xfId="43176" hidden="1" xr:uid="{19427B16-3F60-4D0A-B0A4-0579F23E368F}"/>
    <cellStyle name="Comma [0] 5857" xfId="13650" hidden="1" xr:uid="{0B8D0625-9DB5-4BF3-B047-8E22BDEA42C4}"/>
    <cellStyle name="Comma [0] 5857" xfId="43044" hidden="1" xr:uid="{8AB28E61-AB7E-4A95-8059-B7580AC41B56}"/>
    <cellStyle name="Comma [0] 5858" xfId="13770" hidden="1" xr:uid="{98FF9FCE-3B09-4053-BF6D-405544398DC7}"/>
    <cellStyle name="Comma [0] 5858" xfId="43164" hidden="1" xr:uid="{7A8A645A-E4F9-4B3A-913C-523EC271BCAB}"/>
    <cellStyle name="Comma [0] 5859" xfId="13710" hidden="1" xr:uid="{E0C8F32E-3D5F-438E-9C5D-FEB2F3B6B798}"/>
    <cellStyle name="Comma [0] 5859" xfId="43104" hidden="1" xr:uid="{D345EAC7-DFF4-4987-A570-F772842F04E6}"/>
    <cellStyle name="Comma [0] 586" xfId="3364" hidden="1" xr:uid="{A1B2F5EE-736D-4274-9E34-97325387C658}"/>
    <cellStyle name="Comma [0] 586" xfId="32758" hidden="1" xr:uid="{21E344CB-DB0B-4757-AC4C-A19A5AB9B74D}"/>
    <cellStyle name="Comma [0] 5860" xfId="13744" hidden="1" xr:uid="{2230A5C1-0F68-4694-9E1B-70E6F393BDF4}"/>
    <cellStyle name="Comma [0] 5860" xfId="43138" hidden="1" xr:uid="{8C297435-013C-4D5E-8EE3-F630C2445439}"/>
    <cellStyle name="Comma [0] 5861" xfId="13757" hidden="1" xr:uid="{883057CE-D90D-4BF7-B8CD-40BC1B4456A3}"/>
    <cellStyle name="Comma [0] 5861" xfId="43151" hidden="1" xr:uid="{17426191-3EC7-4FA1-9AB4-D428ECF9C8BE}"/>
    <cellStyle name="Comma [0] 5862" xfId="13785" hidden="1" xr:uid="{CE0451D3-FD40-4F75-AFF0-AD5A65368B76}"/>
    <cellStyle name="Comma [0] 5862" xfId="43179" hidden="1" xr:uid="{23C1E83E-CACB-4D43-A604-A6F166378E08}"/>
    <cellStyle name="Comma [0] 5863" xfId="13748" hidden="1" xr:uid="{38C5F4BD-22DF-4FBA-A528-F611BE39A2AA}"/>
    <cellStyle name="Comma [0] 5863" xfId="43142" hidden="1" xr:uid="{AD44E16B-6A6B-43C1-AA71-D4D69130FB48}"/>
    <cellStyle name="Comma [0] 5864" xfId="13708" hidden="1" xr:uid="{2BD7C87A-3BA7-457C-8078-68E42606E784}"/>
    <cellStyle name="Comma [0] 5864" xfId="43102" hidden="1" xr:uid="{77076623-5892-4EC0-8567-4F4DFA4EB537}"/>
    <cellStyle name="Comma [0] 5865" xfId="13787" hidden="1" xr:uid="{39A465B2-B566-4C1D-835D-CD7A17B30647}"/>
    <cellStyle name="Comma [0] 5865" xfId="43181" hidden="1" xr:uid="{B2FDD22E-C5DE-4229-974B-8998DA2D47A8}"/>
    <cellStyle name="Comma [0] 5866" xfId="13789" hidden="1" xr:uid="{13F5BF56-A7CE-4CE4-B780-F4838D8509B5}"/>
    <cellStyle name="Comma [0] 5866" xfId="43183" hidden="1" xr:uid="{081D4FE1-4669-45A4-885E-A2C0F26C55AB}"/>
    <cellStyle name="Comma [0] 5867" xfId="13846" hidden="1" xr:uid="{83BB7398-6B70-47C7-8714-6805321BAFD8}"/>
    <cellStyle name="Comma [0] 5867" xfId="43240" hidden="1" xr:uid="{D77DDEF8-6517-4B63-936C-020069A7AC27}"/>
    <cellStyle name="Comma [0] 5868" xfId="13865" hidden="1" xr:uid="{6D9473DE-4863-4649-83FA-E913A99E083B}"/>
    <cellStyle name="Comma [0] 5868" xfId="43259" hidden="1" xr:uid="{352A3925-DAE0-4982-82E8-45C17D7FF11B}"/>
    <cellStyle name="Comma [0] 5869" xfId="13872" hidden="1" xr:uid="{C18D1CBC-58C4-463A-B5C5-87E021BD1C34}"/>
    <cellStyle name="Comma [0] 5869" xfId="43266" hidden="1" xr:uid="{B1C06F35-F690-4480-BE64-51F5AC1BDC77}"/>
    <cellStyle name="Comma [0] 587" xfId="3328" hidden="1" xr:uid="{8F000C66-76C2-48E6-9E1F-84152081F471}"/>
    <cellStyle name="Comma [0] 587" xfId="32722" hidden="1" xr:uid="{18972937-0BCF-483B-A2E0-11F43D91F4DE}"/>
    <cellStyle name="Comma [0] 5870" xfId="13879" hidden="1" xr:uid="{7CF4AA9A-48A2-4F65-B8F5-A63850605EDF}"/>
    <cellStyle name="Comma [0] 5870" xfId="43273" hidden="1" xr:uid="{EBFDB6F1-B404-4DCE-AD8E-8A66D8DFC1EF}"/>
    <cellStyle name="Comma [0] 5871" xfId="13884" hidden="1" xr:uid="{8393A0E6-91E0-4453-A3AE-7E8547EE680F}"/>
    <cellStyle name="Comma [0] 5871" xfId="43278" hidden="1" xr:uid="{593D9098-7EEB-4112-BD20-D92FBAF0CF79}"/>
    <cellStyle name="Comma [0] 5872" xfId="13871" hidden="1" xr:uid="{1A5BA439-2341-434F-B69D-26305603982A}"/>
    <cellStyle name="Comma [0] 5872" xfId="43265" hidden="1" xr:uid="{8368C169-4EA8-406E-AFB6-BA7693B4DCB6}"/>
    <cellStyle name="Comma [0] 5873" xfId="13876" hidden="1" xr:uid="{CFD7396A-118D-4C72-BF69-65C6FDA21380}"/>
    <cellStyle name="Comma [0] 5873" xfId="43270" hidden="1" xr:uid="{3AA95827-F12A-4F23-9755-556C05E685A4}"/>
    <cellStyle name="Comma [0] 5874" xfId="13888" hidden="1" xr:uid="{84635A45-20E8-4753-979A-54FA6826E07C}"/>
    <cellStyle name="Comma [0] 5874" xfId="43282" hidden="1" xr:uid="{79448B4C-96F7-4122-AA1D-02E50504F4FA}"/>
    <cellStyle name="Comma [0] 5875" xfId="13890" hidden="1" xr:uid="{88DE3A8F-47B7-4CBE-A85C-9EC75D193C9F}"/>
    <cellStyle name="Comma [0] 5875" xfId="43284" hidden="1" xr:uid="{4364839D-E571-4DB9-B090-B1672F0FA1E6}"/>
    <cellStyle name="Comma [0] 5876" xfId="13861" hidden="1" xr:uid="{22019751-B92F-4A06-B741-CBF73760A921}"/>
    <cellStyle name="Comma [0] 5876" xfId="43255" hidden="1" xr:uid="{CE4D868F-BA3C-4B6A-A084-DCF684051E9C}"/>
    <cellStyle name="Comma [0] 5877" xfId="13850" hidden="1" xr:uid="{499E7D2E-8160-4682-A20E-A8A96627B710}"/>
    <cellStyle name="Comma [0] 5877" xfId="43244" hidden="1" xr:uid="{500F3593-6F6B-48B6-A30E-7A39B294A7EE}"/>
    <cellStyle name="Comma [0] 5878" xfId="13901" hidden="1" xr:uid="{B25F0DC2-D784-4617-8991-8BC761010E3C}"/>
    <cellStyle name="Comma [0] 5878" xfId="43295" hidden="1" xr:uid="{B758BB37-35BA-4946-B885-DB3CA33E7D3C}"/>
    <cellStyle name="Comma [0] 5879" xfId="13910" hidden="1" xr:uid="{0421CD47-F5C3-4648-A70C-AB7D4223D498}"/>
    <cellStyle name="Comma [0] 5879" xfId="43304" hidden="1" xr:uid="{8F72B75C-9FCD-4BEE-BF2E-15D0F497E420}"/>
    <cellStyle name="Comma [0] 588" xfId="3333" hidden="1" xr:uid="{7ED44333-6B03-4522-8D05-C23D44F97BAC}"/>
    <cellStyle name="Comma [0] 588" xfId="32727" hidden="1" xr:uid="{A6CF1246-022E-49A0-B19B-123F1332EE4C}"/>
    <cellStyle name="Comma [0] 5880" xfId="13921" hidden="1" xr:uid="{0F2C3D48-1DF1-4D9B-997A-5FEB486E7035}"/>
    <cellStyle name="Comma [0] 5880" xfId="43315" hidden="1" xr:uid="{9FA642AD-2C75-43CB-8AF1-641DEEA23115}"/>
    <cellStyle name="Comma [0] 5881" xfId="13927" hidden="1" xr:uid="{8FBD4086-4AA1-4306-ABB0-A1E482B9A7FB}"/>
    <cellStyle name="Comma [0] 5881" xfId="43321" hidden="1" xr:uid="{2DD1C075-E9E5-4C3A-88DD-B655D7BA6654}"/>
    <cellStyle name="Comma [0] 5882" xfId="13909" hidden="1" xr:uid="{F684CDEF-6E9A-45AC-87D2-7A8BC4CDB9FE}"/>
    <cellStyle name="Comma [0] 5882" xfId="43303" hidden="1" xr:uid="{00E4A85D-032E-4ABA-8F89-BCC34D442E09}"/>
    <cellStyle name="Comma [0] 5883" xfId="13919" hidden="1" xr:uid="{EF15E421-BB82-49F6-A9E0-9A90819FF6A2}"/>
    <cellStyle name="Comma [0] 5883" xfId="43313" hidden="1" xr:uid="{8A51CE42-BA72-43F1-B589-684929768D19}"/>
    <cellStyle name="Comma [0] 5884" xfId="13939" hidden="1" xr:uid="{E8B97761-397F-499C-835F-B55F725FDB57}"/>
    <cellStyle name="Comma [0] 5884" xfId="43333" hidden="1" xr:uid="{58D071C3-ABEE-4CB6-83DF-FC220A22889F}"/>
    <cellStyle name="Comma [0] 5885" xfId="13941" hidden="1" xr:uid="{00D114ED-4739-4B42-8E08-1156E71CF7DB}"/>
    <cellStyle name="Comma [0] 5885" xfId="43335" hidden="1" xr:uid="{10895222-4356-4C9F-A6DD-ED0D6EACDAA0}"/>
    <cellStyle name="Comma [0] 5886" xfId="13892" hidden="1" xr:uid="{3BD69C52-CCB4-43EE-B21D-43B15473ED46}"/>
    <cellStyle name="Comma [0] 5886" xfId="43286" hidden="1" xr:uid="{603FCE38-4BE3-4DDF-9072-264A76D66C74}"/>
    <cellStyle name="Comma [0] 5887" xfId="13853" hidden="1" xr:uid="{E02AAD0D-FDB1-42E9-B5D3-EB43F55E3611}"/>
    <cellStyle name="Comma [0] 5887" xfId="43247" hidden="1" xr:uid="{D411AECE-968D-4C5D-BD63-B5A2F7A2C99E}"/>
    <cellStyle name="Comma [0] 5888" xfId="13895" hidden="1" xr:uid="{2EF9373C-BD5C-4CB1-9691-E5BD0E108425}"/>
    <cellStyle name="Comma [0] 5888" xfId="43289" hidden="1" xr:uid="{62EAC267-5E2A-4095-B24B-81BA29C6E196}"/>
    <cellStyle name="Comma [0] 5889" xfId="13858" hidden="1" xr:uid="{5635FEC1-102C-403B-B94E-39748406C23F}"/>
    <cellStyle name="Comma [0] 5889" xfId="43252" hidden="1" xr:uid="{F67AE60F-C950-4D56-87A7-5C5ECDDE9CB6}"/>
    <cellStyle name="Comma [0] 589" xfId="3162" hidden="1" xr:uid="{0FF8FEF6-933A-40DD-A147-63D57AA2F26C}"/>
    <cellStyle name="Comma [0] 589" xfId="32556" hidden="1" xr:uid="{06A4E929-4CC9-4D4D-9F54-B6EBC6AF230F}"/>
    <cellStyle name="Comma [0] 5890" xfId="13860" hidden="1" xr:uid="{98198124-0E6D-4B84-B638-4F6A398C4C3E}"/>
    <cellStyle name="Comma [0] 5890" xfId="43254" hidden="1" xr:uid="{69D0D39D-0F79-473C-BB4F-87E48B9ABE59}"/>
    <cellStyle name="Comma [0] 5891" xfId="13946" hidden="1" xr:uid="{7407DBF5-DA66-4E60-95BF-E5B81B042796}"/>
    <cellStyle name="Comma [0] 5891" xfId="43340" hidden="1" xr:uid="{29E9804C-B6E2-46F5-BE9C-A9D45CE38351}"/>
    <cellStyle name="Comma [0] 5892" xfId="13849" hidden="1" xr:uid="{AF4580C4-0455-4F97-9390-CF5381C1402B}"/>
    <cellStyle name="Comma [0] 5892" xfId="43243" hidden="1" xr:uid="{93606141-2DB8-4F4D-A56B-7B7D4D08B0B5}"/>
    <cellStyle name="Comma [0] 5893" xfId="13857" hidden="1" xr:uid="{7F212029-AC2A-4332-A09E-CE1AD1C80D28}"/>
    <cellStyle name="Comma [0] 5893" xfId="43251" hidden="1" xr:uid="{36352CD2-833C-478C-827A-BAD6629ED01C}"/>
    <cellStyle name="Comma [0] 5894" xfId="13958" hidden="1" xr:uid="{8A371A78-22C1-4330-B603-4DA2B03C874A}"/>
    <cellStyle name="Comma [0] 5894" xfId="43352" hidden="1" xr:uid="{2047386D-7B05-4A94-A619-7735ED333A13}"/>
    <cellStyle name="Comma [0] 5895" xfId="13960" hidden="1" xr:uid="{01C57E61-546C-4874-980C-166879E7107A}"/>
    <cellStyle name="Comma [0] 5895" xfId="43354" hidden="1" xr:uid="{CC0FC303-9FA8-4582-98E2-EC243DD4135D}"/>
    <cellStyle name="Comma [0] 5896" xfId="13949" hidden="1" xr:uid="{C29A354C-F4DA-455D-96FD-C098EA54EB9B}"/>
    <cellStyle name="Comma [0] 5896" xfId="43343" hidden="1" xr:uid="{1075E179-3115-404A-9247-31629DFEAEDC}"/>
    <cellStyle name="Comma [0] 5897" xfId="13957" hidden="1" xr:uid="{763C03E6-59B5-45BE-847F-E1BA1D642917}"/>
    <cellStyle name="Comma [0] 5897" xfId="43351" hidden="1" xr:uid="{63D7762A-ED33-4960-8B85-268FA5078EEF}"/>
    <cellStyle name="Comma [0] 5898" xfId="13855" hidden="1" xr:uid="{1B8F7B1D-8A6E-49CC-A34A-8084E4E5C19F}"/>
    <cellStyle name="Comma [0] 5898" xfId="43249" hidden="1" xr:uid="{A852CB35-925A-4276-AA1D-1DB3E500E70E}"/>
    <cellStyle name="Comma [0] 5899" xfId="13943" hidden="1" xr:uid="{7ADCB7EB-02BD-4AAB-9044-3B49F206B424}"/>
    <cellStyle name="Comma [0] 5899" xfId="43337" hidden="1" xr:uid="{08498171-BDF1-4C92-A202-D3CBD50C25ED}"/>
    <cellStyle name="Comma [0] 59" xfId="2324" hidden="1" xr:uid="{E5277C95-B2A8-453D-8068-4A83B9C607D1}"/>
    <cellStyle name="Comma [0] 59" xfId="31718" hidden="1" xr:uid="{24455B35-3DB3-49D8-BEC7-FF074045CAB3}"/>
    <cellStyle name="Comma [0] 590" xfId="3317" hidden="1" xr:uid="{42CF8512-1DEE-418C-A1E5-EBDADC066CBE}"/>
    <cellStyle name="Comma [0] 590" xfId="32711" hidden="1" xr:uid="{4B6A614E-442C-423C-BFED-3059CD4BFCAB}"/>
    <cellStyle name="Comma [0] 5900" xfId="13976" hidden="1" xr:uid="{64E1D2D9-CE85-4F53-8702-3828F3088B88}"/>
    <cellStyle name="Comma [0] 5900" xfId="43370" hidden="1" xr:uid="{B7D3A74E-8ED9-41E2-B3A1-C574B84BF593}"/>
    <cellStyle name="Comma [0] 5901" xfId="13984" hidden="1" xr:uid="{54908792-F064-4731-AA9B-954A4DA038FF}"/>
    <cellStyle name="Comma [0] 5901" xfId="43378" hidden="1" xr:uid="{CD3A8F6C-75EA-48ED-A670-51ED455A69A1}"/>
    <cellStyle name="Comma [0] 5902" xfId="13893" hidden="1" xr:uid="{A8808614-53D8-43F7-8EC6-A35396EB1954}"/>
    <cellStyle name="Comma [0] 5902" xfId="43287" hidden="1" xr:uid="{CE564D68-89D3-4397-B1A2-798390BFB6B8}"/>
    <cellStyle name="Comma [0] 5903" xfId="13972" hidden="1" xr:uid="{E68F14D3-8866-485F-B559-68840F756FBC}"/>
    <cellStyle name="Comma [0] 5903" xfId="43366" hidden="1" xr:uid="{EA7BBC99-E180-4F88-B601-A6E04AA20BC5}"/>
    <cellStyle name="Comma [0] 5904" xfId="13993" hidden="1" xr:uid="{9BB81BE3-BBAB-460C-9F75-5289C972AF43}"/>
    <cellStyle name="Comma [0] 5904" xfId="43387" hidden="1" xr:uid="{95DE5ED0-0280-4A0C-AF23-4ECC77E7F6CB}"/>
    <cellStyle name="Comma [0] 5905" xfId="13995" hidden="1" xr:uid="{F085FD8B-66D1-458F-A26A-FEA166D87611}"/>
    <cellStyle name="Comma [0] 5905" xfId="43389" hidden="1" xr:uid="{E1310DB4-6737-40CE-A1A3-2B04FBCD9223}"/>
    <cellStyle name="Comma [0] 5906" xfId="13954" hidden="1" xr:uid="{1151A1F3-3618-409F-88BB-A53292BEC6FD}"/>
    <cellStyle name="Comma [0] 5906" xfId="43348" hidden="1" xr:uid="{EA977818-F9B2-436A-8081-AE2DD7AAEEF9}"/>
    <cellStyle name="Comma [0] 5907" xfId="13899" hidden="1" xr:uid="{1AA7C4DA-BC0D-44AE-9734-7F22E77CD45B}"/>
    <cellStyle name="Comma [0] 5907" xfId="43293" hidden="1" xr:uid="{7DEC8E10-3988-4885-8C7E-1EDB55BC63CA}"/>
    <cellStyle name="Comma [0] 5908" xfId="13952" hidden="1" xr:uid="{1803F8DD-8759-4C37-BC63-2135CC28D8E7}"/>
    <cellStyle name="Comma [0] 5908" xfId="43346" hidden="1" xr:uid="{630D6995-9969-46FD-A9BE-EDAD8CC686C3}"/>
    <cellStyle name="Comma [0] 5909" xfId="13936" hidden="1" xr:uid="{A601C289-1E83-4E06-9955-B14B72A47C36}"/>
    <cellStyle name="Comma [0] 5909" xfId="43330" hidden="1" xr:uid="{ADA24710-0BD3-40BD-B5F7-BF61BD217C31}"/>
    <cellStyle name="Comma [0] 591" xfId="3222" hidden="1" xr:uid="{D871899A-8939-4A02-B9E8-F92E1C9625C1}"/>
    <cellStyle name="Comma [0] 591" xfId="32616" hidden="1" xr:uid="{407967F4-6654-4D5C-ACC0-CCA0B498F88A}"/>
    <cellStyle name="Comma [0] 5910" xfId="13932" hidden="1" xr:uid="{55360332-F63D-4B68-8CC7-44B9DB9B25BC}"/>
    <cellStyle name="Comma [0] 5910" xfId="43326" hidden="1" xr:uid="{18080F10-7EC7-45C5-9558-21C15ADA9F6E}"/>
    <cellStyle name="Comma [0] 5911" xfId="14003" hidden="1" xr:uid="{068D4D0D-E7D8-4924-97EB-EE745B4E21FB}"/>
    <cellStyle name="Comma [0] 5911" xfId="43397" hidden="1" xr:uid="{8D6D6C27-FBE9-4975-9725-32ED61911676}"/>
    <cellStyle name="Comma [0] 5912" xfId="13869" hidden="1" xr:uid="{9B240F96-0879-40F2-B7F8-92787292C3A9}"/>
    <cellStyle name="Comma [0] 5912" xfId="43263" hidden="1" xr:uid="{C262D4D1-1B62-48D9-8DC8-A9028D658092}"/>
    <cellStyle name="Comma [0] 5913" xfId="13862" hidden="1" xr:uid="{BAACE2D5-7C7E-4C22-8252-2C6AD972B960}"/>
    <cellStyle name="Comma [0] 5913" xfId="43256" hidden="1" xr:uid="{0813558B-2B98-429D-B159-F8D6DE5B18FD}"/>
    <cellStyle name="Comma [0] 5914" xfId="14011" hidden="1" xr:uid="{3882A425-513B-4A3B-9D05-4166625FA7D1}"/>
    <cellStyle name="Comma [0] 5914" xfId="43405" hidden="1" xr:uid="{22CE20FC-8A19-45D5-91A6-2F483F436430}"/>
    <cellStyle name="Comma [0] 5915" xfId="14013" hidden="1" xr:uid="{63039153-5CCE-4702-8EA7-F811D68EEAE7}"/>
    <cellStyle name="Comma [0] 5915" xfId="43407" hidden="1" xr:uid="{9A8C423A-F8A3-4404-AEC2-C76F1A9CB5A1}"/>
    <cellStyle name="Comma [0] 5916" xfId="13962" hidden="1" xr:uid="{DD9852A7-FD2A-43A9-9BB0-DCEA27D3EE33}"/>
    <cellStyle name="Comma [0] 5916" xfId="43356" hidden="1" xr:uid="{151C974B-E4A3-48ED-B06C-7BDABC7043AF}"/>
    <cellStyle name="Comma [0] 5917" xfId="13938" hidden="1" xr:uid="{FC7A4087-3914-419E-914F-159C3BD3790B}"/>
    <cellStyle name="Comma [0] 5917" xfId="43332" hidden="1" xr:uid="{A17641F5-7D6E-4537-948D-C470F9ACBA3B}"/>
    <cellStyle name="Comma [0] 5918" xfId="13973" hidden="1" xr:uid="{3208DE76-4849-4401-8536-219EAE56AD28}"/>
    <cellStyle name="Comma [0] 5918" xfId="43367" hidden="1" xr:uid="{6B9921B6-B6E9-4FA2-AB4A-DCBF62F04FF8}"/>
    <cellStyle name="Comma [0] 5919" xfId="13905" hidden="1" xr:uid="{A1837962-6480-4552-9862-A1D536131A8B}"/>
    <cellStyle name="Comma [0] 5919" xfId="43299" hidden="1" xr:uid="{FFF5CC19-CB01-4BC2-9739-EEE6A4A763B7}"/>
    <cellStyle name="Comma [0] 592" xfId="3368" hidden="1" xr:uid="{8CDE5F44-28E1-4B17-8F01-53F3942D52E0}"/>
    <cellStyle name="Comma [0] 592" xfId="32762" hidden="1" xr:uid="{D8839A45-AC24-4CFD-B328-81B310B324B2}"/>
    <cellStyle name="Comma [0] 5920" xfId="13975" hidden="1" xr:uid="{38D06CE6-7D02-4AC1-B31F-33CFCEC9E701}"/>
    <cellStyle name="Comma [0] 5920" xfId="43369" hidden="1" xr:uid="{8ADCDF18-1BF1-4DB3-8F54-0CA6EA7ED4B6}"/>
    <cellStyle name="Comma [0] 5921" xfId="14020" hidden="1" xr:uid="{036C1EDD-7793-45FD-8FA7-5B3E490BF0B4}"/>
    <cellStyle name="Comma [0] 5921" xfId="43414" hidden="1" xr:uid="{6C9E3DE6-5FD1-46F9-B03F-36994DD02259}"/>
    <cellStyle name="Comma [0] 5922" xfId="13963" hidden="1" xr:uid="{EDCE89E0-0A3C-44B8-A071-776CF202BF30}"/>
    <cellStyle name="Comma [0] 5922" xfId="43357" hidden="1" xr:uid="{C1903D38-ED6D-4F6E-BA56-5D6AB5032FE2}"/>
    <cellStyle name="Comma [0] 5923" xfId="13920" hidden="1" xr:uid="{B0E96452-A295-4B31-9148-5B5A9F59D598}"/>
    <cellStyle name="Comma [0] 5923" xfId="43314" hidden="1" xr:uid="{1DA29EA0-645A-4A76-8281-6514768521DD}"/>
    <cellStyle name="Comma [0] 5924" xfId="14026" hidden="1" xr:uid="{827A81B6-5F86-4174-8148-86F31F378F42}"/>
    <cellStyle name="Comma [0] 5924" xfId="43420" hidden="1" xr:uid="{43646FCF-A0AC-4EC7-A49B-E70D1864E031}"/>
    <cellStyle name="Comma [0] 5925" xfId="14028" hidden="1" xr:uid="{5E346017-CB33-46C8-BF6E-D8F2FD9F6072}"/>
    <cellStyle name="Comma [0] 5925" xfId="43422" hidden="1" xr:uid="{04789C64-5483-43E7-A65C-109D0A46A250}"/>
    <cellStyle name="Comma [0] 5926" xfId="13981" hidden="1" xr:uid="{F9E8A8BC-693D-4B59-BFA4-DC336B1B9AC9}"/>
    <cellStyle name="Comma [0] 5926" xfId="43375" hidden="1" xr:uid="{B0853CE7-7BB3-4721-BFD0-FEF7B1B28277}"/>
    <cellStyle name="Comma [0] 5927" xfId="13987" hidden="1" xr:uid="{0F2F1F65-C787-4985-830A-361E0FD58879}"/>
    <cellStyle name="Comma [0] 5927" xfId="43381" hidden="1" xr:uid="{8EB8958B-F565-4065-AB30-2315F3C7D480}"/>
    <cellStyle name="Comma [0] 5928" xfId="13868" hidden="1" xr:uid="{5AC83F76-9818-4D8C-BBBD-8F5D2E28BC88}"/>
    <cellStyle name="Comma [0] 5928" xfId="43262" hidden="1" xr:uid="{D65E5085-B3BC-4E8B-B8A9-79FF15D8F688}"/>
    <cellStyle name="Comma [0] 5929" xfId="13937" hidden="1" xr:uid="{D0846093-4B6B-412C-AFD0-0CF30E279E01}"/>
    <cellStyle name="Comma [0] 5929" xfId="43331" hidden="1" xr:uid="{2F907C0B-B3D3-4849-8B72-7EED66CB8708}"/>
    <cellStyle name="Comma [0] 593" xfId="3315" hidden="1" xr:uid="{B382A965-267B-46DC-BF7C-2DC3F02AC0B6}"/>
    <cellStyle name="Comma [0] 593" xfId="32709" hidden="1" xr:uid="{A571B824-A211-4E9A-9B2B-AE83DA2E7CB6}"/>
    <cellStyle name="Comma [0] 5930" xfId="13945" hidden="1" xr:uid="{B2506AD6-1753-4A0E-94A0-EE45E6BC152B}"/>
    <cellStyle name="Comma [0] 5930" xfId="43339" hidden="1" xr:uid="{EDD55C07-62DB-4941-9D86-F65009460248}"/>
    <cellStyle name="Comma [0] 5931" xfId="14034" hidden="1" xr:uid="{30C8869D-57D9-4D0C-AA3D-0B86C019D065}"/>
    <cellStyle name="Comma [0] 5931" xfId="43428" hidden="1" xr:uid="{9AE17EE6-8EF3-4C79-B226-095DDB338754}"/>
    <cellStyle name="Comma [0] 5932" xfId="13948" hidden="1" xr:uid="{12F93902-F645-4104-95B6-CDD5C2C34A8D}"/>
    <cellStyle name="Comma [0] 5932" xfId="43342" hidden="1" xr:uid="{1735E131-719B-4C14-A0F8-8B99FC8E40CD}"/>
    <cellStyle name="Comma [0] 5933" xfId="13908" hidden="1" xr:uid="{C21C6603-1D80-4314-A424-7A1BCFE361DD}"/>
    <cellStyle name="Comma [0] 5933" xfId="43302" hidden="1" xr:uid="{B6685CAA-1C13-4D6D-B932-E09AF25258AD}"/>
    <cellStyle name="Comma [0] 5934" xfId="14039" hidden="1" xr:uid="{AB3B2D98-D140-450D-AC6D-6DA98ECCF349}"/>
    <cellStyle name="Comma [0] 5934" xfId="43433" hidden="1" xr:uid="{037AD913-DD87-44B0-891D-6B0DD726CC03}"/>
    <cellStyle name="Comma [0] 5935" xfId="14041" hidden="1" xr:uid="{E0B2B668-CD71-440C-BD76-BA4C60A3F856}"/>
    <cellStyle name="Comma [0] 5935" xfId="43435" hidden="1" xr:uid="{75CDDACC-355C-4122-A240-F1688953F100}"/>
    <cellStyle name="Comma [0] 5936" xfId="14000" hidden="1" xr:uid="{1AB67981-FB64-4434-9A47-1902B7F4FFA3}"/>
    <cellStyle name="Comma [0] 5936" xfId="43394" hidden="1" xr:uid="{AD3A8824-C3F8-47CD-8E8D-D5F5F063224C}"/>
    <cellStyle name="Comma [0] 5937" xfId="14006" hidden="1" xr:uid="{F518B0EB-DB8B-4255-9E01-42A94C2026EE}"/>
    <cellStyle name="Comma [0] 5937" xfId="43400" hidden="1" xr:uid="{51F06C6B-968E-4DB7-A1C5-36C10E93235E}"/>
    <cellStyle name="Comma [0] 5938" xfId="13907" hidden="1" xr:uid="{4A0964E6-92E6-411F-A0EA-526073B3CB4F}"/>
    <cellStyle name="Comma [0] 5938" xfId="43301" hidden="1" xr:uid="{D8097B88-1781-431C-9372-1983856B8BF6}"/>
    <cellStyle name="Comma [0] 5939" xfId="13988" hidden="1" xr:uid="{BE29670C-8FD0-4248-BA68-FCCF596EA9AA}"/>
    <cellStyle name="Comma [0] 5939" xfId="43382" hidden="1" xr:uid="{E81DFEBB-924F-40CB-8E22-C3CEE8C7BEF0}"/>
    <cellStyle name="Comma [0] 594" xfId="3254" hidden="1" xr:uid="{58CFBDF0-B19A-4384-9458-42BFA580996B}"/>
    <cellStyle name="Comma [0] 594" xfId="32648" hidden="1" xr:uid="{DBCD8D4E-84A8-49A7-B88D-76267A1BFBD7}"/>
    <cellStyle name="Comma [0] 5940" xfId="13967" hidden="1" xr:uid="{A8E01DC4-3B30-4B65-AB11-795B837155CC}"/>
    <cellStyle name="Comma [0] 5940" xfId="43361" hidden="1" xr:uid="{A086C9DF-206D-4EC5-9FDC-9E4FDC347A07}"/>
    <cellStyle name="Comma [0] 5941" xfId="14045" hidden="1" xr:uid="{ACDAB5EC-CA97-45B6-AEE9-7529C211ECC7}"/>
    <cellStyle name="Comma [0] 5941" xfId="43439" hidden="1" xr:uid="{626D8B81-B142-43C7-90CB-805171B33109}"/>
    <cellStyle name="Comma [0] 5942" xfId="13986" hidden="1" xr:uid="{F5E8DF99-08B7-4BD2-8974-830BABD64D23}"/>
    <cellStyle name="Comma [0] 5942" xfId="43380" hidden="1" xr:uid="{83956827-6D1D-42E2-853B-021CE8490447}"/>
    <cellStyle name="Comma [0] 5943" xfId="13924" hidden="1" xr:uid="{EE767308-5F52-4B3E-AB3C-1E403B3D5818}"/>
    <cellStyle name="Comma [0] 5943" xfId="43318" hidden="1" xr:uid="{CCAB2BE0-A2B4-4C2D-8C64-AC962386B3BE}"/>
    <cellStyle name="Comma [0] 5944" xfId="14052" hidden="1" xr:uid="{061D4097-9B9F-4816-A313-21096816B515}"/>
    <cellStyle name="Comma [0] 5944" xfId="43446" hidden="1" xr:uid="{EBD866E3-9A3F-42DF-81D0-1F1EC35ED937}"/>
    <cellStyle name="Comma [0] 5945" xfId="14054" hidden="1" xr:uid="{5E44B64A-AFCE-4552-8996-F91183213559}"/>
    <cellStyle name="Comma [0] 5945" xfId="43448" hidden="1" xr:uid="{B035C9FB-EA9D-43A4-8D9B-2C2E96E81AF8}"/>
    <cellStyle name="Comma [0] 5946" xfId="14018" hidden="1" xr:uid="{3B9A5E0E-FEDE-458B-9090-45B72E15C182}"/>
    <cellStyle name="Comma [0] 5946" xfId="43412" hidden="1" xr:uid="{8EC0E8E8-CD55-410F-9E43-6217CC8968F1}"/>
    <cellStyle name="Comma [0] 5947" xfId="14023" hidden="1" xr:uid="{B1CB95A9-2239-4CEA-8938-64F2AF041360}"/>
    <cellStyle name="Comma [0] 5947" xfId="43417" hidden="1" xr:uid="{84563EE3-D8DD-4567-9339-DCAA9371BE61}"/>
    <cellStyle name="Comma [0] 5948" xfId="13852" hidden="1" xr:uid="{407FB6DF-7049-4A44-842A-728E760F2ACA}"/>
    <cellStyle name="Comma [0] 5948" xfId="43246" hidden="1" xr:uid="{7094024D-8D8C-4CC2-85AE-B0C2460FAD0D}"/>
    <cellStyle name="Comma [0] 5949" xfId="14007" hidden="1" xr:uid="{29B27090-5315-41B9-BD8F-164151FACD4A}"/>
    <cellStyle name="Comma [0] 5949" xfId="43401" hidden="1" xr:uid="{3F01D0EA-AF7B-4F11-B1F9-7E6FF6B469F3}"/>
    <cellStyle name="Comma [0] 595" xfId="3372" hidden="1" xr:uid="{A875E130-431E-43C6-B2BC-D6E972614FB1}"/>
    <cellStyle name="Comma [0] 595" xfId="32766" hidden="1" xr:uid="{88F4BFE6-B864-439B-917E-681D9C224A3D}"/>
    <cellStyle name="Comma [0] 5950" xfId="13912" hidden="1" xr:uid="{B8981093-1763-4B66-8805-E76F89772581}"/>
    <cellStyle name="Comma [0] 5950" xfId="43306" hidden="1" xr:uid="{19548910-65F8-4E6E-BC35-2DC47050CBD7}"/>
    <cellStyle name="Comma [0] 5951" xfId="14058" hidden="1" xr:uid="{9A2C2FC3-8B7E-417D-952A-5F6646054D27}"/>
    <cellStyle name="Comma [0] 5951" xfId="43452" hidden="1" xr:uid="{F30F22C3-2E37-47D7-A7D0-A658557528E8}"/>
    <cellStyle name="Comma [0] 5952" xfId="14005" hidden="1" xr:uid="{4F3F49F7-D8B4-4DB1-9C31-CE8650141A6C}"/>
    <cellStyle name="Comma [0] 5952" xfId="43399" hidden="1" xr:uid="{409B9969-53D8-48D9-A7AE-446AA23C5B7F}"/>
    <cellStyle name="Comma [0] 5953" xfId="13944" hidden="1" xr:uid="{A4CF9141-45B1-48C7-9EA9-3BEF46810F40}"/>
    <cellStyle name="Comma [0] 5953" xfId="43338" hidden="1" xr:uid="{C1FEF023-808A-4886-8F39-7573B2A148FE}"/>
    <cellStyle name="Comma [0] 5954" xfId="14062" hidden="1" xr:uid="{C06DADBA-4C11-4BA0-BF83-BFAD97BDA907}"/>
    <cellStyle name="Comma [0] 5954" xfId="43456" hidden="1" xr:uid="{80BB312F-75C2-4AFF-B704-B88F0D12FEB9}"/>
    <cellStyle name="Comma [0] 5955" xfId="14064" hidden="1" xr:uid="{41A088B5-5ACB-4713-AECE-870194A78BC8}"/>
    <cellStyle name="Comma [0] 5955" xfId="43458" hidden="1" xr:uid="{48408F0F-3423-4E52-A5BD-5E0829C4CF81}"/>
    <cellStyle name="Comma [0] 5956" xfId="14032" hidden="1" xr:uid="{3ED9B7CA-899B-4F8D-927A-3A5A8B103458}"/>
    <cellStyle name="Comma [0] 5956" xfId="43426" hidden="1" xr:uid="{953430DD-7490-4464-BFD3-3C32298A2099}"/>
    <cellStyle name="Comma [0] 5957" xfId="14036" hidden="1" xr:uid="{8287B34C-0107-4BC8-BBDD-42FE20D83C7D}"/>
    <cellStyle name="Comma [0] 5957" xfId="43430" hidden="1" xr:uid="{5642151E-8FFB-4954-B1B1-DD8B7E0B20A2}"/>
    <cellStyle name="Comma [0] 5958" xfId="13926" hidden="1" xr:uid="{2C5A4F24-8C1C-4E08-8954-E9F5241D83C2}"/>
    <cellStyle name="Comma [0] 5958" xfId="43320" hidden="1" xr:uid="{721A7A2E-5352-4FC7-B5D6-BAF269741631}"/>
    <cellStyle name="Comma [0] 5959" xfId="14024" hidden="1" xr:uid="{4A72E27C-4F80-4613-A13E-15026A8290AD}"/>
    <cellStyle name="Comma [0] 5959" xfId="43418" hidden="1" xr:uid="{872372C1-FAB3-4E99-B011-1FDBD078FC3D}"/>
    <cellStyle name="Comma [0] 596" xfId="3374" hidden="1" xr:uid="{4A65D45B-8164-485B-BBB1-1865A63CC8A3}"/>
    <cellStyle name="Comma [0] 596" xfId="32768" hidden="1" xr:uid="{3B9E5A98-CC73-467A-8D74-3CE5CFDB619C}"/>
    <cellStyle name="Comma [0] 5960" xfId="13916" hidden="1" xr:uid="{15771DE6-EB3F-483A-BD15-01CF96D5BEF6}"/>
    <cellStyle name="Comma [0] 5960" xfId="43310" hidden="1" xr:uid="{E0ECF4C8-2D5F-4FDB-B83F-06F08308DA32}"/>
    <cellStyle name="Comma [0] 5961" xfId="14068" hidden="1" xr:uid="{1BF7539D-80CD-4C21-AE12-559245DFD623}"/>
    <cellStyle name="Comma [0] 5961" xfId="43462" hidden="1" xr:uid="{611F0B19-D00F-4702-92D4-1CEB0691A426}"/>
    <cellStyle name="Comma [0] 5962" xfId="14022" hidden="1" xr:uid="{58F47CFD-551E-4C05-82E3-AA37C2A9C6E4}"/>
    <cellStyle name="Comma [0] 5962" xfId="43416" hidden="1" xr:uid="{095DC514-59F0-4DA0-A248-3D40D39844E7}"/>
    <cellStyle name="Comma [0] 5963" xfId="13991" hidden="1" xr:uid="{DB6F1B5C-8BDB-4AD1-B4B8-4890F907CB92}"/>
    <cellStyle name="Comma [0] 5963" xfId="43385" hidden="1" xr:uid="{090C6272-5FB7-4378-BAB9-84B8C232646F}"/>
    <cellStyle name="Comma [0] 5964" xfId="14072" hidden="1" xr:uid="{57DF73CD-D7BD-4D6A-A296-992B6E3FA8BF}"/>
    <cellStyle name="Comma [0] 5964" xfId="43466" hidden="1" xr:uid="{BFB6E945-DF4B-4810-96CB-7624D2DF7A6F}"/>
    <cellStyle name="Comma [0] 5965" xfId="14074" hidden="1" xr:uid="{345B63BB-3412-4954-BE51-701B39925B4D}"/>
    <cellStyle name="Comma [0] 5965" xfId="43468" hidden="1" xr:uid="{E544185B-6341-4D40-AEC5-7D20B57A4485}"/>
    <cellStyle name="Comma [0] 5966" xfId="14060" hidden="1" xr:uid="{71E75D1B-12D2-4388-8B92-6DEB281F4D80}"/>
    <cellStyle name="Comma [0] 5966" xfId="43454" hidden="1" xr:uid="{C0FBA106-E37D-4A8F-977C-F2FDB0EC10D4}"/>
    <cellStyle name="Comma [0] 5967" xfId="14047" hidden="1" xr:uid="{9985698B-3375-4AA5-9AE7-E6986007EB57}"/>
    <cellStyle name="Comma [0] 5967" xfId="43441" hidden="1" xr:uid="{8EF92705-2A0E-4EAB-9FF2-CCDAD1727B24}"/>
    <cellStyle name="Comma [0] 5968" xfId="14071" hidden="1" xr:uid="{648BB37C-81B4-433C-B49D-6972D2CC6858}"/>
    <cellStyle name="Comma [0] 5968" xfId="43465" hidden="1" xr:uid="{2FED30A1-ECA5-4F51-B410-DCA5E6B7C4E3}"/>
    <cellStyle name="Comma [0] 5969" xfId="14037" hidden="1" xr:uid="{3B0972D0-F35F-492F-A74F-FE1174898E87}"/>
    <cellStyle name="Comma [0] 5969" xfId="43431" hidden="1" xr:uid="{431292CE-83B3-44A3-A117-7EF731A12996}"/>
    <cellStyle name="Comma [0] 597" xfId="3342" hidden="1" xr:uid="{C53CFE7E-5CF1-4C8D-9D80-37541F00321D}"/>
    <cellStyle name="Comma [0] 597" xfId="32736" hidden="1" xr:uid="{C71E6C53-41D9-46BE-85A8-EED114A1A40F}"/>
    <cellStyle name="Comma [0] 5970" xfId="14009" hidden="1" xr:uid="{E33FB0D5-CF31-4E65-8A6D-4B88E2D351EA}"/>
    <cellStyle name="Comma [0] 5970" xfId="43403" hidden="1" xr:uid="{2EB2538C-4FF0-4FDE-B4D4-14B065E67F0C}"/>
    <cellStyle name="Comma [0] 5971" xfId="14076" hidden="1" xr:uid="{AACCE963-CA64-4FF4-95A0-F40F3CF85D64}"/>
    <cellStyle name="Comma [0] 5971" xfId="43470" hidden="1" xr:uid="{0F6AFFD7-8064-40FA-A882-EC9AD760CFD4}"/>
    <cellStyle name="Comma [0] 5972" xfId="14033" hidden="1" xr:uid="{39B4D7E2-6260-452B-9C4B-E5C3BF24E468}"/>
    <cellStyle name="Comma [0] 5972" xfId="43427" hidden="1" xr:uid="{FE8839D2-EB19-4D7C-80C1-99844BF8F0BA}"/>
    <cellStyle name="Comma [0] 5973" xfId="14067" hidden="1" xr:uid="{684380AA-BAB0-4391-9C15-6B21533ED794}"/>
    <cellStyle name="Comma [0] 5973" xfId="43461" hidden="1" xr:uid="{A5A7F273-DF48-4BA4-A61E-D2CE5A55D33E}"/>
    <cellStyle name="Comma [0] 5974" xfId="14080" hidden="1" xr:uid="{3232939C-43DC-4329-9B08-85473C082A9E}"/>
    <cellStyle name="Comma [0] 5974" xfId="43474" hidden="1" xr:uid="{8E4562EA-F8B8-4AF2-9A16-68C10BD9930C}"/>
    <cellStyle name="Comma [0] 5975" xfId="14082" hidden="1" xr:uid="{EAAD027E-943A-4899-AE91-A833B81163A0}"/>
    <cellStyle name="Comma [0] 5975" xfId="43476" hidden="1" xr:uid="{181FED78-D024-4E17-9E72-C79050616D1B}"/>
    <cellStyle name="Comma [0] 5976" xfId="13950" hidden="1" xr:uid="{CF351670-CC8A-4BD7-B04D-37517DD1B1FF}"/>
    <cellStyle name="Comma [0] 5976" xfId="43344" hidden="1" xr:uid="{86724F07-3D00-45E8-A463-6B06C9D5A48D}"/>
    <cellStyle name="Comma [0] 5977" xfId="14070" hidden="1" xr:uid="{828C2384-EACE-4DF3-8183-19E7B87D9C07}"/>
    <cellStyle name="Comma [0] 5977" xfId="43464" hidden="1" xr:uid="{536BA895-C469-4CB8-85CE-C6EC6D5E84CF}"/>
    <cellStyle name="Comma [0] 5978" xfId="14010" hidden="1" xr:uid="{EE9B3821-993D-4E98-A88F-32CE9AA6B52E}"/>
    <cellStyle name="Comma [0] 5978" xfId="43404" hidden="1" xr:uid="{DE83C485-29FD-4846-AAFE-565541217A3F}"/>
    <cellStyle name="Comma [0] 5979" xfId="14044" hidden="1" xr:uid="{323B8E1C-955E-4F9D-A883-5FBF4CEEFBF5}"/>
    <cellStyle name="Comma [0] 5979" xfId="43438" hidden="1" xr:uid="{4B809378-19E0-4F2A-A1FC-DD4951FA2DCD}"/>
    <cellStyle name="Comma [0] 598" xfId="3346" hidden="1" xr:uid="{CBA7A8FC-4C5D-496B-B3E5-67A200380CC5}"/>
    <cellStyle name="Comma [0] 598" xfId="32740" hidden="1" xr:uid="{4C2A6EC1-7F30-4784-9536-25AAD52BB610}"/>
    <cellStyle name="Comma [0] 5980" xfId="14057" hidden="1" xr:uid="{073F68F1-272D-479A-B65D-9CD7EB0545FD}"/>
    <cellStyle name="Comma [0] 5980" xfId="43451" hidden="1" xr:uid="{30768E20-198C-4D6A-AD19-C203C7951755}"/>
    <cellStyle name="Comma [0] 5981" xfId="14085" hidden="1" xr:uid="{B540D81C-2CE8-4CD1-983B-7648D4AFB0CA}"/>
    <cellStyle name="Comma [0] 5981" xfId="43479" hidden="1" xr:uid="{373BBF62-CFCA-40FC-9F80-B3B3770614B7}"/>
    <cellStyle name="Comma [0] 5982" xfId="14048" hidden="1" xr:uid="{0B7A4AC1-1CA8-4CB7-AB81-583C372A4FC2}"/>
    <cellStyle name="Comma [0] 5982" xfId="43442" hidden="1" xr:uid="{ED190443-D941-4D58-A504-C3E61026725C}"/>
    <cellStyle name="Comma [0] 5983" xfId="14008" hidden="1" xr:uid="{819BCDEF-5D5C-4FEC-A9E1-BE5EAD216972}"/>
    <cellStyle name="Comma [0] 5983" xfId="43402" hidden="1" xr:uid="{542C3777-ED80-4DD0-BFFD-9CCC02EE6133}"/>
    <cellStyle name="Comma [0] 5984" xfId="14088" hidden="1" xr:uid="{CF133DD4-F7B4-40F0-B5A9-F3E133833F3B}"/>
    <cellStyle name="Comma [0] 5984" xfId="43482" hidden="1" xr:uid="{B31DA645-0F0A-4B23-8B52-FE7344246987}"/>
    <cellStyle name="Comma [0] 5985" xfId="14090" hidden="1" xr:uid="{45BD5B7D-8A85-451D-B6FA-ED237CD2AF50}"/>
    <cellStyle name="Comma [0] 5985" xfId="43484" hidden="1" xr:uid="{A1DD464A-814C-4362-8DD5-5234356C21F6}"/>
    <cellStyle name="Comma [0] 5986" xfId="13809" hidden="1" xr:uid="{7DC557BD-3F89-4771-88E5-1D6A8274BED6}"/>
    <cellStyle name="Comma [0] 5986" xfId="43203" hidden="1" xr:uid="{A54DED4C-8F40-41E9-AE63-1F99EA2470C3}"/>
    <cellStyle name="Comma [0] 5987" xfId="13791" hidden="1" xr:uid="{C3ECB878-02A1-4D4B-A2DB-B6F14681E5A1}"/>
    <cellStyle name="Comma [0] 5987" xfId="43185" hidden="1" xr:uid="{C4F58F14-89FC-42B6-ABFC-9BDA2C28B412}"/>
    <cellStyle name="Comma [0] 5988" xfId="14094" hidden="1" xr:uid="{F7993A14-99E3-4649-B66A-B6916ED66EF3}"/>
    <cellStyle name="Comma [0] 5988" xfId="43488" hidden="1" xr:uid="{6AEEB6DE-890E-4D00-A008-90093AC374D7}"/>
    <cellStyle name="Comma [0] 5989" xfId="14101" hidden="1" xr:uid="{8B3ABF46-9A97-4529-9261-08EB8D37522C}"/>
    <cellStyle name="Comma [0] 5989" xfId="43495" hidden="1" xr:uid="{279B880F-E64F-4125-B166-73EFFEAA291B}"/>
    <cellStyle name="Comma [0] 599" xfId="3236" hidden="1" xr:uid="{3AF1FAF1-E438-4F31-8B8B-20F5B5F7364F}"/>
    <cellStyle name="Comma [0] 599" xfId="32630" hidden="1" xr:uid="{DD5F12E3-2226-4BD5-BA51-A7481A4AC324}"/>
    <cellStyle name="Comma [0] 5990" xfId="14103" hidden="1" xr:uid="{DC1F2194-47E7-422C-B2AC-1AF1A33CE9D9}"/>
    <cellStyle name="Comma [0] 5990" xfId="43497" hidden="1" xr:uid="{819CD8C7-1A25-4B92-B148-08B5E63FCB48}"/>
    <cellStyle name="Comma [0] 5991" xfId="14093" hidden="1" xr:uid="{11A09767-FC8C-451B-AD69-A4A4D0847C17}"/>
    <cellStyle name="Comma [0] 5991" xfId="43487" hidden="1" xr:uid="{10827F58-7C3F-4AEE-BEDB-87082020527B}"/>
    <cellStyle name="Comma [0] 5992" xfId="14099" hidden="1" xr:uid="{68825E47-1711-4483-B3D0-B1249795B44D}"/>
    <cellStyle name="Comma [0] 5992" xfId="43493" hidden="1" xr:uid="{59650504-04A2-455C-96B5-C6F17D2C6508}"/>
    <cellStyle name="Comma [0] 5993" xfId="14106" hidden="1" xr:uid="{D0AA780E-CC89-4F86-8D6C-CC83E0772D27}"/>
    <cellStyle name="Comma [0] 5993" xfId="43500" hidden="1" xr:uid="{5D1A8727-3192-4E0C-8B77-C46E393C7F33}"/>
    <cellStyle name="Comma [0] 5994" xfId="14108" hidden="1" xr:uid="{E47661C2-E20C-44E2-8FC7-79160B6A84EF}"/>
    <cellStyle name="Comma [0] 5994" xfId="43502" hidden="1" xr:uid="{CEB7A5A5-10FE-4BFC-9389-56C92F81BFD0}"/>
    <cellStyle name="Comma [0] 5995" xfId="13883" hidden="1" xr:uid="{B97EF057-4828-4881-8465-8CBD04D25B67}"/>
    <cellStyle name="Comma [0] 5995" xfId="43277" hidden="1" xr:uid="{410CC07B-50E6-422A-93E3-1F65B16BDF94}"/>
    <cellStyle name="Comma [0] 5996" xfId="13839" hidden="1" xr:uid="{9EF2B8F6-E0EF-4DE7-94D3-FDB28DCD2304}"/>
    <cellStyle name="Comma [0] 5996" xfId="43233" hidden="1" xr:uid="{5D4066D6-C666-42D1-83BC-A0AE4324753F}"/>
    <cellStyle name="Comma [0] 5997" xfId="14119" hidden="1" xr:uid="{6D778C9E-88AB-4AE4-811D-B257A41E506B}"/>
    <cellStyle name="Comma [0] 5997" xfId="43513" hidden="1" xr:uid="{8592D9F3-063E-4012-9357-BE83107ADF8B}"/>
    <cellStyle name="Comma [0] 5998" xfId="14128" hidden="1" xr:uid="{B214B2C0-78F9-4A85-AF30-2FEC65E05F10}"/>
    <cellStyle name="Comma [0] 5998" xfId="43522" hidden="1" xr:uid="{0C3DC579-BCD3-4A53-9E3D-2BDEE4C0B773}"/>
    <cellStyle name="Comma [0] 5999" xfId="14139" hidden="1" xr:uid="{062DB912-8023-4624-B644-650F39517C44}"/>
    <cellStyle name="Comma [0] 5999" xfId="43533" hidden="1" xr:uid="{EE8A28E8-54AE-46CB-BC24-77C8957834E0}"/>
    <cellStyle name="Comma [0] 6" xfId="2121" hidden="1" xr:uid="{EDF8D5A7-48DF-4C67-BC44-6834089A2744}"/>
    <cellStyle name="Comma [0] 6" xfId="31516" hidden="1" xr:uid="{4BF214BE-2CC3-4926-B566-FE5F57803BA6}"/>
    <cellStyle name="Comma [0] 60" xfId="2326" hidden="1" xr:uid="{A754B874-EF25-4102-B3F4-CC5C044FBAE2}"/>
    <cellStyle name="Comma [0] 60" xfId="31720" hidden="1" xr:uid="{6011B4E0-5264-422C-A325-120BF2019ABA}"/>
    <cellStyle name="Comma [0] 600" xfId="3334" hidden="1" xr:uid="{5E9E1876-F478-4433-B43E-4102B1D1A040}"/>
    <cellStyle name="Comma [0] 600" xfId="32728" hidden="1" xr:uid="{D3CBD0F9-779C-46C4-ACB4-E71794A3187C}"/>
    <cellStyle name="Comma [0] 6000" xfId="14145" hidden="1" xr:uid="{3EB635AB-813C-4649-81D3-7C6651D076F4}"/>
    <cellStyle name="Comma [0] 6000" xfId="43539" hidden="1" xr:uid="{ED26207E-5923-4300-B808-BE82D447DA2F}"/>
    <cellStyle name="Comma [0] 6001" xfId="14127" hidden="1" xr:uid="{FE2B2C0D-9BA2-40CF-971F-6CED78B9AE68}"/>
    <cellStyle name="Comma [0] 6001" xfId="43521" hidden="1" xr:uid="{B9CBB7BA-E445-46C8-BB5C-839CD54DD260}"/>
    <cellStyle name="Comma [0] 6002" xfId="14137" hidden="1" xr:uid="{C0AF8124-89E2-48E4-ADD1-FE8BE7EC1364}"/>
    <cellStyle name="Comma [0] 6002" xfId="43531" hidden="1" xr:uid="{A3FAFB20-410F-4B15-9A73-7FFBE83EEA62}"/>
    <cellStyle name="Comma [0] 6003" xfId="14157" hidden="1" xr:uid="{8DFB689B-845E-4913-832E-511F319BCC95}"/>
    <cellStyle name="Comma [0] 6003" xfId="43551" hidden="1" xr:uid="{2A2D6B0F-C9F9-438A-9DC1-D55D2A55C2B1}"/>
    <cellStyle name="Comma [0] 6004" xfId="14159" hidden="1" xr:uid="{C8E1AFBC-2EB9-499B-B896-F64F49961949}"/>
    <cellStyle name="Comma [0] 6004" xfId="43553" hidden="1" xr:uid="{7D02784B-7446-41D0-A701-5476C26F45A3}"/>
    <cellStyle name="Comma [0] 6005" xfId="14110" hidden="1" xr:uid="{24B70F7C-9D1C-4E34-8C26-14412AB4E827}"/>
    <cellStyle name="Comma [0] 6005" xfId="43504" hidden="1" xr:uid="{C172A71C-52E9-4408-B88F-46DB4DCB8670}"/>
    <cellStyle name="Comma [0] 6006" xfId="13804" hidden="1" xr:uid="{F2F7D270-A17B-433E-880F-33D69D87EAFB}"/>
    <cellStyle name="Comma [0] 6006" xfId="43198" hidden="1" xr:uid="{8EB2EBE2-4C75-46B1-8871-F10CAFF637EB}"/>
    <cellStyle name="Comma [0] 6007" xfId="14113" hidden="1" xr:uid="{1ED629A2-566D-46B5-9A19-B9F2BB4B79CB}"/>
    <cellStyle name="Comma [0] 6007" xfId="43507" hidden="1" xr:uid="{7A507773-8BF3-4117-9813-5133AE27587D}"/>
    <cellStyle name="Comma [0] 6008" xfId="13838" hidden="1" xr:uid="{D7DE6D4F-2F41-4AB9-85DD-0ADF04EE3ED0}"/>
    <cellStyle name="Comma [0] 6008" xfId="43232" hidden="1" xr:uid="{1EF238B0-83AB-45EB-9456-C815229E0F9D}"/>
    <cellStyle name="Comma [0] 6009" xfId="13837" hidden="1" xr:uid="{E4F426D0-5751-49BF-80AE-B263FCDB3279}"/>
    <cellStyle name="Comma [0] 6009" xfId="43231" hidden="1" xr:uid="{6F558E25-FFE5-4213-B25F-7044A419FCE9}"/>
    <cellStyle name="Comma [0] 601" xfId="3226" hidden="1" xr:uid="{F00DD623-5B27-404B-B79D-D2008EB4E3F5}"/>
    <cellStyle name="Comma [0] 601" xfId="32620" hidden="1" xr:uid="{71F571B2-FEAE-46BA-9CBE-8AB628AAAC5D}"/>
    <cellStyle name="Comma [0] 6010" xfId="14164" hidden="1" xr:uid="{5945E340-A60F-4774-B6BE-F5EFBF191FD9}"/>
    <cellStyle name="Comma [0] 6010" xfId="43558" hidden="1" xr:uid="{7A0E410B-6E14-415F-9321-D66C0ED42CD2}"/>
    <cellStyle name="Comma [0] 6011" xfId="13806" hidden="1" xr:uid="{338AB343-BCA5-42BC-928F-9B6535BF10C8}"/>
    <cellStyle name="Comma [0] 6011" xfId="43200" hidden="1" xr:uid="{8CBE1D15-D27D-4F24-80B3-400C998C46FD}"/>
    <cellStyle name="Comma [0] 6012" xfId="13840" hidden="1" xr:uid="{E98D1009-9182-4306-8B8B-C48768641856}"/>
    <cellStyle name="Comma [0] 6012" xfId="43234" hidden="1" xr:uid="{295241AE-0431-4B02-A06F-31D1C94427B0}"/>
    <cellStyle name="Comma [0] 6013" xfId="14176" hidden="1" xr:uid="{47E2E364-2E8A-497E-A934-0E6805A2AB10}"/>
    <cellStyle name="Comma [0] 6013" xfId="43570" hidden="1" xr:uid="{5C1C9E82-8FDC-4DF8-BC07-09CEB71FCD1A}"/>
    <cellStyle name="Comma [0] 6014" xfId="14178" hidden="1" xr:uid="{4CC3FF60-0892-4503-97E6-D3FFDF9A141C}"/>
    <cellStyle name="Comma [0] 6014" xfId="43572" hidden="1" xr:uid="{3BB78E89-337C-4516-B38E-9477F05C5AD8}"/>
    <cellStyle name="Comma [0] 6015" xfId="14167" hidden="1" xr:uid="{B5236439-1A7A-49D3-A350-BEE921900A3B}"/>
    <cellStyle name="Comma [0] 6015" xfId="43561" hidden="1" xr:uid="{3D2015A6-96A2-401A-BD40-B7630ED2A273}"/>
    <cellStyle name="Comma [0] 6016" xfId="14175" hidden="1" xr:uid="{F74D25D7-01D9-43E9-B78B-2584704112C4}"/>
    <cellStyle name="Comma [0] 6016" xfId="43569" hidden="1" xr:uid="{2F20858D-AA84-404B-BA28-67204DA85CDB}"/>
    <cellStyle name="Comma [0] 6017" xfId="13802" hidden="1" xr:uid="{02A46B85-97B3-427A-A51A-3CEDF4C384E4}"/>
    <cellStyle name="Comma [0] 6017" xfId="43196" hidden="1" xr:uid="{6DB34E57-732B-46A7-A160-1C037892DF47}"/>
    <cellStyle name="Comma [0] 6018" xfId="14161" hidden="1" xr:uid="{F49662E8-1FA4-44C1-A4AD-B65FE86AA722}"/>
    <cellStyle name="Comma [0] 6018" xfId="43555" hidden="1" xr:uid="{148691F9-7ADF-41CD-87B6-0680E765A916}"/>
    <cellStyle name="Comma [0] 6019" xfId="14194" hidden="1" xr:uid="{CD50D635-800D-465B-9C55-FB883E4DB161}"/>
    <cellStyle name="Comma [0] 6019" xfId="43588" hidden="1" xr:uid="{30C1AE89-E39A-4BD4-8D1A-529A174FDD5A}"/>
    <cellStyle name="Comma [0] 602" xfId="3378" hidden="1" xr:uid="{A818CA97-775B-45DC-8F81-F8DD8465177D}"/>
    <cellStyle name="Comma [0] 602" xfId="32772" hidden="1" xr:uid="{779DAE46-57AE-4643-9F66-34D741E61375}"/>
    <cellStyle name="Comma [0] 6020" xfId="14202" hidden="1" xr:uid="{176FC672-CFDB-4E25-AC3F-FC08D6098D13}"/>
    <cellStyle name="Comma [0] 6020" xfId="43596" hidden="1" xr:uid="{A22020EA-DD8F-41E4-AD75-D90952F8D173}"/>
    <cellStyle name="Comma [0] 6021" xfId="14111" hidden="1" xr:uid="{316A8551-59A3-4888-A723-5965BFCAD49F}"/>
    <cellStyle name="Comma [0] 6021" xfId="43505" hidden="1" xr:uid="{7B5B6CB8-144D-4A30-A9AA-7D375B9F0C9E}"/>
    <cellStyle name="Comma [0] 6022" xfId="14190" hidden="1" xr:uid="{453F1E5A-6688-439F-9E72-DEFA2A2A8CD0}"/>
    <cellStyle name="Comma [0] 6022" xfId="43584" hidden="1" xr:uid="{B51B575B-69BA-4891-8375-20AC4ABCA0B9}"/>
    <cellStyle name="Comma [0] 6023" xfId="14211" hidden="1" xr:uid="{5431E962-A3D2-4E4D-B3B9-4F59B9726A3C}"/>
    <cellStyle name="Comma [0] 6023" xfId="43605" hidden="1" xr:uid="{924CE098-0CBB-45EC-ABB8-269AB46A91F1}"/>
    <cellStyle name="Comma [0] 6024" xfId="14213" hidden="1" xr:uid="{A63DECD8-0439-42EE-8792-241E83117884}"/>
    <cellStyle name="Comma [0] 6024" xfId="43607" hidden="1" xr:uid="{C34D4AF1-D115-4DA9-9474-C619D9B433C7}"/>
    <cellStyle name="Comma [0] 6025" xfId="14172" hidden="1" xr:uid="{9683C00D-E014-457C-BD07-3F27450507B9}"/>
    <cellStyle name="Comma [0] 6025" xfId="43566" hidden="1" xr:uid="{83DE08B8-AB77-4241-8A04-3BF5C3042786}"/>
    <cellStyle name="Comma [0] 6026" xfId="14117" hidden="1" xr:uid="{4B2C1756-9823-4FEC-8C64-3F1EA6413CF7}"/>
    <cellStyle name="Comma [0] 6026" xfId="43511" hidden="1" xr:uid="{BD127428-26C9-438C-AADE-D556CA592053}"/>
    <cellStyle name="Comma [0] 6027" xfId="14170" hidden="1" xr:uid="{FC7B01EE-2502-42E7-84A6-E03C6069D43A}"/>
    <cellStyle name="Comma [0] 6027" xfId="43564" hidden="1" xr:uid="{AA4D39DF-C2E0-4786-9F96-587508BBF130}"/>
    <cellStyle name="Comma [0] 6028" xfId="14154" hidden="1" xr:uid="{1157679E-010E-4C2D-BFD8-D1F8146094FF}"/>
    <cellStyle name="Comma [0] 6028" xfId="43548" hidden="1" xr:uid="{7FC66B9E-03C6-4736-B00C-23DAE9713D1F}"/>
    <cellStyle name="Comma [0] 6029" xfId="14150" hidden="1" xr:uid="{CFF40D8F-7D1F-4E49-BD08-320974C635EB}"/>
    <cellStyle name="Comma [0] 6029" xfId="43544" hidden="1" xr:uid="{A470C687-8A11-403E-BF98-E7F9EB4A6E74}"/>
    <cellStyle name="Comma [0] 603" xfId="3332" hidden="1" xr:uid="{A064554D-3016-4C3A-A383-33B986C291AA}"/>
    <cellStyle name="Comma [0] 603" xfId="32726" hidden="1" xr:uid="{E8A7C898-CE12-41DD-974D-001343CCF1A6}"/>
    <cellStyle name="Comma [0] 6030" xfId="14221" hidden="1" xr:uid="{E384F323-CB8F-4D0D-84DA-FA41194C201B}"/>
    <cellStyle name="Comma [0] 6030" xfId="43615" hidden="1" xr:uid="{A538471E-3BB8-4126-B589-D66B4232BF17}"/>
    <cellStyle name="Comma [0] 6031" xfId="13794" hidden="1" xr:uid="{6B611553-BBF9-4AC4-9C2A-09CADA042D91}"/>
    <cellStyle name="Comma [0] 6031" xfId="43188" hidden="1" xr:uid="{A9CCD203-55CE-464E-B515-E100CA9141E1}"/>
    <cellStyle name="Comma [0] 6032" xfId="13882" hidden="1" xr:uid="{297D2048-D601-480E-882E-CCA2076FA4B6}"/>
    <cellStyle name="Comma [0] 6032" xfId="43276" hidden="1" xr:uid="{A3DCB349-7191-4DBE-A7D4-4D3BF35DBA3E}"/>
    <cellStyle name="Comma [0] 6033" xfId="14229" hidden="1" xr:uid="{97BF7595-A2FE-4C2F-BAD8-25E226A7F550}"/>
    <cellStyle name="Comma [0] 6033" xfId="43623" hidden="1" xr:uid="{E056E87F-F573-4A23-B02D-8FFC1CA2F4C9}"/>
    <cellStyle name="Comma [0] 6034" xfId="14231" hidden="1" xr:uid="{70EB4981-86D6-4156-86C3-D5CD77AE09CB}"/>
    <cellStyle name="Comma [0] 6034" xfId="43625" hidden="1" xr:uid="{52961966-D9C7-482C-93B4-897AA55E0558}"/>
    <cellStyle name="Comma [0] 6035" xfId="14180" hidden="1" xr:uid="{2488326E-0D67-4A0C-9977-DC7D6A45305B}"/>
    <cellStyle name="Comma [0] 6035" xfId="43574" hidden="1" xr:uid="{3422FF20-9BAF-4956-AEEA-227504290B3A}"/>
    <cellStyle name="Comma [0] 6036" xfId="14156" hidden="1" xr:uid="{D639E55D-315B-480B-9CDC-70E7E203CE31}"/>
    <cellStyle name="Comma [0] 6036" xfId="43550" hidden="1" xr:uid="{3F2A5185-8346-481B-9EFA-9C32763EA5AA}"/>
    <cellStyle name="Comma [0] 6037" xfId="14191" hidden="1" xr:uid="{5D35D895-DB79-467F-82CD-2EAB01A776D1}"/>
    <cellStyle name="Comma [0] 6037" xfId="43585" hidden="1" xr:uid="{6D8289C2-7E72-46D9-B69D-D2F0651EF6A6}"/>
    <cellStyle name="Comma [0] 6038" xfId="14123" hidden="1" xr:uid="{2D18590E-E690-45DC-86FE-F81609C76ECE}"/>
    <cellStyle name="Comma [0] 6038" xfId="43517" hidden="1" xr:uid="{E389DFC6-4475-45DB-BC80-97F9C464600A}"/>
    <cellStyle name="Comma [0] 6039" xfId="14193" hidden="1" xr:uid="{BD885A20-83CF-4656-9973-23AC1FA56390}"/>
    <cellStyle name="Comma [0] 6039" xfId="43587" hidden="1" xr:uid="{75E22F73-25CB-4AC1-A186-0CECC4C49B00}"/>
    <cellStyle name="Comma [0] 604" xfId="3301" hidden="1" xr:uid="{FC2FA598-89A8-43AA-AF50-56F94E59D8CD}"/>
    <cellStyle name="Comma [0] 604" xfId="32695" hidden="1" xr:uid="{A4834E09-174A-4DFB-A8E9-A389C78C34D4}"/>
    <cellStyle name="Comma [0] 6040" xfId="14238" hidden="1" xr:uid="{8E44110B-1C36-4FB9-9950-02F1945B0B7F}"/>
    <cellStyle name="Comma [0] 6040" xfId="43632" hidden="1" xr:uid="{2215919C-F950-4E0C-9397-2ACB638EB121}"/>
    <cellStyle name="Comma [0] 6041" xfId="14181" hidden="1" xr:uid="{19B2D1D1-B2C8-44BC-8CA2-5868879D0307}"/>
    <cellStyle name="Comma [0] 6041" xfId="43575" hidden="1" xr:uid="{B5A532B3-D6A0-4FCF-A100-123E5A400E18}"/>
    <cellStyle name="Comma [0] 6042" xfId="14138" hidden="1" xr:uid="{67D7C171-BA40-448F-8620-AA0784905915}"/>
    <cellStyle name="Comma [0] 6042" xfId="43532" hidden="1" xr:uid="{8EE83237-5F0B-4E69-8044-E43FC67FC376}"/>
    <cellStyle name="Comma [0] 6043" xfId="14244" hidden="1" xr:uid="{CD4B6CD8-3F74-41C7-9BD8-0EE151F364DB}"/>
    <cellStyle name="Comma [0] 6043" xfId="43638" hidden="1" xr:uid="{360D63D5-64FD-480F-85B3-EA704AFF3829}"/>
    <cellStyle name="Comma [0] 6044" xfId="14246" hidden="1" xr:uid="{EFB58A4F-2A61-4285-B9E1-3B5658E2A00B}"/>
    <cellStyle name="Comma [0] 6044" xfId="43640" hidden="1" xr:uid="{3890C335-6C22-4313-B056-2994A6469576}"/>
    <cellStyle name="Comma [0] 6045" xfId="14199" hidden="1" xr:uid="{8DC567FF-210E-4E9B-984D-93CCC04001D3}"/>
    <cellStyle name="Comma [0] 6045" xfId="43593" hidden="1" xr:uid="{ED1648B5-3071-49E5-9945-2573F64E9230}"/>
    <cellStyle name="Comma [0] 6046" xfId="14205" hidden="1" xr:uid="{BF6F7DB1-BD8D-406A-8A76-8C8B8093CF24}"/>
    <cellStyle name="Comma [0] 6046" xfId="43599" hidden="1" xr:uid="{0F5DCFF5-BEC5-4E39-8B28-03426D8B2501}"/>
    <cellStyle name="Comma [0] 6047" xfId="13831" hidden="1" xr:uid="{97A3395A-9A75-4C2C-8EEE-4A6821C07212}"/>
    <cellStyle name="Comma [0] 6047" xfId="43225" hidden="1" xr:uid="{7C2D2680-90FA-41B4-9BB3-2B8A016B3C18}"/>
    <cellStyle name="Comma [0] 6048" xfId="14155" hidden="1" xr:uid="{008F94BB-A59B-4EF1-830C-691796502A46}"/>
    <cellStyle name="Comma [0] 6048" xfId="43549" hidden="1" xr:uid="{B6B341D8-ECB1-4A94-9082-69CA6D058110}"/>
    <cellStyle name="Comma [0] 6049" xfId="14163" hidden="1" xr:uid="{18814A40-F6B1-434E-AE51-BFDA5C4CC2D2}"/>
    <cellStyle name="Comma [0] 6049" xfId="43557" hidden="1" xr:uid="{1B57CAA1-2B02-451D-91DE-420A1E384A15}"/>
    <cellStyle name="Comma [0] 605" xfId="3382" hidden="1" xr:uid="{8620B0F1-09AA-41A9-A90D-11AA1E4F682B}"/>
    <cellStyle name="Comma [0] 605" xfId="32776" hidden="1" xr:uid="{37071856-C3FF-4A43-9877-FB15349CAC72}"/>
    <cellStyle name="Comma [0] 6050" xfId="14252" hidden="1" xr:uid="{D69D3AA4-7CE9-4402-BE87-46F07C0F670A}"/>
    <cellStyle name="Comma [0] 6050" xfId="43646" hidden="1" xr:uid="{BB8B39A2-74EB-4BE1-A72E-4CC76C4F01A9}"/>
    <cellStyle name="Comma [0] 6051" xfId="14166" hidden="1" xr:uid="{8961621A-1674-44D7-9D97-83DC7261937C}"/>
    <cellStyle name="Comma [0] 6051" xfId="43560" hidden="1" xr:uid="{FF5EC219-B7C6-48CA-AD1C-9EB60970E9CD}"/>
    <cellStyle name="Comma [0] 6052" xfId="14126" hidden="1" xr:uid="{375ADBBF-6EBF-4BA4-9498-41651F7F6ECE}"/>
    <cellStyle name="Comma [0] 6052" xfId="43520" hidden="1" xr:uid="{56B6437E-BC79-4F74-BE50-25600E4013CF}"/>
    <cellStyle name="Comma [0] 6053" xfId="14257" hidden="1" xr:uid="{DE1570D1-2233-4CE9-95E5-9CC4A07C1356}"/>
    <cellStyle name="Comma [0] 6053" xfId="43651" hidden="1" xr:uid="{D6CFEAEE-032A-4CB3-9FD5-4A1142967D6C}"/>
    <cellStyle name="Comma [0] 6054" xfId="14259" hidden="1" xr:uid="{D1FFCE5B-E23E-476D-945D-12AE23DF07CD}"/>
    <cellStyle name="Comma [0] 6054" xfId="43653" hidden="1" xr:uid="{4D787E83-1E91-4212-8C46-024D0B5E96CB}"/>
    <cellStyle name="Comma [0] 6055" xfId="14218" hidden="1" xr:uid="{2F3A685A-5870-4331-92F5-73AC762B694C}"/>
    <cellStyle name="Comma [0] 6055" xfId="43612" hidden="1" xr:uid="{F55E191D-E2E9-45A0-B5E6-BD9F1D53F3AC}"/>
    <cellStyle name="Comma [0] 6056" xfId="14224" hidden="1" xr:uid="{BE3BD13C-DAA4-4597-A284-B270591D8C5F}"/>
    <cellStyle name="Comma [0] 6056" xfId="43618" hidden="1" xr:uid="{693D10C3-6069-445A-B399-2449C86565E1}"/>
    <cellStyle name="Comma [0] 6057" xfId="14125" hidden="1" xr:uid="{07A74CF2-85FC-475D-BBC2-E466A05CF6E4}"/>
    <cellStyle name="Comma [0] 6057" xfId="43519" hidden="1" xr:uid="{D873093B-F4BE-478C-BCAF-EA9A12D923BA}"/>
    <cellStyle name="Comma [0] 6058" xfId="14206" hidden="1" xr:uid="{733AE911-B5B1-4A34-AD68-64C6CDACCE6C}"/>
    <cellStyle name="Comma [0] 6058" xfId="43600" hidden="1" xr:uid="{468A7373-3945-49E1-8C6E-C9D02833CF09}"/>
    <cellStyle name="Comma [0] 6059" xfId="14185" hidden="1" xr:uid="{FF2A761D-7011-4E1B-B469-7C6F5D744527}"/>
    <cellStyle name="Comma [0] 6059" xfId="43579" hidden="1" xr:uid="{B3A343BE-3D27-4C1A-AF1E-AC101F1E3D42}"/>
    <cellStyle name="Comma [0] 606" xfId="3384" hidden="1" xr:uid="{FEE2E296-02FF-434E-AE77-2F4FE3E378FA}"/>
    <cellStyle name="Comma [0] 606" xfId="32778" hidden="1" xr:uid="{FC94B00D-328E-423A-A696-0E7F12F8928C}"/>
    <cellStyle name="Comma [0] 6060" xfId="14263" hidden="1" xr:uid="{5A4CCF12-6E9A-44D7-AAB2-AC045D84BA57}"/>
    <cellStyle name="Comma [0] 6060" xfId="43657" hidden="1" xr:uid="{874793CC-DB8C-49A8-BF9F-90A6ECC9056F}"/>
    <cellStyle name="Comma [0] 6061" xfId="14204" hidden="1" xr:uid="{606A8B9D-209B-4CC8-BAE4-B3C99FDE3D19}"/>
    <cellStyle name="Comma [0] 6061" xfId="43598" hidden="1" xr:uid="{B6238796-2D0E-4148-961D-89B7D760F544}"/>
    <cellStyle name="Comma [0] 6062" xfId="14142" hidden="1" xr:uid="{17B04848-B910-4866-996B-89C0E3B4F5D4}"/>
    <cellStyle name="Comma [0] 6062" xfId="43536" hidden="1" xr:uid="{803A1B52-73B5-47A3-BB97-85303DB4B098}"/>
    <cellStyle name="Comma [0] 6063" xfId="14270" hidden="1" xr:uid="{F804A8A9-BD14-45D8-8A7B-29E5E92EEA84}"/>
    <cellStyle name="Comma [0] 6063" xfId="43664" hidden="1" xr:uid="{F2FBBA93-2FD8-4734-A237-DB31C8CBBDC6}"/>
    <cellStyle name="Comma [0] 6064" xfId="14272" hidden="1" xr:uid="{ABE033D0-86A8-479A-B9B0-A9B2C77D0527}"/>
    <cellStyle name="Comma [0] 6064" xfId="43666" hidden="1" xr:uid="{082FA828-DB5D-43B7-B732-C2402482B513}"/>
    <cellStyle name="Comma [0] 6065" xfId="14236" hidden="1" xr:uid="{F7E33357-6EDB-432E-9D64-D5C72EE29DB3}"/>
    <cellStyle name="Comma [0] 6065" xfId="43630" hidden="1" xr:uid="{518B1A57-2101-45FE-8AC2-3B708C7F42CB}"/>
    <cellStyle name="Comma [0] 6066" xfId="14241" hidden="1" xr:uid="{CE0E6A00-D339-4046-BC20-7461AEF2F5F9}"/>
    <cellStyle name="Comma [0] 6066" xfId="43635" hidden="1" xr:uid="{19C5D746-B23E-4C9E-B710-421BC66BFF48}"/>
    <cellStyle name="Comma [0] 6067" xfId="13805" hidden="1" xr:uid="{14848B8D-292E-4B54-B876-3DFE28588756}"/>
    <cellStyle name="Comma [0] 6067" xfId="43199" hidden="1" xr:uid="{43E93650-B81C-45EF-ACEA-CEA31A893F5A}"/>
    <cellStyle name="Comma [0] 6068" xfId="14225" hidden="1" xr:uid="{C3721E8D-60DF-4AC4-8637-77C6645260BA}"/>
    <cellStyle name="Comma [0] 6068" xfId="43619" hidden="1" xr:uid="{70355090-0044-4BB4-9465-D1577C5CF667}"/>
    <cellStyle name="Comma [0] 6069" xfId="14130" hidden="1" xr:uid="{D6F8337B-8439-4844-B161-E781BB30768D}"/>
    <cellStyle name="Comma [0] 6069" xfId="43524" hidden="1" xr:uid="{3213C8A5-6E90-4588-BC7F-578DDF6C6DEF}"/>
    <cellStyle name="Comma [0] 607" xfId="3370" hidden="1" xr:uid="{2225A16B-4C74-4A59-9A0D-25F932A6EDB4}"/>
    <cellStyle name="Comma [0] 607" xfId="32764" hidden="1" xr:uid="{D76231E5-AD86-45C6-9FE4-3CA3C9A5F29C}"/>
    <cellStyle name="Comma [0] 6070" xfId="14276" hidden="1" xr:uid="{025CD116-3B0A-44B1-AA7D-05C0DCC94990}"/>
    <cellStyle name="Comma [0] 6070" xfId="43670" hidden="1" xr:uid="{C53B183A-7C86-48D1-9700-CD26E0F4311A}"/>
    <cellStyle name="Comma [0] 6071" xfId="14223" hidden="1" xr:uid="{96142785-01D7-410F-A922-BAFF18F3B91F}"/>
    <cellStyle name="Comma [0] 6071" xfId="43617" hidden="1" xr:uid="{774B2E1D-9E24-4AF2-9BEC-68E28800369F}"/>
    <cellStyle name="Comma [0] 6072" xfId="14162" hidden="1" xr:uid="{AAC1F43B-F5E2-451A-B560-BCE7DA570EC0}"/>
    <cellStyle name="Comma [0] 6072" xfId="43556" hidden="1" xr:uid="{29A2DFB7-C4A3-453C-AF78-AB1669E611CF}"/>
    <cellStyle name="Comma [0] 6073" xfId="14280" hidden="1" xr:uid="{06D8DB55-7263-485A-A406-39AEF472F735}"/>
    <cellStyle name="Comma [0] 6073" xfId="43674" hidden="1" xr:uid="{FA565258-CA25-45F7-9B70-44EC9DA05FB0}"/>
    <cellStyle name="Comma [0] 6074" xfId="14282" hidden="1" xr:uid="{243893DF-CE41-446C-B207-D39A3AFA1D92}"/>
    <cellStyle name="Comma [0] 6074" xfId="43676" hidden="1" xr:uid="{B168A7CE-0BC5-417E-9A2C-57391E0422AA}"/>
    <cellStyle name="Comma [0] 6075" xfId="14250" hidden="1" xr:uid="{ACD5389C-9E37-4D41-B7E2-535644E0C905}"/>
    <cellStyle name="Comma [0] 6075" xfId="43644" hidden="1" xr:uid="{68C37DE3-71E8-4033-9B80-E759C4C22F8A}"/>
    <cellStyle name="Comma [0] 6076" xfId="14254" hidden="1" xr:uid="{CD0355B6-8FD4-48FD-B0C6-C451DCAAF052}"/>
    <cellStyle name="Comma [0] 6076" xfId="43648" hidden="1" xr:uid="{EB25E221-E160-4A5B-B9B3-E6BAFA30BB28}"/>
    <cellStyle name="Comma [0] 6077" xfId="14144" hidden="1" xr:uid="{E58884E3-5D69-4D74-BBE3-E0C68D31E4E4}"/>
    <cellStyle name="Comma [0] 6077" xfId="43538" hidden="1" xr:uid="{44D12C37-0321-4A95-AD14-ED6C1D6F347B}"/>
    <cellStyle name="Comma [0] 6078" xfId="14242" hidden="1" xr:uid="{9144AAC6-4E32-48CC-87A2-85ADB119BBFE}"/>
    <cellStyle name="Comma [0] 6078" xfId="43636" hidden="1" xr:uid="{5A631853-B70F-4F67-9B01-17D70EDBB131}"/>
    <cellStyle name="Comma [0] 6079" xfId="14134" hidden="1" xr:uid="{582B69DC-D5C1-4C54-98A4-E69143881061}"/>
    <cellStyle name="Comma [0] 6079" xfId="43528" hidden="1" xr:uid="{F1DB6C07-5E63-43C2-9E22-72448312B57F}"/>
    <cellStyle name="Comma [0] 608" xfId="3357" hidden="1" xr:uid="{9AE9C49A-FA22-4549-8D09-91392D069AA5}"/>
    <cellStyle name="Comma [0] 608" xfId="32751" hidden="1" xr:uid="{11E4C327-8CE3-43CF-9C65-F4CA07A56E16}"/>
    <cellStyle name="Comma [0] 6080" xfId="14286" hidden="1" xr:uid="{52F8E576-9509-4CF5-B4C8-D8AABE8B2C6D}"/>
    <cellStyle name="Comma [0] 6080" xfId="43680" hidden="1" xr:uid="{EDABE8DA-BACF-44E2-A28D-B26A8ACA02A4}"/>
    <cellStyle name="Comma [0] 6081" xfId="14240" hidden="1" xr:uid="{6ED17076-AD25-4176-8008-011CDA95B494}"/>
    <cellStyle name="Comma [0] 6081" xfId="43634" hidden="1" xr:uid="{7B25282B-E067-478E-873B-FBCF593A5389}"/>
    <cellStyle name="Comma [0] 6082" xfId="14209" hidden="1" xr:uid="{846620B8-AF01-4ADC-BC00-8264423ED897}"/>
    <cellStyle name="Comma [0] 6082" xfId="43603" hidden="1" xr:uid="{1F27D017-9612-4677-BC4B-8F50F06D46A0}"/>
    <cellStyle name="Comma [0] 6083" xfId="14290" hidden="1" xr:uid="{B2CFD7BD-9F09-4320-AA27-116A5EF3BF09}"/>
    <cellStyle name="Comma [0] 6083" xfId="43684" hidden="1" xr:uid="{D1F8ED91-57D1-4431-9B34-7422A1969563}"/>
    <cellStyle name="Comma [0] 6084" xfId="14292" hidden="1" xr:uid="{3115AA09-05E8-4EB0-842C-B45C7F1A6517}"/>
    <cellStyle name="Comma [0] 6084" xfId="43686" hidden="1" xr:uid="{D26F4142-7A62-4D68-8C3A-875993009B4C}"/>
    <cellStyle name="Comma [0] 6085" xfId="14278" hidden="1" xr:uid="{A9063271-101C-41EA-B105-9DCCEC82EFDF}"/>
    <cellStyle name="Comma [0] 6085" xfId="43672" hidden="1" xr:uid="{EB5EFAA4-A13F-4C6B-B6E2-B551D5DA492B}"/>
    <cellStyle name="Comma [0] 6086" xfId="14265" hidden="1" xr:uid="{B1064A67-D0AE-4105-A8B5-6DF3C9D56720}"/>
    <cellStyle name="Comma [0] 6086" xfId="43659" hidden="1" xr:uid="{37687261-7AAF-4A2A-8E9E-FDEE362D8208}"/>
    <cellStyle name="Comma [0] 6087" xfId="14289" hidden="1" xr:uid="{245DF806-2778-4A90-9942-99EE1CCF74AA}"/>
    <cellStyle name="Comma [0] 6087" xfId="43683" hidden="1" xr:uid="{676908D8-096C-44AF-A138-C0B144F870C5}"/>
    <cellStyle name="Comma [0] 6088" xfId="14255" hidden="1" xr:uid="{764CE6B8-10D7-488D-B7A0-A5AC2547E2C5}"/>
    <cellStyle name="Comma [0] 6088" xfId="43649" hidden="1" xr:uid="{FCC75F15-B9CB-465E-B5F6-D22A6F9B6662}"/>
    <cellStyle name="Comma [0] 6089" xfId="14227" hidden="1" xr:uid="{567979ED-9A21-4840-8ABB-871FE2962E6D}"/>
    <cellStyle name="Comma [0] 6089" xfId="43621" hidden="1" xr:uid="{DA251727-9494-45FC-A1E2-75C623D8EC5C}"/>
    <cellStyle name="Comma [0] 609" xfId="3381" hidden="1" xr:uid="{EFB9B7B6-0C65-4E90-8D03-F6F9F0102FC0}"/>
    <cellStyle name="Comma [0] 609" xfId="32775" hidden="1" xr:uid="{C6F35478-57ED-4E7E-BA9A-630F47F61573}"/>
    <cellStyle name="Comma [0] 6090" xfId="14294" hidden="1" xr:uid="{EC9CD868-FF61-4EA3-BFB7-6DE27C7A5379}"/>
    <cellStyle name="Comma [0] 6090" xfId="43688" hidden="1" xr:uid="{2C312A62-F4B3-43F7-88EA-6E09F2CB709E}"/>
    <cellStyle name="Comma [0] 6091" xfId="14251" hidden="1" xr:uid="{FEEC89CE-CFBC-412D-86D5-BF2F02F3591D}"/>
    <cellStyle name="Comma [0] 6091" xfId="43645" hidden="1" xr:uid="{61450FAA-6694-4DEF-B1BB-62D34354FBFB}"/>
    <cellStyle name="Comma [0] 6092" xfId="14285" hidden="1" xr:uid="{08467A60-4DB6-417D-882C-A6C8F9F175A3}"/>
    <cellStyle name="Comma [0] 6092" xfId="43679" hidden="1" xr:uid="{12C1CDCC-FE45-4E0C-800C-3C7D1E99BFE2}"/>
    <cellStyle name="Comma [0] 6093" xfId="14298" hidden="1" xr:uid="{935B9874-9B20-4499-AD33-C454BEEC4377}"/>
    <cellStyle name="Comma [0] 6093" xfId="43692" hidden="1" xr:uid="{5909F0A6-4B44-4EF7-9425-A68B643F61AF}"/>
    <cellStyle name="Comma [0] 6094" xfId="14300" hidden="1" xr:uid="{2C7AE958-1624-4AB7-AD1F-1540FCE2276C}"/>
    <cellStyle name="Comma [0] 6094" xfId="43694" hidden="1" xr:uid="{D78BA146-2F3A-4917-B844-21559F41939D}"/>
    <cellStyle name="Comma [0] 6095" xfId="14168" hidden="1" xr:uid="{04F5ED07-E9B2-4DAD-862B-70C0D6CE8AA0}"/>
    <cellStyle name="Comma [0] 6095" xfId="43562" hidden="1" xr:uid="{B7EE746C-EC7D-4F30-8397-25E3A7E58430}"/>
    <cellStyle name="Comma [0] 6096" xfId="14288" hidden="1" xr:uid="{143CAB2C-CA73-45E9-ACDF-B3B4A00734AC}"/>
    <cellStyle name="Comma [0] 6096" xfId="43682" hidden="1" xr:uid="{895F78A2-F03E-41EC-8ECF-E1783D5481FF}"/>
    <cellStyle name="Comma [0] 6097" xfId="14228" hidden="1" xr:uid="{82B8827C-5FFE-4E09-B54A-D0EE62198B29}"/>
    <cellStyle name="Comma [0] 6097" xfId="43622" hidden="1" xr:uid="{AC1363F9-AC21-4D1E-BC94-77986EB445E0}"/>
    <cellStyle name="Comma [0] 6098" xfId="14262" hidden="1" xr:uid="{1232C394-0A7F-4529-9346-6D5997A57C4C}"/>
    <cellStyle name="Comma [0] 6098" xfId="43656" hidden="1" xr:uid="{DF034D1E-3787-481F-A5AC-866116DE092E}"/>
    <cellStyle name="Comma [0] 6099" xfId="14275" hidden="1" xr:uid="{4D9207CD-50FB-4EC0-9608-E62EB9491821}"/>
    <cellStyle name="Comma [0] 6099" xfId="43669" hidden="1" xr:uid="{7BA6CEF3-EE8D-48DB-9648-5D287BAC8487}"/>
    <cellStyle name="Comma [0] 61" xfId="2315" hidden="1" xr:uid="{3A3225AA-7CE4-4566-BD6F-67272560C6A2}"/>
    <cellStyle name="Comma [0] 61" xfId="31709" hidden="1" xr:uid="{CA73E4D3-BAE0-4D27-BF59-3C7C4FF1FBC7}"/>
    <cellStyle name="Comma [0] 610" xfId="3347" hidden="1" xr:uid="{9FA5D817-2D44-47EB-B563-B9EB66C828F1}"/>
    <cellStyle name="Comma [0] 610" xfId="32741" hidden="1" xr:uid="{311740D7-D52B-4D54-8FB3-CB14FCD6EFB0}"/>
    <cellStyle name="Comma [0] 6100" xfId="14303" hidden="1" xr:uid="{9D2B53C8-E7B3-4A57-A59F-C0CA12117599}"/>
    <cellStyle name="Comma [0] 6100" xfId="43697" hidden="1" xr:uid="{051B43DF-57FA-4125-A9E0-74E667BB6048}"/>
    <cellStyle name="Comma [0] 6101" xfId="14266" hidden="1" xr:uid="{242C61FD-BE14-4DCF-A11F-295468887A12}"/>
    <cellStyle name="Comma [0] 6101" xfId="43660" hidden="1" xr:uid="{AF722CEF-5CFB-4EB2-958E-A49757F63665}"/>
    <cellStyle name="Comma [0] 6102" xfId="14226" hidden="1" xr:uid="{85A2BF6B-F40D-4F3A-9083-A2EC91E613A3}"/>
    <cellStyle name="Comma [0] 6102" xfId="43620" hidden="1" xr:uid="{3550F42B-3AB2-4E30-921A-F1D9867DD772}"/>
    <cellStyle name="Comma [0] 6103" xfId="14305" hidden="1" xr:uid="{85064159-FFF8-4F70-AB87-5975359B0165}"/>
    <cellStyle name="Comma [0] 6103" xfId="43699" hidden="1" xr:uid="{0ECC7454-0DC0-49FC-9EA6-9CBA1FAD0983}"/>
    <cellStyle name="Comma [0] 6104" xfId="14307" hidden="1" xr:uid="{8F306E6C-5E7E-4745-953B-14BE140B1CA9}"/>
    <cellStyle name="Comma [0] 6104" xfId="43701" hidden="1" xr:uid="{5652E684-1AB9-4D09-BEE0-3920F742638F}"/>
    <cellStyle name="Comma [0] 6105" xfId="13819" hidden="1" xr:uid="{DF0EB1AF-F461-4E86-9EB6-6844803BEAD8}"/>
    <cellStyle name="Comma [0] 6105" xfId="43213" hidden="1" xr:uid="{07815E61-4738-47B9-A6CB-1078889E6760}"/>
    <cellStyle name="Comma [0] 6106" xfId="13816" hidden="1" xr:uid="{88BB8152-64AA-4792-9963-3D153A515FBB}"/>
    <cellStyle name="Comma [0] 6106" xfId="43210" hidden="1" xr:uid="{5C30E3B7-BFCD-4609-9FA9-374CB43CE424}"/>
    <cellStyle name="Comma [0] 6107" xfId="14313" hidden="1" xr:uid="{C65D7FDD-8773-4B84-9A01-BFF79B61A8E3}"/>
    <cellStyle name="Comma [0] 6107" xfId="43707" hidden="1" xr:uid="{A9F97B20-4E3F-40CD-8D0E-717DEAE6BB69}"/>
    <cellStyle name="Comma [0] 6108" xfId="14319" hidden="1" xr:uid="{C3844980-481F-4DEE-BDFE-D96051DFC309}"/>
    <cellStyle name="Comma [0] 6108" xfId="43713" hidden="1" xr:uid="{D794E39E-3A84-4BAC-A82A-680C395D8871}"/>
    <cellStyle name="Comma [0] 6109" xfId="14321" hidden="1" xr:uid="{6CFCAD6D-D949-40C5-BCB1-A134D45DD350}"/>
    <cellStyle name="Comma [0] 6109" xfId="43715" hidden="1" xr:uid="{6F91634F-6AD1-4470-878F-A137DC7DFE12}"/>
    <cellStyle name="Comma [0] 611" xfId="3319" hidden="1" xr:uid="{EBDC8B38-7022-4CD8-B256-B5AA18594697}"/>
    <cellStyle name="Comma [0] 611" xfId="32713" hidden="1" xr:uid="{8C6C8666-CDFD-4011-BA2C-48FE0833D127}"/>
    <cellStyle name="Comma [0] 6110" xfId="14312" hidden="1" xr:uid="{776504FB-08E3-4DBB-87D0-3183BAE2D1E8}"/>
    <cellStyle name="Comma [0] 6110" xfId="43706" hidden="1" xr:uid="{0174C657-A769-4E41-8848-E202BF86638A}"/>
    <cellStyle name="Comma [0] 6111" xfId="14317" hidden="1" xr:uid="{FFC8CF2B-AC76-43BA-9062-B5D1052DA9E3}"/>
    <cellStyle name="Comma [0] 6111" xfId="43711" hidden="1" xr:uid="{10C99C17-107A-4F37-B871-14F81FD18ED3}"/>
    <cellStyle name="Comma [0] 6112" xfId="14323" hidden="1" xr:uid="{7BB7DADF-4AC3-4A8F-887B-A8719FEE8F2F}"/>
    <cellStyle name="Comma [0] 6112" xfId="43717" hidden="1" xr:uid="{CA1460A6-718B-4786-A1F5-C59CD82372D9}"/>
    <cellStyle name="Comma [0] 6113" xfId="14325" hidden="1" xr:uid="{BB317B17-DBC0-4273-80DE-F84159C50F17}"/>
    <cellStyle name="Comma [0] 6113" xfId="43719" hidden="1" xr:uid="{9602556C-FBD9-470B-8EEA-B42690F35002}"/>
    <cellStyle name="Comma [0] 6114" xfId="13842" hidden="1" xr:uid="{215E3E3A-8B32-44A9-B6F3-2E60F74D1C60}"/>
    <cellStyle name="Comma [0] 6114" xfId="43236" hidden="1" xr:uid="{7120FCDD-EE82-47BF-A31F-71A336EE5333}"/>
    <cellStyle name="Comma [0] 6115" xfId="13844" hidden="1" xr:uid="{437DC6C9-B67A-4CAC-99E5-53EB45E5492F}"/>
    <cellStyle name="Comma [0] 6115" xfId="43238" hidden="1" xr:uid="{1834C351-16EC-4180-BF96-D0C5541DF40D}"/>
    <cellStyle name="Comma [0] 6116" xfId="14336" hidden="1" xr:uid="{08AD355F-8E57-460E-A19F-B5E6CC0FC54C}"/>
    <cellStyle name="Comma [0] 6116" xfId="43730" hidden="1" xr:uid="{53BDD951-A37B-4309-A621-9C35F163EFF5}"/>
    <cellStyle name="Comma [0] 6117" xfId="14345" hidden="1" xr:uid="{22ECA05A-D2FD-47FD-8BF7-F997A7E150B1}"/>
    <cellStyle name="Comma [0] 6117" xfId="43739" hidden="1" xr:uid="{CCE4517B-5639-4193-97AF-671DD21886C6}"/>
    <cellStyle name="Comma [0] 6118" xfId="14356" hidden="1" xr:uid="{0B83C3F8-5E81-4585-8831-0DA1434C78E4}"/>
    <cellStyle name="Comma [0] 6118" xfId="43750" hidden="1" xr:uid="{69041B39-1F13-4A0F-B0A9-6075760933A9}"/>
    <cellStyle name="Comma [0] 6119" xfId="14362" hidden="1" xr:uid="{305DEF06-31A6-476B-9344-EC49F045C062}"/>
    <cellStyle name="Comma [0] 6119" xfId="43756" hidden="1" xr:uid="{F26CDDA7-4653-454A-BFD6-036F0E6C93E1}"/>
    <cellStyle name="Comma [0] 612" xfId="3386" hidden="1" xr:uid="{C1D3F769-78AF-4A88-8E7C-607990A10971}"/>
    <cellStyle name="Comma [0] 612" xfId="32780" hidden="1" xr:uid="{1F6ACBDB-1DBB-418D-8A87-DBA57E7B9376}"/>
    <cellStyle name="Comma [0] 6120" xfId="14344" hidden="1" xr:uid="{1D478E7D-7DA3-4832-88BC-194E3153681D}"/>
    <cellStyle name="Comma [0] 6120" xfId="43738" hidden="1" xr:uid="{B90D451C-6036-494F-973A-F0F41965BF72}"/>
    <cellStyle name="Comma [0] 6121" xfId="14354" hidden="1" xr:uid="{5ED5B8CB-640E-4E28-8C27-ACF31C8B7011}"/>
    <cellStyle name="Comma [0] 6121" xfId="43748" hidden="1" xr:uid="{481595A3-627D-451E-B28F-5327EFAF2CE2}"/>
    <cellStyle name="Comma [0] 6122" xfId="14374" hidden="1" xr:uid="{F46EF0C0-E5BE-438C-B997-1B6DBDDC9DD8}"/>
    <cellStyle name="Comma [0] 6122" xfId="43768" hidden="1" xr:uid="{C1B031BE-13FD-43BE-9062-C134FD69007E}"/>
    <cellStyle name="Comma [0] 6123" xfId="14376" hidden="1" xr:uid="{418F652D-0A4E-4F14-9784-3D2D1B91407C}"/>
    <cellStyle name="Comma [0] 6123" xfId="43770" hidden="1" xr:uid="{F09472B4-0285-405E-8F44-84D4AA3BA8FA}"/>
    <cellStyle name="Comma [0] 6124" xfId="14327" hidden="1" xr:uid="{2C97DD10-928C-403E-9A04-25A141955442}"/>
    <cellStyle name="Comma [0] 6124" xfId="43721" hidden="1" xr:uid="{00936F58-0C11-4353-9A76-D481E3011485}"/>
    <cellStyle name="Comma [0] 6125" xfId="13824" hidden="1" xr:uid="{09FA1D81-BF46-412B-930B-700EC74A3369}"/>
    <cellStyle name="Comma [0] 6125" xfId="43218" hidden="1" xr:uid="{65338F68-E12F-4E2E-A38D-8F334C75951F}"/>
    <cellStyle name="Comma [0] 6126" xfId="14330" hidden="1" xr:uid="{44F2D965-E761-4370-8540-2E17BDFBFFAF}"/>
    <cellStyle name="Comma [0] 6126" xfId="43724" hidden="1" xr:uid="{F012CD51-A40E-47EC-B741-5B39C4FD1605}"/>
    <cellStyle name="Comma [0] 6127" xfId="13829" hidden="1" xr:uid="{9749DDFD-C8D8-48AD-A4CA-20EAE32DD405}"/>
    <cellStyle name="Comma [0] 6127" xfId="43223" hidden="1" xr:uid="{F20AD30E-BFC3-4480-B7D8-C223A9F153F7}"/>
    <cellStyle name="Comma [0] 6128" xfId="13813" hidden="1" xr:uid="{24717871-A2D7-4F15-BEBC-9292890D86AF}"/>
    <cellStyle name="Comma [0] 6128" xfId="43207" hidden="1" xr:uid="{ADAC0955-D955-4F09-A790-3EBDA108C84E}"/>
    <cellStyle name="Comma [0] 6129" xfId="14381" hidden="1" xr:uid="{30993C4C-E1F0-4E27-AAD9-EAB490BCD3E0}"/>
    <cellStyle name="Comma [0] 6129" xfId="43775" hidden="1" xr:uid="{C152549C-17CC-4EA7-92A3-EE3C6A0EB626}"/>
    <cellStyle name="Comma [0] 613" xfId="3343" hidden="1" xr:uid="{62E6B758-BC97-43F1-9D2C-D90F13118188}"/>
    <cellStyle name="Comma [0] 613" xfId="32737" hidden="1" xr:uid="{2A91A26B-4150-409F-8709-A3776CEEC4AD}"/>
    <cellStyle name="Comma [0] 6130" xfId="13822" hidden="1" xr:uid="{E59C6E12-C574-4B07-9678-EB3067020BCC}"/>
    <cellStyle name="Comma [0] 6130" xfId="43216" hidden="1" xr:uid="{DA71CC64-119D-4610-81E6-899A3A36BE60}"/>
    <cellStyle name="Comma [0] 6131" xfId="13843" hidden="1" xr:uid="{267F5CEE-9D29-4ED1-808A-73286D748A34}"/>
    <cellStyle name="Comma [0] 6131" xfId="43237" hidden="1" xr:uid="{6070BEB2-D47A-426D-9AB6-A45FE155FCB7}"/>
    <cellStyle name="Comma [0] 6132" xfId="14393" hidden="1" xr:uid="{DE1EFE53-3292-4167-B280-B74365AEF8C0}"/>
    <cellStyle name="Comma [0] 6132" xfId="43787" hidden="1" xr:uid="{1FA89792-001E-4EF5-9B96-0762C2B16427}"/>
    <cellStyle name="Comma [0] 6133" xfId="14395" hidden="1" xr:uid="{7C190726-C3A6-43B9-A79E-5993F61EA981}"/>
    <cellStyle name="Comma [0] 6133" xfId="43789" hidden="1" xr:uid="{072D478A-306C-473B-A133-BC7052B93BA2}"/>
    <cellStyle name="Comma [0] 6134" xfId="14384" hidden="1" xr:uid="{CD68B409-404C-41FF-A34B-21A3A12C78E7}"/>
    <cellStyle name="Comma [0] 6134" xfId="43778" hidden="1" xr:uid="{63EB3175-5E2F-4025-BB00-BB1AD8699CB3}"/>
    <cellStyle name="Comma [0] 6135" xfId="14392" hidden="1" xr:uid="{95AAF38D-7DE9-40A3-B717-6BF7D2459C94}"/>
    <cellStyle name="Comma [0] 6135" xfId="43786" hidden="1" xr:uid="{CF271F1B-7AD9-4DDD-872C-C22C7DB152BC}"/>
    <cellStyle name="Comma [0] 6136" xfId="13826" hidden="1" xr:uid="{739047F5-E8D8-4CC7-B584-95152D9D923F}"/>
    <cellStyle name="Comma [0] 6136" xfId="43220" hidden="1" xr:uid="{1CA895CD-7790-411C-B417-965E8428A83B}"/>
    <cellStyle name="Comma [0] 6137" xfId="14378" hidden="1" xr:uid="{6BED3A01-CBA5-417D-992F-20C55D0EFF65}"/>
    <cellStyle name="Comma [0] 6137" xfId="43772" hidden="1" xr:uid="{19D66973-0C89-4DDF-9525-953B0F4F3A4F}"/>
    <cellStyle name="Comma [0] 6138" xfId="14411" hidden="1" xr:uid="{8230BB41-BFC9-4D20-AB39-8786C7AF91C0}"/>
    <cellStyle name="Comma [0] 6138" xfId="43805" hidden="1" xr:uid="{82E1363C-7CF7-4D61-8406-C1AD50AFFFCC}"/>
    <cellStyle name="Comma [0] 6139" xfId="14419" hidden="1" xr:uid="{DC6BA485-F1D2-409E-BDDC-A17E08D1E642}"/>
    <cellStyle name="Comma [0] 6139" xfId="43813" hidden="1" xr:uid="{5600EEA9-54CC-46A3-A199-8802163BB5D0}"/>
    <cellStyle name="Comma [0] 614" xfId="3377" hidden="1" xr:uid="{E86FF9F4-7250-4B0B-A741-9E72E6055634}"/>
    <cellStyle name="Comma [0] 614" xfId="32771" hidden="1" xr:uid="{6A15B928-9333-47AA-8E55-84B94905971E}"/>
    <cellStyle name="Comma [0] 6140" xfId="14328" hidden="1" xr:uid="{71C4B1B4-BA10-430D-9900-0088F8BD4D23}"/>
    <cellStyle name="Comma [0] 6140" xfId="43722" hidden="1" xr:uid="{E458807E-5789-4AFF-9D91-33709255F587}"/>
    <cellStyle name="Comma [0] 6141" xfId="14407" hidden="1" xr:uid="{C354F645-C490-4858-B372-692B2343A4B1}"/>
    <cellStyle name="Comma [0] 6141" xfId="43801" hidden="1" xr:uid="{6FAAEF9C-2C7A-45F3-B013-FE855123FE6C}"/>
    <cellStyle name="Comma [0] 6142" xfId="14428" hidden="1" xr:uid="{09334E7B-7778-4C41-A3C0-42201F8DD876}"/>
    <cellStyle name="Comma [0] 6142" xfId="43822" hidden="1" xr:uid="{781F7326-BAF0-4AC8-9B01-6595EA1DFE71}"/>
    <cellStyle name="Comma [0] 6143" xfId="14430" hidden="1" xr:uid="{B0877BEB-7231-46DC-9FC8-C6B713F9113D}"/>
    <cellStyle name="Comma [0] 6143" xfId="43824" hidden="1" xr:uid="{713611ED-F38C-41F2-AE91-1931958822A7}"/>
    <cellStyle name="Comma [0] 6144" xfId="14389" hidden="1" xr:uid="{63C59A41-E91B-44A8-9BD7-18DCA8E02BB5}"/>
    <cellStyle name="Comma [0] 6144" xfId="43783" hidden="1" xr:uid="{6CE31A35-F4DF-4837-A6C7-2DC02366B01E}"/>
    <cellStyle name="Comma [0] 6145" xfId="14334" hidden="1" xr:uid="{242D438D-71DF-496B-B784-E749606FD015}"/>
    <cellStyle name="Comma [0] 6145" xfId="43728" hidden="1" xr:uid="{A84CB54A-6591-4726-99D6-E999B4EAE09F}"/>
    <cellStyle name="Comma [0] 6146" xfId="14387" hidden="1" xr:uid="{E061D773-22F4-4D3F-BD84-DFE65AA37964}"/>
    <cellStyle name="Comma [0] 6146" xfId="43781" hidden="1" xr:uid="{0036EDCE-C274-414A-8DBB-F9FAEF5D269B}"/>
    <cellStyle name="Comma [0] 6147" xfId="14371" hidden="1" xr:uid="{ACE1E67F-B056-4CFA-B934-7804C5DF3197}"/>
    <cellStyle name="Comma [0] 6147" xfId="43765" hidden="1" xr:uid="{9FB73369-9FE3-4C67-A24A-2E29FE082AD6}"/>
    <cellStyle name="Comma [0] 6148" xfId="14367" hidden="1" xr:uid="{1C2B5331-F99D-4186-99B5-C71EAA1395E5}"/>
    <cellStyle name="Comma [0] 6148" xfId="43761" hidden="1" xr:uid="{96460F0F-57B3-4CFC-B78B-3AA25CEA390C}"/>
    <cellStyle name="Comma [0] 6149" xfId="14438" hidden="1" xr:uid="{6ADAF7AA-77E8-4175-B6A3-DA49E4471960}"/>
    <cellStyle name="Comma [0] 6149" xfId="43832" hidden="1" xr:uid="{E0C0A970-82FB-4A06-82DD-156367549C80}"/>
    <cellStyle name="Comma [0] 615" xfId="3390" hidden="1" xr:uid="{91DFC462-3B28-46EE-9212-9E3A3356C9AC}"/>
    <cellStyle name="Comma [0] 615" xfId="32784" hidden="1" xr:uid="{8C6F7088-66B9-4D49-84B6-BF24D549AD69}"/>
    <cellStyle name="Comma [0] 6150" xfId="14310" hidden="1" xr:uid="{6362D436-92E7-4689-8DFB-813E144CBFAF}"/>
    <cellStyle name="Comma [0] 6150" xfId="43704" hidden="1" xr:uid="{3571172F-2C3C-43B5-BF23-457A452BFF0A}"/>
    <cellStyle name="Comma [0] 6151" xfId="13792" hidden="1" xr:uid="{9FFD867D-DA79-4BFA-A75F-50815DE72AE5}"/>
    <cellStyle name="Comma [0] 6151" xfId="43186" hidden="1" xr:uid="{920E06AE-911F-43A7-A9D8-287172366008}"/>
    <cellStyle name="Comma [0] 6152" xfId="14446" hidden="1" xr:uid="{10B43276-68CC-4F83-A630-E0D8C69FFD57}"/>
    <cellStyle name="Comma [0] 6152" xfId="43840" hidden="1" xr:uid="{8EF56D82-02B6-4EED-ABD8-FC9800CB4295}"/>
    <cellStyle name="Comma [0] 6153" xfId="14448" hidden="1" xr:uid="{35768306-2501-4112-A3EF-96A8890E27E4}"/>
    <cellStyle name="Comma [0] 6153" xfId="43842" hidden="1" xr:uid="{ACCCACEF-491A-49C3-83B4-5BCF905EF673}"/>
    <cellStyle name="Comma [0] 6154" xfId="14397" hidden="1" xr:uid="{A850E9D8-DDDA-4840-9961-5D930F41EC14}"/>
    <cellStyle name="Comma [0] 6154" xfId="43791" hidden="1" xr:uid="{B0301074-C98C-4CCE-B9D6-4AF0C6DC731D}"/>
    <cellStyle name="Comma [0] 6155" xfId="14373" hidden="1" xr:uid="{8266405A-BE70-444F-85B5-C1E77ED3B045}"/>
    <cellStyle name="Comma [0] 6155" xfId="43767" hidden="1" xr:uid="{61C1B166-5CB6-4913-A232-50CC46BD0E7D}"/>
    <cellStyle name="Comma [0] 6156" xfId="14408" hidden="1" xr:uid="{274991B8-C2E9-4D53-9C10-4B2307032A41}"/>
    <cellStyle name="Comma [0] 6156" xfId="43802" hidden="1" xr:uid="{572BE9EB-B2D9-4D7A-9E1E-621165DB2BF7}"/>
    <cellStyle name="Comma [0] 6157" xfId="14340" hidden="1" xr:uid="{FB413445-F0E2-4105-9649-2FD56DE1EE41}"/>
    <cellStyle name="Comma [0] 6157" xfId="43734" hidden="1" xr:uid="{382D3621-DFDA-492B-AAD4-40E5EA1D0BDC}"/>
    <cellStyle name="Comma [0] 6158" xfId="14410" hidden="1" xr:uid="{35B21820-B1AA-4BF8-BFCC-CDE481247462}"/>
    <cellStyle name="Comma [0] 6158" xfId="43804" hidden="1" xr:uid="{C32977D8-7155-4FC6-A26A-FA81FDB31602}"/>
    <cellStyle name="Comma [0] 6159" xfId="14455" hidden="1" xr:uid="{C55DA8CE-412D-4D98-A0C2-1FC3D415F228}"/>
    <cellStyle name="Comma [0] 6159" xfId="43849" hidden="1" xr:uid="{FA8999D0-0E87-4686-B2EC-58355E0A6F95}"/>
    <cellStyle name="Comma [0] 616" xfId="3392" hidden="1" xr:uid="{43DE6A2A-CB7B-4FF5-BCCD-1104F165CD94}"/>
    <cellStyle name="Comma [0] 616" xfId="32786" hidden="1" xr:uid="{2D435580-9607-447F-9473-EDD2352D83E9}"/>
    <cellStyle name="Comma [0] 6160" xfId="14398" hidden="1" xr:uid="{FB82FFA4-0898-4598-8B6A-27E12B49172A}"/>
    <cellStyle name="Comma [0] 6160" xfId="43792" hidden="1" xr:uid="{B0DA2536-710E-4C09-BC70-02E8D4FB43ED}"/>
    <cellStyle name="Comma [0] 6161" xfId="14355" hidden="1" xr:uid="{55DCA1E0-47DB-4690-BFAA-4FB9C382FB9C}"/>
    <cellStyle name="Comma [0] 6161" xfId="43749" hidden="1" xr:uid="{A39C7DC5-2D35-4E4B-B6ED-EED1C95B3437}"/>
    <cellStyle name="Comma [0] 6162" xfId="14461" hidden="1" xr:uid="{77CBD70A-4AAC-4B9C-A623-B7729A8EECAC}"/>
    <cellStyle name="Comma [0] 6162" xfId="43855" hidden="1" xr:uid="{55E89E12-73C9-49ED-9384-CEDEABD378B5}"/>
    <cellStyle name="Comma [0] 6163" xfId="14463" hidden="1" xr:uid="{02E4C74A-DB47-4C0C-BD4D-4B4DABB3BD64}"/>
    <cellStyle name="Comma [0] 6163" xfId="43857" hidden="1" xr:uid="{474AABFA-E5D3-4915-A31E-67A1016E8D6E}"/>
    <cellStyle name="Comma [0] 6164" xfId="14416" hidden="1" xr:uid="{395AB02E-6BA7-43AD-98B7-93D1C263D1AD}"/>
    <cellStyle name="Comma [0] 6164" xfId="43810" hidden="1" xr:uid="{B8D8CED4-0B72-4383-8284-EC38DAD732D7}"/>
    <cellStyle name="Comma [0] 6165" xfId="14422" hidden="1" xr:uid="{51AD45D7-A326-45B0-8960-13C135E12893}"/>
    <cellStyle name="Comma [0] 6165" xfId="43816" hidden="1" xr:uid="{2BEC238A-F216-4F20-ABD9-9A0D5C20AB62}"/>
    <cellStyle name="Comma [0] 6166" xfId="14309" hidden="1" xr:uid="{0FD286BB-DE07-40F3-9A81-62BE4698D726}"/>
    <cellStyle name="Comma [0] 6166" xfId="43703" hidden="1" xr:uid="{95EB31DB-B110-4061-990A-95134097CE86}"/>
    <cellStyle name="Comma [0] 6167" xfId="14372" hidden="1" xr:uid="{04CB0A64-A019-4B1B-8E6B-C0F6EF76D84A}"/>
    <cellStyle name="Comma [0] 6167" xfId="43766" hidden="1" xr:uid="{331ACCEF-3A94-43C4-AED9-D59B792152E0}"/>
    <cellStyle name="Comma [0] 6168" xfId="14380" hidden="1" xr:uid="{09CC30DB-D04A-45D7-95F6-4D31D85DCC88}"/>
    <cellStyle name="Comma [0] 6168" xfId="43774" hidden="1" xr:uid="{B6355E4C-F5CC-467E-97C1-E894AF73EB0F}"/>
    <cellStyle name="Comma [0] 6169" xfId="14469" hidden="1" xr:uid="{46CFF052-34A4-4FDE-AF6F-09309FD6D6B4}"/>
    <cellStyle name="Comma [0] 6169" xfId="43863" hidden="1" xr:uid="{BCF5CF44-519E-4FEC-A5C6-DA22216FE1C9}"/>
    <cellStyle name="Comma [0] 617" xfId="3260" hidden="1" xr:uid="{6199A6D8-D42D-4639-A9E0-7A43F5785F82}"/>
    <cellStyle name="Comma [0] 617" xfId="32654" hidden="1" xr:uid="{01079DCE-402C-47E5-8189-BBE972A3AE5B}"/>
    <cellStyle name="Comma [0] 6170" xfId="14383" hidden="1" xr:uid="{753775CF-B786-494D-91FA-4E899C7F4D60}"/>
    <cellStyle name="Comma [0] 6170" xfId="43777" hidden="1" xr:uid="{BB1A4033-2B6B-4C90-A5B2-6F1181683B9A}"/>
    <cellStyle name="Comma [0] 6171" xfId="14343" hidden="1" xr:uid="{5B1E46E3-A4A6-485D-AB43-0E2344C2417E}"/>
    <cellStyle name="Comma [0] 6171" xfId="43737" hidden="1" xr:uid="{2E4FFE75-6F6B-4BD7-9C3E-A22B88A1CC88}"/>
    <cellStyle name="Comma [0] 6172" xfId="14474" hidden="1" xr:uid="{77D28BB2-B60B-484E-8863-A4CDB3E45ED3}"/>
    <cellStyle name="Comma [0] 6172" xfId="43868" hidden="1" xr:uid="{C96C066F-356A-4520-9655-A76E504E9681}"/>
    <cellStyle name="Comma [0] 6173" xfId="14476" hidden="1" xr:uid="{E80077C9-EED9-4A64-A05B-CAA51B0358C9}"/>
    <cellStyle name="Comma [0] 6173" xfId="43870" hidden="1" xr:uid="{A2EFDCAF-1AC7-4154-8A12-A0D5C1BF79EA}"/>
    <cellStyle name="Comma [0] 6174" xfId="14435" hidden="1" xr:uid="{98FBC4BA-DC54-4ECC-A5CE-81F89D5F3F69}"/>
    <cellStyle name="Comma [0] 6174" xfId="43829" hidden="1" xr:uid="{83425022-1713-43AD-8883-8E6883CF6A57}"/>
    <cellStyle name="Comma [0] 6175" xfId="14441" hidden="1" xr:uid="{5258D407-5B58-4692-844D-0518125640F6}"/>
    <cellStyle name="Comma [0] 6175" xfId="43835" hidden="1" xr:uid="{873EFBD6-E326-4D5F-B89D-B8BC45A4E116}"/>
    <cellStyle name="Comma [0] 6176" xfId="14342" hidden="1" xr:uid="{0BE0EB9F-C17C-4104-AAA8-99518C729AE5}"/>
    <cellStyle name="Comma [0] 6176" xfId="43736" hidden="1" xr:uid="{40DE549A-2360-4619-A638-B045549E4A9F}"/>
    <cellStyle name="Comma [0] 6177" xfId="14423" hidden="1" xr:uid="{83E87DB0-E506-4D5C-B3C6-3C2D8BF642EB}"/>
    <cellStyle name="Comma [0] 6177" xfId="43817" hidden="1" xr:uid="{411C99EF-0C06-4749-88CB-67ECEF03BDAA}"/>
    <cellStyle name="Comma [0] 6178" xfId="14402" hidden="1" xr:uid="{3D68D1A8-35D5-497E-9E8B-E9DFC4BD17B7}"/>
    <cellStyle name="Comma [0] 6178" xfId="43796" hidden="1" xr:uid="{E1D14F22-B2F2-4C1D-B20E-BED6E35C0B75}"/>
    <cellStyle name="Comma [0] 6179" xfId="14480" hidden="1" xr:uid="{04036A72-AA2F-4007-9889-B7F21233D362}"/>
    <cellStyle name="Comma [0] 6179" xfId="43874" hidden="1" xr:uid="{4860B1AF-DEB5-4E55-8271-7D54E44A619F}"/>
    <cellStyle name="Comma [0] 618" xfId="3380" hidden="1" xr:uid="{89D653B8-307A-4DB6-8FFA-1D4114581B9D}"/>
    <cellStyle name="Comma [0] 618" xfId="32774" hidden="1" xr:uid="{F86E64F4-340B-4CBD-81AE-9D036431AA4B}"/>
    <cellStyle name="Comma [0] 6180" xfId="14421" hidden="1" xr:uid="{E89FD4D3-E63F-4480-8DEC-F659371D371A}"/>
    <cellStyle name="Comma [0] 6180" xfId="43815" hidden="1" xr:uid="{9E6511B7-B51D-41BE-8C2B-89E6F55E328F}"/>
    <cellStyle name="Comma [0] 6181" xfId="14359" hidden="1" xr:uid="{A3F18953-D9A5-4B8F-B7E1-FE603F1C2E47}"/>
    <cellStyle name="Comma [0] 6181" xfId="43753" hidden="1" xr:uid="{33486157-532D-4728-ABD2-D61D6C345736}"/>
    <cellStyle name="Comma [0] 6182" xfId="14487" hidden="1" xr:uid="{EC39D769-B219-4AE4-97E0-5958F0EB0A77}"/>
    <cellStyle name="Comma [0] 6182" xfId="43881" hidden="1" xr:uid="{D3399D29-888E-4CD7-9209-550E9D759D22}"/>
    <cellStyle name="Comma [0] 6183" xfId="14489" hidden="1" xr:uid="{F80E8B11-425C-4F73-B26F-B1F75DC253FB}"/>
    <cellStyle name="Comma [0] 6183" xfId="43883" hidden="1" xr:uid="{8BBA9540-FB5D-4780-A1BC-FA795FC3FF1E}"/>
    <cellStyle name="Comma [0] 6184" xfId="14453" hidden="1" xr:uid="{A24CD720-9935-41B0-ACB2-CBBE96A03DF9}"/>
    <cellStyle name="Comma [0] 6184" xfId="43847" hidden="1" xr:uid="{34CA3993-4FDD-4284-90D6-1B4AF49A48F1}"/>
    <cellStyle name="Comma [0] 6185" xfId="14458" hidden="1" xr:uid="{97EC8665-1E21-4DB1-90EC-F6D9A0685E05}"/>
    <cellStyle name="Comma [0] 6185" xfId="43852" hidden="1" xr:uid="{A7CE26E5-389F-4619-B191-EE2F6F2BBE0D}"/>
    <cellStyle name="Comma [0] 6186" xfId="13823" hidden="1" xr:uid="{6230330A-618D-4203-BB16-9FC96C944463}"/>
    <cellStyle name="Comma [0] 6186" xfId="43217" hidden="1" xr:uid="{008E3222-577E-4797-9487-C3EB1FBB33FD}"/>
    <cellStyle name="Comma [0] 6187" xfId="14442" hidden="1" xr:uid="{A653F85C-6547-492D-9AF8-BB3B590F0E9B}"/>
    <cellStyle name="Comma [0] 6187" xfId="43836" hidden="1" xr:uid="{A15ACF06-58A0-4759-814F-ADE35B0D26A4}"/>
    <cellStyle name="Comma [0] 6188" xfId="14347" hidden="1" xr:uid="{AF6D52FE-536F-4AEA-969B-BF44723DC11C}"/>
    <cellStyle name="Comma [0] 6188" xfId="43741" hidden="1" xr:uid="{7FD3A8F6-EDE1-468C-842A-7C7CEA94ABB9}"/>
    <cellStyle name="Comma [0] 6189" xfId="14493" hidden="1" xr:uid="{C7418EF7-18C6-47C9-937B-60FB38C8BC69}"/>
    <cellStyle name="Comma [0] 6189" xfId="43887" hidden="1" xr:uid="{13841088-D4FF-4C86-B6F4-ADE642664F46}"/>
    <cellStyle name="Comma [0] 619" xfId="3320" hidden="1" xr:uid="{8E9D474D-BE8A-445E-BEA8-7070C79EAC5A}"/>
    <cellStyle name="Comma [0] 619" xfId="32714" hidden="1" xr:uid="{34F11544-8914-4F82-80ED-5B54470F73DF}"/>
    <cellStyle name="Comma [0] 6190" xfId="14440" hidden="1" xr:uid="{98727AF4-2754-4A63-ABA8-1A7940C1CB67}"/>
    <cellStyle name="Comma [0] 6190" xfId="43834" hidden="1" xr:uid="{2A3E698C-8CDD-42DD-8221-995404C21D53}"/>
    <cellStyle name="Comma [0] 6191" xfId="14379" hidden="1" xr:uid="{827AD09B-724E-4AC9-8577-736C517AABA6}"/>
    <cellStyle name="Comma [0] 6191" xfId="43773" hidden="1" xr:uid="{6975EC04-8DF3-4CB4-826B-ADD8DE9BDB78}"/>
    <cellStyle name="Comma [0] 6192" xfId="14497" hidden="1" xr:uid="{FC110F54-B6EB-4551-BE0A-88C0B8DA9D38}"/>
    <cellStyle name="Comma [0] 6192" xfId="43891" hidden="1" xr:uid="{4F6AA7EA-8D18-453C-B3CF-84B71057BCD3}"/>
    <cellStyle name="Comma [0] 6193" xfId="14499" hidden="1" xr:uid="{FCAF895E-00E7-4F59-9998-5E6C40F345A2}"/>
    <cellStyle name="Comma [0] 6193" xfId="43893" hidden="1" xr:uid="{5FCEB79F-2CA5-4A38-9613-6C5F0115547C}"/>
    <cellStyle name="Comma [0] 6194" xfId="14467" hidden="1" xr:uid="{FEAD0A54-33CE-48E0-8C35-03CCB3089ED6}"/>
    <cellStyle name="Comma [0] 6194" xfId="43861" hidden="1" xr:uid="{A286F18E-EB22-4E68-A7DF-EBE0C48D9A13}"/>
    <cellStyle name="Comma [0] 6195" xfId="14471" hidden="1" xr:uid="{7E001532-E466-4699-8735-BCEC51E9AF3D}"/>
    <cellStyle name="Comma [0] 6195" xfId="43865" hidden="1" xr:uid="{A111B353-0314-4038-8661-3D26663D2803}"/>
    <cellStyle name="Comma [0] 6196" xfId="14361" hidden="1" xr:uid="{A0004515-914D-4C16-AF7D-AAC31CB681DE}"/>
    <cellStyle name="Comma [0] 6196" xfId="43755" hidden="1" xr:uid="{80A9E689-4265-4DCB-A4CB-21F81A3B6190}"/>
    <cellStyle name="Comma [0] 6197" xfId="14459" hidden="1" xr:uid="{4EC1684F-DCC3-49D8-A1FB-45FDF3410B83}"/>
    <cellStyle name="Comma [0] 6197" xfId="43853" hidden="1" xr:uid="{08357DF2-FF37-490B-B5B5-2B3C56F60261}"/>
    <cellStyle name="Comma [0] 6198" xfId="14351" hidden="1" xr:uid="{F2E373A4-8A46-486D-8913-5DC78CCC01B3}"/>
    <cellStyle name="Comma [0] 6198" xfId="43745" hidden="1" xr:uid="{9FCCDAD7-E73E-4A2B-9203-98D111959537}"/>
    <cellStyle name="Comma [0] 6199" xfId="14503" hidden="1" xr:uid="{6A749C10-EF3D-48F8-8A62-7222FFC824D6}"/>
    <cellStyle name="Comma [0] 6199" xfId="43897" hidden="1" xr:uid="{FA6AFAE0-E4D3-4B38-B6D6-9E4DD76FF50F}"/>
    <cellStyle name="Comma [0] 62" xfId="2323" hidden="1" xr:uid="{B1208244-4562-4CB9-A38F-A8A69E3F7BA3}"/>
    <cellStyle name="Comma [0] 62" xfId="31717" hidden="1" xr:uid="{EE306C27-B984-4593-B169-F9807F71D0CA}"/>
    <cellStyle name="Comma [0] 620" xfId="3354" hidden="1" xr:uid="{324EB524-128C-493B-A3B4-4E94E51EDB9E}"/>
    <cellStyle name="Comma [0] 620" xfId="32748" hidden="1" xr:uid="{37384CD9-780A-4A47-9071-C175526ED099}"/>
    <cellStyle name="Comma [0] 6200" xfId="14457" hidden="1" xr:uid="{4BEAB09E-9178-4D68-8C90-C1197364BD16}"/>
    <cellStyle name="Comma [0] 6200" xfId="43851" hidden="1" xr:uid="{38BE3AC9-196B-444E-A20F-B00B7A7FA035}"/>
    <cellStyle name="Comma [0] 6201" xfId="14426" hidden="1" xr:uid="{3F90BCCA-9D09-4868-B4BC-319C823C2164}"/>
    <cellStyle name="Comma [0] 6201" xfId="43820" hidden="1" xr:uid="{5E5C7337-E83E-4032-A425-2D7FF504DD88}"/>
    <cellStyle name="Comma [0] 6202" xfId="14507" hidden="1" xr:uid="{F822A5FC-D330-484F-90DD-0EC3A1225F88}"/>
    <cellStyle name="Comma [0] 6202" xfId="43901" hidden="1" xr:uid="{2142100B-E7EB-4013-A5D6-C370B0F26A4B}"/>
    <cellStyle name="Comma [0] 6203" xfId="14509" hidden="1" xr:uid="{A4F05F73-1597-4E49-A822-9C8465FBBCD7}"/>
    <cellStyle name="Comma [0] 6203" xfId="43903" hidden="1" xr:uid="{AAAA2A9F-50B7-453B-ACDD-B093A960153C}"/>
    <cellStyle name="Comma [0] 6204" xfId="14495" hidden="1" xr:uid="{C3DD6E57-DDB2-4D73-B105-4C4B4F48A151}"/>
    <cellStyle name="Comma [0] 6204" xfId="43889" hidden="1" xr:uid="{7A93F98D-109B-4BC5-ADCB-625263C2FB86}"/>
    <cellStyle name="Comma [0] 6205" xfId="14482" hidden="1" xr:uid="{AF3EDFDD-E3E4-4AE7-BD93-2873CDDB582B}"/>
    <cellStyle name="Comma [0] 6205" xfId="43876" hidden="1" xr:uid="{F2DC8DE7-916D-42A0-BDBD-569CA8A9A256}"/>
    <cellStyle name="Comma [0] 6206" xfId="14506" hidden="1" xr:uid="{41F447F6-E533-469F-BA1E-2CC9E4560F94}"/>
    <cellStyle name="Comma [0] 6206" xfId="43900" hidden="1" xr:uid="{446E2B6F-2920-48C7-B269-682991B9FD4E}"/>
    <cellStyle name="Comma [0] 6207" xfId="14472" hidden="1" xr:uid="{32280D63-B348-48EB-9C00-2CC2E40228E3}"/>
    <cellStyle name="Comma [0] 6207" xfId="43866" hidden="1" xr:uid="{A57A4E6F-02B9-49F6-843E-D3D27D2AEFA5}"/>
    <cellStyle name="Comma [0] 6208" xfId="14444" hidden="1" xr:uid="{AE7FFC06-0E2D-453C-BB2B-106EC0AFB5CD}"/>
    <cellStyle name="Comma [0] 6208" xfId="43838" hidden="1" xr:uid="{ECA39A9E-85E8-46DB-A729-2AE0D90D4547}"/>
    <cellStyle name="Comma [0] 6209" xfId="14511" hidden="1" xr:uid="{5A022CB5-9118-4AD2-8937-61F66AF58B10}"/>
    <cellStyle name="Comma [0] 6209" xfId="43905" hidden="1" xr:uid="{D573EB7D-C312-4955-A814-3AB1B88A341B}"/>
    <cellStyle name="Comma [0] 621" xfId="3367" hidden="1" xr:uid="{BB3FBA81-356D-4ADB-A329-5E2A15E60254}"/>
    <cellStyle name="Comma [0] 621" xfId="32761" hidden="1" xr:uid="{B857A6CB-4011-4F28-AD70-0BB493685A1D}"/>
    <cellStyle name="Comma [0] 6210" xfId="14468" hidden="1" xr:uid="{ACCAC223-B2FE-4017-9A17-6F48621755BC}"/>
    <cellStyle name="Comma [0] 6210" xfId="43862" hidden="1" xr:uid="{D97F64FC-CD18-4C4C-BF12-0E075E48302C}"/>
    <cellStyle name="Comma [0] 6211" xfId="14502" hidden="1" xr:uid="{2A206B99-FD64-4871-94B6-36BF7826FB27}"/>
    <cellStyle name="Comma [0] 6211" xfId="43896" hidden="1" xr:uid="{60F2D490-3863-414B-92CB-2CA8B2F21A06}"/>
    <cellStyle name="Comma [0] 6212" xfId="14515" hidden="1" xr:uid="{EEEC3507-F275-4F51-8728-753AA164FBE1}"/>
    <cellStyle name="Comma [0] 6212" xfId="43909" hidden="1" xr:uid="{7030C01C-2144-4979-A023-9A9EEE7A55E7}"/>
    <cellStyle name="Comma [0] 6213" xfId="14517" hidden="1" xr:uid="{8B877A91-A2B7-4AC6-8CB6-37F19CB94F7B}"/>
    <cellStyle name="Comma [0] 6213" xfId="43911" hidden="1" xr:uid="{3989462F-BC16-4B74-8115-AB06789E9A67}"/>
    <cellStyle name="Comma [0] 6214" xfId="14385" hidden="1" xr:uid="{97417A23-83E2-4D3B-A921-189A26150653}"/>
    <cellStyle name="Comma [0] 6214" xfId="43779" hidden="1" xr:uid="{A9643450-5D47-4C61-91A3-8A33B4A4C553}"/>
    <cellStyle name="Comma [0] 6215" xfId="14505" hidden="1" xr:uid="{8E4C15F2-43A1-454E-9B2A-1E11273E72CA}"/>
    <cellStyle name="Comma [0] 6215" xfId="43899" hidden="1" xr:uid="{EF9C8E1B-2048-4D70-A210-FC5FA8C8FE3D}"/>
    <cellStyle name="Comma [0] 6216" xfId="14445" hidden="1" xr:uid="{CD4453EA-4C27-4E88-B123-B974437395A9}"/>
    <cellStyle name="Comma [0] 6216" xfId="43839" hidden="1" xr:uid="{0DDD2367-859F-4920-B905-95AC1668CB7B}"/>
    <cellStyle name="Comma [0] 6217" xfId="14479" hidden="1" xr:uid="{1DED0169-118D-4F5C-839D-D7CAC86647FA}"/>
    <cellStyle name="Comma [0] 6217" xfId="43873" hidden="1" xr:uid="{CA9057E9-713D-4B7E-8D45-128D2CB02550}"/>
    <cellStyle name="Comma [0] 6218" xfId="14492" hidden="1" xr:uid="{8402B23D-6F2E-4E9C-8827-C25921BDEF66}"/>
    <cellStyle name="Comma [0] 6218" xfId="43886" hidden="1" xr:uid="{F9E3F626-2B96-46C9-A15D-7C64A5C6BD93}"/>
    <cellStyle name="Comma [0] 6219" xfId="14520" hidden="1" xr:uid="{B1948BE5-2721-4A38-8490-B6CFF8ED80C4}"/>
    <cellStyle name="Comma [0] 6219" xfId="43914" hidden="1" xr:uid="{C789BFC2-BF87-490D-8CD8-5B9D2BC873C0}"/>
    <cellStyle name="Comma [0] 622" xfId="3395" hidden="1" xr:uid="{FD26151A-080F-4B0B-B93D-273CE5638447}"/>
    <cellStyle name="Comma [0] 622" xfId="32789" hidden="1" xr:uid="{38BEFAAC-C570-485F-B2BB-A3BB9D1A364D}"/>
    <cellStyle name="Comma [0] 6220" xfId="14483" hidden="1" xr:uid="{5DB05323-0982-4834-B908-645F029F0254}"/>
    <cellStyle name="Comma [0] 6220" xfId="43877" hidden="1" xr:uid="{4E46AE91-DF01-441A-9C12-C3C942F0B98E}"/>
    <cellStyle name="Comma [0] 6221" xfId="14443" hidden="1" xr:uid="{4DE73C71-C3B9-49C4-852D-6EEE6CE7B13F}"/>
    <cellStyle name="Comma [0] 6221" xfId="43837" hidden="1" xr:uid="{45661783-AD8E-4D30-A3FA-387A7169345D}"/>
    <cellStyle name="Comma [0] 6222" xfId="14522" hidden="1" xr:uid="{9808DBDD-36AF-42DE-81B2-7697AB501CE3}"/>
    <cellStyle name="Comma [0] 6222" xfId="43916" hidden="1" xr:uid="{1A142678-7E78-41C9-AE55-86CF86EA4C28}"/>
    <cellStyle name="Comma [0] 6223" xfId="14524" hidden="1" xr:uid="{4C54842C-6D25-421E-B4CA-789BFF98E9AB}"/>
    <cellStyle name="Comma [0] 6223" xfId="43918" hidden="1" xr:uid="{98AADD26-3689-46B7-978D-DD6EFD8724D1}"/>
    <cellStyle name="Comma [0] 6224" xfId="13877" hidden="1" xr:uid="{F088DC30-04C4-4947-BC35-AA92D297E09D}"/>
    <cellStyle name="Comma [0] 6224" xfId="43271" hidden="1" xr:uid="{25C609F7-8F78-4A25-9E44-4BEA89E464C6}"/>
    <cellStyle name="Comma [0] 6225" xfId="13833" hidden="1" xr:uid="{6A6D1535-9647-4862-A1D8-AA3ADC976B28}"/>
    <cellStyle name="Comma [0] 6225" xfId="43227" hidden="1" xr:uid="{7BEC0A19-1F36-4E6A-9180-6914A5389F3F}"/>
    <cellStyle name="Comma [0] 6226" xfId="14530" hidden="1" xr:uid="{8475E5DB-3AC0-4CA9-80BC-15BB41316249}"/>
    <cellStyle name="Comma [0] 6226" xfId="43924" hidden="1" xr:uid="{D32D5636-447C-49AE-B2A0-310EBC5A8B7C}"/>
    <cellStyle name="Comma [0] 6227" xfId="14536" hidden="1" xr:uid="{F4F61B24-BE7E-4CC6-BDC2-BBA10D262C63}"/>
    <cellStyle name="Comma [0] 6227" xfId="43930" hidden="1" xr:uid="{1832C2F2-356A-4B47-B0CE-CBF71646B2F0}"/>
    <cellStyle name="Comma [0] 6228" xfId="14538" hidden="1" xr:uid="{939D5CC8-7B5D-4FC7-88C8-37B2C0556522}"/>
    <cellStyle name="Comma [0] 6228" xfId="43932" hidden="1" xr:uid="{69E9AD4A-9595-40A9-94B0-E47EE997A90E}"/>
    <cellStyle name="Comma [0] 6229" xfId="14529" hidden="1" xr:uid="{B010780C-ACF4-4922-9759-909950CABE05}"/>
    <cellStyle name="Comma [0] 6229" xfId="43923" hidden="1" xr:uid="{F80D0211-3915-44A6-B605-40D79AF74C49}"/>
    <cellStyle name="Comma [0] 623" xfId="3358" hidden="1" xr:uid="{7CD06CB7-05E2-42D4-91F3-7C9278858EE7}"/>
    <cellStyle name="Comma [0] 623" xfId="32752" hidden="1" xr:uid="{24AA6407-8F68-41D3-BA66-AFC90A1C8F41}"/>
    <cellStyle name="Comma [0] 6230" xfId="14534" hidden="1" xr:uid="{9830E835-D3B1-4C69-8D22-A506BBE4A934}"/>
    <cellStyle name="Comma [0] 6230" xfId="43928" hidden="1" xr:uid="{25B60C8A-3131-4FD9-A7E5-0B4B7E47DA85}"/>
    <cellStyle name="Comma [0] 6231" xfId="14540" hidden="1" xr:uid="{0F165E20-9187-42F0-B870-F14B854BBC03}"/>
    <cellStyle name="Comma [0] 6231" xfId="43934" hidden="1" xr:uid="{9BEF0B6A-E792-4749-AF41-3F55FBC1E1AB}"/>
    <cellStyle name="Comma [0] 6232" xfId="14542" hidden="1" xr:uid="{299CB913-2D2F-4BE7-BF89-9B95670D1A0E}"/>
    <cellStyle name="Comma [0] 6232" xfId="43936" hidden="1" xr:uid="{6913E6EC-4820-4755-8CD4-7CFA8FF74665}"/>
    <cellStyle name="Comma [0] 6233" xfId="13834" hidden="1" xr:uid="{02217E46-5D3F-4275-B817-F70A46A7C97B}"/>
    <cellStyle name="Comma [0] 6233" xfId="43228" hidden="1" xr:uid="{74213A05-26F7-4416-90F9-76A808F323B8}"/>
    <cellStyle name="Comma [0] 6234" xfId="13812" hidden="1" xr:uid="{63B3DF98-2A65-4589-AC6C-963976793394}"/>
    <cellStyle name="Comma [0] 6234" xfId="43206" hidden="1" xr:uid="{7367863E-06CA-43C2-9627-977FAFCB984F}"/>
    <cellStyle name="Comma [0] 6235" xfId="14553" hidden="1" xr:uid="{3FDB20C6-10F0-4C86-B6C2-D2B9CF71D7CF}"/>
    <cellStyle name="Comma [0] 6235" xfId="43947" hidden="1" xr:uid="{B0C9938A-B266-4BF4-AF8B-E7B51B345672}"/>
    <cellStyle name="Comma [0] 6236" xfId="14562" hidden="1" xr:uid="{D5F8026C-FEB0-4C70-9B1E-746FB9DF3177}"/>
    <cellStyle name="Comma [0] 6236" xfId="43956" hidden="1" xr:uid="{A5915FC0-57CC-4C4B-BCBD-006E65B66538}"/>
    <cellStyle name="Comma [0] 6237" xfId="14573" hidden="1" xr:uid="{67132D96-57E6-424B-ADB7-253733F942BE}"/>
    <cellStyle name="Comma [0] 6237" xfId="43967" hidden="1" xr:uid="{7F3ACB71-E1BB-4CF6-A2F5-D18C2110AEF0}"/>
    <cellStyle name="Comma [0] 6238" xfId="14579" hidden="1" xr:uid="{E48CB761-2006-452C-B1A7-7F3C8675A5DC}"/>
    <cellStyle name="Comma [0] 6238" xfId="43973" hidden="1" xr:uid="{0D5D86B6-D17E-418F-8791-B6F35F96FE78}"/>
    <cellStyle name="Comma [0] 6239" xfId="14561" hidden="1" xr:uid="{DEE06F75-E9AD-4F4D-A57C-67D45A990A22}"/>
    <cellStyle name="Comma [0] 6239" xfId="43955" hidden="1" xr:uid="{8FCC3F34-B2D2-49C3-BCA4-6157966A6C7F}"/>
    <cellStyle name="Comma [0] 624" xfId="3318" hidden="1" xr:uid="{C0DB29BE-49B4-40A6-8526-F0B88DB31D7B}"/>
    <cellStyle name="Comma [0] 624" xfId="32712" hidden="1" xr:uid="{238E0C62-DC1E-4F7F-A269-E063E275181E}"/>
    <cellStyle name="Comma [0] 6240" xfId="14571" hidden="1" xr:uid="{EF389E44-4227-4BBB-B75C-9171C0AA1F9A}"/>
    <cellStyle name="Comma [0] 6240" xfId="43965" hidden="1" xr:uid="{D558A914-40EA-4CE4-AC2A-E2D3067D01EF}"/>
    <cellStyle name="Comma [0] 6241" xfId="14591" hidden="1" xr:uid="{DC4F0721-1830-496E-9D2D-BD7DC3CB0BA4}"/>
    <cellStyle name="Comma [0] 6241" xfId="43985" hidden="1" xr:uid="{A105765D-329B-4B1A-99EC-517873D9BB61}"/>
    <cellStyle name="Comma [0] 6242" xfId="14593" hidden="1" xr:uid="{0CE47CCE-3070-44A8-B4C2-2A29A2E4C885}"/>
    <cellStyle name="Comma [0] 6242" xfId="43987" hidden="1" xr:uid="{9D220AEE-E1D2-403C-A90E-C693835C3C83}"/>
    <cellStyle name="Comma [0] 6243" xfId="14544" hidden="1" xr:uid="{4FBDD9DB-850C-40B6-917F-94A84A002854}"/>
    <cellStyle name="Comma [0] 6243" xfId="43938" hidden="1" xr:uid="{9CC15E48-8406-4D3A-A4DD-F0A22E659C8A}"/>
    <cellStyle name="Comma [0] 6244" xfId="13800" hidden="1" xr:uid="{CE7CB214-2DF1-4177-A771-B6B9C318412E}"/>
    <cellStyle name="Comma [0] 6244" xfId="43194" hidden="1" xr:uid="{7B3C552F-3CFC-4526-B4F9-DFB9A957D64A}"/>
    <cellStyle name="Comma [0] 6245" xfId="14547" hidden="1" xr:uid="{54E6767F-8F57-46C3-A45B-64EAA30272F2}"/>
    <cellStyle name="Comma [0] 6245" xfId="43941" hidden="1" xr:uid="{7CB531C9-EF17-4171-9368-B04639F982B0}"/>
    <cellStyle name="Comma [0] 6246" xfId="13811" hidden="1" xr:uid="{463E36C8-0142-4C71-AA52-2F3DD251F4B1}"/>
    <cellStyle name="Comma [0] 6246" xfId="43205" hidden="1" xr:uid="{F7A2B300-353F-4E6A-8D94-B5BC400018D7}"/>
    <cellStyle name="Comma [0] 6247" xfId="13810" hidden="1" xr:uid="{12835B8E-C31F-4EB7-9046-D869D6BA6BC2}"/>
    <cellStyle name="Comma [0] 6247" xfId="43204" hidden="1" xr:uid="{DA78A96F-9706-4134-B09D-E55E23C89E0D}"/>
    <cellStyle name="Comma [0] 6248" xfId="14598" hidden="1" xr:uid="{597534BA-3787-45BC-935A-44109A83C790}"/>
    <cellStyle name="Comma [0] 6248" xfId="43992" hidden="1" xr:uid="{56202889-DF74-405A-B7A6-DC5A3868E333}"/>
    <cellStyle name="Comma [0] 6249" xfId="13886" hidden="1" xr:uid="{2A153B7B-03D1-456F-8735-23807EB5CAFB}"/>
    <cellStyle name="Comma [0] 6249" xfId="43280" hidden="1" xr:uid="{84156ED5-3EEE-492F-9887-CC854E63D795}"/>
    <cellStyle name="Comma [0] 625" xfId="3398" hidden="1" xr:uid="{8A75408F-EA98-4464-98A1-4BCB199ABD9A}"/>
    <cellStyle name="Comma [0] 625" xfId="32792" hidden="1" xr:uid="{FD9D0668-6F63-4E7C-ABE3-0CA4D242BF68}"/>
    <cellStyle name="Comma [0] 6250" xfId="14087" hidden="1" xr:uid="{295496CD-238A-43EF-A7E8-6B9484EE78E3}"/>
    <cellStyle name="Comma [0] 6250" xfId="43481" hidden="1" xr:uid="{E0FAA3E5-4441-497F-9002-0590F3B322CC}"/>
    <cellStyle name="Comma [0] 6251" xfId="14610" hidden="1" xr:uid="{4CFE506C-65F0-4CCD-BD84-4238A121DB0D}"/>
    <cellStyle name="Comma [0] 6251" xfId="44004" hidden="1" xr:uid="{1F4FB095-C2B5-41C6-89F4-88A095094101}"/>
    <cellStyle name="Comma [0] 6252" xfId="14612" hidden="1" xr:uid="{3FA7B19F-8652-426F-A31A-6F5F2823A4FC}"/>
    <cellStyle name="Comma [0] 6252" xfId="44006" hidden="1" xr:uid="{44DF1DD2-9D63-43C0-BC0B-088FFE70307C}"/>
    <cellStyle name="Comma [0] 6253" xfId="14601" hidden="1" xr:uid="{D06DC2D5-C633-4B77-8294-8718535423EC}"/>
    <cellStyle name="Comma [0] 6253" xfId="43995" hidden="1" xr:uid="{BAC2031B-6CB8-4F06-9F70-F9AE73D7DA3E}"/>
    <cellStyle name="Comma [0] 6254" xfId="14609" hidden="1" xr:uid="{6A3E4037-2F95-4E81-AF91-AD53072C71CC}"/>
    <cellStyle name="Comma [0] 6254" xfId="44003" hidden="1" xr:uid="{45BB0F91-8B28-4319-A0F7-D44A3446A92C}"/>
    <cellStyle name="Comma [0] 6255" xfId="14096" hidden="1" xr:uid="{73C3DA6F-D500-43D8-8429-BB1E1A7D2FA3}"/>
    <cellStyle name="Comma [0] 6255" xfId="43490" hidden="1" xr:uid="{53FBEF26-926E-4680-AFF1-75E3FC88F934}"/>
    <cellStyle name="Comma [0] 6256" xfId="14595" hidden="1" xr:uid="{B6B2D773-B4F4-43CC-9FD7-4AAD9AC59F2A}"/>
    <cellStyle name="Comma [0] 6256" xfId="43989" hidden="1" xr:uid="{E10E9C94-1971-4C63-8A44-A5960D153695}"/>
    <cellStyle name="Comma [0] 6257" xfId="14628" hidden="1" xr:uid="{EB46A22E-7DAF-488F-8E67-C82C8FDE6A00}"/>
    <cellStyle name="Comma [0] 6257" xfId="44022" hidden="1" xr:uid="{659A9FC4-47AD-44E1-83A7-DB732F00EE0E}"/>
    <cellStyle name="Comma [0] 6258" xfId="14636" hidden="1" xr:uid="{B4E61055-D94B-40F9-86F7-628A09834CEC}"/>
    <cellStyle name="Comma [0] 6258" xfId="44030" hidden="1" xr:uid="{3DFC0F16-8F2A-44A2-99A8-177A53A86F8A}"/>
    <cellStyle name="Comma [0] 6259" xfId="14545" hidden="1" xr:uid="{D5061B8F-E284-4789-960E-6874BE2C821A}"/>
    <cellStyle name="Comma [0] 6259" xfId="43939" hidden="1" xr:uid="{BE53CCE5-EAA7-4A33-A73F-8A5332955FE8}"/>
    <cellStyle name="Comma [0] 626" xfId="3400" hidden="1" xr:uid="{A49AB235-F0CE-4041-9698-D50CF74CD63F}"/>
    <cellStyle name="Comma [0] 626" xfId="32794" hidden="1" xr:uid="{81BCB807-8816-4D63-AB7C-DBF5E271AD12}"/>
    <cellStyle name="Comma [0] 6260" xfId="14624" hidden="1" xr:uid="{1ADD257F-D47E-4594-BC87-3EBAA9A993A1}"/>
    <cellStyle name="Comma [0] 6260" xfId="44018" hidden="1" xr:uid="{229C4859-DBE0-4530-B498-DC40F2F27245}"/>
    <cellStyle name="Comma [0] 6261" xfId="14645" hidden="1" xr:uid="{DAB43785-25E0-4392-9398-CB8A89FB74FD}"/>
    <cellStyle name="Comma [0] 6261" xfId="44039" hidden="1" xr:uid="{0A1D6384-AA89-4BE8-A448-2DAA0EE1EF90}"/>
    <cellStyle name="Comma [0] 6262" xfId="14647" hidden="1" xr:uid="{1119B6A7-B43F-4C5D-B2CE-CC40D087CF7D}"/>
    <cellStyle name="Comma [0] 6262" xfId="44041" hidden="1" xr:uid="{D5ED8112-BAC7-487A-9DB7-7D69C2A49A97}"/>
    <cellStyle name="Comma [0] 6263" xfId="14606" hidden="1" xr:uid="{37CD80DA-CFEA-4E27-9E1C-C5EAF5A2A2FB}"/>
    <cellStyle name="Comma [0] 6263" xfId="44000" hidden="1" xr:uid="{1D91C041-1894-431B-8180-9D2F8C6E929C}"/>
    <cellStyle name="Comma [0] 6264" xfId="14551" hidden="1" xr:uid="{44B74314-6744-42D4-9FA4-FC553A3E860A}"/>
    <cellStyle name="Comma [0] 6264" xfId="43945" hidden="1" xr:uid="{A85DF7CA-08F7-43AC-98E7-D0EB0FE3960F}"/>
    <cellStyle name="Comma [0] 6265" xfId="14604" hidden="1" xr:uid="{D4C2C774-5DE8-415E-8516-89D0FF428B5D}"/>
    <cellStyle name="Comma [0] 6265" xfId="43998" hidden="1" xr:uid="{2CCB1B76-EC93-4CED-9345-A296AEDFE55A}"/>
    <cellStyle name="Comma [0] 6266" xfId="14588" hidden="1" xr:uid="{B5501E19-8989-4A4B-93AA-6A1210C3BC5A}"/>
    <cellStyle name="Comma [0] 6266" xfId="43982" hidden="1" xr:uid="{E5B6DCE0-2FE6-487B-BC1E-EDC5113CA652}"/>
    <cellStyle name="Comma [0] 6267" xfId="14584" hidden="1" xr:uid="{BCB353B1-4905-4DA3-A671-2DE38B678B4C}"/>
    <cellStyle name="Comma [0] 6267" xfId="43978" hidden="1" xr:uid="{9C1EE2AF-F4A9-4DD8-8137-03B700B82C01}"/>
    <cellStyle name="Comma [0] 6268" xfId="14655" hidden="1" xr:uid="{15FE16C4-DD63-4545-BA1C-43643666F153}"/>
    <cellStyle name="Comma [0] 6268" xfId="44049" hidden="1" xr:uid="{CB8B5CEF-4ADF-4779-9316-93E51A40A670}"/>
    <cellStyle name="Comma [0] 6269" xfId="14527" hidden="1" xr:uid="{012B7C6F-6DD9-4850-9477-F2E6774C36C1}"/>
    <cellStyle name="Comma [0] 6269" xfId="43921" hidden="1" xr:uid="{FD15EAC3-5F36-4CAC-AB85-94C3E6A208EF}"/>
    <cellStyle name="Comma [0] 627" xfId="3119" hidden="1" xr:uid="{46C16B13-21A8-476F-9905-5A356164A554}"/>
    <cellStyle name="Comma [0] 627" xfId="32513" hidden="1" xr:uid="{938A46F1-61BC-44BD-AEFB-3DD0B79B1AEE}"/>
    <cellStyle name="Comma [0] 6270" xfId="13835" hidden="1" xr:uid="{C2C90E35-F048-4DBD-8ED6-A4484BDFAA8C}"/>
    <cellStyle name="Comma [0] 6270" xfId="43229" hidden="1" xr:uid="{EB7F85EE-4802-498E-AEE8-3B1A7556B09C}"/>
    <cellStyle name="Comma [0] 6271" xfId="14663" hidden="1" xr:uid="{80AAF8EF-6888-4100-93F7-5CE47FBAE14E}"/>
    <cellStyle name="Comma [0] 6271" xfId="44057" hidden="1" xr:uid="{0DA2D27E-5EF4-47EF-92EC-7FF87984E547}"/>
    <cellStyle name="Comma [0] 6272" xfId="14665" hidden="1" xr:uid="{CB9B2300-69E7-4203-98A7-45EED5F99CD5}"/>
    <cellStyle name="Comma [0] 6272" xfId="44059" hidden="1" xr:uid="{C311EB8D-9A1C-4B58-AFB6-F6D4BC310A0D}"/>
    <cellStyle name="Comma [0] 6273" xfId="14614" hidden="1" xr:uid="{7A149322-D0E6-4816-9073-4BDAC1952947}"/>
    <cellStyle name="Comma [0] 6273" xfId="44008" hidden="1" xr:uid="{6B5B1064-FEBE-4C80-B000-96BD79506F0D}"/>
    <cellStyle name="Comma [0] 6274" xfId="14590" hidden="1" xr:uid="{F29D5C9C-8168-4D81-9314-632E12D98B04}"/>
    <cellStyle name="Comma [0] 6274" xfId="43984" hidden="1" xr:uid="{E0A38EBD-BF0C-46DB-9077-493705ECDBFD}"/>
    <cellStyle name="Comma [0] 6275" xfId="14625" hidden="1" xr:uid="{6A720C2F-B63C-4292-8792-3A4FCF0CAF78}"/>
    <cellStyle name="Comma [0] 6275" xfId="44019" hidden="1" xr:uid="{FC56862C-CA7A-4963-88B9-2E226C9DE166}"/>
    <cellStyle name="Comma [0] 6276" xfId="14557" hidden="1" xr:uid="{E4E65677-0563-4C80-B93C-E0F15771CCB3}"/>
    <cellStyle name="Comma [0] 6276" xfId="43951" hidden="1" xr:uid="{B9F70960-9A1F-45B0-9AC8-2701FC1FCA6E}"/>
    <cellStyle name="Comma [0] 6277" xfId="14627" hidden="1" xr:uid="{452E8981-2225-49D2-AFB5-65FD470E3BA9}"/>
    <cellStyle name="Comma [0] 6277" xfId="44021" hidden="1" xr:uid="{40E8B244-FADF-41EC-8754-2CD030D7EC1D}"/>
    <cellStyle name="Comma [0] 6278" xfId="14672" hidden="1" xr:uid="{8555991A-13FD-4709-B892-986A7D38E3B8}"/>
    <cellStyle name="Comma [0] 6278" xfId="44066" hidden="1" xr:uid="{753FB6EC-8A91-4545-8D87-A0C0979B71F4}"/>
    <cellStyle name="Comma [0] 6279" xfId="14615" hidden="1" xr:uid="{178CD313-38B7-4B16-9D54-CDF9168ED0B9}"/>
    <cellStyle name="Comma [0] 6279" xfId="44009" hidden="1" xr:uid="{CB4561C2-5185-40ED-B6D8-7C6F5A47681F}"/>
    <cellStyle name="Comma [0] 628" xfId="3101" hidden="1" xr:uid="{CD66B0B8-8556-4C12-94FD-E56D1A6232DE}"/>
    <cellStyle name="Comma [0] 628" xfId="32495" hidden="1" xr:uid="{B044DEB8-BF7B-4966-B96A-C6B04CB5911C}"/>
    <cellStyle name="Comma [0] 6280" xfId="14572" hidden="1" xr:uid="{A192A1E3-6570-4B3F-BB4D-30069BFC81E3}"/>
    <cellStyle name="Comma [0] 6280" xfId="43966" hidden="1" xr:uid="{442CC644-2C8A-408A-8F56-C06C12FDC681}"/>
    <cellStyle name="Comma [0] 6281" xfId="14678" hidden="1" xr:uid="{3F0BFDDC-A889-4490-802F-D86D76D7E9CF}"/>
    <cellStyle name="Comma [0] 6281" xfId="44072" hidden="1" xr:uid="{430C35B9-E664-4007-8E9A-4EF211AA7913}"/>
    <cellStyle name="Comma [0] 6282" xfId="14680" hidden="1" xr:uid="{370C088E-CCD4-40FB-94F0-324E18AE9709}"/>
    <cellStyle name="Comma [0] 6282" xfId="44074" hidden="1" xr:uid="{ED6357A7-601F-4C94-9C2C-D232E49C1A2A}"/>
    <cellStyle name="Comma [0] 6283" xfId="14633" hidden="1" xr:uid="{AC2E9772-F1D1-4A03-B23B-9D679007B4BD}"/>
    <cellStyle name="Comma [0] 6283" xfId="44027" hidden="1" xr:uid="{F87E41F8-A166-444B-9773-26514BA907D8}"/>
    <cellStyle name="Comma [0] 6284" xfId="14639" hidden="1" xr:uid="{FB7E5BA5-8255-4F68-92E6-CB3721DE1454}"/>
    <cellStyle name="Comma [0] 6284" xfId="44033" hidden="1" xr:uid="{5B9C4C71-2AE6-41CF-9D32-CC3EB14C13CA}"/>
    <cellStyle name="Comma [0] 6285" xfId="14526" hidden="1" xr:uid="{8DE0D5A9-4344-4822-B2CE-8E4A3F046793}"/>
    <cellStyle name="Comma [0] 6285" xfId="43920" hidden="1" xr:uid="{1EF119AB-504A-4134-AC10-2BF45770123E}"/>
    <cellStyle name="Comma [0] 6286" xfId="14589" hidden="1" xr:uid="{FC40993D-FD4A-49B8-84B4-291232B2F4D4}"/>
    <cellStyle name="Comma [0] 6286" xfId="43983" hidden="1" xr:uid="{9235BDD9-B274-4908-B033-B97A2865ABAD}"/>
    <cellStyle name="Comma [0] 6287" xfId="14597" hidden="1" xr:uid="{5654279E-791D-45BB-A044-8CCBFAF3B989}"/>
    <cellStyle name="Comma [0] 6287" xfId="43991" hidden="1" xr:uid="{F7B28082-9829-45FC-A65E-E12246C787F7}"/>
    <cellStyle name="Comma [0] 6288" xfId="14686" hidden="1" xr:uid="{E7D0A362-F64E-4BE6-AC27-E97E95DD683E}"/>
    <cellStyle name="Comma [0] 6288" xfId="44080" hidden="1" xr:uid="{C912E3FF-5CF3-415E-921B-50A0FAEDA51E}"/>
    <cellStyle name="Comma [0] 6289" xfId="14600" hidden="1" xr:uid="{A08FC216-1AA7-4CCD-B704-0AE4B919E32A}"/>
    <cellStyle name="Comma [0] 6289" xfId="43994" hidden="1" xr:uid="{B8ECEE29-532B-441D-9989-17C6FC6A7619}"/>
    <cellStyle name="Comma [0] 629" xfId="3404" hidden="1" xr:uid="{7618C555-68C9-4B5F-AD15-46390154F025}"/>
    <cellStyle name="Comma [0] 629" xfId="32798" hidden="1" xr:uid="{A898EDDC-A7B4-450A-B235-CF4C5C8A2F5C}"/>
    <cellStyle name="Comma [0] 6290" xfId="14560" hidden="1" xr:uid="{78131882-4BF0-4FEA-89B6-0868B2E327BF}"/>
    <cellStyle name="Comma [0] 6290" xfId="43954" hidden="1" xr:uid="{D16FCD0F-7E9A-43EB-A796-CDD896C9AAB5}"/>
    <cellStyle name="Comma [0] 6291" xfId="14691" hidden="1" xr:uid="{22BBAEBC-E91C-49E7-856F-FAD9886480B7}"/>
    <cellStyle name="Comma [0] 6291" xfId="44085" hidden="1" xr:uid="{418FABF8-35BA-416C-BE1F-3ADC4711FAE4}"/>
    <cellStyle name="Comma [0] 6292" xfId="14693" hidden="1" xr:uid="{DE044532-0A7E-468C-BDB8-822D0FBA5AF3}"/>
    <cellStyle name="Comma [0] 6292" xfId="44087" hidden="1" xr:uid="{99734B9E-2D36-4F85-A8AF-0CB7F16B29AC}"/>
    <cellStyle name="Comma [0] 6293" xfId="14652" hidden="1" xr:uid="{ACB6442B-B202-499D-B466-58AC7393BCD6}"/>
    <cellStyle name="Comma [0] 6293" xfId="44046" hidden="1" xr:uid="{94433F5F-2FE3-418F-A748-4218B123AD51}"/>
    <cellStyle name="Comma [0] 6294" xfId="14658" hidden="1" xr:uid="{566BA4E4-29B5-4176-AA5D-58C4519A98D4}"/>
    <cellStyle name="Comma [0] 6294" xfId="44052" hidden="1" xr:uid="{CFF58E3E-61F1-434A-9CDD-787289F63935}"/>
    <cellStyle name="Comma [0] 6295" xfId="14559" hidden="1" xr:uid="{BED70F27-D212-48C0-85C4-7C6687EFD329}"/>
    <cellStyle name="Comma [0] 6295" xfId="43953" hidden="1" xr:uid="{7D098EAE-742C-44F5-8775-CA8AF871F9C7}"/>
    <cellStyle name="Comma [0] 6296" xfId="14640" hidden="1" xr:uid="{B43F9704-C4D4-4793-AE51-9F04F2EF2CBB}"/>
    <cellStyle name="Comma [0] 6296" xfId="44034" hidden="1" xr:uid="{EA53E90F-B670-4722-BF85-D40FB238F4E9}"/>
    <cellStyle name="Comma [0] 6297" xfId="14619" hidden="1" xr:uid="{22059F8C-1591-43C5-B74D-B0D2755C7AB7}"/>
    <cellStyle name="Comma [0] 6297" xfId="44013" hidden="1" xr:uid="{553F4296-4532-4BC7-9B60-AF26DC253D5C}"/>
    <cellStyle name="Comma [0] 6298" xfId="14697" hidden="1" xr:uid="{D22C4218-E6E3-4FF2-9554-A13C696EB0C5}"/>
    <cellStyle name="Comma [0] 6298" xfId="44091" hidden="1" xr:uid="{672291D3-BC91-46AE-83AE-8A831CCFA04B}"/>
    <cellStyle name="Comma [0] 6299" xfId="14638" hidden="1" xr:uid="{8F4CFF8A-FE96-4152-AAFB-E647674F5C64}"/>
    <cellStyle name="Comma [0] 6299" xfId="44032" hidden="1" xr:uid="{70B9DBEF-40F6-4291-A467-221DADBEF4FA}"/>
    <cellStyle name="Comma [0] 63" xfId="2039" hidden="1" xr:uid="{E5B52750-5812-4667-AD67-4A4B4A9FD166}"/>
    <cellStyle name="Comma [0] 63" xfId="31434" hidden="1" xr:uid="{8FADFABB-6332-4DAE-9ADF-CFD776381F41}"/>
    <cellStyle name="Comma [0] 630" xfId="3411" hidden="1" xr:uid="{9F0DC32D-DC85-463F-84C1-BF5F9C0D418A}"/>
    <cellStyle name="Comma [0] 630" xfId="32805" hidden="1" xr:uid="{6A3B4812-9B85-4D0B-B473-0B7DE2FA745E}"/>
    <cellStyle name="Comma [0] 6300" xfId="14576" hidden="1" xr:uid="{83AB07B3-6A79-4DE9-BC88-3D2450B93E29}"/>
    <cellStyle name="Comma [0] 6300" xfId="43970" hidden="1" xr:uid="{07CE3A8B-D90F-4E5A-A8A6-C5BEADD2A0AB}"/>
    <cellStyle name="Comma [0] 6301" xfId="14704" hidden="1" xr:uid="{F6AD95F6-9CE0-4578-B257-14AEA50E462F}"/>
    <cellStyle name="Comma [0] 6301" xfId="44098" hidden="1" xr:uid="{4B518C1B-E543-4AE3-B327-9F7F88F0B8BF}"/>
    <cellStyle name="Comma [0] 6302" xfId="14706" hidden="1" xr:uid="{D428CC03-D644-4689-B68D-688BB6CDD548}"/>
    <cellStyle name="Comma [0] 6302" xfId="44100" hidden="1" xr:uid="{132880B8-2C88-4925-914C-A994FF85C524}"/>
    <cellStyle name="Comma [0] 6303" xfId="14670" hidden="1" xr:uid="{00E9B062-EED0-49A0-BD7C-232092E8A1F9}"/>
    <cellStyle name="Comma [0] 6303" xfId="44064" hidden="1" xr:uid="{F2E9E996-E745-4D07-98F0-E9331680A2C8}"/>
    <cellStyle name="Comma [0] 6304" xfId="14675" hidden="1" xr:uid="{59268283-3D69-4F59-902C-435B4E6439B8}"/>
    <cellStyle name="Comma [0] 6304" xfId="44069" hidden="1" xr:uid="{12D47508-B2E4-4151-9FB6-1F4D79DC99A1}"/>
    <cellStyle name="Comma [0] 6305" xfId="14105" hidden="1" xr:uid="{41C0A43A-CE2B-460F-9DAC-9086C82D588D}"/>
    <cellStyle name="Comma [0] 6305" xfId="43499" hidden="1" xr:uid="{4E878011-82C4-4559-B096-33E505F640F0}"/>
    <cellStyle name="Comma [0] 6306" xfId="14659" hidden="1" xr:uid="{9EE96B94-5077-4005-8646-34997C517F1A}"/>
    <cellStyle name="Comma [0] 6306" xfId="44053" hidden="1" xr:uid="{7A6AA169-66CE-4240-8E0A-7609D374AB83}"/>
    <cellStyle name="Comma [0] 6307" xfId="14564" hidden="1" xr:uid="{DFF88060-B058-4832-AA3A-7288DF6D0134}"/>
    <cellStyle name="Comma [0] 6307" xfId="43958" hidden="1" xr:uid="{2670A9AB-5EDE-4072-9A26-C610EBAB0C9C}"/>
    <cellStyle name="Comma [0] 6308" xfId="14710" hidden="1" xr:uid="{E6409036-A642-4694-A46D-9CA1B21FE2E4}"/>
    <cellStyle name="Comma [0] 6308" xfId="44104" hidden="1" xr:uid="{9B84082B-669C-4EA9-A718-E75A03009A25}"/>
    <cellStyle name="Comma [0] 6309" xfId="14657" hidden="1" xr:uid="{18D85556-3E3F-4379-A64A-69269DB9981F}"/>
    <cellStyle name="Comma [0] 6309" xfId="44051" hidden="1" xr:uid="{C05ED01C-D4E9-460E-A142-78A98B4B4C7C}"/>
    <cellStyle name="Comma [0] 631" xfId="3413" hidden="1" xr:uid="{E29BE937-1615-496F-9BE2-176D1F1712DF}"/>
    <cellStyle name="Comma [0] 631" xfId="32807" hidden="1" xr:uid="{CA83EF19-6B0F-4296-BD93-DAC4896F266D}"/>
    <cellStyle name="Comma [0] 6310" xfId="14596" hidden="1" xr:uid="{FD4C98AB-7AA4-42B0-9535-87BCCFE2E4F2}"/>
    <cellStyle name="Comma [0] 6310" xfId="43990" hidden="1" xr:uid="{DB27515E-2357-42A8-9D8C-635232F7BBF0}"/>
    <cellStyle name="Comma [0] 6311" xfId="14714" hidden="1" xr:uid="{F03BCB26-15E4-4C9E-A8CE-13366A8601D3}"/>
    <cellStyle name="Comma [0] 6311" xfId="44108" hidden="1" xr:uid="{92AE2F33-67D8-4492-90E0-EBCBE2F9CAD7}"/>
    <cellStyle name="Comma [0] 6312" xfId="14716" hidden="1" xr:uid="{2B001DFA-022A-4739-909A-13F00FC02D55}"/>
    <cellStyle name="Comma [0] 6312" xfId="44110" hidden="1" xr:uid="{21AFCEAB-5F6C-40BD-A95F-FFEA90CD3470}"/>
    <cellStyle name="Comma [0] 6313" xfId="14684" hidden="1" xr:uid="{F79AF934-9C79-4B5A-B2C0-D056B22AEE1C}"/>
    <cellStyle name="Comma [0] 6313" xfId="44078" hidden="1" xr:uid="{9BCD0A97-E99D-482F-9B82-252E41F9CA66}"/>
    <cellStyle name="Comma [0] 6314" xfId="14688" hidden="1" xr:uid="{1F2740FB-3FF7-4870-B438-0C986B9CDFC6}"/>
    <cellStyle name="Comma [0] 6314" xfId="44082" hidden="1" xr:uid="{16AC2D89-D756-4FE6-9C80-15DDA01626D1}"/>
    <cellStyle name="Comma [0] 6315" xfId="14578" hidden="1" xr:uid="{1DD1146B-5984-46CE-B3EB-C0AF73CDC9C9}"/>
    <cellStyle name="Comma [0] 6315" xfId="43972" hidden="1" xr:uid="{5A118144-0C29-413B-86BB-15564525AA34}"/>
    <cellStyle name="Comma [0] 6316" xfId="14676" hidden="1" xr:uid="{573382EC-0BA2-4CAC-8A02-76DFA34AA62E}"/>
    <cellStyle name="Comma [0] 6316" xfId="44070" hidden="1" xr:uid="{A5C5AC21-4F2C-430B-BEDF-BF66D298D2BE}"/>
    <cellStyle name="Comma [0] 6317" xfId="14568" hidden="1" xr:uid="{79084B38-7EFC-447B-AE5E-1E6CCB11B31A}"/>
    <cellStyle name="Comma [0] 6317" xfId="43962" hidden="1" xr:uid="{D021C4AB-4A31-46E7-A8DB-216A9B33F097}"/>
    <cellStyle name="Comma [0] 6318" xfId="14720" hidden="1" xr:uid="{C80347F7-8987-40E9-B139-D1E9E769993E}"/>
    <cellStyle name="Comma [0] 6318" xfId="44114" hidden="1" xr:uid="{627F4A54-40BB-4BE3-992D-FDEA92045ED3}"/>
    <cellStyle name="Comma [0] 6319" xfId="14674" hidden="1" xr:uid="{AB26DC6B-47F0-45CD-8E2E-E54F7C3DD6FE}"/>
    <cellStyle name="Comma [0] 6319" xfId="44068" hidden="1" xr:uid="{CE17E966-388A-4516-A17B-A422A3FD330C}"/>
    <cellStyle name="Comma [0] 632" xfId="3403" hidden="1" xr:uid="{5F96928F-9940-4391-B9DB-C8423E225B96}"/>
    <cellStyle name="Comma [0] 632" xfId="32797" hidden="1" xr:uid="{F2BDD0A0-CCB1-4945-BCA3-CE08CCAC5481}"/>
    <cellStyle name="Comma [0] 6320" xfId="14643" hidden="1" xr:uid="{7B4B2DB9-1D6B-4866-9413-C2FDCA3BFA80}"/>
    <cellStyle name="Comma [0] 6320" xfId="44037" hidden="1" xr:uid="{9D8E4254-17B5-433C-981D-8DDD600F12EF}"/>
    <cellStyle name="Comma [0] 6321" xfId="14724" hidden="1" xr:uid="{FBBB348E-6DAF-4C53-8FA0-DB7437898EBF}"/>
    <cellStyle name="Comma [0] 6321" xfId="44118" hidden="1" xr:uid="{3583321B-770F-4F13-8EB1-93847DF35247}"/>
    <cellStyle name="Comma [0] 6322" xfId="14726" hidden="1" xr:uid="{78625AFE-D6AD-4558-A072-E8E52EA376D3}"/>
    <cellStyle name="Comma [0] 6322" xfId="44120" hidden="1" xr:uid="{7DE4BDEB-9C6A-4F45-8968-C0A629AC57CE}"/>
    <cellStyle name="Comma [0] 6323" xfId="14712" hidden="1" xr:uid="{28858E22-95D8-4121-AA3A-D8ECEC9F881E}"/>
    <cellStyle name="Comma [0] 6323" xfId="44106" hidden="1" xr:uid="{CBE104D7-FD47-4308-BEAA-78C81C90143A}"/>
    <cellStyle name="Comma [0] 6324" xfId="14699" hidden="1" xr:uid="{9FC3E6F1-56E1-482D-BF45-B009F80E4EB4}"/>
    <cellStyle name="Comma [0] 6324" xfId="44093" hidden="1" xr:uid="{D650486D-E7C2-4734-92C6-A45F200E489C}"/>
    <cellStyle name="Comma [0] 6325" xfId="14723" hidden="1" xr:uid="{10CB203A-B638-4BEA-A6CE-5D8106687B53}"/>
    <cellStyle name="Comma [0] 6325" xfId="44117" hidden="1" xr:uid="{8365A1D2-181A-4BA0-8377-FE2423BC39A5}"/>
    <cellStyle name="Comma [0] 6326" xfId="14689" hidden="1" xr:uid="{FB63FC87-5DCB-4503-83B7-087BB75102E3}"/>
    <cellStyle name="Comma [0] 6326" xfId="44083" hidden="1" xr:uid="{230332AF-39E3-4EFA-91B3-5D029D4E20EE}"/>
    <cellStyle name="Comma [0] 6327" xfId="14661" hidden="1" xr:uid="{020122F7-6237-41C4-88E0-2E9265668550}"/>
    <cellStyle name="Comma [0] 6327" xfId="44055" hidden="1" xr:uid="{FBFE0214-4D61-47D8-A4E5-DBF729FB081B}"/>
    <cellStyle name="Comma [0] 6328" xfId="14728" hidden="1" xr:uid="{7EAD2A12-FC31-4976-98F4-4D758AA3B439}"/>
    <cellStyle name="Comma [0] 6328" xfId="44122" hidden="1" xr:uid="{8C6846DA-1E80-4B35-B919-FED758C57E39}"/>
    <cellStyle name="Comma [0] 6329" xfId="14685" hidden="1" xr:uid="{161E68B6-F5E8-48F5-B20A-09EC5DA7C9D6}"/>
    <cellStyle name="Comma [0] 6329" xfId="44079" hidden="1" xr:uid="{8337A2A6-211E-4347-B8C8-A0E1D07117D1}"/>
    <cellStyle name="Comma [0] 633" xfId="3409" hidden="1" xr:uid="{731861DE-808E-4EBF-BE41-1A1832D2017E}"/>
    <cellStyle name="Comma [0] 633" xfId="32803" hidden="1" xr:uid="{5865C7EE-FAB2-44B4-BC79-9710FFE28134}"/>
    <cellStyle name="Comma [0] 6330" xfId="14719" hidden="1" xr:uid="{844BE58D-CAE8-40D6-8544-1CEF5B79F13B}"/>
    <cellStyle name="Comma [0] 6330" xfId="44113" hidden="1" xr:uid="{BB3BFC52-5FFF-4941-9B37-083D0D5CD221}"/>
    <cellStyle name="Comma [0] 6331" xfId="14732" hidden="1" xr:uid="{FA9A35D9-E73B-4926-8040-E9E2D1E26F24}"/>
    <cellStyle name="Comma [0] 6331" xfId="44126" hidden="1" xr:uid="{14E8D21B-CC46-44D2-82DD-59E3F25F4633}"/>
    <cellStyle name="Comma [0] 6332" xfId="14734" hidden="1" xr:uid="{5FC22C92-F10D-4DD9-99D3-7470B88E06B9}"/>
    <cellStyle name="Comma [0] 6332" xfId="44128" hidden="1" xr:uid="{41820419-9F7D-4400-B791-57946DF2D070}"/>
    <cellStyle name="Comma [0] 6333" xfId="14602" hidden="1" xr:uid="{0506736C-874C-4134-9413-F51FC714E7AD}"/>
    <cellStyle name="Comma [0] 6333" xfId="43996" hidden="1" xr:uid="{B5B9CB83-F9C6-42B3-BAB8-D95ECE8AF888}"/>
    <cellStyle name="Comma [0] 6334" xfId="14722" hidden="1" xr:uid="{B687CD6A-BE2A-46FE-8BAE-BA4625EB1767}"/>
    <cellStyle name="Comma [0] 6334" xfId="44116" hidden="1" xr:uid="{08343A3E-E6AC-4FBA-BC4A-A112265CA7B7}"/>
    <cellStyle name="Comma [0] 6335" xfId="14662" hidden="1" xr:uid="{F0E991B4-F41B-486F-92C9-958F99A499B0}"/>
    <cellStyle name="Comma [0] 6335" xfId="44056" hidden="1" xr:uid="{8A285B0E-24E5-4D62-A6BD-15A5F3FABB8A}"/>
    <cellStyle name="Comma [0] 6336" xfId="14696" hidden="1" xr:uid="{57F3F46C-0070-4AE9-ABF1-BFF4426BD30A}"/>
    <cellStyle name="Comma [0] 6336" xfId="44090" hidden="1" xr:uid="{19E235EB-2581-4EEC-B872-327BBF757AD6}"/>
    <cellStyle name="Comma [0] 6337" xfId="14709" hidden="1" xr:uid="{A11AEA47-373C-4C60-AF27-0278B938E96A}"/>
    <cellStyle name="Comma [0] 6337" xfId="44103" hidden="1" xr:uid="{E509A64A-5081-44FA-BCA5-EEF808EFA2A8}"/>
    <cellStyle name="Comma [0] 6338" xfId="14737" hidden="1" xr:uid="{BA4C0B95-E239-4B2E-B452-3E2EE67D79C3}"/>
    <cellStyle name="Comma [0] 6338" xfId="44131" hidden="1" xr:uid="{4AA53567-40D6-4266-A856-B04A793FAD29}"/>
    <cellStyle name="Comma [0] 6339" xfId="14700" hidden="1" xr:uid="{939DAD63-A3FA-4496-9078-C9D52BD6DAFC}"/>
    <cellStyle name="Comma [0] 6339" xfId="44094" hidden="1" xr:uid="{48A9723B-5E9B-46D4-AC8B-77B695BBE673}"/>
    <cellStyle name="Comma [0] 634" xfId="3416" hidden="1" xr:uid="{EDBF41F2-EE40-48B9-8BA6-804D193CEF58}"/>
    <cellStyle name="Comma [0] 634" xfId="32810" hidden="1" xr:uid="{800BB6BA-3798-49EA-8D41-5820DE509CC1}"/>
    <cellStyle name="Comma [0] 6340" xfId="14660" hidden="1" xr:uid="{ADE28FA4-F290-4DDC-83BB-686CBA28608A}"/>
    <cellStyle name="Comma [0] 6340" xfId="44054" hidden="1" xr:uid="{2A523607-944F-4500-A89F-80DDEAF662D3}"/>
    <cellStyle name="Comma [0] 6341" xfId="14739" hidden="1" xr:uid="{564E76CA-E09F-421C-BD5A-500C9D80BF4E}"/>
    <cellStyle name="Comma [0] 6341" xfId="44133" hidden="1" xr:uid="{F9059E00-5537-4449-9B08-F700B029E852}"/>
    <cellStyle name="Comma [0] 6342" xfId="14741" hidden="1" xr:uid="{3B6FC546-8459-49CB-A06C-A5F49D7FA829}"/>
    <cellStyle name="Comma [0] 6342" xfId="44135" hidden="1" xr:uid="{C61B03EE-63AD-406D-8951-C29EE7CCDC51}"/>
    <cellStyle name="Comma [0] 6343" xfId="59" hidden="1" xr:uid="{DCB7DEEE-B726-458B-8822-FFD6DAED8FE3}"/>
    <cellStyle name="Comma [0] 6343" xfId="29455" hidden="1" xr:uid="{AC5D1909-7309-4337-8CE1-8732F79ECF0D}"/>
    <cellStyle name="Comma [0] 6344" xfId="14743" hidden="1" xr:uid="{7B416CD0-4CE8-4645-85E6-31E82E293610}"/>
    <cellStyle name="Comma [0] 6344" xfId="44137" hidden="1" xr:uid="{6A0F9828-E2B5-4D98-A052-DED85CC29A87}"/>
    <cellStyle name="Comma [0] 6345" xfId="14745" hidden="1" xr:uid="{61ABAC5B-B431-44B7-9070-7D02BF4A4948}"/>
    <cellStyle name="Comma [0] 6345" xfId="44139" hidden="1" xr:uid="{565FE530-9355-4A39-9B58-5D1F5FA0EF9B}"/>
    <cellStyle name="Comma [0] 6346" xfId="14747" hidden="1" xr:uid="{396C8255-1290-41DA-B042-C2A721909015}"/>
    <cellStyle name="Comma [0] 6346" xfId="44141" hidden="1" xr:uid="{D6F45178-B27D-40D3-9A25-CD3008D4BA0A}"/>
    <cellStyle name="Comma [0] 6347" xfId="14749" hidden="1" xr:uid="{4DFAF42D-3E7B-461A-96AB-5642AFD301D2}"/>
    <cellStyle name="Comma [0] 6347" xfId="44143" hidden="1" xr:uid="{E6676039-2291-4865-B6B7-E06FB6A165E5}"/>
    <cellStyle name="Comma [0] 6348" xfId="14751" hidden="1" xr:uid="{1339E8C1-8BE6-4C8D-A9DA-D3AB5F35A77F}"/>
    <cellStyle name="Comma [0] 6348" xfId="44145" hidden="1" xr:uid="{D0820CF6-CEAF-4025-ABE3-237E33949F4D}"/>
    <cellStyle name="Comma [0] 6349" xfId="16884" hidden="1" xr:uid="{81F6938E-FAF3-49C6-A23E-B38CA8C7D0D9}"/>
    <cellStyle name="Comma [0] 6349" xfId="46277" hidden="1" xr:uid="{3B95A0C2-99F6-47B8-A7D4-F82354AACB86}"/>
    <cellStyle name="Comma [0] 635" xfId="3418" hidden="1" xr:uid="{674350B2-82AD-4E28-AAAC-3D69BB5B8D26}"/>
    <cellStyle name="Comma [0] 635" xfId="32812" hidden="1" xr:uid="{3D8760A6-1891-4A2F-907D-79C4B0CE54D4}"/>
    <cellStyle name="Comma [0] 6350" xfId="16887" hidden="1" xr:uid="{D2F46529-F500-4CE2-8781-9876E417533E}"/>
    <cellStyle name="Comma [0] 6350" xfId="46280" hidden="1" xr:uid="{C8892D1A-42F6-43C0-B347-5FF3661268B5}"/>
    <cellStyle name="Comma [0] 6351" xfId="16822" hidden="1" xr:uid="{78226CD7-35BB-454F-BFA8-5DF35B60E3FB}"/>
    <cellStyle name="Comma [0] 6351" xfId="46215" hidden="1" xr:uid="{938288E9-9A89-427D-9614-F7CF7911BFA0}"/>
    <cellStyle name="Comma [0] 6352" xfId="16878" hidden="1" xr:uid="{EA20543A-5E36-4757-AB07-ABA31D7E8726}"/>
    <cellStyle name="Comma [0] 6352" xfId="46271" hidden="1" xr:uid="{A1AA8ACE-A19A-4353-B10F-4E45AB00BEB4}"/>
    <cellStyle name="Comma [0] 6353" xfId="16816" hidden="1" xr:uid="{C16FC26A-94CF-40AE-AD42-FE28CCAE3BDF}"/>
    <cellStyle name="Comma [0] 6353" xfId="46209" hidden="1" xr:uid="{92D77E80-16A1-4D9A-A39F-06091DF1222F}"/>
    <cellStyle name="Comma [0] 6354" xfId="16911" hidden="1" xr:uid="{DCAA05BA-F24A-47FD-9A52-B50C0450F0D7}"/>
    <cellStyle name="Comma [0] 6354" xfId="46304" hidden="1" xr:uid="{67D3CE9C-B564-4496-82A3-D76CF1874E18}"/>
    <cellStyle name="Comma [0] 6355" xfId="16877" hidden="1" xr:uid="{E40B45E4-0C9E-4DB4-B924-08071C7A5B29}"/>
    <cellStyle name="Comma [0] 6355" xfId="46270" hidden="1" xr:uid="{30B28BD5-4587-4FC5-8A80-4798E1FD3FFF}"/>
    <cellStyle name="Comma [0] 6356" xfId="16857" hidden="1" xr:uid="{DF673626-90AD-492C-9C6D-F3CC30E686DE}"/>
    <cellStyle name="Comma [0] 6356" xfId="46250" hidden="1" xr:uid="{4C83D4BC-2C5C-43EF-9FEC-473F57864EB4}"/>
    <cellStyle name="Comma [0] 6357" xfId="16915" hidden="1" xr:uid="{0C3C26AA-41A1-426B-84B1-CB41EF1C85A5}"/>
    <cellStyle name="Comma [0] 6357" xfId="46308" hidden="1" xr:uid="{FF8D4529-3511-4E47-8A4F-818AD9A9C892}"/>
    <cellStyle name="Comma [0] 6358" xfId="16917" hidden="1" xr:uid="{7B798ED3-B5E3-43EF-8191-BC7A9AF91E76}"/>
    <cellStyle name="Comma [0] 6358" xfId="46310" hidden="1" xr:uid="{2EF37583-9AE1-47BF-829B-2440CF008A91}"/>
    <cellStyle name="Comma [0] 6359" xfId="16905" hidden="1" xr:uid="{2296B932-C667-4C7C-9B52-48E33A85901A}"/>
    <cellStyle name="Comma [0] 6359" xfId="46298" hidden="1" xr:uid="{D033F8E5-27E5-4F89-A34F-ACCEE1B4C59B}"/>
    <cellStyle name="Comma [0] 636" xfId="3193" hidden="1" xr:uid="{6E9EB6DB-E4DB-4332-AD2A-A0B7F34E360F}"/>
    <cellStyle name="Comma [0] 636" xfId="32587" hidden="1" xr:uid="{8F7A16E4-697C-467E-BF03-5399284E63B2}"/>
    <cellStyle name="Comma [0] 6360" xfId="16895" hidden="1" xr:uid="{0CE2B84A-A767-4D96-B071-86449AE4E701}"/>
    <cellStyle name="Comma [0] 6360" xfId="46288" hidden="1" xr:uid="{F914D10D-F165-4789-9215-5BEBC008AA44}"/>
    <cellStyle name="Comma [0] 6361" xfId="16914" hidden="1" xr:uid="{67EF85AD-CCAD-4B88-B631-A1300180CA40}"/>
    <cellStyle name="Comma [0] 6361" xfId="46307" hidden="1" xr:uid="{9358961C-5AB9-4A99-9C6A-AA50FEDAD43A}"/>
    <cellStyle name="Comma [0] 6362" xfId="16888" hidden="1" xr:uid="{26C57895-D5DD-473D-8F9A-3F0AD8ED6806}"/>
    <cellStyle name="Comma [0] 6362" xfId="46281" hidden="1" xr:uid="{4EB60153-5D67-4B6A-BB82-B7EED9C34260}"/>
    <cellStyle name="Comma [0] 6363" xfId="16868" hidden="1" xr:uid="{978C2292-59B3-46A9-A889-F3C883EF1E98}"/>
    <cellStyle name="Comma [0] 6363" xfId="46261" hidden="1" xr:uid="{D4BA51FE-B344-4A00-ACA2-90098CEB7340}"/>
    <cellStyle name="Comma [0] 6364" xfId="16919" hidden="1" xr:uid="{33589257-D0A1-4E89-B4C9-31CCB0A5C172}"/>
    <cellStyle name="Comma [0] 6364" xfId="46312" hidden="1" xr:uid="{6F55B2CD-1E43-4EAD-BD41-4E40361B5D9C}"/>
    <cellStyle name="Comma [0] 6365" xfId="16885" hidden="1" xr:uid="{6DF594A3-9359-4A2F-9BDD-4FEE31B9172F}"/>
    <cellStyle name="Comma [0] 6365" xfId="46278" hidden="1" xr:uid="{21D2C7B7-A977-4D9C-8488-2EBDD288160D}"/>
    <cellStyle name="Comma [0] 6366" xfId="16910" hidden="1" xr:uid="{1CC90CE1-9097-4044-BC12-4EBF0F67AD9C}"/>
    <cellStyle name="Comma [0] 6366" xfId="46303" hidden="1" xr:uid="{20FB3ACA-502F-4C42-BED2-E928AC18329D}"/>
    <cellStyle name="Comma [0] 6367" xfId="16923" hidden="1" xr:uid="{C24A6700-5AAB-4CEB-9970-EAFA17322ADD}"/>
    <cellStyle name="Comma [0] 6367" xfId="46316" hidden="1" xr:uid="{1092D2E9-35E7-4780-95C8-F42F95897549}"/>
    <cellStyle name="Comma [0] 6368" xfId="16925" hidden="1" xr:uid="{8A318FEF-2A45-48FC-A0D0-A5B1BA52C25A}"/>
    <cellStyle name="Comma [0] 6368" xfId="46318" hidden="1" xr:uid="{FDC9498E-C2C6-4ED8-99A7-4EC039286702}"/>
    <cellStyle name="Comma [0] 6369" xfId="16833" hidden="1" xr:uid="{E3793DA9-F958-4863-B475-FC4EF86A2F85}"/>
    <cellStyle name="Comma [0] 6369" xfId="46226" hidden="1" xr:uid="{5AB4FA35-3731-4743-8A8F-5C20D9E7B267}"/>
    <cellStyle name="Comma [0] 637" xfId="3149" hidden="1" xr:uid="{E3BB3B34-0FD3-4FFA-AC2B-7B9EB343E262}"/>
    <cellStyle name="Comma [0] 637" xfId="32543" hidden="1" xr:uid="{A170B747-202A-4936-B033-6F9C5D3E0D0C}"/>
    <cellStyle name="Comma [0] 6370" xfId="16913" hidden="1" xr:uid="{1B8E2A48-3F0F-4E65-B430-32DBF8D5F92F}"/>
    <cellStyle name="Comma [0] 6370" xfId="46306" hidden="1" xr:uid="{AB7E9721-DA74-460A-A604-A13A11D654FA}"/>
    <cellStyle name="Comma [0] 6371" xfId="16869" hidden="1" xr:uid="{3DA7B8FE-C7B4-43AB-81B3-87BDF58D7230}"/>
    <cellStyle name="Comma [0] 6371" xfId="46262" hidden="1" xr:uid="{C953BDED-17DE-463B-871F-E94F9216782A}"/>
    <cellStyle name="Comma [0] 6372" xfId="16893" hidden="1" xr:uid="{48F5FE36-BF69-494A-B48B-308826D66B26}"/>
    <cellStyle name="Comma [0] 6372" xfId="46286" hidden="1" xr:uid="{656B0CDB-200C-412F-942F-54A1E54A2405}"/>
    <cellStyle name="Comma [0] 6373" xfId="16903" hidden="1" xr:uid="{74B9868E-AFD4-4855-96F8-6DD8C8EFB530}"/>
    <cellStyle name="Comma [0] 6373" xfId="46296" hidden="1" xr:uid="{32B06D86-2F1C-4756-8EA2-5E9BED01524F}"/>
    <cellStyle name="Comma [0] 6374" xfId="16928" hidden="1" xr:uid="{9F06743C-221D-4D70-AD7D-4329529CF3FD}"/>
    <cellStyle name="Comma [0] 6374" xfId="46321" hidden="1" xr:uid="{B6B9F892-EF8B-46CE-90C5-C5F03C45BCAC}"/>
    <cellStyle name="Comma [0] 6375" xfId="16896" hidden="1" xr:uid="{B16D3046-D86A-493F-B823-327F45C16D20}"/>
    <cellStyle name="Comma [0] 6375" xfId="46289" hidden="1" xr:uid="{4BB9C1DD-D525-4DCB-B234-9DE474BB57D1}"/>
    <cellStyle name="Comma [0] 6376" xfId="16867" hidden="1" xr:uid="{C87BB1DB-8CE8-4377-A270-47F4322C1F4A}"/>
    <cellStyle name="Comma [0] 6376" xfId="46260" hidden="1" xr:uid="{E636DCEB-95C9-4CB6-8A3C-367D57014B9F}"/>
    <cellStyle name="Comma [0] 6377" xfId="16931" hidden="1" xr:uid="{340B4057-39F5-4EC1-8F81-85DD31D51014}"/>
    <cellStyle name="Comma [0] 6377" xfId="46324" hidden="1" xr:uid="{B29E2D2D-88FD-4D7C-89D3-12524D421A09}"/>
    <cellStyle name="Comma [0] 6378" xfId="16933" hidden="1" xr:uid="{4749D559-FFF5-417D-8B5C-7F183A5EDA19}"/>
    <cellStyle name="Comma [0] 6378" xfId="46326" hidden="1" xr:uid="{1D5E82C3-FB37-4AD9-B511-7F15C4D2E2D9}"/>
    <cellStyle name="Comma [0] 6379" xfId="16741" hidden="1" xr:uid="{27B76AC5-3C9E-4667-B432-33ABE3786F20}"/>
    <cellStyle name="Comma [0] 6379" xfId="46134" hidden="1" xr:uid="{00293DC7-D046-4FC9-98B5-BFCD2BA3E241}"/>
    <cellStyle name="Comma [0] 638" xfId="3429" hidden="1" xr:uid="{6E50E8FE-B465-4E1C-B286-FE62A8C6A2A5}"/>
    <cellStyle name="Comma [0] 638" xfId="32823" hidden="1" xr:uid="{0F714279-4D46-4922-A098-C1A5E4EBD468}"/>
    <cellStyle name="Comma [0] 6380" xfId="16723" hidden="1" xr:uid="{16BA9160-1D5D-45EC-BC74-221131F54320}"/>
    <cellStyle name="Comma [0] 6380" xfId="46116" hidden="1" xr:uid="{13AF22D2-A381-4C22-A407-46516D67A334}"/>
    <cellStyle name="Comma [0] 6381" xfId="16937" hidden="1" xr:uid="{6BDDFC42-ECAA-4A3D-8889-ACE884305984}"/>
    <cellStyle name="Comma [0] 6381" xfId="46330" hidden="1" xr:uid="{41BA7118-5AF6-4946-A985-663C7F56FD05}"/>
    <cellStyle name="Comma [0] 6382" xfId="16944" hidden="1" xr:uid="{2CC8D937-EAB4-4650-9D73-EBC0576E58AE}"/>
    <cellStyle name="Comma [0] 6382" xfId="46337" hidden="1" xr:uid="{8AB5BEA0-28BE-42CD-B689-A937DED4ED24}"/>
    <cellStyle name="Comma [0] 6383" xfId="16946" hidden="1" xr:uid="{F87C3C09-6271-4608-9338-2772FA141895}"/>
    <cellStyle name="Comma [0] 6383" xfId="46339" hidden="1" xr:uid="{F7E5A741-7F63-4A5E-A822-F3D0D10D039E}"/>
    <cellStyle name="Comma [0] 6384" xfId="16936" hidden="1" xr:uid="{E4DC0314-A54E-44B8-822C-DCB0C92F6DF3}"/>
    <cellStyle name="Comma [0] 6384" xfId="46329" hidden="1" xr:uid="{B1967DB8-A688-4510-9156-C0ABA0EB7464}"/>
    <cellStyle name="Comma [0] 6385" xfId="16942" hidden="1" xr:uid="{A2BA6477-51BF-4780-9FDC-25BFE69B869B}"/>
    <cellStyle name="Comma [0] 6385" xfId="46335" hidden="1" xr:uid="{E2F20221-A277-492C-B608-F620E167CBAC}"/>
    <cellStyle name="Comma [0] 6386" xfId="16949" hidden="1" xr:uid="{D2430715-3E7D-427E-AEA5-023C20ACE174}"/>
    <cellStyle name="Comma [0] 6386" xfId="46342" hidden="1" xr:uid="{0FDB4A40-85D6-48DA-B69F-975C210B50A8}"/>
    <cellStyle name="Comma [0] 6387" xfId="16951" hidden="1" xr:uid="{BA65B8EB-1C0F-4F3E-A9BE-CA1DD5BDAAF8}"/>
    <cellStyle name="Comma [0] 6387" xfId="46344" hidden="1" xr:uid="{BAAD3535-1217-4B8A-95DF-E6C6FFD1AD44}"/>
    <cellStyle name="Comma [0] 6388" xfId="16797" hidden="1" xr:uid="{222E4AFB-A664-4DCF-AF71-1E5D2315CEB3}"/>
    <cellStyle name="Comma [0] 6388" xfId="46190" hidden="1" xr:uid="{55284534-74F6-4C61-889D-83FAD184400F}"/>
    <cellStyle name="Comma [0] 6389" xfId="16771" hidden="1" xr:uid="{DC127F8E-4350-4153-AF24-9B3A8418EF24}"/>
    <cellStyle name="Comma [0] 6389" xfId="46164" hidden="1" xr:uid="{E003246E-2152-45BA-AED6-57ACA5B0538A}"/>
    <cellStyle name="Comma [0] 639" xfId="3438" hidden="1" xr:uid="{603B47F9-645B-45BA-9A89-11888E3D3622}"/>
    <cellStyle name="Comma [0] 639" xfId="32832" hidden="1" xr:uid="{0EC97E5F-9BAE-4C05-822E-0171D25B787D}"/>
    <cellStyle name="Comma [0] 6390" xfId="16962" hidden="1" xr:uid="{CAACCDDE-069A-4A9D-B963-08099791F6CA}"/>
    <cellStyle name="Comma [0] 6390" xfId="46355" hidden="1" xr:uid="{7403CC25-5699-43BE-AD8F-94A4691301B1}"/>
    <cellStyle name="Comma [0] 6391" xfId="16971" hidden="1" xr:uid="{EA16B358-97CD-495A-8B7B-F34BA689A05B}"/>
    <cellStyle name="Comma [0] 6391" xfId="46364" hidden="1" xr:uid="{7914087A-2E5D-463A-8A71-AF8CD1471A78}"/>
    <cellStyle name="Comma [0] 6392" xfId="16982" hidden="1" xr:uid="{B1F49CBE-774C-4367-9899-3D028D95E600}"/>
    <cellStyle name="Comma [0] 6392" xfId="46375" hidden="1" xr:uid="{2AE8E701-325C-430A-BAC1-59D7198F227E}"/>
    <cellStyle name="Comma [0] 6393" xfId="16988" hidden="1" xr:uid="{FEDDA5A2-6307-496E-8981-AE8E6BE262D1}"/>
    <cellStyle name="Comma [0] 6393" xfId="46381" hidden="1" xr:uid="{C914DF91-F670-48BA-BBAC-D7DE9A932F6D}"/>
    <cellStyle name="Comma [0] 6394" xfId="16970" hidden="1" xr:uid="{8A04D466-F479-4B2C-8DE3-0506EBB4E96D}"/>
    <cellStyle name="Comma [0] 6394" xfId="46363" hidden="1" xr:uid="{AB5EB145-5045-4024-B49E-5EB9DE2820D6}"/>
    <cellStyle name="Comma [0] 6395" xfId="16980" hidden="1" xr:uid="{B205677E-9268-4DD0-8E61-4668DC3DBA62}"/>
    <cellStyle name="Comma [0] 6395" xfId="46373" hidden="1" xr:uid="{D9A15912-AE6A-4482-8DA6-02080E2D83D2}"/>
    <cellStyle name="Comma [0] 6396" xfId="17000" hidden="1" xr:uid="{88823EF3-E6B5-4E5D-827D-3C48656D1F95}"/>
    <cellStyle name="Comma [0] 6396" xfId="46393" hidden="1" xr:uid="{321C0D49-18C0-4A75-A9C7-1DE27518BEA5}"/>
    <cellStyle name="Comma [0] 6397" xfId="17002" hidden="1" xr:uid="{94A8BFDF-2753-438A-B27E-8298DE13223E}"/>
    <cellStyle name="Comma [0] 6397" xfId="46395" hidden="1" xr:uid="{1A1F94F3-3B59-4AC3-BCC3-58D8F110D31A}"/>
    <cellStyle name="Comma [0] 6398" xfId="16953" hidden="1" xr:uid="{428FBC6F-1D82-4414-A934-93DF5041F533}"/>
    <cellStyle name="Comma [0] 6398" xfId="46346" hidden="1" xr:uid="{F05BFBC4-4F94-4678-9930-B2B2CAC40EFD}"/>
    <cellStyle name="Comma [0] 6399" xfId="16736" hidden="1" xr:uid="{10FEA298-BB10-4C42-B746-1E74FBD2CBED}"/>
    <cellStyle name="Comma [0] 6399" xfId="46129" hidden="1" xr:uid="{CA32B812-0249-4895-AEDF-0568D09607D6}"/>
    <cellStyle name="Comma [0] 64" xfId="2309" hidden="1" xr:uid="{BEAFF8A8-EF89-46E8-9C96-821D3DB19CE2}"/>
    <cellStyle name="Comma [0] 64" xfId="31703" hidden="1" xr:uid="{F7B715C0-A6DD-4DED-A528-7A583535CCFF}"/>
    <cellStyle name="Comma [0] 640" xfId="3449" hidden="1" xr:uid="{A1B33C36-1898-4B80-8C0F-9787C52D7ADD}"/>
    <cellStyle name="Comma [0] 640" xfId="32843" hidden="1" xr:uid="{98D67D8C-12DF-42AD-BDC8-AFD8D156AF0F}"/>
    <cellStyle name="Comma [0] 6400" xfId="16956" hidden="1" xr:uid="{E0603EE5-4A13-4489-B96A-783C32B7F0DB}"/>
    <cellStyle name="Comma [0] 6400" xfId="46349" hidden="1" xr:uid="{13EF3B72-1FC4-4EA0-92C7-147CB6CA0D32}"/>
    <cellStyle name="Comma [0] 6401" xfId="16770" hidden="1" xr:uid="{EA8E0B14-DDA3-4C37-A686-F81D10631DAD}"/>
    <cellStyle name="Comma [0] 6401" xfId="46163" hidden="1" xr:uid="{3D15DD88-1557-4D5C-9655-3A2F31ED2E3E}"/>
    <cellStyle name="Comma [0] 6402" xfId="16769" hidden="1" xr:uid="{86BEDD15-98FB-4101-B676-26480BC3F086}"/>
    <cellStyle name="Comma [0] 6402" xfId="46162" hidden="1" xr:uid="{26B2E7B1-48BB-4218-B4DF-0B762CD4B310}"/>
    <cellStyle name="Comma [0] 6403" xfId="17007" hidden="1" xr:uid="{74FBFC58-6049-4220-B821-75C065E55B18}"/>
    <cellStyle name="Comma [0] 6403" xfId="46400" hidden="1" xr:uid="{DBF98E96-D3F2-4FC0-ABA6-6B521F671C82}"/>
    <cellStyle name="Comma [0] 6404" xfId="16738" hidden="1" xr:uid="{196DE718-E00C-4F71-84E5-82ED77929EB3}"/>
    <cellStyle name="Comma [0] 6404" xfId="46131" hidden="1" xr:uid="{CC9E8CBB-CC00-4E68-8E28-72EE7C913911}"/>
    <cellStyle name="Comma [0] 6405" xfId="16772" hidden="1" xr:uid="{77C2212A-0823-4CBF-A2C9-67C6D5839B18}"/>
    <cellStyle name="Comma [0] 6405" xfId="46165" hidden="1" xr:uid="{3ECE5D3E-FA6B-4233-9E4E-1A88CF6989CC}"/>
    <cellStyle name="Comma [0] 6406" xfId="17019" hidden="1" xr:uid="{C03C51A9-889E-42CC-B4B6-637717EB9030}"/>
    <cellStyle name="Comma [0] 6406" xfId="46412" hidden="1" xr:uid="{C4BE5782-0DDB-4144-B93D-0CAFA3B79CF5}"/>
    <cellStyle name="Comma [0] 6407" xfId="17021" hidden="1" xr:uid="{883BD352-BCB4-4922-9971-A1BAE8CCFD63}"/>
    <cellStyle name="Comma [0] 6407" xfId="46414" hidden="1" xr:uid="{1A11B9AA-5AD6-4C32-8034-84EBD4D4993D}"/>
    <cellStyle name="Comma [0] 6408" xfId="17010" hidden="1" xr:uid="{6855E8C6-EC3B-471B-8B35-A228876E23F6}"/>
    <cellStyle name="Comma [0] 6408" xfId="46403" hidden="1" xr:uid="{3CA22B31-DF60-4645-9CBE-C7DADD8364D9}"/>
    <cellStyle name="Comma [0] 6409" xfId="17018" hidden="1" xr:uid="{61D75997-2AE8-4A91-96F0-7F63290277D6}"/>
    <cellStyle name="Comma [0] 6409" xfId="46411" hidden="1" xr:uid="{A3C5B96E-F7C3-4E00-A0D8-C34BA1B8C718}"/>
    <cellStyle name="Comma [0] 641" xfId="3455" hidden="1" xr:uid="{4E68EAB1-4DD2-46B4-8990-DF98EDD8EFD1}"/>
    <cellStyle name="Comma [0] 641" xfId="32849" hidden="1" xr:uid="{71DF8050-1020-49B6-AAFC-3CE202269E73}"/>
    <cellStyle name="Comma [0] 6410" xfId="16734" hidden="1" xr:uid="{4BAB0046-97A2-4730-B42F-C9B40DF3752B}"/>
    <cellStyle name="Comma [0] 6410" xfId="46127" hidden="1" xr:uid="{989C882B-7F3B-400C-A0E4-93242FF1D039}"/>
    <cellStyle name="Comma [0] 6411" xfId="17004" hidden="1" xr:uid="{951B6F3B-4382-4BE7-BCED-6DB28E5D7BDA}"/>
    <cellStyle name="Comma [0] 6411" xfId="46397" hidden="1" xr:uid="{C89EE6C4-9603-4184-93AF-9257A1B105BA}"/>
    <cellStyle name="Comma [0] 6412" xfId="17037" hidden="1" xr:uid="{BE9925FC-0276-4BA7-94DF-D391FB84A705}"/>
    <cellStyle name="Comma [0] 6412" xfId="46430" hidden="1" xr:uid="{1221703E-622B-4905-8AE0-622F0C5AC78A}"/>
    <cellStyle name="Comma [0] 6413" xfId="17045" hidden="1" xr:uid="{ED8DFFD1-C5EE-4300-8273-E51058F42DEA}"/>
    <cellStyle name="Comma [0] 6413" xfId="46438" hidden="1" xr:uid="{2CBB7C93-5C5A-4815-B2F0-5582AD6B8566}"/>
    <cellStyle name="Comma [0] 6414" xfId="16954" hidden="1" xr:uid="{B47694E0-BA33-4FBE-B5ED-9594DCDD80D7}"/>
    <cellStyle name="Comma [0] 6414" xfId="46347" hidden="1" xr:uid="{F212DCF6-0838-482B-91ED-D73900C5ABD1}"/>
    <cellStyle name="Comma [0] 6415" xfId="17033" hidden="1" xr:uid="{348B177B-A669-4374-A60F-964D8EFDE850}"/>
    <cellStyle name="Comma [0] 6415" xfId="46426" hidden="1" xr:uid="{FC94F3D3-BEEB-4DED-973C-3DA42DD4A07F}"/>
    <cellStyle name="Comma [0] 6416" xfId="17054" hidden="1" xr:uid="{B34E02D7-0465-413D-AC7D-4838FA79E78B}"/>
    <cellStyle name="Comma [0] 6416" xfId="46447" hidden="1" xr:uid="{8DA6D66C-3DFD-4442-AC4C-4B9E29E7F116}"/>
    <cellStyle name="Comma [0] 6417" xfId="17056" hidden="1" xr:uid="{1D682AF8-EC7D-4B72-9159-D4498766B7E7}"/>
    <cellStyle name="Comma [0] 6417" xfId="46449" hidden="1" xr:uid="{58F77AC2-BD6E-4607-8DAE-BF6E5DA828A1}"/>
    <cellStyle name="Comma [0] 6418" xfId="17015" hidden="1" xr:uid="{754AFDF6-77FA-4236-9D76-50FB2198991D}"/>
    <cellStyle name="Comma [0] 6418" xfId="46408" hidden="1" xr:uid="{AD06479F-5C6B-4682-909E-CF020B1FB990}"/>
    <cellStyle name="Comma [0] 6419" xfId="16960" hidden="1" xr:uid="{55FC6992-7488-47BF-8B12-DD581CC70F12}"/>
    <cellStyle name="Comma [0] 6419" xfId="46353" hidden="1" xr:uid="{74A133F4-3806-4521-B77E-2D6027658D90}"/>
    <cellStyle name="Comma [0] 642" xfId="3437" hidden="1" xr:uid="{ACF45335-A3D9-4158-AEE4-1EC33FD61591}"/>
    <cellStyle name="Comma [0] 642" xfId="32831" hidden="1" xr:uid="{A2416EC9-E1A8-4470-BEB3-5C086839F0F7}"/>
    <cellStyle name="Comma [0] 6420" xfId="17013" hidden="1" xr:uid="{EA403A36-00AE-402B-93F0-E87EC6C0C555}"/>
    <cellStyle name="Comma [0] 6420" xfId="46406" hidden="1" xr:uid="{C9EA0F54-F919-4D7C-9EA3-B691BD376F3F}"/>
    <cellStyle name="Comma [0] 6421" xfId="16997" hidden="1" xr:uid="{6401016B-3FFF-4D7F-B17E-3A6CE9FC5BEF}"/>
    <cellStyle name="Comma [0] 6421" xfId="46390" hidden="1" xr:uid="{021607C9-16B3-480B-9B8E-2B81C35DC790}"/>
    <cellStyle name="Comma [0] 6422" xfId="16993" hidden="1" xr:uid="{D37DBBAC-61DD-4E09-B23A-AA82D0559C5F}"/>
    <cellStyle name="Comma [0] 6422" xfId="46386" hidden="1" xr:uid="{D43BAB85-3B17-43B1-8266-C44CAD0C2DFD}"/>
    <cellStyle name="Comma [0] 6423" xfId="17064" hidden="1" xr:uid="{8FB12729-0D45-4837-8510-A6F9896103E7}"/>
    <cellStyle name="Comma [0] 6423" xfId="46457" hidden="1" xr:uid="{FA64196F-1C2C-46E4-B562-BF3182CD3252}"/>
    <cellStyle name="Comma [0] 6424" xfId="16726" hidden="1" xr:uid="{25434762-7A1D-426B-8340-223E3AC7C727}"/>
    <cellStyle name="Comma [0] 6424" xfId="46119" hidden="1" xr:uid="{7795027C-05B2-4BB3-9CA6-1231360F565C}"/>
    <cellStyle name="Comma [0] 6425" xfId="16796" hidden="1" xr:uid="{93B9F707-3075-4C87-9395-EB6071C0EC05}"/>
    <cellStyle name="Comma [0] 6425" xfId="46189" hidden="1" xr:uid="{08B80E67-2124-4493-A308-770B403D7CAC}"/>
    <cellStyle name="Comma [0] 6426" xfId="17072" hidden="1" xr:uid="{D0A0FDAE-A46A-4AF0-AE3B-02EBFC61D2DB}"/>
    <cellStyle name="Comma [0] 6426" xfId="46465" hidden="1" xr:uid="{0395A5F5-F137-41A7-965C-8558F07C43A4}"/>
    <cellStyle name="Comma [0] 6427" xfId="17074" hidden="1" xr:uid="{C2B8CBEC-09EB-4A5F-9405-E8A22B8220FD}"/>
    <cellStyle name="Comma [0] 6427" xfId="46467" hidden="1" xr:uid="{4754929E-917A-4574-935A-0277309E3060}"/>
    <cellStyle name="Comma [0] 6428" xfId="17023" hidden="1" xr:uid="{51DE680D-9389-4CB1-893B-60AFC61234CC}"/>
    <cellStyle name="Comma [0] 6428" xfId="46416" hidden="1" xr:uid="{5C16D210-6D02-4A63-8083-EBCC1D57AEF1}"/>
    <cellStyle name="Comma [0] 6429" xfId="16999" hidden="1" xr:uid="{AD79BAD6-5225-4F1B-ADC2-564F25C6BF27}"/>
    <cellStyle name="Comma [0] 6429" xfId="46392" hidden="1" xr:uid="{CC974853-61B1-4F6A-8195-9C05DCE81C60}"/>
    <cellStyle name="Comma [0] 643" xfId="3447" hidden="1" xr:uid="{8913C324-8310-4D2E-A932-6C7DDEDA0A71}"/>
    <cellStyle name="Comma [0] 643" xfId="32841" hidden="1" xr:uid="{B833499E-7133-483B-ADAB-F3CDCC771F17}"/>
    <cellStyle name="Comma [0] 6430" xfId="17034" hidden="1" xr:uid="{EE9009A5-2973-446B-B7CC-7DF1C3D9D0C7}"/>
    <cellStyle name="Comma [0] 6430" xfId="46427" hidden="1" xr:uid="{1BA6C7FE-08AF-4CA0-8D00-78665DE4A8A7}"/>
    <cellStyle name="Comma [0] 6431" xfId="16966" hidden="1" xr:uid="{FCC0F3A2-59D7-4B35-A509-5451ED6DA304}"/>
    <cellStyle name="Comma [0] 6431" xfId="46359" hidden="1" xr:uid="{6EEBCAAD-DF0B-47E7-9A3E-984641F1D828}"/>
    <cellStyle name="Comma [0] 6432" xfId="17036" hidden="1" xr:uid="{0266A8E7-518A-4191-9E9D-CD8C0071BAAE}"/>
    <cellStyle name="Comma [0] 6432" xfId="46429" hidden="1" xr:uid="{437A6510-031D-40B1-964A-DE85EE7C547A}"/>
    <cellStyle name="Comma [0] 6433" xfId="17081" hidden="1" xr:uid="{936B7A6F-BB29-4992-96B4-762023F9992E}"/>
    <cellStyle name="Comma [0] 6433" xfId="46474" hidden="1" xr:uid="{FBBBBB4A-60B6-4F38-914A-2D1A64356DDB}"/>
    <cellStyle name="Comma [0] 6434" xfId="17024" hidden="1" xr:uid="{CEC66C15-B549-4379-B449-A85CDD17FAE0}"/>
    <cellStyle name="Comma [0] 6434" xfId="46417" hidden="1" xr:uid="{9412C555-75BB-4268-9E81-CF1E91A1A8F5}"/>
    <cellStyle name="Comma [0] 6435" xfId="16981" hidden="1" xr:uid="{69B820E3-72BE-494E-9188-950C0A5B107B}"/>
    <cellStyle name="Comma [0] 6435" xfId="46374" hidden="1" xr:uid="{A5B57EB6-7D10-4F04-A3CC-5FD0A2940EF7}"/>
    <cellStyle name="Comma [0] 6436" xfId="17087" hidden="1" xr:uid="{89A9334C-0893-49BC-B1D1-0C80CD2C299F}"/>
    <cellStyle name="Comma [0] 6436" xfId="46480" hidden="1" xr:uid="{4E682027-2367-4C90-A2BE-026BC7D720C7}"/>
    <cellStyle name="Comma [0] 6437" xfId="17089" hidden="1" xr:uid="{68975B52-DBEE-4976-8FDE-D34D29B0F811}"/>
    <cellStyle name="Comma [0] 6437" xfId="46482" hidden="1" xr:uid="{9E0339E0-B6D6-4761-B75A-F473DD442DD3}"/>
    <cellStyle name="Comma [0] 6438" xfId="17042" hidden="1" xr:uid="{A36A3119-3280-4712-9209-B644E2D08515}"/>
    <cellStyle name="Comma [0] 6438" xfId="46435" hidden="1" xr:uid="{B3BC1623-EF9C-4758-8FEF-7CF769EAA40F}"/>
    <cellStyle name="Comma [0] 6439" xfId="17048" hidden="1" xr:uid="{BDB799FF-B765-4EF9-8C10-EF64C600A285}"/>
    <cellStyle name="Comma [0] 6439" xfId="46441" hidden="1" xr:uid="{DA35AD68-6C31-49DB-9F8D-2E48B853094E}"/>
    <cellStyle name="Comma [0] 644" xfId="3467" hidden="1" xr:uid="{30D00A8C-5AA3-4FB9-ACC7-08AC8CC98519}"/>
    <cellStyle name="Comma [0] 644" xfId="32861" hidden="1" xr:uid="{6BECE0C3-EC50-46E1-80B7-461645B10F47}"/>
    <cellStyle name="Comma [0] 6440" xfId="16763" hidden="1" xr:uid="{88573F2F-6942-4429-B02A-207108139DC4}"/>
    <cellStyle name="Comma [0] 6440" xfId="46156" hidden="1" xr:uid="{36C1DC88-691F-4690-95BB-45376AEF6CFE}"/>
    <cellStyle name="Comma [0] 6441" xfId="16998" hidden="1" xr:uid="{0724E852-86FE-46AA-B4CC-BA71A222D11E}"/>
    <cellStyle name="Comma [0] 6441" xfId="46391" hidden="1" xr:uid="{1A44BA06-E8B7-40DA-AF67-645A59066486}"/>
    <cellStyle name="Comma [0] 6442" xfId="17006" hidden="1" xr:uid="{CB818327-5D0C-472C-AE78-57FE520EDDB7}"/>
    <cellStyle name="Comma [0] 6442" xfId="46399" hidden="1" xr:uid="{52A6A69D-8C14-4E63-980E-DA57D857DCE6}"/>
    <cellStyle name="Comma [0] 6443" xfId="17095" hidden="1" xr:uid="{0B3D2AA1-848C-4D3B-A68F-99CF77666E01}"/>
    <cellStyle name="Comma [0] 6443" xfId="46488" hidden="1" xr:uid="{742A548A-6874-4536-A6FE-B34310CC8BAB}"/>
    <cellStyle name="Comma [0] 6444" xfId="17009" hidden="1" xr:uid="{605D2324-B021-46FE-8C8E-F58D3FF7A118}"/>
    <cellStyle name="Comma [0] 6444" xfId="46402" hidden="1" xr:uid="{0894D51A-1E56-41C0-A2BC-545E3EDD68AF}"/>
    <cellStyle name="Comma [0] 6445" xfId="16969" hidden="1" xr:uid="{0CAF2317-C519-4F08-A608-CFFD86487560}"/>
    <cellStyle name="Comma [0] 6445" xfId="46362" hidden="1" xr:uid="{6554FAD4-D081-4683-B3B7-FC6400EC62FB}"/>
    <cellStyle name="Comma [0] 6446" xfId="17100" hidden="1" xr:uid="{A05A6EF8-3C89-4C92-A0FA-1ACD46D45366}"/>
    <cellStyle name="Comma [0] 6446" xfId="46493" hidden="1" xr:uid="{296519FB-A984-4471-8894-A7E31EAC84CE}"/>
    <cellStyle name="Comma [0] 6447" xfId="17102" hidden="1" xr:uid="{0E05F870-C176-42E1-B871-3EF942368DC3}"/>
    <cellStyle name="Comma [0] 6447" xfId="46495" hidden="1" xr:uid="{DCE3833D-D514-4A64-84D7-A503CC52CA18}"/>
    <cellStyle name="Comma [0] 6448" xfId="17061" hidden="1" xr:uid="{33CE7756-F2D1-4063-B467-BE5277F44496}"/>
    <cellStyle name="Comma [0] 6448" xfId="46454" hidden="1" xr:uid="{8A435F72-1AC9-4E2B-A3B2-CB35124E1F16}"/>
    <cellStyle name="Comma [0] 6449" xfId="17067" hidden="1" xr:uid="{7BD5BA55-1DED-49B8-887E-5EBED7EE1724}"/>
    <cellStyle name="Comma [0] 6449" xfId="46460" hidden="1" xr:uid="{2A6C48BF-E00F-428C-ABCA-D1300C707F29}"/>
    <cellStyle name="Comma [0] 645" xfId="3469" hidden="1" xr:uid="{BA11503B-D1F3-4CB3-8037-5C3B9671915F}"/>
    <cellStyle name="Comma [0] 645" xfId="32863" hidden="1" xr:uid="{9305C896-B31C-4BF7-8C6A-56B79F7AA8FE}"/>
    <cellStyle name="Comma [0] 6450" xfId="16968" hidden="1" xr:uid="{5925EACE-9C4D-4E73-97BE-3E8160C278DC}"/>
    <cellStyle name="Comma [0] 6450" xfId="46361" hidden="1" xr:uid="{FEEBB7C6-B78C-4C17-A9AD-3C36CA23C0F2}"/>
    <cellStyle name="Comma [0] 6451" xfId="17049" hidden="1" xr:uid="{5067C264-03C2-4731-A9C4-A3A73682A600}"/>
    <cellStyle name="Comma [0] 6451" xfId="46442" hidden="1" xr:uid="{A69BDC08-31B6-482B-81D7-86A4EBA2F139}"/>
    <cellStyle name="Comma [0] 6452" xfId="17028" hidden="1" xr:uid="{A32AAEDB-2446-4DD2-9DBA-40CD35E00A43}"/>
    <cellStyle name="Comma [0] 6452" xfId="46421" hidden="1" xr:uid="{342117C4-FB08-4829-80C2-788AEB6EF5F1}"/>
    <cellStyle name="Comma [0] 6453" xfId="17106" hidden="1" xr:uid="{1087CC6E-0127-4C73-93FD-06A934B7E136}"/>
    <cellStyle name="Comma [0] 6453" xfId="46499" hidden="1" xr:uid="{16A483A9-588F-48A6-A020-5A7FB3B476D6}"/>
    <cellStyle name="Comma [0] 6454" xfId="17047" hidden="1" xr:uid="{2EB2DD0B-ECAB-4A40-AE7A-A6295CE161C7}"/>
    <cellStyle name="Comma [0] 6454" xfId="46440" hidden="1" xr:uid="{5777B66D-4B33-419C-B4D2-B70117B6A0E9}"/>
    <cellStyle name="Comma [0] 6455" xfId="16985" hidden="1" xr:uid="{16AB637E-B015-489F-847F-DF9DB5EF2C22}"/>
    <cellStyle name="Comma [0] 6455" xfId="46378" hidden="1" xr:uid="{A0F4F007-FA38-49A8-9196-FCB11FE977D7}"/>
    <cellStyle name="Comma [0] 6456" xfId="17113" hidden="1" xr:uid="{A3EA216C-8D1C-4EFC-B712-2BD92887300E}"/>
    <cellStyle name="Comma [0] 6456" xfId="46506" hidden="1" xr:uid="{D2886119-526A-4F4B-AB19-8695DB26090B}"/>
    <cellStyle name="Comma [0] 6457" xfId="17115" hidden="1" xr:uid="{921F9B78-8C07-4C6B-9098-C74979E93F13}"/>
    <cellStyle name="Comma [0] 6457" xfId="46508" hidden="1" xr:uid="{8D40620B-D488-48CD-B2F6-4463D354B24A}"/>
    <cellStyle name="Comma [0] 6458" xfId="17079" hidden="1" xr:uid="{744DBEA8-A20B-4315-BD0C-2C8B36F2E70D}"/>
    <cellStyle name="Comma [0] 6458" xfId="46472" hidden="1" xr:uid="{13C460F8-4B86-4975-AE84-29D39C180A1E}"/>
    <cellStyle name="Comma [0] 6459" xfId="17084" hidden="1" xr:uid="{1B87EFA2-B123-4EBD-9306-6835F18C2733}"/>
    <cellStyle name="Comma [0] 6459" xfId="46477" hidden="1" xr:uid="{420B17DE-4F08-4756-A75E-C22DAE738286}"/>
    <cellStyle name="Comma [0] 646" xfId="3420" hidden="1" xr:uid="{8AFBE8BD-2178-4D37-8923-E0052C91DFF5}"/>
    <cellStyle name="Comma [0] 646" xfId="32814" hidden="1" xr:uid="{A9E4BA7A-E6D6-4025-8C4E-514622B9DBF2}"/>
    <cellStyle name="Comma [0] 6460" xfId="16737" hidden="1" xr:uid="{3BF07BDF-5241-480A-BF6F-E150C33E6A67}"/>
    <cellStyle name="Comma [0] 6460" xfId="46130" hidden="1" xr:uid="{7F561715-0B1A-4A3B-988C-1BECB85FACC9}"/>
    <cellStyle name="Comma [0] 6461" xfId="17068" hidden="1" xr:uid="{FC34D94E-69D0-406A-82E4-883F74A219BC}"/>
    <cellStyle name="Comma [0] 6461" xfId="46461" hidden="1" xr:uid="{BB352109-218B-413B-9694-7105C44A3C73}"/>
    <cellStyle name="Comma [0] 6462" xfId="16973" hidden="1" xr:uid="{73DBFB20-1DCB-4550-8D64-3B3BF9E469F3}"/>
    <cellStyle name="Comma [0] 6462" xfId="46366" hidden="1" xr:uid="{D12098CA-18D1-4537-9A47-828FA0C86FA9}"/>
    <cellStyle name="Comma [0] 6463" xfId="17119" hidden="1" xr:uid="{4AF5E512-92D0-47EA-81F2-667D50366792}"/>
    <cellStyle name="Comma [0] 6463" xfId="46512" hidden="1" xr:uid="{0B662DC8-3070-4C18-AD63-B1DB9BBFB1DF}"/>
    <cellStyle name="Comma [0] 6464" xfId="17066" hidden="1" xr:uid="{CAD106C8-FFAA-456E-91EB-FA39CED26E12}"/>
    <cellStyle name="Comma [0] 6464" xfId="46459" hidden="1" xr:uid="{61D3B30D-BF92-4F97-9952-E141AA75F097}"/>
    <cellStyle name="Comma [0] 6465" xfId="17005" hidden="1" xr:uid="{A611F0FC-683C-46FA-8AA9-B905D557B7B6}"/>
    <cellStyle name="Comma [0] 6465" xfId="46398" hidden="1" xr:uid="{34D7AF8C-49BB-4561-8E54-F665BCC82470}"/>
    <cellStyle name="Comma [0] 6466" xfId="17123" hidden="1" xr:uid="{519BB6E0-6EAC-411A-8328-81EFB46E5D0A}"/>
    <cellStyle name="Comma [0] 6466" xfId="46516" hidden="1" xr:uid="{8048B5D4-84F9-4DF1-89DC-B05BE6235E10}"/>
    <cellStyle name="Comma [0] 6467" xfId="17125" hidden="1" xr:uid="{3013C5B6-1D2D-4B85-83C1-20983786914C}"/>
    <cellStyle name="Comma [0] 6467" xfId="46518" hidden="1" xr:uid="{8E62DD7A-A7D2-4EFD-BE21-96748BFBFE16}"/>
    <cellStyle name="Comma [0] 6468" xfId="17093" hidden="1" xr:uid="{09CDB8DB-14FA-4552-ACB8-3288E54DF8CB}"/>
    <cellStyle name="Comma [0] 6468" xfId="46486" hidden="1" xr:uid="{6769AB70-7505-4B42-9068-9A96B3426826}"/>
    <cellStyle name="Comma [0] 6469" xfId="17097" hidden="1" xr:uid="{9611E11D-1564-42B1-A115-F84C44BDE645}"/>
    <cellStyle name="Comma [0] 6469" xfId="46490" hidden="1" xr:uid="{2D251CD6-842D-41C8-A935-22053F3DC5B6}"/>
    <cellStyle name="Comma [0] 647" xfId="3114" hidden="1" xr:uid="{86F025B4-DDD3-4E49-A87A-F1FD3D1BCE63}"/>
    <cellStyle name="Comma [0] 647" xfId="32508" hidden="1" xr:uid="{389047DD-D61C-4308-ACC4-A20416932A54}"/>
    <cellStyle name="Comma [0] 6470" xfId="16987" hidden="1" xr:uid="{D08E21A1-3A82-433A-BAB7-10151ACB1134}"/>
    <cellStyle name="Comma [0] 6470" xfId="46380" hidden="1" xr:uid="{4B5BB5EE-64E5-4CD1-A3AC-6C1D27E8A1F4}"/>
    <cellStyle name="Comma [0] 6471" xfId="17085" hidden="1" xr:uid="{1A3650F2-C2EF-42D9-80DE-0C89EF899670}"/>
    <cellStyle name="Comma [0] 6471" xfId="46478" hidden="1" xr:uid="{D4989025-3165-4901-AD97-4CB9F71AE283}"/>
    <cellStyle name="Comma [0] 6472" xfId="16977" hidden="1" xr:uid="{6B709E54-6F2E-4B5E-8299-E7BAFF69E19E}"/>
    <cellStyle name="Comma [0] 6472" xfId="46370" hidden="1" xr:uid="{AF447AC5-8BCA-46D5-B314-5C1C159E34B6}"/>
    <cellStyle name="Comma [0] 6473" xfId="17129" hidden="1" xr:uid="{362C135A-8D3A-4775-A1DB-C3EDA402803A}"/>
    <cellStyle name="Comma [0] 6473" xfId="46522" hidden="1" xr:uid="{CEA2027F-EE7E-48D6-BF26-F4A9BE1B9B1E}"/>
    <cellStyle name="Comma [0] 6474" xfId="17083" hidden="1" xr:uid="{37FFBB3F-6851-4748-8438-65DDFEEE0931}"/>
    <cellStyle name="Comma [0] 6474" xfId="46476" hidden="1" xr:uid="{B02E5448-E1F4-4BE5-8174-BAFD1A5FAFFC}"/>
    <cellStyle name="Comma [0] 6475" xfId="17052" hidden="1" xr:uid="{C164197E-3436-448B-ADEE-DF9F4669B67B}"/>
    <cellStyle name="Comma [0] 6475" xfId="46445" hidden="1" xr:uid="{F05CFB91-ED01-46EE-B32E-317887A0E241}"/>
    <cellStyle name="Comma [0] 6476" xfId="17133" hidden="1" xr:uid="{9F58CFD6-0B28-44A7-BAD4-172FD7239325}"/>
    <cellStyle name="Comma [0] 6476" xfId="46526" hidden="1" xr:uid="{348BCDCE-6B13-4194-967F-09CAB9FCE447}"/>
    <cellStyle name="Comma [0] 6477" xfId="17135" hidden="1" xr:uid="{C57D0E18-A421-4B6B-AA5F-2470A0643232}"/>
    <cellStyle name="Comma [0] 6477" xfId="46528" hidden="1" xr:uid="{E3E8CEDA-9494-4CC5-AECC-DC25B5F95A5E}"/>
    <cellStyle name="Comma [0] 6478" xfId="17121" hidden="1" xr:uid="{B81E7450-6290-4AFB-8501-12C859D277DF}"/>
    <cellStyle name="Comma [0] 6478" xfId="46514" hidden="1" xr:uid="{4965A359-74F5-4246-A170-C3E48F45F3A1}"/>
    <cellStyle name="Comma [0] 6479" xfId="17108" hidden="1" xr:uid="{AE181C44-5748-44D9-AA66-71C23F859A9E}"/>
    <cellStyle name="Comma [0] 6479" xfId="46501" hidden="1" xr:uid="{C38F85F0-3F78-44B1-9E00-F4FB169C3688}"/>
    <cellStyle name="Comma [0] 648" xfId="3423" hidden="1" xr:uid="{5058EFCB-5C83-450A-9337-A07E738CC9FC}"/>
    <cellStyle name="Comma [0] 648" xfId="32817" hidden="1" xr:uid="{581185CA-CF30-4103-BA35-DD1066C35088}"/>
    <cellStyle name="Comma [0] 6480" xfId="17132" hidden="1" xr:uid="{5F00E790-06D5-449A-9316-C4D47FA2F5F4}"/>
    <cellStyle name="Comma [0] 6480" xfId="46525" hidden="1" xr:uid="{DDB6CBA1-4DCE-418C-8B56-9DAB1BA2EC5D}"/>
    <cellStyle name="Comma [0] 6481" xfId="17098" hidden="1" xr:uid="{69D44D35-CA66-4DF7-A773-D53758C0B728}"/>
    <cellStyle name="Comma [0] 6481" xfId="46491" hidden="1" xr:uid="{64C34323-11A7-4FA5-9C71-C852035B967C}"/>
    <cellStyle name="Comma [0] 6482" xfId="17070" hidden="1" xr:uid="{F6280632-A5E9-4CDF-857A-258AB5EBE643}"/>
    <cellStyle name="Comma [0] 6482" xfId="46463" hidden="1" xr:uid="{9BE936FD-6A72-432E-B5E7-162E707B4BDC}"/>
    <cellStyle name="Comma [0] 6483" xfId="17137" hidden="1" xr:uid="{FD42A4B6-11F9-456A-A9AA-57F7D209C70F}"/>
    <cellStyle name="Comma [0] 6483" xfId="46530" hidden="1" xr:uid="{D34C1D5C-0B52-402C-AA63-156D55C1D46D}"/>
    <cellStyle name="Comma [0] 6484" xfId="17094" hidden="1" xr:uid="{B565E0C8-6498-41BE-8B73-59FB2874EAC4}"/>
    <cellStyle name="Comma [0] 6484" xfId="46487" hidden="1" xr:uid="{1D4D5A97-EA8F-4CFF-9AC3-46BCD0146E1A}"/>
    <cellStyle name="Comma [0] 6485" xfId="17128" hidden="1" xr:uid="{67AD627E-D2AA-48C4-84D1-5C9F4E847FF3}"/>
    <cellStyle name="Comma [0] 6485" xfId="46521" hidden="1" xr:uid="{EE04A80B-0000-4A6F-97DE-1EB82AE12EF1}"/>
    <cellStyle name="Comma [0] 6486" xfId="17141" hidden="1" xr:uid="{0C74E643-E5FB-4B72-AD85-F17D40783314}"/>
    <cellStyle name="Comma [0] 6486" xfId="46534" hidden="1" xr:uid="{1FCDBEB3-2F30-4FB5-B809-03482E7E3298}"/>
    <cellStyle name="Comma [0] 6487" xfId="17143" hidden="1" xr:uid="{D61A2C72-4668-434D-937B-7D231CA52B5D}"/>
    <cellStyle name="Comma [0] 6487" xfId="46536" hidden="1" xr:uid="{4C6415CE-1322-4EE2-A736-0820B89917F4}"/>
    <cellStyle name="Comma [0] 6488" xfId="17011" hidden="1" xr:uid="{F513E281-4DBC-41BD-A9E1-8746D3E23C64}"/>
    <cellStyle name="Comma [0] 6488" xfId="46404" hidden="1" xr:uid="{61C47EB5-2FBF-4122-9BFA-310D61D4B529}"/>
    <cellStyle name="Comma [0] 6489" xfId="17131" hidden="1" xr:uid="{B743B99F-F8C9-4FEA-84F7-2E40D67C3C49}"/>
    <cellStyle name="Comma [0] 6489" xfId="46524" hidden="1" xr:uid="{3E814873-FA4B-4CF3-A88B-75BAADF2DE91}"/>
    <cellStyle name="Comma [0] 649" xfId="3148" hidden="1" xr:uid="{4E3F37AE-C852-4D27-89B4-FCC4593E67D6}"/>
    <cellStyle name="Comma [0] 649" xfId="32542" hidden="1" xr:uid="{4F8AB17A-FBA4-4F57-BC1D-D254C4F839AA}"/>
    <cellStyle name="Comma [0] 6490" xfId="17071" hidden="1" xr:uid="{9D380907-B719-4CDF-AEAD-57F5BEA7893D}"/>
    <cellStyle name="Comma [0] 6490" xfId="46464" hidden="1" xr:uid="{8C7C4755-986D-4BF5-99B5-0584E68DE926}"/>
    <cellStyle name="Comma [0] 6491" xfId="17105" hidden="1" xr:uid="{621FECBD-571B-473C-86DD-119B83D48648}"/>
    <cellStyle name="Comma [0] 6491" xfId="46498" hidden="1" xr:uid="{E0085269-AC16-4B85-8892-9A63FF33F55B}"/>
    <cellStyle name="Comma [0] 6492" xfId="17118" hidden="1" xr:uid="{459AA937-D3E8-4648-BEAC-4846B6787D32}"/>
    <cellStyle name="Comma [0] 6492" xfId="46511" hidden="1" xr:uid="{39E3FB7E-146B-465F-96F0-77009D22956D}"/>
    <cellStyle name="Comma [0] 6493" xfId="17146" hidden="1" xr:uid="{DE53CF00-8E60-4072-AB7F-E978E9FA21D3}"/>
    <cellStyle name="Comma [0] 6493" xfId="46539" hidden="1" xr:uid="{C296482F-214A-47F2-A18A-68A7502634C5}"/>
    <cellStyle name="Comma [0] 6494" xfId="17109" hidden="1" xr:uid="{31D25943-1E5E-4232-8672-94EFEE511FAD}"/>
    <cellStyle name="Comma [0] 6494" xfId="46502" hidden="1" xr:uid="{946CC491-65E6-49C8-8DC5-8E7089ADC148}"/>
    <cellStyle name="Comma [0] 6495" xfId="17069" hidden="1" xr:uid="{0AF4FB18-3891-473F-A101-7904AE266557}"/>
    <cellStyle name="Comma [0] 6495" xfId="46462" hidden="1" xr:uid="{6AF4749F-ECB2-4265-B273-50ADA50C7FDF}"/>
    <cellStyle name="Comma [0] 6496" xfId="17148" hidden="1" xr:uid="{D09DAC5A-1143-4337-8AA0-B174FBA45C7E}"/>
    <cellStyle name="Comma [0] 6496" xfId="46541" hidden="1" xr:uid="{DBBE971E-5214-4A93-B51F-EE9A39CAD2A4}"/>
    <cellStyle name="Comma [0] 6497" xfId="17150" hidden="1" xr:uid="{7F53453C-2DF0-4F72-903A-CFE759FDC58E}"/>
    <cellStyle name="Comma [0] 6497" xfId="46543" hidden="1" xr:uid="{F5B1CF8D-C26F-4F6B-AE2C-9D43F097355B}"/>
    <cellStyle name="Comma [0] 6498" xfId="16751" hidden="1" xr:uid="{26816A58-7773-4625-9F03-51CD48BF3FC5}"/>
    <cellStyle name="Comma [0] 6498" xfId="46144" hidden="1" xr:uid="{28C86268-62AD-411B-9B63-583A0D2DE4F2}"/>
    <cellStyle name="Comma [0] 6499" xfId="16748" hidden="1" xr:uid="{132E777B-A802-4903-A20A-E3774D12C6E5}"/>
    <cellStyle name="Comma [0] 6499" xfId="46141" hidden="1" xr:uid="{7BAAC4ED-CE72-4EC9-8924-673F4B0B1FA3}"/>
    <cellStyle name="Comma [0] 65" xfId="2342" hidden="1" xr:uid="{B2824894-DBF9-43C9-9991-069BC1100249}"/>
    <cellStyle name="Comma [0] 65" xfId="31736" hidden="1" xr:uid="{69BB0563-AD41-49C2-A0D6-BE939FAE4F6F}"/>
    <cellStyle name="Comma [0] 650" xfId="3147" hidden="1" xr:uid="{D9B1646D-6EA2-4D45-A65A-1480B1BEA287}"/>
    <cellStyle name="Comma [0] 650" xfId="32541" hidden="1" xr:uid="{BBDC1B15-4D30-4E7E-B9D6-7A31FB793934}"/>
    <cellStyle name="Comma [0] 6500" xfId="17156" hidden="1" xr:uid="{23AE4CC5-6A4C-4F90-8645-B1827401598D}"/>
    <cellStyle name="Comma [0] 6500" xfId="46549" hidden="1" xr:uid="{14A56740-02CB-427A-9B63-004A6E55E181}"/>
    <cellStyle name="Comma [0] 6501" xfId="17162" hidden="1" xr:uid="{ED7BB3CB-CD92-4903-8967-BB3417012CF0}"/>
    <cellStyle name="Comma [0] 6501" xfId="46555" hidden="1" xr:uid="{989B2A1B-5D2E-4C93-A91B-3AAF2317A7A1}"/>
    <cellStyle name="Comma [0] 6502" xfId="17164" hidden="1" xr:uid="{4C75ABDE-85A8-4039-88A8-F7FAA0C9AF7C}"/>
    <cellStyle name="Comma [0] 6502" xfId="46557" hidden="1" xr:uid="{B7697B2F-D9BC-4121-8E80-A5D9C168FE03}"/>
    <cellStyle name="Comma [0] 6503" xfId="17155" hidden="1" xr:uid="{4E99EAF2-B52D-4544-8010-C352CB7DD4B8}"/>
    <cellStyle name="Comma [0] 6503" xfId="46548" hidden="1" xr:uid="{084B99FE-9361-4252-9A5F-EC5948EB91CB}"/>
    <cellStyle name="Comma [0] 6504" xfId="17160" hidden="1" xr:uid="{79CC1013-EF6C-4A5C-BE49-2E102D97010B}"/>
    <cellStyle name="Comma [0] 6504" xfId="46553" hidden="1" xr:uid="{C0259E4C-40C4-446B-9E36-FCD8C927140D}"/>
    <cellStyle name="Comma [0] 6505" xfId="17166" hidden="1" xr:uid="{ED5BA8C6-467A-4856-BD68-C065FC20A208}"/>
    <cellStyle name="Comma [0] 6505" xfId="46559" hidden="1" xr:uid="{16AC5169-D550-4E0D-A643-14730FA6D6DA}"/>
    <cellStyle name="Comma [0] 6506" xfId="17168" hidden="1" xr:uid="{42904C04-EECE-4C4A-AA9D-78D354DC8EF8}"/>
    <cellStyle name="Comma [0] 6506" xfId="46561" hidden="1" xr:uid="{2B81FB52-B621-4D94-A4A9-2CC918E70323}"/>
    <cellStyle name="Comma [0] 6507" xfId="16774" hidden="1" xr:uid="{4A597AD5-6075-4BDC-A847-25AAAA29C060}"/>
    <cellStyle name="Comma [0] 6507" xfId="46167" hidden="1" xr:uid="{A5ED04B4-C2D0-41B3-B956-CF30D7D7BFDC}"/>
    <cellStyle name="Comma [0] 6508" xfId="16776" hidden="1" xr:uid="{2C353682-1235-44B3-9B36-8ECDE35B00D1}"/>
    <cellStyle name="Comma [0] 6508" xfId="46169" hidden="1" xr:uid="{126534AF-29C1-41FB-BD57-F8EC33D178A0}"/>
    <cellStyle name="Comma [0] 6509" xfId="17179" hidden="1" xr:uid="{DA301205-2962-4112-BBEA-1FE20CA4EFFA}"/>
    <cellStyle name="Comma [0] 6509" xfId="46572" hidden="1" xr:uid="{AA6E6093-05E7-435A-A0A8-F2F527BEB257}"/>
    <cellStyle name="Comma [0] 651" xfId="3474" hidden="1" xr:uid="{CF80AC85-94C3-4F14-8AFF-8EE29D2972C4}"/>
    <cellStyle name="Comma [0] 651" xfId="32868" hidden="1" xr:uid="{07AAB6D3-9358-49C8-8EA2-2C0C943A4AF9}"/>
    <cellStyle name="Comma [0] 6510" xfId="17188" hidden="1" xr:uid="{904E9F7A-211E-4ED3-BAC3-DDA6B0BC5F1C}"/>
    <cellStyle name="Comma [0] 6510" xfId="46581" hidden="1" xr:uid="{FED75EB4-6701-4940-A0EE-33384EF45755}"/>
    <cellStyle name="Comma [0] 6511" xfId="17199" hidden="1" xr:uid="{B52FE299-8DDE-4CD5-9724-039F6A435CAC}"/>
    <cellStyle name="Comma [0] 6511" xfId="46592" hidden="1" xr:uid="{82DFFAE0-F072-4822-8CAC-6BC6DC75D3C0}"/>
    <cellStyle name="Comma [0] 6512" xfId="17205" hidden="1" xr:uid="{8DBD324F-41B2-4496-AF89-08A594BFAB2A}"/>
    <cellStyle name="Comma [0] 6512" xfId="46598" hidden="1" xr:uid="{682AC09C-EC48-4983-92A8-84932553888D}"/>
    <cellStyle name="Comma [0] 6513" xfId="17187" hidden="1" xr:uid="{F7EB21DF-3B44-4DD2-88C6-24DEB483F947}"/>
    <cellStyle name="Comma [0] 6513" xfId="46580" hidden="1" xr:uid="{4690B8C1-E63B-4AA4-B397-530484503D65}"/>
    <cellStyle name="Comma [0] 6514" xfId="17197" hidden="1" xr:uid="{99630C01-DE44-4B65-AAB2-CDED6E388B74}"/>
    <cellStyle name="Comma [0] 6514" xfId="46590" hidden="1" xr:uid="{4C5EC0E3-8B10-4D9E-9BEA-9A5BA1B51AB6}"/>
    <cellStyle name="Comma [0] 6515" xfId="17217" hidden="1" xr:uid="{BF7C8B82-F331-410B-AEFA-3F5CD37B16CB}"/>
    <cellStyle name="Comma [0] 6515" xfId="46610" hidden="1" xr:uid="{1D90C33C-7E98-4862-9318-6A8B448D0F7B}"/>
    <cellStyle name="Comma [0] 6516" xfId="17219" hidden="1" xr:uid="{F9B99376-C12A-4C84-9AB8-67D108A14BA4}"/>
    <cellStyle name="Comma [0] 6516" xfId="46612" hidden="1" xr:uid="{05C0EB23-4DF4-49FC-8F07-0F95B48FB0D7}"/>
    <cellStyle name="Comma [0] 6517" xfId="17170" hidden="1" xr:uid="{0A0E03C9-A90E-4F40-B789-8F9794194B5F}"/>
    <cellStyle name="Comma [0] 6517" xfId="46563" hidden="1" xr:uid="{14540D7C-A9F7-4DA5-9771-591A2FB4B6E1}"/>
    <cellStyle name="Comma [0] 6518" xfId="16756" hidden="1" xr:uid="{2A1ED873-CCCF-4FB0-A2C5-18A2B5A6D86E}"/>
    <cellStyle name="Comma [0] 6518" xfId="46149" hidden="1" xr:uid="{FBF8032A-CFF2-43DA-8316-723B0B8B1A41}"/>
    <cellStyle name="Comma [0] 6519" xfId="17173" hidden="1" xr:uid="{0B99A7AD-70C2-4AA0-BF12-D292B24C6AC5}"/>
    <cellStyle name="Comma [0] 6519" xfId="46566" hidden="1" xr:uid="{0AAD6C3E-4553-4586-BAD6-72709D995A7C}"/>
    <cellStyle name="Comma [0] 652" xfId="3116" hidden="1" xr:uid="{5EBF0789-276C-4328-B6D6-720C81F12135}"/>
    <cellStyle name="Comma [0] 652" xfId="32510" hidden="1" xr:uid="{55A88F2A-3B46-4DA8-BC93-FF0CEE8481C9}"/>
    <cellStyle name="Comma [0] 6520" xfId="16761" hidden="1" xr:uid="{53349D55-52D6-4BB4-91B6-B4D1FEF1B36F}"/>
    <cellStyle name="Comma [0] 6520" xfId="46154" hidden="1" xr:uid="{C83FF5DE-8F6E-4FEE-8EB8-C47CB608EC44}"/>
    <cellStyle name="Comma [0] 6521" xfId="16745" hidden="1" xr:uid="{832CFCA5-608C-476D-AF18-DDE9CDDAA2F1}"/>
    <cellStyle name="Comma [0] 6521" xfId="46138" hidden="1" xr:uid="{CA839826-E31C-4BFE-809E-06BC59A80D47}"/>
    <cellStyle name="Comma [0] 6522" xfId="17224" hidden="1" xr:uid="{FD44BF78-1EAA-4A05-B424-353D60DEA856}"/>
    <cellStyle name="Comma [0] 6522" xfId="46617" hidden="1" xr:uid="{085C7A3D-C307-4CE9-844C-2CE6A78E9862}"/>
    <cellStyle name="Comma [0] 6523" xfId="16754" hidden="1" xr:uid="{DA4B96A5-6CB0-461A-98EE-9481896B95DA}"/>
    <cellStyle name="Comma [0] 6523" xfId="46147" hidden="1" xr:uid="{9190EE70-A7DD-4C7E-A25D-D751803BFFAE}"/>
    <cellStyle name="Comma [0] 6524" xfId="16775" hidden="1" xr:uid="{4D09BD2D-4BC2-481F-B888-110A2FF22B68}"/>
    <cellStyle name="Comma [0] 6524" xfId="46168" hidden="1" xr:uid="{494D665C-BDC1-489F-99C0-DFAFA0EECBD1}"/>
    <cellStyle name="Comma [0] 6525" xfId="17236" hidden="1" xr:uid="{7BF256C3-40D4-444D-9FCE-8198F30895A5}"/>
    <cellStyle name="Comma [0] 6525" xfId="46629" hidden="1" xr:uid="{441E1BB5-A65D-49E8-B7F8-12EB5A3CA379}"/>
    <cellStyle name="Comma [0] 6526" xfId="17238" hidden="1" xr:uid="{67E62C27-7E8B-4159-B2B5-316C48F443A8}"/>
    <cellStyle name="Comma [0] 6526" xfId="46631" hidden="1" xr:uid="{5ED1FF1B-72E0-4AED-A06E-5134408BFEF9}"/>
    <cellStyle name="Comma [0] 6527" xfId="17227" hidden="1" xr:uid="{BDD832FC-DD17-4904-8C10-4623B2B891A4}"/>
    <cellStyle name="Comma [0] 6527" xfId="46620" hidden="1" xr:uid="{876B2186-8AE4-4F82-BDFE-C82712718DB7}"/>
    <cellStyle name="Comma [0] 6528" xfId="17235" hidden="1" xr:uid="{4F322D1F-6136-453F-8E5C-A18BD6ED7590}"/>
    <cellStyle name="Comma [0] 6528" xfId="46628" hidden="1" xr:uid="{6E5D48EB-D4EA-4EE2-86A1-36F13B251003}"/>
    <cellStyle name="Comma [0] 6529" xfId="16758" hidden="1" xr:uid="{51C34E53-288A-475E-8732-002A21C6060D}"/>
    <cellStyle name="Comma [0] 6529" xfId="46151" hidden="1" xr:uid="{53C39169-7121-4257-8FBC-B7EA6A5CE2DB}"/>
    <cellStyle name="Comma [0] 653" xfId="3150" hidden="1" xr:uid="{CCF54E2F-8F30-4628-935D-D7362C4342A4}"/>
    <cellStyle name="Comma [0] 653" xfId="32544" hidden="1" xr:uid="{941EB7D1-4F85-4448-9C17-9B1EFAD0B1F0}"/>
    <cellStyle name="Comma [0] 6530" xfId="17221" hidden="1" xr:uid="{712433D5-8F01-4AD3-8471-C9772F28AE0E}"/>
    <cellStyle name="Comma [0] 6530" xfId="46614" hidden="1" xr:uid="{9FF3B913-F707-491C-BAC8-0FA8A039B41A}"/>
    <cellStyle name="Comma [0] 6531" xfId="17254" hidden="1" xr:uid="{FBA57AC5-ABE5-4404-A19C-000FD47E2B9C}"/>
    <cellStyle name="Comma [0] 6531" xfId="46647" hidden="1" xr:uid="{A7AE21D8-579B-4D11-A577-1D8E93310C32}"/>
    <cellStyle name="Comma [0] 6532" xfId="17262" hidden="1" xr:uid="{AFAFFEB9-0059-4BFD-9C67-5BE035D177A5}"/>
    <cellStyle name="Comma [0] 6532" xfId="46655" hidden="1" xr:uid="{0A9C1974-7E58-4FB9-940B-C48F3AAA38A1}"/>
    <cellStyle name="Comma [0] 6533" xfId="17171" hidden="1" xr:uid="{4EEF8E46-DE92-41FB-914B-C691C75A5CC9}"/>
    <cellStyle name="Comma [0] 6533" xfId="46564" hidden="1" xr:uid="{9F1F7E2D-E303-440B-BE13-2C165DFE7B9A}"/>
    <cellStyle name="Comma [0] 6534" xfId="17250" hidden="1" xr:uid="{4CBD3660-3347-4EB2-9981-6441259BA4E9}"/>
    <cellStyle name="Comma [0] 6534" xfId="46643" hidden="1" xr:uid="{DB0F5761-E6AF-4BB3-9181-AA31314311FE}"/>
    <cellStyle name="Comma [0] 6535" xfId="17271" hidden="1" xr:uid="{79E3BD10-6700-481F-A4A6-C5D99260CF22}"/>
    <cellStyle name="Comma [0] 6535" xfId="46664" hidden="1" xr:uid="{D23B1BBD-6735-4485-A915-5D42CE06CDC0}"/>
    <cellStyle name="Comma [0] 6536" xfId="17273" hidden="1" xr:uid="{3E0F65E1-AFE7-4A0B-AE18-0995DFE7F09E}"/>
    <cellStyle name="Comma [0] 6536" xfId="46666" hidden="1" xr:uid="{5740591B-0FF8-4BBB-ADF7-550578120F4D}"/>
    <cellStyle name="Comma [0] 6537" xfId="17232" hidden="1" xr:uid="{AF4A5DCF-20AA-4826-96D3-12C27AB5B3B5}"/>
    <cellStyle name="Comma [0] 6537" xfId="46625" hidden="1" xr:uid="{4E8CF032-C5D9-45A3-9A2F-E98C6434F20E}"/>
    <cellStyle name="Comma [0] 6538" xfId="17177" hidden="1" xr:uid="{FC21C9FA-0704-4985-8349-CDD315BA1C94}"/>
    <cellStyle name="Comma [0] 6538" xfId="46570" hidden="1" xr:uid="{5538210D-DF57-40A2-9E30-65D32B707185}"/>
    <cellStyle name="Comma [0] 6539" xfId="17230" hidden="1" xr:uid="{1E8FEE66-D5B8-420D-AB47-984121C8726C}"/>
    <cellStyle name="Comma [0] 6539" xfId="46623" hidden="1" xr:uid="{33B89A5E-3279-4071-86A4-6E621E6D27FB}"/>
    <cellStyle name="Comma [0] 654" xfId="3486" hidden="1" xr:uid="{1BFD9B06-D711-4BF1-B301-26EF7DF7F463}"/>
    <cellStyle name="Comma [0] 654" xfId="32880" hidden="1" xr:uid="{8D8F91FF-F5DE-44F0-A6F0-E13FB5265901}"/>
    <cellStyle name="Comma [0] 6540" xfId="17214" hidden="1" xr:uid="{9AD75124-8EE8-4DE0-A8E5-65CD1B8CC02E}"/>
    <cellStyle name="Comma [0] 6540" xfId="46607" hidden="1" xr:uid="{5D4B8058-5BBF-4A1B-8452-5F8F03078127}"/>
    <cellStyle name="Comma [0] 6541" xfId="17210" hidden="1" xr:uid="{135D1E1B-6611-47E3-BF6D-BF740149F977}"/>
    <cellStyle name="Comma [0] 6541" xfId="46603" hidden="1" xr:uid="{57665916-CBF7-414F-87AD-121B15121DB8}"/>
    <cellStyle name="Comma [0] 6542" xfId="17281" hidden="1" xr:uid="{E46DBE54-1A10-4A8F-B344-C461C6F8E061}"/>
    <cellStyle name="Comma [0] 6542" xfId="46674" hidden="1" xr:uid="{E91C631A-AFE8-4DDC-9106-0475AB8AE624}"/>
    <cellStyle name="Comma [0] 6543" xfId="17153" hidden="1" xr:uid="{46E5CED7-1B14-4412-8BCA-D1A71238C89B}"/>
    <cellStyle name="Comma [0] 6543" xfId="46546" hidden="1" xr:uid="{2571B68A-4DB5-4A7B-81E4-82FA21961245}"/>
    <cellStyle name="Comma [0] 6544" xfId="16724" hidden="1" xr:uid="{8115F5A3-ED71-4018-9B74-CA37D84BEDA1}"/>
    <cellStyle name="Comma [0] 6544" xfId="46117" hidden="1" xr:uid="{D017F0E0-2A8F-4898-8646-DCE30BEB8822}"/>
    <cellStyle name="Comma [0] 6545" xfId="17289" hidden="1" xr:uid="{D735CE84-1D57-4A2E-A047-5D76D9301EFB}"/>
    <cellStyle name="Comma [0] 6545" xfId="46682" hidden="1" xr:uid="{7CA409DE-BF52-4FE2-85E5-46289AD5459E}"/>
    <cellStyle name="Comma [0] 6546" xfId="17291" hidden="1" xr:uid="{49F36C54-BB89-4724-A6E9-36178836F598}"/>
    <cellStyle name="Comma [0] 6546" xfId="46684" hidden="1" xr:uid="{7C8A4669-5AF1-45C0-88EB-F7C0F7762410}"/>
    <cellStyle name="Comma [0] 6547" xfId="17240" hidden="1" xr:uid="{7977BF75-0DEA-4236-864C-34F89ED48674}"/>
    <cellStyle name="Comma [0] 6547" xfId="46633" hidden="1" xr:uid="{B7375D6C-2632-4083-AA2F-9B4B8004E346}"/>
    <cellStyle name="Comma [0] 6548" xfId="17216" hidden="1" xr:uid="{6178389E-2F0F-436B-82DB-3F6AD910FDD0}"/>
    <cellStyle name="Comma [0] 6548" xfId="46609" hidden="1" xr:uid="{E58FF444-AB4E-4723-B06B-7BEEB5265A6C}"/>
    <cellStyle name="Comma [0] 6549" xfId="17251" hidden="1" xr:uid="{FFD5F8B4-01BF-4822-818C-64319CF5269D}"/>
    <cellStyle name="Comma [0] 6549" xfId="46644" hidden="1" xr:uid="{AC2C55B1-39B9-4E5E-949A-738BC85AE3FC}"/>
    <cellStyle name="Comma [0] 655" xfId="3488" hidden="1" xr:uid="{91D09344-71AD-4896-95FA-C0F1E6CF1678}"/>
    <cellStyle name="Comma [0] 655" xfId="32882" hidden="1" xr:uid="{BD8C0EF4-B851-49A4-91BC-88081D87BF0C}"/>
    <cellStyle name="Comma [0] 6550" xfId="17183" hidden="1" xr:uid="{7CCEA2FF-90C6-49DB-B27D-A9CC26DB1F32}"/>
    <cellStyle name="Comma [0] 6550" xfId="46576" hidden="1" xr:uid="{5A5DC2FD-F6BE-4157-9610-D1C6FD1EB412}"/>
    <cellStyle name="Comma [0] 6551" xfId="17253" hidden="1" xr:uid="{45E976E8-B637-4705-AEE5-8047D68BEE52}"/>
    <cellStyle name="Comma [0] 6551" xfId="46646" hidden="1" xr:uid="{6DCAB77F-45A6-49E1-A4CC-D8940EDAC785}"/>
    <cellStyle name="Comma [0] 6552" xfId="17298" hidden="1" xr:uid="{3CBDA44E-26F2-4AED-9D3F-73FD2235A65A}"/>
    <cellStyle name="Comma [0] 6552" xfId="46691" hidden="1" xr:uid="{B3725A9D-313E-444F-AEDB-6C86908BD7EA}"/>
    <cellStyle name="Comma [0] 6553" xfId="17241" hidden="1" xr:uid="{0991B439-7780-4183-8AB7-4C20A3CCA7C8}"/>
    <cellStyle name="Comma [0] 6553" xfId="46634" hidden="1" xr:uid="{EA59D8AA-8B88-4DB3-89F9-3499BC8DCE32}"/>
    <cellStyle name="Comma [0] 6554" xfId="17198" hidden="1" xr:uid="{B0162260-8189-40FB-A440-64631EBCF1A0}"/>
    <cellStyle name="Comma [0] 6554" xfId="46591" hidden="1" xr:uid="{BCEA59B9-41F7-4B0E-A9FE-BF5D9414160A}"/>
    <cellStyle name="Comma [0] 6555" xfId="17304" hidden="1" xr:uid="{93A3EE5A-369D-4594-B558-98D490E48939}"/>
    <cellStyle name="Comma [0] 6555" xfId="46697" hidden="1" xr:uid="{5A3D007F-ACBB-49F2-9591-03D41D3ED8F0}"/>
    <cellStyle name="Comma [0] 6556" xfId="17306" hidden="1" xr:uid="{31501442-3267-4158-AA8C-F2E628E8FA9B}"/>
    <cellStyle name="Comma [0] 6556" xfId="46699" hidden="1" xr:uid="{58FD09CA-7A08-4B57-B027-CE0A9F786031}"/>
    <cellStyle name="Comma [0] 6557" xfId="17259" hidden="1" xr:uid="{3E77B6A0-319B-449E-A67F-372B5E042008}"/>
    <cellStyle name="Comma [0] 6557" xfId="46652" hidden="1" xr:uid="{8DDC6748-EC51-4EFD-8B55-B06A55688BB9}"/>
    <cellStyle name="Comma [0] 6558" xfId="17265" hidden="1" xr:uid="{0A5434EC-3B82-4029-B1FF-C4E6092BCABB}"/>
    <cellStyle name="Comma [0] 6558" xfId="46658" hidden="1" xr:uid="{E1DC893B-64AB-47DA-A4D3-99E365ADCFEC}"/>
    <cellStyle name="Comma [0] 6559" xfId="17152" hidden="1" xr:uid="{244D28E6-3921-4BA3-9B16-AACD7ACEC61A}"/>
    <cellStyle name="Comma [0] 6559" xfId="46545" hidden="1" xr:uid="{86F952FF-2D69-49C3-B3C1-E7873FEAC88C}"/>
    <cellStyle name="Comma [0] 656" xfId="3477" hidden="1" xr:uid="{7C3959F4-2442-4F6B-9422-A68AD6AF6F2F}"/>
    <cellStyle name="Comma [0] 656" xfId="32871" hidden="1" xr:uid="{4146BFC8-9F33-411C-8AA5-3BA0F8243FF0}"/>
    <cellStyle name="Comma [0] 6560" xfId="17215" hidden="1" xr:uid="{9347A8F4-65B3-4024-8EB9-6887C833989C}"/>
    <cellStyle name="Comma [0] 6560" xfId="46608" hidden="1" xr:uid="{2A90CAAA-984E-4B6B-A464-A349938AFFAB}"/>
    <cellStyle name="Comma [0] 6561" xfId="17223" hidden="1" xr:uid="{9BA6F498-2522-4E3C-845B-754FB4C61962}"/>
    <cellStyle name="Comma [0] 6561" xfId="46616" hidden="1" xr:uid="{ACC21A3B-29DE-4FD2-90A0-DCE3AE9A6C81}"/>
    <cellStyle name="Comma [0] 6562" xfId="17312" hidden="1" xr:uid="{CCF14089-F4DB-4E3E-A537-3DCA03C151D3}"/>
    <cellStyle name="Comma [0] 6562" xfId="46705" hidden="1" xr:uid="{F1A5DFCB-A4BC-4B81-BF13-6A844BF38FD3}"/>
    <cellStyle name="Comma [0] 6563" xfId="17226" hidden="1" xr:uid="{200690A3-09D6-48E1-91F7-FD23208D521A}"/>
    <cellStyle name="Comma [0] 6563" xfId="46619" hidden="1" xr:uid="{AE80E1CE-904D-4A95-8713-FA49103010F9}"/>
    <cellStyle name="Comma [0] 6564" xfId="17186" hidden="1" xr:uid="{612EC424-880C-4A86-8BF1-9CBAB822F33F}"/>
    <cellStyle name="Comma [0] 6564" xfId="46579" hidden="1" xr:uid="{9B8D6AD0-9A49-4B59-A8B3-EF7BE9B0545B}"/>
    <cellStyle name="Comma [0] 6565" xfId="17317" hidden="1" xr:uid="{5CA3C566-3C57-4A49-8CAF-774F10CEFB0A}"/>
    <cellStyle name="Comma [0] 6565" xfId="46710" hidden="1" xr:uid="{C7435AF2-5031-48DA-8B98-1FA69A156432}"/>
    <cellStyle name="Comma [0] 6566" xfId="17319" hidden="1" xr:uid="{511DD7C2-6FDD-4A14-B275-C3A4D382723F}"/>
    <cellStyle name="Comma [0] 6566" xfId="46712" hidden="1" xr:uid="{578AE572-486C-4A71-983A-4290FA60045B}"/>
    <cellStyle name="Comma [0] 6567" xfId="17278" hidden="1" xr:uid="{7AA51DEC-AD4D-4BF1-92BE-F3EE21C0BB28}"/>
    <cellStyle name="Comma [0] 6567" xfId="46671" hidden="1" xr:uid="{76E3D1F3-3125-4777-8985-BE317EAA15BB}"/>
    <cellStyle name="Comma [0] 6568" xfId="17284" hidden="1" xr:uid="{2AF965ED-D337-488A-81D1-472A15B683DC}"/>
    <cellStyle name="Comma [0] 6568" xfId="46677" hidden="1" xr:uid="{DDC1C8AD-77A9-4F68-AACA-7D8F91A92A34}"/>
    <cellStyle name="Comma [0] 6569" xfId="17185" hidden="1" xr:uid="{874E6572-FD02-43BF-A4BD-70C81B85EC4F}"/>
    <cellStyle name="Comma [0] 6569" xfId="46578" hidden="1" xr:uid="{28337BE0-885C-4C23-890F-E395116AD861}"/>
    <cellStyle name="Comma [0] 657" xfId="3485" hidden="1" xr:uid="{7119B097-0588-4C13-9FCC-FE918A34E8CE}"/>
    <cellStyle name="Comma [0] 657" xfId="32879" hidden="1" xr:uid="{C7A52A82-861A-4D7E-B50D-87BE84DC5CA5}"/>
    <cellStyle name="Comma [0] 6570" xfId="17266" hidden="1" xr:uid="{42EF4D25-EA39-45B6-9CF2-18BEF9C77FF6}"/>
    <cellStyle name="Comma [0] 6570" xfId="46659" hidden="1" xr:uid="{03D87969-3D0F-4DD4-A606-4C8646F4D261}"/>
    <cellStyle name="Comma [0] 6571" xfId="17245" hidden="1" xr:uid="{10E3A504-F068-4DFE-AB5E-D62DE9EE6601}"/>
    <cellStyle name="Comma [0] 6571" xfId="46638" hidden="1" xr:uid="{19EBD98D-6D92-44AB-9555-A283A96AF4C3}"/>
    <cellStyle name="Comma [0] 6572" xfId="17323" hidden="1" xr:uid="{9D226387-7505-4700-8CE3-83332433D2BD}"/>
    <cellStyle name="Comma [0] 6572" xfId="46716" hidden="1" xr:uid="{C5ED5AFD-DCAE-4DE4-B7C9-BBC3B97AD1C6}"/>
    <cellStyle name="Comma [0] 6573" xfId="17264" hidden="1" xr:uid="{D0F3CA2A-1F7E-44F7-A130-6F4B457895FB}"/>
    <cellStyle name="Comma [0] 6573" xfId="46657" hidden="1" xr:uid="{E5F89F4F-E9EC-4655-A62E-3226F51CE4CC}"/>
    <cellStyle name="Comma [0] 6574" xfId="17202" hidden="1" xr:uid="{7EBC810C-B9E3-4D25-BAA4-FFFFE3FD6F0F}"/>
    <cellStyle name="Comma [0] 6574" xfId="46595" hidden="1" xr:uid="{839B430C-6B42-4D82-BDD7-0726A41F9619}"/>
    <cellStyle name="Comma [0] 6575" xfId="17330" hidden="1" xr:uid="{0A8FCA50-F6B0-4326-9C27-4F8BDE732820}"/>
    <cellStyle name="Comma [0] 6575" xfId="46723" hidden="1" xr:uid="{1A2E64CF-FC61-450F-AB79-D947F7F04267}"/>
    <cellStyle name="Comma [0] 6576" xfId="17332" hidden="1" xr:uid="{CFD3B5BB-F2B2-4B65-8733-1A98D8872793}"/>
    <cellStyle name="Comma [0] 6576" xfId="46725" hidden="1" xr:uid="{FB2B107D-AF01-426D-BF37-565D98A1E62E}"/>
    <cellStyle name="Comma [0] 6577" xfId="17296" hidden="1" xr:uid="{B3ECA110-781E-42DF-B17B-96F019FAF072}"/>
    <cellStyle name="Comma [0] 6577" xfId="46689" hidden="1" xr:uid="{40608D8E-A54F-4D63-9672-6ADD4A45DC42}"/>
    <cellStyle name="Comma [0] 6578" xfId="17301" hidden="1" xr:uid="{9EA06BAD-711F-427D-9B1C-C00FE49C5084}"/>
    <cellStyle name="Comma [0] 6578" xfId="46694" hidden="1" xr:uid="{E9333A30-9D0C-4824-84E2-03C303F672BD}"/>
    <cellStyle name="Comma [0] 6579" xfId="16755" hidden="1" xr:uid="{86293D00-960C-4A9D-B2C8-4AB18A0D4435}"/>
    <cellStyle name="Comma [0] 6579" xfId="46148" hidden="1" xr:uid="{B0953EC5-7AE1-4B48-905E-C33EAD394B6A}"/>
    <cellStyle name="Comma [0] 658" xfId="3112" hidden="1" xr:uid="{8BF316C0-F911-4470-BC63-AEAE5740FECF}"/>
    <cellStyle name="Comma [0] 658" xfId="32506" hidden="1" xr:uid="{B308BC6B-92A5-4FFF-8927-0A5BF8156830}"/>
    <cellStyle name="Comma [0] 6580" xfId="17285" hidden="1" xr:uid="{FA7D2075-AB0E-41BE-AA1F-F805BCB71E37}"/>
    <cellStyle name="Comma [0] 6580" xfId="46678" hidden="1" xr:uid="{5637852F-0B19-4BA7-9613-AF1FFEAC8CDA}"/>
    <cellStyle name="Comma [0] 6581" xfId="17190" hidden="1" xr:uid="{EA302D38-E9B4-4822-BA06-8049A8D5D168}"/>
    <cellStyle name="Comma [0] 6581" xfId="46583" hidden="1" xr:uid="{C8F16EFA-ED53-441A-87D9-90E41A8A9959}"/>
    <cellStyle name="Comma [0] 6582" xfId="17336" hidden="1" xr:uid="{FEBB1606-9A36-4139-87A8-964DBFB334D5}"/>
    <cellStyle name="Comma [0] 6582" xfId="46729" hidden="1" xr:uid="{C725054F-20D8-45FA-A00B-E976FDC9A89F}"/>
    <cellStyle name="Comma [0] 6583" xfId="17283" hidden="1" xr:uid="{61927388-D55F-439E-AC06-44900C44BF2D}"/>
    <cellStyle name="Comma [0] 6583" xfId="46676" hidden="1" xr:uid="{545FBC5D-4F00-4B4D-BDCE-2178F184944D}"/>
    <cellStyle name="Comma [0] 6584" xfId="17222" hidden="1" xr:uid="{5A165117-4F6B-41BC-A77A-83DEAFE387A0}"/>
    <cellStyle name="Comma [0] 6584" xfId="46615" hidden="1" xr:uid="{F267A9BD-CE55-484B-BD9C-0CA619735FD6}"/>
    <cellStyle name="Comma [0] 6585" xfId="17340" hidden="1" xr:uid="{CC5A0410-D7EE-458B-A16D-631D384A8E68}"/>
    <cellStyle name="Comma [0] 6585" xfId="46733" hidden="1" xr:uid="{DEEC8ECB-A350-457E-B3CB-4A95A6449047}"/>
    <cellStyle name="Comma [0] 6586" xfId="17342" hidden="1" xr:uid="{AB018E2C-3210-40BC-9D65-5EA4D1AFB65B}"/>
    <cellStyle name="Comma [0] 6586" xfId="46735" hidden="1" xr:uid="{99EB8D3D-328D-4718-AE8D-EF06FB1A15D1}"/>
    <cellStyle name="Comma [0] 6587" xfId="17310" hidden="1" xr:uid="{B230ECA4-03FA-4568-A1A6-26B882D12105}"/>
    <cellStyle name="Comma [0] 6587" xfId="46703" hidden="1" xr:uid="{80B07A07-2231-470E-B23D-EA6623C0EAB6}"/>
    <cellStyle name="Comma [0] 6588" xfId="17314" hidden="1" xr:uid="{6B691CA7-689E-43BF-83B5-6A4CC2400F10}"/>
    <cellStyle name="Comma [0] 6588" xfId="46707" hidden="1" xr:uid="{0EB13562-ED14-41AC-80BC-4AEA647EFBE8}"/>
    <cellStyle name="Comma [0] 6589" xfId="17204" hidden="1" xr:uid="{3DFAFDAF-B622-4B49-B856-70F46296F54A}"/>
    <cellStyle name="Comma [0] 6589" xfId="46597" hidden="1" xr:uid="{BD62E280-F5BF-41D3-A155-DFFFC722044B}"/>
    <cellStyle name="Comma [0] 659" xfId="3471" hidden="1" xr:uid="{F3AB8885-31C7-4197-B51F-8CB71475853C}"/>
    <cellStyle name="Comma [0] 659" xfId="32865" hidden="1" xr:uid="{7B6062EB-A831-40D6-A45D-51FEE86721B9}"/>
    <cellStyle name="Comma [0] 6590" xfId="17302" hidden="1" xr:uid="{F2640B6C-6F3A-46F5-8A3F-6A0B3E4D5E9A}"/>
    <cellStyle name="Comma [0] 6590" xfId="46695" hidden="1" xr:uid="{AA8F9441-3B14-418B-B8FF-8C5439706BA7}"/>
    <cellStyle name="Comma [0] 6591" xfId="17194" hidden="1" xr:uid="{618CC166-C36D-441B-B0C2-E7DE3E96F217}"/>
    <cellStyle name="Comma [0] 6591" xfId="46587" hidden="1" xr:uid="{39F69182-1C64-4DC3-934B-AD63059130FD}"/>
    <cellStyle name="Comma [0] 6592" xfId="17346" hidden="1" xr:uid="{AE396BD1-7D8E-45B1-91D5-DB5D4C51E144}"/>
    <cellStyle name="Comma [0] 6592" xfId="46739" hidden="1" xr:uid="{F3B605D0-1A12-4371-975A-33F15A02356C}"/>
    <cellStyle name="Comma [0] 6593" xfId="17300" hidden="1" xr:uid="{1CB51404-FF62-404C-8CAF-CCC318E7AD26}"/>
    <cellStyle name="Comma [0] 6593" xfId="46693" hidden="1" xr:uid="{90490B04-75B3-4B85-BC52-76EEACBF0731}"/>
    <cellStyle name="Comma [0] 6594" xfId="17269" hidden="1" xr:uid="{F17E9023-BA96-4802-81AE-1B6CB0E611A1}"/>
    <cellStyle name="Comma [0] 6594" xfId="46662" hidden="1" xr:uid="{8D28AA10-3AA4-4AC6-8B70-49D8AB1E768B}"/>
    <cellStyle name="Comma [0] 6595" xfId="17350" hidden="1" xr:uid="{2B485AB7-089E-4130-B00F-9AD1BBF01FD6}"/>
    <cellStyle name="Comma [0] 6595" xfId="46743" hidden="1" xr:uid="{A464D59B-62C1-4290-AB59-95847A47267E}"/>
    <cellStyle name="Comma [0] 6596" xfId="17352" hidden="1" xr:uid="{169FFA64-FB9C-440A-BFFE-13ABDE35DFFB}"/>
    <cellStyle name="Comma [0] 6596" xfId="46745" hidden="1" xr:uid="{89A35C11-7771-4064-8486-749E1FA92DEF}"/>
    <cellStyle name="Comma [0] 6597" xfId="17338" hidden="1" xr:uid="{74F5BB10-681B-4BB9-9B46-A932C26547C3}"/>
    <cellStyle name="Comma [0] 6597" xfId="46731" hidden="1" xr:uid="{1E3C3E4A-BCFC-4906-88AF-CA274521A3E8}"/>
    <cellStyle name="Comma [0] 6598" xfId="17325" hidden="1" xr:uid="{23BCF096-756B-4770-96FC-2745942C5AA9}"/>
    <cellStyle name="Comma [0] 6598" xfId="46718" hidden="1" xr:uid="{83702ABF-1FFF-4CA6-B513-BA65C16AE36B}"/>
    <cellStyle name="Comma [0] 6599" xfId="17349" hidden="1" xr:uid="{02C8F03E-7301-4F1F-8BF1-45386E035153}"/>
    <cellStyle name="Comma [0] 6599" xfId="46742" hidden="1" xr:uid="{5074D23B-7144-4F64-8AE2-92830F0B16A4}"/>
    <cellStyle name="Comma [0] 66" xfId="2350" hidden="1" xr:uid="{1D179CCB-E1F8-4DD1-AF4B-03E261C256DE}"/>
    <cellStyle name="Comma [0] 66" xfId="31744" hidden="1" xr:uid="{11BBB3E7-FF33-476D-AEAB-FD8BF1759691}"/>
    <cellStyle name="Comma [0] 660" xfId="3504" hidden="1" xr:uid="{03292446-E20C-4BB1-87D6-2E652721B7F3}"/>
    <cellStyle name="Comma [0] 660" xfId="32898" hidden="1" xr:uid="{73B4A862-6280-4E3B-BFFB-8A2514BDACC0}"/>
    <cellStyle name="Comma [0] 6600" xfId="17315" hidden="1" xr:uid="{ABF8A41F-056E-4B89-9C53-9F06D47D8CFC}"/>
    <cellStyle name="Comma [0] 6600" xfId="46708" hidden="1" xr:uid="{A9BC3A4E-7BF6-4415-AB13-E844FE92D4D8}"/>
    <cellStyle name="Comma [0] 6601" xfId="17287" hidden="1" xr:uid="{56845486-F34E-434F-B8BB-F417AFE0D5A9}"/>
    <cellStyle name="Comma [0] 6601" xfId="46680" hidden="1" xr:uid="{E0171572-B06E-4C83-9FC1-D0F87271AC22}"/>
    <cellStyle name="Comma [0] 6602" xfId="17354" hidden="1" xr:uid="{41EA11D3-0299-4637-B5FE-68F3C0E154FD}"/>
    <cellStyle name="Comma [0] 6602" xfId="46747" hidden="1" xr:uid="{E576F875-1E63-44C8-A7D2-1E762C06BE95}"/>
    <cellStyle name="Comma [0] 6603" xfId="17311" hidden="1" xr:uid="{5C1F8426-5B2E-4CF1-87ED-4E9B6966C6D0}"/>
    <cellStyle name="Comma [0] 6603" xfId="46704" hidden="1" xr:uid="{5EA58459-5A89-4CB6-A8D3-88CB494F2B5D}"/>
    <cellStyle name="Comma [0] 6604" xfId="17345" hidden="1" xr:uid="{F31ACBA3-B683-4009-8970-08597DB5B40B}"/>
    <cellStyle name="Comma [0] 6604" xfId="46738" hidden="1" xr:uid="{AB16BBA4-9003-448F-8821-6A4772E22943}"/>
    <cellStyle name="Comma [0] 6605" xfId="17358" hidden="1" xr:uid="{B01638F7-B322-4BF0-B66A-1F183103A693}"/>
    <cellStyle name="Comma [0] 6605" xfId="46751" hidden="1" xr:uid="{C064B735-0E37-412D-A19E-7E7634A2A051}"/>
    <cellStyle name="Comma [0] 6606" xfId="17360" hidden="1" xr:uid="{E6B87108-3E97-4AAB-B64C-A4617C7B6078}"/>
    <cellStyle name="Comma [0] 6606" xfId="46753" hidden="1" xr:uid="{638D1FAE-B4C6-40A3-BC00-52964F6BDB1D}"/>
    <cellStyle name="Comma [0] 6607" xfId="17228" hidden="1" xr:uid="{498753F5-0619-4578-921C-56D46BEDD816}"/>
    <cellStyle name="Comma [0] 6607" xfId="46621" hidden="1" xr:uid="{30B0C25B-E8A5-4C9E-9E26-E32DB5615055}"/>
    <cellStyle name="Comma [0] 6608" xfId="17348" hidden="1" xr:uid="{DCEC4B37-3DB1-42F9-8C13-FFF093AD1409}"/>
    <cellStyle name="Comma [0] 6608" xfId="46741" hidden="1" xr:uid="{7BAEE5F3-4BAB-47EA-A9DE-65C3A0BB9B6B}"/>
    <cellStyle name="Comma [0] 6609" xfId="17288" hidden="1" xr:uid="{96BEB6F5-D28D-4953-820D-3A085BBA67B0}"/>
    <cellStyle name="Comma [0] 6609" xfId="46681" hidden="1" xr:uid="{B41F3076-C226-44B7-9CCA-A8326ABA8A36}"/>
    <cellStyle name="Comma [0] 661" xfId="3512" hidden="1" xr:uid="{01A495A2-AAF7-4AB8-A4EE-7A76652FFF04}"/>
    <cellStyle name="Comma [0] 661" xfId="32906" hidden="1" xr:uid="{CB0752BE-88B4-4C2F-8ED7-BC0E0D000EE9}"/>
    <cellStyle name="Comma [0] 6610" xfId="17322" hidden="1" xr:uid="{606AE92B-DF2E-4EC3-86E9-72F63F4F3C3C}"/>
    <cellStyle name="Comma [0] 6610" xfId="46715" hidden="1" xr:uid="{8C289A09-D057-437D-869B-ACAC90CC56F4}"/>
    <cellStyle name="Comma [0] 6611" xfId="17335" hidden="1" xr:uid="{E5225951-AAAA-48D9-9E3B-7D305E4E3DF7}"/>
    <cellStyle name="Comma [0] 6611" xfId="46728" hidden="1" xr:uid="{2227A81A-9AFC-432B-B4F0-122614981DB4}"/>
    <cellStyle name="Comma [0] 6612" xfId="17363" hidden="1" xr:uid="{50BBCFD8-8195-43FD-924E-0A06130B08B8}"/>
    <cellStyle name="Comma [0] 6612" xfId="46756" hidden="1" xr:uid="{E970D1E2-8FD7-4C6E-AC8A-575219BF9DFE}"/>
    <cellStyle name="Comma [0] 6613" xfId="17326" hidden="1" xr:uid="{BFB6EB56-48E2-40A2-A96D-0B34D14AE29D}"/>
    <cellStyle name="Comma [0] 6613" xfId="46719" hidden="1" xr:uid="{E076A0BC-59EB-4A37-9F2D-C126F562C8A1}"/>
    <cellStyle name="Comma [0] 6614" xfId="17286" hidden="1" xr:uid="{AEC11F29-B79D-4A5B-AF24-80A50EB03E07}"/>
    <cellStyle name="Comma [0] 6614" xfId="46679" hidden="1" xr:uid="{8072A0A5-B0ED-4D9A-ADD7-C4EE1DD076AB}"/>
    <cellStyle name="Comma [0] 6615" xfId="17365" hidden="1" xr:uid="{F078379E-A224-4694-A7AC-EB9C76B5CFD1}"/>
    <cellStyle name="Comma [0] 6615" xfId="46758" hidden="1" xr:uid="{5CBA40E5-7114-464B-835D-3E5234C3F482}"/>
    <cellStyle name="Comma [0] 6616" xfId="17367" hidden="1" xr:uid="{FE27C688-B245-4533-8D08-9E112F9A7287}"/>
    <cellStyle name="Comma [0] 6616" xfId="46760" hidden="1" xr:uid="{780F7580-075A-4C3E-9DD8-CFD866DBECAB}"/>
    <cellStyle name="Comma [0] 6617" xfId="16792" hidden="1" xr:uid="{B5D42B87-BAC6-4CF8-8D46-1680CBCFEE1E}"/>
    <cellStyle name="Comma [0] 6617" xfId="46185" hidden="1" xr:uid="{8558FBE6-CE5E-4D07-BE19-D4E588A57F5F}"/>
    <cellStyle name="Comma [0] 6618" xfId="16765" hidden="1" xr:uid="{D8E7EC18-DD1E-4362-A830-9338076FEF11}"/>
    <cellStyle name="Comma [0] 6618" xfId="46158" hidden="1" xr:uid="{06D4244C-1B6A-4151-90DB-D3A753F4578B}"/>
    <cellStyle name="Comma [0] 6619" xfId="17373" hidden="1" xr:uid="{85666255-92E4-42CC-8787-ABB47EFA35A9}"/>
    <cellStyle name="Comma [0] 6619" xfId="46766" hidden="1" xr:uid="{03DBE3F0-FC4A-4B40-A354-8A77EC1E272E}"/>
    <cellStyle name="Comma [0] 662" xfId="3421" hidden="1" xr:uid="{06A30D12-D34A-47E8-B515-58D38DBCD117}"/>
    <cellStyle name="Comma [0] 662" xfId="32815" hidden="1" xr:uid="{805F272D-2633-4BE3-9663-36C917FDAF05}"/>
    <cellStyle name="Comma [0] 6620" xfId="17379" hidden="1" xr:uid="{238BFAC9-73BB-4E11-B422-FFC435776361}"/>
    <cellStyle name="Comma [0] 6620" xfId="46772" hidden="1" xr:uid="{D8DC512A-8511-4582-9C7B-FB3EBC3D602F}"/>
    <cellStyle name="Comma [0] 6621" xfId="17381" hidden="1" xr:uid="{0D51E32B-2066-4BE4-8A66-F8B0DE85CE3D}"/>
    <cellStyle name="Comma [0] 6621" xfId="46774" hidden="1" xr:uid="{5E3A5876-9BEB-4585-8F09-D58FC8ECA692}"/>
    <cellStyle name="Comma [0] 6622" xfId="17372" hidden="1" xr:uid="{AC2C1255-C563-4378-8FB1-F421845A74DE}"/>
    <cellStyle name="Comma [0] 6622" xfId="46765" hidden="1" xr:uid="{BC073C83-7E4C-4356-9B12-B275E8BDFD15}"/>
    <cellStyle name="Comma [0] 6623" xfId="17377" hidden="1" xr:uid="{4CF99FDC-3838-4E87-9524-5E2BA1A4E379}"/>
    <cellStyle name="Comma [0] 6623" xfId="46770" hidden="1" xr:uid="{131C7102-07A2-46CA-B31A-07A9C008D400}"/>
    <cellStyle name="Comma [0] 6624" xfId="17383" hidden="1" xr:uid="{D885AC7D-6713-4FE4-AA20-56FBC2802178}"/>
    <cellStyle name="Comma [0] 6624" xfId="46776" hidden="1" xr:uid="{AB5BD023-EC6B-49A8-9EEC-1E4AB58A962B}"/>
    <cellStyle name="Comma [0] 6625" xfId="17385" hidden="1" xr:uid="{1FD8F9B9-A51F-4193-9A8B-BF91A300611B}"/>
    <cellStyle name="Comma [0] 6625" xfId="46778" hidden="1" xr:uid="{78C51B2A-89D3-4626-BFF5-DD8A6B221E16}"/>
    <cellStyle name="Comma [0] 6626" xfId="16766" hidden="1" xr:uid="{BE9340B4-61CF-4B96-8052-620A13EABB0F}"/>
    <cellStyle name="Comma [0] 6626" xfId="46159" hidden="1" xr:uid="{6933C8DA-09B7-4146-872C-D1AD046FF8A6}"/>
    <cellStyle name="Comma [0] 6627" xfId="16744" hidden="1" xr:uid="{4696895A-8B23-4E80-905A-C3F7386BF8E9}"/>
    <cellStyle name="Comma [0] 6627" xfId="46137" hidden="1" xr:uid="{A1E8ACEC-3C78-496E-BDC6-16101F7ED79B}"/>
    <cellStyle name="Comma [0] 6628" xfId="17396" hidden="1" xr:uid="{176C0813-1525-4C77-A2F9-5B35F03D88EE}"/>
    <cellStyle name="Comma [0] 6628" xfId="46789" hidden="1" xr:uid="{1F45FA42-226A-4DB5-A1BF-8AB13F5E2FE8}"/>
    <cellStyle name="Comma [0] 6629" xfId="17405" hidden="1" xr:uid="{2BC40CA4-ECB2-4295-92D1-DD530614DE2A}"/>
    <cellStyle name="Comma [0] 6629" xfId="46798" hidden="1" xr:uid="{24D795DB-23BA-4486-A5B2-A38B0F1BAF27}"/>
    <cellStyle name="Comma [0] 663" xfId="3500" hidden="1" xr:uid="{141AD492-6612-4129-9BDE-8BBADF02CF49}"/>
    <cellStyle name="Comma [0] 663" xfId="32894" hidden="1" xr:uid="{4EB12C71-6C60-41D5-9051-30E88F0B0656}"/>
    <cellStyle name="Comma [0] 6630" xfId="17416" hidden="1" xr:uid="{73796FC2-1B9C-4DAA-8AEC-6CBB3E185786}"/>
    <cellStyle name="Comma [0] 6630" xfId="46809" hidden="1" xr:uid="{025E5FF0-9A1B-4A90-996E-31A957522778}"/>
    <cellStyle name="Comma [0] 6631" xfId="17422" hidden="1" xr:uid="{6FD91CA4-6D20-407D-A7CD-EFED2837EAF4}"/>
    <cellStyle name="Comma [0] 6631" xfId="46815" hidden="1" xr:uid="{66FC4CCB-3C78-423A-AE5F-39A4B0BCED28}"/>
    <cellStyle name="Comma [0] 6632" xfId="17404" hidden="1" xr:uid="{B807E00C-FD6B-45AF-BC5A-B679CE9EC201}"/>
    <cellStyle name="Comma [0] 6632" xfId="46797" hidden="1" xr:uid="{3D6C55CF-CFD9-4F40-A7E0-9F5977B07972}"/>
    <cellStyle name="Comma [0] 6633" xfId="17414" hidden="1" xr:uid="{A4F39884-CB1B-498D-87DD-84B554F29353}"/>
    <cellStyle name="Comma [0] 6633" xfId="46807" hidden="1" xr:uid="{32289589-31D7-4A23-AD19-9EA9A3DD3B0F}"/>
    <cellStyle name="Comma [0] 6634" xfId="17434" hidden="1" xr:uid="{571BF61F-2EDF-4BA7-B452-EE0264D857ED}"/>
    <cellStyle name="Comma [0] 6634" xfId="46827" hidden="1" xr:uid="{6544DCBE-674C-4800-A172-2177B743B101}"/>
    <cellStyle name="Comma [0] 6635" xfId="17436" hidden="1" xr:uid="{743C8F01-829B-4D68-9C66-7C296002F28D}"/>
    <cellStyle name="Comma [0] 6635" xfId="46829" hidden="1" xr:uid="{8B0B7411-E866-4A18-91C2-ABF7C14C4D75}"/>
    <cellStyle name="Comma [0] 6636" xfId="17387" hidden="1" xr:uid="{391DF09A-3DE8-4185-8A84-56345F5021F2}"/>
    <cellStyle name="Comma [0] 6636" xfId="46780" hidden="1" xr:uid="{63FD50A4-EE48-430F-8B68-C48E2973CFA5}"/>
    <cellStyle name="Comma [0] 6637" xfId="16732" hidden="1" xr:uid="{6A370C75-B23E-47F7-812E-7FBF3A3371AE}"/>
    <cellStyle name="Comma [0] 6637" xfId="46125" hidden="1" xr:uid="{0E6BD71B-D9AF-4F9C-A53A-E6CDC547DBAB}"/>
    <cellStyle name="Comma [0] 6638" xfId="17390" hidden="1" xr:uid="{75B54836-7B72-45ED-8F1B-93220A5E094C}"/>
    <cellStyle name="Comma [0] 6638" xfId="46783" hidden="1" xr:uid="{981EAD1B-737F-46D4-BBFC-F4D3D6CE95A0}"/>
    <cellStyle name="Comma [0] 6639" xfId="16743" hidden="1" xr:uid="{01FAB0C9-43FB-4227-9DFA-555E2E2F4469}"/>
    <cellStyle name="Comma [0] 6639" xfId="46136" hidden="1" xr:uid="{810C1162-02D0-4500-89FA-3C5649A6C4D3}"/>
    <cellStyle name="Comma [0] 664" xfId="3521" hidden="1" xr:uid="{F17F005F-D402-4D73-B574-5345C808849C}"/>
    <cellStyle name="Comma [0] 664" xfId="32915" hidden="1" xr:uid="{E988F71F-9D78-45DD-A106-20029AAF0A15}"/>
    <cellStyle name="Comma [0] 6640" xfId="16742" hidden="1" xr:uid="{D260B7A4-93AA-42B3-8C7E-D9382F1BEC24}"/>
    <cellStyle name="Comma [0] 6640" xfId="46135" hidden="1" xr:uid="{EA1372CD-E844-4544-BB91-FDB8FD4EA467}"/>
    <cellStyle name="Comma [0] 6641" xfId="17441" hidden="1" xr:uid="{9C5FFED8-6215-488B-B0D1-1BB01429FB9B}"/>
    <cellStyle name="Comma [0] 6641" xfId="46834" hidden="1" xr:uid="{A3FD2BC3-1E4B-4BCE-B215-AF4EFBEA0596}"/>
    <cellStyle name="Comma [0] 6642" xfId="16799" hidden="1" xr:uid="{B3F8316B-F1BE-46F9-9607-1CFB5B1926BB}"/>
    <cellStyle name="Comma [0] 6642" xfId="46192" hidden="1" xr:uid="{10736D4B-4DFB-4EBF-A115-D2564E82623E}"/>
    <cellStyle name="Comma [0] 6643" xfId="16930" hidden="1" xr:uid="{5CACB289-B1FD-4D90-90FC-9A42C6202C39}"/>
    <cellStyle name="Comma [0] 6643" xfId="46323" hidden="1" xr:uid="{4583D3AC-3B20-4C1B-BA26-EC30412D7BA2}"/>
    <cellStyle name="Comma [0] 6644" xfId="17453" hidden="1" xr:uid="{B4C81A52-FCE3-459D-B26B-A6B2C5ADA998}"/>
    <cellStyle name="Comma [0] 6644" xfId="46846" hidden="1" xr:uid="{7608DAB0-AC3F-4FC4-975D-691D2E01330F}"/>
    <cellStyle name="Comma [0] 6645" xfId="17455" hidden="1" xr:uid="{0B6EDE29-13FD-4C85-A437-EFAE1881F41D}"/>
    <cellStyle name="Comma [0] 6645" xfId="46848" hidden="1" xr:uid="{060DE2E3-7663-49FA-A1BB-62AF6992ABE0}"/>
    <cellStyle name="Comma [0] 6646" xfId="17444" hidden="1" xr:uid="{E39E6D2F-3492-4D83-A371-5926AE848F1F}"/>
    <cellStyle name="Comma [0] 6646" xfId="46837" hidden="1" xr:uid="{DA08F48E-EA37-4457-9636-D35BE85B8A2E}"/>
    <cellStyle name="Comma [0] 6647" xfId="17452" hidden="1" xr:uid="{9BFEB542-27F4-4A63-BE3D-E74AB5C4CCEE}"/>
    <cellStyle name="Comma [0] 6647" xfId="46845" hidden="1" xr:uid="{ADE8BBDA-B043-49D1-9D92-1C49614F1DB5}"/>
    <cellStyle name="Comma [0] 6648" xfId="16939" hidden="1" xr:uid="{163FD7BF-202A-4AE9-B548-2240298FA214}"/>
    <cellStyle name="Comma [0] 6648" xfId="46332" hidden="1" xr:uid="{7AAB9AB0-1F43-4EC9-AF6B-C61ABDA504BA}"/>
    <cellStyle name="Comma [0] 6649" xfId="17438" hidden="1" xr:uid="{BE3FB80D-3299-4E45-AD82-1F00C33F314A}"/>
    <cellStyle name="Comma [0] 6649" xfId="46831" hidden="1" xr:uid="{F04428AB-E76A-4030-A16F-D267D77F1503}"/>
    <cellStyle name="Comma [0] 665" xfId="3523" hidden="1" xr:uid="{2D53009A-EC64-4272-9536-859209B3439B}"/>
    <cellStyle name="Comma [0] 665" xfId="32917" hidden="1" xr:uid="{273A549D-81B8-448F-8088-D8E0D4BC468C}"/>
    <cellStyle name="Comma [0] 6650" xfId="17471" hidden="1" xr:uid="{87E02915-CDF1-4558-A7DE-791227D161B0}"/>
    <cellStyle name="Comma [0] 6650" xfId="46864" hidden="1" xr:uid="{7C8738F3-76BC-4A34-8033-C32DD4A15636}"/>
    <cellStyle name="Comma [0] 6651" xfId="17479" hidden="1" xr:uid="{DAE4A3A5-A660-47CC-9103-2B21144BD069}"/>
    <cellStyle name="Comma [0] 6651" xfId="46872" hidden="1" xr:uid="{859CFA76-2030-41CD-A35C-7BD8F91A54D3}"/>
    <cellStyle name="Comma [0] 6652" xfId="17388" hidden="1" xr:uid="{2D089B36-F0EE-4F33-A114-C750BFACFB5F}"/>
    <cellStyle name="Comma [0] 6652" xfId="46781" hidden="1" xr:uid="{759A5593-6B4D-4943-B6F3-E730106A1DB6}"/>
    <cellStyle name="Comma [0] 6653" xfId="17467" hidden="1" xr:uid="{5F8D77DC-AE74-4A61-AB93-64345BDF3CF0}"/>
    <cellStyle name="Comma [0] 6653" xfId="46860" hidden="1" xr:uid="{6F4C0A7E-075E-42A9-A539-D47742B430C1}"/>
    <cellStyle name="Comma [0] 6654" xfId="17488" hidden="1" xr:uid="{7950DCAC-9C68-4DD0-B608-4BFFD904BD20}"/>
    <cellStyle name="Comma [0] 6654" xfId="46881" hidden="1" xr:uid="{E955E427-A85D-4CC4-B7AC-388404F4D8FC}"/>
    <cellStyle name="Comma [0] 6655" xfId="17490" hidden="1" xr:uid="{9D30B28C-0662-4057-8A8C-85710FA8C22F}"/>
    <cellStyle name="Comma [0] 6655" xfId="46883" hidden="1" xr:uid="{F781B396-D133-4E75-BC5B-07EAFC78FF04}"/>
    <cellStyle name="Comma [0] 6656" xfId="17449" hidden="1" xr:uid="{B42BCC23-DD57-486B-88A8-27E75278FC0F}"/>
    <cellStyle name="Comma [0] 6656" xfId="46842" hidden="1" xr:uid="{AE1A0F80-DBB0-4B81-9634-A12762B299F8}"/>
    <cellStyle name="Comma [0] 6657" xfId="17394" hidden="1" xr:uid="{FCCA3222-FC82-49D5-8C85-FD893F37C525}"/>
    <cellStyle name="Comma [0] 6657" xfId="46787" hidden="1" xr:uid="{5C72D7BC-0F58-46FE-A5C2-3DCE51EC23ED}"/>
    <cellStyle name="Comma [0] 6658" xfId="17447" hidden="1" xr:uid="{8DB18E71-9219-45E0-A935-351BB223891A}"/>
    <cellStyle name="Comma [0] 6658" xfId="46840" hidden="1" xr:uid="{B47E071C-DD83-4AA0-B889-FE77FBFDDC09}"/>
    <cellStyle name="Comma [0] 6659" xfId="17431" hidden="1" xr:uid="{27270D5C-B780-43F8-A890-BCC7B87B6CD6}"/>
    <cellStyle name="Comma [0] 6659" xfId="46824" hidden="1" xr:uid="{C2D1FCF6-09D5-47CF-BBFD-F40D42CFFEE5}"/>
    <cellStyle name="Comma [0] 666" xfId="3482" hidden="1" xr:uid="{90043A89-CC72-4FD6-879A-35117E674CF2}"/>
    <cellStyle name="Comma [0] 666" xfId="32876" hidden="1" xr:uid="{64D23764-E05C-4B8B-8F1E-F3A5042D6B03}"/>
    <cellStyle name="Comma [0] 6660" xfId="17427" hidden="1" xr:uid="{73D34680-AB91-441C-9A32-9EB448192D85}"/>
    <cellStyle name="Comma [0] 6660" xfId="46820" hidden="1" xr:uid="{EAB970A1-2FF0-4D7E-9D51-D959F96FB226}"/>
    <cellStyle name="Comma [0] 6661" xfId="17498" hidden="1" xr:uid="{98294903-9151-4EF7-985D-692EA1F0A63E}"/>
    <cellStyle name="Comma [0] 6661" xfId="46891" hidden="1" xr:uid="{60A0DE7A-0CE1-4D9B-A9F5-E4EF959C4BF3}"/>
    <cellStyle name="Comma [0] 6662" xfId="17370" hidden="1" xr:uid="{FFE68615-3B2F-4451-BDED-25E3B24EF26D}"/>
    <cellStyle name="Comma [0] 6662" xfId="46763" hidden="1" xr:uid="{787FC22C-4442-4C53-BEA0-054BE53A33D1}"/>
    <cellStyle name="Comma [0] 6663" xfId="16767" hidden="1" xr:uid="{8B9D2107-045F-418F-88D2-9AFC849AB775}"/>
    <cellStyle name="Comma [0] 6663" xfId="46160" hidden="1" xr:uid="{1C4758B0-0A5B-4542-AC47-0C898111EC33}"/>
    <cellStyle name="Comma [0] 6664" xfId="17506" hidden="1" xr:uid="{E80665F3-0116-4AB2-BA48-5BE2CE259420}"/>
    <cellStyle name="Comma [0] 6664" xfId="46899" hidden="1" xr:uid="{51B8ADBE-888C-439B-8761-075EEC76160A}"/>
    <cellStyle name="Comma [0] 6665" xfId="17508" hidden="1" xr:uid="{730A7CFC-B0F8-4DC5-9E25-3D89711540E3}"/>
    <cellStyle name="Comma [0] 6665" xfId="46901" hidden="1" xr:uid="{76DFAAB7-2F57-485E-9E3E-323CAE938D76}"/>
    <cellStyle name="Comma [0] 6666" xfId="17457" hidden="1" xr:uid="{09926BFE-0148-44DA-B58C-A363BD2721F8}"/>
    <cellStyle name="Comma [0] 6666" xfId="46850" hidden="1" xr:uid="{C0602F84-642D-468E-A16E-975C1D4E7B5E}"/>
    <cellStyle name="Comma [0] 6667" xfId="17433" hidden="1" xr:uid="{6D3C4177-E3F3-4811-A6AA-EF8D2AD60CBC}"/>
    <cellStyle name="Comma [0] 6667" xfId="46826" hidden="1" xr:uid="{EEBA9F30-6D32-4847-9F9D-953DCD7F7F5D}"/>
    <cellStyle name="Comma [0] 6668" xfId="17468" hidden="1" xr:uid="{77D747B1-0FD5-454C-94ED-8DA606F1549D}"/>
    <cellStyle name="Comma [0] 6668" xfId="46861" hidden="1" xr:uid="{6333F64B-19B4-4EEA-A796-3A1D117E1D4C}"/>
    <cellStyle name="Comma [0] 6669" xfId="17400" hidden="1" xr:uid="{2141E7D2-E86E-4F91-9844-EB4F27A4D076}"/>
    <cellStyle name="Comma [0] 6669" xfId="46793" hidden="1" xr:uid="{DB2ED19F-4B77-489C-BDD0-FCE96849C919}"/>
    <cellStyle name="Comma [0] 667" xfId="3427" hidden="1" xr:uid="{ED2BA80B-9179-4D1F-B507-BF024D94C227}"/>
    <cellStyle name="Comma [0] 667" xfId="32821" hidden="1" xr:uid="{7F8B93E4-8458-4F9F-8810-0A483133B2E6}"/>
    <cellStyle name="Comma [0] 6670" xfId="17470" hidden="1" xr:uid="{BDCCE5EF-8F14-4C6A-83ED-FF7FAD1A0380}"/>
    <cellStyle name="Comma [0] 6670" xfId="46863" hidden="1" xr:uid="{C9C6F2FB-F9B3-4FDF-87BC-F1D37C49387E}"/>
    <cellStyle name="Comma [0] 6671" xfId="17515" hidden="1" xr:uid="{F03D04AF-E645-4DE2-814B-D848A7FD8366}"/>
    <cellStyle name="Comma [0] 6671" xfId="46908" hidden="1" xr:uid="{17B3C707-EB2E-4F7B-AA94-EB4CC5DD2594}"/>
    <cellStyle name="Comma [0] 6672" xfId="17458" hidden="1" xr:uid="{DE637382-EE1F-4B5F-8AC0-96D173CFF0CF}"/>
    <cellStyle name="Comma [0] 6672" xfId="46851" hidden="1" xr:uid="{C2460D69-C28C-4887-85F9-26A0EB95F63C}"/>
    <cellStyle name="Comma [0] 6673" xfId="17415" hidden="1" xr:uid="{BDC7E6C4-A301-450B-9F68-FB0A31C3A858}"/>
    <cellStyle name="Comma [0] 6673" xfId="46808" hidden="1" xr:uid="{B9ACCC62-7732-473C-9D9C-6EBB66223B74}"/>
    <cellStyle name="Comma [0] 6674" xfId="17521" hidden="1" xr:uid="{D23FC592-B56B-4B2E-95A8-43E9E7607234}"/>
    <cellStyle name="Comma [0] 6674" xfId="46914" hidden="1" xr:uid="{09A369DE-15F9-4F94-A1AD-DB434DDF69EB}"/>
    <cellStyle name="Comma [0] 6675" xfId="17523" hidden="1" xr:uid="{F8447E5D-D995-497D-9A2D-D5BF6BB78A23}"/>
    <cellStyle name="Comma [0] 6675" xfId="46916" hidden="1" xr:uid="{1D643999-957F-418D-A89E-0EF71AB7E10F}"/>
    <cellStyle name="Comma [0] 6676" xfId="17476" hidden="1" xr:uid="{027A5096-3B5D-4BAE-803E-CDA30490347F}"/>
    <cellStyle name="Comma [0] 6676" xfId="46869" hidden="1" xr:uid="{2457D9D5-344E-475A-B3EF-46BF9D50273D}"/>
    <cellStyle name="Comma [0] 6677" xfId="17482" hidden="1" xr:uid="{595EF6F2-5D1B-4E6C-91E9-3A3CE55640B6}"/>
    <cellStyle name="Comma [0] 6677" xfId="46875" hidden="1" xr:uid="{E62AB2E8-CFBA-4C5F-A402-0D6217399CD0}"/>
    <cellStyle name="Comma [0] 6678" xfId="17369" hidden="1" xr:uid="{CB6C0CFA-0382-481D-B87D-7855FF9B90C1}"/>
    <cellStyle name="Comma [0] 6678" xfId="46762" hidden="1" xr:uid="{570650F7-E4F0-4D0F-9816-F44BCA5838FA}"/>
    <cellStyle name="Comma [0] 6679" xfId="17432" hidden="1" xr:uid="{F8825E31-CA9A-4B95-A380-287CEDCF5C3F}"/>
    <cellStyle name="Comma [0] 6679" xfId="46825" hidden="1" xr:uid="{9B2AEE04-4A73-4CB6-B0D2-683EDAB21021}"/>
    <cellStyle name="Comma [0] 668" xfId="3480" hidden="1" xr:uid="{964AB325-E1FC-4B98-8A1C-4E7E3CB40EEC}"/>
    <cellStyle name="Comma [0] 668" xfId="32874" hidden="1" xr:uid="{92AE8B7C-EBBC-4952-A44C-49EC5695BA3B}"/>
    <cellStyle name="Comma [0] 6680" xfId="17440" hidden="1" xr:uid="{2CABE460-5510-4311-A815-91B0F12E545D}"/>
    <cellStyle name="Comma [0] 6680" xfId="46833" hidden="1" xr:uid="{DB6EFAA0-210A-443D-85A6-CFC438D462CE}"/>
    <cellStyle name="Comma [0] 6681" xfId="17529" hidden="1" xr:uid="{5BB0C0EA-4CDC-4914-82D0-D9ADA16AB890}"/>
    <cellStyle name="Comma [0] 6681" xfId="46922" hidden="1" xr:uid="{CE579063-3A29-4A99-AEC5-D9D717054BEA}"/>
    <cellStyle name="Comma [0] 6682" xfId="17443" hidden="1" xr:uid="{2536C3D4-6CB3-4C26-9F95-266B12B2D727}"/>
    <cellStyle name="Comma [0] 6682" xfId="46836" hidden="1" xr:uid="{9FEF8718-52C9-49A5-AB6F-48182331C454}"/>
    <cellStyle name="Comma [0] 6683" xfId="17403" hidden="1" xr:uid="{C4C664CD-EF61-4379-A620-C3846BBC3596}"/>
    <cellStyle name="Comma [0] 6683" xfId="46796" hidden="1" xr:uid="{B9ABDEFD-E30C-498D-932A-7B5AC77F21B9}"/>
    <cellStyle name="Comma [0] 6684" xfId="17534" hidden="1" xr:uid="{B7A0D866-E6D2-44A8-B4DB-B9F10170B99B}"/>
    <cellStyle name="Comma [0] 6684" xfId="46927" hidden="1" xr:uid="{1106AE1C-AC5E-4D5A-A03C-1C17AEEC5966}"/>
    <cellStyle name="Comma [0] 6685" xfId="17536" hidden="1" xr:uid="{F49287A1-65FE-4B2A-936A-BB76AD196D03}"/>
    <cellStyle name="Comma [0] 6685" xfId="46929" hidden="1" xr:uid="{3345B409-02D2-4BEE-9E27-1714BD375FF8}"/>
    <cellStyle name="Comma [0] 6686" xfId="17495" hidden="1" xr:uid="{84E93D85-40A8-4A8F-9E1D-45117DE44C2F}"/>
    <cellStyle name="Comma [0] 6686" xfId="46888" hidden="1" xr:uid="{C36544D9-DF4B-483B-877E-B9DFF11A4D4A}"/>
    <cellStyle name="Comma [0] 6687" xfId="17501" hidden="1" xr:uid="{45764DCE-E545-4D98-B76E-0A5CE92C581D}"/>
    <cellStyle name="Comma [0] 6687" xfId="46894" hidden="1" xr:uid="{41E7EE8C-F6D1-41DD-A71E-601E7639F243}"/>
    <cellStyle name="Comma [0] 6688" xfId="17402" hidden="1" xr:uid="{2B168EC1-1DEA-42DC-ABB9-862552C7E133}"/>
    <cellStyle name="Comma [0] 6688" xfId="46795" hidden="1" xr:uid="{2D4AD320-C54A-420A-BCE4-84E3473FC82F}"/>
    <cellStyle name="Comma [0] 6689" xfId="17483" hidden="1" xr:uid="{0A68B27F-4A2E-4FFA-9669-7E53F37CC988}"/>
    <cellStyle name="Comma [0] 6689" xfId="46876" hidden="1" xr:uid="{248950A4-EE41-404E-8C8F-54839B841CEA}"/>
    <cellStyle name="Comma [0] 669" xfId="3464" hidden="1" xr:uid="{16487362-E2D6-4191-8C57-BA9E587118E4}"/>
    <cellStyle name="Comma [0] 669" xfId="32858" hidden="1" xr:uid="{67F621E0-FE83-4C17-A014-CE3F6C29688C}"/>
    <cellStyle name="Comma [0] 6690" xfId="17462" hidden="1" xr:uid="{53651CB9-37C2-4042-8B12-7E9A9BF283E5}"/>
    <cellStyle name="Comma [0] 6690" xfId="46855" hidden="1" xr:uid="{07E4BFAD-F070-468C-9886-FBDA5AD42B4F}"/>
    <cellStyle name="Comma [0] 6691" xfId="17540" hidden="1" xr:uid="{FDB61C12-A9CA-41F7-8F27-B262202B43BD}"/>
    <cellStyle name="Comma [0] 6691" xfId="46933" hidden="1" xr:uid="{0E5BFE23-8472-4B70-9A18-2CB387223C58}"/>
    <cellStyle name="Comma [0] 6692" xfId="17481" hidden="1" xr:uid="{EEDCF36E-1A66-4C1A-8C9C-811E25499F06}"/>
    <cellStyle name="Comma [0] 6692" xfId="46874" hidden="1" xr:uid="{672BC182-8122-462D-AC5A-445189B295B7}"/>
    <cellStyle name="Comma [0] 6693" xfId="17419" hidden="1" xr:uid="{2DE91FA1-A52F-4993-835B-7D50370A6251}"/>
    <cellStyle name="Comma [0] 6693" xfId="46812" hidden="1" xr:uid="{D1391DB5-4089-47AB-AF3D-872DE4AE4870}"/>
    <cellStyle name="Comma [0] 6694" xfId="17547" hidden="1" xr:uid="{7A07BD9A-B407-464A-B413-A555E32ED5A3}"/>
    <cellStyle name="Comma [0] 6694" xfId="46940" hidden="1" xr:uid="{1E247182-9E96-400A-9ED9-B90F6FD29F6F}"/>
    <cellStyle name="Comma [0] 6695" xfId="17549" hidden="1" xr:uid="{A4BEB48D-89C9-41C6-9446-E1ABBB6DFC02}"/>
    <cellStyle name="Comma [0] 6695" xfId="46942" hidden="1" xr:uid="{2D6CEEFE-31A2-46A0-ABF5-5831A7A70B8B}"/>
    <cellStyle name="Comma [0] 6696" xfId="17513" hidden="1" xr:uid="{37A36379-AF7C-4BA9-9ECC-D875769FD6C1}"/>
    <cellStyle name="Comma [0] 6696" xfId="46906" hidden="1" xr:uid="{AC3C1233-DC0A-404A-98AC-542D6273A52C}"/>
    <cellStyle name="Comma [0] 6697" xfId="17518" hidden="1" xr:uid="{D0D22FB0-DB02-46CF-852B-E431456E6242}"/>
    <cellStyle name="Comma [0] 6697" xfId="46911" hidden="1" xr:uid="{E9BAF32F-0748-4538-9D3D-027F52E22138}"/>
    <cellStyle name="Comma [0] 6698" xfId="16948" hidden="1" xr:uid="{DD8DC8CE-6D30-4DDF-B708-442ED162E5A9}"/>
    <cellStyle name="Comma [0] 6698" xfId="46341" hidden="1" xr:uid="{66E45AD0-E292-433C-9A75-F26A58964221}"/>
    <cellStyle name="Comma [0] 6699" xfId="17502" hidden="1" xr:uid="{BFC746DE-0139-409F-9291-AE6AF5ED4F15}"/>
    <cellStyle name="Comma [0] 6699" xfId="46895" hidden="1" xr:uid="{8ECDFBBF-A06E-4AC4-96A2-5E0617D4C69F}"/>
    <cellStyle name="Comma [0] 67" xfId="2259" hidden="1" xr:uid="{4C89A828-F10E-4184-B064-ABF977A3AB93}"/>
    <cellStyle name="Comma [0] 67" xfId="31653" hidden="1" xr:uid="{79CC5E25-6A3A-4EE4-B9C7-09B723F62BEF}"/>
    <cellStyle name="Comma [0] 670" xfId="3460" hidden="1" xr:uid="{40326D65-01D1-4DCD-9833-A5A78AA353AB}"/>
    <cellStyle name="Comma [0] 670" xfId="32854" hidden="1" xr:uid="{7136ABA9-554B-4FB2-8563-E476826A98B5}"/>
    <cellStyle name="Comma [0] 6700" xfId="17407" hidden="1" xr:uid="{8026E5EF-79FC-4B7A-897F-41114E46EE82}"/>
    <cellStyle name="Comma [0] 6700" xfId="46800" hidden="1" xr:uid="{4833BE0D-F25C-4F90-8A14-019A800DBE3A}"/>
    <cellStyle name="Comma [0] 6701" xfId="17553" hidden="1" xr:uid="{005E55C3-11BD-4861-B262-A9852F65187D}"/>
    <cellStyle name="Comma [0] 6701" xfId="46946" hidden="1" xr:uid="{16E8A116-4651-4BA4-BC25-27A0C6AD6DC3}"/>
    <cellStyle name="Comma [0] 6702" xfId="17500" hidden="1" xr:uid="{71D0B535-ACC0-4EBF-8A73-2B1C58163BC0}"/>
    <cellStyle name="Comma [0] 6702" xfId="46893" hidden="1" xr:uid="{F8DD7728-939D-41D0-A3E7-3CFE8950DD8D}"/>
    <cellStyle name="Comma [0] 6703" xfId="17439" hidden="1" xr:uid="{A179800C-5CA1-48BC-B45D-2C715C726B63}"/>
    <cellStyle name="Comma [0] 6703" xfId="46832" hidden="1" xr:uid="{64AE87E8-D921-4C41-B791-45188AAE6921}"/>
    <cellStyle name="Comma [0] 6704" xfId="17557" hidden="1" xr:uid="{C66CAB12-7F94-4ECB-90CD-57653A524B66}"/>
    <cellStyle name="Comma [0] 6704" xfId="46950" hidden="1" xr:uid="{466E1A97-004D-4C6F-89DB-B8E5FD6C8DBC}"/>
    <cellStyle name="Comma [0] 6705" xfId="17559" hidden="1" xr:uid="{62A450EF-BFE5-4278-8DD5-F20D243FF21A}"/>
    <cellStyle name="Comma [0] 6705" xfId="46952" hidden="1" xr:uid="{0ED17ECF-B598-46C3-A5EF-5E37EFF15B61}"/>
    <cellStyle name="Comma [0] 6706" xfId="17527" hidden="1" xr:uid="{B2A2C5AC-664E-4F8A-B62F-6B96B7E32911}"/>
    <cellStyle name="Comma [0] 6706" xfId="46920" hidden="1" xr:uid="{27B36746-8622-443F-9E90-3D328A39E741}"/>
    <cellStyle name="Comma [0] 6707" xfId="17531" hidden="1" xr:uid="{984274D5-0F42-493C-8B9F-BBF373AC3226}"/>
    <cellStyle name="Comma [0] 6707" xfId="46924" hidden="1" xr:uid="{3D380CD7-0CBD-417C-9B70-182C8E60D5CC}"/>
    <cellStyle name="Comma [0] 6708" xfId="17421" hidden="1" xr:uid="{F7343F63-30E2-4AF2-B12E-5F0811339602}"/>
    <cellStyle name="Comma [0] 6708" xfId="46814" hidden="1" xr:uid="{2CE33CE7-4166-4FF5-9047-02C0E9DBD509}"/>
    <cellStyle name="Comma [0] 6709" xfId="17519" hidden="1" xr:uid="{EB775B5E-9FA4-4E41-9FD1-D3C6080D3E66}"/>
    <cellStyle name="Comma [0] 6709" xfId="46912" hidden="1" xr:uid="{071AD089-FB7B-4E11-BA85-A47B889C24EC}"/>
    <cellStyle name="Comma [0] 671" xfId="3531" hidden="1" xr:uid="{8AB8633C-B8BF-4434-93D0-48CD4FC52F95}"/>
    <cellStyle name="Comma [0] 671" xfId="32925" hidden="1" xr:uid="{49FEBDFE-B297-4857-8605-7AF2E8402726}"/>
    <cellStyle name="Comma [0] 6710" xfId="17411" hidden="1" xr:uid="{0A9E2126-6DF5-4ACB-AA7C-6AF5955AF06C}"/>
    <cellStyle name="Comma [0] 6710" xfId="46804" hidden="1" xr:uid="{71C0D673-D6CB-491D-875D-140CD3E681EF}"/>
    <cellStyle name="Comma [0] 6711" xfId="17563" hidden="1" xr:uid="{1171EF30-26E7-4F00-88F3-C5207FD064C2}"/>
    <cellStyle name="Comma [0] 6711" xfId="46956" hidden="1" xr:uid="{68F3FFB3-0BDF-485E-B870-3112A3717446}"/>
    <cellStyle name="Comma [0] 6712" xfId="17517" hidden="1" xr:uid="{9D05DD42-193A-465B-B0C7-6849AA216091}"/>
    <cellStyle name="Comma [0] 6712" xfId="46910" hidden="1" xr:uid="{B3671023-09E5-473E-80B2-C52B3C6F0C14}"/>
    <cellStyle name="Comma [0] 6713" xfId="17486" hidden="1" xr:uid="{8B51585C-992C-4903-8C8D-715046EA8C59}"/>
    <cellStyle name="Comma [0] 6713" xfId="46879" hidden="1" xr:uid="{B91C63C3-76E1-41F9-8BA8-DF2D3B1A0242}"/>
    <cellStyle name="Comma [0] 6714" xfId="17567" hidden="1" xr:uid="{C9BF3083-EBB1-4BEC-B5B7-055926DB64DC}"/>
    <cellStyle name="Comma [0] 6714" xfId="46960" hidden="1" xr:uid="{C4CE1C6B-9B80-4347-831F-68FF64F32020}"/>
    <cellStyle name="Comma [0] 6715" xfId="17569" hidden="1" xr:uid="{D1EA1D1C-3171-42CE-B9EB-36A50BC104CD}"/>
    <cellStyle name="Comma [0] 6715" xfId="46962" hidden="1" xr:uid="{3CF8BE46-5318-449F-82F8-17A8B35D6262}"/>
    <cellStyle name="Comma [0] 6716" xfId="17555" hidden="1" xr:uid="{B18B7220-EF38-4E82-ACFA-88214CB2AAC5}"/>
    <cellStyle name="Comma [0] 6716" xfId="46948" hidden="1" xr:uid="{9D8B2D71-D616-4217-A167-56F89C623F20}"/>
    <cellStyle name="Comma [0] 6717" xfId="17542" hidden="1" xr:uid="{FDEBC865-05C7-400B-B0DF-8484F6CB9970}"/>
    <cellStyle name="Comma [0] 6717" xfId="46935" hidden="1" xr:uid="{E02DECFE-5F25-4A69-892B-CEC554E01DEE}"/>
    <cellStyle name="Comma [0] 6718" xfId="17566" hidden="1" xr:uid="{B24FCEE4-E786-4D0B-BDD4-0C6E06ED0048}"/>
    <cellStyle name="Comma [0] 6718" xfId="46959" hidden="1" xr:uid="{D083B4D1-4D5D-406A-82C8-E6C8937D9C6E}"/>
    <cellStyle name="Comma [0] 6719" xfId="17532" hidden="1" xr:uid="{87664DC7-BF18-48DA-954E-5C14AA0A7854}"/>
    <cellStyle name="Comma [0] 6719" xfId="46925" hidden="1" xr:uid="{05919281-3CD5-44C1-95C3-B12D2A5594F5}"/>
    <cellStyle name="Comma [0] 672" xfId="3104" hidden="1" xr:uid="{32B799EB-D1A9-4CB2-8BF9-5FDC01D78034}"/>
    <cellStyle name="Comma [0] 672" xfId="32498" hidden="1" xr:uid="{3130BA9B-970B-4FAC-9860-642B509F301D}"/>
    <cellStyle name="Comma [0] 6720" xfId="17504" hidden="1" xr:uid="{2FC5683E-527C-40C4-8D94-797D04AC23AA}"/>
    <cellStyle name="Comma [0] 6720" xfId="46897" hidden="1" xr:uid="{4DAF1115-DD8F-41DB-895D-1F181B1E8F9A}"/>
    <cellStyle name="Comma [0] 6721" xfId="17571" hidden="1" xr:uid="{31723D37-FD61-4F39-AEDE-19D38B762D8C}"/>
    <cellStyle name="Comma [0] 6721" xfId="46964" hidden="1" xr:uid="{33B6682E-BCB7-4168-8F97-33CBEF06FB30}"/>
    <cellStyle name="Comma [0] 6722" xfId="17528" hidden="1" xr:uid="{F6C9DF36-C925-454C-98C6-E57E2D7203A5}"/>
    <cellStyle name="Comma [0] 6722" xfId="46921" hidden="1" xr:uid="{92C3B9B5-94B3-4036-B25C-0CEB971F9CCC}"/>
    <cellStyle name="Comma [0] 6723" xfId="17562" hidden="1" xr:uid="{7D4B2D02-E853-4579-8399-A0060044B756}"/>
    <cellStyle name="Comma [0] 6723" xfId="46955" hidden="1" xr:uid="{59622B41-82F6-4B3F-9631-C6F21F8A01B7}"/>
    <cellStyle name="Comma [0] 6724" xfId="17575" hidden="1" xr:uid="{C89EA3F0-F8BB-43A5-92CE-6053099F06DF}"/>
    <cellStyle name="Comma [0] 6724" xfId="46968" hidden="1" xr:uid="{AC1DDBD7-A11B-48F7-8EE7-DA2AFE670AC7}"/>
    <cellStyle name="Comma [0] 6725" xfId="17577" hidden="1" xr:uid="{A4DC8C79-FD6D-4602-B167-533F8411730F}"/>
    <cellStyle name="Comma [0] 6725" xfId="46970" hidden="1" xr:uid="{076E608D-86AB-485A-8B02-89315EB9B5A8}"/>
    <cellStyle name="Comma [0] 6726" xfId="17445" hidden="1" xr:uid="{2C84D5F7-BE89-4BF4-999F-4B8416DAFE35}"/>
    <cellStyle name="Comma [0] 6726" xfId="46838" hidden="1" xr:uid="{EA375CA6-7443-4835-88BC-08672EDFF1F1}"/>
    <cellStyle name="Comma [0] 6727" xfId="17565" hidden="1" xr:uid="{98C34BF5-F18A-40DE-9B08-E079A8554BBE}"/>
    <cellStyle name="Comma [0] 6727" xfId="46958" hidden="1" xr:uid="{CF04814B-08AC-4336-A6D6-31F0294B57A6}"/>
    <cellStyle name="Comma [0] 6728" xfId="17505" hidden="1" xr:uid="{A274DCC8-920A-4278-8C93-298EF378DF8A}"/>
    <cellStyle name="Comma [0] 6728" xfId="46898" hidden="1" xr:uid="{E2CC2713-7071-40CE-A551-FD8EEC38BACE}"/>
    <cellStyle name="Comma [0] 6729" xfId="17539" hidden="1" xr:uid="{3100ECB0-E6F1-4723-8AE8-5FC412101E19}"/>
    <cellStyle name="Comma [0] 6729" xfId="46932" hidden="1" xr:uid="{B0DF6716-AC1A-46EC-A623-94115C8D2E61}"/>
    <cellStyle name="Comma [0] 673" xfId="3192" hidden="1" xr:uid="{1C5C80F0-68EA-4A8D-B790-F9E92654105D}"/>
    <cellStyle name="Comma [0] 673" xfId="32586" hidden="1" xr:uid="{512BB857-1834-440F-BBC4-5D9C1675590C}"/>
    <cellStyle name="Comma [0] 6730" xfId="17552" hidden="1" xr:uid="{87665622-10AA-45B8-B95D-E21987D0615E}"/>
    <cellStyle name="Comma [0] 6730" xfId="46945" hidden="1" xr:uid="{AF00163E-208A-46BB-98D5-361E309BB99F}"/>
    <cellStyle name="Comma [0] 6731" xfId="17580" hidden="1" xr:uid="{166E62C5-8480-4456-8CD4-7E6F42D50739}"/>
    <cellStyle name="Comma [0] 6731" xfId="46973" hidden="1" xr:uid="{0D449857-B7AD-4992-9F2B-0EC14E86AA4C}"/>
    <cellStyle name="Comma [0] 6732" xfId="17543" hidden="1" xr:uid="{2A1AFCF3-27EE-40CC-8E28-A6EB4BFC4A65}"/>
    <cellStyle name="Comma [0] 6732" xfId="46936" hidden="1" xr:uid="{45BD7A76-B517-472E-8264-85F89B340975}"/>
    <cellStyle name="Comma [0] 6733" xfId="17503" hidden="1" xr:uid="{690067D7-343C-42D3-8511-1A813B9D466B}"/>
    <cellStyle name="Comma [0] 6733" xfId="46896" hidden="1" xr:uid="{F784F880-52E0-4FCB-AA20-9DAF69E044B5}"/>
    <cellStyle name="Comma [0] 6734" xfId="17582" hidden="1" xr:uid="{623FC45B-3CFF-4BF7-9805-A24F0EE20401}"/>
    <cellStyle name="Comma [0] 6734" xfId="46975" hidden="1" xr:uid="{CC30E5B1-50A9-4E7F-BB33-37C03A0704E9}"/>
    <cellStyle name="Comma [0] 6735" xfId="17584" hidden="1" xr:uid="{740F79F0-4BBF-48FF-B355-580CA963CAB2}"/>
    <cellStyle name="Comma [0] 6735" xfId="46977" hidden="1" xr:uid="{E0CC8E82-4F65-4345-BF53-5D62DB14FEF5}"/>
    <cellStyle name="Comma [0] 6736" xfId="15992" hidden="1" xr:uid="{1A82F0A2-CB61-46B6-BB58-D39DD9C9668F}"/>
    <cellStyle name="Comma [0] 6736" xfId="45385" hidden="1" xr:uid="{3258868C-79E0-4011-8573-87567BA35656}"/>
    <cellStyle name="Comma [0] 6737" xfId="16007" hidden="1" xr:uid="{BBBAE648-560B-4743-8346-C45BEDED3B54}"/>
    <cellStyle name="Comma [0] 6737" xfId="45400" hidden="1" xr:uid="{4BD8C12A-4487-4883-977E-115851F88566}"/>
    <cellStyle name="Comma [0] 6738" xfId="16011" hidden="1" xr:uid="{F5139683-8206-46C6-A645-B53D136E02C7}"/>
    <cellStyle name="Comma [0] 6738" xfId="45404" hidden="1" xr:uid="{6B9457BE-9C31-474F-9E1A-C2201F98A31F}"/>
    <cellStyle name="Comma [0] 6739" xfId="17589" hidden="1" xr:uid="{DC16B855-C347-4516-8836-E48BD0B9BAE2}"/>
    <cellStyle name="Comma [0] 6739" xfId="46982" hidden="1" xr:uid="{4B9F3ABE-8D64-4497-BBCA-AA5ED8E9AE58}"/>
    <cellStyle name="Comma [0] 674" xfId="3539" hidden="1" xr:uid="{8E4E8AF7-4093-4393-91F8-D999289BD05C}"/>
    <cellStyle name="Comma [0] 674" xfId="32933" hidden="1" xr:uid="{FD6C7D92-96C3-4C70-8662-5645AC989CD3}"/>
    <cellStyle name="Comma [0] 6740" xfId="17591" hidden="1" xr:uid="{9FFFFDE6-9FBC-47CF-8B1C-910A1F37BAC2}"/>
    <cellStyle name="Comma [0] 6740" xfId="46984" hidden="1" xr:uid="{F7D6D8B6-F342-42D5-8923-2F6F77DBED17}"/>
    <cellStyle name="Comma [0] 6741" xfId="16006" hidden="1" xr:uid="{24187266-F0AC-45AE-9A23-A7BC1693F75E}"/>
    <cellStyle name="Comma [0] 6741" xfId="45399" hidden="1" xr:uid="{FFC49108-DE42-42F2-9612-436212335C68}"/>
    <cellStyle name="Comma [0] 6742" xfId="17587" hidden="1" xr:uid="{64609E1E-81EB-496A-B2A2-5988B59EDE9A}"/>
    <cellStyle name="Comma [0] 6742" xfId="46980" hidden="1" xr:uid="{BBC71FEB-73F1-450A-BD4B-A36D9D1769F1}"/>
    <cellStyle name="Comma [0] 6743" xfId="17593" hidden="1" xr:uid="{7E6525E7-AE3A-412A-BD45-348F3DA820DD}"/>
    <cellStyle name="Comma [0] 6743" xfId="46986" hidden="1" xr:uid="{80361D5A-F679-4405-AB7D-F85787830646}"/>
    <cellStyle name="Comma [0] 6744" xfId="17595" hidden="1" xr:uid="{31F106D3-8C72-4744-A57A-2DD97A01D3AA}"/>
    <cellStyle name="Comma [0] 6744" xfId="46988" hidden="1" xr:uid="{6AE26B5C-851E-4A7E-B23E-7A463CB0E7AB}"/>
    <cellStyle name="Comma [0] 6745" xfId="16000" hidden="1" xr:uid="{FCD8C5AF-64FA-4356-BF3F-C24DFB9E7A78}"/>
    <cellStyle name="Comma [0] 6745" xfId="45393" hidden="1" xr:uid="{8CA98664-6B22-47E7-862E-4F34A85B6E27}"/>
    <cellStyle name="Comma [0] 6746" xfId="16721" hidden="1" xr:uid="{ECD61CE3-9281-4698-8D33-84C6E66BDAA9}"/>
    <cellStyle name="Comma [0] 6746" xfId="46114" hidden="1" xr:uid="{A2C1B0D7-5784-4AF9-98D1-1D102158ADFE}"/>
    <cellStyle name="Comma [0] 6747" xfId="17606" hidden="1" xr:uid="{4070E0EF-3F1F-4F28-9179-FAB4021739B0}"/>
    <cellStyle name="Comma [0] 6747" xfId="46999" hidden="1" xr:uid="{487213D6-F6A3-4891-BAFF-F6E21AB0180B}"/>
    <cellStyle name="Comma [0] 6748" xfId="17615" hidden="1" xr:uid="{C7965A92-7B1B-4388-98DF-27D455ECBCC6}"/>
    <cellStyle name="Comma [0] 6748" xfId="47008" hidden="1" xr:uid="{BFA8E3C3-29D4-4FC3-AC0D-6782F87728D8}"/>
    <cellStyle name="Comma [0] 6749" xfId="17626" hidden="1" xr:uid="{F7BADBC9-EE2A-4592-B108-91596412BE2B}"/>
    <cellStyle name="Comma [0] 6749" xfId="47019" hidden="1" xr:uid="{CA5A680B-08DE-4F30-93F0-AA74821FA8A5}"/>
    <cellStyle name="Comma [0] 675" xfId="3541" hidden="1" xr:uid="{9A58584B-1434-4160-823F-429FD7E6B63B}"/>
    <cellStyle name="Comma [0] 675" xfId="32935" hidden="1" xr:uid="{7F82BF4D-05E5-4DB9-A25A-B7C5259FCB3F}"/>
    <cellStyle name="Comma [0] 6750" xfId="17632" hidden="1" xr:uid="{6172998A-9ED3-41B8-AA35-61BA1188D2FF}"/>
    <cellStyle name="Comma [0] 6750" xfId="47025" hidden="1" xr:uid="{BD836381-324E-4C5C-BA9E-F9F786DB2654}"/>
    <cellStyle name="Comma [0] 6751" xfId="17614" hidden="1" xr:uid="{43B4C340-17E6-4DDC-9795-DF87D048B443}"/>
    <cellStyle name="Comma [0] 6751" xfId="47007" hidden="1" xr:uid="{264F8654-3FD9-49EA-B120-98150451C3CA}"/>
    <cellStyle name="Comma [0] 6752" xfId="17624" hidden="1" xr:uid="{4100E8CA-016E-44FA-8D42-4149632860E6}"/>
    <cellStyle name="Comma [0] 6752" xfId="47017" hidden="1" xr:uid="{B19847DB-986A-47C7-854B-B8F69E7D6D44}"/>
    <cellStyle name="Comma [0] 6753" xfId="17644" hidden="1" xr:uid="{9EAF628A-0976-464A-9F4F-94A46B0F0D30}"/>
    <cellStyle name="Comma [0] 6753" xfId="47037" hidden="1" xr:uid="{0322EE64-FD88-401D-B1FF-E90DC4FD522A}"/>
    <cellStyle name="Comma [0] 6754" xfId="17646" hidden="1" xr:uid="{1EE73991-F821-47F2-A085-FB7D7D4B1C8E}"/>
    <cellStyle name="Comma [0] 6754" xfId="47039" hidden="1" xr:uid="{F27AA9FE-F4E0-48DE-867A-4EFD23DA2947}"/>
    <cellStyle name="Comma [0] 6755" xfId="17597" hidden="1" xr:uid="{627B4C0B-EC14-4E3B-99FB-6AD270D9BA3A}"/>
    <cellStyle name="Comma [0] 6755" xfId="46990" hidden="1" xr:uid="{5DA8895D-F52E-4610-BEC6-E68C8D0129E7}"/>
    <cellStyle name="Comma [0] 6756" xfId="16026" hidden="1" xr:uid="{967A51D1-320A-4365-96EE-CB9FEF15E35E}"/>
    <cellStyle name="Comma [0] 6756" xfId="45419" hidden="1" xr:uid="{80B1A0E1-904A-415A-8926-6D172C22D13F}"/>
    <cellStyle name="Comma [0] 6757" xfId="17600" hidden="1" xr:uid="{753510BB-6993-49DC-BF7D-B9BA024A3B72}"/>
    <cellStyle name="Comma [0] 6757" xfId="46993" hidden="1" xr:uid="{4EB49CE0-0C26-4476-B74B-CE3CD679AC67}"/>
    <cellStyle name="Comma [0] 6758" xfId="15997" hidden="1" xr:uid="{D939FFE5-A2F6-4C15-B218-56C5C768901B}"/>
    <cellStyle name="Comma [0] 6758" xfId="45390" hidden="1" xr:uid="{7094F55C-00C1-415D-92F6-DFEFCC9478F6}"/>
    <cellStyle name="Comma [0] 6759" xfId="15999" hidden="1" xr:uid="{1734E6BF-01AD-4F70-A561-CAD4798DB63A}"/>
    <cellStyle name="Comma [0] 6759" xfId="45392" hidden="1" xr:uid="{12AF5CAF-0D66-4E92-B024-F2E24D1D96B3}"/>
    <cellStyle name="Comma [0] 676" xfId="3490" hidden="1" xr:uid="{8946D8FD-0A72-40CC-A3A0-64340A3944FB}"/>
    <cellStyle name="Comma [0] 676" xfId="32884" hidden="1" xr:uid="{CADCB21B-CCBE-4AA2-A70C-8587A0308450}"/>
    <cellStyle name="Comma [0] 6760" xfId="17651" hidden="1" xr:uid="{FB9FAC15-13F4-472C-9B25-6DD16EA4A396}"/>
    <cellStyle name="Comma [0] 6760" xfId="47044" hidden="1" xr:uid="{7EEDDDDE-5E3B-46C2-ACDF-C51F1C3A6885}"/>
    <cellStyle name="Comma [0] 6761" xfId="16722" hidden="1" xr:uid="{C1F53EA1-B033-4D5A-87B7-5C8B9A353758}"/>
    <cellStyle name="Comma [0] 6761" xfId="46115" hidden="1" xr:uid="{3C145E2A-DC6C-4C0B-B7B9-E478BB07C4AB}"/>
    <cellStyle name="Comma [0] 6762" xfId="16136" hidden="1" xr:uid="{FAA662AB-42E8-4B4A-A648-EEEEFFEBC6F4}"/>
    <cellStyle name="Comma [0] 6762" xfId="45529" hidden="1" xr:uid="{F6390EFC-9FD4-4660-BCD8-0EAE8111256F}"/>
    <cellStyle name="Comma [0] 6763" xfId="17663" hidden="1" xr:uid="{B6FF4A21-CB0D-483C-A7A7-C6804451572E}"/>
    <cellStyle name="Comma [0] 6763" xfId="47056" hidden="1" xr:uid="{20DAE4B4-B045-47AB-8C4E-08E6460B5644}"/>
    <cellStyle name="Comma [0] 6764" xfId="17665" hidden="1" xr:uid="{AF0F8070-9448-461A-AFB0-5E4F0DC9D890}"/>
    <cellStyle name="Comma [0] 6764" xfId="47058" hidden="1" xr:uid="{57DE6BC6-573F-4EDC-BA97-144260068F0E}"/>
    <cellStyle name="Comma [0] 6765" xfId="17654" hidden="1" xr:uid="{09CD0789-4ABF-40FC-8D73-FB9BEDE59653}"/>
    <cellStyle name="Comma [0] 6765" xfId="47047" hidden="1" xr:uid="{A793CF6F-FD2E-4AAE-865D-011649184853}"/>
    <cellStyle name="Comma [0] 6766" xfId="17662" hidden="1" xr:uid="{BA0F5E92-D823-48CB-ABF1-BA02E9DE7723}"/>
    <cellStyle name="Comma [0] 6766" xfId="47055" hidden="1" xr:uid="{AB0FF613-FA83-4A6A-8862-7B631F0D1922}"/>
    <cellStyle name="Comma [0] 6767" xfId="15996" hidden="1" xr:uid="{E2F84CC6-D89C-43F0-96A2-9486F127BAD7}"/>
    <cellStyle name="Comma [0] 6767" xfId="45389" hidden="1" xr:uid="{B9DCD1A5-C1CB-4314-A5E9-8176D6D9EB4B}"/>
    <cellStyle name="Comma [0] 6768" xfId="17648" hidden="1" xr:uid="{F059D8EE-235D-4717-A0DC-C953B84F033E}"/>
    <cellStyle name="Comma [0] 6768" xfId="47041" hidden="1" xr:uid="{07863DC2-B4DE-45D7-9FD4-9BF297C66DCA}"/>
    <cellStyle name="Comma [0] 6769" xfId="17681" hidden="1" xr:uid="{50CEFF9B-1D30-4BFE-8EA8-695765C87A3B}"/>
    <cellStyle name="Comma [0] 6769" xfId="47074" hidden="1" xr:uid="{B4EF64E6-85C5-4968-A1FC-7CC6FBD5AFFB}"/>
    <cellStyle name="Comma [0] 677" xfId="3466" hidden="1" xr:uid="{CFA591FA-F508-42FF-846E-429612E78DE2}"/>
    <cellStyle name="Comma [0] 677" xfId="32860" hidden="1" xr:uid="{90527FE0-D493-40E7-A18F-A6F758860F5F}"/>
    <cellStyle name="Comma [0] 6770" xfId="17689" hidden="1" xr:uid="{5C68C1CB-1178-408C-8C7B-B490E092D7CE}"/>
    <cellStyle name="Comma [0] 6770" xfId="47082" hidden="1" xr:uid="{ECCE6CBB-A339-4F25-89D4-80E834758911}"/>
    <cellStyle name="Comma [0] 6771" xfId="17598" hidden="1" xr:uid="{69640C99-665C-4E48-B05B-CE2F026837DB}"/>
    <cellStyle name="Comma [0] 6771" xfId="46991" hidden="1" xr:uid="{7A3545C3-DC4C-4BCB-83A4-4171B76E4423}"/>
    <cellStyle name="Comma [0] 6772" xfId="17677" hidden="1" xr:uid="{6441658D-0E69-4A8A-A1C6-C477A7A6DF9C}"/>
    <cellStyle name="Comma [0] 6772" xfId="47070" hidden="1" xr:uid="{26FA7355-9B49-4F07-A7C3-73F38DD8F6D8}"/>
    <cellStyle name="Comma [0] 6773" xfId="17698" hidden="1" xr:uid="{6852253D-9321-4A3B-93EE-5F662CF60D49}"/>
    <cellStyle name="Comma [0] 6773" xfId="47091" hidden="1" xr:uid="{6AF209FE-E833-444F-978F-6913C3437E3F}"/>
    <cellStyle name="Comma [0] 6774" xfId="17700" hidden="1" xr:uid="{F520CD67-481C-4012-BEA5-EA113FE2F25F}"/>
    <cellStyle name="Comma [0] 6774" xfId="47093" hidden="1" xr:uid="{512E09F2-196D-43F2-B968-B5023750E938}"/>
    <cellStyle name="Comma [0] 6775" xfId="17659" hidden="1" xr:uid="{65BAA87B-8262-41A3-8C3D-DF5614452676}"/>
    <cellStyle name="Comma [0] 6775" xfId="47052" hidden="1" xr:uid="{0A224E71-1498-4478-8868-1712A2CDD6F1}"/>
    <cellStyle name="Comma [0] 6776" xfId="17604" hidden="1" xr:uid="{1FCF1245-89F0-4BFC-AFE8-AB211CD19A15}"/>
    <cellStyle name="Comma [0] 6776" xfId="46997" hidden="1" xr:uid="{7F69CF11-898E-4635-A132-F68E85D6CCC3}"/>
    <cellStyle name="Comma [0] 6777" xfId="17657" hidden="1" xr:uid="{5863F8BA-656B-45DD-9C3C-D26DF6883FD2}"/>
    <cellStyle name="Comma [0] 6777" xfId="47050" hidden="1" xr:uid="{33833E4F-1DF9-43CD-B7CE-FB134D1CA974}"/>
    <cellStyle name="Comma [0] 6778" xfId="17641" hidden="1" xr:uid="{C0A77E57-1847-4615-AB82-0BFD5ED6E07A}"/>
    <cellStyle name="Comma [0] 6778" xfId="47034" hidden="1" xr:uid="{65C7BD97-7E57-4090-8ED7-D5FA1915804A}"/>
    <cellStyle name="Comma [0] 6779" xfId="17637" hidden="1" xr:uid="{26090702-00DC-4634-82A2-9BB61407B533}"/>
    <cellStyle name="Comma [0] 6779" xfId="47030" hidden="1" xr:uid="{AB31E501-181F-4E0A-B380-07C6CB6EB217}"/>
    <cellStyle name="Comma [0] 678" xfId="3501" hidden="1" xr:uid="{67EBA3A5-27F8-4D20-B834-8A9911E5736A}"/>
    <cellStyle name="Comma [0] 678" xfId="32895" hidden="1" xr:uid="{CF4BF32F-5A8D-414F-9B15-38FFD81E219E}"/>
    <cellStyle name="Comma [0] 6780" xfId="17708" hidden="1" xr:uid="{6402366B-34E9-4596-AFB2-C138B74E3F67}"/>
    <cellStyle name="Comma [0] 6780" xfId="47101" hidden="1" xr:uid="{15AFA8D8-CB87-41DF-8BE7-608E030FA94E}"/>
    <cellStyle name="Comma [0] 6781" xfId="16004" hidden="1" xr:uid="{350D1D7A-0E5E-44E8-BF5C-C01A7C2EBE69}"/>
    <cellStyle name="Comma [0] 6781" xfId="45397" hidden="1" xr:uid="{30B70EF6-0BF7-44C5-B05F-2FB1E301C191}"/>
    <cellStyle name="Comma [0] 6782" xfId="16009" hidden="1" xr:uid="{F2D25682-682D-4350-85A3-C51E3458CE47}"/>
    <cellStyle name="Comma [0] 6782" xfId="45402" hidden="1" xr:uid="{72080954-BF16-4833-99E3-BB71C6A0CBF1}"/>
    <cellStyle name="Comma [0] 6783" xfId="17716" hidden="1" xr:uid="{40B6AFF5-3F42-41DF-8304-AA387664062C}"/>
    <cellStyle name="Comma [0] 6783" xfId="47109" hidden="1" xr:uid="{135A7D1F-97E1-44B5-92BF-EFF087AADCDD}"/>
    <cellStyle name="Comma [0] 6784" xfId="17718" hidden="1" xr:uid="{86BD4FA2-5F3F-40DF-A866-7D86B14346F6}"/>
    <cellStyle name="Comma [0] 6784" xfId="47111" hidden="1" xr:uid="{DCA0E888-7F59-42BC-862D-1DF7DCA4895C}"/>
    <cellStyle name="Comma [0] 6785" xfId="17667" hidden="1" xr:uid="{91EBD192-8A10-499A-AF38-194FCEC8CB32}"/>
    <cellStyle name="Comma [0] 6785" xfId="47060" hidden="1" xr:uid="{36B1D95E-204E-4AFA-9465-F04A870F1427}"/>
    <cellStyle name="Comma [0] 6786" xfId="17643" hidden="1" xr:uid="{FEC41AF1-5046-41B9-8EAD-56C97036FA36}"/>
    <cellStyle name="Comma [0] 6786" xfId="47036" hidden="1" xr:uid="{FB3C0E7D-2D88-4264-A342-4486CCCF06E6}"/>
    <cellStyle name="Comma [0] 6787" xfId="17678" hidden="1" xr:uid="{BBAFDADD-8348-43C3-9F21-6D03252FF15F}"/>
    <cellStyle name="Comma [0] 6787" xfId="47071" hidden="1" xr:uid="{095A7CDE-DEFA-42C7-B857-3D15EF6D02E6}"/>
    <cellStyle name="Comma [0] 6788" xfId="17610" hidden="1" xr:uid="{2242E16E-642E-4456-A820-1A76A093D9C2}"/>
    <cellStyle name="Comma [0] 6788" xfId="47003" hidden="1" xr:uid="{583662CD-E729-45E6-9755-CE36AB04C431}"/>
    <cellStyle name="Comma [0] 6789" xfId="17680" hidden="1" xr:uid="{3887BEEC-672F-4D5C-ACF3-2050F941E4D9}"/>
    <cellStyle name="Comma [0] 6789" xfId="47073" hidden="1" xr:uid="{E09928A5-3C14-4298-8ADB-2F9A70C58D7C}"/>
    <cellStyle name="Comma [0] 679" xfId="3433" hidden="1" xr:uid="{B1EB3CFC-4D68-4209-A799-99BB8561D3F3}"/>
    <cellStyle name="Comma [0] 679" xfId="32827" hidden="1" xr:uid="{1D7F12D7-45BA-4172-A75C-84F547D220A8}"/>
    <cellStyle name="Comma [0] 6790" xfId="17725" hidden="1" xr:uid="{0E82C03A-6EF5-4148-AB21-7AC8F3A63BB3}"/>
    <cellStyle name="Comma [0] 6790" xfId="47118" hidden="1" xr:uid="{972C49B6-1658-4E40-B2D3-FD19AB93D11B}"/>
    <cellStyle name="Comma [0] 6791" xfId="17668" hidden="1" xr:uid="{B08FBAF4-78AC-4EF9-87F7-EDF016A5624E}"/>
    <cellStyle name="Comma [0] 6791" xfId="47061" hidden="1" xr:uid="{4750CBE4-F494-4DD7-B223-A1DF00DA8FDA}"/>
    <cellStyle name="Comma [0] 6792" xfId="17625" hidden="1" xr:uid="{9081628F-F07D-4F11-B495-DF818D7EF385}"/>
    <cellStyle name="Comma [0] 6792" xfId="47018" hidden="1" xr:uid="{DF5C5A50-2F45-4D99-8769-204BBA033F9A}"/>
    <cellStyle name="Comma [0] 6793" xfId="17731" hidden="1" xr:uid="{3E3F2354-8D9E-4492-A4B8-9FBE9041B066}"/>
    <cellStyle name="Comma [0] 6793" xfId="47124" hidden="1" xr:uid="{361762AE-CC1E-44E4-AFC3-BA39B45E5B40}"/>
    <cellStyle name="Comma [0] 6794" xfId="17733" hidden="1" xr:uid="{C6A9AAA8-080A-4B3A-9CC2-AE8156A1F7DA}"/>
    <cellStyle name="Comma [0] 6794" xfId="47126" hidden="1" xr:uid="{1301B181-02B5-4B3E-9DC7-4375F192759E}"/>
    <cellStyle name="Comma [0] 6795" xfId="17686" hidden="1" xr:uid="{EB42BECF-DD30-4DAF-926D-049845B5FCB9}"/>
    <cellStyle name="Comma [0] 6795" xfId="47079" hidden="1" xr:uid="{06C685CF-24F4-4671-B389-E66B4725152D}"/>
    <cellStyle name="Comma [0] 6796" xfId="17692" hidden="1" xr:uid="{85B0F7A7-6601-451E-9BC7-AB69AECB383F}"/>
    <cellStyle name="Comma [0] 6796" xfId="47085" hidden="1" xr:uid="{18F35ACB-4F31-4BBC-A9CB-E8B08B6A7E45}"/>
    <cellStyle name="Comma [0] 6797" xfId="16002" hidden="1" xr:uid="{08441BA1-0FC8-47CA-8EF1-49F9F7C64CCD}"/>
    <cellStyle name="Comma [0] 6797" xfId="45395" hidden="1" xr:uid="{F0201D32-906A-4AAB-9906-D3BBF38D9A46}"/>
    <cellStyle name="Comma [0] 6798" xfId="17642" hidden="1" xr:uid="{580B4917-9B81-4CFC-90A6-29FFAC90F1A8}"/>
    <cellStyle name="Comma [0] 6798" xfId="47035" hidden="1" xr:uid="{2D64FA0E-E8CB-4602-A8E5-C2A9DA3EA34B}"/>
    <cellStyle name="Comma [0] 6799" xfId="17650" hidden="1" xr:uid="{0345AB40-65FA-4D6E-8EAC-991602144364}"/>
    <cellStyle name="Comma [0] 6799" xfId="47043" hidden="1" xr:uid="{CF113614-4BF7-4B6D-8246-D6A3D310BD4C}"/>
    <cellStyle name="Comma [0] 68" xfId="2338" hidden="1" xr:uid="{F3C6A62A-BB6E-41FE-A8ED-48E2358BC7A1}"/>
    <cellStyle name="Comma [0] 68" xfId="31732" hidden="1" xr:uid="{1F7244BA-5FA1-449C-85C1-53A4E47F3836}"/>
    <cellStyle name="Comma [0] 680" xfId="3503" hidden="1" xr:uid="{F3BB91EF-E15E-4D4F-B55D-B62BB0E4880A}"/>
    <cellStyle name="Comma [0] 680" xfId="32897" hidden="1" xr:uid="{80D7828E-66A7-4312-9130-E39DD29F7832}"/>
    <cellStyle name="Comma [0] 6800" xfId="17739" hidden="1" xr:uid="{EE8F8F4B-9E64-47DC-8458-56DD1351AE7F}"/>
    <cellStyle name="Comma [0] 6800" xfId="47132" hidden="1" xr:uid="{4F55A60D-0F94-4B9E-92EB-B03D52B24FAB}"/>
    <cellStyle name="Comma [0] 6801" xfId="17653" hidden="1" xr:uid="{4F8A75F2-87BA-4A9F-8C04-D14A8580E8CF}"/>
    <cellStyle name="Comma [0] 6801" xfId="47046" hidden="1" xr:uid="{C1E7E509-E37C-460C-8B3D-7E2778FDEC0C}"/>
    <cellStyle name="Comma [0] 6802" xfId="17613" hidden="1" xr:uid="{7DED6045-5C61-4B2F-B17A-34F8CA04D99E}"/>
    <cellStyle name="Comma [0] 6802" xfId="47006" hidden="1" xr:uid="{03B6200F-FD31-4D73-8304-2A104962CDA0}"/>
    <cellStyle name="Comma [0] 6803" xfId="17744" hidden="1" xr:uid="{2B5AE4C2-6746-41F7-9A53-854841D0D8E3}"/>
    <cellStyle name="Comma [0] 6803" xfId="47137" hidden="1" xr:uid="{3E96CD6B-7700-4C91-A64F-A929C55FA462}"/>
    <cellStyle name="Comma [0] 6804" xfId="17746" hidden="1" xr:uid="{7A1BDC1C-FD93-4DF0-AE0B-63183D72C1E3}"/>
    <cellStyle name="Comma [0] 6804" xfId="47139" hidden="1" xr:uid="{79018D5A-C71A-4C4E-9D9B-32482F0F3E61}"/>
    <cellStyle name="Comma [0] 6805" xfId="17705" hidden="1" xr:uid="{DFF087D0-D472-41AE-A331-9B0B26653AFF}"/>
    <cellStyle name="Comma [0] 6805" xfId="47098" hidden="1" xr:uid="{1862C74F-1B50-4140-86DE-C316596C22B1}"/>
    <cellStyle name="Comma [0] 6806" xfId="17711" hidden="1" xr:uid="{28AEF884-D740-4970-9C8C-8F07B0400E1D}"/>
    <cellStyle name="Comma [0] 6806" xfId="47104" hidden="1" xr:uid="{BDC6ED45-33BC-4E09-AC51-26D69DAFD126}"/>
    <cellStyle name="Comma [0] 6807" xfId="17612" hidden="1" xr:uid="{F8153297-68F1-4126-865D-C49A95388949}"/>
    <cellStyle name="Comma [0] 6807" xfId="47005" hidden="1" xr:uid="{C1691027-4669-43D1-A875-0F0F5B0EBA87}"/>
    <cellStyle name="Comma [0] 6808" xfId="17693" hidden="1" xr:uid="{A61CE70F-1D1F-4AB9-8E39-EF7FCE9CAA2C}"/>
    <cellStyle name="Comma [0] 6808" xfId="47086" hidden="1" xr:uid="{E2E60C5E-EE04-4D47-A453-3B2EAB4292D8}"/>
    <cellStyle name="Comma [0] 6809" xfId="17672" hidden="1" xr:uid="{4E50A122-9532-401E-8A04-4EE886653B69}"/>
    <cellStyle name="Comma [0] 6809" xfId="47065" hidden="1" xr:uid="{66E10A4F-7101-49AC-BA84-F39198AFCA58}"/>
    <cellStyle name="Comma [0] 681" xfId="3548" hidden="1" xr:uid="{D858B26A-6FD7-4E18-9180-6B26665C3E90}"/>
    <cellStyle name="Comma [0] 681" xfId="32942" hidden="1" xr:uid="{598CD8A2-DA47-42CA-9C42-BBA0F0C5CADF}"/>
    <cellStyle name="Comma [0] 6810" xfId="17750" hidden="1" xr:uid="{C77BBB58-87C8-4143-8ADF-271E202C0D1E}"/>
    <cellStyle name="Comma [0] 6810" xfId="47143" hidden="1" xr:uid="{94CBB838-C902-49FF-97DD-71E873DB5D1C}"/>
    <cellStyle name="Comma [0] 6811" xfId="17691" hidden="1" xr:uid="{BA6F0D90-76DD-4844-93C8-39A7FF2FF4B8}"/>
    <cellStyle name="Comma [0] 6811" xfId="47084" hidden="1" xr:uid="{14C83CAB-9144-411A-A5F7-23D40C1A9B31}"/>
    <cellStyle name="Comma [0] 6812" xfId="17629" hidden="1" xr:uid="{2E7E5424-0DFB-4F70-9CA5-FDD2A43FB14C}"/>
    <cellStyle name="Comma [0] 6812" xfId="47022" hidden="1" xr:uid="{5B35E517-93F7-4E1F-96BB-1994900A7630}"/>
    <cellStyle name="Comma [0] 6813" xfId="17757" hidden="1" xr:uid="{741733B7-627E-4464-8E0C-A9D414FA8DCB}"/>
    <cellStyle name="Comma [0] 6813" xfId="47150" hidden="1" xr:uid="{8B087BDD-C02E-45BC-840B-B339703207D1}"/>
    <cellStyle name="Comma [0] 6814" xfId="17759" hidden="1" xr:uid="{A62A06F2-8FB5-4A86-B0D0-7A2EF9EFA8E5}"/>
    <cellStyle name="Comma [0] 6814" xfId="47152" hidden="1" xr:uid="{58D827BA-8454-4608-9647-9138F1CC052D}"/>
    <cellStyle name="Comma [0] 6815" xfId="17723" hidden="1" xr:uid="{C8DFD540-077D-450A-8A77-0B83F800609C}"/>
    <cellStyle name="Comma [0] 6815" xfId="47116" hidden="1" xr:uid="{A119F75F-6912-44F8-AD39-393ADC3B494F}"/>
    <cellStyle name="Comma [0] 6816" xfId="17728" hidden="1" xr:uid="{B02DD9AB-1A9C-44C6-8B26-879DCFB1D2E1}"/>
    <cellStyle name="Comma [0] 6816" xfId="47121" hidden="1" xr:uid="{F91C8A62-72A0-492A-9D28-2F7144A0D6C4}"/>
    <cellStyle name="Comma [0] 6817" xfId="15994" hidden="1" xr:uid="{C46CDC09-2355-4CFA-9871-2B51104F7954}"/>
    <cellStyle name="Comma [0] 6817" xfId="45387" hidden="1" xr:uid="{AD397560-3629-47D1-99B5-F98D1681772C}"/>
    <cellStyle name="Comma [0] 6818" xfId="17712" hidden="1" xr:uid="{126FA6F8-2F9E-4B65-9B53-B976BBB8DA90}"/>
    <cellStyle name="Comma [0] 6818" xfId="47105" hidden="1" xr:uid="{5A35ECC0-B465-48D9-BAB1-62895F5C5978}"/>
    <cellStyle name="Comma [0] 6819" xfId="17617" hidden="1" xr:uid="{AA11874A-9073-4462-9A13-CEA66E5DBB04}"/>
    <cellStyle name="Comma [0] 6819" xfId="47010" hidden="1" xr:uid="{4D24F296-48FD-4F32-ACF0-59DFC53974B5}"/>
    <cellStyle name="Comma [0] 682" xfId="3491" hidden="1" xr:uid="{D76B226D-1FAE-4157-836E-77C79A29FCBC}"/>
    <cellStyle name="Comma [0] 682" xfId="32885" hidden="1" xr:uid="{C13B2132-CC3A-4031-BBA3-73122961524F}"/>
    <cellStyle name="Comma [0] 6820" xfId="17763" hidden="1" xr:uid="{1211B849-C13F-498C-9392-E774EAC58123}"/>
    <cellStyle name="Comma [0] 6820" xfId="47156" hidden="1" xr:uid="{5D6B2A10-200F-4053-8E52-B16754BDECB0}"/>
    <cellStyle name="Comma [0] 6821" xfId="17710" hidden="1" xr:uid="{F16598EC-132C-4072-B7EC-A0EFD5BA1FE6}"/>
    <cellStyle name="Comma [0] 6821" xfId="47103" hidden="1" xr:uid="{82D52611-3745-43DA-9EA1-6029A653D755}"/>
    <cellStyle name="Comma [0] 6822" xfId="17649" hidden="1" xr:uid="{2DBAD907-5F70-4F7C-BB58-AF1CB472008B}"/>
    <cellStyle name="Comma [0] 6822" xfId="47042" hidden="1" xr:uid="{41D0A894-AAEC-46FC-BD28-95285118061F}"/>
    <cellStyle name="Comma [0] 6823" xfId="17767" hidden="1" xr:uid="{3587876B-B65E-448B-9F3A-76A9F625E1F4}"/>
    <cellStyle name="Comma [0] 6823" xfId="47160" hidden="1" xr:uid="{97F9D760-6A4F-4AFE-8CD6-8889437B4736}"/>
    <cellStyle name="Comma [0] 6824" xfId="17769" hidden="1" xr:uid="{23BA5FBC-AED7-4EBD-9C12-3962A46ABDE6}"/>
    <cellStyle name="Comma [0] 6824" xfId="47162" hidden="1" xr:uid="{C1DCC2CE-DD83-424B-B881-DBBE0BBF5D19}"/>
    <cellStyle name="Comma [0] 6825" xfId="17737" hidden="1" xr:uid="{79E56933-C2A5-4B2D-A417-45D6CDCEC823}"/>
    <cellStyle name="Comma [0] 6825" xfId="47130" hidden="1" xr:uid="{3927D9AE-B625-4AFF-9D43-53E365C553EF}"/>
    <cellStyle name="Comma [0] 6826" xfId="17741" hidden="1" xr:uid="{6430E31D-06A0-4FBC-97DD-D95D0F24A956}"/>
    <cellStyle name="Comma [0] 6826" xfId="47134" hidden="1" xr:uid="{F77660C5-EAA1-4244-BC87-66690D2E17A9}"/>
    <cellStyle name="Comma [0] 6827" xfId="17631" hidden="1" xr:uid="{020BB437-70E7-4566-8DC2-4D00DED3239D}"/>
    <cellStyle name="Comma [0] 6827" xfId="47024" hidden="1" xr:uid="{0A88C3E1-C6AB-4BB3-860A-359B7C745E07}"/>
    <cellStyle name="Comma [0] 6828" xfId="17729" hidden="1" xr:uid="{4AF72B1C-5B76-42CB-98B6-27DBCCAB7B7D}"/>
    <cellStyle name="Comma [0] 6828" xfId="47122" hidden="1" xr:uid="{983947CE-78F3-4293-9F49-B9F76AC18CD5}"/>
    <cellStyle name="Comma [0] 6829" xfId="17621" hidden="1" xr:uid="{025129D2-9F34-4E11-9056-10A8B5FF00CD}"/>
    <cellStyle name="Comma [0] 6829" xfId="47014" hidden="1" xr:uid="{B70EEFB7-BFD9-4D48-94AD-3A398A58CF90}"/>
    <cellStyle name="Comma [0] 683" xfId="3448" hidden="1" xr:uid="{591B9B16-6D23-411A-8CC5-14CAD70D8F05}"/>
    <cellStyle name="Comma [0] 683" xfId="32842" hidden="1" xr:uid="{BD818F46-4847-411A-AE59-EB6410B3FFBC}"/>
    <cellStyle name="Comma [0] 6830" xfId="17773" hidden="1" xr:uid="{17844203-41CB-4BD2-BFB3-3658A0B78633}"/>
    <cellStyle name="Comma [0] 6830" xfId="47166" hidden="1" xr:uid="{EE258D6D-498D-4B10-8C71-C587A1DBE970}"/>
    <cellStyle name="Comma [0] 6831" xfId="17727" hidden="1" xr:uid="{6EBB68DF-E109-4AE6-89B7-4CAE7A13691D}"/>
    <cellStyle name="Comma [0] 6831" xfId="47120" hidden="1" xr:uid="{F7F830B1-C8E6-4C94-BD75-FC1377D336C8}"/>
    <cellStyle name="Comma [0] 6832" xfId="17696" hidden="1" xr:uid="{8FE5FE63-7F71-4D36-9339-4DC21DA9E2EE}"/>
    <cellStyle name="Comma [0] 6832" xfId="47089" hidden="1" xr:uid="{437B1716-2A48-43D4-8237-DF3470E50229}"/>
    <cellStyle name="Comma [0] 6833" xfId="17777" hidden="1" xr:uid="{D3FC2244-971A-432C-B596-823B68F3A61C}"/>
    <cellStyle name="Comma [0] 6833" xfId="47170" hidden="1" xr:uid="{2EE8C58B-3008-4041-8B34-9FBF6F224A39}"/>
    <cellStyle name="Comma [0] 6834" xfId="17779" hidden="1" xr:uid="{46A93312-AB1C-45D2-A244-1C82A64473B5}"/>
    <cellStyle name="Comma [0] 6834" xfId="47172" hidden="1" xr:uid="{F0A80A44-B7F5-4465-B590-A34CFEE3818C}"/>
    <cellStyle name="Comma [0] 6835" xfId="17765" hidden="1" xr:uid="{46C3FB95-A61C-4C86-B517-1C561A4D528C}"/>
    <cellStyle name="Comma [0] 6835" xfId="47158" hidden="1" xr:uid="{322F3DF5-8DDA-4216-9946-4E29F4EDAE01}"/>
    <cellStyle name="Comma [0] 6836" xfId="17752" hidden="1" xr:uid="{AB729F1E-282E-4DEE-B32E-DED3289B305D}"/>
    <cellStyle name="Comma [0] 6836" xfId="47145" hidden="1" xr:uid="{1BF190FA-CDE3-46BA-A1FE-C0BFF438576B}"/>
    <cellStyle name="Comma [0] 6837" xfId="17776" hidden="1" xr:uid="{8FC53843-32C3-4ACE-A845-7C1C53E93C59}"/>
    <cellStyle name="Comma [0] 6837" xfId="47169" hidden="1" xr:uid="{38B014CD-223D-41B9-8CE2-F2B10F12E2E3}"/>
    <cellStyle name="Comma [0] 6838" xfId="17742" hidden="1" xr:uid="{1896DC7A-5D06-44C0-8131-FB1A9D044B06}"/>
    <cellStyle name="Comma [0] 6838" xfId="47135" hidden="1" xr:uid="{FCF78D46-09F1-4D01-ABDD-5E66829D8DF4}"/>
    <cellStyle name="Comma [0] 6839" xfId="17714" hidden="1" xr:uid="{9E5394B6-313C-41FD-A2A3-A4FE86BACEC1}"/>
    <cellStyle name="Comma [0] 6839" xfId="47107" hidden="1" xr:uid="{A6700341-3816-472C-B788-A2993E476811}"/>
    <cellStyle name="Comma [0] 684" xfId="3554" hidden="1" xr:uid="{56EBFAFA-5DBC-4271-9508-2B721D3C7D80}"/>
    <cellStyle name="Comma [0] 684" xfId="32948" hidden="1" xr:uid="{BB81FAE1-42C9-4B00-A3BE-B92E639D0B60}"/>
    <cellStyle name="Comma [0] 6840" xfId="17781" hidden="1" xr:uid="{5225E7E6-0453-4917-8711-7FBAF101D734}"/>
    <cellStyle name="Comma [0] 6840" xfId="47174" hidden="1" xr:uid="{7C2F126F-D2AD-41E5-AC21-1D37DAE5C233}"/>
    <cellStyle name="Comma [0] 6841" xfId="17738" hidden="1" xr:uid="{F86A74E9-CC38-4D0E-8AE8-3FA73EC3DC19}"/>
    <cellStyle name="Comma [0] 6841" xfId="47131" hidden="1" xr:uid="{F3A2628C-0E3F-4C64-819B-52F5EEA3046C}"/>
    <cellStyle name="Comma [0] 6842" xfId="17772" hidden="1" xr:uid="{556693CE-E4B8-4B7C-AEEA-C47AF019F1B9}"/>
    <cellStyle name="Comma [0] 6842" xfId="47165" hidden="1" xr:uid="{C1230977-FF51-4D5D-B884-E5765CBB1AE4}"/>
    <cellStyle name="Comma [0] 6843" xfId="17785" hidden="1" xr:uid="{C09FF2F2-2512-4240-8CE1-8C2D6D85CC13}"/>
    <cellStyle name="Comma [0] 6843" xfId="47178" hidden="1" xr:uid="{77AC7E49-6663-49C9-8ED4-3B708192A685}"/>
    <cellStyle name="Comma [0] 6844" xfId="17787" hidden="1" xr:uid="{AD55FB32-4131-4331-8776-66D474E6CAE8}"/>
    <cellStyle name="Comma [0] 6844" xfId="47180" hidden="1" xr:uid="{C3F751C0-2FE1-4E74-A4AA-0D4840237844}"/>
    <cellStyle name="Comma [0] 6845" xfId="17655" hidden="1" xr:uid="{424A466E-347B-4AB7-97A1-BF0D0F24B96C}"/>
    <cellStyle name="Comma [0] 6845" xfId="47048" hidden="1" xr:uid="{D67B24F7-CD8D-43CA-8E14-E76E3104727A}"/>
    <cellStyle name="Comma [0] 6846" xfId="17775" hidden="1" xr:uid="{35966258-95C5-4597-9008-A5F45D440F5C}"/>
    <cellStyle name="Comma [0] 6846" xfId="47168" hidden="1" xr:uid="{9FF371DC-2346-45AD-8D15-358A0ECF93D6}"/>
    <cellStyle name="Comma [0] 6847" xfId="17715" hidden="1" xr:uid="{BC21F853-08B9-40DB-82F2-B2B9F3355704}"/>
    <cellStyle name="Comma [0] 6847" xfId="47108" hidden="1" xr:uid="{DA1D78E4-0E38-474A-8962-72D493388205}"/>
    <cellStyle name="Comma [0] 6848" xfId="17749" hidden="1" xr:uid="{36A8416A-9EAC-47CD-86C9-6EF624D6C6A9}"/>
    <cellStyle name="Comma [0] 6848" xfId="47142" hidden="1" xr:uid="{AA256477-CC0B-46A1-B168-AE577BD2662D}"/>
    <cellStyle name="Comma [0] 6849" xfId="17762" hidden="1" xr:uid="{08848D44-CA5A-48A5-9F60-D24662DA5821}"/>
    <cellStyle name="Comma [0] 6849" xfId="47155" hidden="1" xr:uid="{38C29D86-6673-4AA6-8DB4-89E0659262B1}"/>
    <cellStyle name="Comma [0] 685" xfId="3556" hidden="1" xr:uid="{F8FD0EA4-43D1-40A6-8244-64941D4C6A98}"/>
    <cellStyle name="Comma [0] 685" xfId="32950" hidden="1" xr:uid="{9DDB51DA-8F7C-4A78-9475-4A1E02C6AA2E}"/>
    <cellStyle name="Comma [0] 6850" xfId="17790" hidden="1" xr:uid="{09416704-F333-4BAE-98B7-C815FDA07DBF}"/>
    <cellStyle name="Comma [0] 6850" xfId="47183" hidden="1" xr:uid="{47105D1D-47F5-4377-884C-5A666D3F5922}"/>
    <cellStyle name="Comma [0] 6851" xfId="17753" hidden="1" xr:uid="{219051A2-866E-45A5-8F5C-8402AEE215A3}"/>
    <cellStyle name="Comma [0] 6851" xfId="47146" hidden="1" xr:uid="{0DBC6529-D0BE-4ABB-8934-5383B71B5E5B}"/>
    <cellStyle name="Comma [0] 6852" xfId="17713" hidden="1" xr:uid="{FA7E386E-EDDC-4AC5-8B74-A736155B8630}"/>
    <cellStyle name="Comma [0] 6852" xfId="47106" hidden="1" xr:uid="{68BC6B74-2AB4-454A-AF09-B24C5478E74A}"/>
    <cellStyle name="Comma [0] 6853" xfId="17792" hidden="1" xr:uid="{2CB5E1C7-C6AD-4216-8C8F-5790E411FEC4}"/>
    <cellStyle name="Comma [0] 6853" xfId="47185" hidden="1" xr:uid="{D031BB02-8508-4D7F-B9B6-96C360F07B95}"/>
    <cellStyle name="Comma [0] 6854" xfId="17794" hidden="1" xr:uid="{8AABF675-64C9-435F-A635-64EE3F504E58}"/>
    <cellStyle name="Comma [0] 6854" xfId="47187" hidden="1" xr:uid="{9CE192CF-2106-4F4A-A8BD-ED39209E1BC1}"/>
    <cellStyle name="Comma [0] 6855" xfId="17851" hidden="1" xr:uid="{96BED232-C204-4491-85D6-709D2389F644}"/>
    <cellStyle name="Comma [0] 6855" xfId="47244" hidden="1" xr:uid="{C74F6ABD-A1F8-45BA-A09E-8984C20AF828}"/>
    <cellStyle name="Comma [0] 6856" xfId="17870" hidden="1" xr:uid="{CF827E64-EBAC-47BE-AE9E-01CCC7445432}"/>
    <cellStyle name="Comma [0] 6856" xfId="47263" hidden="1" xr:uid="{B67E51D8-848C-4B05-875F-419AE32553AC}"/>
    <cellStyle name="Comma [0] 6857" xfId="17877" hidden="1" xr:uid="{AEDB9874-52AE-4E88-AC49-C90D001F17B8}"/>
    <cellStyle name="Comma [0] 6857" xfId="47270" hidden="1" xr:uid="{FAD55F5A-5D4C-4889-AE33-4C26F1638474}"/>
    <cellStyle name="Comma [0] 6858" xfId="17884" hidden="1" xr:uid="{46C137F5-6728-4D2D-82C0-7D770416E59C}"/>
    <cellStyle name="Comma [0] 6858" xfId="47277" hidden="1" xr:uid="{E161A053-1ED1-4719-BDDD-9910A2C9BDCF}"/>
    <cellStyle name="Comma [0] 6859" xfId="17889" hidden="1" xr:uid="{E6B9848B-8A68-490D-BC1C-EF6494473052}"/>
    <cellStyle name="Comma [0] 6859" xfId="47282" hidden="1" xr:uid="{0E8D19D8-9985-476C-9857-F1DB9815AEE9}"/>
    <cellStyle name="Comma [0] 686" xfId="3509" hidden="1" xr:uid="{F207B1DD-6070-4AFD-ABB6-D28B08D6FF03}"/>
    <cellStyle name="Comma [0] 686" xfId="32903" hidden="1" xr:uid="{4E620C91-6B4E-4830-A285-53E255EDE345}"/>
    <cellStyle name="Comma [0] 6860" xfId="17876" hidden="1" xr:uid="{34057A83-3CD8-417B-8AA8-5B966461F016}"/>
    <cellStyle name="Comma [0] 6860" xfId="47269" hidden="1" xr:uid="{326EE2CD-08A1-41E4-852D-14BB6C4BD23B}"/>
    <cellStyle name="Comma [0] 6861" xfId="17881" hidden="1" xr:uid="{F7D43162-477A-460F-AB00-9B76A841B806}"/>
    <cellStyle name="Comma [0] 6861" xfId="47274" hidden="1" xr:uid="{9CDD832F-E33E-44BC-B6FE-C86EECEC102A}"/>
    <cellStyle name="Comma [0] 6862" xfId="17893" hidden="1" xr:uid="{24AC7D5B-5E92-46C4-A934-75C91F50FF47}"/>
    <cellStyle name="Comma [0] 6862" xfId="47286" hidden="1" xr:uid="{DF286A44-977B-414B-9BBA-3476FC6A7574}"/>
    <cellStyle name="Comma [0] 6863" xfId="17895" hidden="1" xr:uid="{777923C6-0088-4157-A18C-1DE712FFB38E}"/>
    <cellStyle name="Comma [0] 6863" xfId="47288" hidden="1" xr:uid="{BFFA9ACC-49C4-421E-9765-B63E46E221DD}"/>
    <cellStyle name="Comma [0] 6864" xfId="17866" hidden="1" xr:uid="{D1348949-22A7-45AF-AFE9-D88E87D4E7F3}"/>
    <cellStyle name="Comma [0] 6864" xfId="47259" hidden="1" xr:uid="{53B33958-2934-4F08-A939-4AF35DAB5B0D}"/>
    <cellStyle name="Comma [0] 6865" xfId="17855" hidden="1" xr:uid="{81222612-23EF-4E9A-A99D-A6BF38A50BD1}"/>
    <cellStyle name="Comma [0] 6865" xfId="47248" hidden="1" xr:uid="{4A8790DA-DF4D-4B82-AF8E-6EB138579A3E}"/>
    <cellStyle name="Comma [0] 6866" xfId="17906" hidden="1" xr:uid="{08396470-C3BA-4F3F-9439-47F5BA69B4C4}"/>
    <cellStyle name="Comma [0] 6866" xfId="47299" hidden="1" xr:uid="{46DC251F-0C06-4A49-8620-38DEF3224F26}"/>
    <cellStyle name="Comma [0] 6867" xfId="17915" hidden="1" xr:uid="{0A21CDF3-722C-4C7C-A79A-71CC707F38BB}"/>
    <cellStyle name="Comma [0] 6867" xfId="47308" hidden="1" xr:uid="{712305A4-DD5A-4848-AD69-813048482B18}"/>
    <cellStyle name="Comma [0] 6868" xfId="17926" hidden="1" xr:uid="{6E26226D-89BB-41FE-9A81-571842DFF7A0}"/>
    <cellStyle name="Comma [0] 6868" xfId="47319" hidden="1" xr:uid="{65FB321B-9419-443E-84F6-C410B1A218CA}"/>
    <cellStyle name="Comma [0] 6869" xfId="17932" hidden="1" xr:uid="{8E5F9D57-11BC-4C84-B4CE-0A9DC29844C0}"/>
    <cellStyle name="Comma [0] 6869" xfId="47325" hidden="1" xr:uid="{6FF375EA-77B7-46B4-96AF-FD0560AEB00A}"/>
    <cellStyle name="Comma [0] 687" xfId="3515" hidden="1" xr:uid="{B879A2CC-11E9-4A6D-8016-CDA3DF0F47E4}"/>
    <cellStyle name="Comma [0] 687" xfId="32909" hidden="1" xr:uid="{EE6B3B3E-E6F5-42C7-82A6-01ECB1175714}"/>
    <cellStyle name="Comma [0] 6870" xfId="17914" hidden="1" xr:uid="{759C6162-73FE-411F-95AB-51B515B60427}"/>
    <cellStyle name="Comma [0] 6870" xfId="47307" hidden="1" xr:uid="{FEF49814-E731-4834-A267-B2E11055AD56}"/>
    <cellStyle name="Comma [0] 6871" xfId="17924" hidden="1" xr:uid="{166F5C31-0B79-4EFF-890B-4A2D29FE929A}"/>
    <cellStyle name="Comma [0] 6871" xfId="47317" hidden="1" xr:uid="{6819CB93-32B4-43CF-8E97-B57D07719843}"/>
    <cellStyle name="Comma [0] 6872" xfId="17944" hidden="1" xr:uid="{AED4A013-6DEF-4156-A00D-2026E25B656C}"/>
    <cellStyle name="Comma [0] 6872" xfId="47337" hidden="1" xr:uid="{E907D2D8-CFDA-4FE0-A91D-D37B69AB0197}"/>
    <cellStyle name="Comma [0] 6873" xfId="17946" hidden="1" xr:uid="{0D4C3C0A-0B79-4DF5-A94F-76164E488CC8}"/>
    <cellStyle name="Comma [0] 6873" xfId="47339" hidden="1" xr:uid="{D6169EF3-5839-44F2-AC99-5456614721A0}"/>
    <cellStyle name="Comma [0] 6874" xfId="17897" hidden="1" xr:uid="{03E39ACC-DC63-40CC-BBC3-F879982FA53E}"/>
    <cellStyle name="Comma [0] 6874" xfId="47290" hidden="1" xr:uid="{6098545F-285E-4AE5-ABC1-B07D59327A33}"/>
    <cellStyle name="Comma [0] 6875" xfId="17858" hidden="1" xr:uid="{4C5CA795-690D-48DB-8694-A056CB212C6E}"/>
    <cellStyle name="Comma [0] 6875" xfId="47251" hidden="1" xr:uid="{E23552C4-1776-47DC-A599-01C126491181}"/>
    <cellStyle name="Comma [0] 6876" xfId="17900" hidden="1" xr:uid="{28C21024-273E-4769-83E5-350E1D321507}"/>
    <cellStyle name="Comma [0] 6876" xfId="47293" hidden="1" xr:uid="{99DA20EF-8B95-4859-A861-C07CA2A8E015}"/>
    <cellStyle name="Comma [0] 6877" xfId="17863" hidden="1" xr:uid="{EF0A3CFF-2A20-40DB-9139-C9F3CDF4020B}"/>
    <cellStyle name="Comma [0] 6877" xfId="47256" hidden="1" xr:uid="{E8D6AD0F-5CED-46DC-A728-76230F2149CE}"/>
    <cellStyle name="Comma [0] 6878" xfId="17865" hidden="1" xr:uid="{855909E5-CEA4-4A4E-9F78-681E5078661E}"/>
    <cellStyle name="Comma [0] 6878" xfId="47258" hidden="1" xr:uid="{28C07A7B-9564-4361-B27B-659BA57ADAD5}"/>
    <cellStyle name="Comma [0] 6879" xfId="17951" hidden="1" xr:uid="{6103FEEB-BB57-4BCD-AADD-39F699910B09}"/>
    <cellStyle name="Comma [0] 6879" xfId="47344" hidden="1" xr:uid="{C5C0E21C-4C14-4567-B2C1-242B33C64967}"/>
    <cellStyle name="Comma [0] 688" xfId="3141" hidden="1" xr:uid="{CAB16DC8-5B50-4F5D-92DE-4957F40DFDA1}"/>
    <cellStyle name="Comma [0] 688" xfId="32535" hidden="1" xr:uid="{0048F858-7B48-41A7-9754-03D64AD91F4A}"/>
    <cellStyle name="Comma [0] 6880" xfId="17854" hidden="1" xr:uid="{49AE03CE-404D-46FA-98DB-5A39D1C936FC}"/>
    <cellStyle name="Comma [0] 6880" xfId="47247" hidden="1" xr:uid="{98B2CCCF-5352-4E99-9EF8-BC534AAF7FBB}"/>
    <cellStyle name="Comma [0] 6881" xfId="17862" hidden="1" xr:uid="{4B07BE59-D3B4-4EC7-AAEA-1BE636CE7CD5}"/>
    <cellStyle name="Comma [0] 6881" xfId="47255" hidden="1" xr:uid="{400AE9D0-C764-4FBC-8DC4-8290D997F7EC}"/>
    <cellStyle name="Comma [0] 6882" xfId="17963" hidden="1" xr:uid="{FBD20541-7D73-4634-AC3A-5A4D32718438}"/>
    <cellStyle name="Comma [0] 6882" xfId="47356" hidden="1" xr:uid="{5A653843-BE6E-416F-A058-AEF5303D3033}"/>
    <cellStyle name="Comma [0] 6883" xfId="17965" hidden="1" xr:uid="{F8843A22-352C-4C4C-8C04-055BB33281DD}"/>
    <cellStyle name="Comma [0] 6883" xfId="47358" hidden="1" xr:uid="{63E279E4-8874-4B9F-9695-5BFC4D5ADD13}"/>
    <cellStyle name="Comma [0] 6884" xfId="17954" hidden="1" xr:uid="{25CAB33D-A881-4F88-BB78-FEDE3C61C5E8}"/>
    <cellStyle name="Comma [0] 6884" xfId="47347" hidden="1" xr:uid="{9440F33D-C15F-4357-923C-02F4C88A550A}"/>
    <cellStyle name="Comma [0] 6885" xfId="17962" hidden="1" xr:uid="{25DBAA59-64E3-4066-A09C-92339C921AB4}"/>
    <cellStyle name="Comma [0] 6885" xfId="47355" hidden="1" xr:uid="{C6E51A7B-908B-4219-ACA3-4A6646A43AA6}"/>
    <cellStyle name="Comma [0] 6886" xfId="17860" hidden="1" xr:uid="{693456CD-CD2C-4C11-90D2-01A374FBCED8}"/>
    <cellStyle name="Comma [0] 6886" xfId="47253" hidden="1" xr:uid="{497A6F3A-6448-4E65-A905-7A7F1F323BEF}"/>
    <cellStyle name="Comma [0] 6887" xfId="17948" hidden="1" xr:uid="{23D3B5D1-B4BB-46B6-88B6-B82078461A30}"/>
    <cellStyle name="Comma [0] 6887" xfId="47341" hidden="1" xr:uid="{56071099-46CD-4C65-B6EC-457F0EC7B0FC}"/>
    <cellStyle name="Comma [0] 6888" xfId="17981" hidden="1" xr:uid="{3D5DFADC-2A07-4C33-B968-62EC5A5C326E}"/>
    <cellStyle name="Comma [0] 6888" xfId="47374" hidden="1" xr:uid="{F89D0C47-A48B-4DC2-85A4-7352C7E1006E}"/>
    <cellStyle name="Comma [0] 6889" xfId="17989" hidden="1" xr:uid="{EEE1140B-51CF-448D-B20A-D73B07746208}"/>
    <cellStyle name="Comma [0] 6889" xfId="47382" hidden="1" xr:uid="{9F440E1B-C190-4619-B17A-9305D4EF76D6}"/>
    <cellStyle name="Comma [0] 689" xfId="3465" hidden="1" xr:uid="{4C6154B7-8E66-4AB1-81F1-F8F13C6A0B42}"/>
    <cellStyle name="Comma [0] 689" xfId="32859" hidden="1" xr:uid="{9877D27D-4CF4-4C8A-AF9F-0C2DB60D6F0F}"/>
    <cellStyle name="Comma [0] 6890" xfId="17898" hidden="1" xr:uid="{AB862B42-9E1B-4237-B2C6-CA9B88D3BAC0}"/>
    <cellStyle name="Comma [0] 6890" xfId="47291" hidden="1" xr:uid="{BF3FA23C-C1F7-40B1-9FE4-45DA943F0B23}"/>
    <cellStyle name="Comma [0] 6891" xfId="17977" hidden="1" xr:uid="{A81E80CA-B5D0-49AF-8EE3-FD4B00748B6C}"/>
    <cellStyle name="Comma [0] 6891" xfId="47370" hidden="1" xr:uid="{BC72F57A-62F0-45F3-8F79-4586A67AEA33}"/>
    <cellStyle name="Comma [0] 6892" xfId="17998" hidden="1" xr:uid="{C4871841-B68D-47E7-9E68-004BC3BDC467}"/>
    <cellStyle name="Comma [0] 6892" xfId="47391" hidden="1" xr:uid="{EE70C535-5956-4B9A-B32B-0FCBD801C978}"/>
    <cellStyle name="Comma [0] 6893" xfId="18000" hidden="1" xr:uid="{9D888554-96EF-43B8-868C-52FA73A4948B}"/>
    <cellStyle name="Comma [0] 6893" xfId="47393" hidden="1" xr:uid="{46430E9A-815B-45FB-9926-C96E3DDDE95A}"/>
    <cellStyle name="Comma [0] 6894" xfId="17959" hidden="1" xr:uid="{99478F7C-84F6-4303-8A1F-CC5E2100A7DD}"/>
    <cellStyle name="Comma [0] 6894" xfId="47352" hidden="1" xr:uid="{961BCA56-127C-48BF-B4B4-28AEC33DD389}"/>
    <cellStyle name="Comma [0] 6895" xfId="17904" hidden="1" xr:uid="{A37D242D-0444-4288-A110-CDF71067D32B}"/>
    <cellStyle name="Comma [0] 6895" xfId="47297" hidden="1" xr:uid="{00F94319-4EB4-480C-96AD-EF415B87C87F}"/>
    <cellStyle name="Comma [0] 6896" xfId="17957" hidden="1" xr:uid="{397A37A6-AB4B-40E7-8853-2DDBC46952FD}"/>
    <cellStyle name="Comma [0] 6896" xfId="47350" hidden="1" xr:uid="{6520720E-BFD8-432A-A2B2-81D33F415B6E}"/>
    <cellStyle name="Comma [0] 6897" xfId="17941" hidden="1" xr:uid="{698F2E0A-0C44-46C6-ADF8-3A103680BEB8}"/>
    <cellStyle name="Comma [0] 6897" xfId="47334" hidden="1" xr:uid="{F5BE9FCD-EB1D-4094-AE2D-6A9A717B63C4}"/>
    <cellStyle name="Comma [0] 6898" xfId="17937" hidden="1" xr:uid="{6C697FDB-173F-4CB9-9597-5D9EEB4EAEDF}"/>
    <cellStyle name="Comma [0] 6898" xfId="47330" hidden="1" xr:uid="{EA2B1983-0ABA-4A4E-863A-917CE1BFD3A9}"/>
    <cellStyle name="Comma [0] 6899" xfId="18008" hidden="1" xr:uid="{C59381CB-667D-4BAA-8814-667CEA1884D7}"/>
    <cellStyle name="Comma [0] 6899" xfId="47401" hidden="1" xr:uid="{635A5CC5-297D-471A-8468-92AA0711E054}"/>
    <cellStyle name="Comma [0] 69" xfId="2359" hidden="1" xr:uid="{326BCF55-F493-47FB-B11B-62F04FF98F2C}"/>
    <cellStyle name="Comma [0] 69" xfId="31753" hidden="1" xr:uid="{7688C431-4940-4385-AAF3-076102F63EA9}"/>
    <cellStyle name="Comma [0] 690" xfId="3473" hidden="1" xr:uid="{34C3316E-2916-4FF3-8173-EA98F5BB96B3}"/>
    <cellStyle name="Comma [0] 690" xfId="32867" hidden="1" xr:uid="{2E069635-DA8D-49B5-B688-445EEFA53A48}"/>
    <cellStyle name="Comma [0] 6900" xfId="17874" hidden="1" xr:uid="{789BF73F-B32B-4C30-B995-8366C0BDD065}"/>
    <cellStyle name="Comma [0] 6900" xfId="47267" hidden="1" xr:uid="{35FFE6CF-E4E2-4BAB-B7A4-731A494CFAC7}"/>
    <cellStyle name="Comma [0] 6901" xfId="17867" hidden="1" xr:uid="{62DBD46F-D901-48B9-8B77-2C5C18394627}"/>
    <cellStyle name="Comma [0] 6901" xfId="47260" hidden="1" xr:uid="{EED7B753-ACC6-470E-8296-A44218011107}"/>
    <cellStyle name="Comma [0] 6902" xfId="18016" hidden="1" xr:uid="{4C3A2F7B-98D8-4D0B-95E7-2489BB5F8A3A}"/>
    <cellStyle name="Comma [0] 6902" xfId="47409" hidden="1" xr:uid="{6481A532-12D7-40FB-AC5A-1FFB1C203A2F}"/>
    <cellStyle name="Comma [0] 6903" xfId="18018" hidden="1" xr:uid="{9CC81C51-0A43-4C28-A387-F4DD9DE4DE1C}"/>
    <cellStyle name="Comma [0] 6903" xfId="47411" hidden="1" xr:uid="{372DDCE5-ABF8-4CD9-9D15-5F67AED307FC}"/>
    <cellStyle name="Comma [0] 6904" xfId="17967" hidden="1" xr:uid="{62DB3D60-5175-40DA-8D5E-D199FB0B4019}"/>
    <cellStyle name="Comma [0] 6904" xfId="47360" hidden="1" xr:uid="{4959876F-18FE-44B6-98A3-0C31B2248B48}"/>
    <cellStyle name="Comma [0] 6905" xfId="17943" hidden="1" xr:uid="{CDB7DA33-D002-4EC9-BBBE-CF3799E0948C}"/>
    <cellStyle name="Comma [0] 6905" xfId="47336" hidden="1" xr:uid="{2B8D28D8-B40E-4E7D-9A1E-3DE211066697}"/>
    <cellStyle name="Comma [0] 6906" xfId="17978" hidden="1" xr:uid="{337BB700-2F37-4737-B367-8A26D49F7C9B}"/>
    <cellStyle name="Comma [0] 6906" xfId="47371" hidden="1" xr:uid="{F08AAAEC-A9F0-416D-B979-303C635C45C5}"/>
    <cellStyle name="Comma [0] 6907" xfId="17910" hidden="1" xr:uid="{18578804-43D6-4BBD-9661-51C3456D5D70}"/>
    <cellStyle name="Comma [0] 6907" xfId="47303" hidden="1" xr:uid="{598864F5-5227-459B-BEC4-B483637EA2E2}"/>
    <cellStyle name="Comma [0] 6908" xfId="17980" hidden="1" xr:uid="{62CB7022-956E-426D-BC9C-5057FD35D749}"/>
    <cellStyle name="Comma [0] 6908" xfId="47373" hidden="1" xr:uid="{A231FB8C-4A23-45E5-8452-D46C235B6A24}"/>
    <cellStyle name="Comma [0] 6909" xfId="18025" hidden="1" xr:uid="{94A49B8F-4B6C-4887-9BAF-E3FD9319D006}"/>
    <cellStyle name="Comma [0] 6909" xfId="47418" hidden="1" xr:uid="{6C559FE8-5673-4F17-8079-9278FEDBF9F4}"/>
    <cellStyle name="Comma [0] 691" xfId="3562" hidden="1" xr:uid="{BCB82B95-1E33-4714-8256-22488E1837E7}"/>
    <cellStyle name="Comma [0] 691" xfId="32956" hidden="1" xr:uid="{251CF78E-D39B-427F-9594-DFAD9546456F}"/>
    <cellStyle name="Comma [0] 6910" xfId="17968" hidden="1" xr:uid="{0750CD90-CADE-465C-8508-EA46A8F5273D}"/>
    <cellStyle name="Comma [0] 6910" xfId="47361" hidden="1" xr:uid="{CBC7CFE2-802C-4931-92A2-93F7F1D5BF4A}"/>
    <cellStyle name="Comma [0] 6911" xfId="17925" hidden="1" xr:uid="{5392723C-1B28-481B-9D6A-E18C2DF4F19C}"/>
    <cellStyle name="Comma [0] 6911" xfId="47318" hidden="1" xr:uid="{B9811CE3-C35F-408D-A208-4361AC783996}"/>
    <cellStyle name="Comma [0] 6912" xfId="18031" hidden="1" xr:uid="{1DF791C3-D8A5-472C-BB87-9FAE8D791E41}"/>
    <cellStyle name="Comma [0] 6912" xfId="47424" hidden="1" xr:uid="{EDE9279A-F78F-436C-B515-EF0A961B0222}"/>
    <cellStyle name="Comma [0] 6913" xfId="18033" hidden="1" xr:uid="{E502FE24-7A09-4B0E-89A7-5E3A6F1892BD}"/>
    <cellStyle name="Comma [0] 6913" xfId="47426" hidden="1" xr:uid="{3BEAFEC1-21EC-4561-AD3F-01C3085D6C27}"/>
    <cellStyle name="Comma [0] 6914" xfId="17986" hidden="1" xr:uid="{8F638604-5B15-49F9-B97A-B21CAC3851C2}"/>
    <cellStyle name="Comma [0] 6914" xfId="47379" hidden="1" xr:uid="{269913E9-A524-45CE-B403-7AF80743B99F}"/>
    <cellStyle name="Comma [0] 6915" xfId="17992" hidden="1" xr:uid="{BCD9E896-DDE6-4705-B5FE-B3F63E66B80B}"/>
    <cellStyle name="Comma [0] 6915" xfId="47385" hidden="1" xr:uid="{E71F1E81-50DE-42A4-912F-8738108144C0}"/>
    <cellStyle name="Comma [0] 6916" xfId="17873" hidden="1" xr:uid="{2DF2ADCC-BC21-47BC-B784-FD7F68ADB848}"/>
    <cellStyle name="Comma [0] 6916" xfId="47266" hidden="1" xr:uid="{A828F6BB-8DCC-471D-9FB8-DA2C2C5D4012}"/>
    <cellStyle name="Comma [0] 6917" xfId="17942" hidden="1" xr:uid="{21025B52-7EAF-47EB-9D58-1D0361B2D830}"/>
    <cellStyle name="Comma [0] 6917" xfId="47335" hidden="1" xr:uid="{71791766-88E7-44CC-BC34-09ABF15CA9AA}"/>
    <cellStyle name="Comma [0] 6918" xfId="17950" hidden="1" xr:uid="{6DF23703-2E5E-4EAA-A0B0-B40DCC849AE8}"/>
    <cellStyle name="Comma [0] 6918" xfId="47343" hidden="1" xr:uid="{B7D3B151-21AF-450D-A108-EA4633C37F1E}"/>
    <cellStyle name="Comma [0] 6919" xfId="18039" hidden="1" xr:uid="{ED7B7B7A-AB8F-41B1-A46A-07863116AA6A}"/>
    <cellStyle name="Comma [0] 6919" xfId="47432" hidden="1" xr:uid="{30BD2643-C935-4F9C-8525-C49CBADA6AC4}"/>
    <cellStyle name="Comma [0] 692" xfId="3476" hidden="1" xr:uid="{3553A464-DDC7-4C45-8261-4BCD5A2B7835}"/>
    <cellStyle name="Comma [0] 692" xfId="32870" hidden="1" xr:uid="{E86AC32A-6568-4A80-A5A5-FF9249C95EF1}"/>
    <cellStyle name="Comma [0] 6920" xfId="17953" hidden="1" xr:uid="{71219788-3911-4BE0-AC99-C5F5FE79720D}"/>
    <cellStyle name="Comma [0] 6920" xfId="47346" hidden="1" xr:uid="{6D2C03C2-D6A1-45BD-81B9-4DBCDDA27BE2}"/>
    <cellStyle name="Comma [0] 6921" xfId="17913" hidden="1" xr:uid="{57592756-C69C-4586-BDE5-C53E5E29D5E9}"/>
    <cellStyle name="Comma [0] 6921" xfId="47306" hidden="1" xr:uid="{680ECBDC-0D91-4A62-BF46-9D4DC02B0138}"/>
    <cellStyle name="Comma [0] 6922" xfId="18044" hidden="1" xr:uid="{34A10DEA-D727-4616-BF9D-F4AA45D2E3D9}"/>
    <cellStyle name="Comma [0] 6922" xfId="47437" hidden="1" xr:uid="{5ECBC20F-252E-4C1E-AFC0-0F499A5775F3}"/>
    <cellStyle name="Comma [0] 6923" xfId="18046" hidden="1" xr:uid="{71E6FA1C-30FB-459B-865B-7FAF9277B0A7}"/>
    <cellStyle name="Comma [0] 6923" xfId="47439" hidden="1" xr:uid="{6C4606E6-D45F-4C97-89B6-6CFF02A6B1C2}"/>
    <cellStyle name="Comma [0] 6924" xfId="18005" hidden="1" xr:uid="{2031D73F-0876-42CB-AEC4-D508D668C728}"/>
    <cellStyle name="Comma [0] 6924" xfId="47398" hidden="1" xr:uid="{5E86C6DE-3ED2-4B32-B208-88A0F8917CED}"/>
    <cellStyle name="Comma [0] 6925" xfId="18011" hidden="1" xr:uid="{F577126E-16A9-40C5-A0F7-8588CE35D3F4}"/>
    <cellStyle name="Comma [0] 6925" xfId="47404" hidden="1" xr:uid="{19AD04C8-BC73-4C5D-88F8-F067A74959E5}"/>
    <cellStyle name="Comma [0] 6926" xfId="17912" hidden="1" xr:uid="{7DA8DC43-5E63-42E6-83DE-AC0A73C90D67}"/>
    <cellStyle name="Comma [0] 6926" xfId="47305" hidden="1" xr:uid="{9D38364F-65CA-481E-BCF9-5AD94FA8F8AE}"/>
    <cellStyle name="Comma [0] 6927" xfId="17993" hidden="1" xr:uid="{7DD28381-A932-4C90-BBF0-81DB0A26A0DA}"/>
    <cellStyle name="Comma [0] 6927" xfId="47386" hidden="1" xr:uid="{7956E67A-7EA8-4D3C-B27C-BB88FA270F08}"/>
    <cellStyle name="Comma [0] 6928" xfId="17972" hidden="1" xr:uid="{FEE3C072-DB4E-45CA-898E-604B6AC9A26A}"/>
    <cellStyle name="Comma [0] 6928" xfId="47365" hidden="1" xr:uid="{7BCC735A-6BBB-40F6-A65F-25D6A97DB8C9}"/>
    <cellStyle name="Comma [0] 6929" xfId="18050" hidden="1" xr:uid="{BFC4232D-0834-4339-838A-527B929A5DAD}"/>
    <cellStyle name="Comma [0] 6929" xfId="47443" hidden="1" xr:uid="{68354144-7688-4598-8DB0-52B036ACD7FD}"/>
    <cellStyle name="Comma [0] 693" xfId="3436" hidden="1" xr:uid="{B837B3D5-B293-4A79-B35F-4EBFF2FAFB01}"/>
    <cellStyle name="Comma [0] 693" xfId="32830" hidden="1" xr:uid="{3E5798EF-4221-45D0-8614-CA6ECFD0C5FF}"/>
    <cellStyle name="Comma [0] 6930" xfId="17991" hidden="1" xr:uid="{C1BE5DF8-258D-453F-8A97-6D408663A006}"/>
    <cellStyle name="Comma [0] 6930" xfId="47384" hidden="1" xr:uid="{6F386FC3-F5F0-4C35-8284-F989C68A9415}"/>
    <cellStyle name="Comma [0] 6931" xfId="17929" hidden="1" xr:uid="{109E238C-71D1-4C48-B9EF-E9C4AEE7BEB4}"/>
    <cellStyle name="Comma [0] 6931" xfId="47322" hidden="1" xr:uid="{7FA0C16D-C0FB-4654-B741-EFC3760E114B}"/>
    <cellStyle name="Comma [0] 6932" xfId="18057" hidden="1" xr:uid="{705A3634-45EB-47E8-8ABF-A42D8848F058}"/>
    <cellStyle name="Comma [0] 6932" xfId="47450" hidden="1" xr:uid="{DC8F7521-469E-4097-98DB-7C839629321A}"/>
    <cellStyle name="Comma [0] 6933" xfId="18059" hidden="1" xr:uid="{F79ED35A-43FD-483B-8DC4-2F292DB838EA}"/>
    <cellStyle name="Comma [0] 6933" xfId="47452" hidden="1" xr:uid="{6F6D7852-F4BA-48F9-BC0E-8E0ADC405E70}"/>
    <cellStyle name="Comma [0] 6934" xfId="18023" hidden="1" xr:uid="{5471C8F6-4CA7-4E1E-87F7-A40EE5066C1A}"/>
    <cellStyle name="Comma [0] 6934" xfId="47416" hidden="1" xr:uid="{66D170DD-9962-4173-ADBF-818868D68158}"/>
    <cellStyle name="Comma [0] 6935" xfId="18028" hidden="1" xr:uid="{9C88F169-EBCE-4014-B614-8943578B54CF}"/>
    <cellStyle name="Comma [0] 6935" xfId="47421" hidden="1" xr:uid="{FE690B3D-08B8-476D-9ECC-1FFD29677690}"/>
    <cellStyle name="Comma [0] 6936" xfId="17857" hidden="1" xr:uid="{D5F28916-3334-4325-ACC5-4754652EDF2C}"/>
    <cellStyle name="Comma [0] 6936" xfId="47250" hidden="1" xr:uid="{39F87FD1-3492-4261-9D7C-B9C7B5C9DB8F}"/>
    <cellStyle name="Comma [0] 6937" xfId="18012" hidden="1" xr:uid="{1E154E30-C439-4ACB-B0C0-4ABF84A9180A}"/>
    <cellStyle name="Comma [0] 6937" xfId="47405" hidden="1" xr:uid="{3FBEFEF2-229F-4974-81BF-EA2CD4F6D24B}"/>
    <cellStyle name="Comma [0] 6938" xfId="17917" hidden="1" xr:uid="{EF3857BE-1C0E-4B8E-88B6-D16AB3E4DC80}"/>
    <cellStyle name="Comma [0] 6938" xfId="47310" hidden="1" xr:uid="{5643A87D-A1EA-4E3A-AB6D-FECD5067415A}"/>
    <cellStyle name="Comma [0] 6939" xfId="18063" hidden="1" xr:uid="{32BFDC7C-61A1-4447-B819-80F31F67C443}"/>
    <cellStyle name="Comma [0] 6939" xfId="47456" hidden="1" xr:uid="{D004E57A-9724-47A9-BDA4-E5C8834075A7}"/>
    <cellStyle name="Comma [0] 694" xfId="3567" hidden="1" xr:uid="{1E76FFDC-522F-49BB-8163-F1DE94A21F03}"/>
    <cellStyle name="Comma [0] 694" xfId="32961" hidden="1" xr:uid="{F7286A39-1832-456E-83BD-52CD4B92A0C6}"/>
    <cellStyle name="Comma [0] 6940" xfId="18010" hidden="1" xr:uid="{CDF170CC-11AE-43AB-B52B-571CB6DAC919}"/>
    <cellStyle name="Comma [0] 6940" xfId="47403" hidden="1" xr:uid="{802F5CE7-6E37-49DE-85AE-67B68A2B2D8A}"/>
    <cellStyle name="Comma [0] 6941" xfId="17949" hidden="1" xr:uid="{B68D0296-3311-4CFB-AB4A-CE971F2B442C}"/>
    <cellStyle name="Comma [0] 6941" xfId="47342" hidden="1" xr:uid="{BF159F83-4287-4D50-8A5D-F5497A72F4E7}"/>
    <cellStyle name="Comma [0] 6942" xfId="18067" hidden="1" xr:uid="{E4F0603D-D542-46C8-B1CB-701F8CB1D567}"/>
    <cellStyle name="Comma [0] 6942" xfId="47460" hidden="1" xr:uid="{2E499003-CCE3-440A-836D-2F2754D5D582}"/>
    <cellStyle name="Comma [0] 6943" xfId="18069" hidden="1" xr:uid="{9F7B85CE-C2F1-4BDA-89CB-FB64E8C5AF7D}"/>
    <cellStyle name="Comma [0] 6943" xfId="47462" hidden="1" xr:uid="{D6654D67-2607-425A-B7D2-41A2BD8C5190}"/>
    <cellStyle name="Comma [0] 6944" xfId="18037" hidden="1" xr:uid="{245BF451-91EC-4390-B949-E76D0F98B054}"/>
    <cellStyle name="Comma [0] 6944" xfId="47430" hidden="1" xr:uid="{9D172388-8DBA-4995-BD78-407DA6DB3246}"/>
    <cellStyle name="Comma [0] 6945" xfId="18041" hidden="1" xr:uid="{E9C97BB5-60E0-4BD9-B22E-4D44E352A391}"/>
    <cellStyle name="Comma [0] 6945" xfId="47434" hidden="1" xr:uid="{4BFDF2CD-CE8D-4DE1-B355-FF9D38E04F28}"/>
    <cellStyle name="Comma [0] 6946" xfId="17931" hidden="1" xr:uid="{5492EE83-6F5E-4D78-84CA-79DB2D150710}"/>
    <cellStyle name="Comma [0] 6946" xfId="47324" hidden="1" xr:uid="{5C3DF909-8486-4076-9257-94D6B9C8490E}"/>
    <cellStyle name="Comma [0] 6947" xfId="18029" hidden="1" xr:uid="{2F4F1C6B-4A8D-4DCC-B39D-E91884989406}"/>
    <cellStyle name="Comma [0] 6947" xfId="47422" hidden="1" xr:uid="{BC57AF95-BA66-4C7A-B96E-DBF6ED2508DF}"/>
    <cellStyle name="Comma [0] 6948" xfId="17921" hidden="1" xr:uid="{9BC28260-AD1B-4D9A-8FED-5BD90415FFA6}"/>
    <cellStyle name="Comma [0] 6948" xfId="47314" hidden="1" xr:uid="{B01FB0A7-FDB3-4761-8F0D-05D0C688C9A9}"/>
    <cellStyle name="Comma [0] 6949" xfId="18073" hidden="1" xr:uid="{ED02F0B0-B04A-43BD-9B0C-BD93439F9E2A}"/>
    <cellStyle name="Comma [0] 6949" xfId="47466" hidden="1" xr:uid="{6537852F-9725-4FA3-9318-6EF1450FFCDD}"/>
    <cellStyle name="Comma [0] 695" xfId="3569" hidden="1" xr:uid="{D77ABC20-31FD-4A24-AE9B-D3A5935AD5FF}"/>
    <cellStyle name="Comma [0] 695" xfId="32963" hidden="1" xr:uid="{FEDD487F-2997-4EB0-B37E-877825441920}"/>
    <cellStyle name="Comma [0] 6950" xfId="18027" hidden="1" xr:uid="{CA62C977-23A0-49FD-A352-654F75FB260A}"/>
    <cellStyle name="Comma [0] 6950" xfId="47420" hidden="1" xr:uid="{D7678EA4-BD50-491E-A54A-10415C670C9C}"/>
    <cellStyle name="Comma [0] 6951" xfId="17996" hidden="1" xr:uid="{6EB19190-D89A-4A97-A317-4BBC4A27C6EB}"/>
    <cellStyle name="Comma [0] 6951" xfId="47389" hidden="1" xr:uid="{D5CAB6A8-ED39-4401-86F8-DAD5570594CC}"/>
    <cellStyle name="Comma [0] 6952" xfId="18077" hidden="1" xr:uid="{465A3D5F-D870-4E53-A17E-0C69AEDD3D35}"/>
    <cellStyle name="Comma [0] 6952" xfId="47470" hidden="1" xr:uid="{7B8E3B87-5D95-411B-98D5-D19D2D1F1FA0}"/>
    <cellStyle name="Comma [0] 6953" xfId="18079" hidden="1" xr:uid="{1EBEC2B8-14A9-4E94-998E-763B2161048E}"/>
    <cellStyle name="Comma [0] 6953" xfId="47472" hidden="1" xr:uid="{98F9FFD2-C38E-439E-B88B-4FE6F3FD9DE4}"/>
    <cellStyle name="Comma [0] 6954" xfId="18065" hidden="1" xr:uid="{2A388E55-DB1D-4612-9D45-2CA843C6C36D}"/>
    <cellStyle name="Comma [0] 6954" xfId="47458" hidden="1" xr:uid="{7B362CEA-77D2-49A0-B1E1-988470606A0E}"/>
    <cellStyle name="Comma [0] 6955" xfId="18052" hidden="1" xr:uid="{90A23D3B-B804-463E-AC1F-10D4FF98D55C}"/>
    <cellStyle name="Comma [0] 6955" xfId="47445" hidden="1" xr:uid="{8400B97D-AD38-49EC-9DAD-E5DD6F18C5C3}"/>
    <cellStyle name="Comma [0] 6956" xfId="18076" hidden="1" xr:uid="{787C7FB1-891B-4BC8-9D09-50F6A8F81F1D}"/>
    <cellStyle name="Comma [0] 6956" xfId="47469" hidden="1" xr:uid="{62548318-55A5-45F2-AA3D-E6EDBF8A4B80}"/>
    <cellStyle name="Comma [0] 6957" xfId="18042" hidden="1" xr:uid="{73C897D6-0D92-4694-939A-652BA2A882B3}"/>
    <cellStyle name="Comma [0] 6957" xfId="47435" hidden="1" xr:uid="{F77F350F-AF05-45F4-A126-CF6BB592C172}"/>
    <cellStyle name="Comma [0] 6958" xfId="18014" hidden="1" xr:uid="{C868C91D-FFC0-44E1-91FD-CDAAC653D286}"/>
    <cellStyle name="Comma [0] 6958" xfId="47407" hidden="1" xr:uid="{675DE448-7396-4D83-A91F-DB5513B207B3}"/>
    <cellStyle name="Comma [0] 6959" xfId="18081" hidden="1" xr:uid="{BFABD008-6BBD-4350-85B1-69F769E157D2}"/>
    <cellStyle name="Comma [0] 6959" xfId="47474" hidden="1" xr:uid="{2522E3B8-F036-4104-9E85-85EA8F5E22DC}"/>
    <cellStyle name="Comma [0] 696" xfId="3528" hidden="1" xr:uid="{6C6D1667-2941-461F-B1F9-34744456641F}"/>
    <cellStyle name="Comma [0] 696" xfId="32922" hidden="1" xr:uid="{8250A780-E0A7-4964-AD7E-13A5DCD5DF93}"/>
    <cellStyle name="Comma [0] 6960" xfId="18038" hidden="1" xr:uid="{CEE373D5-7265-4894-AA88-C68DCABAAE67}"/>
    <cellStyle name="Comma [0] 6960" xfId="47431" hidden="1" xr:uid="{846C22A5-5458-4D28-8C84-6DA4CA0EF4CF}"/>
    <cellStyle name="Comma [0] 6961" xfId="18072" hidden="1" xr:uid="{D11C3801-ED89-4BDF-A522-2F5BA4728938}"/>
    <cellStyle name="Comma [0] 6961" xfId="47465" hidden="1" xr:uid="{B0EDAA1F-6BDE-4CB3-9C36-87AE1AFAADEE}"/>
    <cellStyle name="Comma [0] 6962" xfId="18085" hidden="1" xr:uid="{F67CB833-AA29-4E00-9456-94CED71B77E8}"/>
    <cellStyle name="Comma [0] 6962" xfId="47478" hidden="1" xr:uid="{EF6F781A-5229-442E-B16C-F144E35949D6}"/>
    <cellStyle name="Comma [0] 6963" xfId="18087" hidden="1" xr:uid="{CB8A6F72-19C8-4E1C-9130-98D5036AE4F7}"/>
    <cellStyle name="Comma [0] 6963" xfId="47480" hidden="1" xr:uid="{9F81A12C-8CCF-4AEA-A321-0ED42C66F99B}"/>
    <cellStyle name="Comma [0] 6964" xfId="17955" hidden="1" xr:uid="{B70980A1-1B4C-4B87-879B-11DD11955C3A}"/>
    <cellStyle name="Comma [0] 6964" xfId="47348" hidden="1" xr:uid="{30407531-5BF3-4E58-99A6-259BF7EACDFC}"/>
    <cellStyle name="Comma [0] 6965" xfId="18075" hidden="1" xr:uid="{F65FAC8F-458F-49F6-8B57-D1ED299C827B}"/>
    <cellStyle name="Comma [0] 6965" xfId="47468" hidden="1" xr:uid="{388D2927-361E-410B-BB74-8933D15AC8FD}"/>
    <cellStyle name="Comma [0] 6966" xfId="18015" hidden="1" xr:uid="{74196741-C42C-44E0-8037-B8250E00F3FF}"/>
    <cellStyle name="Comma [0] 6966" xfId="47408" hidden="1" xr:uid="{E71F2C05-FA7B-44BD-BC0A-147D98F29645}"/>
    <cellStyle name="Comma [0] 6967" xfId="18049" hidden="1" xr:uid="{0E8C04BF-0B5F-4EF4-8E0B-AFC1A6728A69}"/>
    <cellStyle name="Comma [0] 6967" xfId="47442" hidden="1" xr:uid="{AF8783D3-C798-46C5-B2AF-9B32918E7A3E}"/>
    <cellStyle name="Comma [0] 6968" xfId="18062" hidden="1" xr:uid="{B70F8DBF-A09D-42C8-AD69-9B86EAF5281F}"/>
    <cellStyle name="Comma [0] 6968" xfId="47455" hidden="1" xr:uid="{9F478A51-37B4-4F0F-9C9E-3E42A1B37C83}"/>
    <cellStyle name="Comma [0] 6969" xfId="18090" hidden="1" xr:uid="{F256F2ED-359A-4947-A282-4B572CA2E5FD}"/>
    <cellStyle name="Comma [0] 6969" xfId="47483" hidden="1" xr:uid="{3E6C4FCB-3B86-468D-ACB0-E19AE8DAFABE}"/>
    <cellStyle name="Comma [0] 697" xfId="3534" hidden="1" xr:uid="{6946C0FF-7A30-4A90-BE91-4A161E5F5796}"/>
    <cellStyle name="Comma [0] 697" xfId="32928" hidden="1" xr:uid="{85F863B7-6105-4FFE-BCEF-6FF5D864D4A9}"/>
    <cellStyle name="Comma [0] 6970" xfId="18053" hidden="1" xr:uid="{657A104A-D62B-48E2-B821-D6D5C439F097}"/>
    <cellStyle name="Comma [0] 6970" xfId="47446" hidden="1" xr:uid="{79A0C9FC-2880-4B8F-8D8E-270992E88DED}"/>
    <cellStyle name="Comma [0] 6971" xfId="18013" hidden="1" xr:uid="{E899D71A-8C85-439C-BDFE-C5D5F9B5C36B}"/>
    <cellStyle name="Comma [0] 6971" xfId="47406" hidden="1" xr:uid="{F632DEDC-5AFD-4AB6-ADD7-8EC133A87377}"/>
    <cellStyle name="Comma [0] 6972" xfId="18093" hidden="1" xr:uid="{218FA8D5-8669-47A3-8CE8-975C0858B114}"/>
    <cellStyle name="Comma [0] 6972" xfId="47486" hidden="1" xr:uid="{5948F10E-9AB3-48CC-81DF-00512CB17218}"/>
    <cellStyle name="Comma [0] 6973" xfId="18095" hidden="1" xr:uid="{A07139A6-CB89-4F33-8C82-B5A1CE5C3225}"/>
    <cellStyle name="Comma [0] 6973" xfId="47488" hidden="1" xr:uid="{9CA47F84-9531-4B9C-9CF8-7D7F8D2A5C1C}"/>
    <cellStyle name="Comma [0] 6974" xfId="17814" hidden="1" xr:uid="{746DDEF8-2819-4649-8F19-B42ADD2A0EAF}"/>
    <cellStyle name="Comma [0] 6974" xfId="47207" hidden="1" xr:uid="{6BAAC6E2-AE22-40B6-A269-C2B7B7CBB5AF}"/>
    <cellStyle name="Comma [0] 6975" xfId="17796" hidden="1" xr:uid="{2D21BE87-16BC-4E0F-BCA7-52FA9D1A295A}"/>
    <cellStyle name="Comma [0] 6975" xfId="47189" hidden="1" xr:uid="{3A8CF2B3-A6C2-4627-A285-09301841EB5F}"/>
    <cellStyle name="Comma [0] 6976" xfId="18099" hidden="1" xr:uid="{0A94A4FB-7CCB-4AE9-B234-C7D968676C07}"/>
    <cellStyle name="Comma [0] 6976" xfId="47492" hidden="1" xr:uid="{571F3BD9-E027-4922-BA88-7454775BABC3}"/>
    <cellStyle name="Comma [0] 6977" xfId="18106" hidden="1" xr:uid="{F84D5967-9887-46BF-8EA2-D57084603BE5}"/>
    <cellStyle name="Comma [0] 6977" xfId="47499" hidden="1" xr:uid="{6A6A97D8-9BE0-44B6-A374-0C45183D56FE}"/>
    <cellStyle name="Comma [0] 6978" xfId="18108" hidden="1" xr:uid="{8879468B-4797-4E41-959F-F30E9D2A504F}"/>
    <cellStyle name="Comma [0] 6978" xfId="47501" hidden="1" xr:uid="{1C3440DE-221A-4EE6-A788-3B548479609B}"/>
    <cellStyle name="Comma [0] 6979" xfId="18098" hidden="1" xr:uid="{B7F41397-26FA-4757-8928-0C85C36F8996}"/>
    <cellStyle name="Comma [0] 6979" xfId="47491" hidden="1" xr:uid="{226B85EE-F5D0-43EC-8629-0D2924433E9F}"/>
    <cellStyle name="Comma [0] 698" xfId="3435" hidden="1" xr:uid="{C2894B31-A691-459F-8F49-032620F14F13}"/>
    <cellStyle name="Comma [0] 698" xfId="32829" hidden="1" xr:uid="{CB03BD94-F727-4C52-9F22-5909D165EF5A}"/>
    <cellStyle name="Comma [0] 6980" xfId="18104" hidden="1" xr:uid="{007872E4-A5CA-4461-B181-772597E4E724}"/>
    <cellStyle name="Comma [0] 6980" xfId="47497" hidden="1" xr:uid="{90012755-C2BA-4252-BA6C-29330A149CCC}"/>
    <cellStyle name="Comma [0] 6981" xfId="18111" hidden="1" xr:uid="{31C93B7E-4028-4A18-8AA4-7112D0F88A20}"/>
    <cellStyle name="Comma [0] 6981" xfId="47504" hidden="1" xr:uid="{70BBF0F8-F1BC-4125-9174-3C18FFCF296D}"/>
    <cellStyle name="Comma [0] 6982" xfId="18113" hidden="1" xr:uid="{AB25C484-97D0-42AF-862B-4CCE3F894460}"/>
    <cellStyle name="Comma [0] 6982" xfId="47506" hidden="1" xr:uid="{9F29B933-9993-43EA-9D0E-D1BDD10AD33A}"/>
    <cellStyle name="Comma [0] 6983" xfId="17888" hidden="1" xr:uid="{C2ADFA43-E85D-4C3D-99F5-29B861E651C3}"/>
    <cellStyle name="Comma [0] 6983" xfId="47281" hidden="1" xr:uid="{744872D7-26B1-422D-A6B3-4EDA6BC3E431}"/>
    <cellStyle name="Comma [0] 6984" xfId="17844" hidden="1" xr:uid="{7DC0D3F3-C88F-48D7-8017-82087B1C3453}"/>
    <cellStyle name="Comma [0] 6984" xfId="47237" hidden="1" xr:uid="{FF65667A-4FB3-4D34-B8DF-D76D7D34B818}"/>
    <cellStyle name="Comma [0] 6985" xfId="18124" hidden="1" xr:uid="{38F0F18F-1593-43EE-BE70-A6DF80932301}"/>
    <cellStyle name="Comma [0] 6985" xfId="47517" hidden="1" xr:uid="{0A55003A-2929-4E44-A76D-06B25A1CADD2}"/>
    <cellStyle name="Comma [0] 6986" xfId="18133" hidden="1" xr:uid="{7DFFAC55-B103-4A25-939B-34438FADC960}"/>
    <cellStyle name="Comma [0] 6986" xfId="47526" hidden="1" xr:uid="{FA17B43F-7BAD-415B-B0F0-08981F1E147E}"/>
    <cellStyle name="Comma [0] 6987" xfId="18144" hidden="1" xr:uid="{858075AF-DFFC-428A-BE6B-573A51E4872A}"/>
    <cellStyle name="Comma [0] 6987" xfId="47537" hidden="1" xr:uid="{80A0FDA5-9B7A-4BB0-AA5A-D305907713C4}"/>
    <cellStyle name="Comma [0] 6988" xfId="18150" hidden="1" xr:uid="{280752FE-A2B6-4469-8CAC-13CCCE312087}"/>
    <cellStyle name="Comma [0] 6988" xfId="47543" hidden="1" xr:uid="{C4876858-DABC-4320-A5DA-215B939EB8C7}"/>
    <cellStyle name="Comma [0] 6989" xfId="18132" hidden="1" xr:uid="{821B32A1-7C6F-45FF-A2AA-0F76D5F8C0DA}"/>
    <cellStyle name="Comma [0] 6989" xfId="47525" hidden="1" xr:uid="{39CC6637-3D9C-4CEE-B00A-434AF0C54D6A}"/>
    <cellStyle name="Comma [0] 699" xfId="3516" hidden="1" xr:uid="{366017F1-69B8-4246-9DA4-2186C1929C76}"/>
    <cellStyle name="Comma [0] 699" xfId="32910" hidden="1" xr:uid="{1AAB1955-CF86-4D84-ABEC-3C6552AD5D8E}"/>
    <cellStyle name="Comma [0] 6990" xfId="18142" hidden="1" xr:uid="{4C9A1A9E-4DC6-4881-ADFF-E0FCF8F63239}"/>
    <cellStyle name="Comma [0] 6990" xfId="47535" hidden="1" xr:uid="{E04A7D4C-B6E0-4D40-AB59-9ED6279AD617}"/>
    <cellStyle name="Comma [0] 6991" xfId="18162" hidden="1" xr:uid="{4613611E-ADCE-4891-B319-EF376D7E92DD}"/>
    <cellStyle name="Comma [0] 6991" xfId="47555" hidden="1" xr:uid="{B23DEFA1-6D7E-4A4A-B14D-E54072B2F685}"/>
    <cellStyle name="Comma [0] 6992" xfId="18164" hidden="1" xr:uid="{FB0031F0-089F-41DB-B6F9-D5136D8CEF61}"/>
    <cellStyle name="Comma [0] 6992" xfId="47557" hidden="1" xr:uid="{41393712-79B6-455F-84D5-83A8DEB4269E}"/>
    <cellStyle name="Comma [0] 6993" xfId="18115" hidden="1" xr:uid="{F6FCB4AA-06FA-4BE4-999D-3B0EE1507FB9}"/>
    <cellStyle name="Comma [0] 6993" xfId="47508" hidden="1" xr:uid="{24443D04-4177-45D9-8021-AC49B09968B9}"/>
    <cellStyle name="Comma [0] 6994" xfId="17809" hidden="1" xr:uid="{5E3E98C1-42AE-4977-90D7-FB6DF638A96B}"/>
    <cellStyle name="Comma [0] 6994" xfId="47202" hidden="1" xr:uid="{1ABD5A7B-76BD-4A40-BA47-2EEB8BB10969}"/>
    <cellStyle name="Comma [0] 6995" xfId="18118" hidden="1" xr:uid="{0B624643-F72D-491D-B36E-27D86E662028}"/>
    <cellStyle name="Comma [0] 6995" xfId="47511" hidden="1" xr:uid="{C8ACEA1B-E7EF-43CE-AD47-2E3BAB0D9174}"/>
    <cellStyle name="Comma [0] 6996" xfId="17843" hidden="1" xr:uid="{0719DFD9-460E-4760-8126-4EE3EDAD5FE5}"/>
    <cellStyle name="Comma [0] 6996" xfId="47236" hidden="1" xr:uid="{4AA5191B-5AA2-4D28-AA60-D975C22FC482}"/>
    <cellStyle name="Comma [0] 6997" xfId="17842" hidden="1" xr:uid="{341B0033-9E85-4B93-938D-749AD043403B}"/>
    <cellStyle name="Comma [0] 6997" xfId="47235" hidden="1" xr:uid="{1C8D9B55-68D3-4A1C-BCDE-F4557F07D99B}"/>
    <cellStyle name="Comma [0] 6998" xfId="18169" hidden="1" xr:uid="{AB997E58-F29B-4C91-A6F4-CD77BDFB6331}"/>
    <cellStyle name="Comma [0] 6998" xfId="47562" hidden="1" xr:uid="{B7A36489-5CD6-467D-9966-3EF836CB5048}"/>
    <cellStyle name="Comma [0] 6999" xfId="17811" hidden="1" xr:uid="{EEDF6631-68DC-46B4-BCAD-8920622A1145}"/>
    <cellStyle name="Comma [0] 6999" xfId="47204" hidden="1" xr:uid="{F79640A2-EF75-46CC-98BD-60E3F6F699E8}"/>
    <cellStyle name="Comma [0] 7" xfId="2216" hidden="1" xr:uid="{90778CC8-8984-4267-ACCC-A055351E4EF4}"/>
    <cellStyle name="Comma [0] 7" xfId="31610" hidden="1" xr:uid="{DC38742D-E0AA-4A00-AC51-907A6AE16797}"/>
    <cellStyle name="Comma [0] 70" xfId="2361" hidden="1" xr:uid="{BED897BB-0DAB-489D-A1C1-28220F96FF15}"/>
    <cellStyle name="Comma [0] 70" xfId="31755" hidden="1" xr:uid="{E7E856A3-9EF5-4B24-B6FB-85DC956E7EBE}"/>
    <cellStyle name="Comma [0] 700" xfId="3495" hidden="1" xr:uid="{FB7D00F6-C586-487B-AC88-86A7EA08B1DD}"/>
    <cellStyle name="Comma [0] 700" xfId="32889" hidden="1" xr:uid="{6D487E9A-1382-4667-99F5-C1DD0FC91FED}"/>
    <cellStyle name="Comma [0] 7000" xfId="17845" hidden="1" xr:uid="{D7D7283B-93D9-4D1E-84BC-56ECFE2CC4EB}"/>
    <cellStyle name="Comma [0] 7000" xfId="47238" hidden="1" xr:uid="{48344075-84A4-4243-9C22-557587D1E6B2}"/>
    <cellStyle name="Comma [0] 7001" xfId="18181" hidden="1" xr:uid="{CE47DA9F-6398-41EF-A8AD-C785CD625D3A}"/>
    <cellStyle name="Comma [0] 7001" xfId="47574" hidden="1" xr:uid="{C18BCA98-C992-418B-9C84-B2E7B16D0B27}"/>
    <cellStyle name="Comma [0] 7002" xfId="18183" hidden="1" xr:uid="{3821BBFB-05FE-45A4-BD02-8DE8BC759219}"/>
    <cellStyle name="Comma [0] 7002" xfId="47576" hidden="1" xr:uid="{5B7CB8FB-CC17-457C-BEA3-A368E898999B}"/>
    <cellStyle name="Comma [0] 7003" xfId="18172" hidden="1" xr:uid="{3C2DADE0-578F-400A-968D-15583C801361}"/>
    <cellStyle name="Comma [0] 7003" xfId="47565" hidden="1" xr:uid="{F761F92F-93C6-46F7-B919-727A53A9B8B8}"/>
    <cellStyle name="Comma [0] 7004" xfId="18180" hidden="1" xr:uid="{7CC34850-39B7-4714-8BEA-D7DE6EEA6DF5}"/>
    <cellStyle name="Comma [0] 7004" xfId="47573" hidden="1" xr:uid="{307A776D-9B41-45BF-81CA-C5EDBD5039F9}"/>
    <cellStyle name="Comma [0] 7005" xfId="17807" hidden="1" xr:uid="{06493F99-F509-475C-B68E-AE93B53D28FE}"/>
    <cellStyle name="Comma [0] 7005" xfId="47200" hidden="1" xr:uid="{B13C89DD-4060-4DDF-90E2-53D3E1739AA8}"/>
    <cellStyle name="Comma [0] 7006" xfId="18166" hidden="1" xr:uid="{D7BE9149-1F16-49DE-9E77-EC0A0AADB5B2}"/>
    <cellStyle name="Comma [0] 7006" xfId="47559" hidden="1" xr:uid="{CB7EE014-D73F-42D2-9DC1-7B8C84E0F578}"/>
    <cellStyle name="Comma [0] 7007" xfId="18199" hidden="1" xr:uid="{870035EE-723C-41C0-82F6-7F2F3C12A303}"/>
    <cellStyle name="Comma [0] 7007" xfId="47592" hidden="1" xr:uid="{3787E402-002D-485F-94D9-D6E5DF87C570}"/>
    <cellStyle name="Comma [0] 7008" xfId="18207" hidden="1" xr:uid="{91D87DB9-CA87-4199-A3BB-A108DAA921B1}"/>
    <cellStyle name="Comma [0] 7008" xfId="47600" hidden="1" xr:uid="{78A459FC-8BD2-4DBA-BFB4-DA495DFD7AD5}"/>
    <cellStyle name="Comma [0] 7009" xfId="18116" hidden="1" xr:uid="{0E201A92-25F4-48BB-810E-3304FEE314C8}"/>
    <cellStyle name="Comma [0] 7009" xfId="47509" hidden="1" xr:uid="{7C3B84CD-C16E-45B0-9F5E-87279587623C}"/>
    <cellStyle name="Comma [0] 701" xfId="3573" hidden="1" xr:uid="{16F876BD-2DE8-423C-B762-C757F67F28FF}"/>
    <cellStyle name="Comma [0] 701" xfId="32967" hidden="1" xr:uid="{A0508754-0FF5-4A34-A416-2414D6F2B762}"/>
    <cellStyle name="Comma [0] 7010" xfId="18195" hidden="1" xr:uid="{821ED674-64DA-46C7-A879-8168D9992CA4}"/>
    <cellStyle name="Comma [0] 7010" xfId="47588" hidden="1" xr:uid="{697ABBE2-FAFF-413F-8BDD-9E9A688F6EE1}"/>
    <cellStyle name="Comma [0] 7011" xfId="18216" hidden="1" xr:uid="{843F4FA0-09EA-4954-8624-BCDB608EFC0A}"/>
    <cellStyle name="Comma [0] 7011" xfId="47609" hidden="1" xr:uid="{EC67AB3D-2245-4AFA-AADF-E8CB1B628E26}"/>
    <cellStyle name="Comma [0] 7012" xfId="18218" hidden="1" xr:uid="{82EF4842-0FF6-4416-BD58-CBA3E82D6633}"/>
    <cellStyle name="Comma [0] 7012" xfId="47611" hidden="1" xr:uid="{CCDD4CD9-5D14-4D70-B77B-971B3EB5D826}"/>
    <cellStyle name="Comma [0] 7013" xfId="18177" hidden="1" xr:uid="{3418CCFB-8406-453C-8C27-A7C79CB118A8}"/>
    <cellStyle name="Comma [0] 7013" xfId="47570" hidden="1" xr:uid="{54A74D38-A17F-4364-93DB-1611875BB406}"/>
    <cellStyle name="Comma [0] 7014" xfId="18122" hidden="1" xr:uid="{B6177FF4-371B-4084-B12E-AA24638D1E36}"/>
    <cellStyle name="Comma [0] 7014" xfId="47515" hidden="1" xr:uid="{771BE422-EED0-4911-8EC2-9A20160FB033}"/>
    <cellStyle name="Comma [0] 7015" xfId="18175" hidden="1" xr:uid="{54859D7F-8C60-4484-8E20-041BAE1E7C84}"/>
    <cellStyle name="Comma [0] 7015" xfId="47568" hidden="1" xr:uid="{FF8032D5-C512-4120-BE79-197D2FA497AD}"/>
    <cellStyle name="Comma [0] 7016" xfId="18159" hidden="1" xr:uid="{F2BA4DE9-2D29-427E-B62A-907D871EA57C}"/>
    <cellStyle name="Comma [0] 7016" xfId="47552" hidden="1" xr:uid="{88E62060-5134-49BF-BEAA-E2EC3F50448D}"/>
    <cellStyle name="Comma [0] 7017" xfId="18155" hidden="1" xr:uid="{91711EE9-4F24-43F3-B556-51F26A068E1C}"/>
    <cellStyle name="Comma [0] 7017" xfId="47548" hidden="1" xr:uid="{E0F79918-4E75-4C6A-AB9A-FCEEAB9FA5BD}"/>
    <cellStyle name="Comma [0] 7018" xfId="18226" hidden="1" xr:uid="{96E7C9F5-9851-4A66-8F70-045BF101E07D}"/>
    <cellStyle name="Comma [0] 7018" xfId="47619" hidden="1" xr:uid="{B8DE63A2-3E90-4563-8EC8-6036F3AB3464}"/>
    <cellStyle name="Comma [0] 7019" xfId="17799" hidden="1" xr:uid="{0B242F66-FE66-47F0-B2F4-EFAA6113CE47}"/>
    <cellStyle name="Comma [0] 7019" xfId="47192" hidden="1" xr:uid="{8D5AAE81-79A1-4C7A-97F4-E6049500C107}"/>
    <cellStyle name="Comma [0] 702" xfId="3514" hidden="1" xr:uid="{B337E60B-4C49-4DA3-BC2C-844E5442DCA9}"/>
    <cellStyle name="Comma [0] 702" xfId="32908" hidden="1" xr:uid="{11A28671-813C-4F6C-AEFF-F131C95B8658}"/>
    <cellStyle name="Comma [0] 7020" xfId="17887" hidden="1" xr:uid="{4FA7C205-C814-44F0-8482-E0DAEFB1AC48}"/>
    <cellStyle name="Comma [0] 7020" xfId="47280" hidden="1" xr:uid="{67656B6F-C065-4831-8C26-FF201E8B95BE}"/>
    <cellStyle name="Comma [0] 7021" xfId="18234" hidden="1" xr:uid="{489CC2B9-A67F-4E3F-977C-1D2F1E84476E}"/>
    <cellStyle name="Comma [0] 7021" xfId="47627" hidden="1" xr:uid="{BEE5E51F-311A-45E3-BA85-0FF334606073}"/>
    <cellStyle name="Comma [0] 7022" xfId="18236" hidden="1" xr:uid="{941C22BB-91EC-4E48-9758-84C549CFE9EE}"/>
    <cellStyle name="Comma [0] 7022" xfId="47629" hidden="1" xr:uid="{DF828E57-FAF5-4200-97AB-CED37A362A4F}"/>
    <cellStyle name="Comma [0] 7023" xfId="18185" hidden="1" xr:uid="{748CB4BF-B158-4D92-A650-B7AD87C026BA}"/>
    <cellStyle name="Comma [0] 7023" xfId="47578" hidden="1" xr:uid="{7E495FC6-1AA7-45B8-A65F-2868E504162C}"/>
    <cellStyle name="Comma [0] 7024" xfId="18161" hidden="1" xr:uid="{7181AEF3-B7A0-4BFC-AF4C-6290C962F7F3}"/>
    <cellStyle name="Comma [0] 7024" xfId="47554" hidden="1" xr:uid="{EBB9653B-C092-4B9B-8A03-FC76D853A1E6}"/>
    <cellStyle name="Comma [0] 7025" xfId="18196" hidden="1" xr:uid="{E5EF81EF-DACB-47A0-980D-2D22F018A404}"/>
    <cellStyle name="Comma [0] 7025" xfId="47589" hidden="1" xr:uid="{A0A58C92-C6AA-4CA3-A586-D551DDB6C382}"/>
    <cellStyle name="Comma [0] 7026" xfId="18128" hidden="1" xr:uid="{069A414D-4067-4C9A-B145-A6793B1589E0}"/>
    <cellStyle name="Comma [0] 7026" xfId="47521" hidden="1" xr:uid="{30D53374-1616-42C0-8241-256633667960}"/>
    <cellStyle name="Comma [0] 7027" xfId="18198" hidden="1" xr:uid="{2FDC8C73-2FE6-42AB-9BEC-B7C2A1C118EC}"/>
    <cellStyle name="Comma [0] 7027" xfId="47591" hidden="1" xr:uid="{D016B8F7-B573-4369-9110-5C4DEB3648CC}"/>
    <cellStyle name="Comma [0] 7028" xfId="18243" hidden="1" xr:uid="{6D2065E5-E787-493E-BC74-AAAF3836113D}"/>
    <cellStyle name="Comma [0] 7028" xfId="47636" hidden="1" xr:uid="{89469097-E218-4D4E-A25B-36E3719AFBBE}"/>
    <cellStyle name="Comma [0] 7029" xfId="18186" hidden="1" xr:uid="{DBF64C2F-FF38-439D-8528-1B31E0EC20E7}"/>
    <cellStyle name="Comma [0] 7029" xfId="47579" hidden="1" xr:uid="{A963E929-27B4-42A6-A928-F4E0A3061B03}"/>
    <cellStyle name="Comma [0] 703" xfId="3452" hidden="1" xr:uid="{A7A6222E-8C46-4C49-BFAA-14555B906B86}"/>
    <cellStyle name="Comma [0] 703" xfId="32846" hidden="1" xr:uid="{4FA0A781-032E-4699-BAAB-99BC44F67C1C}"/>
    <cellStyle name="Comma [0] 7030" xfId="18143" hidden="1" xr:uid="{0BF27D5F-33FA-4784-B84A-BE72B4FE1707}"/>
    <cellStyle name="Comma [0] 7030" xfId="47536" hidden="1" xr:uid="{36C91E38-689B-41B5-8B60-B0153E907E93}"/>
    <cellStyle name="Comma [0] 7031" xfId="18249" hidden="1" xr:uid="{7E9912E9-6CBA-490D-B323-6CA56B7A12B0}"/>
    <cellStyle name="Comma [0] 7031" xfId="47642" hidden="1" xr:uid="{73EDCB3D-CDB0-4F13-A845-05D1DD38D69C}"/>
    <cellStyle name="Comma [0] 7032" xfId="18251" hidden="1" xr:uid="{B8583DC7-2A4E-4D1B-A137-8F87884C7602}"/>
    <cellStyle name="Comma [0] 7032" xfId="47644" hidden="1" xr:uid="{A0AB05EB-ECB7-4BB6-AED4-D82FA06B62A8}"/>
    <cellStyle name="Comma [0] 7033" xfId="18204" hidden="1" xr:uid="{B27F071A-B346-484C-98A1-860A16EEA8CD}"/>
    <cellStyle name="Comma [0] 7033" xfId="47597" hidden="1" xr:uid="{2F7C499D-010B-4B8F-AFB8-3A5A8B5A97D1}"/>
    <cellStyle name="Comma [0] 7034" xfId="18210" hidden="1" xr:uid="{D43B1AD1-3FB4-498C-AA52-0C74F631E016}"/>
    <cellStyle name="Comma [0] 7034" xfId="47603" hidden="1" xr:uid="{A7DAD2BB-E9D8-4FDD-A368-B3E301A99036}"/>
    <cellStyle name="Comma [0] 7035" xfId="17836" hidden="1" xr:uid="{30ED912F-2A02-48CA-996D-92ACCACC4793}"/>
    <cellStyle name="Comma [0] 7035" xfId="47229" hidden="1" xr:uid="{D5D5DE14-42F2-4FC6-BD76-214CEB76D76C}"/>
    <cellStyle name="Comma [0] 7036" xfId="18160" hidden="1" xr:uid="{DF498293-B193-4489-9E65-BE5CCD4F5674}"/>
    <cellStyle name="Comma [0] 7036" xfId="47553" hidden="1" xr:uid="{79328CBE-B2BA-4502-AE07-5AE92E83C04F}"/>
    <cellStyle name="Comma [0] 7037" xfId="18168" hidden="1" xr:uid="{8CF72765-AC9D-4C91-BE48-B620DF7DA5C6}"/>
    <cellStyle name="Comma [0] 7037" xfId="47561" hidden="1" xr:uid="{C291A2B4-B189-4F85-ADC0-FA9E60D03CC3}"/>
    <cellStyle name="Comma [0] 7038" xfId="18257" hidden="1" xr:uid="{1054BDB5-9A99-423D-8BD8-61B64A924249}"/>
    <cellStyle name="Comma [0] 7038" xfId="47650" hidden="1" xr:uid="{69C4A70A-8B98-4A2F-93C3-64A718CAF5B0}"/>
    <cellStyle name="Comma [0] 7039" xfId="18171" hidden="1" xr:uid="{C631705D-9F67-4101-97D6-119E40D10197}"/>
    <cellStyle name="Comma [0] 7039" xfId="47564" hidden="1" xr:uid="{767B562E-54AD-496A-8A30-DF2AA3F8232B}"/>
    <cellStyle name="Comma [0] 704" xfId="3580" hidden="1" xr:uid="{89C9B633-F5E4-4382-9061-A9856CB3F8A7}"/>
    <cellStyle name="Comma [0] 704" xfId="32974" hidden="1" xr:uid="{6D611347-0481-4CD0-ACE7-0529A1B4994C}"/>
    <cellStyle name="Comma [0] 7040" xfId="18131" hidden="1" xr:uid="{AC137BA8-AD0D-4E05-8FF4-1AE6BD3052DE}"/>
    <cellStyle name="Comma [0] 7040" xfId="47524" hidden="1" xr:uid="{4F685167-A689-4672-A83C-2E76A563822A}"/>
    <cellStyle name="Comma [0] 7041" xfId="18262" hidden="1" xr:uid="{4AF65746-2103-41BB-92AC-956204F5E2D9}"/>
    <cellStyle name="Comma [0] 7041" xfId="47655" hidden="1" xr:uid="{96482119-1D60-441B-A9DF-510F81269F34}"/>
    <cellStyle name="Comma [0] 7042" xfId="18264" hidden="1" xr:uid="{D78E6051-3006-4D06-9A04-1122AC262F0D}"/>
    <cellStyle name="Comma [0] 7042" xfId="47657" hidden="1" xr:uid="{6EB44946-A010-40AC-A47B-BF0879B03FD5}"/>
    <cellStyle name="Comma [0] 7043" xfId="18223" hidden="1" xr:uid="{C8E6FCB4-AD65-4115-88C9-4E8B4ABB87CB}"/>
    <cellStyle name="Comma [0] 7043" xfId="47616" hidden="1" xr:uid="{60419F66-61B5-4CFF-807C-6C48397F3E85}"/>
    <cellStyle name="Comma [0] 7044" xfId="18229" hidden="1" xr:uid="{FDFD7066-67BF-442B-B4A1-D8987116015B}"/>
    <cellStyle name="Comma [0] 7044" xfId="47622" hidden="1" xr:uid="{F9CF64F7-423B-45CF-9FD0-87A6045101C0}"/>
    <cellStyle name="Comma [0] 7045" xfId="18130" hidden="1" xr:uid="{28D717AC-DF42-4CA2-985F-E63F8A8A9104}"/>
    <cellStyle name="Comma [0] 7045" xfId="47523" hidden="1" xr:uid="{5977EA7B-D683-402A-B9A1-23D7A74755DE}"/>
    <cellStyle name="Comma [0] 7046" xfId="18211" hidden="1" xr:uid="{3E5673BC-3E08-4F36-BB04-74D1BDAF2FD2}"/>
    <cellStyle name="Comma [0] 7046" xfId="47604" hidden="1" xr:uid="{6335C6B6-8E73-4145-BA93-3AAE502B1B67}"/>
    <cellStyle name="Comma [0] 7047" xfId="18190" hidden="1" xr:uid="{1A367056-E156-4465-ADD7-B9F6965CA01F}"/>
    <cellStyle name="Comma [0] 7047" xfId="47583" hidden="1" xr:uid="{DA7B596D-C981-4A0E-9FE2-04F069A0CF22}"/>
    <cellStyle name="Comma [0] 7048" xfId="18268" hidden="1" xr:uid="{B829D8D7-E0F4-4EEC-A6BD-E9731EE1691F}"/>
    <cellStyle name="Comma [0] 7048" xfId="47661" hidden="1" xr:uid="{A8CDC405-00EB-4E73-988F-C8433015EEA5}"/>
    <cellStyle name="Comma [0] 7049" xfId="18209" hidden="1" xr:uid="{9E0AF4EE-3418-4C33-99AE-E50B8BF8DF69}"/>
    <cellStyle name="Comma [0] 7049" xfId="47602" hidden="1" xr:uid="{FD362400-2B03-4BD3-9573-BA0B39C41565}"/>
    <cellStyle name="Comma [0] 705" xfId="3582" hidden="1" xr:uid="{8E74FD27-5E79-4A35-A96A-E83D07ACB540}"/>
    <cellStyle name="Comma [0] 705" xfId="32976" hidden="1" xr:uid="{D70C99F7-7922-4E92-A187-A9F86D6CFDF1}"/>
    <cellStyle name="Comma [0] 7050" xfId="18147" hidden="1" xr:uid="{49BC1A75-6B85-477A-8B93-931D3E4DFF8A}"/>
    <cellStyle name="Comma [0] 7050" xfId="47540" hidden="1" xr:uid="{048A5BEA-5B1F-4CD2-B789-7D25D2231271}"/>
    <cellStyle name="Comma [0] 7051" xfId="18275" hidden="1" xr:uid="{22686738-C279-4016-89E4-B29B42B425F4}"/>
    <cellStyle name="Comma [0] 7051" xfId="47668" hidden="1" xr:uid="{4797D491-C0BC-4ED0-BBE5-F6AE3B7DCEA4}"/>
    <cellStyle name="Comma [0] 7052" xfId="18277" hidden="1" xr:uid="{B6CCD435-109A-484E-BD8B-C181DB46F8E3}"/>
    <cellStyle name="Comma [0] 7052" xfId="47670" hidden="1" xr:uid="{F5D54A1D-D137-4B2D-8157-B9264A86908A}"/>
    <cellStyle name="Comma [0] 7053" xfId="18241" hidden="1" xr:uid="{283C6964-A9C3-428F-B3E4-7377B6A216BB}"/>
    <cellStyle name="Comma [0] 7053" xfId="47634" hidden="1" xr:uid="{58936CA2-842C-4432-9E47-B2EB97E31869}"/>
    <cellStyle name="Comma [0] 7054" xfId="18246" hidden="1" xr:uid="{DB1FC493-A565-4423-8145-6F34A4566D72}"/>
    <cellStyle name="Comma [0] 7054" xfId="47639" hidden="1" xr:uid="{A85120D4-FBC2-4570-BAB2-03F256582C12}"/>
    <cellStyle name="Comma [0] 7055" xfId="17810" hidden="1" xr:uid="{1F7C0226-ECF0-40C8-8BE0-89DC454CC50F}"/>
    <cellStyle name="Comma [0] 7055" xfId="47203" hidden="1" xr:uid="{8D95E305-AEBC-41BD-A112-F547C75F4ECD}"/>
    <cellStyle name="Comma [0] 7056" xfId="18230" hidden="1" xr:uid="{64C81C99-2D84-4E11-9507-249A548EC44E}"/>
    <cellStyle name="Comma [0] 7056" xfId="47623" hidden="1" xr:uid="{E1CEC238-20FA-4AFD-A1C9-F53BF4C31A8B}"/>
    <cellStyle name="Comma [0] 7057" xfId="18135" hidden="1" xr:uid="{F59ABD39-0C8B-4CBB-B46B-10A74ADF9735}"/>
    <cellStyle name="Comma [0] 7057" xfId="47528" hidden="1" xr:uid="{311E0A11-5F25-42C4-A8CD-FB583B8137A2}"/>
    <cellStyle name="Comma [0] 7058" xfId="18281" hidden="1" xr:uid="{A0AD01BE-F040-4049-ACBA-CB77BAF36195}"/>
    <cellStyle name="Comma [0] 7058" xfId="47674" hidden="1" xr:uid="{3962516D-88F3-45A3-9F01-953586B04CC5}"/>
    <cellStyle name="Comma [0] 7059" xfId="18228" hidden="1" xr:uid="{62963D2E-8B4B-4183-9D0C-1E8C3A5E8E96}"/>
    <cellStyle name="Comma [0] 7059" xfId="47621" hidden="1" xr:uid="{CBBC2518-CA94-4196-AA51-43B539BDA40E}"/>
    <cellStyle name="Comma [0] 706" xfId="3546" hidden="1" xr:uid="{1FA3E72F-D16B-4382-8E46-8F258D5B3CAC}"/>
    <cellStyle name="Comma [0] 706" xfId="32940" hidden="1" xr:uid="{23820A38-93E5-4BC2-9CB7-8B435CED5C7B}"/>
    <cellStyle name="Comma [0] 7060" xfId="18167" hidden="1" xr:uid="{DA633C82-3733-424A-8B39-68993ABBB071}"/>
    <cellStyle name="Comma [0] 7060" xfId="47560" hidden="1" xr:uid="{36991661-8388-4C8C-AB4B-FFA4260D1225}"/>
    <cellStyle name="Comma [0] 7061" xfId="18285" hidden="1" xr:uid="{AE114B02-8713-4644-98A9-BE18354337A5}"/>
    <cellStyle name="Comma [0] 7061" xfId="47678" hidden="1" xr:uid="{EE811298-C594-4AE2-B89D-669FE96176D0}"/>
    <cellStyle name="Comma [0] 7062" xfId="18287" hidden="1" xr:uid="{9A126C72-A710-4EC3-AAB2-BDB94A05025F}"/>
    <cellStyle name="Comma [0] 7062" xfId="47680" hidden="1" xr:uid="{9C61F2CB-A142-4526-BE8C-F4E9F37C73E7}"/>
    <cellStyle name="Comma [0] 7063" xfId="18255" hidden="1" xr:uid="{48D597C6-FA8B-478C-B7CD-8D23BB965D63}"/>
    <cellStyle name="Comma [0] 7063" xfId="47648" hidden="1" xr:uid="{CB858D5B-B0ED-44CA-82D8-08168571C7C2}"/>
    <cellStyle name="Comma [0] 7064" xfId="18259" hidden="1" xr:uid="{14713785-8D9A-4539-B856-AF1817F0CACD}"/>
    <cellStyle name="Comma [0] 7064" xfId="47652" hidden="1" xr:uid="{927DD0F1-2373-403E-8207-8FFCEDB15F5C}"/>
    <cellStyle name="Comma [0] 7065" xfId="18149" hidden="1" xr:uid="{40C05B6B-A0CA-4386-BC53-3D44922ED0B5}"/>
    <cellStyle name="Comma [0] 7065" xfId="47542" hidden="1" xr:uid="{6FF3BB55-04EF-4703-B055-EA50113BE636}"/>
    <cellStyle name="Comma [0] 7066" xfId="18247" hidden="1" xr:uid="{B2AC134C-93D9-4F24-96CD-5FABFB84E83D}"/>
    <cellStyle name="Comma [0] 7066" xfId="47640" hidden="1" xr:uid="{A0A4299A-B7D2-4F7B-8E28-E593376C3362}"/>
    <cellStyle name="Comma [0] 7067" xfId="18139" hidden="1" xr:uid="{17532B35-9AD9-4E86-9D8D-8E721A51AF80}"/>
    <cellStyle name="Comma [0] 7067" xfId="47532" hidden="1" xr:uid="{533A86AA-AE37-459B-8EA0-49126537C801}"/>
    <cellStyle name="Comma [0] 7068" xfId="18291" hidden="1" xr:uid="{540E3B89-D02B-4664-98B3-EF9E8574498C}"/>
    <cellStyle name="Comma [0] 7068" xfId="47684" hidden="1" xr:uid="{6A881935-FD89-4103-93D5-DE799E7781B4}"/>
    <cellStyle name="Comma [0] 7069" xfId="18245" hidden="1" xr:uid="{615E623E-FE7F-4A3E-AC93-CECA477D4B4C}"/>
    <cellStyle name="Comma [0] 7069" xfId="47638" hidden="1" xr:uid="{A67CD821-9265-4808-870A-AFDCF56CEA09}"/>
    <cellStyle name="Comma [0] 707" xfId="3551" hidden="1" xr:uid="{5CCFCA1E-1220-4D68-9B8D-EBC5949BBAEC}"/>
    <cellStyle name="Comma [0] 707" xfId="32945" hidden="1" xr:uid="{A3EC4B7B-A083-478D-ADB6-4728786916AB}"/>
    <cellStyle name="Comma [0] 7070" xfId="18214" hidden="1" xr:uid="{DC73C2A6-1D7E-4CC0-8B6F-74CC0F2A988D}"/>
    <cellStyle name="Comma [0] 7070" xfId="47607" hidden="1" xr:uid="{B9B9899F-E6D0-4F83-9FE0-6C88C066844B}"/>
    <cellStyle name="Comma [0] 7071" xfId="18295" hidden="1" xr:uid="{5B319D96-465E-4511-AF70-E98E46CEA0DF}"/>
    <cellStyle name="Comma [0] 7071" xfId="47688" hidden="1" xr:uid="{9589EFF0-AAA3-4B48-9D6C-0730758CEE7B}"/>
    <cellStyle name="Comma [0] 7072" xfId="18297" hidden="1" xr:uid="{E878BE4D-9A9E-4E6D-9E8E-8E51FCD33DF5}"/>
    <cellStyle name="Comma [0] 7072" xfId="47690" hidden="1" xr:uid="{C4585BEA-15D0-4377-B3F9-6CD7029D32E0}"/>
    <cellStyle name="Comma [0] 7073" xfId="18283" hidden="1" xr:uid="{113AD88E-1A2A-486D-8070-A8D7F69187F7}"/>
    <cellStyle name="Comma [0] 7073" xfId="47676" hidden="1" xr:uid="{938D6A72-6412-452B-9CB7-A8813CB81D4D}"/>
    <cellStyle name="Comma [0] 7074" xfId="18270" hidden="1" xr:uid="{19F601F6-3304-4376-92AE-54DC37A6CA26}"/>
    <cellStyle name="Comma [0] 7074" xfId="47663" hidden="1" xr:uid="{A988A03B-27CB-4304-8C42-0814F4A6AC9B}"/>
    <cellStyle name="Comma [0] 7075" xfId="18294" hidden="1" xr:uid="{50CCD395-3B1F-43D0-9365-4386E14F9FC2}"/>
    <cellStyle name="Comma [0] 7075" xfId="47687" hidden="1" xr:uid="{F72A80C6-E0F4-40EC-AF67-5D4CCDEEC1CA}"/>
    <cellStyle name="Comma [0] 7076" xfId="18260" hidden="1" xr:uid="{E2473F1E-E8B5-47C0-98C4-7001F9C018D2}"/>
    <cellStyle name="Comma [0] 7076" xfId="47653" hidden="1" xr:uid="{938A94B6-051A-469D-A00E-EEB8D5480CF3}"/>
    <cellStyle name="Comma [0] 7077" xfId="18232" hidden="1" xr:uid="{0D5A3AF0-E4E7-4AF1-B39D-CAE43019B290}"/>
    <cellStyle name="Comma [0] 7077" xfId="47625" hidden="1" xr:uid="{10643957-4A95-4F6B-992D-E3BD88427B26}"/>
    <cellStyle name="Comma [0] 7078" xfId="18299" hidden="1" xr:uid="{6DDDDDF7-2ACB-469B-8690-668E66873EF0}"/>
    <cellStyle name="Comma [0] 7078" xfId="47692" hidden="1" xr:uid="{69E2FE45-8D2F-464D-9952-2EC0D045DE59}"/>
    <cellStyle name="Comma [0] 7079" xfId="18256" hidden="1" xr:uid="{AD8C609E-6800-49B1-8F2B-56A6AD0338FC}"/>
    <cellStyle name="Comma [0] 7079" xfId="47649" hidden="1" xr:uid="{AD428FE1-0699-46F0-8C02-66FA9F2DFC39}"/>
    <cellStyle name="Comma [0] 708" xfId="3115" hidden="1" xr:uid="{05312DD3-705C-4F01-A06C-61CEEB36958B}"/>
    <cellStyle name="Comma [0] 708" xfId="32509" hidden="1" xr:uid="{D3BD1F84-13D8-46A3-8E1B-46F4DE860E80}"/>
    <cellStyle name="Comma [0] 7080" xfId="18290" hidden="1" xr:uid="{7B5E0A87-77F0-48EA-AA07-4995EB88AA95}"/>
    <cellStyle name="Comma [0] 7080" xfId="47683" hidden="1" xr:uid="{77AB3D31-AD67-4C9C-B1D4-7EA4D687E88D}"/>
    <cellStyle name="Comma [0] 7081" xfId="18303" hidden="1" xr:uid="{3A8A8AFF-D603-4A8F-B2D3-70080E374C44}"/>
    <cellStyle name="Comma [0] 7081" xfId="47696" hidden="1" xr:uid="{1A3E4457-532A-465C-8EDD-DDBCBD998752}"/>
    <cellStyle name="Comma [0] 7082" xfId="18305" hidden="1" xr:uid="{D6B310B8-50A0-44C0-9EB7-6C5528B801DC}"/>
    <cellStyle name="Comma [0] 7082" xfId="47698" hidden="1" xr:uid="{5FF473FE-6F9F-4EDD-9399-456D63DFC113}"/>
    <cellStyle name="Comma [0] 7083" xfId="18173" hidden="1" xr:uid="{4D0AF3F0-31FE-4674-AC93-709D87047F05}"/>
    <cellStyle name="Comma [0] 7083" xfId="47566" hidden="1" xr:uid="{9625D61F-41A2-4AB4-A29A-BDB8EC521649}"/>
    <cellStyle name="Comma [0] 7084" xfId="18293" hidden="1" xr:uid="{33779BEE-A998-45A5-9862-C4C7D97435D2}"/>
    <cellStyle name="Comma [0] 7084" xfId="47686" hidden="1" xr:uid="{E5629EE9-E490-4C10-A6B3-D6503B7167AE}"/>
    <cellStyle name="Comma [0] 7085" xfId="18233" hidden="1" xr:uid="{4CA89305-112B-4EE4-A940-BFB4E03F1021}"/>
    <cellStyle name="Comma [0] 7085" xfId="47626" hidden="1" xr:uid="{2272AE02-68C8-474A-A66A-847673F574BA}"/>
    <cellStyle name="Comma [0] 7086" xfId="18267" hidden="1" xr:uid="{03DED596-C5CF-4031-AAA0-49B9F44D060F}"/>
    <cellStyle name="Comma [0] 7086" xfId="47660" hidden="1" xr:uid="{6025EEA8-7A29-4B37-B854-878B32A4685F}"/>
    <cellStyle name="Comma [0] 7087" xfId="18280" hidden="1" xr:uid="{B38CA308-AC2F-42EA-9A2B-3C22DF9663C4}"/>
    <cellStyle name="Comma [0] 7087" xfId="47673" hidden="1" xr:uid="{6377E3EF-406C-4D3B-84CA-BAC9CC5642E2}"/>
    <cellStyle name="Comma [0] 7088" xfId="18308" hidden="1" xr:uid="{8E177490-3E9F-47BD-B2C6-2ACB408DE76B}"/>
    <cellStyle name="Comma [0] 7088" xfId="47701" hidden="1" xr:uid="{965089C8-68D5-4D80-8926-A291445C04DB}"/>
    <cellStyle name="Comma [0] 7089" xfId="18271" hidden="1" xr:uid="{DE46A204-D596-4BFD-8F3E-CDA7E0B1B910}"/>
    <cellStyle name="Comma [0] 7089" xfId="47664" hidden="1" xr:uid="{D40CD50B-B63E-4761-8888-19D3DC245027}"/>
    <cellStyle name="Comma [0] 709" xfId="3535" hidden="1" xr:uid="{F5D27D0E-229F-4553-BF80-4B854104DE7D}"/>
    <cellStyle name="Comma [0] 709" xfId="32929" hidden="1" xr:uid="{496837E0-F847-47F6-BEFE-336C16E9D786}"/>
    <cellStyle name="Comma [0] 7090" xfId="18231" hidden="1" xr:uid="{7BE231F4-BAEF-4E49-BBFC-37330913E991}"/>
    <cellStyle name="Comma [0] 7090" xfId="47624" hidden="1" xr:uid="{B95A0BC3-29F7-4F6B-9FA5-F3619DCFA951}"/>
    <cellStyle name="Comma [0] 7091" xfId="18310" hidden="1" xr:uid="{5D0CFEC0-4215-413A-BF62-F23051892D22}"/>
    <cellStyle name="Comma [0] 7091" xfId="47703" hidden="1" xr:uid="{76F40EF7-9AC6-48B1-9B47-721AE3E65953}"/>
    <cellStyle name="Comma [0] 7092" xfId="18312" hidden="1" xr:uid="{00B4FB33-65F3-4989-85EC-B178309ABCCF}"/>
    <cellStyle name="Comma [0] 7092" xfId="47705" hidden="1" xr:uid="{F6AC2489-7D95-4D69-BFE4-78EE8EC5BCC7}"/>
    <cellStyle name="Comma [0] 7093" xfId="17824" hidden="1" xr:uid="{570CBCE7-EA88-4426-975B-F34D027883CB}"/>
    <cellStyle name="Comma [0] 7093" xfId="47217" hidden="1" xr:uid="{6C5D2ACA-2032-4B64-ABCF-73AA98B32244}"/>
    <cellStyle name="Comma [0] 7094" xfId="17821" hidden="1" xr:uid="{00EBF850-C91C-410F-90F1-0821A269D345}"/>
    <cellStyle name="Comma [0] 7094" xfId="47214" hidden="1" xr:uid="{F32FD62E-FE04-4177-B16A-B71CA7F734CE}"/>
    <cellStyle name="Comma [0] 7095" xfId="18318" hidden="1" xr:uid="{6BCB81F9-89AD-439A-B052-9EFD0EF78F14}"/>
    <cellStyle name="Comma [0] 7095" xfId="47711" hidden="1" xr:uid="{CC7682A8-2C81-4AA6-AC76-CB9F4F176948}"/>
    <cellStyle name="Comma [0] 7096" xfId="18324" hidden="1" xr:uid="{982F3981-7163-46C0-BBD7-7EBFE2406A5D}"/>
    <cellStyle name="Comma [0] 7096" xfId="47717" hidden="1" xr:uid="{8EF879EC-0A60-40BB-A9EB-C442B01FB5D2}"/>
    <cellStyle name="Comma [0] 7097" xfId="18326" hidden="1" xr:uid="{A4D39CDE-6E32-47C6-B866-2DD884B46F00}"/>
    <cellStyle name="Comma [0] 7097" xfId="47719" hidden="1" xr:uid="{CC6F6740-F8F0-4758-B6D2-C12D246292E2}"/>
    <cellStyle name="Comma [0] 7098" xfId="18317" hidden="1" xr:uid="{AB1F298A-5B6D-4C26-B4CF-7749264D50DA}"/>
    <cellStyle name="Comma [0] 7098" xfId="47710" hidden="1" xr:uid="{742A621A-D1B5-4A79-A2AD-72D2156F22EB}"/>
    <cellStyle name="Comma [0] 7099" xfId="18322" hidden="1" xr:uid="{C814761A-2332-4171-8EFD-02BC29D0FE94}"/>
    <cellStyle name="Comma [0] 7099" xfId="47715" hidden="1" xr:uid="{4DB3121F-5A47-409C-A90B-9C4A1215DB68}"/>
    <cellStyle name="Comma [0] 71" xfId="2320" hidden="1" xr:uid="{9E4A335B-C63E-43C8-978A-92F827E1676A}"/>
    <cellStyle name="Comma [0] 71" xfId="31714" hidden="1" xr:uid="{8B6C7470-484A-43B0-9E76-45AE26A2087F}"/>
    <cellStyle name="Comma [0] 710" xfId="3440" hidden="1" xr:uid="{2575D588-3FD0-413E-84DD-D0171354DD8A}"/>
    <cellStyle name="Comma [0] 710" xfId="32834" hidden="1" xr:uid="{FEE902FE-2850-4C94-B253-78DCFC8945A7}"/>
    <cellStyle name="Comma [0] 7100" xfId="18328" hidden="1" xr:uid="{5EE50DBE-40B5-4CCA-A062-7D20554B5813}"/>
    <cellStyle name="Comma [0] 7100" xfId="47721" hidden="1" xr:uid="{729F2EA0-D4D0-4866-8E20-5FB1AA9BDAA0}"/>
    <cellStyle name="Comma [0] 7101" xfId="18330" hidden="1" xr:uid="{2C2E7800-E6CA-4143-A854-FA02389C4F2A}"/>
    <cellStyle name="Comma [0] 7101" xfId="47723" hidden="1" xr:uid="{3858954D-EB16-4E55-A0D3-4E675C6CB857}"/>
    <cellStyle name="Comma [0] 7102" xfId="17847" hidden="1" xr:uid="{838CF483-C707-4561-B4EF-1F41E62CE9E0}"/>
    <cellStyle name="Comma [0] 7102" xfId="47240" hidden="1" xr:uid="{97FDCD69-CA43-4EE7-9E46-816B230B8A51}"/>
    <cellStyle name="Comma [0] 7103" xfId="17849" hidden="1" xr:uid="{5B09D6E1-87EC-4FCD-BD2C-C00DEF2DF352}"/>
    <cellStyle name="Comma [0] 7103" xfId="47242" hidden="1" xr:uid="{327F7D8C-C0AB-4D0F-B571-C852925851A8}"/>
    <cellStyle name="Comma [0] 7104" xfId="18341" hidden="1" xr:uid="{6806A979-CDF5-4612-AE2C-C42D52F89E43}"/>
    <cellStyle name="Comma [0] 7104" xfId="47734" hidden="1" xr:uid="{9270A10A-D1C4-4FD7-8332-E0EFE82ACF05}"/>
    <cellStyle name="Comma [0] 7105" xfId="18350" hidden="1" xr:uid="{B03DDDCD-EC93-42A4-9D6A-C348AD44622D}"/>
    <cellStyle name="Comma [0] 7105" xfId="47743" hidden="1" xr:uid="{805D5387-4468-4AF9-AE0A-0D6A822BDAB6}"/>
    <cellStyle name="Comma [0] 7106" xfId="18361" hidden="1" xr:uid="{09F10BBA-33C9-4281-A868-0A76284F3000}"/>
    <cellStyle name="Comma [0] 7106" xfId="47754" hidden="1" xr:uid="{58BA45B9-C8AC-45D9-A916-C295217688FA}"/>
    <cellStyle name="Comma [0] 7107" xfId="18367" hidden="1" xr:uid="{408609A0-466C-4D9B-900E-2DF6B6A571E2}"/>
    <cellStyle name="Comma [0] 7107" xfId="47760" hidden="1" xr:uid="{5FA30B46-435D-4846-B0AC-5232D8302187}"/>
    <cellStyle name="Comma [0] 7108" xfId="18349" hidden="1" xr:uid="{372CC06D-B560-481A-8B5E-AE54C3EC0DD6}"/>
    <cellStyle name="Comma [0] 7108" xfId="47742" hidden="1" xr:uid="{D6E7E1A0-A89F-4FBF-89FB-C0A72A11AC2F}"/>
    <cellStyle name="Comma [0] 7109" xfId="18359" hidden="1" xr:uid="{E90DE6E4-DFC6-4121-BF66-70803D5134A5}"/>
    <cellStyle name="Comma [0] 7109" xfId="47752" hidden="1" xr:uid="{C36C1614-258C-4C58-8458-22DF03FA752B}"/>
    <cellStyle name="Comma [0] 711" xfId="3586" hidden="1" xr:uid="{0519B77E-8239-4FF4-94E0-2EE49E18DB66}"/>
    <cellStyle name="Comma [0] 711" xfId="32980" hidden="1" xr:uid="{77FAD7AC-16B0-4D25-AA5A-84E875714848}"/>
    <cellStyle name="Comma [0] 7110" xfId="18379" hidden="1" xr:uid="{F1C44C56-078F-4FBF-8A6F-25A9CBFB8198}"/>
    <cellStyle name="Comma [0] 7110" xfId="47772" hidden="1" xr:uid="{E96740DC-7675-422D-9B06-3971B25FE412}"/>
    <cellStyle name="Comma [0] 7111" xfId="18381" hidden="1" xr:uid="{E282C821-C017-4846-B2AB-D7F7ACD738F4}"/>
    <cellStyle name="Comma [0] 7111" xfId="47774" hidden="1" xr:uid="{8A29C96E-743E-44A0-A2BD-D4E3D8387526}"/>
    <cellStyle name="Comma [0] 7112" xfId="18332" hidden="1" xr:uid="{F85804AD-C17D-4415-9309-FA8EA7939429}"/>
    <cellStyle name="Comma [0] 7112" xfId="47725" hidden="1" xr:uid="{84380AA0-6A2B-45A5-9F4D-823B80A95839}"/>
    <cellStyle name="Comma [0] 7113" xfId="17829" hidden="1" xr:uid="{F31C4C2B-FB82-4110-9A3F-F2E89334DEF7}"/>
    <cellStyle name="Comma [0] 7113" xfId="47222" hidden="1" xr:uid="{A449A53D-F5AA-4786-9249-66EC56B1154A}"/>
    <cellStyle name="Comma [0] 7114" xfId="18335" hidden="1" xr:uid="{0CB068AE-5F5D-4E96-9034-DE4709D6302F}"/>
    <cellStyle name="Comma [0] 7114" xfId="47728" hidden="1" xr:uid="{9B4F5011-66E7-4FB8-B288-465F2A113924}"/>
    <cellStyle name="Comma [0] 7115" xfId="17834" hidden="1" xr:uid="{70E9A939-63AE-438C-8596-3F081DE9F16D}"/>
    <cellStyle name="Comma [0] 7115" xfId="47227" hidden="1" xr:uid="{4AC9DD83-67AE-4050-83E8-26503DC6D565}"/>
    <cellStyle name="Comma [0] 7116" xfId="17818" hidden="1" xr:uid="{10673FD7-3BC9-4E64-9435-EE646BFB7E66}"/>
    <cellStyle name="Comma [0] 7116" xfId="47211" hidden="1" xr:uid="{1064EB61-3B6F-4D3D-8644-1949630624F7}"/>
    <cellStyle name="Comma [0] 7117" xfId="18386" hidden="1" xr:uid="{17373600-B021-4B2E-8488-5C3EDAFB3428}"/>
    <cellStyle name="Comma [0] 7117" xfId="47779" hidden="1" xr:uid="{6C0EB19E-C0BB-479A-ABB1-0824EB128772}"/>
    <cellStyle name="Comma [0] 7118" xfId="17827" hidden="1" xr:uid="{2D799B87-3C1A-46C7-A0EB-975CB70A025A}"/>
    <cellStyle name="Comma [0] 7118" xfId="47220" hidden="1" xr:uid="{F0AB39B5-5A37-417A-B178-3C5C1CF830EA}"/>
    <cellStyle name="Comma [0] 7119" xfId="17848" hidden="1" xr:uid="{060DDB29-0323-4D47-BDB5-629C583BA8E0}"/>
    <cellStyle name="Comma [0] 7119" xfId="47241" hidden="1" xr:uid="{B0151106-48A1-4E51-A579-5DC9B622056E}"/>
    <cellStyle name="Comma [0] 712" xfId="3533" hidden="1" xr:uid="{31E56D9C-2B5D-438C-918E-E65ABB77ED1D}"/>
    <cellStyle name="Comma [0] 712" xfId="32927" hidden="1" xr:uid="{1D9D602B-83F7-4E54-BA50-97EDBAE813E3}"/>
    <cellStyle name="Comma [0] 7120" xfId="18398" hidden="1" xr:uid="{59FA5863-6BAC-47B1-AB0A-D9CD86AF2669}"/>
    <cellStyle name="Comma [0] 7120" xfId="47791" hidden="1" xr:uid="{45051318-C01E-44E3-A365-B67C5E42AB8D}"/>
    <cellStyle name="Comma [0] 7121" xfId="18400" hidden="1" xr:uid="{A3074984-702A-4F28-9F2A-DA4ED86988E3}"/>
    <cellStyle name="Comma [0] 7121" xfId="47793" hidden="1" xr:uid="{6B093E77-8BAB-423D-A0F3-C6F5B0E02A5F}"/>
    <cellStyle name="Comma [0] 7122" xfId="18389" hidden="1" xr:uid="{43B03EE0-A471-49E1-BBCB-499E5A5F6B47}"/>
    <cellStyle name="Comma [0] 7122" xfId="47782" hidden="1" xr:uid="{92ABC3F8-A5CF-478C-A51C-56267D393CA7}"/>
    <cellStyle name="Comma [0] 7123" xfId="18397" hidden="1" xr:uid="{38E819F1-4426-49A3-A525-2772AD08A08E}"/>
    <cellStyle name="Comma [0] 7123" xfId="47790" hidden="1" xr:uid="{3257F0E9-2BB8-49FF-BDE9-20ED9A9AF90E}"/>
    <cellStyle name="Comma [0] 7124" xfId="17831" hidden="1" xr:uid="{D597BF11-C397-4AAA-9C24-DE29CDCA3235}"/>
    <cellStyle name="Comma [0] 7124" xfId="47224" hidden="1" xr:uid="{DC96DDDF-B346-496C-A0CF-15A6DD1A76A1}"/>
    <cellStyle name="Comma [0] 7125" xfId="18383" hidden="1" xr:uid="{CE6ADBE5-8CFF-44DB-A64B-D62B86978E1A}"/>
    <cellStyle name="Comma [0] 7125" xfId="47776" hidden="1" xr:uid="{05806F3F-FD7F-4FE8-81EA-116F7451DB40}"/>
    <cellStyle name="Comma [0] 7126" xfId="18416" hidden="1" xr:uid="{91EECC31-4B71-4AF3-B61F-0ACA65778994}"/>
    <cellStyle name="Comma [0] 7126" xfId="47809" hidden="1" xr:uid="{103281B0-C944-4455-A9F4-D7A0F6B522A1}"/>
    <cellStyle name="Comma [0] 7127" xfId="18424" hidden="1" xr:uid="{A6B013A1-4AEB-4600-89BE-A43F898A05A1}"/>
    <cellStyle name="Comma [0] 7127" xfId="47817" hidden="1" xr:uid="{B5A098D6-64EB-4DF3-8594-373CAE0D5539}"/>
    <cellStyle name="Comma [0] 7128" xfId="18333" hidden="1" xr:uid="{F69B0571-0503-4BEA-8298-8B7B4EC11443}"/>
    <cellStyle name="Comma [0] 7128" xfId="47726" hidden="1" xr:uid="{9187C429-BEF7-4E5F-8FE3-AF42E41A8C8A}"/>
    <cellStyle name="Comma [0] 7129" xfId="18412" hidden="1" xr:uid="{4FE28B84-AED2-49A0-8AAE-019841F21700}"/>
    <cellStyle name="Comma [0] 7129" xfId="47805" hidden="1" xr:uid="{6E2F96E6-C445-4CE7-81F3-D86FC192A11B}"/>
    <cellStyle name="Comma [0] 713" xfId="3472" hidden="1" xr:uid="{DACC2231-E035-42E1-96EA-D7923FF49E4B}"/>
    <cellStyle name="Comma [0] 713" xfId="32866" hidden="1" xr:uid="{A31AAF24-8EB3-4511-BA88-2A64A4CD3BC3}"/>
    <cellStyle name="Comma [0] 7130" xfId="18433" hidden="1" xr:uid="{07F40607-58A8-46C6-B274-0739F848CC1B}"/>
    <cellStyle name="Comma [0] 7130" xfId="47826" hidden="1" xr:uid="{BF45DC26-D7F3-4EBA-8758-29742AEC8CC1}"/>
    <cellStyle name="Comma [0] 7131" xfId="18435" hidden="1" xr:uid="{8F1DD457-A15A-461C-82F1-F981C996DE3B}"/>
    <cellStyle name="Comma [0] 7131" xfId="47828" hidden="1" xr:uid="{5E118527-C8EF-47EB-8144-DB466337540C}"/>
    <cellStyle name="Comma [0] 7132" xfId="18394" hidden="1" xr:uid="{B8F45E6B-A930-4B9A-8313-69EB496DDE5E}"/>
    <cellStyle name="Comma [0] 7132" xfId="47787" hidden="1" xr:uid="{D3376544-62BC-497C-AA5B-D1336D948005}"/>
    <cellStyle name="Comma [0] 7133" xfId="18339" hidden="1" xr:uid="{2C364288-9F0D-4C2F-B3E6-FD94ECCC362B}"/>
    <cellStyle name="Comma [0] 7133" xfId="47732" hidden="1" xr:uid="{C58AD26C-1A69-4A54-ACF4-87D9542D51A2}"/>
    <cellStyle name="Comma [0] 7134" xfId="18392" hidden="1" xr:uid="{B572C599-6557-4BBC-A80C-6F2E675323F4}"/>
    <cellStyle name="Comma [0] 7134" xfId="47785" hidden="1" xr:uid="{1A3C4D2C-93A3-426D-BDAB-0AC647F002D7}"/>
    <cellStyle name="Comma [0] 7135" xfId="18376" hidden="1" xr:uid="{350EEF4B-CB0A-4144-A4A2-4D98574C4668}"/>
    <cellStyle name="Comma [0] 7135" xfId="47769" hidden="1" xr:uid="{EF7C63BF-0B54-410E-8115-DF1C98676D95}"/>
    <cellStyle name="Comma [0] 7136" xfId="18372" hidden="1" xr:uid="{D39E886F-4B1F-45A5-AB9C-E88755124EE1}"/>
    <cellStyle name="Comma [0] 7136" xfId="47765" hidden="1" xr:uid="{77C6774C-9B9A-476B-87A6-C2B610971BF3}"/>
    <cellStyle name="Comma [0] 7137" xfId="18443" hidden="1" xr:uid="{A2903408-AA2E-4000-B88A-2704D32B53E7}"/>
    <cellStyle name="Comma [0] 7137" xfId="47836" hidden="1" xr:uid="{9211B22D-B97D-4B2C-833C-C45669A9C043}"/>
    <cellStyle name="Comma [0] 7138" xfId="18315" hidden="1" xr:uid="{F443C8F5-04FA-4F65-89A3-0CE0D3DC1EC4}"/>
    <cellStyle name="Comma [0] 7138" xfId="47708" hidden="1" xr:uid="{0C899974-2A6E-45E8-B27B-BA9C34507C84}"/>
    <cellStyle name="Comma [0] 7139" xfId="17797" hidden="1" xr:uid="{02FE966E-5338-4C39-9147-1C6A6DA973BF}"/>
    <cellStyle name="Comma [0] 7139" xfId="47190" hidden="1" xr:uid="{FF7B11CF-CE77-4B4C-ABDB-817D13FD4C88}"/>
    <cellStyle name="Comma [0] 714" xfId="3590" hidden="1" xr:uid="{B10659E3-5D33-4D20-B34D-F6C8FFA09E21}"/>
    <cellStyle name="Comma [0] 714" xfId="32984" hidden="1" xr:uid="{AAEFEEFB-A77C-430E-B937-40F27013B5F6}"/>
    <cellStyle name="Comma [0] 7140" xfId="18451" hidden="1" xr:uid="{BAFF9197-10CB-4E97-8163-BC2D92106EF7}"/>
    <cellStyle name="Comma [0] 7140" xfId="47844" hidden="1" xr:uid="{0C708D58-031C-4784-A36D-3CAEDB3F3903}"/>
    <cellStyle name="Comma [0] 7141" xfId="18453" hidden="1" xr:uid="{79FAC475-4857-4F0F-AEF3-6615038A6E4F}"/>
    <cellStyle name="Comma [0] 7141" xfId="47846" hidden="1" xr:uid="{9D0B90CF-15CD-48FA-B0D3-98A112E7E751}"/>
    <cellStyle name="Comma [0] 7142" xfId="18402" hidden="1" xr:uid="{FB561163-4222-4259-91A4-62C54C493976}"/>
    <cellStyle name="Comma [0] 7142" xfId="47795" hidden="1" xr:uid="{71648B3B-9CDC-40B3-B71D-655A4529C14A}"/>
    <cellStyle name="Comma [0] 7143" xfId="18378" hidden="1" xr:uid="{C228CAE2-6711-4937-A89B-09FCD6EF35AE}"/>
    <cellStyle name="Comma [0] 7143" xfId="47771" hidden="1" xr:uid="{85EBD7CE-7EF0-4171-AAF4-687549234A3E}"/>
    <cellStyle name="Comma [0] 7144" xfId="18413" hidden="1" xr:uid="{A3D1209B-8EDC-4770-91DB-F440D07084DD}"/>
    <cellStyle name="Comma [0] 7144" xfId="47806" hidden="1" xr:uid="{3A48476B-14A1-460C-913B-D0F4B3A9ABE1}"/>
    <cellStyle name="Comma [0] 7145" xfId="18345" hidden="1" xr:uid="{DA26E3FA-025E-436F-9AFB-BF7A8C7A8242}"/>
    <cellStyle name="Comma [0] 7145" xfId="47738" hidden="1" xr:uid="{E9E0B74A-D7AC-4391-B5EE-0E080716C14C}"/>
    <cellStyle name="Comma [0] 7146" xfId="18415" hidden="1" xr:uid="{ACF2AC67-AAC8-4016-A8D6-4807D93E5094}"/>
    <cellStyle name="Comma [0] 7146" xfId="47808" hidden="1" xr:uid="{44BBBF18-99BC-41DF-8768-6E5D80E3AE66}"/>
    <cellStyle name="Comma [0] 7147" xfId="18460" hidden="1" xr:uid="{DDECBEA3-263F-4876-8A04-CB5EF452AACB}"/>
    <cellStyle name="Comma [0] 7147" xfId="47853" hidden="1" xr:uid="{48C9915A-CC69-4072-9B5C-9317DD6CCD48}"/>
    <cellStyle name="Comma [0] 7148" xfId="18403" hidden="1" xr:uid="{27336D59-900D-4CF4-A9C1-B15F13836934}"/>
    <cellStyle name="Comma [0] 7148" xfId="47796" hidden="1" xr:uid="{E8F7AEBD-B175-475C-908F-5F23914B6252}"/>
    <cellStyle name="Comma [0] 7149" xfId="18360" hidden="1" xr:uid="{0D500FF5-FED3-44EE-B36B-F710E37775FA}"/>
    <cellStyle name="Comma [0] 7149" xfId="47753" hidden="1" xr:uid="{E8470626-E314-46F7-B361-1FA8EA2A09D4}"/>
    <cellStyle name="Comma [0] 715" xfId="3592" hidden="1" xr:uid="{06ECD842-5A0A-48FB-ADC9-7F305EA43D44}"/>
    <cellStyle name="Comma [0] 715" xfId="32986" hidden="1" xr:uid="{F8002B73-BBF4-4903-8938-9021A2627898}"/>
    <cellStyle name="Comma [0] 7150" xfId="18466" hidden="1" xr:uid="{45AE2016-8676-4C50-929B-E75CAB0E8F8F}"/>
    <cellStyle name="Comma [0] 7150" xfId="47859" hidden="1" xr:uid="{B797E7A1-7C29-411A-B687-DF653ACAA75D}"/>
    <cellStyle name="Comma [0] 7151" xfId="18468" hidden="1" xr:uid="{BEAD0703-7C15-4713-9D69-FBEEEB2F939A}"/>
    <cellStyle name="Comma [0] 7151" xfId="47861" hidden="1" xr:uid="{606F491C-9150-4232-AC8B-629E48847D7C}"/>
    <cellStyle name="Comma [0] 7152" xfId="18421" hidden="1" xr:uid="{A8138D46-E3EA-43CE-A566-3B0DAA103B91}"/>
    <cellStyle name="Comma [0] 7152" xfId="47814" hidden="1" xr:uid="{8D4B5A6D-1583-40FD-8D45-DEF20071E9AA}"/>
    <cellStyle name="Comma [0] 7153" xfId="18427" hidden="1" xr:uid="{4791423B-4ADE-4771-BCAE-338AD9243773}"/>
    <cellStyle name="Comma [0] 7153" xfId="47820" hidden="1" xr:uid="{1FA4D2BA-3FAE-4800-BFAF-8C06BBDD3D5B}"/>
    <cellStyle name="Comma [0] 7154" xfId="18314" hidden="1" xr:uid="{5E190AC6-6CA7-45FE-8A54-E99B97A495C4}"/>
    <cellStyle name="Comma [0] 7154" xfId="47707" hidden="1" xr:uid="{D7A87EF2-2F6E-4E7E-BEB6-A909325BDC7B}"/>
    <cellStyle name="Comma [0] 7155" xfId="18377" hidden="1" xr:uid="{85B52225-D14E-48B1-93B4-47806C68C008}"/>
    <cellStyle name="Comma [0] 7155" xfId="47770" hidden="1" xr:uid="{60FC12B0-44F0-4BC2-B74B-243BF7CD229A}"/>
    <cellStyle name="Comma [0] 7156" xfId="18385" hidden="1" xr:uid="{71F27F81-DCC0-43E7-9A91-BF23A528856F}"/>
    <cellStyle name="Comma [0] 7156" xfId="47778" hidden="1" xr:uid="{91B915DB-EAA7-45FC-BEE1-684FB7ACF068}"/>
    <cellStyle name="Comma [0] 7157" xfId="18474" hidden="1" xr:uid="{E51010A9-5B87-437E-ABD9-4DEC18528124}"/>
    <cellStyle name="Comma [0] 7157" xfId="47867" hidden="1" xr:uid="{6EFC6EFF-D0D7-4DDA-92B8-2A3210C300D4}"/>
    <cellStyle name="Comma [0] 7158" xfId="18388" hidden="1" xr:uid="{D3A01C89-02D5-4427-9AC0-A0047D4C7EF3}"/>
    <cellStyle name="Comma [0] 7158" xfId="47781" hidden="1" xr:uid="{480F726E-5140-4AAE-95EE-1B04C4448660}"/>
    <cellStyle name="Comma [0] 7159" xfId="18348" hidden="1" xr:uid="{9EDB4312-50AA-4BE8-9334-640C481C2F13}"/>
    <cellStyle name="Comma [0] 7159" xfId="47741" hidden="1" xr:uid="{A290214D-9AB9-4C3A-A2DD-B24D99248F0F}"/>
    <cellStyle name="Comma [0] 716" xfId="3560" hidden="1" xr:uid="{B5919BCF-E7B8-4C81-8968-124E4CCFF1AD}"/>
    <cellStyle name="Comma [0] 716" xfId="32954" hidden="1" xr:uid="{1106D770-1710-4E7F-94CB-66736ADB3892}"/>
    <cellStyle name="Comma [0] 7160" xfId="18479" hidden="1" xr:uid="{80A11030-686E-49D1-B11D-7A74368D88E9}"/>
    <cellStyle name="Comma [0] 7160" xfId="47872" hidden="1" xr:uid="{54A2437B-D901-4BFF-8CBC-A3CDD7B05FCE}"/>
    <cellStyle name="Comma [0] 7161" xfId="18481" hidden="1" xr:uid="{DC5D9F02-57ED-4F1B-8CD2-80CBFC2165B3}"/>
    <cellStyle name="Comma [0] 7161" xfId="47874" hidden="1" xr:uid="{6052AFB9-6F37-4087-A87B-39A7AEC8C939}"/>
    <cellStyle name="Comma [0] 7162" xfId="18440" hidden="1" xr:uid="{BDF59230-3233-4BA9-B67C-D2C711E38EBD}"/>
    <cellStyle name="Comma [0] 7162" xfId="47833" hidden="1" xr:uid="{DC578C6A-A8FC-4352-870F-8041A74EF70B}"/>
    <cellStyle name="Comma [0] 7163" xfId="18446" hidden="1" xr:uid="{3FF4581C-83ED-4878-96E8-38FDDD4F388E}"/>
    <cellStyle name="Comma [0] 7163" xfId="47839" hidden="1" xr:uid="{25DE06F6-FBFA-43FC-BED7-B2828179607B}"/>
    <cellStyle name="Comma [0] 7164" xfId="18347" hidden="1" xr:uid="{F9B065E6-DB20-4A28-B620-3EBB2585925C}"/>
    <cellStyle name="Comma [0] 7164" xfId="47740" hidden="1" xr:uid="{C899BDC2-6DCD-46EE-8208-8395077F459B}"/>
    <cellStyle name="Comma [0] 7165" xfId="18428" hidden="1" xr:uid="{6A98AF66-B55D-4BCC-AEC1-8626C797ECDA}"/>
    <cellStyle name="Comma [0] 7165" xfId="47821" hidden="1" xr:uid="{1735C81D-6176-4D18-B9E6-592E07843658}"/>
    <cellStyle name="Comma [0] 7166" xfId="18407" hidden="1" xr:uid="{F82826AA-3C7F-4AE0-82A5-601D891CEA0A}"/>
    <cellStyle name="Comma [0] 7166" xfId="47800" hidden="1" xr:uid="{BFD71418-FA2E-48ED-A034-3ED9F1C781C9}"/>
    <cellStyle name="Comma [0] 7167" xfId="18485" hidden="1" xr:uid="{5C674276-2D02-4674-A4E5-0E2D10719580}"/>
    <cellStyle name="Comma [0] 7167" xfId="47878" hidden="1" xr:uid="{6C567FC7-B2C0-4A82-BE55-5A66CC3B6BC2}"/>
    <cellStyle name="Comma [0] 7168" xfId="18426" hidden="1" xr:uid="{6E5FF427-1346-4DF6-9648-90AF370693C2}"/>
    <cellStyle name="Comma [0] 7168" xfId="47819" hidden="1" xr:uid="{2D92EDA0-C067-4FE3-8A0E-FA935FD4E33F}"/>
    <cellStyle name="Comma [0] 7169" xfId="18364" hidden="1" xr:uid="{C6B5E6CB-A8FE-4F49-9676-B600DDF3EA51}"/>
    <cellStyle name="Comma [0] 7169" xfId="47757" hidden="1" xr:uid="{1CB952DD-DD0B-41DF-A536-DE8A247FAF68}"/>
    <cellStyle name="Comma [0] 717" xfId="3564" hidden="1" xr:uid="{5696E43F-4C4D-488D-B13B-49D8955EEA15}"/>
    <cellStyle name="Comma [0] 717" xfId="32958" hidden="1" xr:uid="{4D90FFFE-8B6C-4D8C-ADFA-8B7E314C1514}"/>
    <cellStyle name="Comma [0] 7170" xfId="18492" hidden="1" xr:uid="{BDD14EFB-913F-4E78-B1B9-D525152FA322}"/>
    <cellStyle name="Comma [0] 7170" xfId="47885" hidden="1" xr:uid="{F3666B45-BDFA-45E4-9A20-045900CB591C}"/>
    <cellStyle name="Comma [0] 7171" xfId="18494" hidden="1" xr:uid="{7A77C482-2A92-4751-B5F1-41DB1E5B103B}"/>
    <cellStyle name="Comma [0] 7171" xfId="47887" hidden="1" xr:uid="{D10D5BA7-A43F-448A-81DE-3C8DB0F7AEF4}"/>
    <cellStyle name="Comma [0] 7172" xfId="18458" hidden="1" xr:uid="{5A553E6D-7512-4C29-9575-B6BA87C2F57E}"/>
    <cellStyle name="Comma [0] 7172" xfId="47851" hidden="1" xr:uid="{A77BDA87-C3A1-4304-8DA7-5496EB6174F6}"/>
    <cellStyle name="Comma [0] 7173" xfId="18463" hidden="1" xr:uid="{FD2A3056-472C-4DBD-8CCF-3CEA5B559F44}"/>
    <cellStyle name="Comma [0] 7173" xfId="47856" hidden="1" xr:uid="{C301AAB7-5659-40CC-BB2D-73207BBF7CE3}"/>
    <cellStyle name="Comma [0] 7174" xfId="17828" hidden="1" xr:uid="{46DE7B82-45C2-45C9-BE9A-5187695C89D9}"/>
    <cellStyle name="Comma [0] 7174" xfId="47221" hidden="1" xr:uid="{F76DEE71-CB3A-4A0A-B590-C3DE6E656B1B}"/>
    <cellStyle name="Comma [0] 7175" xfId="18447" hidden="1" xr:uid="{989D4E41-BCBE-474D-976B-1C918BE8E619}"/>
    <cellStyle name="Comma [0] 7175" xfId="47840" hidden="1" xr:uid="{54956FBB-CAA7-45D6-A650-B067310C1245}"/>
    <cellStyle name="Comma [0] 7176" xfId="18352" hidden="1" xr:uid="{ED4A2917-21A4-48BF-A172-95845D162DF9}"/>
    <cellStyle name="Comma [0] 7176" xfId="47745" hidden="1" xr:uid="{95FCF93C-3A27-41CF-907B-33B3E45564F7}"/>
    <cellStyle name="Comma [0] 7177" xfId="18498" hidden="1" xr:uid="{0DBBA6BC-365C-42DE-B080-DD805DDBC90F}"/>
    <cellStyle name="Comma [0] 7177" xfId="47891" hidden="1" xr:uid="{A66A7592-20D4-4C21-9AC9-3DA5B539D9C0}"/>
    <cellStyle name="Comma [0] 7178" xfId="18445" hidden="1" xr:uid="{9AF31F05-121F-49C8-A5BF-965330149C05}"/>
    <cellStyle name="Comma [0] 7178" xfId="47838" hidden="1" xr:uid="{CADC3703-8F41-43F2-AEAC-2E6BA2B12399}"/>
    <cellStyle name="Comma [0] 7179" xfId="18384" hidden="1" xr:uid="{241C67E0-6E58-4E56-89D8-8B29D31B1017}"/>
    <cellStyle name="Comma [0] 7179" xfId="47777" hidden="1" xr:uid="{D40E76B4-F6D8-4E4C-863F-22448DD7DC33}"/>
    <cellStyle name="Comma [0] 718" xfId="3454" hidden="1" xr:uid="{C3BC2AD5-D468-40E9-8429-51769452AB46}"/>
    <cellStyle name="Comma [0] 718" xfId="32848" hidden="1" xr:uid="{D9E04C03-9B89-44D4-A3D2-F9C152FC26C1}"/>
    <cellStyle name="Comma [0] 7180" xfId="18502" hidden="1" xr:uid="{FB50B388-ADAC-4431-8DD2-CEF513B337CD}"/>
    <cellStyle name="Comma [0] 7180" xfId="47895" hidden="1" xr:uid="{774270CF-727C-48AF-A7A1-F0450F36193F}"/>
    <cellStyle name="Comma [0] 7181" xfId="18504" hidden="1" xr:uid="{8A2A022C-415C-4EEA-9E94-506ABB3436CF}"/>
    <cellStyle name="Comma [0] 7181" xfId="47897" hidden="1" xr:uid="{BE772F04-061E-4FC8-BF66-E30502CF1A3E}"/>
    <cellStyle name="Comma [0] 7182" xfId="18472" hidden="1" xr:uid="{B2720D9B-AD31-4493-BD4B-47BEC70D072E}"/>
    <cellStyle name="Comma [0] 7182" xfId="47865" hidden="1" xr:uid="{EC121961-D9F0-41DC-9A8A-23BFEDDEC954}"/>
    <cellStyle name="Comma [0] 7183" xfId="18476" hidden="1" xr:uid="{0E219C3B-5ECE-4F6B-B498-C88F562A8828}"/>
    <cellStyle name="Comma [0] 7183" xfId="47869" hidden="1" xr:uid="{CE6A5E37-1E44-4CF4-9618-B27A53BE30CD}"/>
    <cellStyle name="Comma [0] 7184" xfId="18366" hidden="1" xr:uid="{A7DD7734-51C0-41EC-9744-7A9B45677FA2}"/>
    <cellStyle name="Comma [0] 7184" xfId="47759" hidden="1" xr:uid="{E4848EB3-D41F-4225-971E-0DB19BF94582}"/>
    <cellStyle name="Comma [0] 7185" xfId="18464" hidden="1" xr:uid="{6D135E61-7F1F-4EB3-90BE-71AB26C06DE7}"/>
    <cellStyle name="Comma [0] 7185" xfId="47857" hidden="1" xr:uid="{1194C8F3-6FC1-4DF3-A3B9-5033041C7718}"/>
    <cellStyle name="Comma [0] 7186" xfId="18356" hidden="1" xr:uid="{753DADB8-8225-4EC3-9A4A-33785A8B3F52}"/>
    <cellStyle name="Comma [0] 7186" xfId="47749" hidden="1" xr:uid="{AB806D82-C2D2-4574-89E8-50A414020770}"/>
    <cellStyle name="Comma [0] 7187" xfId="18508" hidden="1" xr:uid="{2E5ED53D-C57A-4365-BFFC-52455161DAED}"/>
    <cellStyle name="Comma [0] 7187" xfId="47901" hidden="1" xr:uid="{0BD6D3E1-84B1-4C9E-8550-676941064825}"/>
    <cellStyle name="Comma [0] 7188" xfId="18462" hidden="1" xr:uid="{0800D143-79CC-422E-B803-AAC32F596D33}"/>
    <cellStyle name="Comma [0] 7188" xfId="47855" hidden="1" xr:uid="{E57836E6-2119-4B7E-A5C7-8390E747A3DB}"/>
    <cellStyle name="Comma [0] 7189" xfId="18431" hidden="1" xr:uid="{4D721CE5-8BC6-41DD-BD6D-EC6EE93F6093}"/>
    <cellStyle name="Comma [0] 7189" xfId="47824" hidden="1" xr:uid="{0F45450E-79BC-4243-A4F6-58EA0709E837}"/>
    <cellStyle name="Comma [0] 719" xfId="3552" hidden="1" xr:uid="{F965E7E7-9943-46E9-9193-720AB42B7075}"/>
    <cellStyle name="Comma [0] 719" xfId="32946" hidden="1" xr:uid="{773F60A8-909B-4175-AA94-2D3382D92C4E}"/>
    <cellStyle name="Comma [0] 7190" xfId="18512" hidden="1" xr:uid="{D4852AFC-D783-4A6E-B66C-F477D6466B12}"/>
    <cellStyle name="Comma [0] 7190" xfId="47905" hidden="1" xr:uid="{73B7D0B5-5208-4160-B8AC-C03A0DAFC798}"/>
    <cellStyle name="Comma [0] 7191" xfId="18514" hidden="1" xr:uid="{519EC0A7-4EF1-4D0D-BB2F-58F9155AE113}"/>
    <cellStyle name="Comma [0] 7191" xfId="47907" hidden="1" xr:uid="{3BD6BD0F-033A-42F0-B4E0-32A6BC7BA399}"/>
    <cellStyle name="Comma [0] 7192" xfId="18500" hidden="1" xr:uid="{5DB0A844-28B2-4047-AF19-5F5B469A4254}"/>
    <cellStyle name="Comma [0] 7192" xfId="47893" hidden="1" xr:uid="{D11B127B-4468-474C-B511-24E1DC52F368}"/>
    <cellStyle name="Comma [0] 7193" xfId="18487" hidden="1" xr:uid="{97A9C0E4-D093-46C4-B8BE-3F52DC21EE17}"/>
    <cellStyle name="Comma [0] 7193" xfId="47880" hidden="1" xr:uid="{FB2CDD30-E8B8-4B5E-8BF5-ECC5C4E83CB0}"/>
    <cellStyle name="Comma [0] 7194" xfId="18511" hidden="1" xr:uid="{C854F8E7-95E3-446F-A04F-BCF9C9162863}"/>
    <cellStyle name="Comma [0] 7194" xfId="47904" hidden="1" xr:uid="{BCA06A1B-E27E-4C0D-8F20-ECB674873C18}"/>
    <cellStyle name="Comma [0] 7195" xfId="18477" hidden="1" xr:uid="{9C7E80A8-ACAF-43ED-B2AE-35D666085E25}"/>
    <cellStyle name="Comma [0] 7195" xfId="47870" hidden="1" xr:uid="{3AB90EF6-2DF6-4A6F-8EA9-312AF91C2BFE}"/>
    <cellStyle name="Comma [0] 7196" xfId="18449" hidden="1" xr:uid="{F3B53DFE-037D-461A-8F8A-0AB02A8EFCA5}"/>
    <cellStyle name="Comma [0] 7196" xfId="47842" hidden="1" xr:uid="{1CB43A81-11DD-46AD-A62C-FE5EE4C55514}"/>
    <cellStyle name="Comma [0] 7197" xfId="18516" hidden="1" xr:uid="{F5FB9FA7-52E6-45EC-98AF-72A08D29DB79}"/>
    <cellStyle name="Comma [0] 7197" xfId="47909" hidden="1" xr:uid="{D3676311-3F02-442C-8F36-48A42375B71A}"/>
    <cellStyle name="Comma [0] 7198" xfId="18473" hidden="1" xr:uid="{1D30735E-6C47-4622-AAE9-49672A9DAC33}"/>
    <cellStyle name="Comma [0] 7198" xfId="47866" hidden="1" xr:uid="{997D4610-E566-4525-8704-AA78DA3773C8}"/>
    <cellStyle name="Comma [0] 7199" xfId="18507" hidden="1" xr:uid="{914D1CB0-2E66-49F3-83DD-E16FFD80EE9A}"/>
    <cellStyle name="Comma [0] 7199" xfId="47900" hidden="1" xr:uid="{2158E7D0-5EFC-412C-B201-FB951C68BB21}"/>
    <cellStyle name="Comma [0] 72" xfId="2265" hidden="1" xr:uid="{8CA691F0-C293-4698-B408-A9E47F3F55FB}"/>
    <cellStyle name="Comma [0] 72" xfId="31659" hidden="1" xr:uid="{3E31993F-62BD-402E-8DB4-5194BE65D974}"/>
    <cellStyle name="Comma [0] 720" xfId="3444" hidden="1" xr:uid="{9CEABEA9-B5D6-457D-BCBB-0631026B7CD8}"/>
    <cellStyle name="Comma [0] 720" xfId="32838" hidden="1" xr:uid="{0DBBBB68-E0FC-4D9C-B289-9F738E5F2A30}"/>
    <cellStyle name="Comma [0] 7200" xfId="18520" hidden="1" xr:uid="{AFC22E55-C69D-4A47-A299-DC37AE4678A6}"/>
    <cellStyle name="Comma [0] 7200" xfId="47913" hidden="1" xr:uid="{55BE7628-CB6C-4968-BCA2-FAE95E24D777}"/>
    <cellStyle name="Comma [0] 7201" xfId="18522" hidden="1" xr:uid="{41824990-69DB-4F25-9B17-FFE4E6428F58}"/>
    <cellStyle name="Comma [0] 7201" xfId="47915" hidden="1" xr:uid="{DBD67E17-D02D-4A64-840E-B4AC9E14DC4D}"/>
    <cellStyle name="Comma [0] 7202" xfId="18390" hidden="1" xr:uid="{76B135D7-587F-4C72-A7FA-CD337B2033C4}"/>
    <cellStyle name="Comma [0] 7202" xfId="47783" hidden="1" xr:uid="{89968BE5-AAF3-41E2-B19B-E8E45AB960D3}"/>
    <cellStyle name="Comma [0] 7203" xfId="18510" hidden="1" xr:uid="{A50D63A3-5F93-49F7-A6C1-7CA0AC9AC9E9}"/>
    <cellStyle name="Comma [0] 7203" xfId="47903" hidden="1" xr:uid="{A5106073-AFB7-4F58-B52C-EF0AEC451622}"/>
    <cellStyle name="Comma [0] 7204" xfId="18450" hidden="1" xr:uid="{1C71D80B-3E59-4385-88ED-C1D00DC48EA6}"/>
    <cellStyle name="Comma [0] 7204" xfId="47843" hidden="1" xr:uid="{8D212AF2-E0F4-421D-9B76-82B39A468327}"/>
    <cellStyle name="Comma [0] 7205" xfId="18484" hidden="1" xr:uid="{C68D1989-13DC-4C3D-9063-3C2601F77531}"/>
    <cellStyle name="Comma [0] 7205" xfId="47877" hidden="1" xr:uid="{66BF24B3-609F-4B3A-99C1-6089D1AC81FF}"/>
    <cellStyle name="Comma [0] 7206" xfId="18497" hidden="1" xr:uid="{3B57E17A-0CF3-4A1B-871C-FF330DAC4CDE}"/>
    <cellStyle name="Comma [0] 7206" xfId="47890" hidden="1" xr:uid="{9026A055-09D4-4D64-A150-73D22C6C2910}"/>
    <cellStyle name="Comma [0] 7207" xfId="18525" hidden="1" xr:uid="{2CE4BC14-4A5B-4BC5-9DBD-3FE6F59DA6BF}"/>
    <cellStyle name="Comma [0] 7207" xfId="47918" hidden="1" xr:uid="{F5A548BE-DCD9-4475-A157-2FAE3ECB1937}"/>
    <cellStyle name="Comma [0] 7208" xfId="18488" hidden="1" xr:uid="{58E5B9B7-34EA-464A-B780-6DED87692A18}"/>
    <cellStyle name="Comma [0] 7208" xfId="47881" hidden="1" xr:uid="{7EF686E7-9056-4493-A1C8-4F5DCEF2C492}"/>
    <cellStyle name="Comma [0] 7209" xfId="18448" hidden="1" xr:uid="{42FA006D-FEF8-4BD2-AD50-DD3B9C6281EF}"/>
    <cellStyle name="Comma [0] 7209" xfId="47841" hidden="1" xr:uid="{86CF5AAB-DECD-4BE8-9900-BB41D532B379}"/>
    <cellStyle name="Comma [0] 721" xfId="3596" hidden="1" xr:uid="{F0ED749D-1882-4751-BDFD-7240E61F565A}"/>
    <cellStyle name="Comma [0] 721" xfId="32990" hidden="1" xr:uid="{98481C72-89F5-4DEC-809C-58764CA18412}"/>
    <cellStyle name="Comma [0] 7210" xfId="18527" hidden="1" xr:uid="{0EBE5111-3489-4475-9425-0CBAC485E32F}"/>
    <cellStyle name="Comma [0] 7210" xfId="47920" hidden="1" xr:uid="{9A5A2B3D-AE9C-48A4-90F8-3FA383D5859C}"/>
    <cellStyle name="Comma [0] 7211" xfId="18529" hidden="1" xr:uid="{72F943D7-6E13-4D17-872C-669AF42D5438}"/>
    <cellStyle name="Comma [0] 7211" xfId="47922" hidden="1" xr:uid="{3133B9E9-CEA0-4220-A7AB-49EF1690016C}"/>
    <cellStyle name="Comma [0] 7212" xfId="17882" hidden="1" xr:uid="{F7949BE4-4523-4708-8FE7-C14DD41E49D9}"/>
    <cellStyle name="Comma [0] 7212" xfId="47275" hidden="1" xr:uid="{8C3D1095-DA45-4051-B8BF-9AFF29C9EA4C}"/>
    <cellStyle name="Comma [0] 7213" xfId="17838" hidden="1" xr:uid="{039EAA14-D273-41B7-B06F-C555A7CA50E2}"/>
    <cellStyle name="Comma [0] 7213" xfId="47231" hidden="1" xr:uid="{7A2ED337-C01E-45E0-9D90-E20B23C8B3AB}"/>
    <cellStyle name="Comma [0] 7214" xfId="18535" hidden="1" xr:uid="{B7298CC6-D1A8-4C44-B7A2-FD15430645A9}"/>
    <cellStyle name="Comma [0] 7214" xfId="47928" hidden="1" xr:uid="{97183A8C-4F65-4DBB-BFC1-4AD6073A1065}"/>
    <cellStyle name="Comma [0] 7215" xfId="18541" hidden="1" xr:uid="{6899A35E-D605-4DB9-9959-ED58CDC22BBD}"/>
    <cellStyle name="Comma [0] 7215" xfId="47934" hidden="1" xr:uid="{4E3B21A5-EC20-4E46-9DAF-0CE013FA07ED}"/>
    <cellStyle name="Comma [0] 7216" xfId="18543" hidden="1" xr:uid="{30BD04F9-D7E2-4254-8E98-2C435C01FF01}"/>
    <cellStyle name="Comma [0] 7216" xfId="47936" hidden="1" xr:uid="{7BA8D1FE-DF62-4FBC-89EF-05FD0C012798}"/>
    <cellStyle name="Comma [0] 7217" xfId="18534" hidden="1" xr:uid="{A648293D-B277-42AD-B219-C955F214D14E}"/>
    <cellStyle name="Comma [0] 7217" xfId="47927" hidden="1" xr:uid="{7287A96D-9804-4C27-A30D-786A9EDD8761}"/>
    <cellStyle name="Comma [0] 7218" xfId="18539" hidden="1" xr:uid="{76B067C5-259C-45BF-9FD0-6FED038A710F}"/>
    <cellStyle name="Comma [0] 7218" xfId="47932" hidden="1" xr:uid="{F9FD4D14-6DEF-43B4-8FF8-55C8C15733DC}"/>
    <cellStyle name="Comma [0] 7219" xfId="18545" hidden="1" xr:uid="{E0780B79-41BE-4F6D-B0EF-0DC3674ED84B}"/>
    <cellStyle name="Comma [0] 7219" xfId="47938" hidden="1" xr:uid="{65C6041F-DEE6-49D1-A0A3-A48067905EEC}"/>
    <cellStyle name="Comma [0] 722" xfId="3550" hidden="1" xr:uid="{AAC82D7B-50B8-44AA-9622-DDA0E38E603B}"/>
    <cellStyle name="Comma [0] 722" xfId="32944" hidden="1" xr:uid="{E03A30F0-8EE5-464C-B5AA-814ED9D5762B}"/>
    <cellStyle name="Comma [0] 7220" xfId="18547" hidden="1" xr:uid="{C481D397-B147-4E0E-9235-6AAF988F8577}"/>
    <cellStyle name="Comma [0] 7220" xfId="47940" hidden="1" xr:uid="{024D449F-497F-4DBD-A582-10A069705150}"/>
    <cellStyle name="Comma [0] 7221" xfId="17839" hidden="1" xr:uid="{AD9AC394-8677-469D-8F35-EEEA241FD23C}"/>
    <cellStyle name="Comma [0] 7221" xfId="47232" hidden="1" xr:uid="{9DA9DA34-DF15-432C-8E60-84FD0BBAC298}"/>
    <cellStyle name="Comma [0] 7222" xfId="17817" hidden="1" xr:uid="{9EF1BDE7-73C9-4AC6-9C4A-53FC3B348B1B}"/>
    <cellStyle name="Comma [0] 7222" xfId="47210" hidden="1" xr:uid="{540482E7-B4A0-4D10-9DAD-7211886370BF}"/>
    <cellStyle name="Comma [0] 7223" xfId="18558" hidden="1" xr:uid="{9132C81F-D5AF-4646-8F2F-74BF79D661D0}"/>
    <cellStyle name="Comma [0] 7223" xfId="47951" hidden="1" xr:uid="{E45DC21F-474D-4C01-A4E8-254A2C86E458}"/>
    <cellStyle name="Comma [0] 7224" xfId="18567" hidden="1" xr:uid="{DC8FAF5A-0F57-4B12-9845-95FF5EF94461}"/>
    <cellStyle name="Comma [0] 7224" xfId="47960" hidden="1" xr:uid="{DA470276-58FB-45B6-B34B-ADEC8E3382A1}"/>
    <cellStyle name="Comma [0] 7225" xfId="18578" hidden="1" xr:uid="{7D1AC104-04F6-4D0F-8F5E-BBC3B0210183}"/>
    <cellStyle name="Comma [0] 7225" xfId="47971" hidden="1" xr:uid="{8B369C8E-C949-41D2-BCD0-B0F6E6FC2D8B}"/>
    <cellStyle name="Comma [0] 7226" xfId="18584" hidden="1" xr:uid="{1A618CCB-6D31-4D1A-A9A0-87604E79D9F4}"/>
    <cellStyle name="Comma [0] 7226" xfId="47977" hidden="1" xr:uid="{615496BE-DEC7-490D-92C7-EAA4AB0A796A}"/>
    <cellStyle name="Comma [0] 7227" xfId="18566" hidden="1" xr:uid="{A3994BB8-637D-455F-8191-55B545477D31}"/>
    <cellStyle name="Comma [0] 7227" xfId="47959" hidden="1" xr:uid="{C7F901D7-AF73-4B8A-A4CC-32236BCCBF68}"/>
    <cellStyle name="Comma [0] 7228" xfId="18576" hidden="1" xr:uid="{949A9BA3-7F82-4A99-9840-82EFBEA90E95}"/>
    <cellStyle name="Comma [0] 7228" xfId="47969" hidden="1" xr:uid="{597BFCF5-9168-41E6-A9ED-4F18920C410E}"/>
    <cellStyle name="Comma [0] 7229" xfId="18596" hidden="1" xr:uid="{54950253-8C99-4037-A415-388090DEFADE}"/>
    <cellStyle name="Comma [0] 7229" xfId="47989" hidden="1" xr:uid="{1F06C9DC-ABB3-452A-A07D-721608126513}"/>
    <cellStyle name="Comma [0] 723" xfId="3519" hidden="1" xr:uid="{02304CEF-CFFD-4DE3-A2BD-7D3B15B67533}"/>
    <cellStyle name="Comma [0] 723" xfId="32913" hidden="1" xr:uid="{D5A3C858-A05A-49E9-BF0C-BA98D98C8813}"/>
    <cellStyle name="Comma [0] 7230" xfId="18598" hidden="1" xr:uid="{07B5C292-8DC5-4443-9F89-15E9D610D394}"/>
    <cellStyle name="Comma [0] 7230" xfId="47991" hidden="1" xr:uid="{21F3D814-F959-4B91-9B14-DB8EEA78EFDD}"/>
    <cellStyle name="Comma [0] 7231" xfId="18549" hidden="1" xr:uid="{BA7A5F1C-2B24-4730-8598-7FC09FAA428B}"/>
    <cellStyle name="Comma [0] 7231" xfId="47942" hidden="1" xr:uid="{CE729304-DE7E-4E24-90E5-FF1755D9E0BA}"/>
    <cellStyle name="Comma [0] 7232" xfId="17805" hidden="1" xr:uid="{0B7E3D4B-4499-49AC-8BCC-5A6E4D96E8F6}"/>
    <cellStyle name="Comma [0] 7232" xfId="47198" hidden="1" xr:uid="{121124B6-95A1-410E-B922-715A967B5561}"/>
    <cellStyle name="Comma [0] 7233" xfId="18552" hidden="1" xr:uid="{04DDF3A3-7EE1-48B1-A80E-0FE8419D12EB}"/>
    <cellStyle name="Comma [0] 7233" xfId="47945" hidden="1" xr:uid="{23920A7B-46DD-4E96-B84A-3B95EC246AA0}"/>
    <cellStyle name="Comma [0] 7234" xfId="17816" hidden="1" xr:uid="{F2FCBF2F-4675-4C17-8E0B-37F8D883185F}"/>
    <cellStyle name="Comma [0] 7234" xfId="47209" hidden="1" xr:uid="{B8221042-38C9-427B-990D-DFC36D3AEF0B}"/>
    <cellStyle name="Comma [0] 7235" xfId="17815" hidden="1" xr:uid="{A4D406D9-B5ED-429C-B456-C9316FD9A1AD}"/>
    <cellStyle name="Comma [0] 7235" xfId="47208" hidden="1" xr:uid="{A6FC0407-523C-4A51-A694-9A9372A1E657}"/>
    <cellStyle name="Comma [0] 7236" xfId="18603" hidden="1" xr:uid="{742FA7FD-9091-4D67-B63C-88F631FD0294}"/>
    <cellStyle name="Comma [0] 7236" xfId="47996" hidden="1" xr:uid="{8BC37A90-1982-4079-B2F0-86A9D4A67BD9}"/>
    <cellStyle name="Comma [0] 7237" xfId="17891" hidden="1" xr:uid="{3E1F759C-2EE2-4EE8-9478-C1CC91A21DEF}"/>
    <cellStyle name="Comma [0] 7237" xfId="47284" hidden="1" xr:uid="{DF100B57-BA20-4C51-AF1D-8187C0EA9C79}"/>
    <cellStyle name="Comma [0] 7238" xfId="18092" hidden="1" xr:uid="{72D1D244-AB40-4F3B-89ED-5ADC34D1FF77}"/>
    <cellStyle name="Comma [0] 7238" xfId="47485" hidden="1" xr:uid="{73583481-9734-4DDE-A63B-1584CF54F2DF}"/>
    <cellStyle name="Comma [0] 7239" xfId="18615" hidden="1" xr:uid="{000B1C82-9F99-45A2-8543-34AD9A6EDA2F}"/>
    <cellStyle name="Comma [0] 7239" xfId="48008" hidden="1" xr:uid="{8D04FAA9-8733-4C74-B2D9-0B7F3E3B09B4}"/>
    <cellStyle name="Comma [0] 724" xfId="3600" hidden="1" xr:uid="{4A02B6A5-7E5A-407B-862F-230125675538}"/>
    <cellStyle name="Comma [0] 724" xfId="32994" hidden="1" xr:uid="{42B2409F-D905-47EF-AEBF-3253A6A4DF49}"/>
    <cellStyle name="Comma [0] 7240" xfId="18617" hidden="1" xr:uid="{52164F61-EE42-4A4D-9E5E-384D8194AC42}"/>
    <cellStyle name="Comma [0] 7240" xfId="48010" hidden="1" xr:uid="{5EBE1249-6DBE-4F23-A394-108BA24C4C5C}"/>
    <cellStyle name="Comma [0] 7241" xfId="18606" hidden="1" xr:uid="{82888481-CD86-4647-87EF-FD906041EAF8}"/>
    <cellStyle name="Comma [0] 7241" xfId="47999" hidden="1" xr:uid="{9DFCAAB5-9DFA-4F7B-980C-703D466B5B70}"/>
    <cellStyle name="Comma [0] 7242" xfId="18614" hidden="1" xr:uid="{F8772C45-55D4-430A-B086-3451E5D48096}"/>
    <cellStyle name="Comma [0] 7242" xfId="48007" hidden="1" xr:uid="{E3E99CED-71AC-4EC3-A228-816B6F0B3B53}"/>
    <cellStyle name="Comma [0] 7243" xfId="18101" hidden="1" xr:uid="{FD81FB63-6421-4608-8274-8BEDA7683EB2}"/>
    <cellStyle name="Comma [0] 7243" xfId="47494" hidden="1" xr:uid="{88FB904F-BA49-47D8-854A-7D6C38907986}"/>
    <cellStyle name="Comma [0] 7244" xfId="18600" hidden="1" xr:uid="{CEE873B1-CA75-476D-9247-E23D32FDB6D1}"/>
    <cellStyle name="Comma [0] 7244" xfId="47993" hidden="1" xr:uid="{F86B5C5E-5E85-4C28-A8A0-EC8B061A7B0B}"/>
    <cellStyle name="Comma [0] 7245" xfId="18633" hidden="1" xr:uid="{6F971D3C-9394-4651-9403-9BF1EBA47DC8}"/>
    <cellStyle name="Comma [0] 7245" xfId="48026" hidden="1" xr:uid="{525F09CE-C777-4DFC-B78B-FE0671FEFBF0}"/>
    <cellStyle name="Comma [0] 7246" xfId="18641" hidden="1" xr:uid="{203FE88F-4BDA-4583-BBC8-47721C131206}"/>
    <cellStyle name="Comma [0] 7246" xfId="48034" hidden="1" xr:uid="{C81D9BFB-5A7F-4122-8488-66049B91BBE5}"/>
    <cellStyle name="Comma [0] 7247" xfId="18550" hidden="1" xr:uid="{DC20F540-C362-4808-9CBC-9FC7A3D50816}"/>
    <cellStyle name="Comma [0] 7247" xfId="47943" hidden="1" xr:uid="{0DF7C0F0-42CA-490E-980E-CF0D2D8EA053}"/>
    <cellStyle name="Comma [0] 7248" xfId="18629" hidden="1" xr:uid="{834EA4E5-840A-42E7-8BF1-3B54A9C349AD}"/>
    <cellStyle name="Comma [0] 7248" xfId="48022" hidden="1" xr:uid="{76428E22-99FC-429D-9C7B-EA1359A9EB04}"/>
    <cellStyle name="Comma [0] 7249" xfId="18650" hidden="1" xr:uid="{55FEBEAC-8795-4940-9781-BA51E603B378}"/>
    <cellStyle name="Comma [0] 7249" xfId="48043" hidden="1" xr:uid="{95C30371-66A2-4A8D-96B0-30B8FB23DCB3}"/>
    <cellStyle name="Comma [0] 725" xfId="3602" hidden="1" xr:uid="{720DC55A-74C5-4D32-B8A7-DEA2DB7AB7F2}"/>
    <cellStyle name="Comma [0] 725" xfId="32996" hidden="1" xr:uid="{341C39F5-0E7C-43D2-8869-9E4E93C7F918}"/>
    <cellStyle name="Comma [0] 7250" xfId="18652" hidden="1" xr:uid="{4AB9585F-5BC4-45F4-8B03-B1D8C00F7230}"/>
    <cellStyle name="Comma [0] 7250" xfId="48045" hidden="1" xr:uid="{BC442594-8A64-49B3-8F01-DEDE7FD4AB8F}"/>
    <cellStyle name="Comma [0] 7251" xfId="18611" hidden="1" xr:uid="{44E92CEF-0CBC-4789-8763-0DC2CEB1D9F3}"/>
    <cellStyle name="Comma [0] 7251" xfId="48004" hidden="1" xr:uid="{D03ABB90-B31F-4279-BEE4-0BBAC018E0B7}"/>
    <cellStyle name="Comma [0] 7252" xfId="18556" hidden="1" xr:uid="{2672F3B8-7E7D-4E27-BFD3-4CC1B23CCA72}"/>
    <cellStyle name="Comma [0] 7252" xfId="47949" hidden="1" xr:uid="{DB153916-D1FE-47C3-86B2-4BFAA4E2E949}"/>
    <cellStyle name="Comma [0] 7253" xfId="18609" hidden="1" xr:uid="{E69C4922-4E78-46DE-A47A-419EF23057A3}"/>
    <cellStyle name="Comma [0] 7253" xfId="48002" hidden="1" xr:uid="{15DAAF9E-D475-46A4-9246-8EE49191C7BC}"/>
    <cellStyle name="Comma [0] 7254" xfId="18593" hidden="1" xr:uid="{740C0306-2833-4C08-A5BE-FB21A00A3F1B}"/>
    <cellStyle name="Comma [0] 7254" xfId="47986" hidden="1" xr:uid="{4EBC2CF5-3D4C-43B5-922A-18E48A556AB5}"/>
    <cellStyle name="Comma [0] 7255" xfId="18589" hidden="1" xr:uid="{9854AAD3-53D8-43B1-9B88-9B20ADCF7BCA}"/>
    <cellStyle name="Comma [0] 7255" xfId="47982" hidden="1" xr:uid="{779DB190-AAA1-4E00-AAE4-604810EEED7C}"/>
    <cellStyle name="Comma [0] 7256" xfId="18660" hidden="1" xr:uid="{64B02521-8E65-4447-9721-92348F8C7D9A}"/>
    <cellStyle name="Comma [0] 7256" xfId="48053" hidden="1" xr:uid="{64428BC7-2A5A-4836-9105-1ACF51D21538}"/>
    <cellStyle name="Comma [0] 7257" xfId="18532" hidden="1" xr:uid="{C56C182D-490B-4525-A0D5-E55EC84C82C6}"/>
    <cellStyle name="Comma [0] 7257" xfId="47925" hidden="1" xr:uid="{ABECB2C2-2142-488A-B8D8-2EB6CEC9B6E8}"/>
    <cellStyle name="Comma [0] 7258" xfId="17840" hidden="1" xr:uid="{2204B516-763B-48E4-B47D-29B1941A79B6}"/>
    <cellStyle name="Comma [0] 7258" xfId="47233" hidden="1" xr:uid="{E35340F7-6933-4C8B-95AD-AE97A3B8030B}"/>
    <cellStyle name="Comma [0] 7259" xfId="18668" hidden="1" xr:uid="{26E9F7FE-0A3D-4198-8C8E-06723DA73011}"/>
    <cellStyle name="Comma [0] 7259" xfId="48061" hidden="1" xr:uid="{CD2CA8DD-FF26-4FBF-BB26-DC5C1DFBE7E2}"/>
    <cellStyle name="Comma [0] 726" xfId="3588" hidden="1" xr:uid="{92053E26-D6D5-4126-B3A1-77C22E007929}"/>
    <cellStyle name="Comma [0] 726" xfId="32982" hidden="1" xr:uid="{4CA6803D-9FF0-480B-9AE8-134A85F17850}"/>
    <cellStyle name="Comma [0] 7260" xfId="18670" hidden="1" xr:uid="{AE2C467C-FB52-412C-9036-29329BA0F70B}"/>
    <cellStyle name="Comma [0] 7260" xfId="48063" hidden="1" xr:uid="{51E673E4-FEFF-42CB-838D-AA7830397B3B}"/>
    <cellStyle name="Comma [0] 7261" xfId="18619" hidden="1" xr:uid="{67E3073F-BBD3-4712-9608-36102DD65C88}"/>
    <cellStyle name="Comma [0] 7261" xfId="48012" hidden="1" xr:uid="{259EF75F-4489-499C-8618-49C34C5D4F63}"/>
    <cellStyle name="Comma [0] 7262" xfId="18595" hidden="1" xr:uid="{02CC84B4-AB84-43A2-BA78-D4AAC3A1CB7F}"/>
    <cellStyle name="Comma [0] 7262" xfId="47988" hidden="1" xr:uid="{F07127EA-0548-48B7-A16C-0D0CED38F79E}"/>
    <cellStyle name="Comma [0] 7263" xfId="18630" hidden="1" xr:uid="{8CF68B5C-2F90-4325-A741-0EDC4419ADB8}"/>
    <cellStyle name="Comma [0] 7263" xfId="48023" hidden="1" xr:uid="{3EE9E361-B5D1-4B5F-A306-D4BCA3C467C7}"/>
    <cellStyle name="Comma [0] 7264" xfId="18562" hidden="1" xr:uid="{33A4207A-D23B-4508-B585-4C8FC780A6E2}"/>
    <cellStyle name="Comma [0] 7264" xfId="47955" hidden="1" xr:uid="{8B401BDC-397D-4764-A560-932AEF7B51CA}"/>
    <cellStyle name="Comma [0] 7265" xfId="18632" hidden="1" xr:uid="{D9C00B01-E08D-4362-B355-5E4E39EB46A4}"/>
    <cellStyle name="Comma [0] 7265" xfId="48025" hidden="1" xr:uid="{E8F5380A-C95A-4671-A2B2-66DE7F6DDB69}"/>
    <cellStyle name="Comma [0] 7266" xfId="18677" hidden="1" xr:uid="{1E868CB7-BD7A-495F-B3F3-A84CFB1CFECE}"/>
    <cellStyle name="Comma [0] 7266" xfId="48070" hidden="1" xr:uid="{52B6A5EE-D402-4FB2-ACC3-062B97D75AF0}"/>
    <cellStyle name="Comma [0] 7267" xfId="18620" hidden="1" xr:uid="{91722CE4-469D-4520-AF60-1E8DEC780A1F}"/>
    <cellStyle name="Comma [0] 7267" xfId="48013" hidden="1" xr:uid="{533AFCF4-485C-40BA-857A-C556056AA6A9}"/>
    <cellStyle name="Comma [0] 7268" xfId="18577" hidden="1" xr:uid="{D55E20D8-5749-473B-8FA8-16F127EA813E}"/>
    <cellStyle name="Comma [0] 7268" xfId="47970" hidden="1" xr:uid="{3C747D93-DB22-4A43-B3FB-A387255A5C08}"/>
    <cellStyle name="Comma [0] 7269" xfId="18683" hidden="1" xr:uid="{FD60E4A6-EBE2-488B-8FF8-3F3B7B78F30B}"/>
    <cellStyle name="Comma [0] 7269" xfId="48076" hidden="1" xr:uid="{9F4733F2-9ADF-4F5E-8583-4F866FAC4D11}"/>
    <cellStyle name="Comma [0] 727" xfId="3575" hidden="1" xr:uid="{F981360F-C3C7-4F40-92C9-DE0217031509}"/>
    <cellStyle name="Comma [0] 727" xfId="32969" hidden="1" xr:uid="{BCB0C4FB-DE85-40E4-B0C5-B629CFDDCC07}"/>
    <cellStyle name="Comma [0] 7270" xfId="18685" hidden="1" xr:uid="{92AF57B1-37CB-4C56-8894-05A3BDDE7C91}"/>
    <cellStyle name="Comma [0] 7270" xfId="48078" hidden="1" xr:uid="{E68F8A29-8D1E-4832-993A-5F3C99AAC1F7}"/>
    <cellStyle name="Comma [0] 7271" xfId="18638" hidden="1" xr:uid="{F70DB0DF-11C5-49CE-BE38-C5972C48AE31}"/>
    <cellStyle name="Comma [0] 7271" xfId="48031" hidden="1" xr:uid="{38FE1788-26D7-4BA6-B3AB-518F2B31FD98}"/>
    <cellStyle name="Comma [0] 7272" xfId="18644" hidden="1" xr:uid="{3673D5A3-0811-4668-968B-138052D0E90E}"/>
    <cellStyle name="Comma [0] 7272" xfId="48037" hidden="1" xr:uid="{5DFC9F8A-CBA8-4A25-A432-532FE1BA2830}"/>
    <cellStyle name="Comma [0] 7273" xfId="18531" hidden="1" xr:uid="{44535DEE-888C-472D-B5F0-A67CA2A42461}"/>
    <cellStyle name="Comma [0] 7273" xfId="47924" hidden="1" xr:uid="{5D67BDEF-2250-4AE7-A16E-A704627CC7F1}"/>
    <cellStyle name="Comma [0] 7274" xfId="18594" hidden="1" xr:uid="{FC112F87-AE05-48A3-8459-DE8428A7BB06}"/>
    <cellStyle name="Comma [0] 7274" xfId="47987" hidden="1" xr:uid="{670E1A27-2FA8-40AB-B6E3-BFF37697264B}"/>
    <cellStyle name="Comma [0] 7275" xfId="18602" hidden="1" xr:uid="{FC736D33-F0BD-41B3-992A-148ADE13A479}"/>
    <cellStyle name="Comma [0] 7275" xfId="47995" hidden="1" xr:uid="{C59291EB-9E4B-41E9-AFE3-260EFEED5424}"/>
    <cellStyle name="Comma [0] 7276" xfId="18691" hidden="1" xr:uid="{ABCD99E7-7EB4-4359-AF22-991ED35A762B}"/>
    <cellStyle name="Comma [0] 7276" xfId="48084" hidden="1" xr:uid="{9EF18B27-36AD-4D8A-9012-2E1770335CB8}"/>
    <cellStyle name="Comma [0] 7277" xfId="18605" hidden="1" xr:uid="{F70179E8-D6A3-4A0A-A117-CA720B4DAFE3}"/>
    <cellStyle name="Comma [0] 7277" xfId="47998" hidden="1" xr:uid="{0DAEB1B0-E5FD-46A0-B76B-C8F8AEE05469}"/>
    <cellStyle name="Comma [0] 7278" xfId="18565" hidden="1" xr:uid="{F10D7CE1-7423-4A5B-AE08-D152C55F11CE}"/>
    <cellStyle name="Comma [0] 7278" xfId="47958" hidden="1" xr:uid="{242D8118-7B64-49EC-80ED-3E13BCC3D731}"/>
    <cellStyle name="Comma [0] 7279" xfId="18696" hidden="1" xr:uid="{87B715BA-1CD3-4553-B7BE-FBB8C1258D04}"/>
    <cellStyle name="Comma [0] 7279" xfId="48089" hidden="1" xr:uid="{7A15CBE1-16EF-483F-9000-5A4F6AEF3739}"/>
    <cellStyle name="Comma [0] 728" xfId="3599" hidden="1" xr:uid="{4690AF1A-428D-438A-9826-3A59B50B17A2}"/>
    <cellStyle name="Comma [0] 728" xfId="32993" hidden="1" xr:uid="{D217055E-471A-4D40-BE1E-A290EF9F612E}"/>
    <cellStyle name="Comma [0] 7280" xfId="18698" hidden="1" xr:uid="{7EA709CA-0D44-4F1F-9E93-51FCFC55E1C7}"/>
    <cellStyle name="Comma [0] 7280" xfId="48091" hidden="1" xr:uid="{1B9FB216-5E35-495C-8387-D5BDE309392E}"/>
    <cellStyle name="Comma [0] 7281" xfId="18657" hidden="1" xr:uid="{500B4CA6-5FF6-4B27-A672-FCE7A74FAB9D}"/>
    <cellStyle name="Comma [0] 7281" xfId="48050" hidden="1" xr:uid="{52A780E6-9189-472B-8ED4-FCBCBD891CA0}"/>
    <cellStyle name="Comma [0] 7282" xfId="18663" hidden="1" xr:uid="{42BD2B1B-3F8F-4C4D-8669-C5D4A08650FD}"/>
    <cellStyle name="Comma [0] 7282" xfId="48056" hidden="1" xr:uid="{E84B93AE-1A8B-47BF-9482-179E47D7C79A}"/>
    <cellStyle name="Comma [0] 7283" xfId="18564" hidden="1" xr:uid="{AC9414A4-A297-4DB5-9E9C-0A59F75AA7B0}"/>
    <cellStyle name="Comma [0] 7283" xfId="47957" hidden="1" xr:uid="{78731E4C-0062-468B-A785-93D386F4DE1C}"/>
    <cellStyle name="Comma [0] 7284" xfId="18645" hidden="1" xr:uid="{8896F21E-1B46-46B6-AFEC-2D6FB66E515C}"/>
    <cellStyle name="Comma [0] 7284" xfId="48038" hidden="1" xr:uid="{6B81A2FA-D786-4CCA-8FF3-46E07D5217B1}"/>
    <cellStyle name="Comma [0] 7285" xfId="18624" hidden="1" xr:uid="{BB042AA2-152B-4A65-B06A-C9D90B26666F}"/>
    <cellStyle name="Comma [0] 7285" xfId="48017" hidden="1" xr:uid="{E9605759-30BF-4CC1-8673-1FA9EBA8D79F}"/>
    <cellStyle name="Comma [0] 7286" xfId="18702" hidden="1" xr:uid="{E2C1E81B-9764-401D-B8A1-2DB7C9EFC474}"/>
    <cellStyle name="Comma [0] 7286" xfId="48095" hidden="1" xr:uid="{50C8BE8A-7DA6-48A9-BE87-8F2028F32BDE}"/>
    <cellStyle name="Comma [0] 7287" xfId="18643" hidden="1" xr:uid="{7C4C994B-CB73-40DA-AB5E-AD4FDE0E24B3}"/>
    <cellStyle name="Comma [0] 7287" xfId="48036" hidden="1" xr:uid="{BEF8B981-2924-4C1C-8371-F761ADB7540B}"/>
    <cellStyle name="Comma [0] 7288" xfId="18581" hidden="1" xr:uid="{0724C102-9ABA-49F5-8D78-ED58CA39BAA7}"/>
    <cellStyle name="Comma [0] 7288" xfId="47974" hidden="1" xr:uid="{7A8C262A-62EC-4DD0-A7B6-250ED286254C}"/>
    <cellStyle name="Comma [0] 7289" xfId="18709" hidden="1" xr:uid="{C6897FB6-0BB9-426A-B1B7-51C39F468860}"/>
    <cellStyle name="Comma [0] 7289" xfId="48102" hidden="1" xr:uid="{30B9AE71-36B9-4EC6-9520-C31CC3C14136}"/>
    <cellStyle name="Comma [0] 729" xfId="3565" hidden="1" xr:uid="{1A2C55BE-A69A-434B-8C27-6C8C14135AA9}"/>
    <cellStyle name="Comma [0] 729" xfId="32959" hidden="1" xr:uid="{4EFE5CA7-D192-4217-B78E-5DAEE530754B}"/>
    <cellStyle name="Comma [0] 7290" xfId="18711" hidden="1" xr:uid="{2206F9AF-4338-469F-B847-4D19B9D7D2BA}"/>
    <cellStyle name="Comma [0] 7290" xfId="48104" hidden="1" xr:uid="{A52CDA31-EEFB-40A0-9638-8DD597A5554D}"/>
    <cellStyle name="Comma [0] 7291" xfId="18675" hidden="1" xr:uid="{917C7C97-F097-4D40-970D-CA65CC67F45D}"/>
    <cellStyle name="Comma [0] 7291" xfId="48068" hidden="1" xr:uid="{6C8C92C2-33A2-4088-AE39-C36DB017BA35}"/>
    <cellStyle name="Comma [0] 7292" xfId="18680" hidden="1" xr:uid="{0D81301E-15DC-4F31-A927-AD2D0C43E82D}"/>
    <cellStyle name="Comma [0] 7292" xfId="48073" hidden="1" xr:uid="{6D436D02-57C7-47FD-B86A-04EAC5862880}"/>
    <cellStyle name="Comma [0] 7293" xfId="18110" hidden="1" xr:uid="{CF3AC334-6E43-4F26-A28C-D879F6C3F6F6}"/>
    <cellStyle name="Comma [0] 7293" xfId="47503" hidden="1" xr:uid="{F1C6F571-763A-4B18-937E-8E2C41160360}"/>
    <cellStyle name="Comma [0] 7294" xfId="18664" hidden="1" xr:uid="{FC8C1EEE-4824-4E21-8291-527646417DAD}"/>
    <cellStyle name="Comma [0] 7294" xfId="48057" hidden="1" xr:uid="{0E6CBD9E-1EBB-4CE3-9A6D-7E482B5217AC}"/>
    <cellStyle name="Comma [0] 7295" xfId="18569" hidden="1" xr:uid="{373BE6ED-E908-4ADF-BFC4-1188BBDB3E69}"/>
    <cellStyle name="Comma [0] 7295" xfId="47962" hidden="1" xr:uid="{9D2B48F5-A069-4A0F-A138-15E466588299}"/>
    <cellStyle name="Comma [0] 7296" xfId="18715" hidden="1" xr:uid="{BE59C19F-D35E-4616-B7B0-B5B073B75862}"/>
    <cellStyle name="Comma [0] 7296" xfId="48108" hidden="1" xr:uid="{746C7FD1-E2A5-4DD4-A5C4-5946DD660800}"/>
    <cellStyle name="Comma [0] 7297" xfId="18662" hidden="1" xr:uid="{801D5F81-EE9C-4FD1-A7C8-C7539B65DA60}"/>
    <cellStyle name="Comma [0] 7297" xfId="48055" hidden="1" xr:uid="{8AB5F5EA-B94D-4C48-A366-F8CF78A1376E}"/>
    <cellStyle name="Comma [0] 7298" xfId="18601" hidden="1" xr:uid="{CAF200AA-C744-454A-8BF8-92933AB74BB1}"/>
    <cellStyle name="Comma [0] 7298" xfId="47994" hidden="1" xr:uid="{8E9ACC4F-4A71-4BE7-928A-E45E229B4A84}"/>
    <cellStyle name="Comma [0] 7299" xfId="18719" hidden="1" xr:uid="{2255D672-D9D3-4226-880C-808FB81C9812}"/>
    <cellStyle name="Comma [0] 7299" xfId="48112" hidden="1" xr:uid="{575C340D-5CFD-4243-B6D9-C03F0D13AA85}"/>
    <cellStyle name="Comma [0] 73" xfId="2318" hidden="1" xr:uid="{47FDB9A5-8C23-43A5-98AB-FBF9DCF04A63}"/>
    <cellStyle name="Comma [0] 73" xfId="31712" hidden="1" xr:uid="{57A1F63E-B31E-4BCE-A897-5549BC9AB950}"/>
    <cellStyle name="Comma [0] 730" xfId="3537" hidden="1" xr:uid="{DD381209-2CAC-4BB4-8A1C-5A37237F9BB0}"/>
    <cellStyle name="Comma [0] 730" xfId="32931" hidden="1" xr:uid="{ABD94DF1-57E1-4844-88E0-BFB6F81A4798}"/>
    <cellStyle name="Comma [0] 7300" xfId="18721" hidden="1" xr:uid="{D0A129E1-E5C1-4372-A75A-127C3B36250C}"/>
    <cellStyle name="Comma [0] 7300" xfId="48114" hidden="1" xr:uid="{CA2DFA2C-C863-4CB8-BC11-ABA95308FAAD}"/>
    <cellStyle name="Comma [0] 7301" xfId="18689" hidden="1" xr:uid="{B68BE09F-BE0C-40CB-86A1-78B6E256BA08}"/>
    <cellStyle name="Comma [0] 7301" xfId="48082" hidden="1" xr:uid="{C64CDF99-8785-48AA-B353-1C1139E7F3B4}"/>
    <cellStyle name="Comma [0] 7302" xfId="18693" hidden="1" xr:uid="{F80460CF-4601-418C-BA51-39009BB14662}"/>
    <cellStyle name="Comma [0] 7302" xfId="48086" hidden="1" xr:uid="{93FB58B6-5B76-4166-9C0C-16B6C3A02CF5}"/>
    <cellStyle name="Comma [0] 7303" xfId="18583" hidden="1" xr:uid="{2284A338-DC0A-405E-B7D0-F2C7E3E73E2C}"/>
    <cellStyle name="Comma [0] 7303" xfId="47976" hidden="1" xr:uid="{5EF652BB-1C02-4B68-82A5-B9C82860EE73}"/>
    <cellStyle name="Comma [0] 7304" xfId="18681" hidden="1" xr:uid="{ACAC5518-9F03-4D5C-B97D-D5C193C1079A}"/>
    <cellStyle name="Comma [0] 7304" xfId="48074" hidden="1" xr:uid="{8B310D9F-A69F-4B3C-8B01-26A66566927F}"/>
    <cellStyle name="Comma [0] 7305" xfId="18573" hidden="1" xr:uid="{163ACC85-A3BC-4F48-BD43-EA233ACBDA9A}"/>
    <cellStyle name="Comma [0] 7305" xfId="47966" hidden="1" xr:uid="{85C6685C-2F2A-47A7-B135-38E41F009A7F}"/>
    <cellStyle name="Comma [0] 7306" xfId="18725" hidden="1" xr:uid="{658B9954-4A83-49E5-A255-0C9D22294F01}"/>
    <cellStyle name="Comma [0] 7306" xfId="48118" hidden="1" xr:uid="{B9381695-93E7-4880-9F2B-7937EBB1D2D7}"/>
    <cellStyle name="Comma [0] 7307" xfId="18679" hidden="1" xr:uid="{A9551C0A-A6F3-462A-BC1A-383AEA0669D0}"/>
    <cellStyle name="Comma [0] 7307" xfId="48072" hidden="1" xr:uid="{A2D86DC4-F783-4DF5-A418-89CCC9E540F0}"/>
    <cellStyle name="Comma [0] 7308" xfId="18648" hidden="1" xr:uid="{6EAE2B29-C4F3-4452-9B04-C8B6C4887849}"/>
    <cellStyle name="Comma [0] 7308" xfId="48041" hidden="1" xr:uid="{D3EF3231-34F2-42E4-8DA1-4D64F1FA1A29}"/>
    <cellStyle name="Comma [0] 7309" xfId="18729" hidden="1" xr:uid="{D9946EE4-1C82-4FFB-A814-9D1B753BD7EA}"/>
    <cellStyle name="Comma [0] 7309" xfId="48122" hidden="1" xr:uid="{B7F9DED2-7B0B-443C-A0C1-45E605AADED7}"/>
    <cellStyle name="Comma [0] 731" xfId="3604" hidden="1" xr:uid="{C982A059-44BB-4FAE-B2A8-A1E0E681BCF8}"/>
    <cellStyle name="Comma [0] 731" xfId="32998" hidden="1" xr:uid="{2128E421-750F-4588-803E-05622D3AB965}"/>
    <cellStyle name="Comma [0] 7310" xfId="18731" hidden="1" xr:uid="{9CC5AA8F-A015-4753-ADB2-A8AE447E7355}"/>
    <cellStyle name="Comma [0] 7310" xfId="48124" hidden="1" xr:uid="{72940C4C-B452-408F-A5DE-4FD9BB40D34E}"/>
    <cellStyle name="Comma [0] 7311" xfId="18717" hidden="1" xr:uid="{CEE46B01-C520-4CAF-80B4-FAE31CB42EDD}"/>
    <cellStyle name="Comma [0] 7311" xfId="48110" hidden="1" xr:uid="{D05BDF4A-69B5-4E87-A0B4-F2E24ECEACF3}"/>
    <cellStyle name="Comma [0] 7312" xfId="18704" hidden="1" xr:uid="{C293060A-55CA-4A4C-BC7D-7E9DC4C56694}"/>
    <cellStyle name="Comma [0] 7312" xfId="48097" hidden="1" xr:uid="{2E76C5E8-409B-4520-B9F3-520E2925B234}"/>
    <cellStyle name="Comma [0] 7313" xfId="18728" hidden="1" xr:uid="{5DE5B0B0-AEC0-4EE0-88D8-0096D91C1245}"/>
    <cellStyle name="Comma [0] 7313" xfId="48121" hidden="1" xr:uid="{BF588E48-83CA-40C4-BB2E-00013835DE1E}"/>
    <cellStyle name="Comma [0] 7314" xfId="18694" hidden="1" xr:uid="{BAA73A69-A41C-4434-9915-32B96002D847}"/>
    <cellStyle name="Comma [0] 7314" xfId="48087" hidden="1" xr:uid="{5223A5B5-25C8-421B-9C39-DF373EB5FFE0}"/>
    <cellStyle name="Comma [0] 7315" xfId="18666" hidden="1" xr:uid="{779EEBA6-5E2C-4B92-B61C-A0090A1ED552}"/>
    <cellStyle name="Comma [0] 7315" xfId="48059" hidden="1" xr:uid="{E767CD82-2432-4492-9D47-6A8B1025491C}"/>
    <cellStyle name="Comma [0] 7316" xfId="18733" hidden="1" xr:uid="{9BD89EDA-10D0-48D9-A91D-F41D6545A9E9}"/>
    <cellStyle name="Comma [0] 7316" xfId="48126" hidden="1" xr:uid="{16271CBA-144B-40F4-A61E-6F3EDC84E900}"/>
    <cellStyle name="Comma [0] 7317" xfId="18690" hidden="1" xr:uid="{E81A2D0A-5F67-413A-A523-275069B879E0}"/>
    <cellStyle name="Comma [0] 7317" xfId="48083" hidden="1" xr:uid="{9CA28631-A4DF-4BD5-A54E-573C79C62ED7}"/>
    <cellStyle name="Comma [0] 7318" xfId="18724" hidden="1" xr:uid="{F101851C-2283-4E52-8307-F46D33BC455A}"/>
    <cellStyle name="Comma [0] 7318" xfId="48117" hidden="1" xr:uid="{F76EC124-C711-46CF-8EDE-418760A584B2}"/>
    <cellStyle name="Comma [0] 7319" xfId="18737" hidden="1" xr:uid="{CDF1FF10-97BA-4DD5-AD31-AE3976F764D3}"/>
    <cellStyle name="Comma [0] 7319" xfId="48130" hidden="1" xr:uid="{B1E5E3BF-9A62-45C7-821C-58AFFD454E56}"/>
    <cellStyle name="Comma [0] 732" xfId="3561" hidden="1" xr:uid="{4AE765D9-4A55-4320-A611-B9FDEED406E8}"/>
    <cellStyle name="Comma [0] 732" xfId="32955" hidden="1" xr:uid="{5C5124CC-1C84-4B40-A1C4-5CC2EB0532F7}"/>
    <cellStyle name="Comma [0] 7320" xfId="18739" hidden="1" xr:uid="{FF72D0D2-B639-4489-9ADD-00BC514A683A}"/>
    <cellStyle name="Comma [0] 7320" xfId="48132" hidden="1" xr:uid="{A18E659B-2FF0-45C6-B6E7-1ABF93DB6297}"/>
    <cellStyle name="Comma [0] 7321" xfId="18607" hidden="1" xr:uid="{5A28CCEB-9917-49C4-A26A-CEB817C46A8F}"/>
    <cellStyle name="Comma [0] 7321" xfId="48000" hidden="1" xr:uid="{E8C78009-52E9-4739-811A-98A96B9708B8}"/>
    <cellStyle name="Comma [0] 7322" xfId="18727" hidden="1" xr:uid="{22BDF65D-ECE5-4BD6-BD6C-022E141E3973}"/>
    <cellStyle name="Comma [0] 7322" xfId="48120" hidden="1" xr:uid="{18CB6F06-7351-4D3C-984C-98D890A4818F}"/>
    <cellStyle name="Comma [0] 7323" xfId="18667" hidden="1" xr:uid="{30D9876F-0C0B-4C2A-B119-60B50B96DA8E}"/>
    <cellStyle name="Comma [0] 7323" xfId="48060" hidden="1" xr:uid="{C3C4B219-BD1F-48F0-82AB-844C09C26167}"/>
    <cellStyle name="Comma [0] 7324" xfId="18701" hidden="1" xr:uid="{89E5663A-01CA-431A-A6CB-C7970905E406}"/>
    <cellStyle name="Comma [0] 7324" xfId="48094" hidden="1" xr:uid="{1678637D-FE69-4825-8BA6-B1F595117752}"/>
    <cellStyle name="Comma [0] 7325" xfId="18714" hidden="1" xr:uid="{F5E657BC-5C84-4B2D-87FC-67944736BC2D}"/>
    <cellStyle name="Comma [0] 7325" xfId="48107" hidden="1" xr:uid="{A3D4DB88-9E17-4B38-AE71-1915DFB419B0}"/>
    <cellStyle name="Comma [0] 7326" xfId="18742" hidden="1" xr:uid="{A85F2949-4A80-4A21-9C86-B2DEE6A9CB13}"/>
    <cellStyle name="Comma [0] 7326" xfId="48135" hidden="1" xr:uid="{C58EED3E-9802-42D5-9B77-10DA5C2B4A47}"/>
    <cellStyle name="Comma [0] 7327" xfId="18705" hidden="1" xr:uid="{CD1DD8EA-575F-445C-A997-224E6A6886E4}"/>
    <cellStyle name="Comma [0] 7327" xfId="48098" hidden="1" xr:uid="{E95C3AD9-F336-4F02-A640-C9B6FF42F8F3}"/>
    <cellStyle name="Comma [0] 7328" xfId="18665" hidden="1" xr:uid="{74EDA2EF-3522-4246-A350-97620FA8BF13}"/>
    <cellStyle name="Comma [0] 7328" xfId="48058" hidden="1" xr:uid="{2E2BBD3C-E3C3-483E-870B-04CF47A4C09C}"/>
    <cellStyle name="Comma [0] 7329" xfId="18744" hidden="1" xr:uid="{86E71AB7-0260-4C46-B4C8-4B1AD75ACF8E}"/>
    <cellStyle name="Comma [0] 7329" xfId="48137" hidden="1" xr:uid="{124FDB37-2F70-4F65-941D-F43EA00B944D}"/>
    <cellStyle name="Comma [0] 733" xfId="3595" hidden="1" xr:uid="{C41BACB1-D819-4D98-8A95-493BA32C9803}"/>
    <cellStyle name="Comma [0] 733" xfId="32989" hidden="1" xr:uid="{DA004F29-41CF-4799-BDA8-3180F2135A49}"/>
    <cellStyle name="Comma [0] 7330" xfId="18746" hidden="1" xr:uid="{DCEE3232-7522-4C28-8DF2-B25F0D1FED91}"/>
    <cellStyle name="Comma [0] 7330" xfId="48139" hidden="1" xr:uid="{B19B1938-D378-4A25-8C19-C41D6C0A6F8D}"/>
    <cellStyle name="Comma [0] 7331" xfId="15377" hidden="1" xr:uid="{001D3D29-833B-4375-97EF-2053CCBBCAC5}"/>
    <cellStyle name="Comma [0] 7331" xfId="44770" hidden="1" xr:uid="{CDA36F6D-884C-4280-A301-1F19002C8EE7}"/>
    <cellStyle name="Comma [0] 7332" xfId="15382" hidden="1" xr:uid="{F8431743-433F-4A61-883A-74A680F5053F}"/>
    <cellStyle name="Comma [0] 7332" xfId="44775" hidden="1" xr:uid="{A0440726-A166-4CFD-890F-A3B200BDE76C}"/>
    <cellStyle name="Comma [0] 7333" xfId="15375" hidden="1" xr:uid="{A21FAA32-C0A3-46B6-A638-88E01C676643}"/>
    <cellStyle name="Comma [0] 7333" xfId="44768" hidden="1" xr:uid="{5F09EB7D-DDF4-470E-9298-C0C7B8645E07}"/>
    <cellStyle name="Comma [0] 7334" xfId="15356" hidden="1" xr:uid="{3A039FDD-F5C6-42B6-87A3-FC2ACF7739D7}"/>
    <cellStyle name="Comma [0] 7334" xfId="44749" hidden="1" xr:uid="{9EB6E680-E695-41DF-97E4-5DEE50DE7698}"/>
    <cellStyle name="Comma [0] 7335" xfId="18749" hidden="1" xr:uid="{8B0CE891-1C03-4B0B-B49C-B43D2C3F60C9}"/>
    <cellStyle name="Comma [0] 7335" xfId="48142" hidden="1" xr:uid="{DA74E855-2CEB-4ABB-BBEC-EC4B5AAB2A89}"/>
    <cellStyle name="Comma [0] 7336" xfId="18755" hidden="1" xr:uid="{2E073562-9AA1-496B-A314-438669398F45}"/>
    <cellStyle name="Comma [0] 7336" xfId="48148" hidden="1" xr:uid="{EAC0F816-D8DE-4FC3-9B58-CDCD401D6A98}"/>
    <cellStyle name="Comma [0] 7337" xfId="18757" hidden="1" xr:uid="{9D238FA5-40E5-488C-B553-0564C8BCF716}"/>
    <cellStyle name="Comma [0] 7337" xfId="48150" hidden="1" xr:uid="{15C6BDF7-0A05-4C7E-B3D6-DDF3E8AEB11F}"/>
    <cellStyle name="Comma [0] 7338" xfId="18748" hidden="1" xr:uid="{9F597F85-6720-46DC-9CF1-068DF0278138}"/>
    <cellStyle name="Comma [0] 7338" xfId="48141" hidden="1" xr:uid="{A115003F-EB36-4919-B46F-A92A76F8D0D7}"/>
    <cellStyle name="Comma [0] 7339" xfId="18753" hidden="1" xr:uid="{3185A6D8-2CB4-4903-978A-461C8FAC1801}"/>
    <cellStyle name="Comma [0] 7339" xfId="48146" hidden="1" xr:uid="{13B72643-3AEE-4313-A65B-29DA0296677E}"/>
    <cellStyle name="Comma [0] 734" xfId="3608" hidden="1" xr:uid="{C1245931-FE07-41E5-83FA-3B67363C2E02}"/>
    <cellStyle name="Comma [0] 734" xfId="33002" hidden="1" xr:uid="{D4FEE2F0-EC5A-4AE9-9467-BE5B24594F29}"/>
    <cellStyle name="Comma [0] 7340" xfId="18759" hidden="1" xr:uid="{3DB9B677-4D30-429C-B261-733961921B68}"/>
    <cellStyle name="Comma [0] 7340" xfId="48152" hidden="1" xr:uid="{113E1DD7-F382-4BDF-942A-FFFD1F666D20}"/>
    <cellStyle name="Comma [0] 7341" xfId="18761" hidden="1" xr:uid="{2D1D333E-2BF6-44CD-AD87-0D3735D3A4A2}"/>
    <cellStyle name="Comma [0] 7341" xfId="48154" hidden="1" xr:uid="{A1EAF2B1-C6E2-4A72-A98A-93834EBF2B16}"/>
    <cellStyle name="Comma [0] 7342" xfId="15363" hidden="1" xr:uid="{2E6D2BB6-D377-4B31-BD8C-A2E67C74F108}"/>
    <cellStyle name="Comma [0] 7342" xfId="44756" hidden="1" xr:uid="{7164D625-A8C1-4EDE-86AB-62E47117431C}"/>
    <cellStyle name="Comma [0] 7343" xfId="15371" hidden="1" xr:uid="{714AFDBF-422A-4F4D-BDD5-4501E529941B}"/>
    <cellStyle name="Comma [0] 7343" xfId="44764" hidden="1" xr:uid="{26C303F4-583A-47C9-95DD-D5D58936F180}"/>
    <cellStyle name="Comma [0] 7344" xfId="18772" hidden="1" xr:uid="{96060005-F3A2-4234-88B4-F174C040A84A}"/>
    <cellStyle name="Comma [0] 7344" xfId="48165" hidden="1" xr:uid="{855E5365-CBB3-4DB1-9915-20D05E7874A3}"/>
    <cellStyle name="Comma [0] 7345" xfId="18781" hidden="1" xr:uid="{81E99D2A-03FB-46ED-87EC-5EEC024E1567}"/>
    <cellStyle name="Comma [0] 7345" xfId="48174" hidden="1" xr:uid="{59AA5E25-F42A-40BA-ADC4-EA905DF93DA5}"/>
    <cellStyle name="Comma [0] 7346" xfId="18792" hidden="1" xr:uid="{C95CFEC9-3337-415C-9864-212AB518923F}"/>
    <cellStyle name="Comma [0] 7346" xfId="48185" hidden="1" xr:uid="{677F2F41-8C81-4D84-AC9F-F810ECCDCB22}"/>
    <cellStyle name="Comma [0] 7347" xfId="18798" hidden="1" xr:uid="{D292189E-9AF8-49C7-8FF7-994D5706A431}"/>
    <cellStyle name="Comma [0] 7347" xfId="48191" hidden="1" xr:uid="{2E64BC3F-B03C-4E41-A481-869465BE4FA2}"/>
    <cellStyle name="Comma [0] 7348" xfId="18780" hidden="1" xr:uid="{6F6893D5-52E6-4C80-BFAC-3D0BC5375760}"/>
    <cellStyle name="Comma [0] 7348" xfId="48173" hidden="1" xr:uid="{D83F6B4D-3206-40F0-B2C0-26CDC803EE19}"/>
    <cellStyle name="Comma [0] 7349" xfId="18790" hidden="1" xr:uid="{4233A4D7-6AD1-489E-8F73-A404DB345DF4}"/>
    <cellStyle name="Comma [0] 7349" xfId="48183" hidden="1" xr:uid="{42992AFF-4985-48DE-B6A8-44BC7B4DFD16}"/>
    <cellStyle name="Comma [0] 735" xfId="3610" hidden="1" xr:uid="{EC5EB610-B78C-4D67-86AE-2F945281917B}"/>
    <cellStyle name="Comma [0] 735" xfId="33004" hidden="1" xr:uid="{921EB172-47B6-4C44-8131-8FD7575DAB12}"/>
    <cellStyle name="Comma [0] 7350" xfId="18810" hidden="1" xr:uid="{8A22C8A2-1ADE-46CC-A6FA-6B566A993BAB}"/>
    <cellStyle name="Comma [0] 7350" xfId="48203" hidden="1" xr:uid="{FB2DB412-049B-4612-A2AE-0F02B09E5831}"/>
    <cellStyle name="Comma [0] 7351" xfId="18812" hidden="1" xr:uid="{2F3BAC94-3268-4A40-A8C6-433BBE7774F9}"/>
    <cellStyle name="Comma [0] 7351" xfId="48205" hidden="1" xr:uid="{35EFFD8E-9F62-432A-B40C-8747A0CE7459}"/>
    <cellStyle name="Comma [0] 7352" xfId="18763" hidden="1" xr:uid="{5B739A3D-BD9E-471F-9E90-A161A674A1D1}"/>
    <cellStyle name="Comma [0] 7352" xfId="48156" hidden="1" xr:uid="{FE6AF9CE-C73C-44B9-ABBC-6690C9434596}"/>
    <cellStyle name="Comma [0] 7353" xfId="15369" hidden="1" xr:uid="{D3B75759-836D-4094-B4B0-77A280FB5A16}"/>
    <cellStyle name="Comma [0] 7353" xfId="44762" hidden="1" xr:uid="{4E942C7E-DB56-4FDE-8D1D-E6E79D0A2A8C}"/>
    <cellStyle name="Comma [0] 7354" xfId="18766" hidden="1" xr:uid="{0515F5AB-5A75-417C-A305-5DD1A4168B6D}"/>
    <cellStyle name="Comma [0] 7354" xfId="48159" hidden="1" xr:uid="{21989FC4-5931-4FA3-B840-CC446FA10946}"/>
    <cellStyle name="Comma [0] 7355" xfId="15365" hidden="1" xr:uid="{B8327E4F-D3DD-4E00-895C-568360134F30}"/>
    <cellStyle name="Comma [0] 7355" xfId="44758" hidden="1" xr:uid="{20D08A1E-8CA2-4C1A-85A3-ADA268C407D4}"/>
    <cellStyle name="Comma [0] 7356" xfId="15364" hidden="1" xr:uid="{636CE752-9525-439B-83C3-2AD2A7824AE2}"/>
    <cellStyle name="Comma [0] 7356" xfId="44757" hidden="1" xr:uid="{C90CA7AB-4CA2-4122-AA4C-F1D849BFF183}"/>
    <cellStyle name="Comma [0] 7357" xfId="18817" hidden="1" xr:uid="{56C17427-22FF-425C-8915-6C6A198A0866}"/>
    <cellStyle name="Comma [0] 7357" xfId="48210" hidden="1" xr:uid="{C0565B3F-A1FA-4B0F-A547-61E68AD0D963}"/>
    <cellStyle name="Comma [0] 7358" xfId="15372" hidden="1" xr:uid="{2B7A28DF-95FA-43CF-9177-BFD5F2487C50}"/>
    <cellStyle name="Comma [0] 7358" xfId="44765" hidden="1" xr:uid="{EB9451DE-50E8-4887-B530-0A9512C2773E}"/>
    <cellStyle name="Comma [0] 7359" xfId="15366" hidden="1" xr:uid="{9DF81710-4E2E-4524-836D-289F49F1E598}"/>
    <cellStyle name="Comma [0] 7359" xfId="44759" hidden="1" xr:uid="{90033384-6732-46F2-9E88-6BF20453ACD9}"/>
    <cellStyle name="Comma [0] 736" xfId="3478" hidden="1" xr:uid="{8D12AAA4-A4A3-47F3-9579-681D69A05765}"/>
    <cellStyle name="Comma [0] 736" xfId="32872" hidden="1" xr:uid="{A45C5AAF-6B71-48C7-9D63-1940088CD3C4}"/>
    <cellStyle name="Comma [0] 7360" xfId="18829" hidden="1" xr:uid="{88DB018E-8B08-4290-B4CF-709E4FA821E1}"/>
    <cellStyle name="Comma [0] 7360" xfId="48222" hidden="1" xr:uid="{6A5728C3-9E20-4413-BA39-973269DDFB4D}"/>
    <cellStyle name="Comma [0] 7361" xfId="18831" hidden="1" xr:uid="{45540293-2304-40A1-A215-9898A2818AD2}"/>
    <cellStyle name="Comma [0] 7361" xfId="48224" hidden="1" xr:uid="{A5D151E5-71AD-40BC-84D3-1BCFA90B7685}"/>
    <cellStyle name="Comma [0] 7362" xfId="18820" hidden="1" xr:uid="{B5E56262-8112-45DB-8D35-F6763F2CB488}"/>
    <cellStyle name="Comma [0] 7362" xfId="48213" hidden="1" xr:uid="{AA2CFCF3-5413-40AC-8E9E-F4DD4599F4D6}"/>
    <cellStyle name="Comma [0] 7363" xfId="18828" hidden="1" xr:uid="{EB7D428A-926C-41CE-B529-CBA63F7AD355}"/>
    <cellStyle name="Comma [0] 7363" xfId="48221" hidden="1" xr:uid="{8288B84D-B154-4B42-8EC5-FC2441D61633}"/>
    <cellStyle name="Comma [0] 7364" xfId="15368" hidden="1" xr:uid="{5B542519-E2C9-45F8-A40E-56AD79F2EB34}"/>
    <cellStyle name="Comma [0] 7364" xfId="44761" hidden="1" xr:uid="{FD9F65BD-EA83-4ED6-9B76-7DDDD9078971}"/>
    <cellStyle name="Comma [0] 7365" xfId="18814" hidden="1" xr:uid="{2967B0CF-6576-4A27-B6BE-282FC2106341}"/>
    <cellStyle name="Comma [0] 7365" xfId="48207" hidden="1" xr:uid="{9EB55AA6-8934-48BE-AF39-EF3893FE6522}"/>
    <cellStyle name="Comma [0] 7366" xfId="18847" hidden="1" xr:uid="{94BCF8BC-786E-4026-B882-975EEF4CE1F9}"/>
    <cellStyle name="Comma [0] 7366" xfId="48240" hidden="1" xr:uid="{CB3D8800-79A7-43BB-A261-766F05A13BA0}"/>
    <cellStyle name="Comma [0] 7367" xfId="18855" hidden="1" xr:uid="{42DCE542-9B1F-48E6-97D5-4352D6D97334}"/>
    <cellStyle name="Comma [0] 7367" xfId="48248" hidden="1" xr:uid="{D3FB1FCE-7470-46F5-9059-0C257D5A0E8F}"/>
    <cellStyle name="Comma [0] 7368" xfId="18764" hidden="1" xr:uid="{A57280B4-E030-4A10-87DE-50D3719F8B15}"/>
    <cellStyle name="Comma [0] 7368" xfId="48157" hidden="1" xr:uid="{8767AD7A-189E-4E42-AC70-CF4A90DB0E9B}"/>
    <cellStyle name="Comma [0] 7369" xfId="18843" hidden="1" xr:uid="{A2795A7A-62C4-4307-9162-DB215256BAEE}"/>
    <cellStyle name="Comma [0] 7369" xfId="48236" hidden="1" xr:uid="{A0DFF584-0264-440A-989A-A8BFD817CF8D}"/>
    <cellStyle name="Comma [0] 737" xfId="3598" hidden="1" xr:uid="{0FE11B22-0D02-4481-BB1F-A0A97E1EEC9A}"/>
    <cellStyle name="Comma [0] 737" xfId="32992" hidden="1" xr:uid="{722C288C-BF73-4EFE-B08D-F12C70D8EDDD}"/>
    <cellStyle name="Comma [0] 7370" xfId="18864" hidden="1" xr:uid="{BFD98410-0DE1-4B3F-BCDC-B2D52F9437FD}"/>
    <cellStyle name="Comma [0] 7370" xfId="48257" hidden="1" xr:uid="{EAC57BC7-1B95-499F-8153-F6CAF8AF2894}"/>
    <cellStyle name="Comma [0] 7371" xfId="18866" hidden="1" xr:uid="{C17322AB-53B4-489F-BEB4-F001F9FB04DC}"/>
    <cellStyle name="Comma [0] 7371" xfId="48259" hidden="1" xr:uid="{A1B72C50-122F-45FF-A1F3-78946A74C16A}"/>
    <cellStyle name="Comma [0] 7372" xfId="18825" hidden="1" xr:uid="{3ED148C6-932E-48CA-BD98-CB31CEB619D7}"/>
    <cellStyle name="Comma [0] 7372" xfId="48218" hidden="1" xr:uid="{389BF27B-CF54-4011-969A-4F3678E1F6BE}"/>
    <cellStyle name="Comma [0] 7373" xfId="18770" hidden="1" xr:uid="{2FF9E5F5-372F-4AFF-B535-CCF239492B72}"/>
    <cellStyle name="Comma [0] 7373" xfId="48163" hidden="1" xr:uid="{8A127CC2-1744-4744-ACEA-322A430C1DA1}"/>
    <cellStyle name="Comma [0] 7374" xfId="18823" hidden="1" xr:uid="{9A03C934-955F-43F8-8929-977B62AFF85F}"/>
    <cellStyle name="Comma [0] 7374" xfId="48216" hidden="1" xr:uid="{D53B3EC4-121B-46F2-95F0-C0770A860DFD}"/>
    <cellStyle name="Comma [0] 7375" xfId="18807" hidden="1" xr:uid="{6D910B63-846C-42A2-88A9-9977F5FD642D}"/>
    <cellStyle name="Comma [0] 7375" xfId="48200" hidden="1" xr:uid="{97705E73-6455-4BAE-A483-A5A8C6F0A3AA}"/>
    <cellStyle name="Comma [0] 7376" xfId="18803" hidden="1" xr:uid="{8F990ABE-72D4-40F0-B455-CF76DF090D16}"/>
    <cellStyle name="Comma [0] 7376" xfId="48196" hidden="1" xr:uid="{4099FAC0-D87D-45EC-8C32-F4C331B8DBE5}"/>
    <cellStyle name="Comma [0] 7377" xfId="18874" hidden="1" xr:uid="{E264E10B-2313-4E3D-BA5C-1B4BAC2AFCDE}"/>
    <cellStyle name="Comma [0] 7377" xfId="48267" hidden="1" xr:uid="{9E459A93-532F-44D2-9614-62058148E7C1}"/>
    <cellStyle name="Comma [0] 7378" xfId="15360" hidden="1" xr:uid="{48DE1819-BDE4-4FC0-BA1C-D900D84E8CF4}"/>
    <cellStyle name="Comma [0] 7378" xfId="44753" hidden="1" xr:uid="{AA75D88A-3130-4B5F-B497-90ADFCA850CD}"/>
    <cellStyle name="Comma [0] 7379" xfId="15400" hidden="1" xr:uid="{823920D9-5247-42CF-99D4-32649B87D156}"/>
    <cellStyle name="Comma [0] 7379" xfId="44793" hidden="1" xr:uid="{44E10635-ED1D-4153-BEC6-86D35ACB4702}"/>
    <cellStyle name="Comma [0] 738" xfId="3538" hidden="1" xr:uid="{E10E4CC3-6B8D-4BD0-8022-89BECFC0B88F}"/>
    <cellStyle name="Comma [0] 738" xfId="32932" hidden="1" xr:uid="{A50933AC-6A12-4F09-83E5-0BE7D6B06BCE}"/>
    <cellStyle name="Comma [0] 7380" xfId="18882" hidden="1" xr:uid="{8C3B5E1E-F826-4307-B689-D02D546FECA9}"/>
    <cellStyle name="Comma [0] 7380" xfId="48275" hidden="1" xr:uid="{07773A11-F46F-41FB-B786-4F0853F136F6}"/>
    <cellStyle name="Comma [0] 7381" xfId="18884" hidden="1" xr:uid="{0667ECFC-EB55-4985-A06E-A0448B1B78E9}"/>
    <cellStyle name="Comma [0] 7381" xfId="48277" hidden="1" xr:uid="{E49E9780-99A6-41DB-9973-5AFC42453871}"/>
    <cellStyle name="Comma [0] 7382" xfId="18833" hidden="1" xr:uid="{A0AA6F0A-E70D-4A6B-A13F-CF5614D4136B}"/>
    <cellStyle name="Comma [0] 7382" xfId="48226" hidden="1" xr:uid="{055432B5-7B70-4ED0-9F7D-6DD68FC7690E}"/>
    <cellStyle name="Comma [0] 7383" xfId="18809" hidden="1" xr:uid="{96BC7674-F058-4915-8DFB-3627DD47E2A6}"/>
    <cellStyle name="Comma [0] 7383" xfId="48202" hidden="1" xr:uid="{4BFC97BB-3D9E-4452-9AA2-4B6847235078}"/>
    <cellStyle name="Comma [0] 7384" xfId="18844" hidden="1" xr:uid="{0A9714EC-E44D-4D05-8DB0-BE67D52D1344}"/>
    <cellStyle name="Comma [0] 7384" xfId="48237" hidden="1" xr:uid="{7E949023-D831-43A4-A9C1-B9332C48626D}"/>
    <cellStyle name="Comma [0] 7385" xfId="18776" hidden="1" xr:uid="{09EF983D-EE59-434F-9EE5-A3AF64572202}"/>
    <cellStyle name="Comma [0] 7385" xfId="48169" hidden="1" xr:uid="{226188B8-EF47-48B1-BD5F-EA5633732876}"/>
    <cellStyle name="Comma [0] 7386" xfId="18846" hidden="1" xr:uid="{4F722DCE-223A-407F-B4C3-EA966D6F2019}"/>
    <cellStyle name="Comma [0] 7386" xfId="48239" hidden="1" xr:uid="{F7C17ECA-D6C8-46BE-A387-E1F4790CEB20}"/>
    <cellStyle name="Comma [0] 7387" xfId="18891" hidden="1" xr:uid="{404144B8-0A9A-4876-93EB-B5B479BC462A}"/>
    <cellStyle name="Comma [0] 7387" xfId="48284" hidden="1" xr:uid="{CA13141C-2770-49E1-934E-139A9792162B}"/>
    <cellStyle name="Comma [0] 7388" xfId="18834" hidden="1" xr:uid="{CDD523F7-41CB-448B-8C05-44838C6DAF80}"/>
    <cellStyle name="Comma [0] 7388" xfId="48227" hidden="1" xr:uid="{000A388D-77B5-45D4-AFE7-92D79B808723}"/>
    <cellStyle name="Comma [0] 7389" xfId="18791" hidden="1" xr:uid="{2B6032F7-666D-4D90-9877-742DFD91B40D}"/>
    <cellStyle name="Comma [0] 7389" xfId="48184" hidden="1" xr:uid="{0D581827-F057-486D-BF1C-3CE6EF88FA63}"/>
    <cellStyle name="Comma [0] 739" xfId="3572" hidden="1" xr:uid="{A46F0102-94E3-4AA0-B9C2-1028A4032F5C}"/>
    <cellStyle name="Comma [0] 739" xfId="32966" hidden="1" xr:uid="{AB55A4EF-F810-4052-8755-644BF24D0378}"/>
    <cellStyle name="Comma [0] 7390" xfId="18897" hidden="1" xr:uid="{028DF2EA-348B-40E0-A97D-A1D94BA215B9}"/>
    <cellStyle name="Comma [0] 7390" xfId="48290" hidden="1" xr:uid="{2593127D-A8C4-4EC6-AF0D-4654DF24507B}"/>
    <cellStyle name="Comma [0] 7391" xfId="18899" hidden="1" xr:uid="{5EF37C5C-6AB4-4E87-8074-B406857C6AA4}"/>
    <cellStyle name="Comma [0] 7391" xfId="48292" hidden="1" xr:uid="{562C7B33-9657-4C29-AA5F-A7273637C3D4}"/>
    <cellStyle name="Comma [0] 7392" xfId="18852" hidden="1" xr:uid="{D9364297-A412-4105-B346-CFAB56830513}"/>
    <cellStyle name="Comma [0] 7392" xfId="48245" hidden="1" xr:uid="{6B71065E-30F0-4617-AAFB-AF6136B42A49}"/>
    <cellStyle name="Comma [0] 7393" xfId="18858" hidden="1" xr:uid="{91E0D56D-9E44-4C7F-AC3A-CB3B57A3746E}"/>
    <cellStyle name="Comma [0] 7393" xfId="48251" hidden="1" xr:uid="{C66A1E79-EC6F-4D32-B8F8-345061468E87}"/>
    <cellStyle name="Comma [0] 7394" xfId="15390" hidden="1" xr:uid="{FF271D38-8990-481B-BBFB-6A99468C5180}"/>
    <cellStyle name="Comma [0] 7394" xfId="44783" hidden="1" xr:uid="{2192956C-C553-4250-B99B-F3E0EA77E86E}"/>
    <cellStyle name="Comma [0] 7395" xfId="18808" hidden="1" xr:uid="{BC05BA34-3276-473F-AE46-82CFFDD5E3F9}"/>
    <cellStyle name="Comma [0] 7395" xfId="48201" hidden="1" xr:uid="{977125BA-605F-41B9-91E0-EADA660744D7}"/>
    <cellStyle name="Comma [0] 7396" xfId="18816" hidden="1" xr:uid="{AECF2BDE-B6C9-4AB2-BBED-14C62B142750}"/>
    <cellStyle name="Comma [0] 7396" xfId="48209" hidden="1" xr:uid="{2564C9F1-B65C-421C-8DB3-6CA39AB4A29A}"/>
    <cellStyle name="Comma [0] 7397" xfId="18905" hidden="1" xr:uid="{4CA66C8D-1E9B-467B-AC28-AD9A3C99B798}"/>
    <cellStyle name="Comma [0] 7397" xfId="48298" hidden="1" xr:uid="{BD85E934-17CA-45EF-8231-70E8C3CCFDBB}"/>
    <cellStyle name="Comma [0] 7398" xfId="18819" hidden="1" xr:uid="{6DCFA481-874E-49DC-869F-173AA67D275E}"/>
    <cellStyle name="Comma [0] 7398" xfId="48212" hidden="1" xr:uid="{F4951A87-A096-4533-869F-806B71AC0DF2}"/>
    <cellStyle name="Comma [0] 7399" xfId="18779" hidden="1" xr:uid="{98433F3C-F5A4-48EA-BE2B-2D85DDC75E57}"/>
    <cellStyle name="Comma [0] 7399" xfId="48172" hidden="1" xr:uid="{5AFA104A-AB90-4FF9-BF71-10F04C39CC1A}"/>
    <cellStyle name="Comma [0] 74" xfId="2302" hidden="1" xr:uid="{AE500CF1-375D-49E0-8B2D-936E5101736F}"/>
    <cellStyle name="Comma [0] 74" xfId="31696" hidden="1" xr:uid="{5D952421-2848-4653-BEBC-F2E964A7389D}"/>
    <cellStyle name="Comma [0] 740" xfId="3585" hidden="1" xr:uid="{74148ED5-BA4D-4ADF-B034-8B340C59E03E}"/>
    <cellStyle name="Comma [0] 740" xfId="32979" hidden="1" xr:uid="{DA1E5793-9902-4306-920A-5232DC9B9B0A}"/>
    <cellStyle name="Comma [0] 7400" xfId="18910" hidden="1" xr:uid="{1C648CB3-67A5-434F-9E79-E82B36382307}"/>
    <cellStyle name="Comma [0] 7400" xfId="48303" hidden="1" xr:uid="{BDB84AA0-1E44-40A3-A230-AF0956F811A6}"/>
    <cellStyle name="Comma [0] 7401" xfId="18912" hidden="1" xr:uid="{D111B79F-BE45-4676-B0D3-60FA953C3DC9}"/>
    <cellStyle name="Comma [0] 7401" xfId="48305" hidden="1" xr:uid="{2CB54963-1951-4980-A5AB-BC0E9AFB2481}"/>
    <cellStyle name="Comma [0] 7402" xfId="18871" hidden="1" xr:uid="{426EB3CF-8A23-42E3-8F0D-203C26B5230E}"/>
    <cellStyle name="Comma [0] 7402" xfId="48264" hidden="1" xr:uid="{DA3A0C67-3A17-4D69-8B8B-4B92397669D4}"/>
    <cellStyle name="Comma [0] 7403" xfId="18877" hidden="1" xr:uid="{A6485BB6-0A87-4EEB-9BC4-7393C963608A}"/>
    <cellStyle name="Comma [0] 7403" xfId="48270" hidden="1" xr:uid="{9296D605-5F39-4651-B779-125795285703}"/>
    <cellStyle name="Comma [0] 7404" xfId="18778" hidden="1" xr:uid="{27F9AEAD-255D-4838-9B46-2EE46745E421}"/>
    <cellStyle name="Comma [0] 7404" xfId="48171" hidden="1" xr:uid="{6A073585-9CD7-4658-A169-851C1C0B9170}"/>
    <cellStyle name="Comma [0] 7405" xfId="18859" hidden="1" xr:uid="{C0418FD1-B053-4D6C-9080-D31D6E758D6A}"/>
    <cellStyle name="Comma [0] 7405" xfId="48252" hidden="1" xr:uid="{85017202-B779-4A3E-91D0-061CE3D0F5DA}"/>
    <cellStyle name="Comma [0] 7406" xfId="18838" hidden="1" xr:uid="{D5225B11-EC5A-4785-B3AA-D84AF4DD858A}"/>
    <cellStyle name="Comma [0] 7406" xfId="48231" hidden="1" xr:uid="{5172A35D-F734-486E-8401-72F129077E6F}"/>
    <cellStyle name="Comma [0] 7407" xfId="18916" hidden="1" xr:uid="{ED9BD845-9D6B-48EF-8F64-55F9227CC162}"/>
    <cellStyle name="Comma [0] 7407" xfId="48309" hidden="1" xr:uid="{0647DC22-0B99-4E7E-9C4F-2CF3232CA463}"/>
    <cellStyle name="Comma [0] 7408" xfId="18857" hidden="1" xr:uid="{6DABFB53-5BA5-4849-A58E-8EBC6E2A8EF1}"/>
    <cellStyle name="Comma [0] 7408" xfId="48250" hidden="1" xr:uid="{E2E2CA6F-4697-4081-9B83-FF1C9FB178CF}"/>
    <cellStyle name="Comma [0] 7409" xfId="18795" hidden="1" xr:uid="{5258D796-BF67-418F-B059-2E783F4C23EE}"/>
    <cellStyle name="Comma [0] 7409" xfId="48188" hidden="1" xr:uid="{37E80DFC-84E4-4E3D-A31D-6D7353456962}"/>
    <cellStyle name="Comma [0] 741" xfId="3613" hidden="1" xr:uid="{B1D970B0-3A71-4843-88A8-2B197A73B1B6}"/>
    <cellStyle name="Comma [0] 741" xfId="33007" hidden="1" xr:uid="{1D7A5A43-38B1-49C3-9AB2-E306FBFA8F05}"/>
    <cellStyle name="Comma [0] 7410" xfId="18923" hidden="1" xr:uid="{C74DA2A9-B3A0-4584-814D-8AE172C7F3A1}"/>
    <cellStyle name="Comma [0] 7410" xfId="48316" hidden="1" xr:uid="{5201AB60-C3B4-4FE1-9B43-09CEEC4E5ACC}"/>
    <cellStyle name="Comma [0] 7411" xfId="18925" hidden="1" xr:uid="{47F6B778-DF90-4EF3-B158-9CD134FFC3C1}"/>
    <cellStyle name="Comma [0] 7411" xfId="48318" hidden="1" xr:uid="{E6690C0A-21B4-4C7C-95A0-4AA1AF9D3C3F}"/>
    <cellStyle name="Comma [0] 7412" xfId="18889" hidden="1" xr:uid="{50307E70-DDFF-4D95-A4C0-CDEA2B0E9BCA}"/>
    <cellStyle name="Comma [0] 7412" xfId="48282" hidden="1" xr:uid="{23F4A143-740D-4F69-BFAF-215888E39D18}"/>
    <cellStyle name="Comma [0] 7413" xfId="18894" hidden="1" xr:uid="{5F70519A-4E76-47CC-99C1-D5CD9F75B060}"/>
    <cellStyle name="Comma [0] 7413" xfId="48287" hidden="1" xr:uid="{1D0EF679-52E1-4D86-A7B8-CEC5C0FFE54F}"/>
    <cellStyle name="Comma [0] 7414" xfId="15355" hidden="1" xr:uid="{B7F26748-1747-441D-9F18-C0F78BF85F33}"/>
    <cellStyle name="Comma [0] 7414" xfId="44748" hidden="1" xr:uid="{FCD46CCC-01A0-47D5-8284-549C9352C466}"/>
    <cellStyle name="Comma [0] 7415" xfId="18878" hidden="1" xr:uid="{D7229234-4FEF-4E34-804F-1BC56FF61A7F}"/>
    <cellStyle name="Comma [0] 7415" xfId="48271" hidden="1" xr:uid="{BE12A006-A32C-486B-B36A-CF07E3D4F820}"/>
    <cellStyle name="Comma [0] 7416" xfId="18783" hidden="1" xr:uid="{80FBCD3D-0F2F-420D-B2A3-A92296EA862D}"/>
    <cellStyle name="Comma [0] 7416" xfId="48176" hidden="1" xr:uid="{0D8CA1DB-CDC2-4788-8E34-6909CD85BA70}"/>
    <cellStyle name="Comma [0] 7417" xfId="18929" hidden="1" xr:uid="{1B6BEEF3-D19D-45B2-AF2D-852A8A709475}"/>
    <cellStyle name="Comma [0] 7417" xfId="48322" hidden="1" xr:uid="{571FF9F9-1DDE-48F0-A631-A6664C46F61C}"/>
    <cellStyle name="Comma [0] 7418" xfId="18876" hidden="1" xr:uid="{F20DADD9-5CFB-476D-86C2-5B1F36D36E76}"/>
    <cellStyle name="Comma [0] 7418" xfId="48269" hidden="1" xr:uid="{C45246AB-2522-4821-A609-BB43B086786C}"/>
    <cellStyle name="Comma [0] 7419" xfId="18815" hidden="1" xr:uid="{8CDB0D38-5E22-4029-9A27-2ADDB969225C}"/>
    <cellStyle name="Comma [0] 7419" xfId="48208" hidden="1" xr:uid="{566ADD6C-9835-4AA6-847C-DFEA47EBFFF2}"/>
    <cellStyle name="Comma [0] 742" xfId="3576" hidden="1" xr:uid="{5CD7C4B6-0621-44FC-A95D-B22CBB5AD578}"/>
    <cellStyle name="Comma [0] 742" xfId="32970" hidden="1" xr:uid="{69FE7E3F-DAEE-4BD1-9022-E908D7EC4627}"/>
    <cellStyle name="Comma [0] 7420" xfId="18933" hidden="1" xr:uid="{DA049903-0B1E-46CC-87E3-47C5BB95B1F7}"/>
    <cellStyle name="Comma [0] 7420" xfId="48326" hidden="1" xr:uid="{E13192BE-EE49-4CB3-BF2B-9DE3943C6253}"/>
    <cellStyle name="Comma [0] 7421" xfId="18935" hidden="1" xr:uid="{9EF4852F-B8EB-4DE4-A694-9EAA839FB8E4}"/>
    <cellStyle name="Comma [0] 7421" xfId="48328" hidden="1" xr:uid="{7398B2DE-D9FF-47C9-AD32-0E2BE2C9CD10}"/>
    <cellStyle name="Comma [0] 7422" xfId="18903" hidden="1" xr:uid="{2964A206-8E00-429E-A83D-039876DA5A87}"/>
    <cellStyle name="Comma [0] 7422" xfId="48296" hidden="1" xr:uid="{3434C51F-88D8-402B-8F08-936D51FA16A5}"/>
    <cellStyle name="Comma [0] 7423" xfId="18907" hidden="1" xr:uid="{8261A454-1E88-43DA-8711-74CA843FAC06}"/>
    <cellStyle name="Comma [0] 7423" xfId="48300" hidden="1" xr:uid="{F883EF20-E6FF-423E-8832-8C4928264111}"/>
    <cellStyle name="Comma [0] 7424" xfId="18797" hidden="1" xr:uid="{8F7EDFC4-46D2-4E3F-9732-9E5A77AD7588}"/>
    <cellStyle name="Comma [0] 7424" xfId="48190" hidden="1" xr:uid="{70A30840-3DB6-409F-BEBC-51FCD830465C}"/>
    <cellStyle name="Comma [0] 7425" xfId="18895" hidden="1" xr:uid="{CECEEA17-ED98-42C2-921F-8423760F66ED}"/>
    <cellStyle name="Comma [0] 7425" xfId="48288" hidden="1" xr:uid="{B139802C-983D-44E3-976B-09E45A23E1A1}"/>
    <cellStyle name="Comma [0] 7426" xfId="18787" hidden="1" xr:uid="{F87C6BC3-C0D0-4A92-8B04-C5DFFAE42DB2}"/>
    <cellStyle name="Comma [0] 7426" xfId="48180" hidden="1" xr:uid="{E363256C-27DA-4F71-B565-2616B5C0749A}"/>
    <cellStyle name="Comma [0] 7427" xfId="18939" hidden="1" xr:uid="{D09802D4-B6A1-4F8B-9D56-F5CEBA414FC8}"/>
    <cellStyle name="Comma [0] 7427" xfId="48332" hidden="1" xr:uid="{8C6B1B8F-1364-4363-AE8A-49F4602A6323}"/>
    <cellStyle name="Comma [0] 7428" xfId="18893" hidden="1" xr:uid="{FBF9F647-3BC9-4BEB-A7BF-267C30599C06}"/>
    <cellStyle name="Comma [0] 7428" xfId="48286" hidden="1" xr:uid="{B8509CE6-88AA-4CC8-A545-C6C218FC9726}"/>
    <cellStyle name="Comma [0] 7429" xfId="18862" hidden="1" xr:uid="{EE0B8405-6716-4257-929D-29A5367A57BE}"/>
    <cellStyle name="Comma [0] 7429" xfId="48255" hidden="1" xr:uid="{AC119E1B-3A8D-4C21-99B9-E691B493514D}"/>
    <cellStyle name="Comma [0] 743" xfId="3536" hidden="1" xr:uid="{9C8B1FA2-1AC5-4DBD-BC54-E420ADBB22B1}"/>
    <cellStyle name="Comma [0] 743" xfId="32930" hidden="1" xr:uid="{2ED575B1-1B81-46CD-B6D9-B79FD5CF31D7}"/>
    <cellStyle name="Comma [0] 7430" xfId="18943" hidden="1" xr:uid="{115F56AE-844C-4392-9AFF-9E34BCF20D0C}"/>
    <cellStyle name="Comma [0] 7430" xfId="48336" hidden="1" xr:uid="{53AFEE48-A3B2-45BD-B23B-6BBF2EB14F91}"/>
    <cellStyle name="Comma [0] 7431" xfId="18945" hidden="1" xr:uid="{B5019304-0B34-4AFA-A883-A14436B871C0}"/>
    <cellStyle name="Comma [0] 7431" xfId="48338" hidden="1" xr:uid="{7E705684-25CF-4DF8-B434-6086176C144C}"/>
    <cellStyle name="Comma [0] 7432" xfId="18931" hidden="1" xr:uid="{CBFA8DC1-8467-48C7-98DE-4F17DE8C324B}"/>
    <cellStyle name="Comma [0] 7432" xfId="48324" hidden="1" xr:uid="{ADD566E8-93F3-4B82-9342-70E119559AB7}"/>
    <cellStyle name="Comma [0] 7433" xfId="18918" hidden="1" xr:uid="{5244C4C4-1466-4020-AAC6-C1B445FC25EF}"/>
    <cellStyle name="Comma [0] 7433" xfId="48311" hidden="1" xr:uid="{CC8A1E2E-1B46-4185-8BE5-F9C422CBB7EB}"/>
    <cellStyle name="Comma [0] 7434" xfId="18942" hidden="1" xr:uid="{F617AF5E-6638-4C2C-B1D0-6334F9FA5E09}"/>
    <cellStyle name="Comma [0] 7434" xfId="48335" hidden="1" xr:uid="{63FE5731-5604-4B2E-A9D4-47B91E73D465}"/>
    <cellStyle name="Comma [0] 7435" xfId="18908" hidden="1" xr:uid="{40A7559D-58B6-49AB-BBEC-8975BC809D02}"/>
    <cellStyle name="Comma [0] 7435" xfId="48301" hidden="1" xr:uid="{71B57A22-E73F-4614-BCA0-EB18C45B521F}"/>
    <cellStyle name="Comma [0] 7436" xfId="18880" hidden="1" xr:uid="{448E98B6-DB6C-4749-87F9-1690D8D4B712}"/>
    <cellStyle name="Comma [0] 7436" xfId="48273" hidden="1" xr:uid="{7101C766-9841-42F2-B640-46142EC962F1}"/>
    <cellStyle name="Comma [0] 7437" xfId="18947" hidden="1" xr:uid="{FFFA6FC7-9507-4B20-99F0-95DA5521A115}"/>
    <cellStyle name="Comma [0] 7437" xfId="48340" hidden="1" xr:uid="{4A655420-5C92-4364-9F65-B86BD5AD08A1}"/>
    <cellStyle name="Comma [0] 7438" xfId="18904" hidden="1" xr:uid="{33B6222B-2835-463E-9532-18AEC564B067}"/>
    <cellStyle name="Comma [0] 7438" xfId="48297" hidden="1" xr:uid="{719C9290-EB2A-4896-A305-683260E51D9C}"/>
    <cellStyle name="Comma [0] 7439" xfId="18938" hidden="1" xr:uid="{D75CC6BA-690E-43B5-B794-F573A71B3765}"/>
    <cellStyle name="Comma [0] 7439" xfId="48331" hidden="1" xr:uid="{8F11DA17-7D0F-4A4C-AA2E-ED00308F6CE9}"/>
    <cellStyle name="Comma [0] 744" xfId="3615" hidden="1" xr:uid="{23BE844D-CB2A-4E7F-9FB4-BA61B9A86397}"/>
    <cellStyle name="Comma [0] 744" xfId="33009" hidden="1" xr:uid="{F8F653C0-FD2D-46A3-A35D-0080C314700B}"/>
    <cellStyle name="Comma [0] 7440" xfId="18951" hidden="1" xr:uid="{8DD4917E-C2E2-4970-B01C-D1578466CEFC}"/>
    <cellStyle name="Comma [0] 7440" xfId="48344" hidden="1" xr:uid="{9E25FAA3-1BED-494E-A132-6E45908C7A01}"/>
    <cellStyle name="Comma [0] 7441" xfId="18953" hidden="1" xr:uid="{70DC0DB8-2008-413D-805C-AAE6F705B11C}"/>
    <cellStyle name="Comma [0] 7441" xfId="48346" hidden="1" xr:uid="{B24130F8-E6F8-4D16-92C5-74651A9C29FF}"/>
    <cellStyle name="Comma [0] 7442" xfId="18821" hidden="1" xr:uid="{C376AC0F-ED39-4717-9470-6E1393F0ADDF}"/>
    <cellStyle name="Comma [0] 7442" xfId="48214" hidden="1" xr:uid="{AF368F2F-21C6-40C1-A292-C3A53D27C428}"/>
    <cellStyle name="Comma [0] 7443" xfId="18941" hidden="1" xr:uid="{D52D50F3-CD2A-491D-8076-9585247B648E}"/>
    <cellStyle name="Comma [0] 7443" xfId="48334" hidden="1" xr:uid="{21C0FA36-293A-4F8D-927D-B399EC6FED11}"/>
    <cellStyle name="Comma [0] 7444" xfId="18881" hidden="1" xr:uid="{BCA1CB8A-5F52-4031-A769-02F34D36C5CE}"/>
    <cellStyle name="Comma [0] 7444" xfId="48274" hidden="1" xr:uid="{37EF02FC-6512-41BD-8D23-420EA8B69ACE}"/>
    <cellStyle name="Comma [0] 7445" xfId="18915" hidden="1" xr:uid="{0B130890-0649-40F3-8CC0-A906FBC38847}"/>
    <cellStyle name="Comma [0] 7445" xfId="48308" hidden="1" xr:uid="{C4A8A0E9-9E70-4417-BA22-45182A6D366A}"/>
    <cellStyle name="Comma [0] 7446" xfId="18928" hidden="1" xr:uid="{F64E90A9-AC6D-46A3-8821-065A2A887957}"/>
    <cellStyle name="Comma [0] 7446" xfId="48321" hidden="1" xr:uid="{CE8D03F8-935D-446B-B870-F11071139B5D}"/>
    <cellStyle name="Comma [0] 7447" xfId="18956" hidden="1" xr:uid="{8C60E8E1-A0C1-447D-B250-3FFBA8BFC3D2}"/>
    <cellStyle name="Comma [0] 7447" xfId="48349" hidden="1" xr:uid="{A40DC0F6-7915-4830-93FD-C84FBE58B2C6}"/>
    <cellStyle name="Comma [0] 7448" xfId="18919" hidden="1" xr:uid="{5B583F1A-B222-4563-8DF1-DD265E050376}"/>
    <cellStyle name="Comma [0] 7448" xfId="48312" hidden="1" xr:uid="{F7629DD6-AD5F-40BF-987A-FD537C813CF0}"/>
    <cellStyle name="Comma [0] 7449" xfId="18879" hidden="1" xr:uid="{317EAF8A-37ED-45DA-BD53-6B8277EF1F4F}"/>
    <cellStyle name="Comma [0] 7449" xfId="48272" hidden="1" xr:uid="{76DD01D9-327E-43BF-915B-5410E4144FF3}"/>
    <cellStyle name="Comma [0] 745" xfId="3617" hidden="1" xr:uid="{F9EE7772-7F27-44B6-A6E8-B7D9CA89CECD}"/>
    <cellStyle name="Comma [0] 745" xfId="33011" hidden="1" xr:uid="{1696F3D6-D40D-4B5F-A076-97596901968A}"/>
    <cellStyle name="Comma [0] 7450" xfId="18958" hidden="1" xr:uid="{8B5EDBEF-55AA-42CF-9516-191C1D959360}"/>
    <cellStyle name="Comma [0] 7450" xfId="48351" hidden="1" xr:uid="{9D460B6A-4D82-45C9-930A-D80093CEA53F}"/>
    <cellStyle name="Comma [0] 7451" xfId="18960" hidden="1" xr:uid="{3E458B74-4ACE-4FA3-B1F5-461C84451B77}"/>
    <cellStyle name="Comma [0] 7451" xfId="48353" hidden="1" xr:uid="{375A937B-5272-46A9-B185-62D30A7B0766}"/>
    <cellStyle name="Comma [0] 7452" xfId="19017" hidden="1" xr:uid="{0445E216-331B-4FE3-A4B5-0DC214B58CD8}"/>
    <cellStyle name="Comma [0] 7452" xfId="48410" hidden="1" xr:uid="{5E8C0514-D117-45E0-A9D1-D59E45FB454E}"/>
    <cellStyle name="Comma [0] 7453" xfId="19036" hidden="1" xr:uid="{A48F957A-8531-426A-A97C-D027D21934C9}"/>
    <cellStyle name="Comma [0] 7453" xfId="48429" hidden="1" xr:uid="{744CD24A-ADDB-4880-9A18-D5FB292B8454}"/>
    <cellStyle name="Comma [0] 7454" xfId="19043" hidden="1" xr:uid="{8DB9C886-FBE0-483C-906F-59249755A82B}"/>
    <cellStyle name="Comma [0] 7454" xfId="48436" hidden="1" xr:uid="{56DEB967-F08E-4BB1-AD4B-AB6385CA66DF}"/>
    <cellStyle name="Comma [0] 7455" xfId="19050" hidden="1" xr:uid="{2F5EC50A-497D-46C3-B87E-BEEEB3921DDE}"/>
    <cellStyle name="Comma [0] 7455" xfId="48443" hidden="1" xr:uid="{76A66C90-C8FB-4645-ADEE-A98292E626AF}"/>
    <cellStyle name="Comma [0] 7456" xfId="19055" hidden="1" xr:uid="{99807BC3-1CAA-4AFF-A4B0-30DCEF36B365}"/>
    <cellStyle name="Comma [0] 7456" xfId="48448" hidden="1" xr:uid="{4F8F5D70-154E-462A-9DD6-51C5DF6A3786}"/>
    <cellStyle name="Comma [0] 7457" xfId="19042" hidden="1" xr:uid="{72E71EA4-71EE-437F-9EE1-8214D62D9084}"/>
    <cellStyle name="Comma [0] 7457" xfId="48435" hidden="1" xr:uid="{C8BD5B03-85D8-4F5E-A0B0-EDA95350B825}"/>
    <cellStyle name="Comma [0] 7458" xfId="19047" hidden="1" xr:uid="{385579C7-6E18-44B5-8F87-86311615E641}"/>
    <cellStyle name="Comma [0] 7458" xfId="48440" hidden="1" xr:uid="{4EC5EE19-2221-4FBC-A096-CD5381F87146}"/>
    <cellStyle name="Comma [0] 7459" xfId="19059" hidden="1" xr:uid="{E3A5FE44-F0F7-4A92-B24A-DF75D77CA2B6}"/>
    <cellStyle name="Comma [0] 7459" xfId="48452" hidden="1" xr:uid="{82EBFE84-CF99-473C-8082-2A76A085CE2D}"/>
    <cellStyle name="Comma [0] 746" xfId="3129" hidden="1" xr:uid="{557E4155-FBCD-490B-A1FC-DA63BC669C94}"/>
    <cellStyle name="Comma [0] 746" xfId="32523" hidden="1" xr:uid="{4091FDEE-B91E-49DB-AC19-54704B1750EF}"/>
    <cellStyle name="Comma [0] 7460" xfId="19061" hidden="1" xr:uid="{D498D492-48C2-4D01-A122-DAA28B18CEA9}"/>
    <cellStyle name="Comma [0] 7460" xfId="48454" hidden="1" xr:uid="{4100CC69-8A15-4AB4-A909-2EB2935E8DA5}"/>
    <cellStyle name="Comma [0] 7461" xfId="19032" hidden="1" xr:uid="{13277704-350F-4137-B2E0-85EC1564849C}"/>
    <cellStyle name="Comma [0] 7461" xfId="48425" hidden="1" xr:uid="{B6458DF0-9C59-4B8C-92CB-6BBE7242A753}"/>
    <cellStyle name="Comma [0] 7462" xfId="19021" hidden="1" xr:uid="{11A03B13-C80E-47B9-BC02-FB75496CCA3D}"/>
    <cellStyle name="Comma [0] 7462" xfId="48414" hidden="1" xr:uid="{E9CD3EAD-1692-44AC-AD07-8E99652F7A5D}"/>
    <cellStyle name="Comma [0] 7463" xfId="19072" hidden="1" xr:uid="{66246ED1-3B79-4A95-8A66-2230D2FB6901}"/>
    <cellStyle name="Comma [0] 7463" xfId="48465" hidden="1" xr:uid="{12AEE205-E6BF-470E-8D02-B8C2CD6A5655}"/>
    <cellStyle name="Comma [0] 7464" xfId="19081" hidden="1" xr:uid="{0A502F7A-845A-44FB-930B-39B6F78C2BE2}"/>
    <cellStyle name="Comma [0] 7464" xfId="48474" hidden="1" xr:uid="{C4DB50D4-941D-4BE5-ACCA-82F07547DC32}"/>
    <cellStyle name="Comma [0] 7465" xfId="19092" hidden="1" xr:uid="{5A92F883-FFFF-4269-BBDC-1493E69805D6}"/>
    <cellStyle name="Comma [0] 7465" xfId="48485" hidden="1" xr:uid="{8E4FECE5-CEB9-401B-A150-138884063B07}"/>
    <cellStyle name="Comma [0] 7466" xfId="19098" hidden="1" xr:uid="{0DA9E6B3-3EEB-4BF0-832E-BB64795847E9}"/>
    <cellStyle name="Comma [0] 7466" xfId="48491" hidden="1" xr:uid="{94BF7ED1-8A9C-43DD-9E89-416F85B0CB67}"/>
    <cellStyle name="Comma [0] 7467" xfId="19080" hidden="1" xr:uid="{100A2C19-6F78-47D7-AC29-A57C278C3573}"/>
    <cellStyle name="Comma [0] 7467" xfId="48473" hidden="1" xr:uid="{29082A92-7A00-40E4-9A2F-33F73610F471}"/>
    <cellStyle name="Comma [0] 7468" xfId="19090" hidden="1" xr:uid="{0C5F49EE-3275-4C50-AD42-78684E5C04A3}"/>
    <cellStyle name="Comma [0] 7468" xfId="48483" hidden="1" xr:uid="{002CE19E-F167-4CD8-8D29-C7EEC107D084}"/>
    <cellStyle name="Comma [0] 7469" xfId="19110" hidden="1" xr:uid="{0EDA6DEE-9DD1-4B95-B572-D4850CF56EC6}"/>
    <cellStyle name="Comma [0] 7469" xfId="48503" hidden="1" xr:uid="{11D856AC-F859-4424-AD6D-7ACD7A013A9B}"/>
    <cellStyle name="Comma [0] 747" xfId="3126" hidden="1" xr:uid="{4FDAE679-2989-44DE-9B8E-40A564B62F1D}"/>
    <cellStyle name="Comma [0] 747" xfId="32520" hidden="1" xr:uid="{8979B9C3-914A-415B-AF93-971E194BE72E}"/>
    <cellStyle name="Comma [0] 7470" xfId="19112" hidden="1" xr:uid="{AE0FD171-2505-40D0-9192-440CE108A709}"/>
    <cellStyle name="Comma [0] 7470" xfId="48505" hidden="1" xr:uid="{5DE1F004-8A80-4704-832A-113E9BA7A480}"/>
    <cellStyle name="Comma [0] 7471" xfId="19063" hidden="1" xr:uid="{6ADF69F6-F36F-4875-8728-2951A2C3FFB5}"/>
    <cellStyle name="Comma [0] 7471" xfId="48456" hidden="1" xr:uid="{BB7AB883-CA87-4BFE-8B8F-6862B934FB7E}"/>
    <cellStyle name="Comma [0] 7472" xfId="19024" hidden="1" xr:uid="{D9397095-F55F-4C2F-9D2A-C03EC2F91AEC}"/>
    <cellStyle name="Comma [0] 7472" xfId="48417" hidden="1" xr:uid="{7155387F-676A-4AF3-B45F-CFA18D4BEAAC}"/>
    <cellStyle name="Comma [0] 7473" xfId="19066" hidden="1" xr:uid="{39B01DF1-F118-4A81-BBDF-E75344A175BF}"/>
    <cellStyle name="Comma [0] 7473" xfId="48459" hidden="1" xr:uid="{67335DC9-8A01-4E54-BC5C-4CE2A8B6B317}"/>
    <cellStyle name="Comma [0] 7474" xfId="19029" hidden="1" xr:uid="{19731EEC-80DD-47DC-87E5-EDC042B97022}"/>
    <cellStyle name="Comma [0] 7474" xfId="48422" hidden="1" xr:uid="{402421BA-8293-49B8-8FE2-9A5369956ED5}"/>
    <cellStyle name="Comma [0] 7475" xfId="19031" hidden="1" xr:uid="{CA2D1D25-75E1-4C95-9099-53A7B420A76C}"/>
    <cellStyle name="Comma [0] 7475" xfId="48424" hidden="1" xr:uid="{B57F123A-EA21-4D58-83EC-3125ED06D2B6}"/>
    <cellStyle name="Comma [0] 7476" xfId="19117" hidden="1" xr:uid="{B5415651-5969-4717-8F53-4B44050DA600}"/>
    <cellStyle name="Comma [0] 7476" xfId="48510" hidden="1" xr:uid="{25348351-7899-4355-9C30-A5782525B5EF}"/>
    <cellStyle name="Comma [0] 7477" xfId="19020" hidden="1" xr:uid="{B9699AF8-4776-47C1-A91C-AE8C0898D44B}"/>
    <cellStyle name="Comma [0] 7477" xfId="48413" hidden="1" xr:uid="{7C4C7402-5513-4D1A-BEEF-CAFA431C4DA6}"/>
    <cellStyle name="Comma [0] 7478" xfId="19028" hidden="1" xr:uid="{73919861-C6BD-45BD-AF3E-729ECEAD81EF}"/>
    <cellStyle name="Comma [0] 7478" xfId="48421" hidden="1" xr:uid="{417DA775-C496-467C-8A37-393177762F2A}"/>
    <cellStyle name="Comma [0] 7479" xfId="19129" hidden="1" xr:uid="{A4047F5D-D388-4097-9FD1-37760C4546B2}"/>
    <cellStyle name="Comma [0] 7479" xfId="48522" hidden="1" xr:uid="{39CE6123-92FB-444E-A6E7-3FCBC4C446E1}"/>
    <cellStyle name="Comma [0] 748" xfId="3623" hidden="1" xr:uid="{D2DDDC4B-26B9-462C-8E16-6F2CE8001440}"/>
    <cellStyle name="Comma [0] 748" xfId="33017" hidden="1" xr:uid="{87B3DD4F-2ED4-49E2-A0AE-5A0001EEC686}"/>
    <cellStyle name="Comma [0] 7480" xfId="19131" hidden="1" xr:uid="{40192FC5-9F38-406E-A476-A85076AF1547}"/>
    <cellStyle name="Comma [0] 7480" xfId="48524" hidden="1" xr:uid="{8E796D82-5A39-4444-A380-A85D2A676051}"/>
    <cellStyle name="Comma [0] 7481" xfId="19120" hidden="1" xr:uid="{1033E17D-1889-486B-B624-AB74A9E18B83}"/>
    <cellStyle name="Comma [0] 7481" xfId="48513" hidden="1" xr:uid="{9939821E-8ABE-4099-BBC7-8B1F94F1D7F9}"/>
    <cellStyle name="Comma [0] 7482" xfId="19128" hidden="1" xr:uid="{E90A2D71-4F52-4EDF-A658-BFE98E0B1F22}"/>
    <cellStyle name="Comma [0] 7482" xfId="48521" hidden="1" xr:uid="{D521A9DA-6314-457D-B7C3-A982AA8BB8F8}"/>
    <cellStyle name="Comma [0] 7483" xfId="19026" hidden="1" xr:uid="{A3B79213-0967-4579-8DAB-69CF7FAC606B}"/>
    <cellStyle name="Comma [0] 7483" xfId="48419" hidden="1" xr:uid="{F681226E-C026-40C4-AF88-97CEFEF0EB65}"/>
    <cellStyle name="Comma [0] 7484" xfId="19114" hidden="1" xr:uid="{B3D5BB28-DCE6-49DB-A9C2-2968783B81E6}"/>
    <cellStyle name="Comma [0] 7484" xfId="48507" hidden="1" xr:uid="{F6149C11-AF8A-4371-B1F3-9DC6D30BE7EE}"/>
    <cellStyle name="Comma [0] 7485" xfId="19147" hidden="1" xr:uid="{45F56E4C-C7A7-44FF-BF8E-24D3E79940C4}"/>
    <cellStyle name="Comma [0] 7485" xfId="48540" hidden="1" xr:uid="{BD8AC3C6-42FA-4CA4-930A-198E5FE7DD41}"/>
    <cellStyle name="Comma [0] 7486" xfId="19155" hidden="1" xr:uid="{E582E7A6-1415-4274-BA97-D9AEA502571C}"/>
    <cellStyle name="Comma [0] 7486" xfId="48548" hidden="1" xr:uid="{41E76BCE-3CF5-412D-A891-190FF0E5FA3A}"/>
    <cellStyle name="Comma [0] 7487" xfId="19064" hidden="1" xr:uid="{5EC0A849-D850-4D08-A2B8-36E4AC591C78}"/>
    <cellStyle name="Comma [0] 7487" xfId="48457" hidden="1" xr:uid="{0ED6E892-BAB5-47C2-97AD-1A55435FA04B}"/>
    <cellStyle name="Comma [0] 7488" xfId="19143" hidden="1" xr:uid="{61D22E12-9350-4395-A1F7-22C4D019143E}"/>
    <cellStyle name="Comma [0] 7488" xfId="48536" hidden="1" xr:uid="{12FF8519-E233-4623-8CBF-C8B014F92AAB}"/>
    <cellStyle name="Comma [0] 7489" xfId="19164" hidden="1" xr:uid="{1D13E496-23EC-4740-BC0A-337F455C0C7B}"/>
    <cellStyle name="Comma [0] 7489" xfId="48557" hidden="1" xr:uid="{5822967A-16EC-42AF-9D37-02A9EE6430CB}"/>
    <cellStyle name="Comma [0] 749" xfId="3629" hidden="1" xr:uid="{EFDA1D01-F4BC-466F-A2D0-1A20DC2D2CD5}"/>
    <cellStyle name="Comma [0] 749" xfId="33023" hidden="1" xr:uid="{F9AEB1AE-E1D0-4CFC-ADB4-00DC7FB410DC}"/>
    <cellStyle name="Comma [0] 7490" xfId="19166" hidden="1" xr:uid="{6DBBBCF1-1036-43C6-A5E9-EB85316DE64F}"/>
    <cellStyle name="Comma [0] 7490" xfId="48559" hidden="1" xr:uid="{2D3F5E39-D7E3-4DC5-9109-BB9EBB5FF1DA}"/>
    <cellStyle name="Comma [0] 7491" xfId="19125" hidden="1" xr:uid="{FDDE8FEA-DF91-48E7-B6D4-68B5D7EC1AF1}"/>
    <cellStyle name="Comma [0] 7491" xfId="48518" hidden="1" xr:uid="{42E94888-3DB1-42E4-98F5-E311090B7C26}"/>
    <cellStyle name="Comma [0] 7492" xfId="19070" hidden="1" xr:uid="{CB1BD5B0-F426-45B6-964B-B1E094F91C8D}"/>
    <cellStyle name="Comma [0] 7492" xfId="48463" hidden="1" xr:uid="{964C2D3F-D891-48B3-9500-FD2B4291B53E}"/>
    <cellStyle name="Comma [0] 7493" xfId="19123" hidden="1" xr:uid="{C61CBE5A-83CA-4550-87E6-547842109390}"/>
    <cellStyle name="Comma [0] 7493" xfId="48516" hidden="1" xr:uid="{D04F64F8-5803-4BF0-86CD-FE561C2B0ABF}"/>
    <cellStyle name="Comma [0] 7494" xfId="19107" hidden="1" xr:uid="{956E36F0-D46E-434D-A9EF-035DCEADD086}"/>
    <cellStyle name="Comma [0] 7494" xfId="48500" hidden="1" xr:uid="{04E6EB60-EE63-49C3-9FB8-D80E376AD3CC}"/>
    <cellStyle name="Comma [0] 7495" xfId="19103" hidden="1" xr:uid="{CE02A253-EAF9-41CD-A039-2702A3A19F39}"/>
    <cellStyle name="Comma [0] 7495" xfId="48496" hidden="1" xr:uid="{084F554C-924E-4561-8E4F-3C50D1CCC954}"/>
    <cellStyle name="Comma [0] 7496" xfId="19174" hidden="1" xr:uid="{DF3C6401-E558-43F5-9E5A-458FB4F2B968}"/>
    <cellStyle name="Comma [0] 7496" xfId="48567" hidden="1" xr:uid="{CDD7A075-16AC-4D6D-A787-B040C677A50D}"/>
    <cellStyle name="Comma [0] 7497" xfId="19040" hidden="1" xr:uid="{3930402F-46DB-4841-8A77-54AD641DA5E0}"/>
    <cellStyle name="Comma [0] 7497" xfId="48433" hidden="1" xr:uid="{7D172BAE-B581-4B1F-B9FA-4DE242E2B1E2}"/>
    <cellStyle name="Comma [0] 7498" xfId="19033" hidden="1" xr:uid="{5B3FD07B-24BB-4A41-AF79-4FDD189C7CD2}"/>
    <cellStyle name="Comma [0] 7498" xfId="48426" hidden="1" xr:uid="{0E93307F-A2E1-4AFB-8F7E-C1257BB4ACD1}"/>
    <cellStyle name="Comma [0] 7499" xfId="19182" hidden="1" xr:uid="{C357AFD0-324D-43D3-9E12-707EAD4410C5}"/>
    <cellStyle name="Comma [0] 7499" xfId="48575" hidden="1" xr:uid="{1D7CC5B1-7323-4F2E-91F7-4FA6D48FABAC}"/>
    <cellStyle name="Comma [0] 75" xfId="2298" hidden="1" xr:uid="{9F2B2465-1BA9-46D7-B59C-E64D5576E9CE}"/>
    <cellStyle name="Comma [0] 75" xfId="31692" hidden="1" xr:uid="{2B824B16-E2AE-4914-808A-7A456E5C3700}"/>
    <cellStyle name="Comma [0] 750" xfId="3631" hidden="1" xr:uid="{ED24951F-2256-4FB3-8164-2C651B392DCF}"/>
    <cellStyle name="Comma [0] 750" xfId="33025" hidden="1" xr:uid="{DD074035-B605-4214-9BA5-33533AE8C9D6}"/>
    <cellStyle name="Comma [0] 7500" xfId="19184" hidden="1" xr:uid="{E2A1AAF1-C502-4B0E-94C1-C1396C341EB2}"/>
    <cellStyle name="Comma [0] 7500" xfId="48577" hidden="1" xr:uid="{5A7824CA-EAFF-4791-B387-1FB59E2EF910}"/>
    <cellStyle name="Comma [0] 7501" xfId="19133" hidden="1" xr:uid="{9541D78B-A8D1-4A99-ACB3-44716C9A8685}"/>
    <cellStyle name="Comma [0] 7501" xfId="48526" hidden="1" xr:uid="{A4B8FF26-09C1-4F26-A027-2FE0CDA7AC45}"/>
    <cellStyle name="Comma [0] 7502" xfId="19109" hidden="1" xr:uid="{A5B8FA36-A5F2-4562-B865-159977391156}"/>
    <cellStyle name="Comma [0] 7502" xfId="48502" hidden="1" xr:uid="{89A3019E-9EFF-4F82-9DD2-E76277C4ECE5}"/>
    <cellStyle name="Comma [0] 7503" xfId="19144" hidden="1" xr:uid="{A3AD823E-80FB-460F-BA73-25ABA2CAA6BA}"/>
    <cellStyle name="Comma [0] 7503" xfId="48537" hidden="1" xr:uid="{B41BEEB2-4510-4DE1-ADA1-22A20AF4AF89}"/>
    <cellStyle name="Comma [0] 7504" xfId="19076" hidden="1" xr:uid="{6B387980-3E9C-4E31-B62D-7DA1D64236BA}"/>
    <cellStyle name="Comma [0] 7504" xfId="48469" hidden="1" xr:uid="{BFAB2F26-3E0E-463F-AE18-E7B745E1CE51}"/>
    <cellStyle name="Comma [0] 7505" xfId="19146" hidden="1" xr:uid="{80F6FF78-BEE9-4496-B7C3-3404518F6D69}"/>
    <cellStyle name="Comma [0] 7505" xfId="48539" hidden="1" xr:uid="{3661D99B-587F-41AC-99D4-98BB43FB36F3}"/>
    <cellStyle name="Comma [0] 7506" xfId="19191" hidden="1" xr:uid="{3D288B5C-E516-4D1F-BB27-369FC9767A99}"/>
    <cellStyle name="Comma [0] 7506" xfId="48584" hidden="1" xr:uid="{DD3479DD-D565-429B-960C-97E17F4411B1}"/>
    <cellStyle name="Comma [0] 7507" xfId="19134" hidden="1" xr:uid="{B9DD2315-2723-4B1C-AF8B-205D1308F029}"/>
    <cellStyle name="Comma [0] 7507" xfId="48527" hidden="1" xr:uid="{23C3A636-60EC-466F-AF2F-B05FBFE3A9DF}"/>
    <cellStyle name="Comma [0] 7508" xfId="19091" hidden="1" xr:uid="{7EC1AF1C-3EDE-4338-8B34-967CF3611855}"/>
    <cellStyle name="Comma [0] 7508" xfId="48484" hidden="1" xr:uid="{E412BFE6-65B2-4F6A-870A-63DA4E7C9C85}"/>
    <cellStyle name="Comma [0] 7509" xfId="19197" hidden="1" xr:uid="{1B4307BC-1B19-40AA-AC9A-B84FAD37069E}"/>
    <cellStyle name="Comma [0] 7509" xfId="48590" hidden="1" xr:uid="{4F4EE9AB-B452-47C7-9B1C-C0859F654EEA}"/>
    <cellStyle name="Comma [0] 751" xfId="3622" hidden="1" xr:uid="{87ADA4DB-6ADF-4AC1-A6D5-7F11BF1D65F2}"/>
    <cellStyle name="Comma [0] 751" xfId="33016" hidden="1" xr:uid="{49C86142-96DA-4206-8CFE-46E2D2280400}"/>
    <cellStyle name="Comma [0] 7510" xfId="19199" hidden="1" xr:uid="{6AA272E8-7494-4DBF-A991-915F5F4136A6}"/>
    <cellStyle name="Comma [0] 7510" xfId="48592" hidden="1" xr:uid="{4D87E422-14C1-4818-B9A3-DFB1608CCF13}"/>
    <cellStyle name="Comma [0] 7511" xfId="19152" hidden="1" xr:uid="{F6AFCC71-80CB-4B13-A340-F97FF6EC34B3}"/>
    <cellStyle name="Comma [0] 7511" xfId="48545" hidden="1" xr:uid="{D53694A3-65F7-44AC-835C-BBB23872E41E}"/>
    <cellStyle name="Comma [0] 7512" xfId="19158" hidden="1" xr:uid="{34B3B7F5-B4AD-4702-BE6A-880835D3DB57}"/>
    <cellStyle name="Comma [0] 7512" xfId="48551" hidden="1" xr:uid="{B2DD46DA-AF41-46B3-9DD6-2177C90841AF}"/>
    <cellStyle name="Comma [0] 7513" xfId="19039" hidden="1" xr:uid="{5CD6C625-4EB0-415D-8B96-D05D7CEF30EB}"/>
    <cellStyle name="Comma [0] 7513" xfId="48432" hidden="1" xr:uid="{8D3A4B20-B5B4-4CCC-B3FD-BFF1170BDECB}"/>
    <cellStyle name="Comma [0] 7514" xfId="19108" hidden="1" xr:uid="{583A9E03-D84D-4CB7-8334-9C209AA53845}"/>
    <cellStyle name="Comma [0] 7514" xfId="48501" hidden="1" xr:uid="{D4B2E74A-3C72-4C35-AFC5-1D1A1A4C0103}"/>
    <cellStyle name="Comma [0] 7515" xfId="19116" hidden="1" xr:uid="{5BC34290-61D0-4B78-9455-0354EBB5D40D}"/>
    <cellStyle name="Comma [0] 7515" xfId="48509" hidden="1" xr:uid="{D86E6951-23D5-4F6F-8953-6E7066487DB8}"/>
    <cellStyle name="Comma [0] 7516" xfId="19205" hidden="1" xr:uid="{38E5EB89-FCED-4611-BE4D-CA8A56F2229B}"/>
    <cellStyle name="Comma [0] 7516" xfId="48598" hidden="1" xr:uid="{D238C776-1D6B-491E-ABAB-E67F6121925E}"/>
    <cellStyle name="Comma [0] 7517" xfId="19119" hidden="1" xr:uid="{9D2AC68D-59C9-4B1C-8417-A219A5DAA88A}"/>
    <cellStyle name="Comma [0] 7517" xfId="48512" hidden="1" xr:uid="{2024672F-26B2-45D0-9387-0DDBDB00A134}"/>
    <cellStyle name="Comma [0] 7518" xfId="19079" hidden="1" xr:uid="{3894D5B5-2BB6-4F64-831C-8DCD0568B2FA}"/>
    <cellStyle name="Comma [0] 7518" xfId="48472" hidden="1" xr:uid="{52485FF4-972E-4D72-A337-B5CE1625FEA5}"/>
    <cellStyle name="Comma [0] 7519" xfId="19210" hidden="1" xr:uid="{8BD1C583-0182-45A4-8881-47A64E41924F}"/>
    <cellStyle name="Comma [0] 7519" xfId="48603" hidden="1" xr:uid="{2D8CB687-3D8D-41D5-ACA9-9EDF5E2BAC00}"/>
    <cellStyle name="Comma [0] 752" xfId="3627" hidden="1" xr:uid="{23B0C1ED-D0D8-486E-B570-AF0BDDC446A9}"/>
    <cellStyle name="Comma [0] 752" xfId="33021" hidden="1" xr:uid="{0358C221-AFEC-48DD-AF9D-75AC9D219EEE}"/>
    <cellStyle name="Comma [0] 7520" xfId="19212" hidden="1" xr:uid="{81ADC12B-5DE0-4B31-A0F1-83DEBB28B8A0}"/>
    <cellStyle name="Comma [0] 7520" xfId="48605" hidden="1" xr:uid="{A71CAB56-175A-4BCE-B9AD-EBFBE1D1CE34}"/>
    <cellStyle name="Comma [0] 7521" xfId="19171" hidden="1" xr:uid="{235553D0-C328-4B06-8753-3A7772ED6E67}"/>
    <cellStyle name="Comma [0] 7521" xfId="48564" hidden="1" xr:uid="{C7BD036A-5853-4BA1-B120-C12D41AB5A36}"/>
    <cellStyle name="Comma [0] 7522" xfId="19177" hidden="1" xr:uid="{827D6251-7674-4C9F-822B-9DFB065B7EF9}"/>
    <cellStyle name="Comma [0] 7522" xfId="48570" hidden="1" xr:uid="{8CC61176-335C-4020-9792-579A03E5098C}"/>
    <cellStyle name="Comma [0] 7523" xfId="19078" hidden="1" xr:uid="{25FCEF0C-7A7C-44F4-9AA5-CC04AA2496A6}"/>
    <cellStyle name="Comma [0] 7523" xfId="48471" hidden="1" xr:uid="{5FA83F9F-E7A6-4B25-98AC-2E2A6E28DF67}"/>
    <cellStyle name="Comma [0] 7524" xfId="19159" hidden="1" xr:uid="{4619884A-D2A6-4980-B26E-49448254D85B}"/>
    <cellStyle name="Comma [0] 7524" xfId="48552" hidden="1" xr:uid="{CCF7F6EB-C49F-4457-9CDD-A4FB780E8946}"/>
    <cellStyle name="Comma [0] 7525" xfId="19138" hidden="1" xr:uid="{3A05A04A-8CAF-4A67-83F1-B53C6A23F449}"/>
    <cellStyle name="Comma [0] 7525" xfId="48531" hidden="1" xr:uid="{0C12DBF6-16EB-4F34-BD61-16DD48A41A56}"/>
    <cellStyle name="Comma [0] 7526" xfId="19216" hidden="1" xr:uid="{53CF6E56-557E-455A-882A-91A9AC60B085}"/>
    <cellStyle name="Comma [0] 7526" xfId="48609" hidden="1" xr:uid="{DF0F76B2-86D5-486F-A312-4C1FBDB020BD}"/>
    <cellStyle name="Comma [0] 7527" xfId="19157" hidden="1" xr:uid="{2589F96D-79AB-4BA7-A3DB-3B12CCCF2E39}"/>
    <cellStyle name="Comma [0] 7527" xfId="48550" hidden="1" xr:uid="{1C940808-2A1B-4172-8684-20DD35D33EE1}"/>
    <cellStyle name="Comma [0] 7528" xfId="19095" hidden="1" xr:uid="{A5457C1D-D87F-4E92-BC5E-9B35D2D73BB1}"/>
    <cellStyle name="Comma [0] 7528" xfId="48488" hidden="1" xr:uid="{F951F6F4-8C46-44B9-90BF-6C33E3169319}"/>
    <cellStyle name="Comma [0] 7529" xfId="19223" hidden="1" xr:uid="{6A203D58-2B8A-4748-827B-117B3C9F8BA3}"/>
    <cellStyle name="Comma [0] 7529" xfId="48616" hidden="1" xr:uid="{A1742629-AF16-403A-BAF8-AEC21CF9D5CE}"/>
    <cellStyle name="Comma [0] 753" xfId="3633" hidden="1" xr:uid="{80415BAE-DF7F-4FA6-8226-0C5DA8C76811}"/>
    <cellStyle name="Comma [0] 753" xfId="33027" hidden="1" xr:uid="{AEA5B54C-3C0D-42F0-8696-7431F9CED54E}"/>
    <cellStyle name="Comma [0] 7530" xfId="19225" hidden="1" xr:uid="{24A9820F-566E-46A2-B36C-49F65A55809B}"/>
    <cellStyle name="Comma [0] 7530" xfId="48618" hidden="1" xr:uid="{C8534BE9-5985-4CE5-8506-E4B979D7FAC9}"/>
    <cellStyle name="Comma [0] 7531" xfId="19189" hidden="1" xr:uid="{287D7AF9-E3B0-4738-8ED2-191E81D99D63}"/>
    <cellStyle name="Comma [0] 7531" xfId="48582" hidden="1" xr:uid="{D4E6A1C2-1032-4E91-8D97-4AF72ECF02CB}"/>
    <cellStyle name="Comma [0] 7532" xfId="19194" hidden="1" xr:uid="{F13A07DC-EA30-4B65-9E71-DF4B21CA4EB8}"/>
    <cellStyle name="Comma [0] 7532" xfId="48587" hidden="1" xr:uid="{9FDEB3CC-D964-4FA9-919D-784CFE0CE305}"/>
    <cellStyle name="Comma [0] 7533" xfId="19023" hidden="1" xr:uid="{1D4FA82A-E832-4D37-9B81-B712F71C1341}"/>
    <cellStyle name="Comma [0] 7533" xfId="48416" hidden="1" xr:uid="{879397FB-19D0-4F68-A118-7D9DD75AC57F}"/>
    <cellStyle name="Comma [0] 7534" xfId="19178" hidden="1" xr:uid="{E1A4694A-E7EC-4580-BDC2-AB4447E4C1F2}"/>
    <cellStyle name="Comma [0] 7534" xfId="48571" hidden="1" xr:uid="{5F2F3F04-21C2-464A-87B4-9CC11CA68233}"/>
    <cellStyle name="Comma [0] 7535" xfId="19083" hidden="1" xr:uid="{32424AAA-5054-4E56-836A-A9529B43C88E}"/>
    <cellStyle name="Comma [0] 7535" xfId="48476" hidden="1" xr:uid="{B2F11FF4-F15A-435D-BD7B-CC3FE25B0274}"/>
    <cellStyle name="Comma [0] 7536" xfId="19229" hidden="1" xr:uid="{1AEEA925-A5DE-48E4-90DC-2032DD46716C}"/>
    <cellStyle name="Comma [0] 7536" xfId="48622" hidden="1" xr:uid="{57C5243E-8DB4-4E24-9941-599BC31D6193}"/>
    <cellStyle name="Comma [0] 7537" xfId="19176" hidden="1" xr:uid="{60AA155B-3B2F-40E9-9C75-34D56E3973B7}"/>
    <cellStyle name="Comma [0] 7537" xfId="48569" hidden="1" xr:uid="{485D9CE2-9501-4BF5-A401-64DD86DA614C}"/>
    <cellStyle name="Comma [0] 7538" xfId="19115" hidden="1" xr:uid="{269558AA-B269-4CF3-917B-4C344F328FD6}"/>
    <cellStyle name="Comma [0] 7538" xfId="48508" hidden="1" xr:uid="{DEA647F0-553A-4062-816B-0ED7F1ED365C}"/>
    <cellStyle name="Comma [0] 7539" xfId="19233" hidden="1" xr:uid="{F1253146-CB29-49F8-88B9-CEC9789B8E9A}"/>
    <cellStyle name="Comma [0] 7539" xfId="48626" hidden="1" xr:uid="{16C6AF45-198A-4BB9-B69E-6A208D933805}"/>
    <cellStyle name="Comma [0] 754" xfId="3635" hidden="1" xr:uid="{8C202AD7-3611-40E3-9BFA-FB3879C4BA85}"/>
    <cellStyle name="Comma [0] 754" xfId="33029" hidden="1" xr:uid="{EC5CA517-2BFB-46B2-AD97-2BC02A2042D0}"/>
    <cellStyle name="Comma [0] 7540" xfId="19235" hidden="1" xr:uid="{D9056F93-C35B-4217-B057-EB8258C86172}"/>
    <cellStyle name="Comma [0] 7540" xfId="48628" hidden="1" xr:uid="{C773A76E-D7CE-41A9-B5B3-4069F7F3795C}"/>
    <cellStyle name="Comma [0] 7541" xfId="19203" hidden="1" xr:uid="{73AA336D-32ED-4D78-8D06-1DFD77A5808B}"/>
    <cellStyle name="Comma [0] 7541" xfId="48596" hidden="1" xr:uid="{F20FB693-AC7C-488B-9559-2D8D24F546D1}"/>
    <cellStyle name="Comma [0] 7542" xfId="19207" hidden="1" xr:uid="{BA6022C9-3602-4FEF-A5C2-E058102739EE}"/>
    <cellStyle name="Comma [0] 7542" xfId="48600" hidden="1" xr:uid="{8334732F-76E8-4FCF-B54D-183BCEAA2C1D}"/>
    <cellStyle name="Comma [0] 7543" xfId="19097" hidden="1" xr:uid="{C52D911D-BA85-4526-9ACE-458F0D25ADDE}"/>
    <cellStyle name="Comma [0] 7543" xfId="48490" hidden="1" xr:uid="{EECCD49E-746D-40E6-BD8D-5E9470E7EC51}"/>
    <cellStyle name="Comma [0] 7544" xfId="19195" hidden="1" xr:uid="{C2771C50-C2CA-48D6-90B1-465017B1FAA2}"/>
    <cellStyle name="Comma [0] 7544" xfId="48588" hidden="1" xr:uid="{07AB43AD-A09D-4FB7-86C9-9EFF64582359}"/>
    <cellStyle name="Comma [0] 7545" xfId="19087" hidden="1" xr:uid="{0181D716-EF1B-4AC4-A206-C128DB29B61B}"/>
    <cellStyle name="Comma [0] 7545" xfId="48480" hidden="1" xr:uid="{1E5C59B9-2D10-41A0-BC98-B5E1B2C58E13}"/>
    <cellStyle name="Comma [0] 7546" xfId="19239" hidden="1" xr:uid="{6E3FD9E3-C87F-4F65-BAE4-C6AE193D858C}"/>
    <cellStyle name="Comma [0] 7546" xfId="48632" hidden="1" xr:uid="{98A175C7-D9F6-4642-BE38-20C334AD241E}"/>
    <cellStyle name="Comma [0] 7547" xfId="19193" hidden="1" xr:uid="{783E3300-023E-4523-9143-068CF29111B2}"/>
    <cellStyle name="Comma [0] 7547" xfId="48586" hidden="1" xr:uid="{AA9C5C42-3957-43E5-9A35-22F4E5D70614}"/>
    <cellStyle name="Comma [0] 7548" xfId="19162" hidden="1" xr:uid="{6BF64648-ED75-478C-A3F0-B029AADA885F}"/>
    <cellStyle name="Comma [0] 7548" xfId="48555" hidden="1" xr:uid="{587A9078-C3EC-4908-A814-83778399B1F5}"/>
    <cellStyle name="Comma [0] 7549" xfId="19243" hidden="1" xr:uid="{E6D3E79A-F5B2-463C-BA78-73501A708DE2}"/>
    <cellStyle name="Comma [0] 7549" xfId="48636" hidden="1" xr:uid="{E31D68C3-3E9C-4821-896B-7B0C60F98C5F}"/>
    <cellStyle name="Comma [0] 755" xfId="3152" hidden="1" xr:uid="{56EA0E59-59F2-4EB0-9CB7-A3F038C02049}"/>
    <cellStyle name="Comma [0] 755" xfId="32546" hidden="1" xr:uid="{F1DA94AE-FD43-4E0D-BD89-A75630CDC908}"/>
    <cellStyle name="Comma [0] 7550" xfId="19245" hidden="1" xr:uid="{0817A81D-B77E-4E7F-B7F0-A845E7B12F1F}"/>
    <cellStyle name="Comma [0] 7550" xfId="48638" hidden="1" xr:uid="{12F351DA-042A-4FD9-8190-271C27C26603}"/>
    <cellStyle name="Comma [0] 7551" xfId="19231" hidden="1" xr:uid="{FC8696E8-F03E-48C4-8586-DDEB641D698B}"/>
    <cellStyle name="Comma [0] 7551" xfId="48624" hidden="1" xr:uid="{8F79C65E-7F01-4EAD-A12F-B90429B5D2BE}"/>
    <cellStyle name="Comma [0] 7552" xfId="19218" hidden="1" xr:uid="{4CD2C7ED-973A-43F5-BC6C-F655FACFB235}"/>
    <cellStyle name="Comma [0] 7552" xfId="48611" hidden="1" xr:uid="{30319B17-17AC-494B-BA84-A67A16F228A3}"/>
    <cellStyle name="Comma [0] 7553" xfId="19242" hidden="1" xr:uid="{3DCE88A3-5F60-41CA-BB8F-32EF79F03A74}"/>
    <cellStyle name="Comma [0] 7553" xfId="48635" hidden="1" xr:uid="{C292DE39-E19F-4029-AD6D-390AF0A80198}"/>
    <cellStyle name="Comma [0] 7554" xfId="19208" hidden="1" xr:uid="{74DC3E40-BFF2-4FDE-BB77-F2E266D9846E}"/>
    <cellStyle name="Comma [0] 7554" xfId="48601" hidden="1" xr:uid="{DD912EFE-2128-4BFB-B82B-381369FB88FA}"/>
    <cellStyle name="Comma [0] 7555" xfId="19180" hidden="1" xr:uid="{CD216B7A-C6E8-4F47-AF35-588A628DCCA9}"/>
    <cellStyle name="Comma [0] 7555" xfId="48573" hidden="1" xr:uid="{B0830A8B-C7E9-4C12-B53F-DDF793108FB4}"/>
    <cellStyle name="Comma [0] 7556" xfId="19247" hidden="1" xr:uid="{A96EC4AA-3049-4BFF-9DFD-A227104E842C}"/>
    <cellStyle name="Comma [0] 7556" xfId="48640" hidden="1" xr:uid="{8F9B2AE3-84F7-4913-A99F-05E73E10C33B}"/>
    <cellStyle name="Comma [0] 7557" xfId="19204" hidden="1" xr:uid="{D650AD4C-74D6-4C31-B4A8-B0347BD5D51F}"/>
    <cellStyle name="Comma [0] 7557" xfId="48597" hidden="1" xr:uid="{4FFA9FA6-042B-4AC1-B589-660C655FF5E5}"/>
    <cellStyle name="Comma [0] 7558" xfId="19238" hidden="1" xr:uid="{A38B67B1-9F0E-4FF3-A1B7-E62BFF12CA41}"/>
    <cellStyle name="Comma [0] 7558" xfId="48631" hidden="1" xr:uid="{469EC92E-7609-4001-93BB-5D7E890945C2}"/>
    <cellStyle name="Comma [0] 7559" xfId="19251" hidden="1" xr:uid="{775533C2-CF7E-4C39-878D-AC6E8DC08CA8}"/>
    <cellStyle name="Comma [0] 7559" xfId="48644" hidden="1" xr:uid="{2AAA9313-6C26-447D-B2E3-C99EB655A48B}"/>
    <cellStyle name="Comma [0] 756" xfId="3154" hidden="1" xr:uid="{8F9B3D25-7863-4151-A622-D31BA87BFED4}"/>
    <cellStyle name="Comma [0] 756" xfId="32548" hidden="1" xr:uid="{AA5567D1-C609-437C-B3BA-B631F6C1304B}"/>
    <cellStyle name="Comma [0] 7560" xfId="19253" hidden="1" xr:uid="{CB442CFF-71B0-4EBD-8728-F228153D2385}"/>
    <cellStyle name="Comma [0] 7560" xfId="48646" hidden="1" xr:uid="{CDE3F44C-DF88-46A0-B39E-6BC970938407}"/>
    <cellStyle name="Comma [0] 7561" xfId="19121" hidden="1" xr:uid="{C2F3AB8C-404E-44BA-AA6B-E67C4A5DF1A0}"/>
    <cellStyle name="Comma [0] 7561" xfId="48514" hidden="1" xr:uid="{C6CE7DCA-1272-4677-96E6-01C59DAE3BC5}"/>
    <cellStyle name="Comma [0] 7562" xfId="19241" hidden="1" xr:uid="{38BA8737-CD1A-4C65-9235-C2C7E72F4E4B}"/>
    <cellStyle name="Comma [0] 7562" xfId="48634" hidden="1" xr:uid="{8B4515C9-B108-4D04-A860-6749CD598468}"/>
    <cellStyle name="Comma [0] 7563" xfId="19181" hidden="1" xr:uid="{0B0D4D2D-E43E-4B6C-836A-C475B0428FD2}"/>
    <cellStyle name="Comma [0] 7563" xfId="48574" hidden="1" xr:uid="{58808061-D07F-4BFA-B489-96026AA11884}"/>
    <cellStyle name="Comma [0] 7564" xfId="19215" hidden="1" xr:uid="{F0D5CD39-3362-4F8B-9247-9FDC5FD6B702}"/>
    <cellStyle name="Comma [0] 7564" xfId="48608" hidden="1" xr:uid="{72476243-C946-439B-81B2-9C9AAD625965}"/>
    <cellStyle name="Comma [0] 7565" xfId="19228" hidden="1" xr:uid="{65A13DD0-0077-48D2-841B-DFA29CCD312C}"/>
    <cellStyle name="Comma [0] 7565" xfId="48621" hidden="1" xr:uid="{BA0E40D0-33C0-4071-9EA5-48A01B091EE8}"/>
    <cellStyle name="Comma [0] 7566" xfId="19256" hidden="1" xr:uid="{26A9A029-3AD4-4A53-B270-97C7334C5BA7}"/>
    <cellStyle name="Comma [0] 7566" xfId="48649" hidden="1" xr:uid="{4B784459-60C7-4901-AA41-F85F2FEB94EF}"/>
    <cellStyle name="Comma [0] 7567" xfId="19219" hidden="1" xr:uid="{D6CE6ECC-3590-4750-B9D3-1C31AEDBB297}"/>
    <cellStyle name="Comma [0] 7567" xfId="48612" hidden="1" xr:uid="{069D13E0-47A3-4107-B913-F1129419CE22}"/>
    <cellStyle name="Comma [0] 7568" xfId="19179" hidden="1" xr:uid="{592FF01D-6528-4D16-8DE0-FE241C8D2FED}"/>
    <cellStyle name="Comma [0] 7568" xfId="48572" hidden="1" xr:uid="{EF53C0EA-0286-4DB3-BA62-CBA3DE1E2A5D}"/>
    <cellStyle name="Comma [0] 7569" xfId="19259" hidden="1" xr:uid="{5C150597-8CD5-4A76-88C9-377AF1808C4D}"/>
    <cellStyle name="Comma [0] 7569" xfId="48652" hidden="1" xr:uid="{AD079D73-344A-4127-A929-4384CAC8B26D}"/>
    <cellStyle name="Comma [0] 757" xfId="3646" hidden="1" xr:uid="{8F65AAD6-CF5D-4C52-A840-1A9436A7270A}"/>
    <cellStyle name="Comma [0] 757" xfId="33040" hidden="1" xr:uid="{8BE8A35F-A16C-4FA3-920B-89E805AC514A}"/>
    <cellStyle name="Comma [0] 7570" xfId="19261" hidden="1" xr:uid="{D1B102A4-3D57-4514-B789-FE36DEE0AD31}"/>
    <cellStyle name="Comma [0] 7570" xfId="48654" hidden="1" xr:uid="{78EF536E-EBE0-4EEB-9CCC-86D4022D3509}"/>
    <cellStyle name="Comma [0] 7571" xfId="18980" hidden="1" xr:uid="{B042687D-E2AF-48D5-B52C-3A175DED771A}"/>
    <cellStyle name="Comma [0] 7571" xfId="48373" hidden="1" xr:uid="{45C0C1F1-A5E2-4645-8402-6F6AB4336E71}"/>
    <cellStyle name="Comma [0] 7572" xfId="18962" hidden="1" xr:uid="{636A0A8E-0B31-4AC3-93C2-6B3A2F5C0C9E}"/>
    <cellStyle name="Comma [0] 7572" xfId="48355" hidden="1" xr:uid="{40FA31ED-B208-40B2-A37A-0B3020183766}"/>
    <cellStyle name="Comma [0] 7573" xfId="19265" hidden="1" xr:uid="{F7A4854E-6B55-4040-9382-E2619DC348DE}"/>
    <cellStyle name="Comma [0] 7573" xfId="48658" hidden="1" xr:uid="{52838DE5-2CAC-4836-B913-8D47FD8D204E}"/>
    <cellStyle name="Comma [0] 7574" xfId="19272" hidden="1" xr:uid="{4F672F77-79CC-4371-92D2-16E1A8410A4A}"/>
    <cellStyle name="Comma [0] 7574" xfId="48665" hidden="1" xr:uid="{4F46A036-9787-4F5C-8EDE-F059A2BFCAEE}"/>
    <cellStyle name="Comma [0] 7575" xfId="19274" hidden="1" xr:uid="{3B5D3346-D8D5-4B7F-BF69-6C8CA48F06B1}"/>
    <cellStyle name="Comma [0] 7575" xfId="48667" hidden="1" xr:uid="{C9E23A89-E549-409C-82E1-EBA3D45290AD}"/>
    <cellStyle name="Comma [0] 7576" xfId="19264" hidden="1" xr:uid="{9B36522A-BD47-4261-8994-902B4421F512}"/>
    <cellStyle name="Comma [0] 7576" xfId="48657" hidden="1" xr:uid="{01018299-6F38-4813-A962-70A6B886B201}"/>
    <cellStyle name="Comma [0] 7577" xfId="19270" hidden="1" xr:uid="{F8F6CE52-84D5-4E10-B0F4-20D20C9CDD56}"/>
    <cellStyle name="Comma [0] 7577" xfId="48663" hidden="1" xr:uid="{737B3F79-2935-4500-AEA1-713556395CBD}"/>
    <cellStyle name="Comma [0] 7578" xfId="19277" hidden="1" xr:uid="{1181C53D-D09D-4FB7-9188-4F870C4A4633}"/>
    <cellStyle name="Comma [0] 7578" xfId="48670" hidden="1" xr:uid="{9277B86B-1492-47E1-BD2A-0EC9AF073615}"/>
    <cellStyle name="Comma [0] 7579" xfId="19279" hidden="1" xr:uid="{4CB55844-5E56-427D-9351-1F103424430C}"/>
    <cellStyle name="Comma [0] 7579" xfId="48672" hidden="1" xr:uid="{A95570D0-14FC-4C43-B8D5-86C342095B08}"/>
    <cellStyle name="Comma [0] 758" xfId="3655" hidden="1" xr:uid="{F52C1E4E-C637-49AC-AC39-4DE46F2B6633}"/>
    <cellStyle name="Comma [0] 758" xfId="33049" hidden="1" xr:uid="{D72C4D38-B775-46D9-8635-6E4EE78AF285}"/>
    <cellStyle name="Comma [0] 7580" xfId="19054" hidden="1" xr:uid="{5E44795E-2FED-4510-8D52-E64750C5B912}"/>
    <cellStyle name="Comma [0] 7580" xfId="48447" hidden="1" xr:uid="{706D9BD7-485A-4444-9C6F-89F33C5ABE4A}"/>
    <cellStyle name="Comma [0] 7581" xfId="19010" hidden="1" xr:uid="{5E879816-E219-4618-8B47-9C3ABF9BC8EB}"/>
    <cellStyle name="Comma [0] 7581" xfId="48403" hidden="1" xr:uid="{FEC7C2D0-CC20-4829-8407-3B3983B17E43}"/>
    <cellStyle name="Comma [0] 7582" xfId="19290" hidden="1" xr:uid="{3199EF95-9A21-45EA-8DC1-A029BF3CA16C}"/>
    <cellStyle name="Comma [0] 7582" xfId="48683" hidden="1" xr:uid="{42F27379-A66F-41FC-BE18-22DAACD94D86}"/>
    <cellStyle name="Comma [0] 7583" xfId="19299" hidden="1" xr:uid="{6ED27877-BFC2-40FF-8897-64F7A9E6D444}"/>
    <cellStyle name="Comma [0] 7583" xfId="48692" hidden="1" xr:uid="{4F4B3937-C11A-4F9A-9332-222DEFC6F093}"/>
    <cellStyle name="Comma [0] 7584" xfId="19310" hidden="1" xr:uid="{BE9B3176-BE1F-46D4-AE08-B165CC2E520D}"/>
    <cellStyle name="Comma [0] 7584" xfId="48703" hidden="1" xr:uid="{36AC2677-1E28-4D34-B8AC-D8F8CDF8D9D9}"/>
    <cellStyle name="Comma [0] 7585" xfId="19316" hidden="1" xr:uid="{322B287A-9AFE-4340-A9E5-8A7A3FB74E76}"/>
    <cellStyle name="Comma [0] 7585" xfId="48709" hidden="1" xr:uid="{AB2BC41E-F9E3-4724-99CF-D201D665283D}"/>
    <cellStyle name="Comma [0] 7586" xfId="19298" hidden="1" xr:uid="{4CB1B91F-FCA7-4FE9-B7A4-7A6ED4C52231}"/>
    <cellStyle name="Comma [0] 7586" xfId="48691" hidden="1" xr:uid="{1DAD628E-C6C6-4959-BCC5-693DED9325C0}"/>
    <cellStyle name="Comma [0] 7587" xfId="19308" hidden="1" xr:uid="{1C0C34C8-AB64-4761-BA79-8718D365236D}"/>
    <cellStyle name="Comma [0] 7587" xfId="48701" hidden="1" xr:uid="{D186641E-A473-4291-B0B6-CC4E89032078}"/>
    <cellStyle name="Comma [0] 7588" xfId="19328" hidden="1" xr:uid="{F019638D-DF06-4DDD-8B1E-B92ADF197183}"/>
    <cellStyle name="Comma [0] 7588" xfId="48721" hidden="1" xr:uid="{939396F8-A7AB-4D26-A0B3-F16685094E1F}"/>
    <cellStyle name="Comma [0] 7589" xfId="19330" hidden="1" xr:uid="{9A412161-C4B3-452F-8B83-630EC0FD9CC1}"/>
    <cellStyle name="Comma [0] 7589" xfId="48723" hidden="1" xr:uid="{F94046CD-B5C5-4130-94F2-D1D88ED62F94}"/>
    <cellStyle name="Comma [0] 759" xfId="3666" hidden="1" xr:uid="{4E989655-F845-4FD0-8C56-29098B4AA25C}"/>
    <cellStyle name="Comma [0] 759" xfId="33060" hidden="1" xr:uid="{A8C4A5C1-EF92-4BFF-B7AF-BF2B591EB376}"/>
    <cellStyle name="Comma [0] 7590" xfId="19281" hidden="1" xr:uid="{C98500A3-35F7-42C9-A45B-E00D72A63AB1}"/>
    <cellStyle name="Comma [0] 7590" xfId="48674" hidden="1" xr:uid="{CE0D1D2C-D237-48C1-AB47-C922BAF1FA00}"/>
    <cellStyle name="Comma [0] 7591" xfId="18975" hidden="1" xr:uid="{779FB9EE-9DD8-4428-B331-F9926E5A1C46}"/>
    <cellStyle name="Comma [0] 7591" xfId="48368" hidden="1" xr:uid="{637FADBF-C835-4CE1-904A-DE91C935793A}"/>
    <cellStyle name="Comma [0] 7592" xfId="19284" hidden="1" xr:uid="{C6F58C7D-C5CE-44E6-B742-133F28A0DA57}"/>
    <cellStyle name="Comma [0] 7592" xfId="48677" hidden="1" xr:uid="{B37B2A9B-0A4D-4F58-A9F8-C4B0D6A85EE9}"/>
    <cellStyle name="Comma [0] 7593" xfId="19009" hidden="1" xr:uid="{CEC7DB38-F0AF-4345-A951-FAF19D1603AD}"/>
    <cellStyle name="Comma [0] 7593" xfId="48402" hidden="1" xr:uid="{05CAE8FC-0FA0-43D4-BBB8-4D1AF3D4E8F7}"/>
    <cellStyle name="Comma [0] 7594" xfId="19008" hidden="1" xr:uid="{BB8BB381-D409-4BCD-8F3D-C65B859AC630}"/>
    <cellStyle name="Comma [0] 7594" xfId="48401" hidden="1" xr:uid="{42333B28-DFA5-48A1-9AD9-531865420484}"/>
    <cellStyle name="Comma [0] 7595" xfId="19335" hidden="1" xr:uid="{906C498A-DEED-4FB8-AD0B-07F26F1E56E5}"/>
    <cellStyle name="Comma [0] 7595" xfId="48728" hidden="1" xr:uid="{B2A83E71-A64E-4510-A795-A8B94618125B}"/>
    <cellStyle name="Comma [0] 7596" xfId="18977" hidden="1" xr:uid="{6293A66E-1FD1-4A9E-AD0E-DBCAC9EDC70D}"/>
    <cellStyle name="Comma [0] 7596" xfId="48370" hidden="1" xr:uid="{C82E112F-B363-4447-B50F-C8E90CE56B69}"/>
    <cellStyle name="Comma [0] 7597" xfId="19011" hidden="1" xr:uid="{D7FB6CE1-A820-4523-8D1A-C5565769F88B}"/>
    <cellStyle name="Comma [0] 7597" xfId="48404" hidden="1" xr:uid="{40CFEE3B-2A2B-4B4D-863A-40FD86DDB6A6}"/>
    <cellStyle name="Comma [0] 7598" xfId="19347" hidden="1" xr:uid="{17A3DE35-A9A2-4D78-8974-DEA625539953}"/>
    <cellStyle name="Comma [0] 7598" xfId="48740" hidden="1" xr:uid="{A0E4F64A-8BE7-4E70-820E-3DB2AC275758}"/>
    <cellStyle name="Comma [0] 7599" xfId="19349" hidden="1" xr:uid="{40179FA7-FFDC-4473-B17D-6CA41B6B611A}"/>
    <cellStyle name="Comma [0] 7599" xfId="48742" hidden="1" xr:uid="{54EB2051-B738-47CB-AF19-93DDCA4A96B5}"/>
    <cellStyle name="Comma [0] 76" xfId="2369" hidden="1" xr:uid="{E85297E5-4C05-4E57-B56E-9CB94A7F1A04}"/>
    <cellStyle name="Comma [0] 76" xfId="31763" hidden="1" xr:uid="{29826978-F411-4129-B0A7-9C9650ADA82D}"/>
    <cellStyle name="Comma [0] 760" xfId="3672" hidden="1" xr:uid="{CC77AF99-C8BC-4DDA-81C2-2C405769710E}"/>
    <cellStyle name="Comma [0] 760" xfId="33066" hidden="1" xr:uid="{BAAE0283-818B-4440-A65A-8314784B138A}"/>
    <cellStyle name="Comma [0] 7600" xfId="19338" hidden="1" xr:uid="{959FB14E-628E-4E02-807F-F708B0F7CF52}"/>
    <cellStyle name="Comma [0] 7600" xfId="48731" hidden="1" xr:uid="{2CE50BA0-E94E-4A67-9A29-6D56A678FE82}"/>
    <cellStyle name="Comma [0] 7601" xfId="19346" hidden="1" xr:uid="{61B0A4B4-953D-4A56-8710-1EA604C4E07E}"/>
    <cellStyle name="Comma [0] 7601" xfId="48739" hidden="1" xr:uid="{A2CFDE85-9FAB-4E6A-88F9-A53117E3C9CA}"/>
    <cellStyle name="Comma [0] 7602" xfId="18973" hidden="1" xr:uid="{DB7EE7AD-DC59-48D8-B814-4E4171EFBBF3}"/>
    <cellStyle name="Comma [0] 7602" xfId="48366" hidden="1" xr:uid="{63E80786-F436-4A95-8A5D-9489E10E4108}"/>
    <cellStyle name="Comma [0] 7603" xfId="19332" hidden="1" xr:uid="{D722FF79-2560-4C22-961A-921E52B35E19}"/>
    <cellStyle name="Comma [0] 7603" xfId="48725" hidden="1" xr:uid="{F9D6CF39-A338-40A6-AFC8-818D47DE722A}"/>
    <cellStyle name="Comma [0] 7604" xfId="19365" hidden="1" xr:uid="{6726072B-E7B5-477F-8743-25B89A7EFBBD}"/>
    <cellStyle name="Comma [0] 7604" xfId="48758" hidden="1" xr:uid="{A8D2DA6E-CB13-41C6-A75D-7081C2EEBF46}"/>
    <cellStyle name="Comma [0] 7605" xfId="19373" hidden="1" xr:uid="{F9F95FAB-E5AF-4854-9906-646543B87352}"/>
    <cellStyle name="Comma [0] 7605" xfId="48766" hidden="1" xr:uid="{24ACBC6F-F67D-4BAC-B0AB-485A5CD80D2E}"/>
    <cellStyle name="Comma [0] 7606" xfId="19282" hidden="1" xr:uid="{DEF07437-CFC7-4A91-AE0C-C6356C3DF1D0}"/>
    <cellStyle name="Comma [0] 7606" xfId="48675" hidden="1" xr:uid="{1458A917-F72B-412A-BE53-8ADF13527080}"/>
    <cellStyle name="Comma [0] 7607" xfId="19361" hidden="1" xr:uid="{23A9392D-0B76-48FF-8F24-E4C679708DDA}"/>
    <cellStyle name="Comma [0] 7607" xfId="48754" hidden="1" xr:uid="{853FFDF1-D358-4A6C-9FD6-8C47D7D52593}"/>
    <cellStyle name="Comma [0] 7608" xfId="19382" hidden="1" xr:uid="{59BB6990-2E7F-44C2-86B4-752000CD97C3}"/>
    <cellStyle name="Comma [0] 7608" xfId="48775" hidden="1" xr:uid="{B44E43EE-C435-486F-8BC0-817414D39A92}"/>
    <cellStyle name="Comma [0] 7609" xfId="19384" hidden="1" xr:uid="{2A7F1919-0EB9-47A0-A34B-527BD948C749}"/>
    <cellStyle name="Comma [0] 7609" xfId="48777" hidden="1" xr:uid="{65259232-C85C-4E35-9F92-B200BF370F61}"/>
    <cellStyle name="Comma [0] 761" xfId="3654" hidden="1" xr:uid="{656454A5-8FA8-433C-9F05-AC9BA01DB0CB}"/>
    <cellStyle name="Comma [0] 761" xfId="33048" hidden="1" xr:uid="{56E7DDEF-E2D8-4885-BE13-9DA0A18F1932}"/>
    <cellStyle name="Comma [0] 7610" xfId="19343" hidden="1" xr:uid="{EA9522D3-AEA7-4B2C-8478-996E745FCF39}"/>
    <cellStyle name="Comma [0] 7610" xfId="48736" hidden="1" xr:uid="{9E9B5F12-2FF4-424E-A9AB-44FA0431F1EC}"/>
    <cellStyle name="Comma [0] 7611" xfId="19288" hidden="1" xr:uid="{A30B5A53-935A-431A-9222-4E485A844666}"/>
    <cellStyle name="Comma [0] 7611" xfId="48681" hidden="1" xr:uid="{7D34881D-4AAD-4ED2-BE96-91F86BE3EA19}"/>
    <cellStyle name="Comma [0] 7612" xfId="19341" hidden="1" xr:uid="{6D9A356D-A4D1-49AB-9456-BC0ADCFAABA9}"/>
    <cellStyle name="Comma [0] 7612" xfId="48734" hidden="1" xr:uid="{D923B8CB-749F-487B-A526-903F5F840536}"/>
    <cellStyle name="Comma [0] 7613" xfId="19325" hidden="1" xr:uid="{B4B8FB6D-6FE2-493B-8DFC-FAD6855A6136}"/>
    <cellStyle name="Comma [0] 7613" xfId="48718" hidden="1" xr:uid="{999CD12C-075C-40D7-80EC-ACAECC0B9D60}"/>
    <cellStyle name="Comma [0] 7614" xfId="19321" hidden="1" xr:uid="{C18C41DA-459F-4B06-9C47-9F9541B2C079}"/>
    <cellStyle name="Comma [0] 7614" xfId="48714" hidden="1" xr:uid="{9369534D-4E27-4EFB-85F3-222647BECAEE}"/>
    <cellStyle name="Comma [0] 7615" xfId="19392" hidden="1" xr:uid="{49A02F03-B79E-45B5-B8A6-3F11F9B008F6}"/>
    <cellStyle name="Comma [0] 7615" xfId="48785" hidden="1" xr:uid="{E99C12F1-06F5-4782-A3AE-81647B76A815}"/>
    <cellStyle name="Comma [0] 7616" xfId="18965" hidden="1" xr:uid="{05A14305-2AED-45E8-8BA2-139A64DFB0D7}"/>
    <cellStyle name="Comma [0] 7616" xfId="48358" hidden="1" xr:uid="{3892B25C-46CD-4F56-B087-078A93647F22}"/>
    <cellStyle name="Comma [0] 7617" xfId="19053" hidden="1" xr:uid="{593EB4DE-E502-402C-8208-F9C5F9781C6C}"/>
    <cellStyle name="Comma [0] 7617" xfId="48446" hidden="1" xr:uid="{A4382C89-49CE-4B2D-909D-F3CAAC68F712}"/>
    <cellStyle name="Comma [0] 7618" xfId="19400" hidden="1" xr:uid="{ADF6C18E-5659-474D-84FE-D73F79784CB6}"/>
    <cellStyle name="Comma [0] 7618" xfId="48793" hidden="1" xr:uid="{E28AABCC-4D43-4C02-8C58-EC3337FF0EA9}"/>
    <cellStyle name="Comma [0] 7619" xfId="19402" hidden="1" xr:uid="{474F5000-F1FB-4408-B163-470666233F50}"/>
    <cellStyle name="Comma [0] 7619" xfId="48795" hidden="1" xr:uid="{479B0916-8448-4269-BD64-F2E147DEA912}"/>
    <cellStyle name="Comma [0] 762" xfId="3664" hidden="1" xr:uid="{84121A2B-A7C2-452C-A23F-AD8A30DB8D19}"/>
    <cellStyle name="Comma [0] 762" xfId="33058" hidden="1" xr:uid="{625E027A-FBB0-4F6A-9D81-3F139E5E255E}"/>
    <cellStyle name="Comma [0] 7620" xfId="19351" hidden="1" xr:uid="{2641431E-3620-423F-A5E1-25E852D9DE70}"/>
    <cellStyle name="Comma [0] 7620" xfId="48744" hidden="1" xr:uid="{26CBC39A-D582-4311-94FF-C4A2C64CBEC4}"/>
    <cellStyle name="Comma [0] 7621" xfId="19327" hidden="1" xr:uid="{35F01786-BB13-4BEE-B572-6A648799DAA5}"/>
    <cellStyle name="Comma [0] 7621" xfId="48720" hidden="1" xr:uid="{06F88B29-7743-4BCD-AD9D-549D0E74C413}"/>
    <cellStyle name="Comma [0] 7622" xfId="19362" hidden="1" xr:uid="{380F47A4-AC8B-4937-A76E-9933E96816ED}"/>
    <cellStyle name="Comma [0] 7622" xfId="48755" hidden="1" xr:uid="{A993FFA8-61DD-469A-9287-A1E956F09FC8}"/>
    <cellStyle name="Comma [0] 7623" xfId="19294" hidden="1" xr:uid="{8360D7BD-8270-412C-BACB-A4B3DD82CB25}"/>
    <cellStyle name="Comma [0] 7623" xfId="48687" hidden="1" xr:uid="{B2556A3D-B214-453F-BB23-ACC16A85DE7F}"/>
    <cellStyle name="Comma [0] 7624" xfId="19364" hidden="1" xr:uid="{56B6E074-FAA9-4B32-AC36-F7E083E20C27}"/>
    <cellStyle name="Comma [0] 7624" xfId="48757" hidden="1" xr:uid="{8C993BA3-1A1B-4174-9474-DC67C4191A30}"/>
    <cellStyle name="Comma [0] 7625" xfId="19409" hidden="1" xr:uid="{6B8AF929-AC1D-4EB9-86C7-B93650C0AC3E}"/>
    <cellStyle name="Comma [0] 7625" xfId="48802" hidden="1" xr:uid="{E14DBF37-CF11-4519-A32C-B9939BDD2118}"/>
    <cellStyle name="Comma [0] 7626" xfId="19352" hidden="1" xr:uid="{A829D4E8-9811-4FF2-8D00-9E5F5ADEFE8C}"/>
    <cellStyle name="Comma [0] 7626" xfId="48745" hidden="1" xr:uid="{6611B96C-E1B1-415C-80B4-8745B0EAC094}"/>
    <cellStyle name="Comma [0] 7627" xfId="19309" hidden="1" xr:uid="{48263C13-149F-4B7B-BB11-7E3E06F328D5}"/>
    <cellStyle name="Comma [0] 7627" xfId="48702" hidden="1" xr:uid="{C65AD77E-E5FF-4E57-BD64-030FE51C2028}"/>
    <cellStyle name="Comma [0] 7628" xfId="19415" hidden="1" xr:uid="{83E64C55-5BF0-4D21-9439-F5BE25CF66EB}"/>
    <cellStyle name="Comma [0] 7628" xfId="48808" hidden="1" xr:uid="{29E14830-1089-485A-96DD-1E9633EA0F00}"/>
    <cellStyle name="Comma [0] 7629" xfId="19417" hidden="1" xr:uid="{BE69E35B-3F4E-4918-A3D9-F9295F9C4181}"/>
    <cellStyle name="Comma [0] 7629" xfId="48810" hidden="1" xr:uid="{C1871411-4102-4A53-8312-8D9A9DC7883B}"/>
    <cellStyle name="Comma [0] 763" xfId="3684" hidden="1" xr:uid="{7DC64475-6DBA-437E-BABD-C909029A37F1}"/>
    <cellStyle name="Comma [0] 763" xfId="33078" hidden="1" xr:uid="{A5411481-0AFC-4863-85E4-505D83F6BE06}"/>
    <cellStyle name="Comma [0] 7630" xfId="19370" hidden="1" xr:uid="{0D554CB8-2CDE-43B6-9168-C09D497CB5FA}"/>
    <cellStyle name="Comma [0] 7630" xfId="48763" hidden="1" xr:uid="{21EE8FCA-5209-41BA-AD21-04CD152C9BEF}"/>
    <cellStyle name="Comma [0] 7631" xfId="19376" hidden="1" xr:uid="{A32C6987-93B6-4121-8478-58575150A350}"/>
    <cellStyle name="Comma [0] 7631" xfId="48769" hidden="1" xr:uid="{4621A9F9-01D5-412A-97AF-5937A2377B7E}"/>
    <cellStyle name="Comma [0] 7632" xfId="19002" hidden="1" xr:uid="{7DF420BD-C666-4FE1-90AE-31F85BD88904}"/>
    <cellStyle name="Comma [0] 7632" xfId="48395" hidden="1" xr:uid="{05D78D7A-CB1A-43DD-848A-68326ED64467}"/>
    <cellStyle name="Comma [0] 7633" xfId="19326" hidden="1" xr:uid="{20614DBA-2D0B-44C4-B595-6448D3687E6A}"/>
    <cellStyle name="Comma [0] 7633" xfId="48719" hidden="1" xr:uid="{60B2E758-13A6-462E-B5F4-1E31342E1FB4}"/>
    <cellStyle name="Comma [0] 7634" xfId="19334" hidden="1" xr:uid="{A6734475-E1F2-4029-BA58-F5074CF59F51}"/>
    <cellStyle name="Comma [0] 7634" xfId="48727" hidden="1" xr:uid="{5ECB7232-EDFA-43B8-863E-0E0FCFC9040D}"/>
    <cellStyle name="Comma [0] 7635" xfId="19423" hidden="1" xr:uid="{314D66F4-FE3C-402A-8C86-E4A21C3A116C}"/>
    <cellStyle name="Comma [0] 7635" xfId="48816" hidden="1" xr:uid="{F30E2C46-1B9D-4D84-8C8B-9EBA2AB34F45}"/>
    <cellStyle name="Comma [0] 7636" xfId="19337" hidden="1" xr:uid="{8EF081D5-DA27-47CF-BB57-321E40550865}"/>
    <cellStyle name="Comma [0] 7636" xfId="48730" hidden="1" xr:uid="{DB208B26-ED1D-4335-AAF9-00A70DBAB212}"/>
    <cellStyle name="Comma [0] 7637" xfId="19297" hidden="1" xr:uid="{C3712681-A803-46C3-98FC-7AB83C3D5155}"/>
    <cellStyle name="Comma [0] 7637" xfId="48690" hidden="1" xr:uid="{24F13F34-E678-492C-84D6-34C4A2D40BD5}"/>
    <cellStyle name="Comma [0] 7638" xfId="19428" hidden="1" xr:uid="{394569AA-9823-46E4-AAB0-3FC91C3B004B}"/>
    <cellStyle name="Comma [0] 7638" xfId="48821" hidden="1" xr:uid="{F1F72D1A-5EC5-4EA2-BBF7-01879C2A9F5A}"/>
    <cellStyle name="Comma [0] 7639" xfId="19430" hidden="1" xr:uid="{684905CC-A2E5-455D-B297-CF327117BC47}"/>
    <cellStyle name="Comma [0] 7639" xfId="48823" hidden="1" xr:uid="{37A11747-EEFB-4B60-92D9-95B46CEDC349}"/>
    <cellStyle name="Comma [0] 764" xfId="3686" hidden="1" xr:uid="{94C23719-50D6-4C41-B803-25AC507DB68A}"/>
    <cellStyle name="Comma [0] 764" xfId="33080" hidden="1" xr:uid="{FB52D621-D25F-4076-9606-BCB7DF84D800}"/>
    <cellStyle name="Comma [0] 7640" xfId="19389" hidden="1" xr:uid="{68BCD76A-B612-4AEA-B9D3-F12AFA99A374}"/>
    <cellStyle name="Comma [0] 7640" xfId="48782" hidden="1" xr:uid="{31E5EAA8-3071-4358-84B6-C736C4460F66}"/>
    <cellStyle name="Comma [0] 7641" xfId="19395" hidden="1" xr:uid="{DDE2FC88-39E6-4B4F-844F-0F1C1B1D6262}"/>
    <cellStyle name="Comma [0] 7641" xfId="48788" hidden="1" xr:uid="{B89E29E6-01BD-479B-8A5A-B8B5B418DB08}"/>
    <cellStyle name="Comma [0] 7642" xfId="19296" hidden="1" xr:uid="{5E0E356C-7845-45A0-8154-A065EAD511E5}"/>
    <cellStyle name="Comma [0] 7642" xfId="48689" hidden="1" xr:uid="{B5418AAE-3745-4737-8265-A526CDD9AEF3}"/>
    <cellStyle name="Comma [0] 7643" xfId="19377" hidden="1" xr:uid="{CF01698F-B922-45BA-B46A-5634B11162A2}"/>
    <cellStyle name="Comma [0] 7643" xfId="48770" hidden="1" xr:uid="{84244EFD-3CE8-488E-ABF9-6E6079AE3858}"/>
    <cellStyle name="Comma [0] 7644" xfId="19356" hidden="1" xr:uid="{6EEFE08D-0334-403A-8F01-F08E35291BDA}"/>
    <cellStyle name="Comma [0] 7644" xfId="48749" hidden="1" xr:uid="{6D8F96E6-F143-4D23-B650-2D208198C4B2}"/>
    <cellStyle name="Comma [0] 7645" xfId="19434" hidden="1" xr:uid="{FD5451DC-3932-4222-AD0E-4A56C3899B96}"/>
    <cellStyle name="Comma [0] 7645" xfId="48827" hidden="1" xr:uid="{DBBE46F0-CF86-4A17-B8A0-621E26D1774B}"/>
    <cellStyle name="Comma [0] 7646" xfId="19375" hidden="1" xr:uid="{10650AD8-8A3C-4A0A-8AF7-C1B6F124B178}"/>
    <cellStyle name="Comma [0] 7646" xfId="48768" hidden="1" xr:uid="{DBE9489A-9CDE-4B2C-8EDA-BBBD888EDADB}"/>
    <cellStyle name="Comma [0] 7647" xfId="19313" hidden="1" xr:uid="{757C671E-095E-474F-B364-1D5878B40E29}"/>
    <cellStyle name="Comma [0] 7647" xfId="48706" hidden="1" xr:uid="{5BAD149A-EEFA-4CD8-A64C-AE8B09B083E4}"/>
    <cellStyle name="Comma [0] 7648" xfId="19441" hidden="1" xr:uid="{54424C87-D3ED-4E85-9971-E256CD9F6403}"/>
    <cellStyle name="Comma [0] 7648" xfId="48834" hidden="1" xr:uid="{C09E8AB5-D38D-43DC-9AD9-13D09A0C50D7}"/>
    <cellStyle name="Comma [0] 7649" xfId="19443" hidden="1" xr:uid="{29A09388-6815-45B1-B284-09455E4DBBE6}"/>
    <cellStyle name="Comma [0] 7649" xfId="48836" hidden="1" xr:uid="{14291666-43B6-4B99-8399-5F4AB8686823}"/>
    <cellStyle name="Comma [0] 765" xfId="3637" hidden="1" xr:uid="{E06F856D-5563-4AAC-A1C4-808B089707FA}"/>
    <cellStyle name="Comma [0] 765" xfId="33031" hidden="1" xr:uid="{7521368D-544D-4F04-917E-26327A2524BB}"/>
    <cellStyle name="Comma [0] 7650" xfId="19407" hidden="1" xr:uid="{8E5472F5-9E62-423F-AC17-9504C6329179}"/>
    <cellStyle name="Comma [0] 7650" xfId="48800" hidden="1" xr:uid="{216CB3CB-3EFF-437A-9B5F-9720BADC89F2}"/>
    <cellStyle name="Comma [0] 7651" xfId="19412" hidden="1" xr:uid="{2FA053CE-296B-4A8F-AB8F-5A45C0DC17FF}"/>
    <cellStyle name="Comma [0] 7651" xfId="48805" hidden="1" xr:uid="{9D2A041A-D060-4099-9FBF-D452D871F92E}"/>
    <cellStyle name="Comma [0] 7652" xfId="18976" hidden="1" xr:uid="{F99C9B44-11B8-40B8-BA87-F7AACA3A8E0A}"/>
    <cellStyle name="Comma [0] 7652" xfId="48369" hidden="1" xr:uid="{6186BB51-549A-43C5-BF39-18CA462BCC22}"/>
    <cellStyle name="Comma [0] 7653" xfId="19396" hidden="1" xr:uid="{54C047AE-B6C9-4DD3-A1D0-B8FD5928A16C}"/>
    <cellStyle name="Comma [0] 7653" xfId="48789" hidden="1" xr:uid="{F2C412CD-6C25-4C03-B433-A9A4455817EC}"/>
    <cellStyle name="Comma [0] 7654" xfId="19301" hidden="1" xr:uid="{D1812B65-F4EA-4AEE-BD3F-028CC14387FA}"/>
    <cellStyle name="Comma [0] 7654" xfId="48694" hidden="1" xr:uid="{F78767F3-D63E-4348-A7CD-45C3DBEAA802}"/>
    <cellStyle name="Comma [0] 7655" xfId="19447" hidden="1" xr:uid="{C83DD35A-C815-4515-A041-8799B66925BD}"/>
    <cellStyle name="Comma [0] 7655" xfId="48840" hidden="1" xr:uid="{7134C517-64E4-4CC9-B1D3-4F5AA641CB4B}"/>
    <cellStyle name="Comma [0] 7656" xfId="19394" hidden="1" xr:uid="{82C5B96E-4092-443D-8FF7-183386610843}"/>
    <cellStyle name="Comma [0] 7656" xfId="48787" hidden="1" xr:uid="{F5F692E6-2C86-4B8E-A9B8-254963A42BEF}"/>
    <cellStyle name="Comma [0] 7657" xfId="19333" hidden="1" xr:uid="{A9A3F94D-B9E9-4EF9-8B74-05CBB1A1DB38}"/>
    <cellStyle name="Comma [0] 7657" xfId="48726" hidden="1" xr:uid="{7A9A2297-8497-43F5-804A-2B9EA83FE43A}"/>
    <cellStyle name="Comma [0] 7658" xfId="19451" hidden="1" xr:uid="{FB150948-A759-4F94-8141-3B955CF13032}"/>
    <cellStyle name="Comma [0] 7658" xfId="48844" hidden="1" xr:uid="{8C44523E-AF25-4C71-8CE6-1D5A28FB5F64}"/>
    <cellStyle name="Comma [0] 7659" xfId="19453" hidden="1" xr:uid="{F8544444-5034-4A7C-80F9-85F99C61806C}"/>
    <cellStyle name="Comma [0] 7659" xfId="48846" hidden="1" xr:uid="{EA69DCB3-FABA-4889-B391-B16F48EEC36D}"/>
    <cellStyle name="Comma [0] 766" xfId="3134" hidden="1" xr:uid="{9191296F-D9A8-40EA-8341-5966243C3BF3}"/>
    <cellStyle name="Comma [0] 766" xfId="32528" hidden="1" xr:uid="{89C0AD8A-4D19-431B-ADD4-EA40AD8639EA}"/>
    <cellStyle name="Comma [0] 7660" xfId="19421" hidden="1" xr:uid="{8331E1E6-F778-4638-814D-363CE4FF4659}"/>
    <cellStyle name="Comma [0] 7660" xfId="48814" hidden="1" xr:uid="{AEC92F59-EA7F-4862-81BF-BD2015E1BCD3}"/>
    <cellStyle name="Comma [0] 7661" xfId="19425" hidden="1" xr:uid="{B6DB6EB8-872C-4F15-AF49-DAF9CF2D5F2B}"/>
    <cellStyle name="Comma [0] 7661" xfId="48818" hidden="1" xr:uid="{481D8EEE-EAFC-4C3B-AF4C-BEBC7F048163}"/>
    <cellStyle name="Comma [0] 7662" xfId="19315" hidden="1" xr:uid="{DD14FAAE-8967-48E2-B4D9-D67ECF0717B1}"/>
    <cellStyle name="Comma [0] 7662" xfId="48708" hidden="1" xr:uid="{6B789090-262D-4544-946F-97903521F952}"/>
    <cellStyle name="Comma [0] 7663" xfId="19413" hidden="1" xr:uid="{A86E6E6D-9541-477A-8273-385A5FA5477B}"/>
    <cellStyle name="Comma [0] 7663" xfId="48806" hidden="1" xr:uid="{857C57C8-0CA9-4614-A3FA-A0CE2890BACE}"/>
    <cellStyle name="Comma [0] 7664" xfId="19305" hidden="1" xr:uid="{675F4EBD-EB76-4B2D-8EE6-D2FD60964B84}"/>
    <cellStyle name="Comma [0] 7664" xfId="48698" hidden="1" xr:uid="{05913E84-D239-44CD-BA9F-3C1BBAD2CA16}"/>
    <cellStyle name="Comma [0] 7665" xfId="19457" hidden="1" xr:uid="{3F391378-38D1-4CF4-A99B-83D4AC1DDCF7}"/>
    <cellStyle name="Comma [0] 7665" xfId="48850" hidden="1" xr:uid="{A68E2567-5956-4B7C-9F4E-9D2E445E5CF5}"/>
    <cellStyle name="Comma [0] 7666" xfId="19411" hidden="1" xr:uid="{7AB45964-376B-4137-9430-6C34B0976F83}"/>
    <cellStyle name="Comma [0] 7666" xfId="48804" hidden="1" xr:uid="{F80FD4D4-1E7C-45D1-A988-78ABCBB9C305}"/>
    <cellStyle name="Comma [0] 7667" xfId="19380" hidden="1" xr:uid="{0C16E12B-0F7C-4BA4-9145-ADDC99089F4E}"/>
    <cellStyle name="Comma [0] 7667" xfId="48773" hidden="1" xr:uid="{A28907CC-8B83-4181-B2B8-E83E3AB3C913}"/>
    <cellStyle name="Comma [0] 7668" xfId="19461" hidden="1" xr:uid="{F46E9384-45DE-4F53-A402-7D6380B913B4}"/>
    <cellStyle name="Comma [0] 7668" xfId="48854" hidden="1" xr:uid="{E7810C2C-2E23-4D79-9F6D-3354265F9A49}"/>
    <cellStyle name="Comma [0] 7669" xfId="19463" hidden="1" xr:uid="{AF2CAB6B-39AA-4DE8-83FC-3CC6F4B5FD8E}"/>
    <cellStyle name="Comma [0] 7669" xfId="48856" hidden="1" xr:uid="{2FAB4E0C-5B0C-42CA-AC6F-DD040D094C04}"/>
    <cellStyle name="Comma [0] 767" xfId="3640" hidden="1" xr:uid="{AF5D9502-FE9E-4854-BE88-8CFCF94025F6}"/>
    <cellStyle name="Comma [0] 767" xfId="33034" hidden="1" xr:uid="{6682EB47-DCA7-47CC-9B05-6860DAD96025}"/>
    <cellStyle name="Comma [0] 7670" xfId="19449" hidden="1" xr:uid="{8DCE0704-1945-414B-99F8-4D1221A23CB9}"/>
    <cellStyle name="Comma [0] 7670" xfId="48842" hidden="1" xr:uid="{3C1A2E0E-A1EB-48BB-95D8-45766321915B}"/>
    <cellStyle name="Comma [0] 7671" xfId="19436" hidden="1" xr:uid="{4ACC7BAA-6E2A-48BE-B307-5A1811DCAD9F}"/>
    <cellStyle name="Comma [0] 7671" xfId="48829" hidden="1" xr:uid="{930A3795-A330-4B00-BCF3-87EE3FF0269F}"/>
    <cellStyle name="Comma [0] 7672" xfId="19460" hidden="1" xr:uid="{8C03E5F7-7C10-4115-8F21-16A029BCC0C1}"/>
    <cellStyle name="Comma [0] 7672" xfId="48853" hidden="1" xr:uid="{A9B72FA1-0BD7-4053-BF0B-8DAA578D9D0B}"/>
    <cellStyle name="Comma [0] 7673" xfId="19426" hidden="1" xr:uid="{7C419F9A-6C0D-4D93-A82D-296514AA5D30}"/>
    <cellStyle name="Comma [0] 7673" xfId="48819" hidden="1" xr:uid="{A9FA927D-37DB-468B-A486-87946735F6F0}"/>
    <cellStyle name="Comma [0] 7674" xfId="19398" hidden="1" xr:uid="{999E0F1D-6F34-462E-AAEB-E4415AE9B593}"/>
    <cellStyle name="Comma [0] 7674" xfId="48791" hidden="1" xr:uid="{28A80949-E9D7-4975-8C4F-942E0103766D}"/>
    <cellStyle name="Comma [0] 7675" xfId="19465" hidden="1" xr:uid="{A99AAEE9-B10A-4276-BDFC-67C124258561}"/>
    <cellStyle name="Comma [0] 7675" xfId="48858" hidden="1" xr:uid="{0861E9FC-EFCF-4176-96BB-6DEEA319412A}"/>
    <cellStyle name="Comma [0] 7676" xfId="19422" hidden="1" xr:uid="{CD6F9C94-7C06-467D-87B2-15B683ED1C20}"/>
    <cellStyle name="Comma [0] 7676" xfId="48815" hidden="1" xr:uid="{1B23E505-23A8-44EC-8E56-CDAC229FE483}"/>
    <cellStyle name="Comma [0] 7677" xfId="19456" hidden="1" xr:uid="{D0763B64-8439-48C0-9505-F3B9CFA5913C}"/>
    <cellStyle name="Comma [0] 7677" xfId="48849" hidden="1" xr:uid="{12F29F84-F735-4C8E-B6B8-DBA533A59929}"/>
    <cellStyle name="Comma [0] 7678" xfId="19469" hidden="1" xr:uid="{37A6AF82-2E87-4B82-9598-229B0A4D1B9C}"/>
    <cellStyle name="Comma [0] 7678" xfId="48862" hidden="1" xr:uid="{1DC42AEC-C57F-44FC-B4F8-A589BBFAB4BF}"/>
    <cellStyle name="Comma [0] 7679" xfId="19471" hidden="1" xr:uid="{30597BFD-A022-4198-8E71-C35F47DC9498}"/>
    <cellStyle name="Comma [0] 7679" xfId="48864" hidden="1" xr:uid="{AC849ADE-C781-407A-9350-36ECC1962E82}"/>
    <cellStyle name="Comma [0] 768" xfId="3139" hidden="1" xr:uid="{CF6DF1D3-B514-45E5-AAEC-D40331DB8F1D}"/>
    <cellStyle name="Comma [0] 768" xfId="32533" hidden="1" xr:uid="{27F1B2F3-1F2D-40C5-9B67-1AA30A303867}"/>
    <cellStyle name="Comma [0] 7680" xfId="19339" hidden="1" xr:uid="{B0E50DF2-9517-46DF-BB70-9701B466E202}"/>
    <cellStyle name="Comma [0] 7680" xfId="48732" hidden="1" xr:uid="{7793D786-2778-46A2-A6AB-4D1F98D4DE94}"/>
    <cellStyle name="Comma [0] 7681" xfId="19459" hidden="1" xr:uid="{924666B9-73FB-47AB-9CE2-896666AC594F}"/>
    <cellStyle name="Comma [0] 7681" xfId="48852" hidden="1" xr:uid="{3AC7B317-A3FB-4D6F-B11F-4B0BEEB39828}"/>
    <cellStyle name="Comma [0] 7682" xfId="19399" hidden="1" xr:uid="{53AB44A7-C581-457A-9DAD-09673BED4C21}"/>
    <cellStyle name="Comma [0] 7682" xfId="48792" hidden="1" xr:uid="{1D0A470A-6104-4856-B957-A7C6BBB0D53C}"/>
    <cellStyle name="Comma [0] 7683" xfId="19433" hidden="1" xr:uid="{22C4447C-FA84-4A3D-9E83-01F7E54C585E}"/>
    <cellStyle name="Comma [0] 7683" xfId="48826" hidden="1" xr:uid="{BE315CB8-AF5A-4548-A49B-93DDAF983903}"/>
    <cellStyle name="Comma [0] 7684" xfId="19446" hidden="1" xr:uid="{12C39A71-3918-46DA-B914-61721E245DA9}"/>
    <cellStyle name="Comma [0] 7684" xfId="48839" hidden="1" xr:uid="{16D69472-5EA7-48CB-ABFB-12A9A493308F}"/>
    <cellStyle name="Comma [0] 7685" xfId="19474" hidden="1" xr:uid="{D33B03B1-3ED0-46F8-87D5-80A3154FF9C9}"/>
    <cellStyle name="Comma [0] 7685" xfId="48867" hidden="1" xr:uid="{96E534AA-D125-43CF-A152-AA71273BADBB}"/>
    <cellStyle name="Comma [0] 7686" xfId="19437" hidden="1" xr:uid="{7BCA254D-87D0-4259-9BDE-59DD78B6AB6D}"/>
    <cellStyle name="Comma [0] 7686" xfId="48830" hidden="1" xr:uid="{05E61A9A-4179-472A-A21D-999FE602C265}"/>
    <cellStyle name="Comma [0] 7687" xfId="19397" hidden="1" xr:uid="{C713027B-A591-4E80-AFC1-1BEC50D07362}"/>
    <cellStyle name="Comma [0] 7687" xfId="48790" hidden="1" xr:uid="{E713A0D6-FD59-4C81-B3F5-740A31FA6785}"/>
    <cellStyle name="Comma [0] 7688" xfId="19476" hidden="1" xr:uid="{32F603E4-1DE2-4D85-91E7-542E94DDC291}"/>
    <cellStyle name="Comma [0] 7688" xfId="48869" hidden="1" xr:uid="{1AA26851-8911-4739-BCD3-1E98452C553E}"/>
    <cellStyle name="Comma [0] 7689" xfId="19478" hidden="1" xr:uid="{06A2EE8D-D1DB-4CCD-BE23-41EFBBA50185}"/>
    <cellStyle name="Comma [0] 7689" xfId="48871" hidden="1" xr:uid="{A4D75329-F923-4288-85F8-D92349700D26}"/>
    <cellStyle name="Comma [0] 769" xfId="3123" hidden="1" xr:uid="{FDAA27A3-6438-44B9-A5E2-4C217BE65D64}"/>
    <cellStyle name="Comma [0] 769" xfId="32517" hidden="1" xr:uid="{461D5E3B-BF6C-4675-911A-CDFCBD81AA8F}"/>
    <cellStyle name="Comma [0] 7690" xfId="18990" hidden="1" xr:uid="{87B318ED-9CB7-4B8A-B62D-ED5C80C1A1DB}"/>
    <cellStyle name="Comma [0] 7690" xfId="48383" hidden="1" xr:uid="{9F918908-1B41-4BE1-953C-C5292BA0D683}"/>
    <cellStyle name="Comma [0] 7691" xfId="18987" hidden="1" xr:uid="{44549702-1934-44CA-91DD-8FFCEA418E75}"/>
    <cellStyle name="Comma [0] 7691" xfId="48380" hidden="1" xr:uid="{628CF2BC-75A7-494E-8220-76F9A1D3FCF5}"/>
    <cellStyle name="Comma [0] 7692" xfId="19484" hidden="1" xr:uid="{7867DAF6-0BBB-43A2-92B6-14944D8BA871}"/>
    <cellStyle name="Comma [0] 7692" xfId="48877" hidden="1" xr:uid="{95AC007E-9250-4484-BB82-9C1BE7EEFD90}"/>
    <cellStyle name="Comma [0] 7693" xfId="19490" hidden="1" xr:uid="{C5935A12-F6E9-4770-9C44-DC0AF56FDC33}"/>
    <cellStyle name="Comma [0] 7693" xfId="48883" hidden="1" xr:uid="{BDC7BD14-41A6-47C9-A8D8-F06C261F2544}"/>
    <cellStyle name="Comma [0] 7694" xfId="19492" hidden="1" xr:uid="{487530FF-4747-456D-B85A-081295F193CE}"/>
    <cellStyle name="Comma [0] 7694" xfId="48885" hidden="1" xr:uid="{1B16FACE-AA19-404B-8618-919136D43C4E}"/>
    <cellStyle name="Comma [0] 7695" xfId="19483" hidden="1" xr:uid="{67967E3C-3640-4EB9-AABD-5D6EB34CD5CC}"/>
    <cellStyle name="Comma [0] 7695" xfId="48876" hidden="1" xr:uid="{8188BCA0-FF0B-4137-AAB4-CAA56AD94CF4}"/>
    <cellStyle name="Comma [0] 7696" xfId="19488" hidden="1" xr:uid="{D2165E35-2AE3-4700-9EAA-EE7FAB990419}"/>
    <cellStyle name="Comma [0] 7696" xfId="48881" hidden="1" xr:uid="{980AA065-3E98-437C-9226-44E6745AC717}"/>
    <cellStyle name="Comma [0] 7697" xfId="19494" hidden="1" xr:uid="{938D455D-C667-4A66-B05D-37405C5C53BF}"/>
    <cellStyle name="Comma [0] 7697" xfId="48887" hidden="1" xr:uid="{5965A15E-6AE7-4F44-AD0A-6ABD4AC0D10E}"/>
    <cellStyle name="Comma [0] 7698" xfId="19496" hidden="1" xr:uid="{ED606A0D-56FE-4B07-A295-DD0D52FAC499}"/>
    <cellStyle name="Comma [0] 7698" xfId="48889" hidden="1" xr:uid="{CB54C971-AEA0-4A78-9DBE-18DA1302775F}"/>
    <cellStyle name="Comma [0] 7699" xfId="19013" hidden="1" xr:uid="{0D507044-D8CB-4CE1-82FA-FB0E42AEE42C}"/>
    <cellStyle name="Comma [0] 7699" xfId="48406" hidden="1" xr:uid="{5ED93765-7F13-4F82-B755-31F4A255E129}"/>
    <cellStyle name="Comma [0] 77" xfId="2031" hidden="1" xr:uid="{FC9425F5-B46B-4170-92AE-872AB1C53EC0}"/>
    <cellStyle name="Comma [0] 77" xfId="31426" hidden="1" xr:uid="{3CF4601F-721B-4262-A7D0-4D836C87A7F4}"/>
    <cellStyle name="Comma [0] 770" xfId="3691" hidden="1" xr:uid="{10403268-4112-4F31-90AA-39339FC607AF}"/>
    <cellStyle name="Comma [0] 770" xfId="33085" hidden="1" xr:uid="{E2098207-3173-4827-B0F1-D4DB45E26433}"/>
    <cellStyle name="Comma [0] 7700" xfId="19015" hidden="1" xr:uid="{EC13BCA2-74CA-4630-AEF1-CB116ABF8F00}"/>
    <cellStyle name="Comma [0] 7700" xfId="48408" hidden="1" xr:uid="{61072565-90C0-481F-992D-344AFCB77280}"/>
    <cellStyle name="Comma [0] 7701" xfId="19507" hidden="1" xr:uid="{3246B6B4-773F-4AE2-8076-5BCE96ACEF0C}"/>
    <cellStyle name="Comma [0] 7701" xfId="48900" hidden="1" xr:uid="{6376F042-F6D2-4298-8EDF-BC92B2573FA7}"/>
    <cellStyle name="Comma [0] 7702" xfId="19516" hidden="1" xr:uid="{8BF0D5C0-9412-44B2-8A0F-F95D54152371}"/>
    <cellStyle name="Comma [0] 7702" xfId="48909" hidden="1" xr:uid="{31EBAA86-975B-4C02-B14A-FE29CC4CCC2B}"/>
    <cellStyle name="Comma [0] 7703" xfId="19527" hidden="1" xr:uid="{9B98AF59-3920-41BD-845F-3EB53417BC01}"/>
    <cellStyle name="Comma [0] 7703" xfId="48920" hidden="1" xr:uid="{2E6F4FA7-C04E-4AB6-9DD5-7B9300E0055B}"/>
    <cellStyle name="Comma [0] 7704" xfId="19533" hidden="1" xr:uid="{66BE3BD0-3799-4806-B4E2-8BD0E1E96CB3}"/>
    <cellStyle name="Comma [0] 7704" xfId="48926" hidden="1" xr:uid="{3DF16EF2-15BA-4225-9DA9-2275C6652C1E}"/>
    <cellStyle name="Comma [0] 7705" xfId="19515" hidden="1" xr:uid="{47819ABD-DDED-42DF-B7E9-B93851694024}"/>
    <cellStyle name="Comma [0] 7705" xfId="48908" hidden="1" xr:uid="{F131F4DF-97C9-4CEB-838A-EED7A0297AAC}"/>
    <cellStyle name="Comma [0] 7706" xfId="19525" hidden="1" xr:uid="{11043925-B058-4FEB-95A3-F873C3205DB0}"/>
    <cellStyle name="Comma [0] 7706" xfId="48918" hidden="1" xr:uid="{36DDBF51-16EF-4EF5-AFD5-D1DA44B10D56}"/>
    <cellStyle name="Comma [0] 7707" xfId="19545" hidden="1" xr:uid="{449EDA67-FDCF-4988-9073-3AEBF8147D19}"/>
    <cellStyle name="Comma [0] 7707" xfId="48938" hidden="1" xr:uid="{6C3531A2-1139-4D15-9937-08D648D6571E}"/>
    <cellStyle name="Comma [0] 7708" xfId="19547" hidden="1" xr:uid="{23D96B5A-944E-4FAD-AE08-016E922457F7}"/>
    <cellStyle name="Comma [0] 7708" xfId="48940" hidden="1" xr:uid="{5EAB2DB1-37AA-4D0E-9A62-B40ECA48A2B7}"/>
    <cellStyle name="Comma [0] 7709" xfId="19498" hidden="1" xr:uid="{2B72987B-4A57-4345-8608-CFD0F14AA6DC}"/>
    <cellStyle name="Comma [0] 7709" xfId="48891" hidden="1" xr:uid="{C25525F9-432C-4D48-99CC-7D7A9D69523C}"/>
    <cellStyle name="Comma [0] 771" xfId="3132" hidden="1" xr:uid="{71ACF0D0-EFDE-4D75-B060-A6EB74FC6816}"/>
    <cellStyle name="Comma [0] 771" xfId="32526" hidden="1" xr:uid="{4DE13A12-542E-4D0C-89F4-73ADB7CC4A32}"/>
    <cellStyle name="Comma [0] 7710" xfId="18995" hidden="1" xr:uid="{F9B89A84-BDB3-4689-9D6B-22535AEFA507}"/>
    <cellStyle name="Comma [0] 7710" xfId="48388" hidden="1" xr:uid="{9AF97D95-98AA-4E91-9E91-171ECD139C15}"/>
    <cellStyle name="Comma [0] 7711" xfId="19501" hidden="1" xr:uid="{B8C0D1C9-ECCF-496B-AAD8-1EFE4E986934}"/>
    <cellStyle name="Comma [0] 7711" xfId="48894" hidden="1" xr:uid="{CAF4A502-0BAD-4351-B933-DBF8C6B2402C}"/>
    <cellStyle name="Comma [0] 7712" xfId="19000" hidden="1" xr:uid="{106632A8-AC3B-437B-873E-DBDA39B19F17}"/>
    <cellStyle name="Comma [0] 7712" xfId="48393" hidden="1" xr:uid="{AB168D90-F2FB-4972-BA50-481766EE9A2A}"/>
    <cellStyle name="Comma [0] 7713" xfId="18984" hidden="1" xr:uid="{B06C9B9E-ED7F-4F9B-8F1A-4E27653D0A9F}"/>
    <cellStyle name="Comma [0] 7713" xfId="48377" hidden="1" xr:uid="{0D5DFC03-7D7E-49FE-8B83-84649E6F7DE7}"/>
    <cellStyle name="Comma [0] 7714" xfId="19552" hidden="1" xr:uid="{B2BF7032-2C38-4FE8-861E-0DF5FE1B7EDD}"/>
    <cellStyle name="Comma [0] 7714" xfId="48945" hidden="1" xr:uid="{DAF441B9-5DA7-442C-B368-E2BD864BBBE8}"/>
    <cellStyle name="Comma [0] 7715" xfId="18993" hidden="1" xr:uid="{DCDD814C-BBA3-431A-8D2C-37E4873A1111}"/>
    <cellStyle name="Comma [0] 7715" xfId="48386" hidden="1" xr:uid="{7E835913-8BA4-465F-8A33-055BDC6541AA}"/>
    <cellStyle name="Comma [0] 7716" xfId="19014" hidden="1" xr:uid="{71A3D9FF-88C1-4F9A-B36B-0DA085EF9410}"/>
    <cellStyle name="Comma [0] 7716" xfId="48407" hidden="1" xr:uid="{83F80047-9D41-47D6-8079-BF385672638F}"/>
    <cellStyle name="Comma [0] 7717" xfId="19564" hidden="1" xr:uid="{828BB4D7-4ED6-40AF-8639-6D2D61C126D3}"/>
    <cellStyle name="Comma [0] 7717" xfId="48957" hidden="1" xr:uid="{68BB3D02-6BD5-4A87-8277-14616B2F7C23}"/>
    <cellStyle name="Comma [0] 7718" xfId="19566" hidden="1" xr:uid="{62CC2DA8-3A23-4167-B3A1-AD024BE58298}"/>
    <cellStyle name="Comma [0] 7718" xfId="48959" hidden="1" xr:uid="{6BEE389F-74BA-44FF-B233-817B202A5EEF}"/>
    <cellStyle name="Comma [0] 7719" xfId="19555" hidden="1" xr:uid="{E190F9BF-016F-4FC4-A95B-106FBA9C255B}"/>
    <cellStyle name="Comma [0] 7719" xfId="48948" hidden="1" xr:uid="{78DDA221-413D-4F52-9C78-C85A046C90BE}"/>
    <cellStyle name="Comma [0] 772" xfId="3153" hidden="1" xr:uid="{697491BF-2543-4A7D-9761-5BF9A7F71A8D}"/>
    <cellStyle name="Comma [0] 772" xfId="32547" hidden="1" xr:uid="{D673F4C1-8B7F-4E48-816D-0BD559082CC2}"/>
    <cellStyle name="Comma [0] 7720" xfId="19563" hidden="1" xr:uid="{45D39E2A-E063-4BD3-ABF1-E977929429A9}"/>
    <cellStyle name="Comma [0] 7720" xfId="48956" hidden="1" xr:uid="{B70CE00E-CB9E-4684-8B83-4F01A9FB5F88}"/>
    <cellStyle name="Comma [0] 7721" xfId="18997" hidden="1" xr:uid="{91DB1993-F44B-4682-97C2-BEB3777C9D60}"/>
    <cellStyle name="Comma [0] 7721" xfId="48390" hidden="1" xr:uid="{14A74A08-B3D9-471B-B31D-CD804B991E30}"/>
    <cellStyle name="Comma [0] 7722" xfId="19549" hidden="1" xr:uid="{DF8EA97A-D137-4D35-94B3-1B78CC324556}"/>
    <cellStyle name="Comma [0] 7722" xfId="48942" hidden="1" xr:uid="{BFEB958C-7403-4891-B3BB-F2431386C35E}"/>
    <cellStyle name="Comma [0] 7723" xfId="19582" hidden="1" xr:uid="{417F1F01-789A-49FE-9124-468E56EA979E}"/>
    <cellStyle name="Comma [0] 7723" xfId="48975" hidden="1" xr:uid="{5FF77482-13B7-4901-9FC9-762268D11216}"/>
    <cellStyle name="Comma [0] 7724" xfId="19590" hidden="1" xr:uid="{44183B0A-DBA2-4285-BF6F-7DC24FA93959}"/>
    <cellStyle name="Comma [0] 7724" xfId="48983" hidden="1" xr:uid="{BD668375-8096-492B-AF2F-F5CE074857E9}"/>
    <cellStyle name="Comma [0] 7725" xfId="19499" hidden="1" xr:uid="{3300E5F6-A328-453D-B443-BD884B39F7CE}"/>
    <cellStyle name="Comma [0] 7725" xfId="48892" hidden="1" xr:uid="{11A67ABC-1374-4039-BD31-2D64EC126C0C}"/>
    <cellStyle name="Comma [0] 7726" xfId="19578" hidden="1" xr:uid="{0A2DE0C2-2259-4747-A1E7-456D7271AC75}"/>
    <cellStyle name="Comma [0] 7726" xfId="48971" hidden="1" xr:uid="{A5F7DD56-B788-45E1-A37D-36E0B0D9E930}"/>
    <cellStyle name="Comma [0] 7727" xfId="19599" hidden="1" xr:uid="{B8264BAE-F8DE-49C5-AD4B-140A8E36621E}"/>
    <cellStyle name="Comma [0] 7727" xfId="48992" hidden="1" xr:uid="{E9EF87FF-3195-40C6-81A3-CCD697FE1411}"/>
    <cellStyle name="Comma [0] 7728" xfId="19601" hidden="1" xr:uid="{B25BBA3E-E12C-4B73-95B3-D63CADE7F714}"/>
    <cellStyle name="Comma [0] 7728" xfId="48994" hidden="1" xr:uid="{A02D4E0B-1D8B-4BE6-9091-142ABD90F202}"/>
    <cellStyle name="Comma [0] 7729" xfId="19560" hidden="1" xr:uid="{7762A093-9303-4F09-BEA4-346BA75B52CA}"/>
    <cellStyle name="Comma [0] 7729" xfId="48953" hidden="1" xr:uid="{5ABE6A3C-D25B-4E11-8BDC-B195A3A1B164}"/>
    <cellStyle name="Comma [0] 773" xfId="3703" hidden="1" xr:uid="{16A94787-EE9F-423B-B2FA-D34EAFCA2374}"/>
    <cellStyle name="Comma [0] 773" xfId="33097" hidden="1" xr:uid="{507DBDB1-049F-4377-BE4C-6BCBEA7302C6}"/>
    <cellStyle name="Comma [0] 7730" xfId="19505" hidden="1" xr:uid="{82F5D4C3-DC3D-459C-8118-D7F1C2C530C3}"/>
    <cellStyle name="Comma [0] 7730" xfId="48898" hidden="1" xr:uid="{1AB88E9D-78EC-4D85-9D1F-BE597FD648D5}"/>
    <cellStyle name="Comma [0] 7731" xfId="19558" hidden="1" xr:uid="{C235308F-71E1-4146-B1E3-F2EEC7A596A0}"/>
    <cellStyle name="Comma [0] 7731" xfId="48951" hidden="1" xr:uid="{94070D58-1159-4CF9-B064-8D6CC9E45B8C}"/>
    <cellStyle name="Comma [0] 7732" xfId="19542" hidden="1" xr:uid="{19FF1A13-663C-4A38-ADC0-3C84B000C86E}"/>
    <cellStyle name="Comma [0] 7732" xfId="48935" hidden="1" xr:uid="{927F0C5E-5A36-44E8-9A1B-A4B5D9826F33}"/>
    <cellStyle name="Comma [0] 7733" xfId="19538" hidden="1" xr:uid="{AD1BA417-6B3B-4C8D-A864-13BA7746162C}"/>
    <cellStyle name="Comma [0] 7733" xfId="48931" hidden="1" xr:uid="{E8314ECF-188F-46C0-BD18-18278DAE95F6}"/>
    <cellStyle name="Comma [0] 7734" xfId="19609" hidden="1" xr:uid="{40D8D5CF-93B8-4298-86C2-E03062907736}"/>
    <cellStyle name="Comma [0] 7734" xfId="49002" hidden="1" xr:uid="{DB9D3740-D93D-444D-A01F-024468AB6EB7}"/>
    <cellStyle name="Comma [0] 7735" xfId="19481" hidden="1" xr:uid="{DDA62386-4199-4518-BD84-F1E509D8E0B6}"/>
    <cellStyle name="Comma [0] 7735" xfId="48874" hidden="1" xr:uid="{75E80A84-0B6E-4E4D-9115-CDFA5995CD9D}"/>
    <cellStyle name="Comma [0] 7736" xfId="18963" hidden="1" xr:uid="{8D574CDA-46D0-4883-B0C2-11A07B38B0B2}"/>
    <cellStyle name="Comma [0] 7736" xfId="48356" hidden="1" xr:uid="{772C6332-CB39-4BDD-9B35-5332C252DC70}"/>
    <cellStyle name="Comma [0] 7737" xfId="19617" hidden="1" xr:uid="{2A133F67-0A02-419E-A15E-74A040F74FB5}"/>
    <cellStyle name="Comma [0] 7737" xfId="49010" hidden="1" xr:uid="{3E92E66A-41D8-4484-B9EA-4C92BAC1CE6C}"/>
    <cellStyle name="Comma [0] 7738" xfId="19619" hidden="1" xr:uid="{5BB48614-F458-47B2-9ED7-FEB06CD9BFF5}"/>
    <cellStyle name="Comma [0] 7738" xfId="49012" hidden="1" xr:uid="{FE6E4C97-0E4E-4A70-9162-B8073F98423A}"/>
    <cellStyle name="Comma [0] 7739" xfId="19568" hidden="1" xr:uid="{507E4DB9-58C4-4F65-A6D9-54C9B87FDA7C}"/>
    <cellStyle name="Comma [0] 7739" xfId="48961" hidden="1" xr:uid="{32A6C423-3545-4266-946E-C3CC6A622CE3}"/>
    <cellStyle name="Comma [0] 774" xfId="3705" hidden="1" xr:uid="{79AB6BFC-4BDC-4629-95AC-02F4B5DFFBC6}"/>
    <cellStyle name="Comma [0] 774" xfId="33099" hidden="1" xr:uid="{CE7BF8D4-BA1E-4E93-A02D-FB57E5C1C80D}"/>
    <cellStyle name="Comma [0] 7740" xfId="19544" hidden="1" xr:uid="{0D773A1F-1FC6-4BF2-A37A-AB611613F06E}"/>
    <cellStyle name="Comma [0] 7740" xfId="48937" hidden="1" xr:uid="{4F754865-2E7A-4FEB-AE7F-6E83337B197E}"/>
    <cellStyle name="Comma [0] 7741" xfId="19579" hidden="1" xr:uid="{BFD793B1-C89C-4AEF-9C44-846BB7E386C8}"/>
    <cellStyle name="Comma [0] 7741" xfId="48972" hidden="1" xr:uid="{13448EEC-BD06-4622-B73B-814679991A7F}"/>
    <cellStyle name="Comma [0] 7742" xfId="19511" hidden="1" xr:uid="{B3D8E4B4-8334-436F-B743-9AFEB942EF5F}"/>
    <cellStyle name="Comma [0] 7742" xfId="48904" hidden="1" xr:uid="{E7563661-E580-4BEB-9B70-9A548C3BDAB2}"/>
    <cellStyle name="Comma [0] 7743" xfId="19581" hidden="1" xr:uid="{DF4546E7-3223-48F9-86DD-28EC698F2C69}"/>
    <cellStyle name="Comma [0] 7743" xfId="48974" hidden="1" xr:uid="{D31D38C4-3D58-4903-BE89-87079A26FD67}"/>
    <cellStyle name="Comma [0] 7744" xfId="19626" hidden="1" xr:uid="{874C4B11-B538-4B9E-AC50-0ED9328E71A0}"/>
    <cellStyle name="Comma [0] 7744" xfId="49019" hidden="1" xr:uid="{C5EF5D7B-510B-4F99-87EE-F0E2D2B93727}"/>
    <cellStyle name="Comma [0] 7745" xfId="19569" hidden="1" xr:uid="{F16ECCB6-D70B-4256-BC44-529FF27DD819}"/>
    <cellStyle name="Comma [0] 7745" xfId="48962" hidden="1" xr:uid="{EE6CB3D7-7C77-4D2D-A94E-0DAEA5EA119E}"/>
    <cellStyle name="Comma [0] 7746" xfId="19526" hidden="1" xr:uid="{834F8A6D-BBCB-44BA-8A52-2452DDE90B21}"/>
    <cellStyle name="Comma [0] 7746" xfId="48919" hidden="1" xr:uid="{20910812-D9B3-4BFD-B399-FC52E477F44D}"/>
    <cellStyle name="Comma [0] 7747" xfId="19632" hidden="1" xr:uid="{F306EE05-B938-473E-BADD-4498983E4D7F}"/>
    <cellStyle name="Comma [0] 7747" xfId="49025" hidden="1" xr:uid="{53323A19-874B-4C18-8588-5C926326012B}"/>
    <cellStyle name="Comma [0] 7748" xfId="19634" hidden="1" xr:uid="{51B40447-C20D-4D50-8BB8-865FACCD85E8}"/>
    <cellStyle name="Comma [0] 7748" xfId="49027" hidden="1" xr:uid="{2F3D09FB-F49D-45B3-9927-9CEA502F873E}"/>
    <cellStyle name="Comma [0] 7749" xfId="19587" hidden="1" xr:uid="{EDE62B14-CC03-4D5A-BFBA-74A5817413BF}"/>
    <cellStyle name="Comma [0] 7749" xfId="48980" hidden="1" xr:uid="{C422FFDF-E24A-46E3-8F36-D93F47303A5A}"/>
    <cellStyle name="Comma [0] 775" xfId="3694" hidden="1" xr:uid="{44D3E5A3-FB03-4C70-983B-3BB1BFE176D4}"/>
    <cellStyle name="Comma [0] 775" xfId="33088" hidden="1" xr:uid="{06D88CF9-3D33-4F6A-95C3-A4D20F7497A0}"/>
    <cellStyle name="Comma [0] 7750" xfId="19593" hidden="1" xr:uid="{650EB7CB-2CFA-4788-956B-0941CB61343C}"/>
    <cellStyle name="Comma [0] 7750" xfId="48986" hidden="1" xr:uid="{C295A766-CEB7-4A4D-BA98-08A14C07E98D}"/>
    <cellStyle name="Comma [0] 7751" xfId="19480" hidden="1" xr:uid="{EA8FCDB4-20EA-4F5F-85CD-ACDF55FB242A}"/>
    <cellStyle name="Comma [0] 7751" xfId="48873" hidden="1" xr:uid="{6E098C8C-3E50-4267-BB96-BCB18FA92D77}"/>
    <cellStyle name="Comma [0] 7752" xfId="19543" hidden="1" xr:uid="{D513B8F9-DAB2-4650-9909-22ABEEB8DB3C}"/>
    <cellStyle name="Comma [0] 7752" xfId="48936" hidden="1" xr:uid="{1BBC230D-8878-4241-AD90-D8124CF5A44E}"/>
    <cellStyle name="Comma [0] 7753" xfId="19551" hidden="1" xr:uid="{81CAB13A-8386-473F-8441-C1357F3944FC}"/>
    <cellStyle name="Comma [0] 7753" xfId="48944" hidden="1" xr:uid="{1F33C9F2-142B-4481-9019-AB80F35B382E}"/>
    <cellStyle name="Comma [0] 7754" xfId="19640" hidden="1" xr:uid="{037182AB-83A1-44EA-8F1F-A743D0DBFAFA}"/>
    <cellStyle name="Comma [0] 7754" xfId="49033" hidden="1" xr:uid="{DC9055CE-F2BE-476D-92E9-897EBBC30A18}"/>
    <cellStyle name="Comma [0] 7755" xfId="19554" hidden="1" xr:uid="{111E7F51-1EE3-4B34-BBF4-E2A354AFF744}"/>
    <cellStyle name="Comma [0] 7755" xfId="48947" hidden="1" xr:uid="{963C18C4-5AB8-4A2C-ACB2-5B8B9AEFDB23}"/>
    <cellStyle name="Comma [0] 7756" xfId="19514" hidden="1" xr:uid="{3381D0AA-850B-4E28-A68D-43BE52967D3D}"/>
    <cellStyle name="Comma [0] 7756" xfId="48907" hidden="1" xr:uid="{DA7CD91C-DECF-427A-BA4A-1609E8BA24E0}"/>
    <cellStyle name="Comma [0] 7757" xfId="19645" hidden="1" xr:uid="{52247308-39A2-4030-A77C-5532D052046A}"/>
    <cellStyle name="Comma [0] 7757" xfId="49038" hidden="1" xr:uid="{7AB2445D-D764-436A-ACF5-EEE43B4E041F}"/>
    <cellStyle name="Comma [0] 7758" xfId="19647" hidden="1" xr:uid="{96A18311-4A2C-4517-9CF6-BD63A01A8294}"/>
    <cellStyle name="Comma [0] 7758" xfId="49040" hidden="1" xr:uid="{B52E897A-F50A-4C48-895F-FE32742EF899}"/>
    <cellStyle name="Comma [0] 7759" xfId="19606" hidden="1" xr:uid="{1046D5DA-1462-48E7-9D35-AB99F1FA0DD3}"/>
    <cellStyle name="Comma [0] 7759" xfId="48999" hidden="1" xr:uid="{87643B6C-404F-4213-ABFD-116C2940BFD5}"/>
    <cellStyle name="Comma [0] 776" xfId="3702" hidden="1" xr:uid="{03984BD3-8281-4769-9340-903EC1A916C5}"/>
    <cellStyle name="Comma [0] 776" xfId="33096" hidden="1" xr:uid="{109FE07D-6B53-4F97-B9B5-7E0BD32D3BDA}"/>
    <cellStyle name="Comma [0] 7760" xfId="19612" hidden="1" xr:uid="{E7923C55-2081-4E48-887C-630E2175CD0F}"/>
    <cellStyle name="Comma [0] 7760" xfId="49005" hidden="1" xr:uid="{A539C3CF-3517-4A7E-917D-718CB441167E}"/>
    <cellStyle name="Comma [0] 7761" xfId="19513" hidden="1" xr:uid="{0B6599D0-4DF6-444E-9081-14599BBFCEF6}"/>
    <cellStyle name="Comma [0] 7761" xfId="48906" hidden="1" xr:uid="{C0BFB816-365C-4281-AB72-875EB72F9CE4}"/>
    <cellStyle name="Comma [0] 7762" xfId="19594" hidden="1" xr:uid="{9823A5AE-518C-417A-A7A7-7E23B5BD03BB}"/>
    <cellStyle name="Comma [0] 7762" xfId="48987" hidden="1" xr:uid="{3239EED4-7806-4EE7-A12E-B844DAD5CC93}"/>
    <cellStyle name="Comma [0] 7763" xfId="19573" hidden="1" xr:uid="{11E2D248-4368-4AFA-8A69-97DE060D3BC2}"/>
    <cellStyle name="Comma [0] 7763" xfId="48966" hidden="1" xr:uid="{0B2C4E3F-00C8-497E-8B52-6EC4ACAAE9EF}"/>
    <cellStyle name="Comma [0] 7764" xfId="19651" hidden="1" xr:uid="{518A502C-68CD-4089-9604-7786D2465CE0}"/>
    <cellStyle name="Comma [0] 7764" xfId="49044" hidden="1" xr:uid="{B2DDDE84-5F61-4459-B25B-91D40CF8CE4D}"/>
    <cellStyle name="Comma [0] 7765" xfId="19592" hidden="1" xr:uid="{ED2702AA-86B9-4195-9E28-007D169B8345}"/>
    <cellStyle name="Comma [0] 7765" xfId="48985" hidden="1" xr:uid="{5134A3B0-DF4C-4CDB-BCCB-DEDA6C991ED2}"/>
    <cellStyle name="Comma [0] 7766" xfId="19530" hidden="1" xr:uid="{8B7C626A-C29E-4B36-8303-D099062BFB24}"/>
    <cellStyle name="Comma [0] 7766" xfId="48923" hidden="1" xr:uid="{67254449-1FDA-4F4C-8788-B90FE8087A5E}"/>
    <cellStyle name="Comma [0] 7767" xfId="19658" hidden="1" xr:uid="{9CC4DD20-33D0-4D85-83EB-851DE5D4F141}"/>
    <cellStyle name="Comma [0] 7767" xfId="49051" hidden="1" xr:uid="{EFCB521C-BC90-48D3-AD8D-8B8700E40615}"/>
    <cellStyle name="Comma [0] 7768" xfId="19660" hidden="1" xr:uid="{7A464DF6-9459-4256-AAD6-B4564E500A1B}"/>
    <cellStyle name="Comma [0] 7768" xfId="49053" hidden="1" xr:uid="{C3BF0861-69E5-45F6-A107-DEBF3BED3FF8}"/>
    <cellStyle name="Comma [0] 7769" xfId="19624" hidden="1" xr:uid="{263DD3E1-0CB6-4147-B1DB-120ABDAE0B68}"/>
    <cellStyle name="Comma [0] 7769" xfId="49017" hidden="1" xr:uid="{9DB4E2E0-95D7-4870-9288-741749B8397F}"/>
    <cellStyle name="Comma [0] 777" xfId="3136" hidden="1" xr:uid="{A2B8BF48-0635-428E-A969-486211C01448}"/>
    <cellStyle name="Comma [0] 777" xfId="32530" hidden="1" xr:uid="{62B9FC25-3F13-4FF3-A291-776E9D832851}"/>
    <cellStyle name="Comma [0] 7770" xfId="19629" hidden="1" xr:uid="{A9D3143E-80E4-4C7E-A674-3D5FBC587A4B}"/>
    <cellStyle name="Comma [0] 7770" xfId="49022" hidden="1" xr:uid="{824AAA48-7DB9-4A1C-9194-00041E9EA24E}"/>
    <cellStyle name="Comma [0] 7771" xfId="18994" hidden="1" xr:uid="{EB9462CC-FD42-4F23-8CC6-44EFBB69E16D}"/>
    <cellStyle name="Comma [0] 7771" xfId="48387" hidden="1" xr:uid="{35EE2281-7635-441D-BE95-D7A854C02675}"/>
    <cellStyle name="Comma [0] 7772" xfId="19613" hidden="1" xr:uid="{B53E977F-9C9F-4EF1-B793-872CE4BB2F99}"/>
    <cellStyle name="Comma [0] 7772" xfId="49006" hidden="1" xr:uid="{84A543CD-D794-4DEE-92B5-8AFD06A5B0BF}"/>
    <cellStyle name="Comma [0] 7773" xfId="19518" hidden="1" xr:uid="{7ADA063C-FD76-4397-95E8-04BFDFC0859D}"/>
    <cellStyle name="Comma [0] 7773" xfId="48911" hidden="1" xr:uid="{B187DCEA-57BB-4556-AB24-31FF24B34F74}"/>
    <cellStyle name="Comma [0] 7774" xfId="19664" hidden="1" xr:uid="{21B63149-5318-4392-9CB8-C3F1A90450FD}"/>
    <cellStyle name="Comma [0] 7774" xfId="49057" hidden="1" xr:uid="{1D76F96E-17A1-41F3-8B4A-16A935693CDD}"/>
    <cellStyle name="Comma [0] 7775" xfId="19611" hidden="1" xr:uid="{5E3CB3F9-BC65-4E12-89EB-59D3776E2D93}"/>
    <cellStyle name="Comma [0] 7775" xfId="49004" hidden="1" xr:uid="{A4B3815B-13AB-4AC2-A626-70B5C70192BA}"/>
    <cellStyle name="Comma [0] 7776" xfId="19550" hidden="1" xr:uid="{189C47B3-1E2B-44F5-B05E-42A3736B902C}"/>
    <cellStyle name="Comma [0] 7776" xfId="48943" hidden="1" xr:uid="{59C12116-BB9D-4BAC-AD12-21546EAA3AC8}"/>
    <cellStyle name="Comma [0] 7777" xfId="19668" hidden="1" xr:uid="{E246FF61-C8F0-4F35-898C-9483FF740325}"/>
    <cellStyle name="Comma [0] 7777" xfId="49061" hidden="1" xr:uid="{7446A602-82BC-4702-9694-6F892BDC0748}"/>
    <cellStyle name="Comma [0] 7778" xfId="19670" hidden="1" xr:uid="{174AAFC8-BB2A-40B1-8E0D-BCACE3A325CD}"/>
    <cellStyle name="Comma [0] 7778" xfId="49063" hidden="1" xr:uid="{DC04B6A0-AACF-4882-B95A-34028C2FAE9F}"/>
    <cellStyle name="Comma [0] 7779" xfId="19638" hidden="1" xr:uid="{F2F19C4E-C315-437E-A24A-B738E3CB7CFF}"/>
    <cellStyle name="Comma [0] 7779" xfId="49031" hidden="1" xr:uid="{BBCB06B3-1B6F-43AD-B242-039C070DCF64}"/>
    <cellStyle name="Comma [0] 778" xfId="3688" hidden="1" xr:uid="{4B844B11-8DBE-4746-89DB-E69CF65AAB0C}"/>
    <cellStyle name="Comma [0] 778" xfId="33082" hidden="1" xr:uid="{53484205-D67E-4D96-916A-DB910A6FBD86}"/>
    <cellStyle name="Comma [0] 7780" xfId="19642" hidden="1" xr:uid="{7179EF76-6D87-4E0E-923C-1EBFABC4D957}"/>
    <cellStyle name="Comma [0] 7780" xfId="49035" hidden="1" xr:uid="{97E19D8E-5959-4C13-9AA7-E2212D8E41A6}"/>
    <cellStyle name="Comma [0] 7781" xfId="19532" hidden="1" xr:uid="{6501F128-4EFB-4248-AD64-07F7EFC450C0}"/>
    <cellStyle name="Comma [0] 7781" xfId="48925" hidden="1" xr:uid="{6493C47C-E6B3-4A76-8448-45F0C149B7B6}"/>
    <cellStyle name="Comma [0] 7782" xfId="19630" hidden="1" xr:uid="{FFD10654-D22F-49A7-9F7F-C3131DD92E2E}"/>
    <cellStyle name="Comma [0] 7782" xfId="49023" hidden="1" xr:uid="{6E628592-76EF-495F-9B7E-DFDAE74F0B0D}"/>
    <cellStyle name="Comma [0] 7783" xfId="19522" hidden="1" xr:uid="{4CF63DA5-C0E1-417E-A3E9-38DB77C398EA}"/>
    <cellStyle name="Comma [0] 7783" xfId="48915" hidden="1" xr:uid="{2EA41FED-5F27-40EC-BBA1-F7F064B8717C}"/>
    <cellStyle name="Comma [0] 7784" xfId="19674" hidden="1" xr:uid="{5F3EFD05-3504-4751-8D6A-B12169706B6D}"/>
    <cellStyle name="Comma [0] 7784" xfId="49067" hidden="1" xr:uid="{C9844C91-48FB-4EC7-92A1-D539CC94BFCF}"/>
    <cellStyle name="Comma [0] 7785" xfId="19628" hidden="1" xr:uid="{944DD339-BE7B-42C2-B927-1C2CCC4BEF0B}"/>
    <cellStyle name="Comma [0] 7785" xfId="49021" hidden="1" xr:uid="{11224E45-CF98-4E21-8317-0815CE7DB6C1}"/>
    <cellStyle name="Comma [0] 7786" xfId="19597" hidden="1" xr:uid="{B2AE8C28-0193-4F31-9EFE-63FC1D6FD40B}"/>
    <cellStyle name="Comma [0] 7786" xfId="48990" hidden="1" xr:uid="{9815000E-C08D-434B-AB50-976986A20F25}"/>
    <cellStyle name="Comma [0] 7787" xfId="19678" hidden="1" xr:uid="{BE00923F-7D95-4262-8BF1-D2013BB1DCA3}"/>
    <cellStyle name="Comma [0] 7787" xfId="49071" hidden="1" xr:uid="{9A142F52-247F-4B2D-BD18-5555C066CED7}"/>
    <cellStyle name="Comma [0] 7788" xfId="19680" hidden="1" xr:uid="{373921E0-E489-4294-82A9-965EAF718D7D}"/>
    <cellStyle name="Comma [0] 7788" xfId="49073" hidden="1" xr:uid="{EA7D4FB5-B94B-4E3F-B45F-20179583DC51}"/>
    <cellStyle name="Comma [0] 7789" xfId="19666" hidden="1" xr:uid="{B37711E3-5EF0-414A-9CFA-D0E613EBE3DB}"/>
    <cellStyle name="Comma [0] 7789" xfId="49059" hidden="1" xr:uid="{FF02806B-35F6-467B-9423-BDBAE8413BCE}"/>
    <cellStyle name="Comma [0] 779" xfId="3721" hidden="1" xr:uid="{76710F80-A4DB-4B7C-832B-1C7062F79366}"/>
    <cellStyle name="Comma [0] 779" xfId="33115" hidden="1" xr:uid="{D89E615F-014C-4D5C-B7D2-A3927BF7E21A}"/>
    <cellStyle name="Comma [0] 7790" xfId="19653" hidden="1" xr:uid="{AEFFA4EE-A5AC-47CC-B6F5-37FC086847AA}"/>
    <cellStyle name="Comma [0] 7790" xfId="49046" hidden="1" xr:uid="{629E17EA-AC0D-49C4-8E0C-8A19FAA6A197}"/>
    <cellStyle name="Comma [0] 7791" xfId="19677" hidden="1" xr:uid="{21788BA4-23A1-4093-BBFE-84995552B793}"/>
    <cellStyle name="Comma [0] 7791" xfId="49070" hidden="1" xr:uid="{00840252-C22A-4024-B60E-E09942DD2002}"/>
    <cellStyle name="Comma [0] 7792" xfId="19643" hidden="1" xr:uid="{89AD6120-2C8E-4625-922C-8B790C15F5F0}"/>
    <cellStyle name="Comma [0] 7792" xfId="49036" hidden="1" xr:uid="{377F21FA-E871-40E7-BBE3-6E95A94D0C3D}"/>
    <cellStyle name="Comma [0] 7793" xfId="19615" hidden="1" xr:uid="{C10C1BF9-7030-4FD8-A8C7-2C8996268578}"/>
    <cellStyle name="Comma [0] 7793" xfId="49008" hidden="1" xr:uid="{495359A5-443C-4CE4-AD3C-BE3AFFB4D60E}"/>
    <cellStyle name="Comma [0] 7794" xfId="19682" hidden="1" xr:uid="{774D02BE-9FDF-4C8E-8192-E66379805D16}"/>
    <cellStyle name="Comma [0] 7794" xfId="49075" hidden="1" xr:uid="{D6C7FC17-C4DC-4D33-B6A5-C0780E6FCCD1}"/>
    <cellStyle name="Comma [0] 7795" xfId="19639" hidden="1" xr:uid="{BF3655F5-1380-484A-8F9B-37A3C7B8458C}"/>
    <cellStyle name="Comma [0] 7795" xfId="49032" hidden="1" xr:uid="{02BF9FBB-F6E6-420F-9B10-0D2C26B31B53}"/>
    <cellStyle name="Comma [0] 7796" xfId="19673" hidden="1" xr:uid="{32158FF5-7A29-466A-B49F-9B1A2DF420C7}"/>
    <cellStyle name="Comma [0] 7796" xfId="49066" hidden="1" xr:uid="{129AB059-9D33-4F98-BB2D-CE8C3F0783CB}"/>
    <cellStyle name="Comma [0] 7797" xfId="19686" hidden="1" xr:uid="{B6252D67-0983-47A4-8A92-1379D4492FBD}"/>
    <cellStyle name="Comma [0] 7797" xfId="49079" hidden="1" xr:uid="{1D2A902B-C922-4486-852F-F5E1EFB2AF63}"/>
    <cellStyle name="Comma [0] 7798" xfId="19688" hidden="1" xr:uid="{FE652869-D8CC-46A8-B3C5-94B0AAA0315C}"/>
    <cellStyle name="Comma [0] 7798" xfId="49081" hidden="1" xr:uid="{D9D3CA11-AEBA-4697-876F-41C2AC269B3F}"/>
    <cellStyle name="Comma [0] 7799" xfId="19556" hidden="1" xr:uid="{9EEB1C89-3F4D-4A6E-AD89-B5160AFC6A08}"/>
    <cellStyle name="Comma [0] 7799" xfId="48949" hidden="1" xr:uid="{D9AE2EFA-6F25-4287-B268-AD1C31042676}"/>
    <cellStyle name="Comma [0] 78" xfId="2101" hidden="1" xr:uid="{57A17DDF-1A6C-4696-9EA0-C243FB7E2C0C}"/>
    <cellStyle name="Comma [0] 78" xfId="31496" hidden="1" xr:uid="{F4179694-2B54-4256-AC40-A73D9CA460AE}"/>
    <cellStyle name="Comma [0] 780" xfId="3729" hidden="1" xr:uid="{A3EDD1A4-0989-431E-8BDB-398C556F9266}"/>
    <cellStyle name="Comma [0] 780" xfId="33123" hidden="1" xr:uid="{42D33B3E-AB20-460A-8946-C5E8481CF6DE}"/>
    <cellStyle name="Comma [0] 7800" xfId="19676" hidden="1" xr:uid="{223ECCBB-2FF8-473B-8D37-4F23199954AA}"/>
    <cellStyle name="Comma [0] 7800" xfId="49069" hidden="1" xr:uid="{332E5BF9-E7F5-4FA3-AD4F-4AE8415A8D63}"/>
    <cellStyle name="Comma [0] 7801" xfId="19616" hidden="1" xr:uid="{CB7B976D-BDFF-4CCB-86F5-47A2CF4865DE}"/>
    <cellStyle name="Comma [0] 7801" xfId="49009" hidden="1" xr:uid="{645C815E-89BC-4994-8947-4056DCD735A1}"/>
    <cellStyle name="Comma [0] 7802" xfId="19650" hidden="1" xr:uid="{B44FDF7F-FF2A-4C57-92C5-410C1260B138}"/>
    <cellStyle name="Comma [0] 7802" xfId="49043" hidden="1" xr:uid="{F6E70B61-EA2F-4146-A62C-57D727105475}"/>
    <cellStyle name="Comma [0] 7803" xfId="19663" hidden="1" xr:uid="{D9BDED2B-1F2E-4A6C-B48B-CB807C4349E0}"/>
    <cellStyle name="Comma [0] 7803" xfId="49056" hidden="1" xr:uid="{CC16E783-703F-494D-9D05-D059F85E0A14}"/>
    <cellStyle name="Comma [0] 7804" xfId="19691" hidden="1" xr:uid="{396944BD-CD4A-4532-A158-A9C79FAAB03B}"/>
    <cellStyle name="Comma [0] 7804" xfId="49084" hidden="1" xr:uid="{CD7FB23A-D014-44F9-BA75-FB7DD0810FCE}"/>
    <cellStyle name="Comma [0] 7805" xfId="19654" hidden="1" xr:uid="{6E0320CB-6AD9-4371-9898-57A064AA1616}"/>
    <cellStyle name="Comma [0] 7805" xfId="49047" hidden="1" xr:uid="{D50F1FD2-84B5-46F4-A0E9-4C39CF3F1D82}"/>
    <cellStyle name="Comma [0] 7806" xfId="19614" hidden="1" xr:uid="{7D593114-DF32-4500-9ECE-FBD679240C50}"/>
    <cellStyle name="Comma [0] 7806" xfId="49007" hidden="1" xr:uid="{3801ED05-DA01-4DC2-BB7E-2861B3F92013}"/>
    <cellStyle name="Comma [0] 7807" xfId="19693" hidden="1" xr:uid="{FB6EBFD0-5940-42E3-9064-CB8AF65F3BD3}"/>
    <cellStyle name="Comma [0] 7807" xfId="49086" hidden="1" xr:uid="{24BE4131-8FD2-4393-A8D8-5847FD0111A4}"/>
    <cellStyle name="Comma [0] 7808" xfId="19695" hidden="1" xr:uid="{B43DD871-3B32-4436-863C-36FF9E140C05}"/>
    <cellStyle name="Comma [0] 7808" xfId="49088" hidden="1" xr:uid="{8DD85D5F-E2B6-4F61-A776-CA438E29C5FD}"/>
    <cellStyle name="Comma [0] 7809" xfId="19048" hidden="1" xr:uid="{257FCD4D-5255-486D-BF45-EBFF5C162C91}"/>
    <cellStyle name="Comma [0] 7809" xfId="48441" hidden="1" xr:uid="{FB5228AD-CF35-4886-A358-3A1300E6B3AD}"/>
    <cellStyle name="Comma [0] 781" xfId="3638" hidden="1" xr:uid="{CEBBAE63-1C93-4032-980E-79968300263B}"/>
    <cellStyle name="Comma [0] 781" xfId="33032" hidden="1" xr:uid="{ACF0789C-A404-4DFB-9458-91984CA2B831}"/>
    <cellStyle name="Comma [0] 7810" xfId="19004" hidden="1" xr:uid="{8F9D7AB4-4E66-417B-AFD1-D77026DC1EA8}"/>
    <cellStyle name="Comma [0] 7810" xfId="48397" hidden="1" xr:uid="{1E45EEE1-5BEE-4953-8BAB-AB80B903F16E}"/>
    <cellStyle name="Comma [0] 7811" xfId="19701" hidden="1" xr:uid="{4FAC71BF-F155-4145-959B-C259D96C271E}"/>
    <cellStyle name="Comma [0] 7811" xfId="49094" hidden="1" xr:uid="{0142BFF2-061C-48AD-A8E5-733A1DD0EE32}"/>
    <cellStyle name="Comma [0] 7812" xfId="19707" hidden="1" xr:uid="{CA8E7DC3-6B59-48A6-A7E9-5312B64AA5C2}"/>
    <cellStyle name="Comma [0] 7812" xfId="49100" hidden="1" xr:uid="{F6BDF155-85B1-4AC7-8531-10251E4D6B45}"/>
    <cellStyle name="Comma [0] 7813" xfId="19709" hidden="1" xr:uid="{5BE3391F-4C77-4A10-9E44-21CB9C80C0E4}"/>
    <cellStyle name="Comma [0] 7813" xfId="49102" hidden="1" xr:uid="{3E5E935A-24C9-4160-8E69-2BA34842B6F4}"/>
    <cellStyle name="Comma [0] 7814" xfId="19700" hidden="1" xr:uid="{9931FC25-6946-400E-B845-CC4D2A3C7AED}"/>
    <cellStyle name="Comma [0] 7814" xfId="49093" hidden="1" xr:uid="{2F634A8F-C106-4F02-A0E5-13027B2E9CD7}"/>
    <cellStyle name="Comma [0] 7815" xfId="19705" hidden="1" xr:uid="{E8E5998F-AC91-4381-84A1-215BCF0B859C}"/>
    <cellStyle name="Comma [0] 7815" xfId="49098" hidden="1" xr:uid="{CB226015-E7F4-4835-B462-87615B21E146}"/>
    <cellStyle name="Comma [0] 7816" xfId="19711" hidden="1" xr:uid="{344B5D51-3D39-47D1-8101-B513B0E6EB51}"/>
    <cellStyle name="Comma [0] 7816" xfId="49104" hidden="1" xr:uid="{FABDB922-6B12-449B-97DB-9877872C9AC0}"/>
    <cellStyle name="Comma [0] 7817" xfId="19713" hidden="1" xr:uid="{DE827A2C-376B-4B73-A9DA-F6F4D604DA53}"/>
    <cellStyle name="Comma [0] 7817" xfId="49106" hidden="1" xr:uid="{00F75D80-8610-44EE-A5FB-48385A0B3D07}"/>
    <cellStyle name="Comma [0] 7818" xfId="19005" hidden="1" xr:uid="{8025E63D-32DF-405D-9054-A94470B8EDB8}"/>
    <cellStyle name="Comma [0] 7818" xfId="48398" hidden="1" xr:uid="{C1A3748C-8579-4085-8E3D-8FCD71B2C3AF}"/>
    <cellStyle name="Comma [0] 7819" xfId="18983" hidden="1" xr:uid="{D996D32D-4F07-46EC-88F6-E448CF2A8EB2}"/>
    <cellStyle name="Comma [0] 7819" xfId="48376" hidden="1" xr:uid="{57D62201-D9F4-42A2-A138-8B53804CA274}"/>
    <cellStyle name="Comma [0] 782" xfId="3717" hidden="1" xr:uid="{92131815-F764-46DA-963A-6633B62D632C}"/>
    <cellStyle name="Comma [0] 782" xfId="33111" hidden="1" xr:uid="{C4424601-B3F8-4C15-BF95-CADDE665BACE}"/>
    <cellStyle name="Comma [0] 7820" xfId="19724" hidden="1" xr:uid="{624588B7-B51B-44B4-8E54-B1FA3C5C2624}"/>
    <cellStyle name="Comma [0] 7820" xfId="49117" hidden="1" xr:uid="{A4F54283-B5A8-4781-93CF-46E3B51CE760}"/>
    <cellStyle name="Comma [0] 7821" xfId="19733" hidden="1" xr:uid="{56CEC572-53A3-4737-933F-1AEDB073EC95}"/>
    <cellStyle name="Comma [0] 7821" xfId="49126" hidden="1" xr:uid="{EDAAC1C2-B7B6-4946-9BE6-F48636CC5FD9}"/>
    <cellStyle name="Comma [0] 7822" xfId="19744" hidden="1" xr:uid="{BCAD3350-CAF5-439A-BB85-AEE9489018B3}"/>
    <cellStyle name="Comma [0] 7822" xfId="49137" hidden="1" xr:uid="{09ED8542-66B5-4B1E-A9DB-C89EE6EE5A52}"/>
    <cellStyle name="Comma [0] 7823" xfId="19750" hidden="1" xr:uid="{4FFF4E1F-492F-4F30-B781-EC6C1BC545D1}"/>
    <cellStyle name="Comma [0] 7823" xfId="49143" hidden="1" xr:uid="{22386056-E068-47B9-9CB6-7FC5C9E88D27}"/>
    <cellStyle name="Comma [0] 7824" xfId="19732" hidden="1" xr:uid="{0BD7563C-E0D1-440B-8C87-8D7D4396DCCE}"/>
    <cellStyle name="Comma [0] 7824" xfId="49125" hidden="1" xr:uid="{04A4D76F-E024-4692-B2C4-EF06C2D63A7C}"/>
    <cellStyle name="Comma [0] 7825" xfId="19742" hidden="1" xr:uid="{E399192D-3579-42A9-9154-D0FE713D7B2C}"/>
    <cellStyle name="Comma [0] 7825" xfId="49135" hidden="1" xr:uid="{0406754C-D768-4322-A025-C9918196BEE7}"/>
    <cellStyle name="Comma [0] 7826" xfId="19762" hidden="1" xr:uid="{0F04CA4A-B113-4A3E-9AF7-C0EC19446CE7}"/>
    <cellStyle name="Comma [0] 7826" xfId="49155" hidden="1" xr:uid="{9447F97B-7223-4458-AD13-3220DD756ECF}"/>
    <cellStyle name="Comma [0] 7827" xfId="19764" hidden="1" xr:uid="{048830FF-ACD1-4FC1-8A42-40C02614682C}"/>
    <cellStyle name="Comma [0] 7827" xfId="49157" hidden="1" xr:uid="{FD8E7987-7784-4B69-9D8C-04F39BEEB4EC}"/>
    <cellStyle name="Comma [0] 7828" xfId="19715" hidden="1" xr:uid="{A10D529A-87A0-4E64-B159-B8710EA29848}"/>
    <cellStyle name="Comma [0] 7828" xfId="49108" hidden="1" xr:uid="{E541166F-A043-4FD5-A1A1-F9AB9E14361D}"/>
    <cellStyle name="Comma [0] 7829" xfId="18971" hidden="1" xr:uid="{0C7CF590-F949-40FB-842F-2E413C33A2A2}"/>
    <cellStyle name="Comma [0] 7829" xfId="48364" hidden="1" xr:uid="{1297EA64-FF29-4964-BF5C-39C4A5B5285F}"/>
    <cellStyle name="Comma [0] 783" xfId="3738" hidden="1" xr:uid="{12C27AF7-B7A9-4456-AE61-9D0A2AA1BA0B}"/>
    <cellStyle name="Comma [0] 783" xfId="33132" hidden="1" xr:uid="{9EA1327F-5DE5-4EFE-BDA1-3ECD63C256C9}"/>
    <cellStyle name="Comma [0] 7830" xfId="19718" hidden="1" xr:uid="{7E491429-718A-47AA-AD80-8541EB284B2D}"/>
    <cellStyle name="Comma [0] 7830" xfId="49111" hidden="1" xr:uid="{B69C8547-7701-4B4F-8073-99D2C5B34E77}"/>
    <cellStyle name="Comma [0] 7831" xfId="18982" hidden="1" xr:uid="{6CAE3AB0-47A8-43CD-AE93-7E56B8134A46}"/>
    <cellStyle name="Comma [0] 7831" xfId="48375" hidden="1" xr:uid="{F489DE01-BDB2-458B-A3C5-2678A22246EE}"/>
    <cellStyle name="Comma [0] 7832" xfId="18981" hidden="1" xr:uid="{99E5134A-AB2F-49B6-98CA-6E4E260FF399}"/>
    <cellStyle name="Comma [0] 7832" xfId="48374" hidden="1" xr:uid="{6B044908-C0A2-4633-AAD1-48444641F6E2}"/>
    <cellStyle name="Comma [0] 7833" xfId="19769" hidden="1" xr:uid="{8DEB6ABA-B693-4F4A-A8FE-F15C4CC52B25}"/>
    <cellStyle name="Comma [0] 7833" xfId="49162" hidden="1" xr:uid="{DA094D60-6E97-43A4-9D5D-38E132AC4FF5}"/>
    <cellStyle name="Comma [0] 7834" xfId="19057" hidden="1" xr:uid="{C27EFBB0-9E88-4325-85BA-D4AA88715B76}"/>
    <cellStyle name="Comma [0] 7834" xfId="48450" hidden="1" xr:uid="{22694E4C-53A1-43DF-A0F9-1F67BC3B671A}"/>
    <cellStyle name="Comma [0] 7835" xfId="19258" hidden="1" xr:uid="{D246435D-32EF-4CB1-9AE6-54B0229E5F39}"/>
    <cellStyle name="Comma [0] 7835" xfId="48651" hidden="1" xr:uid="{044C56FE-8C17-4C64-8F6F-95DD6117E02F}"/>
    <cellStyle name="Comma [0] 7836" xfId="19781" hidden="1" xr:uid="{C9AEF559-8C65-44B7-A152-5AD66EF78030}"/>
    <cellStyle name="Comma [0] 7836" xfId="49174" hidden="1" xr:uid="{7FE8F41E-8673-49BD-82C5-476FAE26E865}"/>
    <cellStyle name="Comma [0] 7837" xfId="19783" hidden="1" xr:uid="{8F7148E0-88A7-459E-9415-C0A3BE0783A6}"/>
    <cellStyle name="Comma [0] 7837" xfId="49176" hidden="1" xr:uid="{D56E0E26-52DF-4740-9AF0-684AF1A091A6}"/>
    <cellStyle name="Comma [0] 7838" xfId="19772" hidden="1" xr:uid="{8D16B52C-6C66-4B63-A0E6-73E1B86716D9}"/>
    <cellStyle name="Comma [0] 7838" xfId="49165" hidden="1" xr:uid="{6A7CFCDE-1D6B-4F15-A387-4485C46DF991}"/>
    <cellStyle name="Comma [0] 7839" xfId="19780" hidden="1" xr:uid="{ABD2F8C7-0920-413B-898B-CCF372E28407}"/>
    <cellStyle name="Comma [0] 7839" xfId="49173" hidden="1" xr:uid="{319C112E-2854-45EA-A802-078F2FBFE206}"/>
    <cellStyle name="Comma [0] 784" xfId="3740" hidden="1" xr:uid="{40953178-B554-462E-8D2B-CCE8D35FBBEA}"/>
    <cellStyle name="Comma [0] 784" xfId="33134" hidden="1" xr:uid="{710AD1FA-8842-4B59-AB4D-058A2A13E919}"/>
    <cellStyle name="Comma [0] 7840" xfId="19267" hidden="1" xr:uid="{0289B015-57FF-4C68-8BA4-49B32F82911B}"/>
    <cellStyle name="Comma [0] 7840" xfId="48660" hidden="1" xr:uid="{B21DA940-3408-45F8-955E-EFC5B70D8BE6}"/>
    <cellStyle name="Comma [0] 7841" xfId="19766" hidden="1" xr:uid="{DF06A6B0-A872-441F-A6F4-B4599B18CB53}"/>
    <cellStyle name="Comma [0] 7841" xfId="49159" hidden="1" xr:uid="{829E6295-FFD3-49E6-8AEC-AACB6D18C31D}"/>
    <cellStyle name="Comma [0] 7842" xfId="19799" hidden="1" xr:uid="{9C140B8E-B23A-497F-AF0F-7A12D850677A}"/>
    <cellStyle name="Comma [0] 7842" xfId="49192" hidden="1" xr:uid="{3DFEBA4A-EB87-4529-A4A6-4610FD09A2C0}"/>
    <cellStyle name="Comma [0] 7843" xfId="19807" hidden="1" xr:uid="{7B29E124-E5EA-4DBF-B047-A5FBA2153638}"/>
    <cellStyle name="Comma [0] 7843" xfId="49200" hidden="1" xr:uid="{730E583E-C295-466F-ADBD-1BA5EA711EB1}"/>
    <cellStyle name="Comma [0] 7844" xfId="19716" hidden="1" xr:uid="{74D4149E-9AFA-4B81-9831-7129155089E1}"/>
    <cellStyle name="Comma [0] 7844" xfId="49109" hidden="1" xr:uid="{79DDA897-9E06-4C8E-A3D9-D78D27C77DF7}"/>
    <cellStyle name="Comma [0] 7845" xfId="19795" hidden="1" xr:uid="{0DB77DD0-2A4D-49D1-83E3-8D1BA8AD8ED7}"/>
    <cellStyle name="Comma [0] 7845" xfId="49188" hidden="1" xr:uid="{4E5D89F7-CF90-4498-8CD6-87E173A4F823}"/>
    <cellStyle name="Comma [0] 7846" xfId="19816" hidden="1" xr:uid="{133F40B9-993E-4B83-8BEE-5E13107CE48D}"/>
    <cellStyle name="Comma [0] 7846" xfId="49209" hidden="1" xr:uid="{1A881697-8D0D-4C27-A2B0-D9C052236926}"/>
    <cellStyle name="Comma [0] 7847" xfId="19818" hidden="1" xr:uid="{CF892C30-2376-4372-A0B1-7EC68E06E6C3}"/>
    <cellStyle name="Comma [0] 7847" xfId="49211" hidden="1" xr:uid="{F3EE0D26-D22E-451E-91A4-1021A6D805B0}"/>
    <cellStyle name="Comma [0] 7848" xfId="19777" hidden="1" xr:uid="{119C4142-F4E0-49FF-B80D-E0CFD52844A2}"/>
    <cellStyle name="Comma [0] 7848" xfId="49170" hidden="1" xr:uid="{261BA5DC-4FFB-495B-9691-77633EFA4290}"/>
    <cellStyle name="Comma [0] 7849" xfId="19722" hidden="1" xr:uid="{1773A462-DF60-43D7-B395-EE52B28178A5}"/>
    <cellStyle name="Comma [0] 7849" xfId="49115" hidden="1" xr:uid="{DE754C16-FDA0-4FC1-B879-68EA695E9F71}"/>
    <cellStyle name="Comma [0] 785" xfId="3699" hidden="1" xr:uid="{0DD27E5B-AC6C-4524-94FC-24CE168A5480}"/>
    <cellStyle name="Comma [0] 785" xfId="33093" hidden="1" xr:uid="{D86AB902-F616-407B-BC32-D71B171639FD}"/>
    <cellStyle name="Comma [0] 7850" xfId="19775" hidden="1" xr:uid="{C81A3EDB-4355-40B1-8C35-28BB4CFEA949}"/>
    <cellStyle name="Comma [0] 7850" xfId="49168" hidden="1" xr:uid="{16950908-C1ED-4154-B816-A93AF51E2AB3}"/>
    <cellStyle name="Comma [0] 7851" xfId="19759" hidden="1" xr:uid="{8047C068-10E4-49C1-9D23-6AC925AFB105}"/>
    <cellStyle name="Comma [0] 7851" xfId="49152" hidden="1" xr:uid="{A01F97FF-6418-4A09-9C3C-0D824DE0BF88}"/>
    <cellStyle name="Comma [0] 7852" xfId="19755" hidden="1" xr:uid="{189B5557-82C1-4346-A3FB-C2A2EB53E873}"/>
    <cellStyle name="Comma [0] 7852" xfId="49148" hidden="1" xr:uid="{2B26F364-BDAC-4AED-A75B-759BE15F33B1}"/>
    <cellStyle name="Comma [0] 7853" xfId="19826" hidden="1" xr:uid="{1626889B-C7C9-401B-8A2B-C061DAC7A79B}"/>
    <cellStyle name="Comma [0] 7853" xfId="49219" hidden="1" xr:uid="{232999C0-7023-4B87-81D1-ECE954703E14}"/>
    <cellStyle name="Comma [0] 7854" xfId="19698" hidden="1" xr:uid="{273D018D-9E62-4F18-8558-E08528E15E9B}"/>
    <cellStyle name="Comma [0] 7854" xfId="49091" hidden="1" xr:uid="{7B47556D-DB61-440B-80D1-23D01FCB8E40}"/>
    <cellStyle name="Comma [0] 7855" xfId="19006" hidden="1" xr:uid="{C6CBE551-B9AD-412B-BC46-97D121E36D43}"/>
    <cellStyle name="Comma [0] 7855" xfId="48399" hidden="1" xr:uid="{118974FA-0D2B-4232-9EC9-3808F5E7B495}"/>
    <cellStyle name="Comma [0] 7856" xfId="19834" hidden="1" xr:uid="{6E48C0B5-C270-4B72-84A6-C8859BFAFF8E}"/>
    <cellStyle name="Comma [0] 7856" xfId="49227" hidden="1" xr:uid="{6C29BCE2-6444-45E3-9D22-F5D09555E8CE}"/>
    <cellStyle name="Comma [0] 7857" xfId="19836" hidden="1" xr:uid="{67FFCB6F-1482-4D96-A42D-B340DFFD8F23}"/>
    <cellStyle name="Comma [0] 7857" xfId="49229" hidden="1" xr:uid="{0520053D-5F13-4DDE-BDBE-169316954C14}"/>
    <cellStyle name="Comma [0] 7858" xfId="19785" hidden="1" xr:uid="{0AF6C1AA-F16A-416A-B03C-DA18C171D143}"/>
    <cellStyle name="Comma [0] 7858" xfId="49178" hidden="1" xr:uid="{AE938013-41C7-4857-9A7F-BD38B73F8A76}"/>
    <cellStyle name="Comma [0] 7859" xfId="19761" hidden="1" xr:uid="{E57C42EF-5703-4C07-AEE7-BD0B23FB43C3}"/>
    <cellStyle name="Comma [0] 7859" xfId="49154" hidden="1" xr:uid="{CD441E65-704E-4409-94A4-1C71E8251708}"/>
    <cellStyle name="Comma [0] 786" xfId="3644" hidden="1" xr:uid="{6CB95540-630E-4132-8C13-5991F03E4F27}"/>
    <cellStyle name="Comma [0] 786" xfId="33038" hidden="1" xr:uid="{96725299-1B7B-485E-8A20-250006C16C98}"/>
    <cellStyle name="Comma [0] 7860" xfId="19796" hidden="1" xr:uid="{169D5D3D-06A4-4B0C-89FB-14B99950F7D4}"/>
    <cellStyle name="Comma [0] 7860" xfId="49189" hidden="1" xr:uid="{2B24839D-1257-4FAD-9F7C-081492AF5A4C}"/>
    <cellStyle name="Comma [0] 7861" xfId="19728" hidden="1" xr:uid="{A1E1C7D4-8383-454E-938A-32B006B71A65}"/>
    <cellStyle name="Comma [0] 7861" xfId="49121" hidden="1" xr:uid="{65D14177-073C-435B-999D-4FAF9D6FB6A2}"/>
    <cellStyle name="Comma [0] 7862" xfId="19798" hidden="1" xr:uid="{D6BA6AD6-4591-4367-A812-68130B3D9459}"/>
    <cellStyle name="Comma [0] 7862" xfId="49191" hidden="1" xr:uid="{B6011813-0AA1-4B16-970D-4560353B1FCE}"/>
    <cellStyle name="Comma [0] 7863" xfId="19843" hidden="1" xr:uid="{3766D610-51A4-444D-851E-0FB1CE7CA088}"/>
    <cellStyle name="Comma [0] 7863" xfId="49236" hidden="1" xr:uid="{983D94F8-3CFB-40AE-B684-B282B5106EDD}"/>
    <cellStyle name="Comma [0] 7864" xfId="19786" hidden="1" xr:uid="{03CA5819-CAC7-4C0D-8F1D-162322818A20}"/>
    <cellStyle name="Comma [0] 7864" xfId="49179" hidden="1" xr:uid="{13BB2C46-F539-4DD6-9FD2-228DA40985BD}"/>
    <cellStyle name="Comma [0] 7865" xfId="19743" hidden="1" xr:uid="{CF95D3C6-599B-4718-A7B0-54953C8DB708}"/>
    <cellStyle name="Comma [0] 7865" xfId="49136" hidden="1" xr:uid="{DB043EC7-6292-4CC8-BD57-8667C261DA84}"/>
    <cellStyle name="Comma [0] 7866" xfId="19849" hidden="1" xr:uid="{32DFE880-EA2C-4819-BDD8-24C4000B3C30}"/>
    <cellStyle name="Comma [0] 7866" xfId="49242" hidden="1" xr:uid="{B1EF0105-80F0-431E-95E8-AB85149DB528}"/>
    <cellStyle name="Comma [0] 7867" xfId="19851" hidden="1" xr:uid="{8CFBBF79-CADB-436D-8970-E939FD62535A}"/>
    <cellStyle name="Comma [0] 7867" xfId="49244" hidden="1" xr:uid="{4ABF48DF-8CEB-4AE4-9D8D-FBADE0BFCE25}"/>
    <cellStyle name="Comma [0] 7868" xfId="19804" hidden="1" xr:uid="{D9466944-4B7B-4F77-BFFA-260B961608D4}"/>
    <cellStyle name="Comma [0] 7868" xfId="49197" hidden="1" xr:uid="{1486A704-DF3B-465C-A112-53A9389981F1}"/>
    <cellStyle name="Comma [0] 7869" xfId="19810" hidden="1" xr:uid="{B7A9DB69-FA21-440A-B269-92A1753546F0}"/>
    <cellStyle name="Comma [0] 7869" xfId="49203" hidden="1" xr:uid="{25237D25-3EF5-4B32-959D-268282BD7DBD}"/>
    <cellStyle name="Comma [0] 787" xfId="3697" hidden="1" xr:uid="{6C4030CA-2AB3-47B2-AF4C-25A3B6319724}"/>
    <cellStyle name="Comma [0] 787" xfId="33091" hidden="1" xr:uid="{94C4AEC2-AEC3-4A27-A304-5403ABAF1CAF}"/>
    <cellStyle name="Comma [0] 7870" xfId="19697" hidden="1" xr:uid="{B87526C7-940A-49E3-A838-945D7D368741}"/>
    <cellStyle name="Comma [0] 7870" xfId="49090" hidden="1" xr:uid="{855479B3-0AA1-43C5-B6CF-D3E2D28C138E}"/>
    <cellStyle name="Comma [0] 7871" xfId="19760" hidden="1" xr:uid="{59594DF5-8F4E-44FA-9AC9-2668DAA4AD39}"/>
    <cellStyle name="Comma [0] 7871" xfId="49153" hidden="1" xr:uid="{AD5F494E-A19C-44B2-B69A-12BC0D77B015}"/>
    <cellStyle name="Comma [0] 7872" xfId="19768" hidden="1" xr:uid="{8D45267D-BCBF-43C9-96F2-368956CF76F5}"/>
    <cellStyle name="Comma [0] 7872" xfId="49161" hidden="1" xr:uid="{D6C7C1C3-C24C-4524-B63E-B96EC6F3AD9E}"/>
    <cellStyle name="Comma [0] 7873" xfId="19857" hidden="1" xr:uid="{E6005A4B-E721-4A99-B178-25358F3E630B}"/>
    <cellStyle name="Comma [0] 7873" xfId="49250" hidden="1" xr:uid="{69C3203F-806D-4CE8-95D1-551AA3F1BBF9}"/>
    <cellStyle name="Comma [0] 7874" xfId="19771" hidden="1" xr:uid="{C10E52A2-019E-409D-A066-D23E95D84B3F}"/>
    <cellStyle name="Comma [0] 7874" xfId="49164" hidden="1" xr:uid="{0B794777-10E3-40A6-85A0-004D41408549}"/>
    <cellStyle name="Comma [0] 7875" xfId="19731" hidden="1" xr:uid="{4DD594E9-FDFF-44B7-8D90-3076DCD0C4FE}"/>
    <cellStyle name="Comma [0] 7875" xfId="49124" hidden="1" xr:uid="{7218309B-1553-4660-B513-71E6A6286A1D}"/>
    <cellStyle name="Comma [0] 7876" xfId="19862" hidden="1" xr:uid="{E2C56EB7-B093-43F5-BCD4-CCF6953CDE7E}"/>
    <cellStyle name="Comma [0] 7876" xfId="49255" hidden="1" xr:uid="{B75ABE7F-4B4E-478B-8219-E68AC1BDEB3D}"/>
    <cellStyle name="Comma [0] 7877" xfId="19864" hidden="1" xr:uid="{1B0075F5-A933-4741-9643-0AC0B7573971}"/>
    <cellStyle name="Comma [0] 7877" xfId="49257" hidden="1" xr:uid="{55F1E65C-7C85-4DB1-ABD6-02FC8B00B593}"/>
    <cellStyle name="Comma [0] 7878" xfId="19823" hidden="1" xr:uid="{54A9DFDF-0EB8-42A7-84D7-EE91BF38DBE1}"/>
    <cellStyle name="Comma [0] 7878" xfId="49216" hidden="1" xr:uid="{D576512E-F309-415E-B5F8-9627951F6074}"/>
    <cellStyle name="Comma [0] 7879" xfId="19829" hidden="1" xr:uid="{83282E2B-F96A-43DB-8181-87AABDDF4F6C}"/>
    <cellStyle name="Comma [0] 7879" xfId="49222" hidden="1" xr:uid="{71ABAC20-0B77-42F1-814F-29AE9D9E06BB}"/>
    <cellStyle name="Comma [0] 788" xfId="3681" hidden="1" xr:uid="{2A2E5FEB-45DA-41D0-9EDA-BEC1783902AE}"/>
    <cellStyle name="Comma [0] 788" xfId="33075" hidden="1" xr:uid="{0249731B-7D84-4F87-9768-A7B03967AC17}"/>
    <cellStyle name="Comma [0] 7880" xfId="19730" hidden="1" xr:uid="{C07D1E61-43C8-4A8E-A7B8-E9171A131476}"/>
    <cellStyle name="Comma [0] 7880" xfId="49123" hidden="1" xr:uid="{5A1B3802-95CE-4D3E-BBA6-EC720757FD70}"/>
    <cellStyle name="Comma [0] 7881" xfId="19811" hidden="1" xr:uid="{6E954F40-0931-4E83-B42C-1B8A2FE0AD2F}"/>
    <cellStyle name="Comma [0] 7881" xfId="49204" hidden="1" xr:uid="{6EA64D56-B30E-4366-9C6B-20FF28F635DF}"/>
    <cellStyle name="Comma [0] 7882" xfId="19790" hidden="1" xr:uid="{10393EB8-F5E9-4EE2-A2BA-700841249AD0}"/>
    <cellStyle name="Comma [0] 7882" xfId="49183" hidden="1" xr:uid="{EB096CDB-B9ED-4264-B915-1CB707C6554F}"/>
    <cellStyle name="Comma [0] 7883" xfId="19868" hidden="1" xr:uid="{2ED545C2-46AF-4912-A96B-725F2B680F1E}"/>
    <cellStyle name="Comma [0] 7883" xfId="49261" hidden="1" xr:uid="{026F1F1A-4E1E-4BED-A6F8-4DF8136B1664}"/>
    <cellStyle name="Comma [0] 7884" xfId="19809" hidden="1" xr:uid="{17025879-60CC-42B8-A786-EEF38C38E615}"/>
    <cellStyle name="Comma [0] 7884" xfId="49202" hidden="1" xr:uid="{20C2FBCB-593D-4676-A571-F477B1926E5B}"/>
    <cellStyle name="Comma [0] 7885" xfId="19747" hidden="1" xr:uid="{3E42BEC9-2DF2-4AA4-A972-DFBADA5CAF3E}"/>
    <cellStyle name="Comma [0] 7885" xfId="49140" hidden="1" xr:uid="{928A5FA2-D1F8-4912-86DF-BFC01EA50AA6}"/>
    <cellStyle name="Comma [0] 7886" xfId="19875" hidden="1" xr:uid="{FE1F2873-4188-414F-BE78-E0E2A446C161}"/>
    <cellStyle name="Comma [0] 7886" xfId="49268" hidden="1" xr:uid="{9F55B97A-DD52-4987-86EE-057498D34220}"/>
    <cellStyle name="Comma [0] 7887" xfId="19877" hidden="1" xr:uid="{56536FB9-2892-4171-A8FC-34BBA17F80D9}"/>
    <cellStyle name="Comma [0] 7887" xfId="49270" hidden="1" xr:uid="{223999BF-5533-4EA7-979F-1555ED0FB43D}"/>
    <cellStyle name="Comma [0] 7888" xfId="19841" hidden="1" xr:uid="{8D9341E9-4A7E-4F2F-AE48-1ECD86D6A94B}"/>
    <cellStyle name="Comma [0] 7888" xfId="49234" hidden="1" xr:uid="{5BF9023C-9097-4D0D-A445-F12F24A10BF0}"/>
    <cellStyle name="Comma [0] 7889" xfId="19846" hidden="1" xr:uid="{DC97A721-39F1-404F-A5B3-A7FB20E36EC2}"/>
    <cellStyle name="Comma [0] 7889" xfId="49239" hidden="1" xr:uid="{EDBBC54C-3EC5-433A-9FE2-23E072191137}"/>
    <cellStyle name="Comma [0] 789" xfId="3677" hidden="1" xr:uid="{18F4A79A-FC2B-43E5-A286-452C438FECFB}"/>
    <cellStyle name="Comma [0] 789" xfId="33071" hidden="1" xr:uid="{FF5DED5E-85C6-4846-A56E-D531686080EB}"/>
    <cellStyle name="Comma [0] 7890" xfId="19276" hidden="1" xr:uid="{DA109F1E-FC8B-4271-9F7C-FE0EA0612C3F}"/>
    <cellStyle name="Comma [0] 7890" xfId="48669" hidden="1" xr:uid="{162881CA-230F-4286-823E-96964F9FB4CD}"/>
    <cellStyle name="Comma [0] 7891" xfId="19830" hidden="1" xr:uid="{57F0D33F-7F10-4616-A20B-23B5925694F6}"/>
    <cellStyle name="Comma [0] 7891" xfId="49223" hidden="1" xr:uid="{F6F396AF-EDB2-4F76-9810-321199E18585}"/>
    <cellStyle name="Comma [0] 7892" xfId="19735" hidden="1" xr:uid="{364E12FE-3D5C-4F21-B032-79116468D342}"/>
    <cellStyle name="Comma [0] 7892" xfId="49128" hidden="1" xr:uid="{33575EAA-E3E2-4D60-A932-3EE92CCF4EAA}"/>
    <cellStyle name="Comma [0] 7893" xfId="19881" hidden="1" xr:uid="{C2873757-C01F-4474-8829-E2E69193C9BC}"/>
    <cellStyle name="Comma [0] 7893" xfId="49274" hidden="1" xr:uid="{4BCB95E5-1861-476B-9AF1-49209E54F9AD}"/>
    <cellStyle name="Comma [0] 7894" xfId="19828" hidden="1" xr:uid="{8221D0BD-A387-43BE-B964-7A5EA69DC920}"/>
    <cellStyle name="Comma [0] 7894" xfId="49221" hidden="1" xr:uid="{CB4EED1C-AD91-46DB-BE75-DFF879F7F11B}"/>
    <cellStyle name="Comma [0] 7895" xfId="19767" hidden="1" xr:uid="{80C2C56B-A85B-4105-AEB9-D304A60F8272}"/>
    <cellStyle name="Comma [0] 7895" xfId="49160" hidden="1" xr:uid="{F18BDEB6-C7A8-4D96-AC32-55F21B277BE4}"/>
    <cellStyle name="Comma [0] 7896" xfId="19885" hidden="1" xr:uid="{A0DE7CDB-A5A4-4155-9178-ABA457989D90}"/>
    <cellStyle name="Comma [0] 7896" xfId="49278" hidden="1" xr:uid="{D2531CB3-7A26-4D3B-B64D-920F3454880C}"/>
    <cellStyle name="Comma [0] 7897" xfId="19887" hidden="1" xr:uid="{60FDED61-E5FF-47AC-B6EB-C0DBCE8E2C6B}"/>
    <cellStyle name="Comma [0] 7897" xfId="49280" hidden="1" xr:uid="{06F900FE-3C3C-443D-9B2D-D2EF8012A39F}"/>
    <cellStyle name="Comma [0] 7898" xfId="19855" hidden="1" xr:uid="{59F524CB-C07D-4686-B375-C8A33FE7A244}"/>
    <cellStyle name="Comma [0] 7898" xfId="49248" hidden="1" xr:uid="{47C5129C-61F7-4678-A9D8-E0B1A0363901}"/>
    <cellStyle name="Comma [0] 7899" xfId="19859" hidden="1" xr:uid="{B202966C-0A77-46C5-8EA3-02DC714CF8C9}"/>
    <cellStyle name="Comma [0] 7899" xfId="49252" hidden="1" xr:uid="{8AF869C0-094C-44BF-846D-94E5AD014252}"/>
    <cellStyle name="Comma [0] 79" xfId="2377" hidden="1" xr:uid="{126506D4-8714-418F-B1EC-D589A05B401F}"/>
    <cellStyle name="Comma [0] 79" xfId="31771" hidden="1" xr:uid="{C0D5CF7E-A124-49E4-8697-2BF79A015282}"/>
    <cellStyle name="Comma [0] 790" xfId="3748" hidden="1" xr:uid="{CBC61C21-3668-4809-ACA2-079B4EC7DA43}"/>
    <cellStyle name="Comma [0] 790" xfId="33142" hidden="1" xr:uid="{F4A314C3-F0D8-4947-B2CD-F65FEBB00A69}"/>
    <cellStyle name="Comma [0] 7900" xfId="19749" hidden="1" xr:uid="{104B1FCE-ED3B-4E32-9C95-D135AE1A11E9}"/>
    <cellStyle name="Comma [0] 7900" xfId="49142" hidden="1" xr:uid="{944CB199-256A-46AB-A79C-311C23C8D1FA}"/>
    <cellStyle name="Comma [0] 7901" xfId="19847" hidden="1" xr:uid="{86EE0177-E955-4130-BEAD-39AF81C76B6C}"/>
    <cellStyle name="Comma [0] 7901" xfId="49240" hidden="1" xr:uid="{4AADF19C-C6FA-4967-A79A-7798B944E88E}"/>
    <cellStyle name="Comma [0] 7902" xfId="19739" hidden="1" xr:uid="{8BB9D7BA-D472-4359-9BD5-C59D7917384B}"/>
    <cellStyle name="Comma [0] 7902" xfId="49132" hidden="1" xr:uid="{D6D7F471-E80D-4CF4-A47E-42A9826C4AC4}"/>
    <cellStyle name="Comma [0] 7903" xfId="19891" hidden="1" xr:uid="{386411A1-BBEC-43D8-AF26-18CB5EB26E01}"/>
    <cellStyle name="Comma [0] 7903" xfId="49284" hidden="1" xr:uid="{A5F70AE1-43B2-4394-800F-6C5ED395BDB8}"/>
    <cellStyle name="Comma [0] 7904" xfId="19845" hidden="1" xr:uid="{2E6A8713-91A2-4B22-BC60-DFB2DF62FC33}"/>
    <cellStyle name="Comma [0] 7904" xfId="49238" hidden="1" xr:uid="{A6405CD5-7EEF-48C6-A834-77767C1CD7A4}"/>
    <cellStyle name="Comma [0] 7905" xfId="19814" hidden="1" xr:uid="{6277123D-59FC-4E5B-A061-04E3C5729C3D}"/>
    <cellStyle name="Comma [0] 7905" xfId="49207" hidden="1" xr:uid="{D191293C-E532-4767-904F-B04BD83FEB4F}"/>
    <cellStyle name="Comma [0] 7906" xfId="19895" hidden="1" xr:uid="{CB7E464B-22A4-4A79-9249-193D36A28428}"/>
    <cellStyle name="Comma [0] 7906" xfId="49288" hidden="1" xr:uid="{C801A5CB-DD57-44C8-B9CC-84A5966C7F36}"/>
    <cellStyle name="Comma [0] 7907" xfId="19897" hidden="1" xr:uid="{C9838210-4AAB-46B9-900F-3C90DEA86BAF}"/>
    <cellStyle name="Comma [0] 7907" xfId="49290" hidden="1" xr:uid="{0D8555D7-D607-41E6-BEC6-52C471470322}"/>
    <cellStyle name="Comma [0] 7908" xfId="19883" hidden="1" xr:uid="{4416E392-81D8-4CE7-88CB-35278E2E0E6A}"/>
    <cellStyle name="Comma [0] 7908" xfId="49276" hidden="1" xr:uid="{35BB59DF-47EC-4501-85FA-F1CBF5A92B2F}"/>
    <cellStyle name="Comma [0] 7909" xfId="19870" hidden="1" xr:uid="{D90C3214-2529-4FAB-8190-68BF37C04B4E}"/>
    <cellStyle name="Comma [0] 7909" xfId="49263" hidden="1" xr:uid="{AE57324D-B396-461E-A7BB-4B698CCC380A}"/>
    <cellStyle name="Comma [0] 791" xfId="3620" hidden="1" xr:uid="{015D798F-0B73-45FB-BD38-DD881A1162C3}"/>
    <cellStyle name="Comma [0] 791" xfId="33014" hidden="1" xr:uid="{CF99DF6E-F0E7-45D8-9CF4-DB91EAC4A939}"/>
    <cellStyle name="Comma [0] 7910" xfId="19894" hidden="1" xr:uid="{D2355171-4BC3-4809-BF91-76767673BA35}"/>
    <cellStyle name="Comma [0] 7910" xfId="49287" hidden="1" xr:uid="{2C4E67C6-7613-4861-B2D9-E8019DE252C5}"/>
    <cellStyle name="Comma [0] 7911" xfId="19860" hidden="1" xr:uid="{9E888D4E-65B1-4F6C-9D89-F0C6CD0FDA8F}"/>
    <cellStyle name="Comma [0] 7911" xfId="49253" hidden="1" xr:uid="{C266D231-98D5-4689-B87A-4039E6D0945E}"/>
    <cellStyle name="Comma [0] 7912" xfId="19832" hidden="1" xr:uid="{66503423-59D2-4169-9161-83296967D7DA}"/>
    <cellStyle name="Comma [0] 7912" xfId="49225" hidden="1" xr:uid="{47FAE987-997A-442A-A460-580D18C5BD01}"/>
    <cellStyle name="Comma [0] 7913" xfId="19899" hidden="1" xr:uid="{9C2A3F4E-FBF0-4E34-9EB5-4F75D2A63751}"/>
    <cellStyle name="Comma [0] 7913" xfId="49292" hidden="1" xr:uid="{97509214-7BCE-4A43-A00F-F7AF2F0F401E}"/>
    <cellStyle name="Comma [0] 7914" xfId="19856" hidden="1" xr:uid="{F382C6AE-24B8-4AE9-949A-2E0E9B45BB84}"/>
    <cellStyle name="Comma [0] 7914" xfId="49249" hidden="1" xr:uid="{BA45ADF1-622D-4D42-8192-B700D5D0FA8C}"/>
    <cellStyle name="Comma [0] 7915" xfId="19890" hidden="1" xr:uid="{25585E3B-FE4C-4138-9D76-B2043249D5A5}"/>
    <cellStyle name="Comma [0] 7915" xfId="49283" hidden="1" xr:uid="{3ADA1699-63C6-407E-8FFC-8F3985BBA9BB}"/>
    <cellStyle name="Comma [0] 7916" xfId="19903" hidden="1" xr:uid="{7CCEE203-3C96-49A2-9810-13249C2C2C1C}"/>
    <cellStyle name="Comma [0] 7916" xfId="49296" hidden="1" xr:uid="{342E9E5E-99A1-46DC-A82C-6DA5C2E05BCC}"/>
    <cellStyle name="Comma [0] 7917" xfId="19905" hidden="1" xr:uid="{E9F2B1CF-3F2E-43C2-8731-18A6E21EC1DE}"/>
    <cellStyle name="Comma [0] 7917" xfId="49298" hidden="1" xr:uid="{A40DE572-3D74-482C-90CB-8E8B9635AF54}"/>
    <cellStyle name="Comma [0] 7918" xfId="19773" hidden="1" xr:uid="{C873F584-E8DF-4A42-BBBB-3F7BA1FF8DE9}"/>
    <cellStyle name="Comma [0] 7918" xfId="49166" hidden="1" xr:uid="{0231D379-73C2-4F73-BBD7-C83EDBDA91DC}"/>
    <cellStyle name="Comma [0] 7919" xfId="19893" hidden="1" xr:uid="{135F0B0B-EAF5-4709-857F-9D2E70A63D6D}"/>
    <cellStyle name="Comma [0] 7919" xfId="49286" hidden="1" xr:uid="{42EAE5C3-6DBB-4E6D-B2C9-C767DE84ACDB}"/>
    <cellStyle name="Comma [0] 792" xfId="3102" hidden="1" xr:uid="{2B3CDAC6-EF85-48EA-823B-C764282336EE}"/>
    <cellStyle name="Comma [0] 792" xfId="32496" hidden="1" xr:uid="{EF30377B-ADFC-4E2D-B3BD-1FB1E89D9726}"/>
    <cellStyle name="Comma [0] 7920" xfId="19833" hidden="1" xr:uid="{5FE52030-44D7-40FD-B608-7E66AA685A84}"/>
    <cellStyle name="Comma [0] 7920" xfId="49226" hidden="1" xr:uid="{1E77BCC0-B552-4CFD-8F05-2F7CE46327BD}"/>
    <cellStyle name="Comma [0] 7921" xfId="19867" hidden="1" xr:uid="{8BDA552B-8379-43E5-AAC1-5CDB4C9E6570}"/>
    <cellStyle name="Comma [0] 7921" xfId="49260" hidden="1" xr:uid="{6E571A79-59BB-4263-AC1E-EDE4B7EC2D13}"/>
    <cellStyle name="Comma [0] 7922" xfId="19880" hidden="1" xr:uid="{838E6D39-9855-45CA-B708-285CDCDD1726}"/>
    <cellStyle name="Comma [0] 7922" xfId="49273" hidden="1" xr:uid="{CC54CAD3-9986-45EB-98CA-7B84882B8F03}"/>
    <cellStyle name="Comma [0] 7923" xfId="19908" hidden="1" xr:uid="{F8706622-74B2-4BA0-B5D4-98F48A7E3537}"/>
    <cellStyle name="Comma [0] 7923" xfId="49301" hidden="1" xr:uid="{B243A6EC-5A8F-44A9-B3EC-78FEB42CA244}"/>
    <cellStyle name="Comma [0] 7924" xfId="19871" hidden="1" xr:uid="{D018F63A-D7E7-418E-AF26-0E48EB1BFE14}"/>
    <cellStyle name="Comma [0] 7924" xfId="49264" hidden="1" xr:uid="{68917158-186E-4028-BCD9-E9703148FC4D}"/>
    <cellStyle name="Comma [0] 7925" xfId="19831" hidden="1" xr:uid="{F5529676-FB56-4CE9-B1B0-977F20C6B11F}"/>
    <cellStyle name="Comma [0] 7925" xfId="49224" hidden="1" xr:uid="{512BBA4D-2BFD-47BA-8156-57021EFDA6E7}"/>
    <cellStyle name="Comma [0] 7926" xfId="19910" hidden="1" xr:uid="{203634C1-BEFB-41F5-ADE4-621E481C850D}"/>
    <cellStyle name="Comma [0] 7926" xfId="49303" hidden="1" xr:uid="{3C75CC58-FD18-4914-9B9D-CCBCBE5745CC}"/>
    <cellStyle name="Comma [0] 7927" xfId="19912" hidden="1" xr:uid="{4BCEAF47-CC1C-4182-9820-62C15178D6F3}"/>
    <cellStyle name="Comma [0] 7927" xfId="49305" hidden="1" xr:uid="{A3EE5409-6CD2-4DD3-9F85-8C437A709278}"/>
    <cellStyle name="Comma [0] 7928" xfId="19971" hidden="1" xr:uid="{2293EFCF-55EF-4107-996A-D2D2616759E6}"/>
    <cellStyle name="Comma [0] 7928" xfId="49364" hidden="1" xr:uid="{E20A71F1-BC0C-4447-8B37-DCB4A608D73D}"/>
    <cellStyle name="Comma [0] 7929" xfId="19995" hidden="1" xr:uid="{E08EF587-E0C7-4660-BC1D-6ED1D0410B92}"/>
    <cellStyle name="Comma [0] 7929" xfId="49388" hidden="1" xr:uid="{C33AF3B9-B8DB-4780-AE54-648D756B4372}"/>
    <cellStyle name="Comma [0] 793" xfId="3756" hidden="1" xr:uid="{709305DD-6077-44DA-BE41-F1055E35ADEE}"/>
    <cellStyle name="Comma [0] 793" xfId="33150" hidden="1" xr:uid="{3D4168C0-57FB-4346-82F2-94C0060A3A84}"/>
    <cellStyle name="Comma [0] 7930" xfId="20002" hidden="1" xr:uid="{4F995C2B-2752-47DC-A56E-729F76EA44A2}"/>
    <cellStyle name="Comma [0] 7930" xfId="49395" hidden="1" xr:uid="{D4AE6BBF-40F4-4ACD-A004-55F733355F96}"/>
    <cellStyle name="Comma [0] 7931" xfId="20014" hidden="1" xr:uid="{065696E8-BEF6-4E8A-8649-0BCE58757A61}"/>
    <cellStyle name="Comma [0] 7931" xfId="49407" hidden="1" xr:uid="{34FA9A7C-D9C0-446A-8CC4-D8072EA857FC}"/>
    <cellStyle name="Comma [0] 7932" xfId="20017" hidden="1" xr:uid="{8F6BCC00-ABE7-4424-B2D5-04E72BD46395}"/>
    <cellStyle name="Comma [0] 7932" xfId="49410" hidden="1" xr:uid="{9C20B74E-9DC8-4AC9-8F13-BF175744E8FC}"/>
    <cellStyle name="Comma [0] 7933" xfId="20001" hidden="1" xr:uid="{D1BBAFCD-A6B5-47DE-99D3-FE35BB0A85CC}"/>
    <cellStyle name="Comma [0] 7933" xfId="49394" hidden="1" xr:uid="{30E80E31-FC97-412E-A2B4-828CD8E3D683}"/>
    <cellStyle name="Comma [0] 7934" xfId="20012" hidden="1" xr:uid="{CB192034-57AE-4C3F-8C17-A01CD637149A}"/>
    <cellStyle name="Comma [0] 7934" xfId="49405" hidden="1" xr:uid="{154E5909-B781-4CDB-90DC-29063EA65FDE}"/>
    <cellStyle name="Comma [0] 7935" xfId="20021" hidden="1" xr:uid="{73B541CE-79BA-4953-AAFF-D1A88D7520BB}"/>
    <cellStyle name="Comma [0] 7935" xfId="49414" hidden="1" xr:uid="{B1D0D377-F33C-4E78-8E41-DC4331F61331}"/>
    <cellStyle name="Comma [0] 7936" xfId="20023" hidden="1" xr:uid="{71C7EC4E-0C01-4308-97D4-0F3F340DEF33}"/>
    <cellStyle name="Comma [0] 7936" xfId="49416" hidden="1" xr:uid="{8BCEF90A-9ABF-4BD5-8BF6-84E39EF9DB4F}"/>
    <cellStyle name="Comma [0] 7937" xfId="19988" hidden="1" xr:uid="{9224E1CA-01F0-4F71-9C28-98980AF8B6D1}"/>
    <cellStyle name="Comma [0] 7937" xfId="49381" hidden="1" xr:uid="{B1E076EA-6A48-43F9-BA53-8ADDD0544F0F}"/>
    <cellStyle name="Comma [0] 7938" xfId="19975" hidden="1" xr:uid="{282E03F9-0460-49F5-B94E-27E159F0CEEC}"/>
    <cellStyle name="Comma [0] 7938" xfId="49368" hidden="1" xr:uid="{61192501-BD66-4DD5-A80A-0E07086004EE}"/>
    <cellStyle name="Comma [0] 7939" xfId="20034" hidden="1" xr:uid="{A1F4F863-A276-4EB9-AAA8-87FA95B45067}"/>
    <cellStyle name="Comma [0] 7939" xfId="49427" hidden="1" xr:uid="{26A3FE97-460B-4E70-A097-D2C2E20B5380}"/>
    <cellStyle name="Comma [0] 794" xfId="3758" hidden="1" xr:uid="{D064DE65-F6B8-41E6-8206-F536B77EA801}"/>
    <cellStyle name="Comma [0] 794" xfId="33152" hidden="1" xr:uid="{72A586B2-7150-4EF6-A553-E0C00AA31B2E}"/>
    <cellStyle name="Comma [0] 7940" xfId="20043" hidden="1" xr:uid="{06492F97-D85A-4884-9A49-D7576305DA9E}"/>
    <cellStyle name="Comma [0] 7940" xfId="49436" hidden="1" xr:uid="{4D0AA19D-4863-468E-8920-F348163A4E2D}"/>
    <cellStyle name="Comma [0] 7941" xfId="20054" hidden="1" xr:uid="{EF98A8AB-BF4E-4AAF-A208-443B096519C7}"/>
    <cellStyle name="Comma [0] 7941" xfId="49447" hidden="1" xr:uid="{C27D9673-DCC6-48FC-B787-369A98E73D9D}"/>
    <cellStyle name="Comma [0] 7942" xfId="20060" hidden="1" xr:uid="{810D6603-9E81-466A-911C-5F1165C34113}"/>
    <cellStyle name="Comma [0] 7942" xfId="49453" hidden="1" xr:uid="{67236251-5E84-4D1F-BC6C-DAA03647929D}"/>
    <cellStyle name="Comma [0] 7943" xfId="20042" hidden="1" xr:uid="{EE250F18-6197-465C-AB2C-377209F8BF57}"/>
    <cellStyle name="Comma [0] 7943" xfId="49435" hidden="1" xr:uid="{2DB0A238-5963-4FCA-9F36-4B47FC9DA7CC}"/>
    <cellStyle name="Comma [0] 7944" xfId="20052" hidden="1" xr:uid="{E259E2AA-1435-4848-9D07-A8D054655B99}"/>
    <cellStyle name="Comma [0] 7944" xfId="49445" hidden="1" xr:uid="{62575899-FF6A-4082-97B0-E307C941C6DE}"/>
    <cellStyle name="Comma [0] 7945" xfId="20072" hidden="1" xr:uid="{B6A97B67-BA9E-4F19-BF08-24BC907C1F74}"/>
    <cellStyle name="Comma [0] 7945" xfId="49465" hidden="1" xr:uid="{7F99C668-7B87-4DA7-8F6F-DAE7451AA77A}"/>
    <cellStyle name="Comma [0] 7946" xfId="20074" hidden="1" xr:uid="{66F6219A-2670-4653-AF74-F8BE6FE7C7CF}"/>
    <cellStyle name="Comma [0] 7946" xfId="49467" hidden="1" xr:uid="{825C8BFE-0832-4B4B-AC93-40ED86A9C6FF}"/>
    <cellStyle name="Comma [0] 7947" xfId="20025" hidden="1" xr:uid="{5F3E512D-D426-47A1-8E4B-A81C1C474E46}"/>
    <cellStyle name="Comma [0] 7947" xfId="49418" hidden="1" xr:uid="{3611DC19-B9A4-4F03-BC56-62F606A3E2C2}"/>
    <cellStyle name="Comma [0] 7948" xfId="19978" hidden="1" xr:uid="{E627194B-2DB1-4865-A762-D45EA4776B46}"/>
    <cellStyle name="Comma [0] 7948" xfId="49371" hidden="1" xr:uid="{B3490D91-0E65-47F2-AAAB-F8CBCA6548E0}"/>
    <cellStyle name="Comma [0] 7949" xfId="20028" hidden="1" xr:uid="{2F1579B0-B6BB-459F-9628-BA2C48DBB0BD}"/>
    <cellStyle name="Comma [0] 7949" xfId="49421" hidden="1" xr:uid="{C280D84A-C10A-4B16-BA6F-2DE71296924D}"/>
    <cellStyle name="Comma [0] 795" xfId="3707" hidden="1" xr:uid="{39A4DC4F-B381-4F1F-9D0A-4C7F2A37E766}"/>
    <cellStyle name="Comma [0] 795" xfId="33101" hidden="1" xr:uid="{37414DF2-1451-4533-A5EE-11DE0B9B924C}"/>
    <cellStyle name="Comma [0] 7950" xfId="19984" hidden="1" xr:uid="{303B84DB-2D3E-43EB-8D63-3EAD4AF8B073}"/>
    <cellStyle name="Comma [0] 7950" xfId="49377" hidden="1" xr:uid="{B9E576D1-CC7B-4FD7-81D2-8EAE26589C32}"/>
    <cellStyle name="Comma [0] 7951" xfId="19986" hidden="1" xr:uid="{85E02FE3-7462-46CE-93E4-9065944F548D}"/>
    <cellStyle name="Comma [0] 7951" xfId="49379" hidden="1" xr:uid="{0E45863E-BA36-4FDD-BE54-CA78E38630A7}"/>
    <cellStyle name="Comma [0] 7952" xfId="20079" hidden="1" xr:uid="{C7C94A56-0EFA-4E91-9EC5-68BFB64C97E0}"/>
    <cellStyle name="Comma [0] 7952" xfId="49472" hidden="1" xr:uid="{4D5B36EA-C3DD-4070-BC01-1474F6D60230}"/>
    <cellStyle name="Comma [0] 7953" xfId="19974" hidden="1" xr:uid="{C73E7045-B4C0-43E8-B712-C4A9D5897D80}"/>
    <cellStyle name="Comma [0] 7953" xfId="49367" hidden="1" xr:uid="{6C3EFAF5-BE95-420D-9CD3-43563978EF6C}"/>
    <cellStyle name="Comma [0] 7954" xfId="19982" hidden="1" xr:uid="{75745C66-BB4A-42D7-89BE-B04E8CD7B612}"/>
    <cellStyle name="Comma [0] 7954" xfId="49375" hidden="1" xr:uid="{EA669A7B-D809-4136-8A83-0BEC59B76DFA}"/>
    <cellStyle name="Comma [0] 7955" xfId="20091" hidden="1" xr:uid="{D287F296-9987-4832-9D3D-7D87BDF254B3}"/>
    <cellStyle name="Comma [0] 7955" xfId="49484" hidden="1" xr:uid="{C55BE948-72B9-4F70-BF62-D1545A33EE26}"/>
    <cellStyle name="Comma [0] 7956" xfId="20093" hidden="1" xr:uid="{12D3CDB1-3ADD-4C69-96C1-F682EAC0ED1E}"/>
    <cellStyle name="Comma [0] 7956" xfId="49486" hidden="1" xr:uid="{54F70C75-4D96-4D4D-A04E-41D3A0E29F42}"/>
    <cellStyle name="Comma [0] 7957" xfId="20082" hidden="1" xr:uid="{ABE4F4FA-575B-475C-A5D7-930A51E8B652}"/>
    <cellStyle name="Comma [0] 7957" xfId="49475" hidden="1" xr:uid="{FFCCFB4C-71EA-4D98-8F2B-259EEBE37060}"/>
    <cellStyle name="Comma [0] 7958" xfId="20090" hidden="1" xr:uid="{66337C60-3531-4E63-9F03-F7EB22C3F953}"/>
    <cellStyle name="Comma [0] 7958" xfId="49483" hidden="1" xr:uid="{F52F8F01-F065-4E2A-A6C2-02B59F23BC20}"/>
    <cellStyle name="Comma [0] 7959" xfId="19980" hidden="1" xr:uid="{D8C83F39-7E81-4297-9554-312C2ABF9076}"/>
    <cellStyle name="Comma [0] 7959" xfId="49373" hidden="1" xr:uid="{4BAA5121-F7CA-484C-A5CC-542E02AED4FE}"/>
    <cellStyle name="Comma [0] 796" xfId="3683" hidden="1" xr:uid="{68D39754-EF9C-4B3E-BB26-E119158EFDF0}"/>
    <cellStyle name="Comma [0] 796" xfId="33077" hidden="1" xr:uid="{E076C8AC-70FA-46F1-8E48-F8FDB2F5A3E6}"/>
    <cellStyle name="Comma [0] 7960" xfId="20076" hidden="1" xr:uid="{10549E07-F274-435D-8BA6-746F027D893E}"/>
    <cellStyle name="Comma [0] 7960" xfId="49469" hidden="1" xr:uid="{0BE8294E-10DE-41B0-AE0D-467D37DEA1FB}"/>
    <cellStyle name="Comma [0] 7961" xfId="20109" hidden="1" xr:uid="{5E9EA244-850C-4E9B-9EC1-467BFF3F372E}"/>
    <cellStyle name="Comma [0] 7961" xfId="49502" hidden="1" xr:uid="{C76AE650-C6B8-4632-AC9C-30B4F4A3DF0E}"/>
    <cellStyle name="Comma [0] 7962" xfId="20117" hidden="1" xr:uid="{C0E2AB21-C617-4D02-82FF-F15E6468F7E9}"/>
    <cellStyle name="Comma [0] 7962" xfId="49510" hidden="1" xr:uid="{8EBD19F2-2328-4888-9325-9790BDB28CF8}"/>
    <cellStyle name="Comma [0] 7963" xfId="20026" hidden="1" xr:uid="{C7808D6D-54D7-4DAF-970C-CBF9E88472D8}"/>
    <cellStyle name="Comma [0] 7963" xfId="49419" hidden="1" xr:uid="{02AC9703-F3C7-4474-9B95-CCB180A712B3}"/>
    <cellStyle name="Comma [0] 7964" xfId="20105" hidden="1" xr:uid="{6DE190D0-FF4D-42DD-8748-47BCFC9D5F93}"/>
    <cellStyle name="Comma [0] 7964" xfId="49498" hidden="1" xr:uid="{9AF74485-19B6-4FA2-9766-C2C7D8C2B44C}"/>
    <cellStyle name="Comma [0] 7965" xfId="20126" hidden="1" xr:uid="{62787A54-39CB-4EB7-9A78-C15E97935742}"/>
    <cellStyle name="Comma [0] 7965" xfId="49519" hidden="1" xr:uid="{3A3799BD-A0A1-481F-B262-2FA48DAEA3A5}"/>
    <cellStyle name="Comma [0] 7966" xfId="20128" hidden="1" xr:uid="{3814B197-C8C5-4EB5-A27B-76BEF1BC5E3F}"/>
    <cellStyle name="Comma [0] 7966" xfId="49521" hidden="1" xr:uid="{ED6A7AEA-8CD3-4434-B8A6-E13C1F7BBF05}"/>
    <cellStyle name="Comma [0] 7967" xfId="20087" hidden="1" xr:uid="{A22F670B-4D94-49D4-862D-F6514514ED3C}"/>
    <cellStyle name="Comma [0] 7967" xfId="49480" hidden="1" xr:uid="{666595FF-C8C9-4F6C-BD3B-0C865AE4AF5F}"/>
    <cellStyle name="Comma [0] 7968" xfId="20032" hidden="1" xr:uid="{A33319F8-A0B6-4DAE-B200-249D999A5AA3}"/>
    <cellStyle name="Comma [0] 7968" xfId="49425" hidden="1" xr:uid="{06A203B6-D7C5-4395-8302-64914CACCF1C}"/>
    <cellStyle name="Comma [0] 7969" xfId="20085" hidden="1" xr:uid="{BCE64896-9F45-4B18-AEED-177DF0B825B3}"/>
    <cellStyle name="Comma [0] 7969" xfId="49478" hidden="1" xr:uid="{F702D4FF-5D72-4E40-8F58-FA2149FDAA11}"/>
    <cellStyle name="Comma [0] 797" xfId="3718" hidden="1" xr:uid="{1AB48A47-FAD2-4D10-987B-BD5E56FC809A}"/>
    <cellStyle name="Comma [0] 797" xfId="33112" hidden="1" xr:uid="{4470491C-6E21-4292-A2A8-789BF037C8D6}"/>
    <cellStyle name="Comma [0] 7970" xfId="20069" hidden="1" xr:uid="{5F661EB2-8A66-40B0-8C52-0599964739FB}"/>
    <cellStyle name="Comma [0] 7970" xfId="49462" hidden="1" xr:uid="{8670BE93-E607-4FF4-8C83-1A070A4EC3D9}"/>
    <cellStyle name="Comma [0] 7971" xfId="20065" hidden="1" xr:uid="{1F70596E-8684-4493-B0D6-169C55DC6738}"/>
    <cellStyle name="Comma [0] 7971" xfId="49458" hidden="1" xr:uid="{538F5E82-C91F-4EE2-B697-A3C9E9912873}"/>
    <cellStyle name="Comma [0] 7972" xfId="20136" hidden="1" xr:uid="{B23BBA43-6F3C-4F4C-982F-9C85BF457973}"/>
    <cellStyle name="Comma [0] 7972" xfId="49529" hidden="1" xr:uid="{676BEC33-4B85-48BF-8257-B81D8A1940F8}"/>
    <cellStyle name="Comma [0] 7973" xfId="19999" hidden="1" xr:uid="{0114E8EF-C83F-4361-8D16-27610B828880}"/>
    <cellStyle name="Comma [0] 7973" xfId="49392" hidden="1" xr:uid="{37A3DEE7-64A6-4096-90F2-3EB51F732813}"/>
    <cellStyle name="Comma [0] 7974" xfId="19991" hidden="1" xr:uid="{C639B032-15BE-4FEC-BBA0-DAE2C7B514AC}"/>
    <cellStyle name="Comma [0] 7974" xfId="49384" hidden="1" xr:uid="{4DC38CCD-1243-4B3D-8718-113C074A5536}"/>
    <cellStyle name="Comma [0] 7975" xfId="20144" hidden="1" xr:uid="{A4F49C5B-68E4-4774-AEDD-4E8759823AD2}"/>
    <cellStyle name="Comma [0] 7975" xfId="49537" hidden="1" xr:uid="{57535457-281A-498B-B976-B2657E3D61DB}"/>
    <cellStyle name="Comma [0] 7976" xfId="20146" hidden="1" xr:uid="{EE0CFCC8-B7F3-4A9C-B23C-B0F5888112B7}"/>
    <cellStyle name="Comma [0] 7976" xfId="49539" hidden="1" xr:uid="{2639BB0F-19B4-4BFE-BE61-77AC503116CB}"/>
    <cellStyle name="Comma [0] 7977" xfId="20095" hidden="1" xr:uid="{BDAB4662-0500-424E-875E-297E4237A50F}"/>
    <cellStyle name="Comma [0] 7977" xfId="49488" hidden="1" xr:uid="{F6D1F4D2-FFCA-443A-9C42-C02CD25FE65C}"/>
    <cellStyle name="Comma [0] 7978" xfId="20071" hidden="1" xr:uid="{FF3F9B36-F268-42B3-9EC0-7E39F85D274F}"/>
    <cellStyle name="Comma [0] 7978" xfId="49464" hidden="1" xr:uid="{36190BDE-2D2D-4EE0-AF4F-A744202AED4E}"/>
    <cellStyle name="Comma [0] 7979" xfId="20106" hidden="1" xr:uid="{8B6225E7-BD80-4B5F-95AD-7A75EB848165}"/>
    <cellStyle name="Comma [0] 7979" xfId="49499" hidden="1" xr:uid="{8F39DBF0-16AC-4563-9C55-5BF9A7069BDE}"/>
    <cellStyle name="Comma [0] 798" xfId="3650" hidden="1" xr:uid="{E9500DFC-A356-4D65-8C2F-D38584397E8C}"/>
    <cellStyle name="Comma [0] 798" xfId="33044" hidden="1" xr:uid="{82EAA587-67E0-487E-A69C-E9AD2BBA02C7}"/>
    <cellStyle name="Comma [0] 7980" xfId="20038" hidden="1" xr:uid="{9BBDA481-FC68-41CE-B715-6BDFB97752C0}"/>
    <cellStyle name="Comma [0] 7980" xfId="49431" hidden="1" xr:uid="{4BD5F75D-86FF-419B-A605-92B21FF8AD7E}"/>
    <cellStyle name="Comma [0] 7981" xfId="20108" hidden="1" xr:uid="{2B13D6C5-BB16-4AA5-A705-30E779BF95DC}"/>
    <cellStyle name="Comma [0] 7981" xfId="49501" hidden="1" xr:uid="{8EE17FEF-8554-4BA8-B581-C8836A277076}"/>
    <cellStyle name="Comma [0] 7982" xfId="20153" hidden="1" xr:uid="{4226DA5D-BDAB-4F65-99C6-6410B5E67590}"/>
    <cellStyle name="Comma [0] 7982" xfId="49546" hidden="1" xr:uid="{FD537094-4279-4732-826F-E08D624D48CC}"/>
    <cellStyle name="Comma [0] 7983" xfId="20096" hidden="1" xr:uid="{68B38ADA-5A9A-4BCE-BBD0-5D47E4129A92}"/>
    <cellStyle name="Comma [0] 7983" xfId="49489" hidden="1" xr:uid="{78D7A01B-1B46-496B-BB3D-540E195E3EC4}"/>
    <cellStyle name="Comma [0] 7984" xfId="20053" hidden="1" xr:uid="{58E80D31-B974-495F-9BC6-4A16513A91A0}"/>
    <cellStyle name="Comma [0] 7984" xfId="49446" hidden="1" xr:uid="{3F655E13-2DCE-4DDD-87DA-2794C6EA8FFA}"/>
    <cellStyle name="Comma [0] 7985" xfId="20159" hidden="1" xr:uid="{C643635B-2AA7-445B-BF2A-8916FBFF8AF8}"/>
    <cellStyle name="Comma [0] 7985" xfId="49552" hidden="1" xr:uid="{7BD715FF-88B9-450B-AED5-5322099E3BD9}"/>
    <cellStyle name="Comma [0] 7986" xfId="20161" hidden="1" xr:uid="{C8207E6A-9F07-4BB3-A95A-76BB2E5DE8CB}"/>
    <cellStyle name="Comma [0] 7986" xfId="49554" hidden="1" xr:uid="{8CD64CB1-4E83-47E2-9314-FA629C03A84B}"/>
    <cellStyle name="Comma [0] 7987" xfId="20114" hidden="1" xr:uid="{8ED29CD6-B1D7-407B-B0C4-942CEE5FE54C}"/>
    <cellStyle name="Comma [0] 7987" xfId="49507" hidden="1" xr:uid="{B85EAB36-F556-4FEA-80C7-DC5EE0A19AC7}"/>
    <cellStyle name="Comma [0] 7988" xfId="20120" hidden="1" xr:uid="{E1A9A5D3-8D19-42A3-8232-EEFCD8649893}"/>
    <cellStyle name="Comma [0] 7988" xfId="49513" hidden="1" xr:uid="{CFC13DE5-2618-489F-8596-6773399189B3}"/>
    <cellStyle name="Comma [0] 7989" xfId="19998" hidden="1" xr:uid="{5F55C5B4-E9BA-4160-A0D9-117379F095F9}"/>
    <cellStyle name="Comma [0] 7989" xfId="49391" hidden="1" xr:uid="{4985BAEE-599F-4E7F-A359-845107AE2B90}"/>
    <cellStyle name="Comma [0] 799" xfId="3720" hidden="1" xr:uid="{0881D83E-0A7A-4BAC-8D57-44EAC07F32CB}"/>
    <cellStyle name="Comma [0] 799" xfId="33114" hidden="1" xr:uid="{3DAFEC67-E7F7-4025-A03D-E5A01A821DF6}"/>
    <cellStyle name="Comma [0] 7990" xfId="20070" hidden="1" xr:uid="{275C1955-8FB0-4FB9-8B38-2F60D1A2DCFC}"/>
    <cellStyle name="Comma [0] 7990" xfId="49463" hidden="1" xr:uid="{1AF928A7-B755-421C-BA1D-0C527A0020ED}"/>
    <cellStyle name="Comma [0] 7991" xfId="20078" hidden="1" xr:uid="{D315FF72-34AB-40DF-8286-57B7E1399B3A}"/>
    <cellStyle name="Comma [0] 7991" xfId="49471" hidden="1" xr:uid="{FBF2D0AE-A4E4-4595-A452-932ACC462AD5}"/>
    <cellStyle name="Comma [0] 7992" xfId="20167" hidden="1" xr:uid="{D492B5BD-00C2-4407-9956-1A3A40395ED5}"/>
    <cellStyle name="Comma [0] 7992" xfId="49560" hidden="1" xr:uid="{01F29B7F-DC46-42FD-B1B5-0909D78B5176}"/>
    <cellStyle name="Comma [0] 7993" xfId="20081" hidden="1" xr:uid="{64ADC352-EDB2-4D24-B013-05D108083401}"/>
    <cellStyle name="Comma [0] 7993" xfId="49474" hidden="1" xr:uid="{FB8FDD7B-DF87-4860-B817-B20BE9FCFF26}"/>
    <cellStyle name="Comma [0] 7994" xfId="20041" hidden="1" xr:uid="{FA1DAFA6-2E48-42E7-8CE1-11DDF0F671AE}"/>
    <cellStyle name="Comma [0] 7994" xfId="49434" hidden="1" xr:uid="{ABCF6936-D682-4D45-BFB6-32ADE19392E2}"/>
    <cellStyle name="Comma [0] 7995" xfId="20172" hidden="1" xr:uid="{6D7C30D9-CCBB-4547-BF03-44DAF8C2E8EC}"/>
    <cellStyle name="Comma [0] 7995" xfId="49565" hidden="1" xr:uid="{652C7BE2-17EF-4F4B-9EE2-7164925C801E}"/>
    <cellStyle name="Comma [0] 7996" xfId="20174" hidden="1" xr:uid="{90E2F9E3-F866-4F8F-8D24-69EE2D2F13B5}"/>
    <cellStyle name="Comma [0] 7996" xfId="49567" hidden="1" xr:uid="{D837AD2B-DBE3-4EFD-ACC5-316B0D919115}"/>
    <cellStyle name="Comma [0] 7997" xfId="20133" hidden="1" xr:uid="{488602ED-A098-423B-840C-73806B223A2E}"/>
    <cellStyle name="Comma [0] 7997" xfId="49526" hidden="1" xr:uid="{1B9902E9-DB01-477A-9E6D-468B76344BBA}"/>
    <cellStyle name="Comma [0] 7998" xfId="20139" hidden="1" xr:uid="{ABE38F2F-AE21-404C-9796-C12C09087AAD}"/>
    <cellStyle name="Comma [0] 7998" xfId="49532" hidden="1" xr:uid="{DF97AB19-2409-42A9-82C6-24C7FE155FC8}"/>
    <cellStyle name="Comma [0] 7999" xfId="20040" hidden="1" xr:uid="{2EF3A983-BB52-4B30-BB6B-5B0108ACFCD1}"/>
    <cellStyle name="Comma [0] 7999" xfId="49433" hidden="1" xr:uid="{DB5F2CF7-F9EF-4C33-A366-1E7AA32AA1A5}"/>
    <cellStyle name="Comma [0] 8" xfId="2182" hidden="1" xr:uid="{5D3F302E-9E15-432E-8E16-17F35471B7CC}"/>
    <cellStyle name="Comma [0] 8" xfId="31577" hidden="1" xr:uid="{880BCA1B-24E0-4046-9346-FCA5B87396E2}"/>
    <cellStyle name="Comma [0] 80" xfId="2379" hidden="1" xr:uid="{2F4CA959-9DA1-4FAE-8B6C-40DE33CECCE1}"/>
    <cellStyle name="Comma [0] 80" xfId="31773" hidden="1" xr:uid="{1C246514-B6E0-42E2-B9FE-CEFE6314D727}"/>
    <cellStyle name="Comma [0] 800" xfId="3765" hidden="1" xr:uid="{2FDBBC80-55DD-438C-A001-BC3C5A35B08B}"/>
    <cellStyle name="Comma [0] 800" xfId="33159" hidden="1" xr:uid="{D64EED3F-26F5-4260-B0C6-3A932F03BEFA}"/>
    <cellStyle name="Comma [0] 8000" xfId="20121" hidden="1" xr:uid="{7BDEAD22-B7FB-4FAD-B2F1-463CA6C21F5D}"/>
    <cellStyle name="Comma [0] 8000" xfId="49514" hidden="1" xr:uid="{D06294EE-0E62-45EC-A0C2-40AB556F4538}"/>
    <cellStyle name="Comma [0] 8001" xfId="20100" hidden="1" xr:uid="{6E6128DE-20A2-404A-ABE0-3068E7C9F034}"/>
    <cellStyle name="Comma [0] 8001" xfId="49493" hidden="1" xr:uid="{7F197BBF-ED8D-4BE6-A44B-298F1F2707B8}"/>
    <cellStyle name="Comma [0] 8002" xfId="20178" hidden="1" xr:uid="{33DEE298-9847-4A4A-8226-969A5F395232}"/>
    <cellStyle name="Comma [0] 8002" xfId="49571" hidden="1" xr:uid="{169E81F8-9B21-44A4-95D6-AE042A9528AF}"/>
    <cellStyle name="Comma [0] 8003" xfId="20119" hidden="1" xr:uid="{F5FF73E8-70CF-4A56-B8CE-E71B738E380F}"/>
    <cellStyle name="Comma [0] 8003" xfId="49512" hidden="1" xr:uid="{6FF7EC53-A08F-4537-912D-4CE853039B8A}"/>
    <cellStyle name="Comma [0] 8004" xfId="20057" hidden="1" xr:uid="{620C82BA-0EE8-48BC-A6D1-247E15BA2A5B}"/>
    <cellStyle name="Comma [0] 8004" xfId="49450" hidden="1" xr:uid="{58862FB2-89A5-4C1B-BA00-9BD52AB089A4}"/>
    <cellStyle name="Comma [0] 8005" xfId="20185" hidden="1" xr:uid="{5A79C2B7-663B-4623-96EE-C6B417298407}"/>
    <cellStyle name="Comma [0] 8005" xfId="49578" hidden="1" xr:uid="{CC96B313-B583-4379-8743-8437DFDC3932}"/>
    <cellStyle name="Comma [0] 8006" xfId="20187" hidden="1" xr:uid="{AEB5B874-477C-42A1-BE8C-CA616DFBB355}"/>
    <cellStyle name="Comma [0] 8006" xfId="49580" hidden="1" xr:uid="{8F62E023-CFB6-4B47-A95D-9C106200BF7F}"/>
    <cellStyle name="Comma [0] 8007" xfId="20151" hidden="1" xr:uid="{BD14C105-F52A-480E-BFDF-D5848940440A}"/>
    <cellStyle name="Comma [0] 8007" xfId="49544" hidden="1" xr:uid="{C401A3F1-7430-46D7-8FC0-25CB6798A25F}"/>
    <cellStyle name="Comma [0] 8008" xfId="20156" hidden="1" xr:uid="{78574D18-18AB-4FEC-836A-5FF8ABFD9FFD}"/>
    <cellStyle name="Comma [0] 8008" xfId="49549" hidden="1" xr:uid="{6CBBF5A9-9399-4D61-B62E-35252DD1D188}"/>
    <cellStyle name="Comma [0] 8009" xfId="19977" hidden="1" xr:uid="{CD1BF590-9135-439F-8161-7F4E24529FD7}"/>
    <cellStyle name="Comma [0] 8009" xfId="49370" hidden="1" xr:uid="{30B5B9F9-1A25-4EBD-924D-3F33388222AB}"/>
    <cellStyle name="Comma [0] 801" xfId="3708" hidden="1" xr:uid="{C32C7EF3-07A8-4DA7-99D6-D16107FD8DE1}"/>
    <cellStyle name="Comma [0] 801" xfId="33102" hidden="1" xr:uid="{3631E1CD-7C1D-4CF4-85E0-DC98CE48C49A}"/>
    <cellStyle name="Comma [0] 8010" xfId="20140" hidden="1" xr:uid="{6F3B1FC2-9136-4B22-BCBE-4DA2F9FE4099}"/>
    <cellStyle name="Comma [0] 8010" xfId="49533" hidden="1" xr:uid="{649BBB7E-5358-41D3-A640-E1CAFF4AAB14}"/>
    <cellStyle name="Comma [0] 8011" xfId="20045" hidden="1" xr:uid="{AEFD9272-1A2A-4A89-82B8-92194AD66360}"/>
    <cellStyle name="Comma [0] 8011" xfId="49438" hidden="1" xr:uid="{743AF4B7-81B6-480A-9DF3-C6B06951040E}"/>
    <cellStyle name="Comma [0] 8012" xfId="20191" hidden="1" xr:uid="{13E4D75C-7B14-481C-B0F3-97D94C0E42EA}"/>
    <cellStyle name="Comma [0] 8012" xfId="49584" hidden="1" xr:uid="{0E52B60B-F274-44A9-B60E-90B338D50895}"/>
    <cellStyle name="Comma [0] 8013" xfId="20138" hidden="1" xr:uid="{802461A9-A553-4A9A-AB85-5AEC0E899CB0}"/>
    <cellStyle name="Comma [0] 8013" xfId="49531" hidden="1" xr:uid="{74F482EE-1F8E-4463-A819-592EDCC4D541}"/>
    <cellStyle name="Comma [0] 8014" xfId="20077" hidden="1" xr:uid="{533DD975-B166-4D35-AC9B-909513E5559E}"/>
    <cellStyle name="Comma [0] 8014" xfId="49470" hidden="1" xr:uid="{E99BD94D-D77D-4122-955E-668CAF9922AD}"/>
    <cellStyle name="Comma [0] 8015" xfId="20195" hidden="1" xr:uid="{95183ED7-BDF8-4280-8518-89B7BF320E55}"/>
    <cellStyle name="Comma [0] 8015" xfId="49588" hidden="1" xr:uid="{B0FB5FFF-7B2F-4557-B34B-2BCDB16F874F}"/>
    <cellStyle name="Comma [0] 8016" xfId="20197" hidden="1" xr:uid="{B968977F-6E9E-4096-A5A4-F8D68EF6C8CE}"/>
    <cellStyle name="Comma [0] 8016" xfId="49590" hidden="1" xr:uid="{105D6486-9FDF-47B3-A875-7DD5AF4BBE33}"/>
    <cellStyle name="Comma [0] 8017" xfId="20165" hidden="1" xr:uid="{8984D6EF-D13E-4450-A4EE-8A2C24687AA8}"/>
    <cellStyle name="Comma [0] 8017" xfId="49558" hidden="1" xr:uid="{D8627B52-7DD8-4BC6-97B4-853CD089789C}"/>
    <cellStyle name="Comma [0] 8018" xfId="20169" hidden="1" xr:uid="{2ECDDCCE-6811-4262-AF9D-C95E8784CFC3}"/>
    <cellStyle name="Comma [0] 8018" xfId="49562" hidden="1" xr:uid="{83A27602-60EE-490A-900F-04FECA02A474}"/>
    <cellStyle name="Comma [0] 8019" xfId="20059" hidden="1" xr:uid="{82A9857B-1D3E-463A-B6B5-393BFD77D3F5}"/>
    <cellStyle name="Comma [0] 8019" xfId="49452" hidden="1" xr:uid="{83AC0847-0BE3-4F68-A61C-8490B6A41CA8}"/>
    <cellStyle name="Comma [0] 802" xfId="3665" hidden="1" xr:uid="{1258C854-A667-4CFD-B2E1-E09C130D1D82}"/>
    <cellStyle name="Comma [0] 802" xfId="33059" hidden="1" xr:uid="{DEA64042-8E4E-49D3-AB2B-A42CEB91C4FC}"/>
    <cellStyle name="Comma [0] 8020" xfId="20157" hidden="1" xr:uid="{38448CAB-8EC6-4479-950A-DBF0D4806C9B}"/>
    <cellStyle name="Comma [0] 8020" xfId="49550" hidden="1" xr:uid="{4766DCD3-845A-4A9B-B7FC-6BEB938CC78E}"/>
    <cellStyle name="Comma [0] 8021" xfId="20049" hidden="1" xr:uid="{18DA26D7-D182-4F0B-9DB3-E755567EC842}"/>
    <cellStyle name="Comma [0] 8021" xfId="49442" hidden="1" xr:uid="{E19C95DF-E530-4DFA-8786-B2B8F3BC45EB}"/>
    <cellStyle name="Comma [0] 8022" xfId="20201" hidden="1" xr:uid="{1034C795-0110-4953-BACB-DDED5FB38263}"/>
    <cellStyle name="Comma [0] 8022" xfId="49594" hidden="1" xr:uid="{77CE457C-AD2F-447B-9D51-A3E2EB2A1DE9}"/>
    <cellStyle name="Comma [0] 8023" xfId="20155" hidden="1" xr:uid="{781152A1-0986-4FEB-842C-256B4C76E800}"/>
    <cellStyle name="Comma [0] 8023" xfId="49548" hidden="1" xr:uid="{0238B85E-F185-46FC-8722-50C5D755A073}"/>
    <cellStyle name="Comma [0] 8024" xfId="20124" hidden="1" xr:uid="{B5E2F44D-464B-4E34-8049-21DA19638625}"/>
    <cellStyle name="Comma [0] 8024" xfId="49517" hidden="1" xr:uid="{F9AE4D69-3676-4B06-A1A0-30E23E3A127E}"/>
    <cellStyle name="Comma [0] 8025" xfId="20205" hidden="1" xr:uid="{6705D788-16BD-4CDD-A95C-68F1127E2FEC}"/>
    <cellStyle name="Comma [0] 8025" xfId="49598" hidden="1" xr:uid="{CDD0A240-D385-4794-8297-04CDB5CAEBAE}"/>
    <cellStyle name="Comma [0] 8026" xfId="20207" hidden="1" xr:uid="{E0FE7DAD-0D9F-4EAD-B85D-5C37EA5B992B}"/>
    <cellStyle name="Comma [0] 8026" xfId="49600" hidden="1" xr:uid="{329CE071-A384-46B3-BA45-79513DB8FB9F}"/>
    <cellStyle name="Comma [0] 8027" xfId="20193" hidden="1" xr:uid="{65F4C198-F8CF-4E79-B07A-989AC90051C8}"/>
    <cellStyle name="Comma [0] 8027" xfId="49586" hidden="1" xr:uid="{F4B2A9D2-5649-48C3-877C-CA49609716D5}"/>
    <cellStyle name="Comma [0] 8028" xfId="20180" hidden="1" xr:uid="{56168123-E936-4F3B-9A0E-1379022A150C}"/>
    <cellStyle name="Comma [0] 8028" xfId="49573" hidden="1" xr:uid="{21EC484D-1DF2-4A87-97BF-CE473A3B7079}"/>
    <cellStyle name="Comma [0] 8029" xfId="20204" hidden="1" xr:uid="{39C82238-F136-4924-A62E-733BB34A2EF1}"/>
    <cellStyle name="Comma [0] 8029" xfId="49597" hidden="1" xr:uid="{4261251B-6EC9-4045-B990-CFDADFD1B01E}"/>
    <cellStyle name="Comma [0] 803" xfId="3771" hidden="1" xr:uid="{F5F60B10-17EA-4C96-AE52-FCD292874507}"/>
    <cellStyle name="Comma [0] 803" xfId="33165" hidden="1" xr:uid="{ADB3EEA2-E8F7-4783-B639-4A749A930F70}"/>
    <cellStyle name="Comma [0] 8030" xfId="20170" hidden="1" xr:uid="{EFD2627C-A309-43EC-9E7A-A31A6234437E}"/>
    <cellStyle name="Comma [0] 8030" xfId="49563" hidden="1" xr:uid="{BAF0473F-D7BD-492C-BDEA-C0E20174479D}"/>
    <cellStyle name="Comma [0] 8031" xfId="20142" hidden="1" xr:uid="{7C1DAB59-9233-4C02-B830-54740E60F048}"/>
    <cellStyle name="Comma [0] 8031" xfId="49535" hidden="1" xr:uid="{5C91564E-EF72-4979-A91B-51465B84FAEE}"/>
    <cellStyle name="Comma [0] 8032" xfId="20209" hidden="1" xr:uid="{C90D1153-76BB-4370-AC73-9B5D1D127551}"/>
    <cellStyle name="Comma [0] 8032" xfId="49602" hidden="1" xr:uid="{984B7D4A-BF29-4C82-8FAC-C16F89982B06}"/>
    <cellStyle name="Comma [0] 8033" xfId="20166" hidden="1" xr:uid="{282892C6-5C08-42DE-B67E-F203812A21ED}"/>
    <cellStyle name="Comma [0] 8033" xfId="49559" hidden="1" xr:uid="{9A928C08-A47F-460E-A6A2-BD0A2096DFAB}"/>
    <cellStyle name="Comma [0] 8034" xfId="20200" hidden="1" xr:uid="{80AEC63E-BCC9-46FE-87AF-CE9D4BA3BC41}"/>
    <cellStyle name="Comma [0] 8034" xfId="49593" hidden="1" xr:uid="{AB7BBE2C-2EB1-4783-9A0A-63525C6263A8}"/>
    <cellStyle name="Comma [0] 8035" xfId="20213" hidden="1" xr:uid="{32BC7541-59D0-458C-BFEA-D20F45AA0E11}"/>
    <cellStyle name="Comma [0] 8035" xfId="49606" hidden="1" xr:uid="{C5D1D057-26C7-4D00-90E2-C8E1D45CA462}"/>
    <cellStyle name="Comma [0] 8036" xfId="20215" hidden="1" xr:uid="{7EBED09C-BBC3-4589-B48E-ABEAC11642B7}"/>
    <cellStyle name="Comma [0] 8036" xfId="49608" hidden="1" xr:uid="{EC467B6C-610C-48D7-BC9D-B7F5F7D6C169}"/>
    <cellStyle name="Comma [0] 8037" xfId="20083" hidden="1" xr:uid="{48695613-26DC-4F4D-9BB9-1F66C63E215A}"/>
    <cellStyle name="Comma [0] 8037" xfId="49476" hidden="1" xr:uid="{99EBFA66-EAC5-4A59-9935-A50F35C841A3}"/>
    <cellStyle name="Comma [0] 8038" xfId="20203" hidden="1" xr:uid="{18282814-BB41-44C2-BA1A-8084C828ECDE}"/>
    <cellStyle name="Comma [0] 8038" xfId="49596" hidden="1" xr:uid="{D0C8BFD2-4779-466B-ACFA-24C68BD5CABD}"/>
    <cellStyle name="Comma [0] 8039" xfId="20143" hidden="1" xr:uid="{51B70D10-BBA7-491F-80C9-D9F2C5DCA2FC}"/>
    <cellStyle name="Comma [0] 8039" xfId="49536" hidden="1" xr:uid="{3E1859EF-677C-454A-9379-869F3059B1FE}"/>
    <cellStyle name="Comma [0] 804" xfId="3773" hidden="1" xr:uid="{F729A5C0-C3EC-4877-B263-381D2150FE8F}"/>
    <cellStyle name="Comma [0] 804" xfId="33167" hidden="1" xr:uid="{257713C0-F5D9-4967-B111-7B5B1D5B4A95}"/>
    <cellStyle name="Comma [0] 8040" xfId="20177" hidden="1" xr:uid="{2308A0E2-6082-4A78-BE53-22693639BC6B}"/>
    <cellStyle name="Comma [0] 8040" xfId="49570" hidden="1" xr:uid="{D1A702D8-371E-4139-90A3-ED51238BDA30}"/>
    <cellStyle name="Comma [0] 8041" xfId="20190" hidden="1" xr:uid="{44459369-8EC6-4D73-ADDC-EC21D92C3744}"/>
    <cellStyle name="Comma [0] 8041" xfId="49583" hidden="1" xr:uid="{34139402-DD3E-4F76-B818-1F67582E4AED}"/>
    <cellStyle name="Comma [0] 8042" xfId="20218" hidden="1" xr:uid="{3C65D163-2A20-4270-9147-7189EE82C092}"/>
    <cellStyle name="Comma [0] 8042" xfId="49611" hidden="1" xr:uid="{FE5BFBED-C0D9-4EBD-B69C-F26661C6AA92}"/>
    <cellStyle name="Comma [0] 8043" xfId="20181" hidden="1" xr:uid="{1D32A766-B0E4-43BD-A187-AFE273814980}"/>
    <cellStyle name="Comma [0] 8043" xfId="49574" hidden="1" xr:uid="{9E716CBF-C6EA-4CC7-8DE4-4D7AC0DC9375}"/>
    <cellStyle name="Comma [0] 8044" xfId="20141" hidden="1" xr:uid="{9C0A374A-8E98-4716-BAA6-2C01E14FA0BA}"/>
    <cellStyle name="Comma [0] 8044" xfId="49534" hidden="1" xr:uid="{67CA2B0F-6A6C-4873-9C74-C34EEA3003ED}"/>
    <cellStyle name="Comma [0] 8045" xfId="20220" hidden="1" xr:uid="{7A6F3A3A-B68F-4310-898C-42B55771F998}"/>
    <cellStyle name="Comma [0] 8045" xfId="49613" hidden="1" xr:uid="{D9A49823-87F7-4228-8DDB-8F5AE81A71BB}"/>
    <cellStyle name="Comma [0] 8046" xfId="20222" hidden="1" xr:uid="{8C5A1D91-9B0C-472B-8604-CEE3233B1456}"/>
    <cellStyle name="Comma [0] 8046" xfId="49615" hidden="1" xr:uid="{CB73B34D-7581-4F42-B799-8EEC88644EF3}"/>
    <cellStyle name="Comma [0] 8047" xfId="20282" hidden="1" xr:uid="{EE5D8858-6D26-42D8-951F-E68F88328070}"/>
    <cellStyle name="Comma [0] 8047" xfId="49675" hidden="1" xr:uid="{305F2491-7823-49C3-89AC-025A408E4C23}"/>
    <cellStyle name="Comma [0] 8048" xfId="20301" hidden="1" xr:uid="{9DC2585A-745C-4B1E-A42D-3C349BC2004B}"/>
    <cellStyle name="Comma [0] 8048" xfId="49694" hidden="1" xr:uid="{A46DADE0-11F4-4D0B-B1E4-6CD88527FE2D}"/>
    <cellStyle name="Comma [0] 8049" xfId="20308" hidden="1" xr:uid="{23C39973-0C37-4436-A727-C8F904B88EAA}"/>
    <cellStyle name="Comma [0] 8049" xfId="49701" hidden="1" xr:uid="{91F29212-D73E-4B31-B6A0-6E5D2A3495EA}"/>
    <cellStyle name="Comma [0] 805" xfId="3726" hidden="1" xr:uid="{A6BF8A23-A6E9-4CAB-9018-0DAF6A31713F}"/>
    <cellStyle name="Comma [0] 805" xfId="33120" hidden="1" xr:uid="{2EB29624-8225-4EC7-84FF-7C645089ECC2}"/>
    <cellStyle name="Comma [0] 8050" xfId="20315" hidden="1" xr:uid="{F68EEAB0-4926-4611-B0B3-347FEE7B1C29}"/>
    <cellStyle name="Comma [0] 8050" xfId="49708" hidden="1" xr:uid="{664DC850-6C34-4AC7-BBCE-C7DE0B731C74}"/>
    <cellStyle name="Comma [0] 8051" xfId="20320" hidden="1" xr:uid="{0A258F22-9BF5-4CDD-BA9F-8568DD4B5600}"/>
    <cellStyle name="Comma [0] 8051" xfId="49713" hidden="1" xr:uid="{7AB9716B-3059-4E90-93F9-B8BB74CBE513}"/>
    <cellStyle name="Comma [0] 8052" xfId="20307" hidden="1" xr:uid="{A688655F-9F51-4598-BBAF-B014E35091DC}"/>
    <cellStyle name="Comma [0] 8052" xfId="49700" hidden="1" xr:uid="{A36E71E9-608E-4DAD-93FC-7E53A72091AD}"/>
    <cellStyle name="Comma [0] 8053" xfId="20312" hidden="1" xr:uid="{DB408BF4-CFE6-4DF3-B088-1194A2CDAA75}"/>
    <cellStyle name="Comma [0] 8053" xfId="49705" hidden="1" xr:uid="{E324E9AE-3CB2-4F39-9A82-A7C95BE80B12}"/>
    <cellStyle name="Comma [0] 8054" xfId="20324" hidden="1" xr:uid="{93EFCC24-8BF3-484B-B039-4F5D2E58374B}"/>
    <cellStyle name="Comma [0] 8054" xfId="49717" hidden="1" xr:uid="{97A7693A-6EFE-475F-9A3D-76E2FF594A57}"/>
    <cellStyle name="Comma [0] 8055" xfId="20326" hidden="1" xr:uid="{518226D1-AD70-4914-800B-C624817880CB}"/>
    <cellStyle name="Comma [0] 8055" xfId="49719" hidden="1" xr:uid="{CE05635B-9F1D-407C-93DC-C0AD74A323F8}"/>
    <cellStyle name="Comma [0] 8056" xfId="20297" hidden="1" xr:uid="{914C11CE-6D6F-4394-A660-A097DC077B6F}"/>
    <cellStyle name="Comma [0] 8056" xfId="49690" hidden="1" xr:uid="{6BFDF271-D679-44A9-8FF9-F6586D643B09}"/>
    <cellStyle name="Comma [0] 8057" xfId="20286" hidden="1" xr:uid="{360711B3-FFC1-4D7D-B1EF-183614AB8208}"/>
    <cellStyle name="Comma [0] 8057" xfId="49679" hidden="1" xr:uid="{8050E1D3-D400-46F9-BC52-7600B9FFFCCA}"/>
    <cellStyle name="Comma [0] 8058" xfId="20337" hidden="1" xr:uid="{34E3247F-D63F-4A17-B7F2-97C5BC48A5CE}"/>
    <cellStyle name="Comma [0] 8058" xfId="49730" hidden="1" xr:uid="{3EFCF661-572F-4020-B51F-26F87B93123E}"/>
    <cellStyle name="Comma [0] 8059" xfId="20346" hidden="1" xr:uid="{1A0A5816-6864-49F9-9630-37FA44D25897}"/>
    <cellStyle name="Comma [0] 8059" xfId="49739" hidden="1" xr:uid="{8138C07A-817F-408F-84E8-01EDCC679C6E}"/>
    <cellStyle name="Comma [0] 806" xfId="3732" hidden="1" xr:uid="{065B1129-0E22-4B6B-9063-D21617445904}"/>
    <cellStyle name="Comma [0] 806" xfId="33126" hidden="1" xr:uid="{06550BE0-F894-4692-8822-3BE7E4BFC069}"/>
    <cellStyle name="Comma [0] 8060" xfId="20357" hidden="1" xr:uid="{3D10F974-6D61-4EE3-96A3-12D513299039}"/>
    <cellStyle name="Comma [0] 8060" xfId="49750" hidden="1" xr:uid="{176DB7CC-E2B9-4181-AD09-ABCEC5DFED58}"/>
    <cellStyle name="Comma [0] 8061" xfId="20363" hidden="1" xr:uid="{7DEF06F2-FEDC-4706-A4F7-3F3DF800AD04}"/>
    <cellStyle name="Comma [0] 8061" xfId="49756" hidden="1" xr:uid="{E05A9E85-4390-45B9-A0AE-8BD1F2455F8E}"/>
    <cellStyle name="Comma [0] 8062" xfId="20345" hidden="1" xr:uid="{23EFF5CC-F19B-4E6D-8AE7-8A59799020CF}"/>
    <cellStyle name="Comma [0] 8062" xfId="49738" hidden="1" xr:uid="{549457F2-32FD-44F8-851B-B846D4354B51}"/>
    <cellStyle name="Comma [0] 8063" xfId="20355" hidden="1" xr:uid="{ED2E7F2D-DA3D-4781-AE13-49D28C6465BC}"/>
    <cellStyle name="Comma [0] 8063" xfId="49748" hidden="1" xr:uid="{BCE61DE2-08CF-4108-A4CB-21E7C46D9AA4}"/>
    <cellStyle name="Comma [0] 8064" xfId="20375" hidden="1" xr:uid="{063FD377-7430-481B-94A5-D1C88D1E8F94}"/>
    <cellStyle name="Comma [0] 8064" xfId="49768" hidden="1" xr:uid="{D69EFB3A-5311-45F1-A9B5-6C12484B3CDE}"/>
    <cellStyle name="Comma [0] 8065" xfId="20377" hidden="1" xr:uid="{F5F4857C-A4AF-4995-86E4-F2907D5723AD}"/>
    <cellStyle name="Comma [0] 8065" xfId="49770" hidden="1" xr:uid="{8E1B7D21-EC2B-4F78-AAB7-369F17305C49}"/>
    <cellStyle name="Comma [0] 8066" xfId="20328" hidden="1" xr:uid="{74E62F03-CF87-43CC-9998-C9C4930FDBB9}"/>
    <cellStyle name="Comma [0] 8066" xfId="49721" hidden="1" xr:uid="{CC4D3F21-5213-44D3-86DB-2C08D6EC0569}"/>
    <cellStyle name="Comma [0] 8067" xfId="20289" hidden="1" xr:uid="{BF7630F2-CDB6-46E4-9BD8-6D116E67D279}"/>
    <cellStyle name="Comma [0] 8067" xfId="49682" hidden="1" xr:uid="{675D3DAE-2BD3-45AF-B290-008CB7EECD89}"/>
    <cellStyle name="Comma [0] 8068" xfId="20331" hidden="1" xr:uid="{59DCAE30-C9F6-4F39-9B09-D704714743F1}"/>
    <cellStyle name="Comma [0] 8068" xfId="49724" hidden="1" xr:uid="{4FDD569F-A760-45D1-A4CD-16A5BEBF0F08}"/>
    <cellStyle name="Comma [0] 8069" xfId="20294" hidden="1" xr:uid="{35576B3A-5B0C-4F62-88B8-521F531CF1FB}"/>
    <cellStyle name="Comma [0] 8069" xfId="49687" hidden="1" xr:uid="{9A805432-9850-49DE-8097-722DFD476B65}"/>
    <cellStyle name="Comma [0] 807" xfId="3619" hidden="1" xr:uid="{A34989C8-E4A7-4131-B18B-E3DB5AB0FF40}"/>
    <cellStyle name="Comma [0] 807" xfId="33013" hidden="1" xr:uid="{909BD8FD-D0D8-4B04-8CE0-F90BB3C333C4}"/>
    <cellStyle name="Comma [0] 8070" xfId="20296" hidden="1" xr:uid="{1B8BD520-2840-4AA6-9C9A-81E3460F2544}"/>
    <cellStyle name="Comma [0] 8070" xfId="49689" hidden="1" xr:uid="{62AC34D7-CABA-4017-82F9-BA54616A4A85}"/>
    <cellStyle name="Comma [0] 8071" xfId="20382" hidden="1" xr:uid="{803A745D-861C-4CF0-8878-5D8AF5B693BC}"/>
    <cellStyle name="Comma [0] 8071" xfId="49775" hidden="1" xr:uid="{C2C848AA-7AC3-41BA-8358-93B944888615}"/>
    <cellStyle name="Comma [0] 8072" xfId="20285" hidden="1" xr:uid="{102599E1-D1FA-4E3F-A968-B0415AAD5108}"/>
    <cellStyle name="Comma [0] 8072" xfId="49678" hidden="1" xr:uid="{ABC48751-F4D3-4D7A-A96A-02C5E68806E6}"/>
    <cellStyle name="Comma [0] 8073" xfId="20293" hidden="1" xr:uid="{2161CFF6-58FD-46DF-AA0A-C6FE8558DEE7}"/>
    <cellStyle name="Comma [0] 8073" xfId="49686" hidden="1" xr:uid="{4536AB61-9556-4271-9938-F65F9DD9691B}"/>
    <cellStyle name="Comma [0] 8074" xfId="20394" hidden="1" xr:uid="{015427FF-9D9F-4A46-A187-215D6A0321DD}"/>
    <cellStyle name="Comma [0] 8074" xfId="49787" hidden="1" xr:uid="{78921CCB-38E3-4C37-A301-9BB0373164A3}"/>
    <cellStyle name="Comma [0] 8075" xfId="20396" hidden="1" xr:uid="{46D8DADA-CE5C-4C66-B1FA-BD50349D5D6C}"/>
    <cellStyle name="Comma [0] 8075" xfId="49789" hidden="1" xr:uid="{01AB036F-5575-4AD6-9ECD-EEB4F3B2435A}"/>
    <cellStyle name="Comma [0] 8076" xfId="20385" hidden="1" xr:uid="{69DD4FBB-5527-4B0B-A5C6-909304C451D0}"/>
    <cellStyle name="Comma [0] 8076" xfId="49778" hidden="1" xr:uid="{5C0E8AE8-B07A-4AD7-B5F1-04A3110F2E95}"/>
    <cellStyle name="Comma [0] 8077" xfId="20393" hidden="1" xr:uid="{D307E212-6045-41FC-A015-7DE2E99B04A5}"/>
    <cellStyle name="Comma [0] 8077" xfId="49786" hidden="1" xr:uid="{61354587-42B2-4043-9B27-39840F2DA14C}"/>
    <cellStyle name="Comma [0] 8078" xfId="20291" hidden="1" xr:uid="{9090CBA5-2E1D-4C7F-BE88-87D764C60298}"/>
    <cellStyle name="Comma [0] 8078" xfId="49684" hidden="1" xr:uid="{1F919352-5689-409A-8232-D2349261434F}"/>
    <cellStyle name="Comma [0] 8079" xfId="20379" hidden="1" xr:uid="{50BACB3C-E947-4F8F-AE1E-37248206B94F}"/>
    <cellStyle name="Comma [0] 8079" xfId="49772" hidden="1" xr:uid="{A5E4B900-E4C9-43AE-BE68-F5278FF03B9F}"/>
    <cellStyle name="Comma [0] 808" xfId="3682" hidden="1" xr:uid="{03BEDAFB-6286-4959-B259-B8B8810F580D}"/>
    <cellStyle name="Comma [0] 808" xfId="33076" hidden="1" xr:uid="{7CD6D86A-5E82-4A89-9523-D48A08D074B9}"/>
    <cellStyle name="Comma [0] 8080" xfId="20412" hidden="1" xr:uid="{AFDF1B5D-A254-469A-A379-B6AE8C1FA1E9}"/>
    <cellStyle name="Comma [0] 8080" xfId="49805" hidden="1" xr:uid="{A9727B6A-B120-497B-B722-FC502D10FEB0}"/>
    <cellStyle name="Comma [0] 8081" xfId="20420" hidden="1" xr:uid="{75F24A41-836B-4067-8CE2-E32FDE06E238}"/>
    <cellStyle name="Comma [0] 8081" xfId="49813" hidden="1" xr:uid="{03B79CEF-7A4A-4F0F-AC76-C5202BB6ACAE}"/>
    <cellStyle name="Comma [0] 8082" xfId="20329" hidden="1" xr:uid="{DE3DF0C9-9A47-4017-B62B-733DA8F9E670}"/>
    <cellStyle name="Comma [0] 8082" xfId="49722" hidden="1" xr:uid="{D7F542DA-7A0E-4151-BF08-F9D443E60340}"/>
    <cellStyle name="Comma [0] 8083" xfId="20408" hidden="1" xr:uid="{A7325276-25A0-4B66-8370-2B407F2C987B}"/>
    <cellStyle name="Comma [0] 8083" xfId="49801" hidden="1" xr:uid="{7C5F5AF8-0B89-4F6C-B3A7-764238CFCEBE}"/>
    <cellStyle name="Comma [0] 8084" xfId="20429" hidden="1" xr:uid="{DAD06F0B-2592-4817-8E77-E4500E513A6A}"/>
    <cellStyle name="Comma [0] 8084" xfId="49822" hidden="1" xr:uid="{23F13CC1-CD8F-4940-A054-AD281C4E7945}"/>
    <cellStyle name="Comma [0] 8085" xfId="20431" hidden="1" xr:uid="{AB661BF4-CAD6-470F-96A6-3AEA5E4C5B78}"/>
    <cellStyle name="Comma [0] 8085" xfId="49824" hidden="1" xr:uid="{1CFCBDC7-33D9-492B-AE52-5922036227AD}"/>
    <cellStyle name="Comma [0] 8086" xfId="20390" hidden="1" xr:uid="{3A49AE66-E9E9-49C2-A61A-EF9399969332}"/>
    <cellStyle name="Comma [0] 8086" xfId="49783" hidden="1" xr:uid="{42B7D43F-AF56-4E26-9B2F-C7A008994595}"/>
    <cellStyle name="Comma [0] 8087" xfId="20335" hidden="1" xr:uid="{0B92D117-7C1C-4DD2-A321-747ABDB6B97F}"/>
    <cellStyle name="Comma [0] 8087" xfId="49728" hidden="1" xr:uid="{BB2D08F1-98CB-428B-8077-DCAB946F7E5D}"/>
    <cellStyle name="Comma [0] 8088" xfId="20388" hidden="1" xr:uid="{DD496B05-033A-4DC3-9806-3368AB2D720A}"/>
    <cellStyle name="Comma [0] 8088" xfId="49781" hidden="1" xr:uid="{B7541E25-3162-4445-9B4C-18DFF6A890FA}"/>
    <cellStyle name="Comma [0] 8089" xfId="20372" hidden="1" xr:uid="{08353D1E-0B82-4E79-A9DC-292BDA23B4D1}"/>
    <cellStyle name="Comma [0] 8089" xfId="49765" hidden="1" xr:uid="{5CDD9861-577F-45E7-A6C8-8B342E78189B}"/>
    <cellStyle name="Comma [0] 809" xfId="3690" hidden="1" xr:uid="{5162FBDE-F245-461D-8015-E1B3C832A5CF}"/>
    <cellStyle name="Comma [0] 809" xfId="33084" hidden="1" xr:uid="{D1EACF8D-B695-4CCD-AEDD-C64D6D3045CC}"/>
    <cellStyle name="Comma [0] 8090" xfId="20368" hidden="1" xr:uid="{CB130340-01C7-4F0E-8F48-F68D230DF4AF}"/>
    <cellStyle name="Comma [0] 8090" xfId="49761" hidden="1" xr:uid="{D9BC1FD1-BD44-4CC1-B4D7-01BE61E655E5}"/>
    <cellStyle name="Comma [0] 8091" xfId="20439" hidden="1" xr:uid="{DEA1EE2E-9C75-44D3-8F14-AA3ABDA4E0EC}"/>
    <cellStyle name="Comma [0] 8091" xfId="49832" hidden="1" xr:uid="{9DB059C1-25C1-49C5-B215-48C81A3DCE2E}"/>
    <cellStyle name="Comma [0] 8092" xfId="20305" hidden="1" xr:uid="{989B2D37-A293-4F7F-99D6-47516A6AF5B9}"/>
    <cellStyle name="Comma [0] 8092" xfId="49698" hidden="1" xr:uid="{8F67291F-EC9D-4EC2-AF05-39A5D40FE6EF}"/>
    <cellStyle name="Comma [0] 8093" xfId="20298" hidden="1" xr:uid="{02BB2839-E1CB-4AC4-8582-D0E5872E6F32}"/>
    <cellStyle name="Comma [0] 8093" xfId="49691" hidden="1" xr:uid="{F6C4B96E-EB6F-4B8E-BD96-810BD9950012}"/>
    <cellStyle name="Comma [0] 8094" xfId="20447" hidden="1" xr:uid="{91370CA9-B80A-44C3-B331-A5CFE40CCE8D}"/>
    <cellStyle name="Comma [0] 8094" xfId="49840" hidden="1" xr:uid="{8D7C3765-D33E-4DA8-AF0B-9C9E48FDF6E0}"/>
    <cellStyle name="Comma [0] 8095" xfId="20449" hidden="1" xr:uid="{3F9F2F98-5239-4EDB-AB62-02816EC088B1}"/>
    <cellStyle name="Comma [0] 8095" xfId="49842" hidden="1" xr:uid="{4558BAED-2A02-4CE2-81C8-5C17022B9651}"/>
    <cellStyle name="Comma [0] 8096" xfId="20398" hidden="1" xr:uid="{98AC8851-1F74-43E6-AA98-004406BBE2AE}"/>
    <cellStyle name="Comma [0] 8096" xfId="49791" hidden="1" xr:uid="{6A8A43A4-0AE2-454D-889E-CED5311ADE08}"/>
    <cellStyle name="Comma [0] 8097" xfId="20374" hidden="1" xr:uid="{80745DFD-DF8D-486A-9329-1F2E655CF4C5}"/>
    <cellStyle name="Comma [0] 8097" xfId="49767" hidden="1" xr:uid="{CAE308A8-0028-4BDA-91DA-5BCA513A0953}"/>
    <cellStyle name="Comma [0] 8098" xfId="20409" hidden="1" xr:uid="{D265252C-E3F3-4533-929D-5019E6DCA8A5}"/>
    <cellStyle name="Comma [0] 8098" xfId="49802" hidden="1" xr:uid="{7BC2F5A4-1817-4A1A-9B05-8FEA2DB7756F}"/>
    <cellStyle name="Comma [0] 8099" xfId="20341" hidden="1" xr:uid="{7EB707A6-DD3B-4589-AA81-2B5BC7EDFA74}"/>
    <cellStyle name="Comma [0] 8099" xfId="49734" hidden="1" xr:uid="{2E55569C-82B2-4BD1-B125-2C8F2362183A}"/>
    <cellStyle name="Comma [0] 81" xfId="2328" hidden="1" xr:uid="{4AB42F49-AACA-4B24-A247-EEF01EF20EFC}"/>
    <cellStyle name="Comma [0] 81" xfId="31722" hidden="1" xr:uid="{1A374FFE-D0EF-4E8A-A8E4-E402A1D024F8}"/>
    <cellStyle name="Comma [0] 810" xfId="3779" hidden="1" xr:uid="{F796C284-9C15-4F7F-92CB-5561C002A4A8}"/>
    <cellStyle name="Comma [0] 810" xfId="33173" hidden="1" xr:uid="{089629BD-BE0D-4734-B3BB-E0219AA59FBB}"/>
    <cellStyle name="Comma [0] 8100" xfId="20411" hidden="1" xr:uid="{32D25C50-B3DD-4EDC-8D71-BF11AF5478FF}"/>
    <cellStyle name="Comma [0] 8100" xfId="49804" hidden="1" xr:uid="{147B10BD-8A08-4372-A2F4-3B7DB78100E4}"/>
    <cellStyle name="Comma [0] 8101" xfId="20456" hidden="1" xr:uid="{5F65E8CE-E388-4192-8AAB-DBA2804E1D65}"/>
    <cellStyle name="Comma [0] 8101" xfId="49849" hidden="1" xr:uid="{CF3DFCC6-8FDC-4B57-8F5C-06A36A3FFC28}"/>
    <cellStyle name="Comma [0] 8102" xfId="20399" hidden="1" xr:uid="{4D7ACE3E-D817-440E-BF65-DF36C3D66FE1}"/>
    <cellStyle name="Comma [0] 8102" xfId="49792" hidden="1" xr:uid="{E497953D-DC14-4934-879E-E2252C5B4F34}"/>
    <cellStyle name="Comma [0] 8103" xfId="20356" hidden="1" xr:uid="{614B9EA4-0293-4F44-AA51-2B157790354F}"/>
    <cellStyle name="Comma [0] 8103" xfId="49749" hidden="1" xr:uid="{5FB88AC9-CEB5-47A5-9DE2-003EA1CBD4AF}"/>
    <cellStyle name="Comma [0] 8104" xfId="20462" hidden="1" xr:uid="{6D135D27-49F5-41A1-B9DD-B38016F935B1}"/>
    <cellStyle name="Comma [0] 8104" xfId="49855" hidden="1" xr:uid="{49F4B911-52D3-4FE5-B9EF-C064E0850BCA}"/>
    <cellStyle name="Comma [0] 8105" xfId="20464" hidden="1" xr:uid="{07AF33A6-61E6-483F-BB43-328BE48D1A30}"/>
    <cellStyle name="Comma [0] 8105" xfId="49857" hidden="1" xr:uid="{673DD8BA-6CB2-4FF7-ABA5-D90D681999AC}"/>
    <cellStyle name="Comma [0] 8106" xfId="20417" hidden="1" xr:uid="{8588AF6C-CF15-4F46-ABFB-D40144EF4E48}"/>
    <cellStyle name="Comma [0] 8106" xfId="49810" hidden="1" xr:uid="{3167DA3D-F50A-4E4A-B120-9BD040F6DE48}"/>
    <cellStyle name="Comma [0] 8107" xfId="20423" hidden="1" xr:uid="{CEE7CBAF-F5A8-4544-889D-B391BC9D13DE}"/>
    <cellStyle name="Comma [0] 8107" xfId="49816" hidden="1" xr:uid="{3FED43C1-611F-407A-98FE-D06B496E4CD7}"/>
    <cellStyle name="Comma [0] 8108" xfId="20304" hidden="1" xr:uid="{A51F9461-A3CF-425A-AAE0-21FDB08D398E}"/>
    <cellStyle name="Comma [0] 8108" xfId="49697" hidden="1" xr:uid="{AB3ED9E9-25F3-4003-BE2C-D51B5B7AD883}"/>
    <cellStyle name="Comma [0] 8109" xfId="20373" hidden="1" xr:uid="{A6520439-5BEA-4014-86B9-4429700F41D1}"/>
    <cellStyle name="Comma [0] 8109" xfId="49766" hidden="1" xr:uid="{507E1C1C-24FE-4D37-AEE8-EAC553BD6D06}"/>
    <cellStyle name="Comma [0] 811" xfId="3693" hidden="1" xr:uid="{368C32AE-B599-42AB-8C6A-9968D7FA663A}"/>
    <cellStyle name="Comma [0] 811" xfId="33087" hidden="1" xr:uid="{8AF82B91-0700-4306-919A-0BA6F754A38C}"/>
    <cellStyle name="Comma [0] 8110" xfId="20381" hidden="1" xr:uid="{6F79FBE8-B3C6-492F-8E0E-36B206E7FC57}"/>
    <cellStyle name="Comma [0] 8110" xfId="49774" hidden="1" xr:uid="{9D4E6236-2239-4539-95AE-1EC48E2B287C}"/>
    <cellStyle name="Comma [0] 8111" xfId="20470" hidden="1" xr:uid="{E3BD6DFC-AA8E-4FD2-99E6-26E9309F5CBF}"/>
    <cellStyle name="Comma [0] 8111" xfId="49863" hidden="1" xr:uid="{9A3556D6-496D-47CD-A01F-5752542AC621}"/>
    <cellStyle name="Comma [0] 8112" xfId="20384" hidden="1" xr:uid="{A10D2B95-6E3D-4E32-921F-C38B7E81F06F}"/>
    <cellStyle name="Comma [0] 8112" xfId="49777" hidden="1" xr:uid="{E5A4126A-0A05-48D4-90C0-A1C541998CE6}"/>
    <cellStyle name="Comma [0] 8113" xfId="20344" hidden="1" xr:uid="{DD3F3618-094E-4E07-B19C-D7AFBF5A1BA6}"/>
    <cellStyle name="Comma [0] 8113" xfId="49737" hidden="1" xr:uid="{DFE08498-9F8F-40FE-9CE7-4AFF053BCF82}"/>
    <cellStyle name="Comma [0] 8114" xfId="20475" hidden="1" xr:uid="{B6A60A71-C369-4DDB-AA30-53EFB66B338C}"/>
    <cellStyle name="Comma [0] 8114" xfId="49868" hidden="1" xr:uid="{951D47E7-A2CF-47F3-8B01-41EB0FD40FC3}"/>
    <cellStyle name="Comma [0] 8115" xfId="20477" hidden="1" xr:uid="{648A1A10-0EEF-4D27-A067-C88BC45AA2A9}"/>
    <cellStyle name="Comma [0] 8115" xfId="49870" hidden="1" xr:uid="{667B9462-8030-41DD-A5B6-CF32AB83EECE}"/>
    <cellStyle name="Comma [0] 8116" xfId="20436" hidden="1" xr:uid="{FA8E2DF9-3F78-49D8-8424-51BCC5892E3E}"/>
    <cellStyle name="Comma [0] 8116" xfId="49829" hidden="1" xr:uid="{511E2037-6E48-4AC9-9861-ED0FF99EFC43}"/>
    <cellStyle name="Comma [0] 8117" xfId="20442" hidden="1" xr:uid="{0445B1F3-7237-435E-83D3-A96A27222E9C}"/>
    <cellStyle name="Comma [0] 8117" xfId="49835" hidden="1" xr:uid="{6F7D2BE8-82C5-4888-A007-0CE3F8D66270}"/>
    <cellStyle name="Comma [0] 8118" xfId="20343" hidden="1" xr:uid="{35C3A55C-2A98-4D74-B21D-16D83A11C5CE}"/>
    <cellStyle name="Comma [0] 8118" xfId="49736" hidden="1" xr:uid="{DFEA7DDC-7A25-4C91-81BA-E6DE4BC44DBA}"/>
    <cellStyle name="Comma [0] 8119" xfId="20424" hidden="1" xr:uid="{FC64E53C-D4B0-43FA-8334-34CF8E9170CA}"/>
    <cellStyle name="Comma [0] 8119" xfId="49817" hidden="1" xr:uid="{0179D8EA-3EFD-4EE2-979B-6A6AF5C8F7D2}"/>
    <cellStyle name="Comma [0] 812" xfId="3653" hidden="1" xr:uid="{D9C3AF14-8DF1-4434-AEEF-16C9FB041E6C}"/>
    <cellStyle name="Comma [0] 812" xfId="33047" hidden="1" xr:uid="{72F980EA-AB42-42E1-8B8B-6254A2F19B44}"/>
    <cellStyle name="Comma [0] 8120" xfId="20403" hidden="1" xr:uid="{429BA6EC-772F-4EB9-9843-BD8ABACE6414}"/>
    <cellStyle name="Comma [0] 8120" xfId="49796" hidden="1" xr:uid="{1D861A10-2B74-4113-AC7F-2C2C3CECD696}"/>
    <cellStyle name="Comma [0] 8121" xfId="20481" hidden="1" xr:uid="{1867A7FC-6FBC-4628-A7D7-8917D80E7BB6}"/>
    <cellStyle name="Comma [0] 8121" xfId="49874" hidden="1" xr:uid="{8F985521-289F-44E3-B8A1-6631037819BD}"/>
    <cellStyle name="Comma [0] 8122" xfId="20422" hidden="1" xr:uid="{7BDDDA86-A449-4918-A755-2BA22B2EBC04}"/>
    <cellStyle name="Comma [0] 8122" xfId="49815" hidden="1" xr:uid="{4D9E5CF1-1F7E-44EF-9C74-75D0C452D550}"/>
    <cellStyle name="Comma [0] 8123" xfId="20360" hidden="1" xr:uid="{456940A3-9DB3-4D5E-A88E-14D60B33F666}"/>
    <cellStyle name="Comma [0] 8123" xfId="49753" hidden="1" xr:uid="{DBED4721-65BC-4BC0-9C82-3E5CB3ECB021}"/>
    <cellStyle name="Comma [0] 8124" xfId="20488" hidden="1" xr:uid="{79B06BED-3C33-4033-BF03-BFB3B8BA9D6D}"/>
    <cellStyle name="Comma [0] 8124" xfId="49881" hidden="1" xr:uid="{0A3EA994-E673-4664-B9FB-8DFC274B2E66}"/>
    <cellStyle name="Comma [0] 8125" xfId="20490" hidden="1" xr:uid="{B6097508-40E6-4689-8E1B-A38ECBBA401E}"/>
    <cellStyle name="Comma [0] 8125" xfId="49883" hidden="1" xr:uid="{08CFB38B-5498-40EC-B081-B938C3FFDA0E}"/>
    <cellStyle name="Comma [0] 8126" xfId="20454" hidden="1" xr:uid="{B0FA47DF-2E0B-4F42-9846-0A223B6F856C}"/>
    <cellStyle name="Comma [0] 8126" xfId="49847" hidden="1" xr:uid="{8815CB7A-0036-4C2F-B7F8-9409AE1BBC1C}"/>
    <cellStyle name="Comma [0] 8127" xfId="20459" hidden="1" xr:uid="{2ADDF4CB-DE6B-4807-A11C-11CE2874AC84}"/>
    <cellStyle name="Comma [0] 8127" xfId="49852" hidden="1" xr:uid="{523A6754-E57B-48B1-A04A-1FD795CB3696}"/>
    <cellStyle name="Comma [0] 8128" xfId="20288" hidden="1" xr:uid="{EF168344-FEE4-479E-975D-E581455B618D}"/>
    <cellStyle name="Comma [0] 8128" xfId="49681" hidden="1" xr:uid="{ABA868D7-160B-417E-A07A-5DB7874EB38A}"/>
    <cellStyle name="Comma [0] 8129" xfId="20443" hidden="1" xr:uid="{17D10BD8-A9D7-4822-A077-994FC4BB4983}"/>
    <cellStyle name="Comma [0] 8129" xfId="49836" hidden="1" xr:uid="{5F675094-E0F2-4F6B-BF9B-45AD3AE642E2}"/>
    <cellStyle name="Comma [0] 813" xfId="3784" hidden="1" xr:uid="{A218B883-3261-44C5-9E1A-CE306F717E57}"/>
    <cellStyle name="Comma [0] 813" xfId="33178" hidden="1" xr:uid="{86DD79BA-110D-4F23-A0C0-7D18C4BED033}"/>
    <cellStyle name="Comma [0] 8130" xfId="20348" hidden="1" xr:uid="{F8D63702-2189-445E-A0ED-74BF4E5B5FEC}"/>
    <cellStyle name="Comma [0] 8130" xfId="49741" hidden="1" xr:uid="{D68AB3AC-420F-4504-B66F-6D50F8D3E19E}"/>
    <cellStyle name="Comma [0] 8131" xfId="20494" hidden="1" xr:uid="{345A5D41-7541-4372-BCC1-89B9A82E46A6}"/>
    <cellStyle name="Comma [0] 8131" xfId="49887" hidden="1" xr:uid="{FFF46F68-CFFC-4A45-AA8C-C2C97E9683E6}"/>
    <cellStyle name="Comma [0] 8132" xfId="20441" hidden="1" xr:uid="{35FFDE2E-62A1-4E54-928F-5C51A41A8EE5}"/>
    <cellStyle name="Comma [0] 8132" xfId="49834" hidden="1" xr:uid="{3E4F9EAD-F1C2-433F-8363-9C7DE35E01A1}"/>
    <cellStyle name="Comma [0] 8133" xfId="20380" hidden="1" xr:uid="{633D54CA-E3C5-41ED-A6F8-BE4DE29BB015}"/>
    <cellStyle name="Comma [0] 8133" xfId="49773" hidden="1" xr:uid="{3B9127F4-1627-49E9-93F5-0725C67B76D1}"/>
    <cellStyle name="Comma [0] 8134" xfId="20498" hidden="1" xr:uid="{C4CC400C-A75C-42D5-9C5B-25033F6F491E}"/>
    <cellStyle name="Comma [0] 8134" xfId="49891" hidden="1" xr:uid="{EE783693-08B3-4BC9-9EFC-8645D7D36E11}"/>
    <cellStyle name="Comma [0] 8135" xfId="20500" hidden="1" xr:uid="{64A413E5-E2D6-41A6-A01E-3C3AD12DC78F}"/>
    <cellStyle name="Comma [0] 8135" xfId="49893" hidden="1" xr:uid="{2EA69A02-8611-45CB-A54E-6557A45263E7}"/>
    <cellStyle name="Comma [0] 8136" xfId="20468" hidden="1" xr:uid="{85519E52-79F9-47DB-9133-98F7459C9477}"/>
    <cellStyle name="Comma [0] 8136" xfId="49861" hidden="1" xr:uid="{54FF3513-0D89-4807-88B6-5A7E20E3734E}"/>
    <cellStyle name="Comma [0] 8137" xfId="20472" hidden="1" xr:uid="{FC631C14-FB54-4366-9296-C919E57A202F}"/>
    <cellStyle name="Comma [0] 8137" xfId="49865" hidden="1" xr:uid="{FCFA1DC8-315A-4169-8D01-B4E6C6AEA84A}"/>
    <cellStyle name="Comma [0] 8138" xfId="20362" hidden="1" xr:uid="{FD5EB48D-7DC3-4B37-9EAC-327A4F60DA6D}"/>
    <cellStyle name="Comma [0] 8138" xfId="49755" hidden="1" xr:uid="{5341055C-3EA7-4492-AFA1-3B56107738DC}"/>
    <cellStyle name="Comma [0] 8139" xfId="20460" hidden="1" xr:uid="{92EBF90D-F14F-4104-8F8F-EACEC7969028}"/>
    <cellStyle name="Comma [0] 8139" xfId="49853" hidden="1" xr:uid="{8484093B-789B-4B00-8D5A-49C784711BD3}"/>
    <cellStyle name="Comma [0] 814" xfId="3786" hidden="1" xr:uid="{3BDED77C-077F-45B8-9653-44CC94B9B7AA}"/>
    <cellStyle name="Comma [0] 814" xfId="33180" hidden="1" xr:uid="{A51BC368-3A03-4E06-A53B-75767BDC101F}"/>
    <cellStyle name="Comma [0] 8140" xfId="20352" hidden="1" xr:uid="{C6DEEEFE-1BB7-42D9-BB88-6AE9757670B7}"/>
    <cellStyle name="Comma [0] 8140" xfId="49745" hidden="1" xr:uid="{B0DC1E2C-1873-4DD0-9B6F-A58E7C7E60EC}"/>
    <cellStyle name="Comma [0] 8141" xfId="20504" hidden="1" xr:uid="{D1B7D863-4842-443D-B1F9-BBFA54605C52}"/>
    <cellStyle name="Comma [0] 8141" xfId="49897" hidden="1" xr:uid="{87FBFCE6-856E-4405-B14C-509B57BA00F2}"/>
    <cellStyle name="Comma [0] 8142" xfId="20458" hidden="1" xr:uid="{4CB48F07-9767-446F-AD26-60111C54A415}"/>
    <cellStyle name="Comma [0] 8142" xfId="49851" hidden="1" xr:uid="{2F4DF75C-0D3B-444C-A610-1C6B6279F14E}"/>
    <cellStyle name="Comma [0] 8143" xfId="20427" hidden="1" xr:uid="{23CE789E-1C44-4859-8A60-644B33EA8753}"/>
    <cellStyle name="Comma [0] 8143" xfId="49820" hidden="1" xr:uid="{B3E30E5D-8E14-4281-913B-51438C37F2AB}"/>
    <cellStyle name="Comma [0] 8144" xfId="20508" hidden="1" xr:uid="{721203C8-83D1-4F32-89E7-139DACB31E3B}"/>
    <cellStyle name="Comma [0] 8144" xfId="49901" hidden="1" xr:uid="{496D66EB-C31F-430F-A7C7-89426D2517B5}"/>
    <cellStyle name="Comma [0] 8145" xfId="20510" hidden="1" xr:uid="{FFED5EB5-3968-4B9E-B9EF-DC8300B66468}"/>
    <cellStyle name="Comma [0] 8145" xfId="49903" hidden="1" xr:uid="{BEFE09DA-4E54-4541-ABC2-5A9AE953F661}"/>
    <cellStyle name="Comma [0] 8146" xfId="20496" hidden="1" xr:uid="{A08FA889-317F-47A4-ABEF-24CF3E21B2AB}"/>
    <cellStyle name="Comma [0] 8146" xfId="49889" hidden="1" xr:uid="{8042DD30-A344-4A6F-B5E4-CEDC6FA5F939}"/>
    <cellStyle name="Comma [0] 8147" xfId="20483" hidden="1" xr:uid="{631D4128-C3E8-406C-BB0E-65F01AF449FD}"/>
    <cellStyle name="Comma [0] 8147" xfId="49876" hidden="1" xr:uid="{CB3FD900-E7DB-4036-9A2C-BE3DA8D10B83}"/>
    <cellStyle name="Comma [0] 8148" xfId="20507" hidden="1" xr:uid="{0474A2DE-D822-4180-A703-0B9FC6FB866A}"/>
    <cellStyle name="Comma [0] 8148" xfId="49900" hidden="1" xr:uid="{807F3473-C4E7-48F8-8027-4E3BDBE4DE0B}"/>
    <cellStyle name="Comma [0] 8149" xfId="20473" hidden="1" xr:uid="{7B8AEDF5-DDAD-4FD4-BC3B-D9DABE029F00}"/>
    <cellStyle name="Comma [0] 8149" xfId="49866" hidden="1" xr:uid="{6AE76303-3A25-4CE9-820D-D817D581BED8}"/>
    <cellStyle name="Comma [0] 815" xfId="3745" hidden="1" xr:uid="{3B533DC1-A7B8-476A-9CBA-B76E6804A8B3}"/>
    <cellStyle name="Comma [0] 815" xfId="33139" hidden="1" xr:uid="{688EE537-CBCF-4274-A2C1-1D5FF9E00194}"/>
    <cellStyle name="Comma [0] 8150" xfId="20445" hidden="1" xr:uid="{E97F7F41-E92C-4E30-8F4B-F66616F1AC98}"/>
    <cellStyle name="Comma [0] 8150" xfId="49838" hidden="1" xr:uid="{971DC230-ADD5-4477-8F28-A71DF43AAAE9}"/>
    <cellStyle name="Comma [0] 8151" xfId="20512" hidden="1" xr:uid="{7BC94C9A-3BCC-4208-8A83-431473B0F325}"/>
    <cellStyle name="Comma [0] 8151" xfId="49905" hidden="1" xr:uid="{27B40313-EF83-4321-A2FD-C97F1ABE8F16}"/>
    <cellStyle name="Comma [0] 8152" xfId="20469" hidden="1" xr:uid="{8BD32E12-878E-4B99-87FB-20A58E6D0C47}"/>
    <cellStyle name="Comma [0] 8152" xfId="49862" hidden="1" xr:uid="{589F64F6-8C61-4B81-8A28-CF31CE3E6DB1}"/>
    <cellStyle name="Comma [0] 8153" xfId="20503" hidden="1" xr:uid="{CAAA1A41-D3CA-4F22-A3DA-E1C1DA3B187B}"/>
    <cellStyle name="Comma [0] 8153" xfId="49896" hidden="1" xr:uid="{05AF8D89-1592-406C-8E1C-83491EC5F186}"/>
    <cellStyle name="Comma [0] 8154" xfId="20516" hidden="1" xr:uid="{6FAD9964-35ED-45AB-9A6C-9D996F821C81}"/>
    <cellStyle name="Comma [0] 8154" xfId="49909" hidden="1" xr:uid="{E1A01576-5096-4F4E-BCDB-7C7A95AF49E7}"/>
    <cellStyle name="Comma [0] 8155" xfId="20518" hidden="1" xr:uid="{065A67D4-31DA-4934-AC50-1E0A20F03823}"/>
    <cellStyle name="Comma [0] 8155" xfId="49911" hidden="1" xr:uid="{CC5B5734-B7A5-4CC6-892E-711BCB0B9E59}"/>
    <cellStyle name="Comma [0] 8156" xfId="20386" hidden="1" xr:uid="{385AB900-14E8-428F-9EAD-35209CB639DB}"/>
    <cellStyle name="Comma [0] 8156" xfId="49779" hidden="1" xr:uid="{266D60C3-29C8-4229-B9B2-4A78CE477CBA}"/>
    <cellStyle name="Comma [0] 8157" xfId="20506" hidden="1" xr:uid="{BCF58D80-BC73-422C-88D5-7AC623AEBE7D}"/>
    <cellStyle name="Comma [0] 8157" xfId="49899" hidden="1" xr:uid="{356DC7EE-D736-4310-84E3-F2912C484B3F}"/>
    <cellStyle name="Comma [0] 8158" xfId="20446" hidden="1" xr:uid="{B124D8E6-5879-4A67-9660-F499E0F2EE86}"/>
    <cellStyle name="Comma [0] 8158" xfId="49839" hidden="1" xr:uid="{1B559591-DFFE-4FBA-B420-F7E17C1DD3A7}"/>
    <cellStyle name="Comma [0] 8159" xfId="20480" hidden="1" xr:uid="{7265DD22-B08D-49C8-B1B1-B13D6FF87873}"/>
    <cellStyle name="Comma [0] 8159" xfId="49873" hidden="1" xr:uid="{6CCE2386-7F8C-43AF-8D5E-9BD6193FB900}"/>
    <cellStyle name="Comma [0] 816" xfId="3751" hidden="1" xr:uid="{5DB8EB35-143E-4FED-93AB-6F41FF957A18}"/>
    <cellStyle name="Comma [0] 816" xfId="33145" hidden="1" xr:uid="{3656EA35-6D9F-4559-B967-42E0113EF2E3}"/>
    <cellStyle name="Comma [0] 8160" xfId="20493" hidden="1" xr:uid="{FF40FAD1-7366-4949-9CF9-DB2FCABD212F}"/>
    <cellStyle name="Comma [0] 8160" xfId="49886" hidden="1" xr:uid="{FD9779F2-5142-4D46-A6AD-4D66AFC71572}"/>
    <cellStyle name="Comma [0] 8161" xfId="20521" hidden="1" xr:uid="{BFD52710-A141-483C-B33E-8EA53CA4B1F7}"/>
    <cellStyle name="Comma [0] 8161" xfId="49914" hidden="1" xr:uid="{B6E25405-0EBF-4CE7-B6BA-D8317AC7E13A}"/>
    <cellStyle name="Comma [0] 8162" xfId="20484" hidden="1" xr:uid="{5C74F4CC-0C9B-4058-A421-5A5C63DAD1A0}"/>
    <cellStyle name="Comma [0] 8162" xfId="49877" hidden="1" xr:uid="{13CB3D20-B233-4FC6-86E0-E50F393258E1}"/>
    <cellStyle name="Comma [0] 8163" xfId="20444" hidden="1" xr:uid="{5C3FE637-85B3-40DB-95BF-0630424E5A9E}"/>
    <cellStyle name="Comma [0] 8163" xfId="49837" hidden="1" xr:uid="{56A1FA9A-F13A-4463-87D3-C97A3C605233}"/>
    <cellStyle name="Comma [0] 8164" xfId="20524" hidden="1" xr:uid="{C7AAFC68-B714-4E50-8FB7-C197FE328BF7}"/>
    <cellStyle name="Comma [0] 8164" xfId="49917" hidden="1" xr:uid="{EE2F3CD9-E535-49B4-9FF9-49A0F6703077}"/>
    <cellStyle name="Comma [0] 8165" xfId="20526" hidden="1" xr:uid="{B451233B-D75E-4718-ABF4-B98E227F2565}"/>
    <cellStyle name="Comma [0] 8165" xfId="49919" hidden="1" xr:uid="{5E8AFA3E-93F8-47BC-A440-B2B5FB3D84FE}"/>
    <cellStyle name="Comma [0] 8166" xfId="20245" hidden="1" xr:uid="{8A62D587-B5F1-4974-A314-A07B290F0176}"/>
    <cellStyle name="Comma [0] 8166" xfId="49638" hidden="1" xr:uid="{F6B2DC21-BFBC-465F-88A7-0FD64350DD4C}"/>
    <cellStyle name="Comma [0] 8167" xfId="20227" hidden="1" xr:uid="{DD87034D-8EAC-473E-A3C3-84841D6D25B8}"/>
    <cellStyle name="Comma [0] 8167" xfId="49620" hidden="1" xr:uid="{F9E1B09C-1704-4A1B-8CAF-77116C9DD060}"/>
    <cellStyle name="Comma [0] 8168" xfId="20530" hidden="1" xr:uid="{81955A78-9A51-47ED-80A4-0A3F9DC602B1}"/>
    <cellStyle name="Comma [0] 8168" xfId="49923" hidden="1" xr:uid="{92308375-5E39-4662-9265-72FA429D7A14}"/>
    <cellStyle name="Comma [0] 8169" xfId="20537" hidden="1" xr:uid="{C52AD378-5665-440A-8C0E-357AF9174D2C}"/>
    <cellStyle name="Comma [0] 8169" xfId="49930" hidden="1" xr:uid="{5AF5EDCF-ED1A-4085-AA84-2CD49EC09B5C}"/>
    <cellStyle name="Comma [0] 817" xfId="3652" hidden="1" xr:uid="{AA419584-3333-44EC-9D20-5FB87AC52C42}"/>
    <cellStyle name="Comma [0] 817" xfId="33046" hidden="1" xr:uid="{6DA586E4-4B15-4F23-A1F1-9F4124F5B8AF}"/>
    <cellStyle name="Comma [0] 8170" xfId="20539" hidden="1" xr:uid="{B0884D5F-AF3E-49B7-9960-CCB20D05CEB8}"/>
    <cellStyle name="Comma [0] 8170" xfId="49932" hidden="1" xr:uid="{698BD631-F6C6-4976-9F39-96C2F3A65973}"/>
    <cellStyle name="Comma [0] 8171" xfId="20529" hidden="1" xr:uid="{320CFE2B-422E-48DA-B30C-F83E911533F9}"/>
    <cellStyle name="Comma [0] 8171" xfId="49922" hidden="1" xr:uid="{4111C2FE-12AC-459F-AAB4-9B7276B0602F}"/>
    <cellStyle name="Comma [0] 8172" xfId="20535" hidden="1" xr:uid="{FD4DEBF7-0B10-47DC-9578-FF809F077A3D}"/>
    <cellStyle name="Comma [0] 8172" xfId="49928" hidden="1" xr:uid="{755E32A7-B9F7-4492-9AE2-5B1DE62A1106}"/>
    <cellStyle name="Comma [0] 8173" xfId="20542" hidden="1" xr:uid="{A0B50BB6-2C4F-4C11-94F8-0708B6A0A127}"/>
    <cellStyle name="Comma [0] 8173" xfId="49935" hidden="1" xr:uid="{AD866401-C52F-484E-A8BC-91CECBF87A5F}"/>
    <cellStyle name="Comma [0] 8174" xfId="20544" hidden="1" xr:uid="{4FCCBB73-485E-467E-9886-2310C3D10B67}"/>
    <cellStyle name="Comma [0] 8174" xfId="49937" hidden="1" xr:uid="{9B1CD20B-AD58-49C4-8670-6806873DD0EC}"/>
    <cellStyle name="Comma [0] 8175" xfId="20319" hidden="1" xr:uid="{6598AC17-41F4-4DD2-BC46-CC8221E7DA8F}"/>
    <cellStyle name="Comma [0] 8175" xfId="49712" hidden="1" xr:uid="{8F55E49A-7EF6-47A0-91D6-F4DF76367F02}"/>
    <cellStyle name="Comma [0] 8176" xfId="20275" hidden="1" xr:uid="{8152A01C-511C-477B-BAAC-C756970EE998}"/>
    <cellStyle name="Comma [0] 8176" xfId="49668" hidden="1" xr:uid="{89AF7FAF-4EB1-476E-BEB9-A6854EBCA427}"/>
    <cellStyle name="Comma [0] 8177" xfId="20555" hidden="1" xr:uid="{8C1B47AB-1BFF-48E9-8545-8AD0B792AB86}"/>
    <cellStyle name="Comma [0] 8177" xfId="49948" hidden="1" xr:uid="{AB1853D3-BF1F-463A-8D82-8A9F65A15EFC}"/>
    <cellStyle name="Comma [0] 8178" xfId="20564" hidden="1" xr:uid="{25519402-EF6F-441B-942B-F28ADD183190}"/>
    <cellStyle name="Comma [0] 8178" xfId="49957" hidden="1" xr:uid="{953F797F-B050-4370-8924-103A1B00E1BF}"/>
    <cellStyle name="Comma [0] 8179" xfId="20575" hidden="1" xr:uid="{0540CB38-824F-4066-9D71-D838E6DD28D1}"/>
    <cellStyle name="Comma [0] 8179" xfId="49968" hidden="1" xr:uid="{D0E17205-E239-40EE-99F4-202BE22F2510}"/>
    <cellStyle name="Comma [0] 818" xfId="3733" hidden="1" xr:uid="{B373CEBD-E755-4B44-AB54-D30FD44CA7F3}"/>
    <cellStyle name="Comma [0] 818" xfId="33127" hidden="1" xr:uid="{D8DC07B0-3649-424E-B81D-8C5B1A7867E1}"/>
    <cellStyle name="Comma [0] 8180" xfId="20581" hidden="1" xr:uid="{BD638996-8AA4-4C19-9D0F-E6005CDA4DE8}"/>
    <cellStyle name="Comma [0] 8180" xfId="49974" hidden="1" xr:uid="{7F072F3D-D01F-4ADA-AE4D-8E1BC54CAD99}"/>
    <cellStyle name="Comma [0] 8181" xfId="20563" hidden="1" xr:uid="{164F95AA-B84F-400A-BAE2-1550F13F2E60}"/>
    <cellStyle name="Comma [0] 8181" xfId="49956" hidden="1" xr:uid="{88945EC9-02FA-4C0C-BA12-AF1A754AC03D}"/>
    <cellStyle name="Comma [0] 8182" xfId="20573" hidden="1" xr:uid="{5AB7B74C-23AA-4BDD-86BE-69543CCAAD2B}"/>
    <cellStyle name="Comma [0] 8182" xfId="49966" hidden="1" xr:uid="{18DB51AC-EA78-4C0F-A602-5D6D84D01BB2}"/>
    <cellStyle name="Comma [0] 8183" xfId="20593" hidden="1" xr:uid="{F5E33A4D-58C3-4E85-8652-7366E124ABFB}"/>
    <cellStyle name="Comma [0] 8183" xfId="49986" hidden="1" xr:uid="{A463318A-5697-41E0-AA72-6B898F815392}"/>
    <cellStyle name="Comma [0] 8184" xfId="20595" hidden="1" xr:uid="{9BB4CB61-B72B-4DC3-B5BC-721B9713AA2B}"/>
    <cellStyle name="Comma [0] 8184" xfId="49988" hidden="1" xr:uid="{1EC37F18-6373-4952-B90B-26543CD6D1F9}"/>
    <cellStyle name="Comma [0] 8185" xfId="20546" hidden="1" xr:uid="{2A9A07C7-7C54-44BF-81F1-3797AC9E3E3A}"/>
    <cellStyle name="Comma [0] 8185" xfId="49939" hidden="1" xr:uid="{03BD59DC-61E5-48E0-8379-5B0B1318402B}"/>
    <cellStyle name="Comma [0] 8186" xfId="20240" hidden="1" xr:uid="{4A5CF022-7F1F-4C0A-B731-EF9FCBDAB999}"/>
    <cellStyle name="Comma [0] 8186" xfId="49633" hidden="1" xr:uid="{6F864E4D-0A9D-413D-9F9D-EA625DF01B42}"/>
    <cellStyle name="Comma [0] 8187" xfId="20549" hidden="1" xr:uid="{39E35DA4-A879-4530-BD88-661A5D1FDCCE}"/>
    <cellStyle name="Comma [0] 8187" xfId="49942" hidden="1" xr:uid="{C6246285-E780-4E38-8D76-2D726056D23D}"/>
    <cellStyle name="Comma [0] 8188" xfId="20274" hidden="1" xr:uid="{7350CE0F-8F8F-4407-8C9B-854E32207338}"/>
    <cellStyle name="Comma [0] 8188" xfId="49667" hidden="1" xr:uid="{5215A386-DDDD-4520-BBE3-23BFCB526A04}"/>
    <cellStyle name="Comma [0] 8189" xfId="20273" hidden="1" xr:uid="{5A1B1823-9FC6-443A-AA0B-7CA82081B2CC}"/>
    <cellStyle name="Comma [0] 8189" xfId="49666" hidden="1" xr:uid="{C15B75E2-894A-4F19-BA5A-42DDA26A6BB6}"/>
    <cellStyle name="Comma [0] 819" xfId="3712" hidden="1" xr:uid="{29C8C249-95E7-4735-8CE5-E9B118EDB541}"/>
    <cellStyle name="Comma [0] 819" xfId="33106" hidden="1" xr:uid="{DB006524-5D79-4B08-A023-091EF32E3DFA}"/>
    <cellStyle name="Comma [0] 8190" xfId="20600" hidden="1" xr:uid="{3EB6CAAB-408E-4B12-9390-8C555D1D078F}"/>
    <cellStyle name="Comma [0] 8190" xfId="49993" hidden="1" xr:uid="{2AFDD035-5F6A-4957-87F0-E35D841EF1EE}"/>
    <cellStyle name="Comma [0] 8191" xfId="20242" hidden="1" xr:uid="{8FC42B19-60B1-44B8-B0BA-FDEF2059EE4E}"/>
    <cellStyle name="Comma [0] 8191" xfId="49635" hidden="1" xr:uid="{8F8391EB-9FA7-4630-8D77-317992A65537}"/>
    <cellStyle name="Comma [0] 8192" xfId="20276" hidden="1" xr:uid="{D7E0BF0C-110B-43DE-8651-73F547AEFF69}"/>
    <cellStyle name="Comma [0] 8192" xfId="49669" hidden="1" xr:uid="{F35E9E2E-8C16-47DA-A147-EAC6FF914550}"/>
    <cellStyle name="Comma [0] 8193" xfId="20612" hidden="1" xr:uid="{405820A1-7A20-4D5B-B37D-E86CA40F9A06}"/>
    <cellStyle name="Comma [0] 8193" xfId="50005" hidden="1" xr:uid="{F4953FC7-69C9-4400-9590-C8B79FBF5C29}"/>
    <cellStyle name="Comma [0] 8194" xfId="20614" hidden="1" xr:uid="{07899077-AFB4-4BDA-85C3-1D256D02B6CC}"/>
    <cellStyle name="Comma [0] 8194" xfId="50007" hidden="1" xr:uid="{1BF39D7C-110D-4762-8CC7-1D40435C6D2F}"/>
    <cellStyle name="Comma [0] 8195" xfId="20603" hidden="1" xr:uid="{18EFBC7F-FD35-4AC5-B8BB-F013CFD95340}"/>
    <cellStyle name="Comma [0] 8195" xfId="49996" hidden="1" xr:uid="{F6107DA7-C6B3-469B-B3B5-4094745CFDE2}"/>
    <cellStyle name="Comma [0] 8196" xfId="20611" hidden="1" xr:uid="{6787B8B2-0D76-4149-BFE1-CD4F7C52EE09}"/>
    <cellStyle name="Comma [0] 8196" xfId="50004" hidden="1" xr:uid="{F9D399DE-E74F-4B65-984D-BD615BC42518}"/>
    <cellStyle name="Comma [0] 8197" xfId="20238" hidden="1" xr:uid="{B4C81C30-A9E3-4299-B159-542994674228}"/>
    <cellStyle name="Comma [0] 8197" xfId="49631" hidden="1" xr:uid="{8AC82C03-6DB1-41E6-8B78-E87B9D46EA9C}"/>
    <cellStyle name="Comma [0] 8198" xfId="20597" hidden="1" xr:uid="{10B4C015-9785-4DA2-8CCC-F794E0D83CB3}"/>
    <cellStyle name="Comma [0] 8198" xfId="49990" hidden="1" xr:uid="{6C7F5ED6-45AE-444A-9047-CE080C9092CF}"/>
    <cellStyle name="Comma [0] 8199" xfId="20630" hidden="1" xr:uid="{8576866B-4F7A-4E0E-89AD-846F225B3733}"/>
    <cellStyle name="Comma [0] 8199" xfId="50023" hidden="1" xr:uid="{3C97E353-070B-4762-A861-A368374103E3}"/>
    <cellStyle name="Comma [0] 82" xfId="2304" hidden="1" xr:uid="{6938B8FE-B6FD-421F-B092-32104E8D0F65}"/>
    <cellStyle name="Comma [0] 82" xfId="31698" hidden="1" xr:uid="{6518BE9B-A4D4-41BA-B99F-2AA0A0D4180D}"/>
    <cellStyle name="Comma [0] 820" xfId="3790" hidden="1" xr:uid="{2D2A14F8-9FBD-4D55-ADFD-A99834C28DCC}"/>
    <cellStyle name="Comma [0] 820" xfId="33184" hidden="1" xr:uid="{248F9FFA-9DAB-412D-9DE7-4F0C71A0F313}"/>
    <cellStyle name="Comma [0] 8200" xfId="20638" hidden="1" xr:uid="{66D734E9-5AAC-42F6-8559-91F6D475C9E5}"/>
    <cellStyle name="Comma [0] 8200" xfId="50031" hidden="1" xr:uid="{FE6AA95D-82D2-42D6-B99F-BF8C39E486E9}"/>
    <cellStyle name="Comma [0] 8201" xfId="20547" hidden="1" xr:uid="{D72F6740-3D3D-4EDA-8B33-923D7FBB03F4}"/>
    <cellStyle name="Comma [0] 8201" xfId="49940" hidden="1" xr:uid="{AB7BE46D-C1EF-4613-A8DB-9FFB2E36C5F1}"/>
    <cellStyle name="Comma [0] 8202" xfId="20626" hidden="1" xr:uid="{FED47EC7-1008-44D5-87FC-20971CFEF3B2}"/>
    <cellStyle name="Comma [0] 8202" xfId="50019" hidden="1" xr:uid="{C6727CBF-ED01-4B13-903E-B237844F8D14}"/>
    <cellStyle name="Comma [0] 8203" xfId="20647" hidden="1" xr:uid="{A21EC09D-54CD-4AE4-AB5C-1ECBDE3D54CC}"/>
    <cellStyle name="Comma [0] 8203" xfId="50040" hidden="1" xr:uid="{89CE9076-E0EC-41F0-A9EB-DE57AE522303}"/>
    <cellStyle name="Comma [0] 8204" xfId="20649" hidden="1" xr:uid="{AD979D17-1DE6-450E-B64E-4C1C48D16374}"/>
    <cellStyle name="Comma [0] 8204" xfId="50042" hidden="1" xr:uid="{AB7BC7A8-BC60-4CF2-8161-742222D3CD99}"/>
    <cellStyle name="Comma [0] 8205" xfId="20608" hidden="1" xr:uid="{5B004588-57D2-41A4-BE2B-5B4CF4884D9C}"/>
    <cellStyle name="Comma [0] 8205" xfId="50001" hidden="1" xr:uid="{96B70541-2FA3-4625-B9D4-0275455DEC6F}"/>
    <cellStyle name="Comma [0] 8206" xfId="20553" hidden="1" xr:uid="{140EDC4E-9A8D-42FC-998F-10F8E98D436F}"/>
    <cellStyle name="Comma [0] 8206" xfId="49946" hidden="1" xr:uid="{7F18D019-5674-40E8-BD49-11BFAA830ED8}"/>
    <cellStyle name="Comma [0] 8207" xfId="20606" hidden="1" xr:uid="{48C52C8D-FBC1-4F97-8EA7-5D48425F925A}"/>
    <cellStyle name="Comma [0] 8207" xfId="49999" hidden="1" xr:uid="{993407C6-2F70-401A-AE9F-3B15745CE0B2}"/>
    <cellStyle name="Comma [0] 8208" xfId="20590" hidden="1" xr:uid="{D525C751-3AD9-4569-A6BD-3D88DA981219}"/>
    <cellStyle name="Comma [0] 8208" xfId="49983" hidden="1" xr:uid="{948DD40C-9F13-441F-B66A-D5E2FEA3D974}"/>
    <cellStyle name="Comma [0] 8209" xfId="20586" hidden="1" xr:uid="{9B344BBC-3A98-4610-B10D-7077383ED6D2}"/>
    <cellStyle name="Comma [0] 8209" xfId="49979" hidden="1" xr:uid="{97A38EB1-2612-40B5-B5D5-A0C4586B40FF}"/>
    <cellStyle name="Comma [0] 821" xfId="3731" hidden="1" xr:uid="{C7E0FD09-D936-4C51-8209-3487738F7B97}"/>
    <cellStyle name="Comma [0] 821" xfId="33125" hidden="1" xr:uid="{9BCB1804-069D-4F71-AE66-427A0A579A21}"/>
    <cellStyle name="Comma [0] 8210" xfId="20657" hidden="1" xr:uid="{E79A1625-EAFB-4529-98E2-AEBC9F58FC68}"/>
    <cellStyle name="Comma [0] 8210" xfId="50050" hidden="1" xr:uid="{8A434F8D-3938-4F32-9B3D-E1487F73608D}"/>
    <cellStyle name="Comma [0] 8211" xfId="20230" hidden="1" xr:uid="{BE9DFD14-2212-48C2-BE8C-C7EA07BEF62D}"/>
    <cellStyle name="Comma [0] 8211" xfId="49623" hidden="1" xr:uid="{1B40ACCC-8772-413E-AA8D-AF81293119B4}"/>
    <cellStyle name="Comma [0] 8212" xfId="20318" hidden="1" xr:uid="{641C79B6-68E9-40B1-BD66-BC6454705D7C}"/>
    <cellStyle name="Comma [0] 8212" xfId="49711" hidden="1" xr:uid="{63DBD05D-88B4-4ACE-A8B4-370D69225720}"/>
    <cellStyle name="Comma [0] 8213" xfId="20665" hidden="1" xr:uid="{1D0B088F-BCB7-4AD3-9AD7-16693E770D3A}"/>
    <cellStyle name="Comma [0] 8213" xfId="50058" hidden="1" xr:uid="{68886AA6-2AB2-43C8-9895-707C84EBC6E4}"/>
    <cellStyle name="Comma [0] 8214" xfId="20667" hidden="1" xr:uid="{AA809BC2-8BDE-4596-92BD-4B8BFE4420F6}"/>
    <cellStyle name="Comma [0] 8214" xfId="50060" hidden="1" xr:uid="{24984B52-4C52-4B70-88FB-8444F892131B}"/>
    <cellStyle name="Comma [0] 8215" xfId="20616" hidden="1" xr:uid="{8EBC1F4A-EC93-43FC-8320-44AC31180E45}"/>
    <cellStyle name="Comma [0] 8215" xfId="50009" hidden="1" xr:uid="{55653C39-B2A4-42F2-B095-3D78FBECF4C5}"/>
    <cellStyle name="Comma [0] 8216" xfId="20592" hidden="1" xr:uid="{3FEFF4DE-9674-400B-9A8C-494ED7D504E6}"/>
    <cellStyle name="Comma [0] 8216" xfId="49985" hidden="1" xr:uid="{66D548EF-FB6B-4957-9291-F4CF5DCF2C01}"/>
    <cellStyle name="Comma [0] 8217" xfId="20627" hidden="1" xr:uid="{4AA0AA30-469B-4E50-9E8C-A282B9EF8087}"/>
    <cellStyle name="Comma [0] 8217" xfId="50020" hidden="1" xr:uid="{E9AC9E58-B310-4F14-8DCE-229AF6362DFC}"/>
    <cellStyle name="Comma [0] 8218" xfId="20559" hidden="1" xr:uid="{B44B4604-A45D-4784-B115-4794FA0FB10A}"/>
    <cellStyle name="Comma [0] 8218" xfId="49952" hidden="1" xr:uid="{A4D15C4F-5388-4AC1-B789-781DA2EA60FB}"/>
    <cellStyle name="Comma [0] 8219" xfId="20629" hidden="1" xr:uid="{4C0C77DA-AE66-434D-A957-A3D5D38389E3}"/>
    <cellStyle name="Comma [0] 8219" xfId="50022" hidden="1" xr:uid="{6B24F49D-12F6-4213-86BE-EEC580834B0B}"/>
    <cellStyle name="Comma [0] 822" xfId="3669" hidden="1" xr:uid="{4CBD576D-20C9-47FD-944C-33F1251445FB}"/>
    <cellStyle name="Comma [0] 822" xfId="33063" hidden="1" xr:uid="{67B484B6-528A-48BB-A809-FD9456CF65DF}"/>
    <cellStyle name="Comma [0] 8220" xfId="20674" hidden="1" xr:uid="{9EB19271-2BDF-434E-928F-B639C95850A0}"/>
    <cellStyle name="Comma [0] 8220" xfId="50067" hidden="1" xr:uid="{B0B71D45-4D1B-4DAE-BC89-D60C5B3D3AED}"/>
    <cellStyle name="Comma [0] 8221" xfId="20617" hidden="1" xr:uid="{987783DA-2B9E-4786-8C95-15F8222CC0EF}"/>
    <cellStyle name="Comma [0] 8221" xfId="50010" hidden="1" xr:uid="{FB447530-E405-4918-8337-FB7792821A43}"/>
    <cellStyle name="Comma [0] 8222" xfId="20574" hidden="1" xr:uid="{B0302EB0-291C-4582-885D-BA7A49F8DE15}"/>
    <cellStyle name="Comma [0] 8222" xfId="49967" hidden="1" xr:uid="{75E512DA-4D73-47E5-A285-D18AE829E625}"/>
    <cellStyle name="Comma [0] 8223" xfId="20680" hidden="1" xr:uid="{5CA4B90F-04AF-4E9E-BDA3-593C827B4090}"/>
    <cellStyle name="Comma [0] 8223" xfId="50073" hidden="1" xr:uid="{01209B29-8F9B-4474-9372-15AB7792D774}"/>
    <cellStyle name="Comma [0] 8224" xfId="20682" hidden="1" xr:uid="{B6241F1C-C278-444D-A913-C7F4BE6B3C43}"/>
    <cellStyle name="Comma [0] 8224" xfId="50075" hidden="1" xr:uid="{17FDC89B-1A52-40E3-8C72-330CFA887149}"/>
    <cellStyle name="Comma [0] 8225" xfId="20635" hidden="1" xr:uid="{56FF4559-A052-4D77-8368-ACEC360D1FF2}"/>
    <cellStyle name="Comma [0] 8225" xfId="50028" hidden="1" xr:uid="{59399E71-5D97-4EA1-A6E9-032FC7133C09}"/>
    <cellStyle name="Comma [0] 8226" xfId="20641" hidden="1" xr:uid="{7C17650D-1B20-40E0-B906-29C2740E8C2B}"/>
    <cellStyle name="Comma [0] 8226" xfId="50034" hidden="1" xr:uid="{B2BFF9E1-6E0F-4DFA-AFC1-6C7B85B1CA25}"/>
    <cellStyle name="Comma [0] 8227" xfId="20267" hidden="1" xr:uid="{9E9F0975-46F6-4FBE-BA38-854299B9772C}"/>
    <cellStyle name="Comma [0] 8227" xfId="49660" hidden="1" xr:uid="{D7F7067A-D307-4D89-B31F-DEB3B58265D9}"/>
    <cellStyle name="Comma [0] 8228" xfId="20591" hidden="1" xr:uid="{B8130899-1877-4F0D-BB2B-9CDC027060C2}"/>
    <cellStyle name="Comma [0] 8228" xfId="49984" hidden="1" xr:uid="{51291C5B-B399-4213-87B9-E49B65F2A211}"/>
    <cellStyle name="Comma [0] 8229" xfId="20599" hidden="1" xr:uid="{E5CF77E8-6A6E-4C40-BD12-1365DDDF3AD3}"/>
    <cellStyle name="Comma [0] 8229" xfId="49992" hidden="1" xr:uid="{635FABA8-B342-4629-AA61-AFF3C6144B9F}"/>
    <cellStyle name="Comma [0] 823" xfId="3797" hidden="1" xr:uid="{52DCFCA0-CAAC-4EBC-8653-66638B32D6EC}"/>
    <cellStyle name="Comma [0] 823" xfId="33191" hidden="1" xr:uid="{5A52EAA9-8B5D-4804-B0B7-0DF829AC3B67}"/>
    <cellStyle name="Comma [0] 8230" xfId="20688" hidden="1" xr:uid="{26697A51-0B6F-4885-80C7-8BF448F679EF}"/>
    <cellStyle name="Comma [0] 8230" xfId="50081" hidden="1" xr:uid="{1DA4877C-4CFC-46AB-8A37-281211361FC9}"/>
    <cellStyle name="Comma [0] 8231" xfId="20602" hidden="1" xr:uid="{3C1BD0D8-B868-4D21-B23C-FDFD93C092AF}"/>
    <cellStyle name="Comma [0] 8231" xfId="49995" hidden="1" xr:uid="{A7873511-8971-47BC-8031-DAAC65D3899A}"/>
    <cellStyle name="Comma [0] 8232" xfId="20562" hidden="1" xr:uid="{DE5F37DB-A598-426F-8D3E-92834D4824A0}"/>
    <cellStyle name="Comma [0] 8232" xfId="49955" hidden="1" xr:uid="{50351F35-7747-4274-90B6-EA04B3E1B8B4}"/>
    <cellStyle name="Comma [0] 8233" xfId="20693" hidden="1" xr:uid="{AF48E1A8-B18B-4B34-812E-2788B5F2CAD0}"/>
    <cellStyle name="Comma [0] 8233" xfId="50086" hidden="1" xr:uid="{9A1A730B-68EF-458C-B92C-B932DE9B1C40}"/>
    <cellStyle name="Comma [0] 8234" xfId="20695" hidden="1" xr:uid="{75F8AEE4-D5C7-4A4C-9A6F-519F94F14616}"/>
    <cellStyle name="Comma [0] 8234" xfId="50088" hidden="1" xr:uid="{29ABBC48-279F-4F6C-A837-903AFBD4484C}"/>
    <cellStyle name="Comma [0] 8235" xfId="20654" hidden="1" xr:uid="{AB121CF6-98D6-4FA2-999F-F54DFC029E30}"/>
    <cellStyle name="Comma [0] 8235" xfId="50047" hidden="1" xr:uid="{2283CFAF-077B-4850-A57E-8E67D751704B}"/>
    <cellStyle name="Comma [0] 8236" xfId="20660" hidden="1" xr:uid="{E0508503-A40E-49C4-9125-9A115896B116}"/>
    <cellStyle name="Comma [0] 8236" xfId="50053" hidden="1" xr:uid="{01374F1C-066F-41DA-BCE8-027614A0BA24}"/>
    <cellStyle name="Comma [0] 8237" xfId="20561" hidden="1" xr:uid="{C02FE8FC-C79D-4DA8-8D6F-AA6C59BFE5F3}"/>
    <cellStyle name="Comma [0] 8237" xfId="49954" hidden="1" xr:uid="{A36BEA13-5ABB-4E88-955D-6359F7B904C9}"/>
    <cellStyle name="Comma [0] 8238" xfId="20642" hidden="1" xr:uid="{D5C08254-F6FA-4052-B92F-B67A0CC2F45E}"/>
    <cellStyle name="Comma [0] 8238" xfId="50035" hidden="1" xr:uid="{E436F216-0B1C-49BE-9473-7297380EE241}"/>
    <cellStyle name="Comma [0] 8239" xfId="20621" hidden="1" xr:uid="{FDF45CD8-C7DC-44A5-9A0B-0D18CF46012B}"/>
    <cellStyle name="Comma [0] 8239" xfId="50014" hidden="1" xr:uid="{4492810B-9113-4EBD-8C18-F3A45877A935}"/>
    <cellStyle name="Comma [0] 824" xfId="3799" hidden="1" xr:uid="{21379123-CE04-4E01-B4CD-000F06048242}"/>
    <cellStyle name="Comma [0] 824" xfId="33193" hidden="1" xr:uid="{4E517B99-25C1-48A1-9731-DFABCC25F9B0}"/>
    <cellStyle name="Comma [0] 8240" xfId="20699" hidden="1" xr:uid="{3B0D648E-AD95-42F3-A574-948ABAB1D75C}"/>
    <cellStyle name="Comma [0] 8240" xfId="50092" hidden="1" xr:uid="{B0B47299-792F-4BCE-A439-E6DEF4045B0D}"/>
    <cellStyle name="Comma [0] 8241" xfId="20640" hidden="1" xr:uid="{AA266547-D89B-43C1-8BFB-6266CC1F2FD6}"/>
    <cellStyle name="Comma [0] 8241" xfId="50033" hidden="1" xr:uid="{A38A26E6-B3DA-46BE-8400-094FEE599F26}"/>
    <cellStyle name="Comma [0] 8242" xfId="20578" hidden="1" xr:uid="{877438AD-1073-4FD8-A004-755E47E6F061}"/>
    <cellStyle name="Comma [0] 8242" xfId="49971" hidden="1" xr:uid="{94A1A02F-B0D4-44E0-A6EB-7072A314871C}"/>
    <cellStyle name="Comma [0] 8243" xfId="20706" hidden="1" xr:uid="{0B9DCE0B-6C66-4549-AB1F-2C4AD53451FD}"/>
    <cellStyle name="Comma [0] 8243" xfId="50099" hidden="1" xr:uid="{86E113AB-41A0-4CC7-8A31-C6BBB908A647}"/>
    <cellStyle name="Comma [0] 8244" xfId="20708" hidden="1" xr:uid="{3B9BC070-FEE6-4E8C-9A78-AAA816737F76}"/>
    <cellStyle name="Comma [0] 8244" xfId="50101" hidden="1" xr:uid="{E3F33E8A-6CDE-422C-A9F2-4A31B7F1D423}"/>
    <cellStyle name="Comma [0] 8245" xfId="20672" hidden="1" xr:uid="{86D4AD69-E7AF-4E86-8583-55D82FC67EDA}"/>
    <cellStyle name="Comma [0] 8245" xfId="50065" hidden="1" xr:uid="{2CAE555C-6583-41F5-A779-048D23BA19EA}"/>
    <cellStyle name="Comma [0] 8246" xfId="20677" hidden="1" xr:uid="{B3AB756F-5A13-454E-BCF1-ADDBCF8DA0E7}"/>
    <cellStyle name="Comma [0] 8246" xfId="50070" hidden="1" xr:uid="{F3A72206-1528-424E-9AD0-D2962ECF8B01}"/>
    <cellStyle name="Comma [0] 8247" xfId="20241" hidden="1" xr:uid="{5E30E765-FAB4-4E3C-96E6-CCE8E6D7518F}"/>
    <cellStyle name="Comma [0] 8247" xfId="49634" hidden="1" xr:uid="{2655A64B-6B75-4365-B9C0-80D361956615}"/>
    <cellStyle name="Comma [0] 8248" xfId="20661" hidden="1" xr:uid="{C309A7CA-6529-4E5B-9934-4317F46BA31E}"/>
    <cellStyle name="Comma [0] 8248" xfId="50054" hidden="1" xr:uid="{578D6F53-786E-4FC3-A690-0AA7EA05DE04}"/>
    <cellStyle name="Comma [0] 8249" xfId="20566" hidden="1" xr:uid="{FCBF2593-48DB-4457-B8A2-80789E4A3265}"/>
    <cellStyle name="Comma [0] 8249" xfId="49959" hidden="1" xr:uid="{9B99E1CA-7256-463E-81A7-0E2BF222832F}"/>
    <cellStyle name="Comma [0] 825" xfId="3763" hidden="1" xr:uid="{32B99852-C5AF-4D2F-956D-CF1E07CB2CBF}"/>
    <cellStyle name="Comma [0] 825" xfId="33157" hidden="1" xr:uid="{0F95D160-DB0C-4881-87AC-6C839D50FDAB}"/>
    <cellStyle name="Comma [0] 8250" xfId="20712" hidden="1" xr:uid="{52403359-DDE3-4F29-A27B-F173D045A6D7}"/>
    <cellStyle name="Comma [0] 8250" xfId="50105" hidden="1" xr:uid="{CBD41484-4263-4024-B4B7-EA752C434A70}"/>
    <cellStyle name="Comma [0] 8251" xfId="20659" hidden="1" xr:uid="{84951C1C-2CF2-4D34-A442-C654DFFCF945}"/>
    <cellStyle name="Comma [0] 8251" xfId="50052" hidden="1" xr:uid="{F689F881-70D9-4B2E-BB55-FA9C78A26890}"/>
    <cellStyle name="Comma [0] 8252" xfId="20598" hidden="1" xr:uid="{4A4CD926-263F-461A-AFC5-0E091B0922C1}"/>
    <cellStyle name="Comma [0] 8252" xfId="49991" hidden="1" xr:uid="{75FB82D6-BB69-453A-9E1B-FC8094A22B82}"/>
    <cellStyle name="Comma [0] 8253" xfId="20716" hidden="1" xr:uid="{616BD678-AF5C-416D-903C-DE5733478F7F}"/>
    <cellStyle name="Comma [0] 8253" xfId="50109" hidden="1" xr:uid="{D848FDFA-ABFC-46A0-BB41-38C9E55B04A1}"/>
    <cellStyle name="Comma [0] 8254" xfId="20718" hidden="1" xr:uid="{6491E22C-7B9D-4A85-BA50-7BFEE0F93F26}"/>
    <cellStyle name="Comma [0] 8254" xfId="50111" hidden="1" xr:uid="{EAFE92E0-9B1F-47F4-AA87-963D47258088}"/>
    <cellStyle name="Comma [0] 8255" xfId="20686" hidden="1" xr:uid="{E077039C-0DC3-4F44-AB13-0CEA4BFE47BF}"/>
    <cellStyle name="Comma [0] 8255" xfId="50079" hidden="1" xr:uid="{CAEC2E7D-6356-4098-93DA-3DD06395E73F}"/>
    <cellStyle name="Comma [0] 8256" xfId="20690" hidden="1" xr:uid="{FD0DA86E-FFA8-4235-94ED-96E0821D8874}"/>
    <cellStyle name="Comma [0] 8256" xfId="50083" hidden="1" xr:uid="{79BAFE9A-4317-4802-8904-ABBADFDA9B71}"/>
    <cellStyle name="Comma [0] 8257" xfId="20580" hidden="1" xr:uid="{E19002C7-CF4B-4630-A0E0-C7FC8128E903}"/>
    <cellStyle name="Comma [0] 8257" xfId="49973" hidden="1" xr:uid="{D63A28CB-60FA-4603-BC22-884B6DE00B25}"/>
    <cellStyle name="Comma [0] 8258" xfId="20678" hidden="1" xr:uid="{E781FEBF-B484-4501-BD9F-C5D6E979BF3B}"/>
    <cellStyle name="Comma [0] 8258" xfId="50071" hidden="1" xr:uid="{69BCB5B0-C075-432E-9CD6-6ECBBB191720}"/>
    <cellStyle name="Comma [0] 8259" xfId="20570" hidden="1" xr:uid="{CDE33C5B-EA2A-4185-8504-C0A95BFDED50}"/>
    <cellStyle name="Comma [0] 8259" xfId="49963" hidden="1" xr:uid="{3798EFAB-0AF1-468C-855B-D0E80CAFE503}"/>
    <cellStyle name="Comma [0] 826" xfId="3768" hidden="1" xr:uid="{5354CEAF-5E71-4411-BE33-180D8F9F806D}"/>
    <cellStyle name="Comma [0] 826" xfId="33162" hidden="1" xr:uid="{C21DBD32-7A23-44C2-A778-2F3141B076D3}"/>
    <cellStyle name="Comma [0] 8260" xfId="20722" hidden="1" xr:uid="{BBF344F3-10B2-4CB3-8C8D-C58B35E2353A}"/>
    <cellStyle name="Comma [0] 8260" xfId="50115" hidden="1" xr:uid="{08BE5705-A18C-454E-B3A8-9C55AE91F2FC}"/>
    <cellStyle name="Comma [0] 8261" xfId="20676" hidden="1" xr:uid="{5B2FBEC1-CBAB-470E-95CB-F56F6ADBFCF6}"/>
    <cellStyle name="Comma [0] 8261" xfId="50069" hidden="1" xr:uid="{4CCB41CF-8F6A-4C1C-9687-08297746A419}"/>
    <cellStyle name="Comma [0] 8262" xfId="20645" hidden="1" xr:uid="{8D5C6D4F-A7B3-4C4D-B885-505FBF33F83E}"/>
    <cellStyle name="Comma [0] 8262" xfId="50038" hidden="1" xr:uid="{69E41370-2323-4880-B77E-2AE92E48115A}"/>
    <cellStyle name="Comma [0] 8263" xfId="20726" hidden="1" xr:uid="{41A8B334-6036-410A-BB84-ADD83F500353}"/>
    <cellStyle name="Comma [0] 8263" xfId="50119" hidden="1" xr:uid="{46303EE2-9ED9-494D-B984-34242EDBA512}"/>
    <cellStyle name="Comma [0] 8264" xfId="20728" hidden="1" xr:uid="{2D8479CB-1E7A-4258-A493-378365A30586}"/>
    <cellStyle name="Comma [0] 8264" xfId="50121" hidden="1" xr:uid="{F63B2ABB-D450-409C-8C1D-D0D10709857D}"/>
    <cellStyle name="Comma [0] 8265" xfId="20714" hidden="1" xr:uid="{B630A1BD-A64F-4B17-8EEB-EF465D8CA209}"/>
    <cellStyle name="Comma [0] 8265" xfId="50107" hidden="1" xr:uid="{DDB6FAC4-E52C-46AD-AAB4-7CEEDFE8583B}"/>
    <cellStyle name="Comma [0] 8266" xfId="20701" hidden="1" xr:uid="{F2B0DEA0-C6FE-4CC7-B8C2-4F142F86DF51}"/>
    <cellStyle name="Comma [0] 8266" xfId="50094" hidden="1" xr:uid="{3091B826-B4B6-4820-B759-C123EF53F518}"/>
    <cellStyle name="Comma [0] 8267" xfId="20725" hidden="1" xr:uid="{F620FAD3-6A9E-49BA-B0AA-05987CFE4463}"/>
    <cellStyle name="Comma [0] 8267" xfId="50118" hidden="1" xr:uid="{BB7D5C28-75E7-40F3-B09C-FAB812B3944E}"/>
    <cellStyle name="Comma [0] 8268" xfId="20691" hidden="1" xr:uid="{59D205CD-C5B9-4473-9FE8-FC7C5CEB93DB}"/>
    <cellStyle name="Comma [0] 8268" xfId="50084" hidden="1" xr:uid="{1193E6AC-2243-4F2C-9D11-A2DC1D631ECF}"/>
    <cellStyle name="Comma [0] 8269" xfId="20663" hidden="1" xr:uid="{B922B84E-284E-4C29-A78D-2DC90B02ED55}"/>
    <cellStyle name="Comma [0] 8269" xfId="50056" hidden="1" xr:uid="{7A5B4B32-D2EB-4DAC-8C42-63099CAE6E75}"/>
    <cellStyle name="Comma [0] 827" xfId="3133" hidden="1" xr:uid="{D5798DBD-589E-4AB9-B5CF-7889773A3DA3}"/>
    <cellStyle name="Comma [0] 827" xfId="32527" hidden="1" xr:uid="{CAB81422-3F42-48B7-8356-DD4744635B5C}"/>
    <cellStyle name="Comma [0] 8270" xfId="20730" hidden="1" xr:uid="{B10DF078-ED85-4F96-84EB-5F9F24E5B4FB}"/>
    <cellStyle name="Comma [0] 8270" xfId="50123" hidden="1" xr:uid="{DB58FF6C-2682-4DC6-BA95-B5D0E5311929}"/>
    <cellStyle name="Comma [0] 8271" xfId="20687" hidden="1" xr:uid="{E8D01622-EFE6-459F-BB14-B81FDA3A2461}"/>
    <cellStyle name="Comma [0] 8271" xfId="50080" hidden="1" xr:uid="{1DB43F69-21C5-46DC-BFD2-F5B14AC343C8}"/>
    <cellStyle name="Comma [0] 8272" xfId="20721" hidden="1" xr:uid="{44CDFA43-38F7-4AF1-8533-72671406F21B}"/>
    <cellStyle name="Comma [0] 8272" xfId="50114" hidden="1" xr:uid="{8C3EE96F-E344-4E11-B906-D0629705E53E}"/>
    <cellStyle name="Comma [0] 8273" xfId="20734" hidden="1" xr:uid="{9BC5D4F0-E20D-4EA3-8B83-837F9CB1568B}"/>
    <cellStyle name="Comma [0] 8273" xfId="50127" hidden="1" xr:uid="{A372760D-6F70-4F65-AA2E-16C3D6037937}"/>
    <cellStyle name="Comma [0] 8274" xfId="20736" hidden="1" xr:uid="{98747AF5-276A-4991-B425-3433A244AA60}"/>
    <cellStyle name="Comma [0] 8274" xfId="50129" hidden="1" xr:uid="{165690AD-7EE2-4C7C-B2CD-A92512D7C77D}"/>
    <cellStyle name="Comma [0] 8275" xfId="20604" hidden="1" xr:uid="{54A9CC00-6B5E-4993-89B0-BD4842786576}"/>
    <cellStyle name="Comma [0] 8275" xfId="49997" hidden="1" xr:uid="{4F8EE48F-08AE-4D0E-B17D-5EB8B5BE7507}"/>
    <cellStyle name="Comma [0] 8276" xfId="20724" hidden="1" xr:uid="{84524527-27D0-4A43-AC44-2731143D4CB1}"/>
    <cellStyle name="Comma [0] 8276" xfId="50117" hidden="1" xr:uid="{466AA5E8-EE61-4623-A1B0-05218288F2B9}"/>
    <cellStyle name="Comma [0] 8277" xfId="20664" hidden="1" xr:uid="{E3846C0D-D069-4391-9FB0-BFE7992A8F46}"/>
    <cellStyle name="Comma [0] 8277" xfId="50057" hidden="1" xr:uid="{4E903444-8338-4CB2-9A5D-425A57076305}"/>
    <cellStyle name="Comma [0] 8278" xfId="20698" hidden="1" xr:uid="{DB89B13B-10C1-437B-89A0-5C432F4E8AB6}"/>
    <cellStyle name="Comma [0] 8278" xfId="50091" hidden="1" xr:uid="{0D199518-4695-4FC0-9AB4-5AB8574D6429}"/>
    <cellStyle name="Comma [0] 8279" xfId="20711" hidden="1" xr:uid="{05441535-2496-4B55-91FD-2417B40AEA00}"/>
    <cellStyle name="Comma [0] 8279" xfId="50104" hidden="1" xr:uid="{A328026B-A3B5-49BF-865F-F2567B326CAB}"/>
    <cellStyle name="Comma [0] 828" xfId="3752" hidden="1" xr:uid="{0F02EBED-39E1-4B1F-B50C-479450159D8E}"/>
    <cellStyle name="Comma [0] 828" xfId="33146" hidden="1" xr:uid="{5FF2124A-47A1-4EF4-AC2C-AD1A87CE152B}"/>
    <cellStyle name="Comma [0] 8280" xfId="20739" hidden="1" xr:uid="{51393436-F573-4301-9C48-A71A33C321AA}"/>
    <cellStyle name="Comma [0] 8280" xfId="50132" hidden="1" xr:uid="{6F57D511-8DAE-4519-8AE4-419A91E3930B}"/>
    <cellStyle name="Comma [0] 8281" xfId="20702" hidden="1" xr:uid="{23CC34F1-38C7-4CC0-A336-570FA46F392F}"/>
    <cellStyle name="Comma [0] 8281" xfId="50095" hidden="1" xr:uid="{AD737BF5-84F7-4591-85BE-713376BB1BFD}"/>
    <cellStyle name="Comma [0] 8282" xfId="20662" hidden="1" xr:uid="{725FA873-7AFF-4DCF-930F-0C235A4CED37}"/>
    <cellStyle name="Comma [0] 8282" xfId="50055" hidden="1" xr:uid="{45867474-DFBE-40DE-B554-60F259858625}"/>
    <cellStyle name="Comma [0] 8283" xfId="20741" hidden="1" xr:uid="{CDB9E8B7-3FA2-4FD8-95F6-1D9AD2D3CB00}"/>
    <cellStyle name="Comma [0] 8283" xfId="50134" hidden="1" xr:uid="{306A84BB-5E75-4E58-97B1-F6A61F3C0AF9}"/>
    <cellStyle name="Comma [0] 8284" xfId="20743" hidden="1" xr:uid="{8E0B3D5F-9BDE-44FE-B2AB-4C4163EDA1BF}"/>
    <cellStyle name="Comma [0] 8284" xfId="50136" hidden="1" xr:uid="{1CF4464B-4C44-4883-A227-26AB7E0EFC9B}"/>
    <cellStyle name="Comma [0] 8285" xfId="20255" hidden="1" xr:uid="{FA403319-B4D2-4991-979B-DC222EF19174}"/>
    <cellStyle name="Comma [0] 8285" xfId="49648" hidden="1" xr:uid="{FC6E3C23-A173-4817-B628-94FA23BCDBCA}"/>
    <cellStyle name="Comma [0] 8286" xfId="20252" hidden="1" xr:uid="{E76E4CA1-268F-46C4-A12B-25D434AA0336}"/>
    <cellStyle name="Comma [0] 8286" xfId="49645" hidden="1" xr:uid="{EA184AFE-9A68-4761-853C-F2AAAA77357A}"/>
    <cellStyle name="Comma [0] 8287" xfId="20749" hidden="1" xr:uid="{7667CE0A-C1A0-4AAE-8AD1-36D5A6743C57}"/>
    <cellStyle name="Comma [0] 8287" xfId="50142" hidden="1" xr:uid="{53C29C1B-28E8-4D31-84F6-63D14BD90AE7}"/>
    <cellStyle name="Comma [0] 8288" xfId="20755" hidden="1" xr:uid="{6F510184-7FD4-4A4E-941E-20C1C633F2E9}"/>
    <cellStyle name="Comma [0] 8288" xfId="50148" hidden="1" xr:uid="{797C43B6-D7CA-42B9-B64B-A75E13A2A666}"/>
    <cellStyle name="Comma [0] 8289" xfId="20757" hidden="1" xr:uid="{0DD6586E-6BF2-406C-BFBD-0103F9AF34AC}"/>
    <cellStyle name="Comma [0] 8289" xfId="50150" hidden="1" xr:uid="{8762D46A-8BB2-4DAA-BF37-F68A0841B7A6}"/>
    <cellStyle name="Comma [0] 829" xfId="3657" hidden="1" xr:uid="{3BDB576D-33BA-4DF3-9CC8-611CCC6A1F64}"/>
    <cellStyle name="Comma [0] 829" xfId="33051" hidden="1" xr:uid="{FD562836-BAA5-41CC-A5B0-B80FAC3ACC5F}"/>
    <cellStyle name="Comma [0] 8290" xfId="20748" hidden="1" xr:uid="{841A1886-A2B7-4368-8503-AAE46EA961A6}"/>
    <cellStyle name="Comma [0] 8290" xfId="50141" hidden="1" xr:uid="{BB9F3DB7-4EDD-48DC-9D51-B1E10D897A6C}"/>
    <cellStyle name="Comma [0] 8291" xfId="20753" hidden="1" xr:uid="{DC05EC7D-2EE9-4E8B-8F65-9D94AF6A0BC9}"/>
    <cellStyle name="Comma [0] 8291" xfId="50146" hidden="1" xr:uid="{D4A65C23-65CE-4DC9-A229-9394EA1BC382}"/>
    <cellStyle name="Comma [0] 8292" xfId="20759" hidden="1" xr:uid="{3F8D9AB7-1FB9-4411-BC7F-91857FD40004}"/>
    <cellStyle name="Comma [0] 8292" xfId="50152" hidden="1" xr:uid="{33B47DCB-7A88-4A6A-995D-9B71ACF59DAB}"/>
    <cellStyle name="Comma [0] 8293" xfId="20761" hidden="1" xr:uid="{2B71AF1D-7B0B-4AC3-9DA5-326F599CB7B7}"/>
    <cellStyle name="Comma [0] 8293" xfId="50154" hidden="1" xr:uid="{F45381FB-4D2B-4569-9340-6832E8B8B1E0}"/>
    <cellStyle name="Comma [0] 8294" xfId="20278" hidden="1" xr:uid="{823043B0-60CF-4B04-B0DA-31818A548567}"/>
    <cellStyle name="Comma [0] 8294" xfId="49671" hidden="1" xr:uid="{3321C1EF-C8C1-4FF0-8485-FFCC0086AC8D}"/>
    <cellStyle name="Comma [0] 8295" xfId="20280" hidden="1" xr:uid="{BAAA33AF-BD7D-410B-A151-7728934629F1}"/>
    <cellStyle name="Comma [0] 8295" xfId="49673" hidden="1" xr:uid="{96919D47-D142-4493-BB0C-2AA4AA2B0990}"/>
    <cellStyle name="Comma [0] 8296" xfId="20772" hidden="1" xr:uid="{A0F391BB-074A-4506-ADB3-7AB838576BEE}"/>
    <cellStyle name="Comma [0] 8296" xfId="50165" hidden="1" xr:uid="{23F0604E-F65D-493E-9338-14AEF477E469}"/>
    <cellStyle name="Comma [0] 8297" xfId="20781" hidden="1" xr:uid="{16931E6D-1EAE-466A-949A-3B30043D5F6A}"/>
    <cellStyle name="Comma [0] 8297" xfId="50174" hidden="1" xr:uid="{19929DED-722D-4943-B411-34226C4C2666}"/>
    <cellStyle name="Comma [0] 8298" xfId="20792" hidden="1" xr:uid="{9CB3DC0B-3AF1-457C-A842-B9176353DAC3}"/>
    <cellStyle name="Comma [0] 8298" xfId="50185" hidden="1" xr:uid="{52B25B28-F06E-419A-8CC2-278F0C0AE6A2}"/>
    <cellStyle name="Comma [0] 8299" xfId="20798" hidden="1" xr:uid="{9B2D03BC-8775-4C8B-AF22-3FA385658CBC}"/>
    <cellStyle name="Comma [0] 8299" xfId="50191" hidden="1" xr:uid="{3B6C6BCD-63B6-4374-9000-C6CE14977E91}"/>
    <cellStyle name="Comma [0] 83" xfId="2339" hidden="1" xr:uid="{E885BEC0-F51F-4405-861E-FBADC887569A}"/>
    <cellStyle name="Comma [0] 83" xfId="31733" hidden="1" xr:uid="{78E50DF4-8901-41B0-8F8A-4A58B06B228C}"/>
    <cellStyle name="Comma [0] 830" xfId="3803" hidden="1" xr:uid="{6E0A0370-207C-493C-9B2F-9F5C4B43BC97}"/>
    <cellStyle name="Comma [0] 830" xfId="33197" hidden="1" xr:uid="{C8B248E0-5472-48E6-ABF6-873A657CF3CE}"/>
    <cellStyle name="Comma [0] 8300" xfId="20780" hidden="1" xr:uid="{0EA80FE1-3E9E-41BA-83E3-7A7633D62D2D}"/>
    <cellStyle name="Comma [0] 8300" xfId="50173" hidden="1" xr:uid="{9030E525-17B9-45B6-BDDC-02A2787A82D9}"/>
    <cellStyle name="Comma [0] 8301" xfId="20790" hidden="1" xr:uid="{59663339-4613-4E9C-8CE3-4743020DEFBF}"/>
    <cellStyle name="Comma [0] 8301" xfId="50183" hidden="1" xr:uid="{8C2916D4-3789-4EFB-88C7-A6C5759389D4}"/>
    <cellStyle name="Comma [0] 8302" xfId="20810" hidden="1" xr:uid="{FA8CBB61-35A6-4FCA-9AAC-7C91A6AA45D8}"/>
    <cellStyle name="Comma [0] 8302" xfId="50203" hidden="1" xr:uid="{0066A00B-C00F-44E2-A18A-2BD967A3DAAF}"/>
    <cellStyle name="Comma [0] 8303" xfId="20812" hidden="1" xr:uid="{7810384B-C68E-4C5F-93B3-3B973FE16E06}"/>
    <cellStyle name="Comma [0] 8303" xfId="50205" hidden="1" xr:uid="{9722474A-E121-42F5-8A87-885C95BF8FB6}"/>
    <cellStyle name="Comma [0] 8304" xfId="20763" hidden="1" xr:uid="{DF4112BF-08F6-4E32-B110-B83BDE0BA569}"/>
    <cellStyle name="Comma [0] 8304" xfId="50156" hidden="1" xr:uid="{E4691D9B-6A49-4E3D-B555-145E4226A082}"/>
    <cellStyle name="Comma [0] 8305" xfId="20260" hidden="1" xr:uid="{1AD74F21-B950-4461-8E55-E03E310DF175}"/>
    <cellStyle name="Comma [0] 8305" xfId="49653" hidden="1" xr:uid="{6F35470D-5210-4DC8-89C9-CD772044340F}"/>
    <cellStyle name="Comma [0] 8306" xfId="20766" hidden="1" xr:uid="{57F4365D-D6E2-4F20-AF95-965FEAFA557B}"/>
    <cellStyle name="Comma [0] 8306" xfId="50159" hidden="1" xr:uid="{DF0D6C22-1144-455B-A261-2E8CDF790AB5}"/>
    <cellStyle name="Comma [0] 8307" xfId="20265" hidden="1" xr:uid="{7295EA63-9A8E-4646-A600-9647E74A651A}"/>
    <cellStyle name="Comma [0] 8307" xfId="49658" hidden="1" xr:uid="{BABE8B0C-3DB8-4D1F-9ED3-6CADFBA922DC}"/>
    <cellStyle name="Comma [0] 8308" xfId="20249" hidden="1" xr:uid="{7FCA7E3D-51C1-4BFD-9FC3-AC4C29B9B770}"/>
    <cellStyle name="Comma [0] 8308" xfId="49642" hidden="1" xr:uid="{C2BEE334-2836-4542-BE50-0DF1A889D507}"/>
    <cellStyle name="Comma [0] 8309" xfId="20817" hidden="1" xr:uid="{CA7A11F1-5A07-4DBF-B054-05FC0A127477}"/>
    <cellStyle name="Comma [0] 8309" xfId="50210" hidden="1" xr:uid="{C8D455E4-FE73-4707-AF8A-B5F1838DEA5B}"/>
    <cellStyle name="Comma [0] 831" xfId="3750" hidden="1" xr:uid="{CF96CF5D-29B1-43C7-879C-21103A1AC737}"/>
    <cellStyle name="Comma [0] 831" xfId="33144" hidden="1" xr:uid="{919617EB-EE5C-4C43-B3CE-A1F0BF116751}"/>
    <cellStyle name="Comma [0] 8310" xfId="20258" hidden="1" xr:uid="{37DCDD25-08ED-4682-ABC4-307DD431E9DD}"/>
    <cellStyle name="Comma [0] 8310" xfId="49651" hidden="1" xr:uid="{F1EBD8BA-54AB-44F4-8697-64D23184640E}"/>
    <cellStyle name="Comma [0] 8311" xfId="20279" hidden="1" xr:uid="{E4A62D83-B43A-4C38-A467-7E7CBD451054}"/>
    <cellStyle name="Comma [0] 8311" xfId="49672" hidden="1" xr:uid="{2B046CCD-A99E-48F4-A513-F323049D403C}"/>
    <cellStyle name="Comma [0] 8312" xfId="20829" hidden="1" xr:uid="{D5489FE8-3A12-465F-A47E-D50C567283CE}"/>
    <cellStyle name="Comma [0] 8312" xfId="50222" hidden="1" xr:uid="{D2AF80B1-818D-47C6-A0AD-0BCF0677CB11}"/>
    <cellStyle name="Comma [0] 8313" xfId="20831" hidden="1" xr:uid="{D9B8E164-EDFE-40AE-B8B3-0F62F7F7C63C}"/>
    <cellStyle name="Comma [0] 8313" xfId="50224" hidden="1" xr:uid="{7D7380AF-4595-4B0E-AE14-2C7D7CE9D0EB}"/>
    <cellStyle name="Comma [0] 8314" xfId="20820" hidden="1" xr:uid="{73AD9415-AE71-4D7B-817A-56A43034A58B}"/>
    <cellStyle name="Comma [0] 8314" xfId="50213" hidden="1" xr:uid="{300BE8CA-FE0A-463F-9554-7791980AA4AD}"/>
    <cellStyle name="Comma [0] 8315" xfId="20828" hidden="1" xr:uid="{F6A27CF8-8C91-449F-A648-9D8A6747E510}"/>
    <cellStyle name="Comma [0] 8315" xfId="50221" hidden="1" xr:uid="{DC7080B6-94B8-41B8-8B1A-DEB24856A021}"/>
    <cellStyle name="Comma [0] 8316" xfId="20262" hidden="1" xr:uid="{98BE620C-6A03-409C-BB63-68F22EEA787F}"/>
    <cellStyle name="Comma [0] 8316" xfId="49655" hidden="1" xr:uid="{4E566617-3963-4BEA-B18B-227441D00B75}"/>
    <cellStyle name="Comma [0] 8317" xfId="20814" hidden="1" xr:uid="{ED4D4996-82B0-4222-83E1-1B2F75D24C2A}"/>
    <cellStyle name="Comma [0] 8317" xfId="50207" hidden="1" xr:uid="{2D864078-D615-4AE7-9B47-9C8B1F121EA1}"/>
    <cellStyle name="Comma [0] 8318" xfId="20847" hidden="1" xr:uid="{D5474A91-D47D-40A4-B36E-6B744EEE6F7C}"/>
    <cellStyle name="Comma [0] 8318" xfId="50240" hidden="1" xr:uid="{F845E632-D1A6-4760-99A1-A634F0FB2D1F}"/>
    <cellStyle name="Comma [0] 8319" xfId="20855" hidden="1" xr:uid="{1ECCB5C4-82E3-4CF4-8B68-346279ACBA06}"/>
    <cellStyle name="Comma [0] 8319" xfId="50248" hidden="1" xr:uid="{CD881246-7441-4C5A-8912-864C1C2007F3}"/>
    <cellStyle name="Comma [0] 832" xfId="3689" hidden="1" xr:uid="{07ACE58B-E486-4C5A-961C-862C7959A7A0}"/>
    <cellStyle name="Comma [0] 832" xfId="33083" hidden="1" xr:uid="{23771AA1-EFB1-4E01-89BF-E8B505193E73}"/>
    <cellStyle name="Comma [0] 8320" xfId="20764" hidden="1" xr:uid="{E069E3DF-F2FC-4F5C-A3D9-56C6E332B269}"/>
    <cellStyle name="Comma [0] 8320" xfId="50157" hidden="1" xr:uid="{1A5773D0-535D-4487-8BFC-CB3C32942C0C}"/>
    <cellStyle name="Comma [0] 8321" xfId="20843" hidden="1" xr:uid="{A4562ECD-EA61-434D-906C-AF7C1081EDAC}"/>
    <cellStyle name="Comma [0] 8321" xfId="50236" hidden="1" xr:uid="{9E49E3B1-4917-49AD-87A4-14CB3BA572C1}"/>
    <cellStyle name="Comma [0] 8322" xfId="20864" hidden="1" xr:uid="{72C7D6F1-D043-423B-9231-B80D663FB3C0}"/>
    <cellStyle name="Comma [0] 8322" xfId="50257" hidden="1" xr:uid="{9720D173-85BB-43E4-8586-33C09938516A}"/>
    <cellStyle name="Comma [0] 8323" xfId="20866" hidden="1" xr:uid="{A1370E83-90D6-4DB7-8744-FD358E5E3AFC}"/>
    <cellStyle name="Comma [0] 8323" xfId="50259" hidden="1" xr:uid="{B2CA587A-92B0-4384-B1E4-12EBB6C8B06A}"/>
    <cellStyle name="Comma [0] 8324" xfId="20825" hidden="1" xr:uid="{75825C8B-94D9-4CFC-AF13-8DA6C8513114}"/>
    <cellStyle name="Comma [0] 8324" xfId="50218" hidden="1" xr:uid="{D499FDB7-258D-4FF1-8413-AC6A126DBAC5}"/>
    <cellStyle name="Comma [0] 8325" xfId="20770" hidden="1" xr:uid="{1B111B92-B56E-4571-BAFE-742650EB8A44}"/>
    <cellStyle name="Comma [0] 8325" xfId="50163" hidden="1" xr:uid="{1E719EA1-338C-4858-BC55-16BB76645267}"/>
    <cellStyle name="Comma [0] 8326" xfId="20823" hidden="1" xr:uid="{DDFA7ED0-B20B-41EA-AAA6-18E12FB68E5B}"/>
    <cellStyle name="Comma [0] 8326" xfId="50216" hidden="1" xr:uid="{CA994B50-B90F-44D7-894C-A226D43E1C6C}"/>
    <cellStyle name="Comma [0] 8327" xfId="20807" hidden="1" xr:uid="{FDAA7C25-9AF5-40F7-8797-A3A6B64230F3}"/>
    <cellStyle name="Comma [0] 8327" xfId="50200" hidden="1" xr:uid="{FAA50FB4-0B74-4EB9-ADCD-5C1007E5410E}"/>
    <cellStyle name="Comma [0] 8328" xfId="20803" hidden="1" xr:uid="{96F5219A-103F-4264-BD3D-0676218F017B}"/>
    <cellStyle name="Comma [0] 8328" xfId="50196" hidden="1" xr:uid="{9EBAB422-7C11-40B7-BED5-8EA7DF7D12EE}"/>
    <cellStyle name="Comma [0] 8329" xfId="20874" hidden="1" xr:uid="{E9DF04E8-B806-41E8-94E6-FDB05C3E7218}"/>
    <cellStyle name="Comma [0] 8329" xfId="50267" hidden="1" xr:uid="{369D3289-AFCD-46B1-B93E-9921BEAA7398}"/>
    <cellStyle name="Comma [0] 833" xfId="3807" hidden="1" xr:uid="{FBC44864-BDF1-47A0-A5B3-09191F083669}"/>
    <cellStyle name="Comma [0] 833" xfId="33201" hidden="1" xr:uid="{4DECCD3E-C99E-4062-9ED4-F43CA278781F}"/>
    <cellStyle name="Comma [0] 8330" xfId="20746" hidden="1" xr:uid="{CED943D1-609E-44FC-A16B-29E487D2AD57}"/>
    <cellStyle name="Comma [0] 8330" xfId="50139" hidden="1" xr:uid="{3DECF2F1-DD91-4363-AA4D-D74A371B1051}"/>
    <cellStyle name="Comma [0] 8331" xfId="20228" hidden="1" xr:uid="{4A2DCAC6-EB55-462E-B373-BD098FBF9EA5}"/>
    <cellStyle name="Comma [0] 8331" xfId="49621" hidden="1" xr:uid="{796629B4-5B05-46A6-AF0C-C8FC276CC33A}"/>
    <cellStyle name="Comma [0] 8332" xfId="20882" hidden="1" xr:uid="{A5CC0360-6B42-4C6A-B45D-1FE2CEDDECE5}"/>
    <cellStyle name="Comma [0] 8332" xfId="50275" hidden="1" xr:uid="{11BAC20F-A9BC-4879-869C-F26112CEBAF0}"/>
    <cellStyle name="Comma [0] 8333" xfId="20884" hidden="1" xr:uid="{15339519-2A80-443C-8D08-61B78B6DE446}"/>
    <cellStyle name="Comma [0] 8333" xfId="50277" hidden="1" xr:uid="{6A0987FE-3BF5-4559-9E89-6953433DFDE7}"/>
    <cellStyle name="Comma [0] 8334" xfId="20833" hidden="1" xr:uid="{9B60B7AA-5197-4A60-A779-3B130034900B}"/>
    <cellStyle name="Comma [0] 8334" xfId="50226" hidden="1" xr:uid="{7C41E806-EB35-4F9D-89C3-140EF034F902}"/>
    <cellStyle name="Comma [0] 8335" xfId="20809" hidden="1" xr:uid="{D7286B72-6678-4982-A594-8E34364936CD}"/>
    <cellStyle name="Comma [0] 8335" xfId="50202" hidden="1" xr:uid="{FFCA25B1-4CFF-43A5-9E4F-30CA019C8816}"/>
    <cellStyle name="Comma [0] 8336" xfId="20844" hidden="1" xr:uid="{C8549492-A4B1-47F5-86D0-186B7793DBF2}"/>
    <cellStyle name="Comma [0] 8336" xfId="50237" hidden="1" xr:uid="{D9B44260-23BE-4162-BE58-0CBB34EF5B93}"/>
    <cellStyle name="Comma [0] 8337" xfId="20776" hidden="1" xr:uid="{EC56B6DE-074D-4D41-BAD2-A845AA051ED8}"/>
    <cellStyle name="Comma [0] 8337" xfId="50169" hidden="1" xr:uid="{33F13C08-80DE-4919-BF1D-A71A74A8D013}"/>
    <cellStyle name="Comma [0] 8338" xfId="20846" hidden="1" xr:uid="{753C4099-D4ED-4E9D-BFB3-0B7E16EDD8EB}"/>
    <cellStyle name="Comma [0] 8338" xfId="50239" hidden="1" xr:uid="{2D437E49-17B8-4B16-93C6-E887B7541381}"/>
    <cellStyle name="Comma [0] 8339" xfId="20891" hidden="1" xr:uid="{BAEC6C04-1875-4898-8F26-C8DEEB93986D}"/>
    <cellStyle name="Comma [0] 8339" xfId="50284" hidden="1" xr:uid="{22903537-0EA2-4346-9579-BC7E941C648E}"/>
    <cellStyle name="Comma [0] 834" xfId="3809" hidden="1" xr:uid="{AD19DE35-8431-48B4-AF8C-2BB50AEBCECA}"/>
    <cellStyle name="Comma [0] 834" xfId="33203" hidden="1" xr:uid="{69C79886-7D2F-4E8F-9354-08F47C7E98D1}"/>
    <cellStyle name="Comma [0] 8340" xfId="20834" hidden="1" xr:uid="{78C2B5A9-8D2B-4886-BAC8-5E2453B4553C}"/>
    <cellStyle name="Comma [0] 8340" xfId="50227" hidden="1" xr:uid="{C5E72C1C-A00B-4FEE-965A-305A42FEEE23}"/>
    <cellStyle name="Comma [0] 8341" xfId="20791" hidden="1" xr:uid="{F3F53900-2B89-405F-AEA1-1014EFEA485E}"/>
    <cellStyle name="Comma [0] 8341" xfId="50184" hidden="1" xr:uid="{FE71BF9E-E3C6-4808-830F-7C3F59FE32DC}"/>
    <cellStyle name="Comma [0] 8342" xfId="20897" hidden="1" xr:uid="{BFDAB8C5-5E19-4E8F-956F-50114510C8BE}"/>
    <cellStyle name="Comma [0] 8342" xfId="50290" hidden="1" xr:uid="{EC0B7ED5-19CB-40C9-9BEC-D599B3FE005A}"/>
    <cellStyle name="Comma [0] 8343" xfId="20899" hidden="1" xr:uid="{C5F5C8C4-363E-42B1-BF9C-A2121F245D66}"/>
    <cellStyle name="Comma [0] 8343" xfId="50292" hidden="1" xr:uid="{37098EFF-96F6-4128-840D-16F2C15C55A3}"/>
    <cellStyle name="Comma [0] 8344" xfId="20852" hidden="1" xr:uid="{827E594F-4D0B-4FE9-911C-CC16AC757978}"/>
    <cellStyle name="Comma [0] 8344" xfId="50245" hidden="1" xr:uid="{9BFEE3D9-E8BF-437D-9866-5FA3E8D8C767}"/>
    <cellStyle name="Comma [0] 8345" xfId="20858" hidden="1" xr:uid="{2530D362-963F-40D3-885B-B3125F423BEC}"/>
    <cellStyle name="Comma [0] 8345" xfId="50251" hidden="1" xr:uid="{D5016AA1-8A89-47E6-B843-877F592A0A25}"/>
    <cellStyle name="Comma [0] 8346" xfId="20745" hidden="1" xr:uid="{2538ADEA-5FC4-4070-8202-393541643CBB}"/>
    <cellStyle name="Comma [0] 8346" xfId="50138" hidden="1" xr:uid="{3CAFCA15-D8AA-40F9-95B0-6E7399E1B307}"/>
    <cellStyle name="Comma [0] 8347" xfId="20808" hidden="1" xr:uid="{81D698CB-EB37-496F-B23F-6EB7751DAE2B}"/>
    <cellStyle name="Comma [0] 8347" xfId="50201" hidden="1" xr:uid="{D689D8D8-366B-45E6-B291-784A463A2057}"/>
    <cellStyle name="Comma [0] 8348" xfId="20816" hidden="1" xr:uid="{27C7935E-286A-4C55-8F40-E974A1507FB8}"/>
    <cellStyle name="Comma [0] 8348" xfId="50209" hidden="1" xr:uid="{D077661E-F9A6-45F8-B167-96F158375B93}"/>
    <cellStyle name="Comma [0] 8349" xfId="20905" hidden="1" xr:uid="{ADD515B9-5E83-4AB9-9736-7DACB57193D7}"/>
    <cellStyle name="Comma [0] 8349" xfId="50298" hidden="1" xr:uid="{ED373EEB-C625-408E-8604-865C86F96DF2}"/>
    <cellStyle name="Comma [0] 835" xfId="3777" hidden="1" xr:uid="{9E038DBD-CF66-4368-AC36-E6C21471A692}"/>
    <cellStyle name="Comma [0] 835" xfId="33171" hidden="1" xr:uid="{613556B1-13EA-4A46-BCA5-6DAC0591B833}"/>
    <cellStyle name="Comma [0] 8350" xfId="20819" hidden="1" xr:uid="{27EE8E31-9945-4143-B75C-FA454940B74A}"/>
    <cellStyle name="Comma [0] 8350" xfId="50212" hidden="1" xr:uid="{6EA30844-67E8-4745-A1BA-44EBAF26D107}"/>
    <cellStyle name="Comma [0] 8351" xfId="20779" hidden="1" xr:uid="{35E3DC7F-8D03-4E5D-894A-4FAF65E88427}"/>
    <cellStyle name="Comma [0] 8351" xfId="50172" hidden="1" xr:uid="{0785B378-3085-4363-8E94-E3CF5F0CE959}"/>
    <cellStyle name="Comma [0] 8352" xfId="20910" hidden="1" xr:uid="{4B43A9F9-BCB4-4D67-BC3D-F95B13919809}"/>
    <cellStyle name="Comma [0] 8352" xfId="50303" hidden="1" xr:uid="{DFEE276F-6604-4830-8A5C-432DD7140054}"/>
    <cellStyle name="Comma [0] 8353" xfId="20912" hidden="1" xr:uid="{D4DBC5C3-1A80-48D9-AE96-D12277D349A0}"/>
    <cellStyle name="Comma [0] 8353" xfId="50305" hidden="1" xr:uid="{6C28251C-4AB9-474F-87D1-344069BA6796}"/>
    <cellStyle name="Comma [0] 8354" xfId="20871" hidden="1" xr:uid="{D4189574-C719-449F-88D4-5CEDD019AA5E}"/>
    <cellStyle name="Comma [0] 8354" xfId="50264" hidden="1" xr:uid="{450C194B-EF02-4289-927E-0342F4BA10C3}"/>
    <cellStyle name="Comma [0] 8355" xfId="20877" hidden="1" xr:uid="{B615A048-F285-446B-8C5F-179291C043FF}"/>
    <cellStyle name="Comma [0] 8355" xfId="50270" hidden="1" xr:uid="{C29A71E8-5B14-4BA8-9619-F07FEE0B1D53}"/>
    <cellStyle name="Comma [0] 8356" xfId="20778" hidden="1" xr:uid="{222289F8-5C42-45FC-A0C3-45CCAE22527D}"/>
    <cellStyle name="Comma [0] 8356" xfId="50171" hidden="1" xr:uid="{3F310F2A-8B41-4280-B9C1-55A9266ED002}"/>
    <cellStyle name="Comma [0] 8357" xfId="20859" hidden="1" xr:uid="{B249039F-4028-45E4-805A-C641DA8F94E3}"/>
    <cellStyle name="Comma [0] 8357" xfId="50252" hidden="1" xr:uid="{7FE7739C-C4BE-4FE7-96E1-0435D5D667FC}"/>
    <cellStyle name="Comma [0] 8358" xfId="20838" hidden="1" xr:uid="{2E5DB4E5-C38B-4357-AA4E-19A4572AA074}"/>
    <cellStyle name="Comma [0] 8358" xfId="50231" hidden="1" xr:uid="{A1F32A34-C130-4C2B-BE3E-3DC0F48ACFEE}"/>
    <cellStyle name="Comma [0] 8359" xfId="20916" hidden="1" xr:uid="{3371CDC7-71B0-441E-A016-136952DBE9E2}"/>
    <cellStyle name="Comma [0] 8359" xfId="50309" hidden="1" xr:uid="{366ED39B-C82F-493C-967B-E485B8EE705B}"/>
    <cellStyle name="Comma [0] 836" xfId="3781" hidden="1" xr:uid="{44F60CD7-0ECC-4EA6-88AA-7AA7B222A785}"/>
    <cellStyle name="Comma [0] 836" xfId="33175" hidden="1" xr:uid="{E0A7D300-8C31-42F6-96D7-49C297CAA4BD}"/>
    <cellStyle name="Comma [0] 8360" xfId="20857" hidden="1" xr:uid="{378FD257-465F-4D78-9F2C-E0599AF314DA}"/>
    <cellStyle name="Comma [0] 8360" xfId="50250" hidden="1" xr:uid="{5DE34F28-F0DC-4E64-8401-D0A07899F82C}"/>
    <cellStyle name="Comma [0] 8361" xfId="20795" hidden="1" xr:uid="{38FE46A1-6407-4F3C-85DC-9D8E709410EF}"/>
    <cellStyle name="Comma [0] 8361" xfId="50188" hidden="1" xr:uid="{F57BA78A-7116-4F7C-AA42-FB153DF029FC}"/>
    <cellStyle name="Comma [0] 8362" xfId="20923" hidden="1" xr:uid="{75840588-AB1F-47C7-976C-5CB21A06E88D}"/>
    <cellStyle name="Comma [0] 8362" xfId="50316" hidden="1" xr:uid="{0C4B2850-28F3-4721-A6B2-6B4218EF0C8F}"/>
    <cellStyle name="Comma [0] 8363" xfId="20925" hidden="1" xr:uid="{A50834D3-E2D9-4293-BC2B-74AB6C47D967}"/>
    <cellStyle name="Comma [0] 8363" xfId="50318" hidden="1" xr:uid="{FB4671B8-2341-4DF6-B6E9-AFE4718741A7}"/>
    <cellStyle name="Comma [0] 8364" xfId="20889" hidden="1" xr:uid="{F398FA54-FFC7-400A-A98C-F163284DCEE1}"/>
    <cellStyle name="Comma [0] 8364" xfId="50282" hidden="1" xr:uid="{4E89EE2F-1A83-41D8-869A-494263BB2A2B}"/>
    <cellStyle name="Comma [0] 8365" xfId="20894" hidden="1" xr:uid="{98D764C5-7B5E-42E3-97BA-721183F76F4B}"/>
    <cellStyle name="Comma [0] 8365" xfId="50287" hidden="1" xr:uid="{6B2D9F51-0C41-4B67-BDD2-153A51599408}"/>
    <cellStyle name="Comma [0] 8366" xfId="20259" hidden="1" xr:uid="{C4A572FB-A70C-472C-B1E6-44BF609B1DC8}"/>
    <cellStyle name="Comma [0] 8366" xfId="49652" hidden="1" xr:uid="{2FF4D7E3-97B1-4D65-ACA8-FBE721384FC7}"/>
    <cellStyle name="Comma [0] 8367" xfId="20878" hidden="1" xr:uid="{6E7A026C-54CB-4CC4-8B39-3CDC65E6E0C8}"/>
    <cellStyle name="Comma [0] 8367" xfId="50271" hidden="1" xr:uid="{89F144C8-BAE9-4646-BCF6-02867E8A6BBF}"/>
    <cellStyle name="Comma [0] 8368" xfId="20783" hidden="1" xr:uid="{AA45ADBA-55B7-4098-AA13-20E14572D122}"/>
    <cellStyle name="Comma [0] 8368" xfId="50176" hidden="1" xr:uid="{975A709F-2061-43BC-80F3-AA5BEAA80F01}"/>
    <cellStyle name="Comma [0] 8369" xfId="20929" hidden="1" xr:uid="{4B9DA721-FE00-4924-A138-D407E7F38F0C}"/>
    <cellStyle name="Comma [0] 8369" xfId="50322" hidden="1" xr:uid="{EF79BAA6-D7F0-4540-ABB1-05B40A4E91AB}"/>
    <cellStyle name="Comma [0] 837" xfId="3671" hidden="1" xr:uid="{62803DD6-B802-49A7-AF42-C4C4CA1C6CBF}"/>
    <cellStyle name="Comma [0] 837" xfId="33065" hidden="1" xr:uid="{F4E6EDE7-7C4D-4255-8214-A0C5D8D2005E}"/>
    <cellStyle name="Comma [0] 8370" xfId="20876" hidden="1" xr:uid="{9F7B2993-6E0D-45DE-9A59-D866D4E65A6E}"/>
    <cellStyle name="Comma [0] 8370" xfId="50269" hidden="1" xr:uid="{8BF15B0D-EF25-42E6-86A3-545BEF52AB3A}"/>
    <cellStyle name="Comma [0] 8371" xfId="20815" hidden="1" xr:uid="{E3E004B1-F3CF-4F6D-ADF7-066399CD165F}"/>
    <cellStyle name="Comma [0] 8371" xfId="50208" hidden="1" xr:uid="{3DBA1346-9BD8-47D3-B45B-D64FEEAB7D51}"/>
    <cellStyle name="Comma [0] 8372" xfId="20933" hidden="1" xr:uid="{F19A41A4-9BFB-47F0-B93F-554BC61ADA5F}"/>
    <cellStyle name="Comma [0] 8372" xfId="50326" hidden="1" xr:uid="{C32842E9-EA17-4779-8D0F-9CAAB11037FB}"/>
    <cellStyle name="Comma [0] 8373" xfId="20935" hidden="1" xr:uid="{D30A00FE-A075-4143-8D0E-DDE71AC1D165}"/>
    <cellStyle name="Comma [0] 8373" xfId="50328" hidden="1" xr:uid="{2567EE58-97DC-41E4-8F8F-B356245FCB58}"/>
    <cellStyle name="Comma [0] 8374" xfId="20903" hidden="1" xr:uid="{F9230874-8521-4DE7-A961-1599B5D41920}"/>
    <cellStyle name="Comma [0] 8374" xfId="50296" hidden="1" xr:uid="{E2661655-FC98-45BC-8A37-332393BA939E}"/>
    <cellStyle name="Comma [0] 8375" xfId="20907" hidden="1" xr:uid="{6CE8CABE-C0A4-439F-8AD7-D55B8A574894}"/>
    <cellStyle name="Comma [0] 8375" xfId="50300" hidden="1" xr:uid="{E0C3B57C-F618-4079-BEE6-A2EB03AF1565}"/>
    <cellStyle name="Comma [0] 8376" xfId="20797" hidden="1" xr:uid="{25199B3F-741B-49A5-AE7E-9BE3380BD58E}"/>
    <cellStyle name="Comma [0] 8376" xfId="50190" hidden="1" xr:uid="{CFC7F363-AC72-4C61-A74A-9F469EE6CD13}"/>
    <cellStyle name="Comma [0] 8377" xfId="20895" hidden="1" xr:uid="{0B03A4C2-53BE-4C01-B7A8-CE0A71FDA8CB}"/>
    <cellStyle name="Comma [0] 8377" xfId="50288" hidden="1" xr:uid="{E9F709E5-05F6-4CC4-B365-F4EF121ADDC5}"/>
    <cellStyle name="Comma [0] 8378" xfId="20787" hidden="1" xr:uid="{0CB4A24D-B4A2-46FF-9E23-726A752C4377}"/>
    <cellStyle name="Comma [0] 8378" xfId="50180" hidden="1" xr:uid="{9D1C47F7-A2E4-439A-A8F0-CCEE22926C8C}"/>
    <cellStyle name="Comma [0] 8379" xfId="20939" hidden="1" xr:uid="{748CE885-4020-41AE-B38E-862F359FFA7F}"/>
    <cellStyle name="Comma [0] 8379" xfId="50332" hidden="1" xr:uid="{D43529AA-9510-41AA-866B-A10962BA4AA8}"/>
    <cellStyle name="Comma [0] 838" xfId="3769" hidden="1" xr:uid="{D6B63D19-8466-4133-990C-5BF0C1B00AA1}"/>
    <cellStyle name="Comma [0] 838" xfId="33163" hidden="1" xr:uid="{EA679325-5843-46A8-B3AD-98EA456528DE}"/>
    <cellStyle name="Comma [0] 8380" xfId="20893" hidden="1" xr:uid="{FAA9BF6F-7870-4990-B202-292C03218C9D}"/>
    <cellStyle name="Comma [0] 8380" xfId="50286" hidden="1" xr:uid="{FAF5665E-742B-4ACE-B2CB-FEE04ED8AB89}"/>
    <cellStyle name="Comma [0] 8381" xfId="20862" hidden="1" xr:uid="{7E2EE336-30E1-4FEA-9856-A825B6D720B3}"/>
    <cellStyle name="Comma [0] 8381" xfId="50255" hidden="1" xr:uid="{70DF9ED8-EA72-4D9C-841C-26BF1BCCF4A8}"/>
    <cellStyle name="Comma [0] 8382" xfId="20943" hidden="1" xr:uid="{E7874C8F-E3B0-4E67-AA62-59B0AAEF1A16}"/>
    <cellStyle name="Comma [0] 8382" xfId="50336" hidden="1" xr:uid="{84F42989-8923-4EE4-80B0-9A0CD6FF0FA8}"/>
    <cellStyle name="Comma [0] 8383" xfId="20945" hidden="1" xr:uid="{B328CCDD-C472-4F90-819C-38C35056F257}"/>
    <cellStyle name="Comma [0] 8383" xfId="50338" hidden="1" xr:uid="{0CFA5B23-060D-4DB3-AAAB-3D95D99C9D79}"/>
    <cellStyle name="Comma [0] 8384" xfId="20931" hidden="1" xr:uid="{07062106-5C07-4080-9E8C-5FB9D26CC936}"/>
    <cellStyle name="Comma [0] 8384" xfId="50324" hidden="1" xr:uid="{E48DA7D5-B74C-4FA9-A3F7-CA04CD6F728D}"/>
    <cellStyle name="Comma [0] 8385" xfId="20918" hidden="1" xr:uid="{142B6CA6-5499-4359-89D8-B7F5734C9D44}"/>
    <cellStyle name="Comma [0] 8385" xfId="50311" hidden="1" xr:uid="{E94D9278-DA75-4933-89AF-3A5A9091E98A}"/>
    <cellStyle name="Comma [0] 8386" xfId="20942" hidden="1" xr:uid="{A24E2A2C-090B-4840-88F7-38175A3D3E5B}"/>
    <cellStyle name="Comma [0] 8386" xfId="50335" hidden="1" xr:uid="{8EBD57E0-FDA0-4852-82C5-6E621C9AA50D}"/>
    <cellStyle name="Comma [0] 8387" xfId="20908" hidden="1" xr:uid="{7F7A71FC-E92B-4990-AF53-A43D5081D1CD}"/>
    <cellStyle name="Comma [0] 8387" xfId="50301" hidden="1" xr:uid="{A0083CC2-2C26-4D45-BB93-E05E444397C3}"/>
    <cellStyle name="Comma [0] 8388" xfId="20880" hidden="1" xr:uid="{154BDDED-E701-4D65-AFB0-18EDA493316B}"/>
    <cellStyle name="Comma [0] 8388" xfId="50273" hidden="1" xr:uid="{363EC50A-EABC-42AE-B625-D3ED14FAA533}"/>
    <cellStyle name="Comma [0] 8389" xfId="20947" hidden="1" xr:uid="{648255E9-943F-45E3-A933-4788F20CF0E2}"/>
    <cellStyle name="Comma [0] 8389" xfId="50340" hidden="1" xr:uid="{C62FE06A-ECDF-4040-BCE2-EB2D46E373E7}"/>
    <cellStyle name="Comma [0] 839" xfId="3661" hidden="1" xr:uid="{DAC360BF-DCFC-4110-AC43-CE3D30632551}"/>
    <cellStyle name="Comma [0] 839" xfId="33055" hidden="1" xr:uid="{B72995A6-9F58-4024-9522-71074233487F}"/>
    <cellStyle name="Comma [0] 8390" xfId="20904" hidden="1" xr:uid="{FD1DDC02-A434-4062-804A-570CA50A6902}"/>
    <cellStyle name="Comma [0] 8390" xfId="50297" hidden="1" xr:uid="{8499A3AB-56A2-49E2-99AB-2251F1A71BD3}"/>
    <cellStyle name="Comma [0] 8391" xfId="20938" hidden="1" xr:uid="{D3FCCA96-2DA0-4A38-9CD9-894EAA789139}"/>
    <cellStyle name="Comma [0] 8391" xfId="50331" hidden="1" xr:uid="{2B262A90-093C-4228-8668-E3A685377419}"/>
    <cellStyle name="Comma [0] 8392" xfId="20951" hidden="1" xr:uid="{D5BAF9DA-5027-4F5D-BE69-7BCC324B2036}"/>
    <cellStyle name="Comma [0] 8392" xfId="50344" hidden="1" xr:uid="{3FA99F53-CF5E-43C0-A310-9D7D0252587E}"/>
    <cellStyle name="Comma [0] 8393" xfId="20953" hidden="1" xr:uid="{0A5E3D8E-81A8-4332-809B-57E300C07359}"/>
    <cellStyle name="Comma [0] 8393" xfId="50346" hidden="1" xr:uid="{99BCBF1E-7738-466C-AE32-51B034202EEB}"/>
    <cellStyle name="Comma [0] 8394" xfId="20821" hidden="1" xr:uid="{3472561A-6FBA-42DD-9478-1795B2248085}"/>
    <cellStyle name="Comma [0] 8394" xfId="50214" hidden="1" xr:uid="{EDAEF1E4-A3C5-4C68-B43B-72E0D5901C37}"/>
    <cellStyle name="Comma [0] 8395" xfId="20941" hidden="1" xr:uid="{0A45E72B-89AF-4117-BCE9-E45607B0C47C}"/>
    <cellStyle name="Comma [0] 8395" xfId="50334" hidden="1" xr:uid="{CD000BFF-D079-46BB-B41E-D7D523172D43}"/>
    <cellStyle name="Comma [0] 8396" xfId="20881" hidden="1" xr:uid="{50695DF1-1459-414A-9594-96E8641E132F}"/>
    <cellStyle name="Comma [0] 8396" xfId="50274" hidden="1" xr:uid="{688DDBE5-0B30-4F69-8EDA-81DCC5F76295}"/>
    <cellStyle name="Comma [0] 8397" xfId="20915" hidden="1" xr:uid="{C50686B0-7F6A-4983-BAD7-9A6452D5DFA2}"/>
    <cellStyle name="Comma [0] 8397" xfId="50308" hidden="1" xr:uid="{8756D265-3DFD-49D9-9394-6220EED86B33}"/>
    <cellStyle name="Comma [0] 8398" xfId="20928" hidden="1" xr:uid="{A3815096-1331-47BC-99CB-3CF02497ED06}"/>
    <cellStyle name="Comma [0] 8398" xfId="50321" hidden="1" xr:uid="{53E630BA-4462-4450-A305-CD486DE08D76}"/>
    <cellStyle name="Comma [0] 8399" xfId="20956" hidden="1" xr:uid="{88BF38CA-7E84-4573-AD10-15B388A4FA88}"/>
    <cellStyle name="Comma [0] 8399" xfId="50349" hidden="1" xr:uid="{3DE1A895-C705-44D3-A170-786C3BE30F88}"/>
    <cellStyle name="Comma [0] 84" xfId="2271" hidden="1" xr:uid="{36BEA4EB-7E8D-413E-BCED-04C17ACD4397}"/>
    <cellStyle name="Comma [0] 84" xfId="31665" hidden="1" xr:uid="{3F1C54F4-63E3-4BD7-A7E4-E8247CC8AAEA}"/>
    <cellStyle name="Comma [0] 840" xfId="3813" hidden="1" xr:uid="{AF70D6FA-0254-4DFD-9E57-3CD080AC9DB2}"/>
    <cellStyle name="Comma [0] 840" xfId="33207" hidden="1" xr:uid="{95CEEAFB-F5B6-4A07-8CFB-3589994A9D0E}"/>
    <cellStyle name="Comma [0] 8400" xfId="20919" hidden="1" xr:uid="{84D607B8-FC6F-4441-845F-3A75FB5993BC}"/>
    <cellStyle name="Comma [0] 8400" xfId="50312" hidden="1" xr:uid="{8FE91C8D-4AE3-4395-81EE-04983C90BFAD}"/>
    <cellStyle name="Comma [0] 8401" xfId="20879" hidden="1" xr:uid="{72205A80-BFB0-4B6A-AACD-FD35AB96C07F}"/>
    <cellStyle name="Comma [0] 8401" xfId="50272" hidden="1" xr:uid="{C23DBF37-015B-4A78-B7E4-2C9B05858E4A}"/>
    <cellStyle name="Comma [0] 8402" xfId="20958" hidden="1" xr:uid="{EBD8A5A6-B5A0-4958-9536-DAFB54997933}"/>
    <cellStyle name="Comma [0] 8402" xfId="50351" hidden="1" xr:uid="{18E6D0D4-05E1-4FA4-96B8-28BE82EC069A}"/>
    <cellStyle name="Comma [0] 8403" xfId="20960" hidden="1" xr:uid="{7A00271D-6CBA-4DAD-AC54-C66469AEB7F2}"/>
    <cellStyle name="Comma [0] 8403" xfId="50353" hidden="1" xr:uid="{D194CB3E-1A22-44FD-8950-785238680E71}"/>
    <cellStyle name="Comma [0] 8404" xfId="20313" hidden="1" xr:uid="{72CAD8F1-DB78-4C49-A7A7-3586F6A17AF7}"/>
    <cellStyle name="Comma [0] 8404" xfId="49706" hidden="1" xr:uid="{61B5FAE6-941B-4BF7-99F2-2F2882B4F865}"/>
    <cellStyle name="Comma [0] 8405" xfId="20269" hidden="1" xr:uid="{F5DC2CD1-91AA-46BB-8EDD-36BBA316DFB8}"/>
    <cellStyle name="Comma [0] 8405" xfId="49662" hidden="1" xr:uid="{BF3862C7-DA4A-4C97-B892-33185EC88F54}"/>
    <cellStyle name="Comma [0] 8406" xfId="20966" hidden="1" xr:uid="{2BBC1A8E-FD09-4ACF-BF64-22B0DF5E3062}"/>
    <cellStyle name="Comma [0] 8406" xfId="50359" hidden="1" xr:uid="{BD2A0791-3A73-48B1-A51B-B8F6B3EBF3F8}"/>
    <cellStyle name="Comma [0] 8407" xfId="20972" hidden="1" xr:uid="{CE8DCD55-5C32-4F03-AF44-8D1115D11ACB}"/>
    <cellStyle name="Comma [0] 8407" xfId="50365" hidden="1" xr:uid="{2E568923-23A4-476E-998D-433F1CA6BCCA}"/>
    <cellStyle name="Comma [0] 8408" xfId="20974" hidden="1" xr:uid="{4AE827A9-33A6-42D2-9FA0-04A280169AA7}"/>
    <cellStyle name="Comma [0] 8408" xfId="50367" hidden="1" xr:uid="{D88EDC77-9019-4BA3-BE1C-47331EF77738}"/>
    <cellStyle name="Comma [0] 8409" xfId="20965" hidden="1" xr:uid="{24C55358-7E22-47DC-ACB9-DF203236EFC8}"/>
    <cellStyle name="Comma [0] 8409" xfId="50358" hidden="1" xr:uid="{DEB1245D-001D-4DCB-9333-3349F0E47E38}"/>
    <cellStyle name="Comma [0] 841" xfId="3767" hidden="1" xr:uid="{B0354D96-8F7A-426A-9BCD-EE72664D220D}"/>
    <cellStyle name="Comma [0] 841" xfId="33161" hidden="1" xr:uid="{12FE3769-0F7D-4221-9794-83EE25DD54CE}"/>
    <cellStyle name="Comma [0] 8410" xfId="20970" hidden="1" xr:uid="{F043EC9B-1A18-44D1-A927-1DFE5F6ED68D}"/>
    <cellStyle name="Comma [0] 8410" xfId="50363" hidden="1" xr:uid="{59B69B55-BD34-4E4E-A7FF-39114CB160E3}"/>
    <cellStyle name="Comma [0] 8411" xfId="20976" hidden="1" xr:uid="{BB7AC97C-DE13-4C9A-A623-93C11911BF3A}"/>
    <cellStyle name="Comma [0] 8411" xfId="50369" hidden="1" xr:uid="{22BC44A9-4085-405E-B604-6F0E49774372}"/>
    <cellStyle name="Comma [0] 8412" xfId="20978" hidden="1" xr:uid="{AA5A17AB-6622-4185-98A5-FB07CE7AC645}"/>
    <cellStyle name="Comma [0] 8412" xfId="50371" hidden="1" xr:uid="{52F59537-BF70-42A7-AEAD-099111C4669C}"/>
    <cellStyle name="Comma [0] 8413" xfId="20270" hidden="1" xr:uid="{0A21E6B9-C20F-4DF4-9D57-C6B080253BDE}"/>
    <cellStyle name="Comma [0] 8413" xfId="49663" hidden="1" xr:uid="{4D4F447E-A91F-4E78-AC3E-B951A1F5079C}"/>
    <cellStyle name="Comma [0] 8414" xfId="20248" hidden="1" xr:uid="{CBD94FAB-9FC6-4817-808A-5F479A2C5B60}"/>
    <cellStyle name="Comma [0] 8414" xfId="49641" hidden="1" xr:uid="{CC649D45-3356-44C5-9362-B593D96651A2}"/>
    <cellStyle name="Comma [0] 8415" xfId="20989" hidden="1" xr:uid="{99794FD6-4316-4FD1-AF39-2756CF102585}"/>
    <cellStyle name="Comma [0] 8415" xfId="50382" hidden="1" xr:uid="{A500C800-2540-43B0-8443-DF2B3CD9B622}"/>
    <cellStyle name="Comma [0] 8416" xfId="20998" hidden="1" xr:uid="{430673E6-97FF-4DD6-BF33-0CF35C8029A3}"/>
    <cellStyle name="Comma [0] 8416" xfId="50391" hidden="1" xr:uid="{BF40E112-B049-4669-A4E7-31D9707F91D6}"/>
    <cellStyle name="Comma [0] 8417" xfId="21009" hidden="1" xr:uid="{29808A18-598F-4049-800F-81F9CF2613BA}"/>
    <cellStyle name="Comma [0] 8417" xfId="50402" hidden="1" xr:uid="{A565EB0C-E012-4690-86E6-7C5C68255091}"/>
    <cellStyle name="Comma [0] 8418" xfId="21015" hidden="1" xr:uid="{C067B675-24E9-4B0B-BC87-C34B23AEB95A}"/>
    <cellStyle name="Comma [0] 8418" xfId="50408" hidden="1" xr:uid="{C06A9DA6-A2C1-40BF-B8E9-A5CB0B6AF04D}"/>
    <cellStyle name="Comma [0] 8419" xfId="20997" hidden="1" xr:uid="{77F5B9A7-706B-4BED-A8D6-230E2E6A6119}"/>
    <cellStyle name="Comma [0] 8419" xfId="50390" hidden="1" xr:uid="{8922DA13-FA64-4487-8F05-1C7F4E27C9F6}"/>
    <cellStyle name="Comma [0] 842" xfId="3736" hidden="1" xr:uid="{C25B88CC-15BF-45CC-A033-084CD0A394CB}"/>
    <cellStyle name="Comma [0] 842" xfId="33130" hidden="1" xr:uid="{0FE23912-FD57-4F1A-A89A-B286BB262478}"/>
    <cellStyle name="Comma [0] 8420" xfId="21007" hidden="1" xr:uid="{F5F83A10-A83E-4B7A-B702-1B71F1335EEE}"/>
    <cellStyle name="Comma [0] 8420" xfId="50400" hidden="1" xr:uid="{FDA39CD0-2DCB-441C-9584-126C54FE4735}"/>
    <cellStyle name="Comma [0] 8421" xfId="21027" hidden="1" xr:uid="{FF45A47E-F761-499E-946E-6C604E3FB7B5}"/>
    <cellStyle name="Comma [0] 8421" xfId="50420" hidden="1" xr:uid="{D1D1F99C-C955-4AF5-8F9A-6B18918B5A7F}"/>
    <cellStyle name="Comma [0] 8422" xfId="21029" hidden="1" xr:uid="{2F24EBDA-D290-4675-9787-4F46A3AED22E}"/>
    <cellStyle name="Comma [0] 8422" xfId="50422" hidden="1" xr:uid="{7633B3B7-D4F9-4B87-841E-31EBBB8E04ED}"/>
    <cellStyle name="Comma [0] 8423" xfId="20980" hidden="1" xr:uid="{19825B94-2A73-4786-8749-9EA8C9F285DA}"/>
    <cellStyle name="Comma [0] 8423" xfId="50373" hidden="1" xr:uid="{D228667E-45AD-46EE-83C3-3D28D9C0723C}"/>
    <cellStyle name="Comma [0] 8424" xfId="20236" hidden="1" xr:uid="{F27D21D6-4A17-48A2-97B0-73FBF362FAD6}"/>
    <cellStyle name="Comma [0] 8424" xfId="49629" hidden="1" xr:uid="{9B74449A-755F-4EB6-B756-7411FF1EFB83}"/>
    <cellStyle name="Comma [0] 8425" xfId="20983" hidden="1" xr:uid="{F83071B4-1ABE-4BF7-BB32-7BE992F0C69F}"/>
    <cellStyle name="Comma [0] 8425" xfId="50376" hidden="1" xr:uid="{C1BAC6C2-F5BD-494C-A00A-3DF9036B1850}"/>
    <cellStyle name="Comma [0] 8426" xfId="20247" hidden="1" xr:uid="{C1A72FD7-31B4-4A54-A499-7ED4D555DA0F}"/>
    <cellStyle name="Comma [0] 8426" xfId="49640" hidden="1" xr:uid="{2F14D5FC-1194-4029-A075-4A7215CECE6D}"/>
    <cellStyle name="Comma [0] 8427" xfId="20246" hidden="1" xr:uid="{A71B5431-591D-43A8-9B30-1DC7F78D332E}"/>
    <cellStyle name="Comma [0] 8427" xfId="49639" hidden="1" xr:uid="{683B3C4C-2B90-47DE-8104-766429069CBF}"/>
    <cellStyle name="Comma [0] 8428" xfId="21034" hidden="1" xr:uid="{208816C7-8708-4FBE-BA55-4C90CB747735}"/>
    <cellStyle name="Comma [0] 8428" xfId="50427" hidden="1" xr:uid="{1AC3C819-7B71-4458-8451-4865D182116D}"/>
    <cellStyle name="Comma [0] 8429" xfId="20322" hidden="1" xr:uid="{BF3C3C06-5E75-4E10-8D2E-556055A48BC5}"/>
    <cellStyle name="Comma [0] 8429" xfId="49715" hidden="1" xr:uid="{5370EDDE-F50A-4242-8D8D-C6648D72AE35}"/>
    <cellStyle name="Comma [0] 843" xfId="3817" hidden="1" xr:uid="{C236A3D4-26A5-411A-9041-4675CBA56D75}"/>
    <cellStyle name="Comma [0] 843" xfId="33211" hidden="1" xr:uid="{88318B5E-32FE-439E-A7D8-393F302D288B}"/>
    <cellStyle name="Comma [0] 8430" xfId="20523" hidden="1" xr:uid="{A6D23C8D-A4C4-41C2-891B-C95379BA5D8D}"/>
    <cellStyle name="Comma [0] 8430" xfId="49916" hidden="1" xr:uid="{3FFD430D-006A-4E70-B9B6-4D3E87698C37}"/>
    <cellStyle name="Comma [0] 8431" xfId="21046" hidden="1" xr:uid="{6E2748BF-C5F1-4E73-9256-D061AC8780BE}"/>
    <cellStyle name="Comma [0] 8431" xfId="50439" hidden="1" xr:uid="{7AD1278F-4036-4425-A901-D2217F218F04}"/>
    <cellStyle name="Comma [0] 8432" xfId="21048" hidden="1" xr:uid="{DBF23302-098A-4177-A3E7-77936B6907B2}"/>
    <cellStyle name="Comma [0] 8432" xfId="50441" hidden="1" xr:uid="{78403E88-AB0D-431D-BDD9-0717E566E827}"/>
    <cellStyle name="Comma [0] 8433" xfId="21037" hidden="1" xr:uid="{1A270CB5-4C20-4D90-ABD1-10D4438A4189}"/>
    <cellStyle name="Comma [0] 8433" xfId="50430" hidden="1" xr:uid="{E979EA06-0134-4FD9-B4CA-562E8743F8A1}"/>
    <cellStyle name="Comma [0] 8434" xfId="21045" hidden="1" xr:uid="{9418650C-4BBA-4B73-93E9-E05D17232D48}"/>
    <cellStyle name="Comma [0] 8434" xfId="50438" hidden="1" xr:uid="{243C05FD-966E-4FEF-8129-985ED23048CE}"/>
    <cellStyle name="Comma [0] 8435" xfId="20532" hidden="1" xr:uid="{476CE009-ABAA-4C6C-BB14-2024CAB2F20D}"/>
    <cellStyle name="Comma [0] 8435" xfId="49925" hidden="1" xr:uid="{B4E1229A-7F01-43E8-8C8C-A8A1F7FA72BF}"/>
    <cellStyle name="Comma [0] 8436" xfId="21031" hidden="1" xr:uid="{4439A0D3-B66C-4D29-ACF8-5248FEEB7660}"/>
    <cellStyle name="Comma [0] 8436" xfId="50424" hidden="1" xr:uid="{71BCBECC-68E6-41D7-8E67-EAC909F28567}"/>
    <cellStyle name="Comma [0] 8437" xfId="21064" hidden="1" xr:uid="{1DE372FA-C136-4172-9455-E3064AC2BDBC}"/>
    <cellStyle name="Comma [0] 8437" xfId="50457" hidden="1" xr:uid="{734FFDD3-403B-4774-8FC3-757D8388A58A}"/>
    <cellStyle name="Comma [0] 8438" xfId="21072" hidden="1" xr:uid="{82165FAB-FA9F-4E84-AA81-F9A7746DF5D6}"/>
    <cellStyle name="Comma [0] 8438" xfId="50465" hidden="1" xr:uid="{84E0FBE4-2F8D-4397-9E0C-765DD746FE88}"/>
    <cellStyle name="Comma [0] 8439" xfId="20981" hidden="1" xr:uid="{DADE071C-D7F6-4161-9D0E-44B42F58AD54}"/>
    <cellStyle name="Comma [0] 8439" xfId="50374" hidden="1" xr:uid="{3CC67047-BA6A-4FF0-8A56-0071B30E5A17}"/>
    <cellStyle name="Comma [0] 844" xfId="3819" hidden="1" xr:uid="{D91CFE5A-2AC4-40AC-8B7A-90478DF2ED57}"/>
    <cellStyle name="Comma [0] 844" xfId="33213" hidden="1" xr:uid="{1512E75B-921C-458D-96C7-E00284822AE3}"/>
    <cellStyle name="Comma [0] 8440" xfId="21060" hidden="1" xr:uid="{13C9F602-9F25-4467-A93A-F72ECE13D74B}"/>
    <cellStyle name="Comma [0] 8440" xfId="50453" hidden="1" xr:uid="{D521E943-F09D-462C-96B8-9FEAB8893889}"/>
    <cellStyle name="Comma [0] 8441" xfId="21081" hidden="1" xr:uid="{7A41EB85-929E-413D-8F0A-C8D27694D586}"/>
    <cellStyle name="Comma [0] 8441" xfId="50474" hidden="1" xr:uid="{30C955C4-25E8-4D8F-BC65-456025BFDD1C}"/>
    <cellStyle name="Comma [0] 8442" xfId="21083" hidden="1" xr:uid="{BE0959E5-48B5-488A-89A4-38A629120F55}"/>
    <cellStyle name="Comma [0] 8442" xfId="50476" hidden="1" xr:uid="{81C880D8-67B0-4D3A-8DFA-D7E06C099826}"/>
    <cellStyle name="Comma [0] 8443" xfId="21042" hidden="1" xr:uid="{771B6FAC-2F17-4C98-BD04-ACAB28444F35}"/>
    <cellStyle name="Comma [0] 8443" xfId="50435" hidden="1" xr:uid="{26C4DFF1-CBCB-47C2-A37A-8082C311A90D}"/>
    <cellStyle name="Comma [0] 8444" xfId="20987" hidden="1" xr:uid="{B39C8EA7-98C3-40A2-AED0-707667F9A8C6}"/>
    <cellStyle name="Comma [0] 8444" xfId="50380" hidden="1" xr:uid="{81096D4A-7649-41EC-BF81-96CD8C8A7D44}"/>
    <cellStyle name="Comma [0] 8445" xfId="21040" hidden="1" xr:uid="{BEA6E56D-944E-4864-8873-19A0DF4BF531}"/>
    <cellStyle name="Comma [0] 8445" xfId="50433" hidden="1" xr:uid="{13DC98E3-CAF1-4E61-8385-4C2D2A75C885}"/>
    <cellStyle name="Comma [0] 8446" xfId="21024" hidden="1" xr:uid="{DFCA1848-3237-4D9E-A084-C70CEBBBB494}"/>
    <cellStyle name="Comma [0] 8446" xfId="50417" hidden="1" xr:uid="{79D552DC-8E87-49F8-8459-7212C339C1C7}"/>
    <cellStyle name="Comma [0] 8447" xfId="21020" hidden="1" xr:uid="{CA330B59-4987-4CD7-B048-A8BC39308CE9}"/>
    <cellStyle name="Comma [0] 8447" xfId="50413" hidden="1" xr:uid="{6BF3C357-A710-4042-98E8-A8A82B221A4F}"/>
    <cellStyle name="Comma [0] 8448" xfId="21091" hidden="1" xr:uid="{E8461BF3-C2C1-49BA-B7E1-CD10D7D98EEA}"/>
    <cellStyle name="Comma [0] 8448" xfId="50484" hidden="1" xr:uid="{31CD32A4-6988-4157-A677-BB050D71C43C}"/>
    <cellStyle name="Comma [0] 8449" xfId="20963" hidden="1" xr:uid="{DABCC82E-9601-45FB-99A0-1352EAAF657B}"/>
    <cellStyle name="Comma [0] 8449" xfId="50356" hidden="1" xr:uid="{EF1DEE20-89CD-4C06-958F-0C4235C3A6D7}"/>
    <cellStyle name="Comma [0] 845" xfId="3805" hidden="1" xr:uid="{6ECABCE5-9DB2-4F01-8303-37CD85D1A1B1}"/>
    <cellStyle name="Comma [0] 845" xfId="33199" hidden="1" xr:uid="{6ECFF05E-0174-470B-8E31-C3F6659AD26A}"/>
    <cellStyle name="Comma [0] 8450" xfId="20271" hidden="1" xr:uid="{C795F82E-CB5D-4634-BC00-2045E410BBEF}"/>
    <cellStyle name="Comma [0] 8450" xfId="49664" hidden="1" xr:uid="{C4025C9F-F6EB-47D8-8E9E-0FA0BFF5032B}"/>
    <cellStyle name="Comma [0] 8451" xfId="21099" hidden="1" xr:uid="{627152F0-F38C-4131-A16A-8CC872B47104}"/>
    <cellStyle name="Comma [0] 8451" xfId="50492" hidden="1" xr:uid="{58721594-828C-4E32-92BD-FDCD65C548F4}"/>
    <cellStyle name="Comma [0] 8452" xfId="21101" hidden="1" xr:uid="{A6913A2A-B616-4E48-92D2-EE932FCA42EF}"/>
    <cellStyle name="Comma [0] 8452" xfId="50494" hidden="1" xr:uid="{567C79FC-0FFF-485E-8D8D-1A032D004967}"/>
    <cellStyle name="Comma [0] 8453" xfId="21050" hidden="1" xr:uid="{CCEBCFF0-A9DC-4FFD-843C-2ADF8BA5BBE3}"/>
    <cellStyle name="Comma [0] 8453" xfId="50443" hidden="1" xr:uid="{4F807A34-DEDB-4EF6-9B5C-80C10BDE381C}"/>
    <cellStyle name="Comma [0] 8454" xfId="21026" hidden="1" xr:uid="{9F62D7CC-D9F7-43C0-A932-77B7CBAF1EC3}"/>
    <cellStyle name="Comma [0] 8454" xfId="50419" hidden="1" xr:uid="{6F744973-879B-4C4B-9BE2-7D17EA8C216F}"/>
    <cellStyle name="Comma [0] 8455" xfId="21061" hidden="1" xr:uid="{51DEA4EA-FFEB-44C6-8266-BCE525B9A7D4}"/>
    <cellStyle name="Comma [0] 8455" xfId="50454" hidden="1" xr:uid="{B8433775-2B37-44E4-85AA-33C4738B5E50}"/>
    <cellStyle name="Comma [0] 8456" xfId="20993" hidden="1" xr:uid="{12AE5CA7-B996-4BBC-929C-B00520E199E1}"/>
    <cellStyle name="Comma [0] 8456" xfId="50386" hidden="1" xr:uid="{6CE14796-F519-4AA5-A38C-9D193A933E3B}"/>
    <cellStyle name="Comma [0] 8457" xfId="21063" hidden="1" xr:uid="{FB02A24B-792B-4391-B6D2-25BCB6C605BB}"/>
    <cellStyle name="Comma [0] 8457" xfId="50456" hidden="1" xr:uid="{7357815E-24F7-4581-BAD2-16CD380FEBFA}"/>
    <cellStyle name="Comma [0] 8458" xfId="21108" hidden="1" xr:uid="{50248589-E01F-4F3C-8EEB-0B05D67F4CFC}"/>
    <cellStyle name="Comma [0] 8458" xfId="50501" hidden="1" xr:uid="{6ED65574-52B2-4FE5-943F-3F7DF18B602A}"/>
    <cellStyle name="Comma [0] 8459" xfId="21051" hidden="1" xr:uid="{8CB417FC-00A5-4D34-AB30-518D627C7322}"/>
    <cellStyle name="Comma [0] 8459" xfId="50444" hidden="1" xr:uid="{5BEAA343-8767-4A1F-AACB-3DA0FF6D84BF}"/>
    <cellStyle name="Comma [0] 846" xfId="3792" hidden="1" xr:uid="{B3E3E4BD-3BB8-4F83-88CC-5A0FDCBA87EC}"/>
    <cellStyle name="Comma [0] 846" xfId="33186" hidden="1" xr:uid="{91D0CB07-DBB8-4DBA-BF3D-E6184F24EA2A}"/>
    <cellStyle name="Comma [0] 8460" xfId="21008" hidden="1" xr:uid="{C29F60BE-1668-4A18-8B3B-74142EB93AD2}"/>
    <cellStyle name="Comma [0] 8460" xfId="50401" hidden="1" xr:uid="{11828FAD-D81C-4F55-B1AE-0FE94C680118}"/>
    <cellStyle name="Comma [0] 8461" xfId="21114" hidden="1" xr:uid="{7D83F22A-B8F0-48BA-BA9D-61C86439DC90}"/>
    <cellStyle name="Comma [0] 8461" xfId="50507" hidden="1" xr:uid="{D888E299-C506-4B12-B432-15865EBF01A7}"/>
    <cellStyle name="Comma [0] 8462" xfId="21116" hidden="1" xr:uid="{2AE97E8F-58C6-49B5-9648-5477F67DAB96}"/>
    <cellStyle name="Comma [0] 8462" xfId="50509" hidden="1" xr:uid="{7A04D0A7-416C-4BC6-8A68-6B138B6F6FB3}"/>
    <cellStyle name="Comma [0] 8463" xfId="21069" hidden="1" xr:uid="{D4F9BED9-4659-4B03-8FA8-8FB3A70E5B66}"/>
    <cellStyle name="Comma [0] 8463" xfId="50462" hidden="1" xr:uid="{625F5AD4-229F-45DF-96CF-2AA549DF663C}"/>
    <cellStyle name="Comma [0] 8464" xfId="21075" hidden="1" xr:uid="{EC924D10-5194-474C-BC9B-7CB262200DC3}"/>
    <cellStyle name="Comma [0] 8464" xfId="50468" hidden="1" xr:uid="{8D417EF8-2C8E-4D2B-BB56-B0C68E1F24DB}"/>
    <cellStyle name="Comma [0] 8465" xfId="20962" hidden="1" xr:uid="{02856872-08F1-4A5D-AD0E-74C10BC76DCE}"/>
    <cellStyle name="Comma [0] 8465" xfId="50355" hidden="1" xr:uid="{4560DB45-AD60-4529-9259-1FBB8C2E7B84}"/>
    <cellStyle name="Comma [0] 8466" xfId="21025" hidden="1" xr:uid="{B4CE4E6E-E3BE-458A-923E-E0088C4076D7}"/>
    <cellStyle name="Comma [0] 8466" xfId="50418" hidden="1" xr:uid="{AA03C841-2C8A-47D8-BC21-E5FE8568F719}"/>
    <cellStyle name="Comma [0] 8467" xfId="21033" hidden="1" xr:uid="{2A5C0035-8F9F-4EAB-BA4E-A775B751B37E}"/>
    <cellStyle name="Comma [0] 8467" xfId="50426" hidden="1" xr:uid="{1CE2539C-4723-41AA-B838-0B6554200229}"/>
    <cellStyle name="Comma [0] 8468" xfId="21122" hidden="1" xr:uid="{F737651D-EBA4-43F6-81FC-04DC9DE1B33A}"/>
    <cellStyle name="Comma [0] 8468" xfId="50515" hidden="1" xr:uid="{D1D62696-1CCE-4FE0-B2BF-0BCED226FA52}"/>
    <cellStyle name="Comma [0] 8469" xfId="21036" hidden="1" xr:uid="{B86336B3-18FC-465B-9583-FEA1F6774252}"/>
    <cellStyle name="Comma [0] 8469" xfId="50429" hidden="1" xr:uid="{6D1E4F95-F8ED-43A6-A9CA-BE7FC1AF22A5}"/>
    <cellStyle name="Comma [0] 847" xfId="3816" hidden="1" xr:uid="{3212ECB8-F22A-47F0-99D7-15BA53D3BCC8}"/>
    <cellStyle name="Comma [0] 847" xfId="33210" hidden="1" xr:uid="{388B3C23-53D6-4A9A-B87C-16B5BE78BC75}"/>
    <cellStyle name="Comma [0] 8470" xfId="20996" hidden="1" xr:uid="{5B85B056-CC73-45DB-853D-414DA30D17F5}"/>
    <cellStyle name="Comma [0] 8470" xfId="50389" hidden="1" xr:uid="{1C1279ED-0E77-4173-AD69-47EAEA4EE262}"/>
    <cellStyle name="Comma [0] 8471" xfId="21127" hidden="1" xr:uid="{68AFDDF1-BA11-416F-9779-0E3612468950}"/>
    <cellStyle name="Comma [0] 8471" xfId="50520" hidden="1" xr:uid="{987E17C3-C208-4829-8143-7D1778EA4586}"/>
    <cellStyle name="Comma [0] 8472" xfId="21129" hidden="1" xr:uid="{EF6AC706-3EFF-449B-9913-68BADB11AFDE}"/>
    <cellStyle name="Comma [0] 8472" xfId="50522" hidden="1" xr:uid="{2CB388EB-8410-4D23-8BDC-7FAFD04347A1}"/>
    <cellStyle name="Comma [0] 8473" xfId="21088" hidden="1" xr:uid="{5D58D915-8843-45B2-94BA-D8597C8328BB}"/>
    <cellStyle name="Comma [0] 8473" xfId="50481" hidden="1" xr:uid="{4C972605-21CE-4154-BC91-F6BADC0D51CF}"/>
    <cellStyle name="Comma [0] 8474" xfId="21094" hidden="1" xr:uid="{A9D0302C-A4BA-4E48-8660-553D2220D2A8}"/>
    <cellStyle name="Comma [0] 8474" xfId="50487" hidden="1" xr:uid="{DF66D3DA-7CC2-43BC-B8BC-05A602F43CB5}"/>
    <cellStyle name="Comma [0] 8475" xfId="20995" hidden="1" xr:uid="{012529B9-9211-4D24-AACF-780AABE7E62E}"/>
    <cellStyle name="Comma [0] 8475" xfId="50388" hidden="1" xr:uid="{E81CF97C-77E1-421E-A880-7EB93E9B008D}"/>
    <cellStyle name="Comma [0] 8476" xfId="21076" hidden="1" xr:uid="{39E8873E-6956-4BF1-A393-BEA4EFFF4534}"/>
    <cellStyle name="Comma [0] 8476" xfId="50469" hidden="1" xr:uid="{DD324F3E-E292-4F67-9FCF-7F89C60E280F}"/>
    <cellStyle name="Comma [0] 8477" xfId="21055" hidden="1" xr:uid="{9119697E-92D5-4BBC-BC42-18BD45163C9C}"/>
    <cellStyle name="Comma [0] 8477" xfId="50448" hidden="1" xr:uid="{C215FD86-0EC0-40C4-8D02-FFA8AA60DC77}"/>
    <cellStyle name="Comma [0] 8478" xfId="21133" hidden="1" xr:uid="{DA50979B-1AC4-472B-9BAD-EDC836DA1D92}"/>
    <cellStyle name="Comma [0] 8478" xfId="50526" hidden="1" xr:uid="{FD4F9563-AE0F-4C0D-A337-5DAB31BF03E3}"/>
    <cellStyle name="Comma [0] 8479" xfId="21074" hidden="1" xr:uid="{B22F1D68-B904-468B-B7C9-90D42C684940}"/>
    <cellStyle name="Comma [0] 8479" xfId="50467" hidden="1" xr:uid="{9081F16A-3231-4364-86D1-0EBBAD48D442}"/>
    <cellStyle name="Comma [0] 848" xfId="3782" hidden="1" xr:uid="{4636E060-EFF6-4C66-B102-2A39592871A1}"/>
    <cellStyle name="Comma [0] 848" xfId="33176" hidden="1" xr:uid="{7FAC1408-4A25-4BA2-A6C0-38CEAE668177}"/>
    <cellStyle name="Comma [0] 8480" xfId="21012" hidden="1" xr:uid="{4E1006EB-6E67-469B-B136-2CD940986DB8}"/>
    <cellStyle name="Comma [0] 8480" xfId="50405" hidden="1" xr:uid="{CD605253-C7BA-475D-A0B4-87847216649A}"/>
    <cellStyle name="Comma [0] 8481" xfId="21140" hidden="1" xr:uid="{DB4204C2-713F-452E-9459-8609573D0730}"/>
    <cellStyle name="Comma [0] 8481" xfId="50533" hidden="1" xr:uid="{AAABE0F9-ACEA-4D6B-9B09-772A5296807C}"/>
    <cellStyle name="Comma [0] 8482" xfId="21142" hidden="1" xr:uid="{67A7BC04-AED9-4257-AE6E-8FB0061ED18E}"/>
    <cellStyle name="Comma [0] 8482" xfId="50535" hidden="1" xr:uid="{72E86535-6917-47D8-B6D4-C48A87520EBD}"/>
    <cellStyle name="Comma [0] 8483" xfId="21106" hidden="1" xr:uid="{CC68D3C2-D57D-4083-82F7-311EDF74B586}"/>
    <cellStyle name="Comma [0] 8483" xfId="50499" hidden="1" xr:uid="{B7484405-8EFC-4CD0-B271-0276D96F6EFB}"/>
    <cellStyle name="Comma [0] 8484" xfId="21111" hidden="1" xr:uid="{9881E116-9FF9-47A4-A21E-91A6370644EF}"/>
    <cellStyle name="Comma [0] 8484" xfId="50504" hidden="1" xr:uid="{2E25303D-F54A-4644-AC93-B79DF000D30F}"/>
    <cellStyle name="Comma [0] 8485" xfId="20541" hidden="1" xr:uid="{4891900F-4916-46A6-95DF-74FCC19CD97A}"/>
    <cellStyle name="Comma [0] 8485" xfId="49934" hidden="1" xr:uid="{023A8ED4-5F2D-42E8-8068-86885A2D6415}"/>
    <cellStyle name="Comma [0] 8486" xfId="21095" hidden="1" xr:uid="{F41E299F-3D3A-49A7-A27D-F3B21724A1A2}"/>
    <cellStyle name="Comma [0] 8486" xfId="50488" hidden="1" xr:uid="{012FBA33-BAA2-40DA-B556-827F45A0F429}"/>
    <cellStyle name="Comma [0] 8487" xfId="21000" hidden="1" xr:uid="{5081C4C2-98F2-4B12-8D93-260733E02F58}"/>
    <cellStyle name="Comma [0] 8487" xfId="50393" hidden="1" xr:uid="{A5125635-B244-4EA2-B1E6-B935551988BB}"/>
    <cellStyle name="Comma [0] 8488" xfId="21146" hidden="1" xr:uid="{5DA6A0BF-80FC-4C51-91FC-01CA7E0CC071}"/>
    <cellStyle name="Comma [0] 8488" xfId="50539" hidden="1" xr:uid="{CF5B3C6F-9A19-4F06-BBB8-3A2B48810837}"/>
    <cellStyle name="Comma [0] 8489" xfId="21093" hidden="1" xr:uid="{B6A1DD6B-E44C-4902-B765-16BDE4BD83FA}"/>
    <cellStyle name="Comma [0] 8489" xfId="50486" hidden="1" xr:uid="{D7382901-AFE6-43A1-B38A-E83E2A516527}"/>
    <cellStyle name="Comma [0] 849" xfId="3754" hidden="1" xr:uid="{7F3EA9E6-E82B-49F2-BC12-858110014556}"/>
    <cellStyle name="Comma [0] 849" xfId="33148" hidden="1" xr:uid="{37D4315A-9B26-4725-A8F7-C8B51A0C0AC6}"/>
    <cellStyle name="Comma [0] 8490" xfId="21032" hidden="1" xr:uid="{D4C139FB-2D09-4E05-A826-2878BF16A24B}"/>
    <cellStyle name="Comma [0] 8490" xfId="50425" hidden="1" xr:uid="{FD84A9A0-F2BC-4F0A-A7CD-BCA1A5D0C326}"/>
    <cellStyle name="Comma [0] 8491" xfId="21150" hidden="1" xr:uid="{10E4E489-036F-494A-BFE2-8C2A48C5C148}"/>
    <cellStyle name="Comma [0] 8491" xfId="50543" hidden="1" xr:uid="{7BD3E0F4-83D4-4E96-B604-D1DFAA1EBDF6}"/>
    <cellStyle name="Comma [0] 8492" xfId="21152" hidden="1" xr:uid="{C24D9C8C-46F0-446E-AC71-BA12F84A0E55}"/>
    <cellStyle name="Comma [0] 8492" xfId="50545" hidden="1" xr:uid="{1EF96BFD-C223-412B-A35F-C8F95346F96C}"/>
    <cellStyle name="Comma [0] 8493" xfId="21120" hidden="1" xr:uid="{B2C95A33-132D-4806-AF01-4508D5245DE0}"/>
    <cellStyle name="Comma [0] 8493" xfId="50513" hidden="1" xr:uid="{967859D0-9935-4458-A334-A8254B6E79BF}"/>
    <cellStyle name="Comma [0] 8494" xfId="21124" hidden="1" xr:uid="{B2DCA5F0-C800-41E9-B1D8-3979B8B30D4B}"/>
    <cellStyle name="Comma [0] 8494" xfId="50517" hidden="1" xr:uid="{2B673139-83C9-4947-AF3F-344891D2614B}"/>
    <cellStyle name="Comma [0] 8495" xfId="21014" hidden="1" xr:uid="{E497BC72-BCDB-432D-9A50-F04C95073287}"/>
    <cellStyle name="Comma [0] 8495" xfId="50407" hidden="1" xr:uid="{AF0D17ED-6091-4A0A-A563-4D2BE6114EF1}"/>
    <cellStyle name="Comma [0] 8496" xfId="21112" hidden="1" xr:uid="{EFD07953-B036-4178-8322-C0ED52773181}"/>
    <cellStyle name="Comma [0] 8496" xfId="50505" hidden="1" xr:uid="{0142451A-CAEB-4F24-90E4-975C1C91B4B9}"/>
    <cellStyle name="Comma [0] 8497" xfId="21004" hidden="1" xr:uid="{F4CF66C4-7B35-41A9-9181-B2E28277019C}"/>
    <cellStyle name="Comma [0] 8497" xfId="50397" hidden="1" xr:uid="{27FC319F-9028-4CC0-A14E-0BACA563A8CA}"/>
    <cellStyle name="Comma [0] 8498" xfId="21156" hidden="1" xr:uid="{5BB42FE7-B735-4D64-955C-F8218642A337}"/>
    <cellStyle name="Comma [0] 8498" xfId="50549" hidden="1" xr:uid="{D473F8AA-CF48-4C4B-A7B5-C5A4A7EF8935}"/>
    <cellStyle name="Comma [0] 8499" xfId="21110" hidden="1" xr:uid="{A679D345-42CF-48AC-A639-19D1C4268E9F}"/>
    <cellStyle name="Comma [0] 8499" xfId="50503" hidden="1" xr:uid="{592E37D8-1EED-4052-BFBE-1AB1ABEE9063}"/>
    <cellStyle name="Comma [0] 85" xfId="2341" hidden="1" xr:uid="{0E252615-3577-450C-B869-00CD5533E7ED}"/>
    <cellStyle name="Comma [0] 85" xfId="31735" hidden="1" xr:uid="{F02AA1F5-211E-4BDD-AC10-4CB1A55BDE00}"/>
    <cellStyle name="Comma [0] 850" xfId="3821" hidden="1" xr:uid="{C1EF3628-3B06-4228-8F1A-81E41D651A02}"/>
    <cellStyle name="Comma [0] 850" xfId="33215" hidden="1" xr:uid="{3B2AA558-9C30-4DF0-BB11-EB2A786E2611}"/>
    <cellStyle name="Comma [0] 8500" xfId="21079" hidden="1" xr:uid="{172FB1F7-D10D-427F-B4D2-9970FEB46A12}"/>
    <cellStyle name="Comma [0] 8500" xfId="50472" hidden="1" xr:uid="{BE02B0D5-CB66-4063-9AFB-22F15E208F36}"/>
    <cellStyle name="Comma [0] 8501" xfId="21160" hidden="1" xr:uid="{F3632B36-FE99-43C5-A30C-68193A6120E1}"/>
    <cellStyle name="Comma [0] 8501" xfId="50553" hidden="1" xr:uid="{8DAEF754-4B10-42B4-BBE8-13416D8DDE77}"/>
    <cellStyle name="Comma [0] 8502" xfId="21162" hidden="1" xr:uid="{D41FC062-555F-4034-83B9-EB2532C57CF8}"/>
    <cellStyle name="Comma [0] 8502" xfId="50555" hidden="1" xr:uid="{29513A74-4BA4-464B-881A-3ECA93857B64}"/>
    <cellStyle name="Comma [0] 8503" xfId="21148" hidden="1" xr:uid="{08DDD8BF-24B1-468B-BA6F-333FE98EB01A}"/>
    <cellStyle name="Comma [0] 8503" xfId="50541" hidden="1" xr:uid="{71495162-4681-4CE5-8A01-F1E9A53FD76D}"/>
    <cellStyle name="Comma [0] 8504" xfId="21135" hidden="1" xr:uid="{4DE10E2C-1764-4259-BA17-D9310149AA4C}"/>
    <cellStyle name="Comma [0] 8504" xfId="50528" hidden="1" xr:uid="{6EE17448-89ED-46C5-9117-6B4C715FC423}"/>
    <cellStyle name="Comma [0] 8505" xfId="21159" hidden="1" xr:uid="{C5A8D733-79E9-4DBE-8365-DC95BC888D3A}"/>
    <cellStyle name="Comma [0] 8505" xfId="50552" hidden="1" xr:uid="{0D4ACC9E-5AC5-4BDB-8AE5-45CE1315BCAA}"/>
    <cellStyle name="Comma [0] 8506" xfId="21125" hidden="1" xr:uid="{E1F5355B-BB42-40D0-8B12-0A51B87CD8DE}"/>
    <cellStyle name="Comma [0] 8506" xfId="50518" hidden="1" xr:uid="{0AEA1DBC-C51D-4402-8848-95376C93BA3E}"/>
    <cellStyle name="Comma [0] 8507" xfId="21097" hidden="1" xr:uid="{7B00C03F-67B0-4BEE-9ADF-40CB18BE0A18}"/>
    <cellStyle name="Comma [0] 8507" xfId="50490" hidden="1" xr:uid="{2AC728C7-CEED-438D-B627-A81AB2DBE0E6}"/>
    <cellStyle name="Comma [0] 8508" xfId="21164" hidden="1" xr:uid="{2AEADE21-469E-4C89-B074-9C182142042C}"/>
    <cellStyle name="Comma [0] 8508" xfId="50557" hidden="1" xr:uid="{EDAFEE7A-D4B9-4A42-93AC-D1E33A85C3DB}"/>
    <cellStyle name="Comma [0] 8509" xfId="21121" hidden="1" xr:uid="{D4618AD4-423B-4D3E-8E22-D9F3194D1DFD}"/>
    <cellStyle name="Comma [0] 8509" xfId="50514" hidden="1" xr:uid="{42639C97-35FB-41C8-B05B-C6431F20ADB2}"/>
    <cellStyle name="Comma [0] 851" xfId="3778" hidden="1" xr:uid="{32C00692-843D-40CF-BB73-662906D693F3}"/>
    <cellStyle name="Comma [0] 851" xfId="33172" hidden="1" xr:uid="{D3C4EE44-1FF8-408F-BD33-5FE5ECC1692E}"/>
    <cellStyle name="Comma [0] 8510" xfId="21155" hidden="1" xr:uid="{FA2084FC-26C5-40BC-9032-902D3A93D730}"/>
    <cellStyle name="Comma [0] 8510" xfId="50548" hidden="1" xr:uid="{FB0077BB-C9BA-4FA9-8E9B-53D9D6FB347E}"/>
    <cellStyle name="Comma [0] 8511" xfId="21168" hidden="1" xr:uid="{98F32B6D-01BC-4B6D-A009-90245C723D37}"/>
    <cellStyle name="Comma [0] 8511" xfId="50561" hidden="1" xr:uid="{F110F592-3A8B-4025-95D1-DCC1E3473828}"/>
    <cellStyle name="Comma [0] 8512" xfId="21170" hidden="1" xr:uid="{2FADB6F0-E8F7-411D-89A7-D99CC8047BC3}"/>
    <cellStyle name="Comma [0] 8512" xfId="50563" hidden="1" xr:uid="{0028CCDE-7EF1-41B4-8ED1-0D9B5FB38818}"/>
    <cellStyle name="Comma [0] 8513" xfId="21038" hidden="1" xr:uid="{A3456550-F0E8-47FA-9094-B8044A4D8BB6}"/>
    <cellStyle name="Comma [0] 8513" xfId="50431" hidden="1" xr:uid="{1515BA7A-C2A1-4454-8F82-A5C5D0EF3CC7}"/>
    <cellStyle name="Comma [0] 8514" xfId="21158" hidden="1" xr:uid="{0BC7706D-9C7E-4A73-B504-6A6A3094C07C}"/>
    <cellStyle name="Comma [0] 8514" xfId="50551" hidden="1" xr:uid="{7ABC8A8E-BC0A-413E-A4B0-DB3EFCF8714C}"/>
    <cellStyle name="Comma [0] 8515" xfId="21098" hidden="1" xr:uid="{272913D8-DFF6-411B-B4B3-6AD2A5D300C0}"/>
    <cellStyle name="Comma [0] 8515" xfId="50491" hidden="1" xr:uid="{41C13757-EAE4-4CE3-A12A-633A79C0A795}"/>
    <cellStyle name="Comma [0] 8516" xfId="21132" hidden="1" xr:uid="{9355A273-F31E-4A34-9743-74B82300401A}"/>
    <cellStyle name="Comma [0] 8516" xfId="50525" hidden="1" xr:uid="{AAA55DBB-28E4-4F21-96BB-4868C7D3DA16}"/>
    <cellStyle name="Comma [0] 8517" xfId="21145" hidden="1" xr:uid="{00E4AD4B-E70D-41B8-BFA8-12914EAF8648}"/>
    <cellStyle name="Comma [0] 8517" xfId="50538" hidden="1" xr:uid="{EE887240-099A-4632-9281-1A9E5B9D3930}"/>
    <cellStyle name="Comma [0] 8518" xfId="21173" hidden="1" xr:uid="{0E9A3070-1D35-4B0F-BCC6-2041CB612658}"/>
    <cellStyle name="Comma [0] 8518" xfId="50566" hidden="1" xr:uid="{2C9616BD-3983-485E-9010-CB79BDE5FB1C}"/>
    <cellStyle name="Comma [0] 8519" xfId="21136" hidden="1" xr:uid="{D04FA887-E946-430E-9098-E61223C365CC}"/>
    <cellStyle name="Comma [0] 8519" xfId="50529" hidden="1" xr:uid="{B67F033A-8A37-4C70-A617-C2D76C340415}"/>
    <cellStyle name="Comma [0] 852" xfId="3812" hidden="1" xr:uid="{759E3251-AE80-4D66-BD9F-B33B904AB773}"/>
    <cellStyle name="Comma [0] 852" xfId="33206" hidden="1" xr:uid="{9124FBEC-E610-440A-9576-1A817A34D40C}"/>
    <cellStyle name="Comma [0] 8520" xfId="21096" hidden="1" xr:uid="{6F49A0A7-7885-481A-B0AC-81F3CEFE158D}"/>
    <cellStyle name="Comma [0] 8520" xfId="50489" hidden="1" xr:uid="{3A23897B-DF5A-42EB-862E-4246D63DA685}"/>
    <cellStyle name="Comma [0] 8521" xfId="21175" hidden="1" xr:uid="{DF40B294-9C48-4814-B2BD-56FBBB2259F1}"/>
    <cellStyle name="Comma [0] 8521" xfId="50568" hidden="1" xr:uid="{57F0806E-ABBB-4B30-BF23-9CC39C33D84E}"/>
    <cellStyle name="Comma [0] 8522" xfId="21177" hidden="1" xr:uid="{BDB0B59F-451C-481D-8FF3-DFE994D49EBE}"/>
    <cellStyle name="Comma [0] 8522" xfId="50570" hidden="1" xr:uid="{E26F1640-D0D8-4D35-BED5-2304C7F4FF2B}"/>
    <cellStyle name="Comma [0] 8523" xfId="19937" hidden="1" xr:uid="{A5AECB42-4D2E-4802-A352-A0FFBFDF9C14}"/>
    <cellStyle name="Comma [0] 8523" xfId="49330" hidden="1" xr:uid="{53642F30-5CB6-4D23-9E8D-A29B1F685AC0}"/>
    <cellStyle name="Comma [0] 8524" xfId="19923" hidden="1" xr:uid="{37FA82FD-9668-4A7F-8B47-027411B4E6D7}"/>
    <cellStyle name="Comma [0] 8524" xfId="49316" hidden="1" xr:uid="{C6A3417A-69DA-4A52-A608-11D445CA06A8}"/>
    <cellStyle name="Comma [0] 8525" xfId="19917" hidden="1" xr:uid="{4384ACCB-53B7-4EF2-9259-AA2262BD7336}"/>
    <cellStyle name="Comma [0] 8525" xfId="49310" hidden="1" xr:uid="{E1B2B93C-A571-4F32-982A-74FF2B275E5F}"/>
    <cellStyle name="Comma [0] 8526" xfId="21184" hidden="1" xr:uid="{92029872-3503-41F6-AE52-F5D8A1B88654}"/>
    <cellStyle name="Comma [0] 8526" xfId="50577" hidden="1" xr:uid="{3372A001-317D-41C1-B109-1C5786582804}"/>
    <cellStyle name="Comma [0] 8527" xfId="21187" hidden="1" xr:uid="{9F95F15D-1FDC-4DAB-8B65-DA7C0852F2C3}"/>
    <cellStyle name="Comma [0] 8527" xfId="50580" hidden="1" xr:uid="{0F63F175-3EE3-4440-9851-57A0DAEEF9D7}"/>
    <cellStyle name="Comma [0] 8528" xfId="19918" hidden="1" xr:uid="{BD7B0916-23C8-4D53-82F8-72AFBF305AEE}"/>
    <cellStyle name="Comma [0] 8528" xfId="49311" hidden="1" xr:uid="{505FB657-5297-4867-8C7C-36AF5FA1A284}"/>
    <cellStyle name="Comma [0] 8529" xfId="21182" hidden="1" xr:uid="{030FCE8A-2D7B-4BBA-9630-F4351E07AC82}"/>
    <cellStyle name="Comma [0] 8529" xfId="50575" hidden="1" xr:uid="{23757163-1495-4FB2-9617-55760803CA52}"/>
    <cellStyle name="Comma [0] 853" xfId="3825" hidden="1" xr:uid="{8A91D829-1A1C-4D90-A6CF-494DF9488EE7}"/>
    <cellStyle name="Comma [0] 853" xfId="33219" hidden="1" xr:uid="{96AE7B59-5178-4FB8-A367-25C6A43588CC}"/>
    <cellStyle name="Comma [0] 8530" xfId="21189" hidden="1" xr:uid="{913C60E3-636E-468C-86A8-67454CBF619F}"/>
    <cellStyle name="Comma [0] 8530" xfId="50582" hidden="1" xr:uid="{39410F7B-4B0C-4CD2-A12F-469DD7C9084F}"/>
    <cellStyle name="Comma [0] 8531" xfId="21191" hidden="1" xr:uid="{C087D3DC-73F7-406E-9B41-80C4B9298656}"/>
    <cellStyle name="Comma [0] 8531" xfId="50584" hidden="1" xr:uid="{3FC05E38-821F-4197-900E-B300E5E53AF7}"/>
    <cellStyle name="Comma [0] 8532" xfId="19927" hidden="1" xr:uid="{E7ECF099-DBAE-44C4-8178-BADD39EDFC2B}"/>
    <cellStyle name="Comma [0] 8532" xfId="49320" hidden="1" xr:uid="{9EEDE864-3ECB-41FB-8ABA-A0E9ECBEC459}"/>
    <cellStyle name="Comma [0] 8533" xfId="20224" hidden="1" xr:uid="{A8714006-5681-4ABF-A053-EF90BDEEF79A}"/>
    <cellStyle name="Comma [0] 8533" xfId="49617" hidden="1" xr:uid="{BE31F15D-CB9E-4CCC-98FC-BC33D37533FD}"/>
    <cellStyle name="Comma [0] 8534" xfId="21202" hidden="1" xr:uid="{11D0948E-EA83-4D06-BB9B-7615ACF6C6EA}"/>
    <cellStyle name="Comma [0] 8534" xfId="50595" hidden="1" xr:uid="{1FB71359-7011-4C3D-8175-14BFE38AF331}"/>
    <cellStyle name="Comma [0] 8535" xfId="21211" hidden="1" xr:uid="{122CB7C2-79B6-438D-982C-BB08AA229D2A}"/>
    <cellStyle name="Comma [0] 8535" xfId="50604" hidden="1" xr:uid="{983F8632-B6AB-45A7-B2C5-65892299FA9F}"/>
    <cellStyle name="Comma [0] 8536" xfId="21222" hidden="1" xr:uid="{CD80788C-35CC-4BD9-8295-138E8432D037}"/>
    <cellStyle name="Comma [0] 8536" xfId="50615" hidden="1" xr:uid="{8EFE627E-6649-46BF-BEB1-C269AEF60DA3}"/>
    <cellStyle name="Comma [0] 8537" xfId="21228" hidden="1" xr:uid="{B6E78B33-59C6-4724-B96C-820D62F92C58}"/>
    <cellStyle name="Comma [0] 8537" xfId="50621" hidden="1" xr:uid="{78766456-8810-48FE-A332-7D895040006B}"/>
    <cellStyle name="Comma [0] 8538" xfId="21210" hidden="1" xr:uid="{4C3A9857-8CD3-4990-8B46-35422BE3065B}"/>
    <cellStyle name="Comma [0] 8538" xfId="50603" hidden="1" xr:uid="{04A4DAA5-502D-4467-9127-E23211F2B164}"/>
    <cellStyle name="Comma [0] 8539" xfId="21220" hidden="1" xr:uid="{9918A9EB-8A31-4EDC-AFEC-6F3E03C804A9}"/>
    <cellStyle name="Comma [0] 8539" xfId="50613" hidden="1" xr:uid="{3E050842-DEB9-41D7-A92E-6D0262B8DE41}"/>
    <cellStyle name="Comma [0] 854" xfId="3827" hidden="1" xr:uid="{26A2B7AF-DD21-4EF5-A145-725E6576F7CD}"/>
    <cellStyle name="Comma [0] 854" xfId="33221" hidden="1" xr:uid="{0B15F9D8-C6B1-44E4-B44A-EAAB93396A86}"/>
    <cellStyle name="Comma [0] 8540" xfId="21240" hidden="1" xr:uid="{24371380-C2DB-4BF8-88ED-ED88FEB41B81}"/>
    <cellStyle name="Comma [0] 8540" xfId="50633" hidden="1" xr:uid="{4B68F686-1601-4FB7-83FF-47549B9F4306}"/>
    <cellStyle name="Comma [0] 8541" xfId="21242" hidden="1" xr:uid="{C3AA57C3-3B61-45BE-ABBA-D2BE2500066D}"/>
    <cellStyle name="Comma [0] 8541" xfId="50635" hidden="1" xr:uid="{E17A8859-FFA2-48E2-A4F1-75C16BD840A9}"/>
    <cellStyle name="Comma [0] 8542" xfId="21193" hidden="1" xr:uid="{FBD36E4F-3F29-4B9B-B1F8-D2E113114438}"/>
    <cellStyle name="Comma [0] 8542" xfId="50586" hidden="1" xr:uid="{9DF12313-BC94-4E73-B165-3AC1503C7B03}"/>
    <cellStyle name="Comma [0] 8543" xfId="19962" hidden="1" xr:uid="{E1441DF9-5387-41CC-AC1A-FF8584DDC9F5}"/>
    <cellStyle name="Comma [0] 8543" xfId="49355" hidden="1" xr:uid="{EDD2EE14-96AC-479C-BF61-C9476C31954C}"/>
    <cellStyle name="Comma [0] 8544" xfId="21196" hidden="1" xr:uid="{CF8571C2-D83B-4AFB-A708-F9336E78FBD7}"/>
    <cellStyle name="Comma [0] 8544" xfId="50589" hidden="1" xr:uid="{50633CB4-8B84-4F4A-8670-3088EC98E7D2}"/>
    <cellStyle name="Comma [0] 8545" xfId="19930" hidden="1" xr:uid="{A0A4BF7D-6E93-4667-AE3C-6390EF6475A2}"/>
    <cellStyle name="Comma [0] 8545" xfId="49323" hidden="1" xr:uid="{ACBABE14-C0B1-485D-AB30-0D6E503F506C}"/>
    <cellStyle name="Comma [0] 8546" xfId="19928" hidden="1" xr:uid="{314B958C-E49D-4030-8598-B1F5F9765A51}"/>
    <cellStyle name="Comma [0] 8546" xfId="49321" hidden="1" xr:uid="{631BE005-FFB3-4706-A7F5-54F125E34799}"/>
    <cellStyle name="Comma [0] 8547" xfId="21247" hidden="1" xr:uid="{5E5C7506-198A-4371-84D0-F013ACB0928C}"/>
    <cellStyle name="Comma [0] 8547" xfId="50640" hidden="1" xr:uid="{9F7598A5-91BB-47F5-A4D3-6B6C411726FB}"/>
    <cellStyle name="Comma [0] 8548" xfId="20226" hidden="1" xr:uid="{34D41997-DB27-40E7-B936-CFAE2AC43B2A}"/>
    <cellStyle name="Comma [0] 8548" xfId="49619" hidden="1" xr:uid="{54F729C6-492F-48D3-925D-A21B754E3088}"/>
    <cellStyle name="Comma [0] 8549" xfId="19932" hidden="1" xr:uid="{DC18851B-C3B7-46D4-9C86-4EB6B59D77C5}"/>
    <cellStyle name="Comma [0] 8549" xfId="49325" hidden="1" xr:uid="{9C094B4C-31B6-4EA6-A85E-C05FD62C64F4}"/>
    <cellStyle name="Comma [0] 855" xfId="3695" hidden="1" xr:uid="{1D84DE9D-91F3-432D-B371-C2A8C66450AE}"/>
    <cellStyle name="Comma [0] 855" xfId="33089" hidden="1" xr:uid="{DFB24C71-F7C2-4CB9-ACE4-F6A63C4671F9}"/>
    <cellStyle name="Comma [0] 8550" xfId="21259" hidden="1" xr:uid="{F2EF6B89-065B-429B-85E0-82678D602A49}"/>
    <cellStyle name="Comma [0] 8550" xfId="50652" hidden="1" xr:uid="{CF77DAC7-FAE8-4541-9629-FF3CAE7C010C}"/>
    <cellStyle name="Comma [0] 8551" xfId="21261" hidden="1" xr:uid="{CC8EA0F7-E4AD-4554-9E2C-C0F58312AD21}"/>
    <cellStyle name="Comma [0] 8551" xfId="50654" hidden="1" xr:uid="{B88001BA-FAC4-4489-8837-903D002ADD7F}"/>
    <cellStyle name="Comma [0] 8552" xfId="21250" hidden="1" xr:uid="{5F24BDC5-D187-49B0-A01D-4F6ABEDE7CDC}"/>
    <cellStyle name="Comma [0] 8552" xfId="50643" hidden="1" xr:uid="{2CC386A5-D72E-4F4C-8F7B-B5796946F1F0}"/>
    <cellStyle name="Comma [0] 8553" xfId="21258" hidden="1" xr:uid="{45246BAB-4765-4E1A-BB53-B1C430ACFFAA}"/>
    <cellStyle name="Comma [0] 8553" xfId="50651" hidden="1" xr:uid="{8968D2DB-66E1-4820-AF3E-6AB76C2ACBE7}"/>
    <cellStyle name="Comma [0] 8554" xfId="19933" hidden="1" xr:uid="{4393175A-AF31-4195-AD02-6A4118C212A3}"/>
    <cellStyle name="Comma [0] 8554" xfId="49326" hidden="1" xr:uid="{09575705-4904-4E6B-AB37-BADED1A089E4}"/>
    <cellStyle name="Comma [0] 8555" xfId="21244" hidden="1" xr:uid="{3FA9A673-D85E-45D1-8CAC-F3A1CB8ACA85}"/>
    <cellStyle name="Comma [0] 8555" xfId="50637" hidden="1" xr:uid="{60CB694D-9062-4450-B313-C3172275F509}"/>
    <cellStyle name="Comma [0] 8556" xfId="21277" hidden="1" xr:uid="{0EE85A5B-F0B6-44E3-95CC-B7704D7C9FEC}"/>
    <cellStyle name="Comma [0] 8556" xfId="50670" hidden="1" xr:uid="{CB370A68-3D59-4F95-A3D4-94447FCE6F6C}"/>
    <cellStyle name="Comma [0] 8557" xfId="21285" hidden="1" xr:uid="{4F8EF1EF-EE18-497B-8E22-50E76A416EF0}"/>
    <cellStyle name="Comma [0] 8557" xfId="50678" hidden="1" xr:uid="{2A2D49C6-A360-4DDA-B877-443877F9FCC6}"/>
    <cellStyle name="Comma [0] 8558" xfId="21194" hidden="1" xr:uid="{14E2EFBD-F92A-4ED5-AB6C-4B15464D7A87}"/>
    <cellStyle name="Comma [0] 8558" xfId="50587" hidden="1" xr:uid="{2B3532EA-6442-4B75-9A14-DE1E325A3538}"/>
    <cellStyle name="Comma [0] 8559" xfId="21273" hidden="1" xr:uid="{B0B3ADB5-9534-4354-BFC3-886EB996EF27}"/>
    <cellStyle name="Comma [0] 8559" xfId="50666" hidden="1" xr:uid="{55B06FEF-C2C7-4F6C-BE32-D603D6032DA6}"/>
    <cellStyle name="Comma [0] 856" xfId="3815" hidden="1" xr:uid="{57FC98D6-D956-4B5B-B1CD-516D0CC59B2D}"/>
    <cellStyle name="Comma [0] 856" xfId="33209" hidden="1" xr:uid="{189A6D6E-62F3-4B66-BA1C-3F7BE6B71C8C}"/>
    <cellStyle name="Comma [0] 8560" xfId="21294" hidden="1" xr:uid="{F3D265EC-7542-4A5A-B1B8-6A5CCAFA853F}"/>
    <cellStyle name="Comma [0] 8560" xfId="50687" hidden="1" xr:uid="{41BD137B-39B4-4FB7-94F3-20CD16EB1DE1}"/>
    <cellStyle name="Comma [0] 8561" xfId="21296" hidden="1" xr:uid="{277CCDBF-EFC6-4D9B-9CF2-FEF1B094331D}"/>
    <cellStyle name="Comma [0] 8561" xfId="50689" hidden="1" xr:uid="{D1D31AF1-123A-458C-B3EF-B212E7A1CAA4}"/>
    <cellStyle name="Comma [0] 8562" xfId="21255" hidden="1" xr:uid="{9A655CFB-633B-42E5-854F-AE476122240C}"/>
    <cellStyle name="Comma [0] 8562" xfId="50648" hidden="1" xr:uid="{ACE8DC16-EE29-4ED8-A147-F290D0DFD8ED}"/>
    <cellStyle name="Comma [0] 8563" xfId="21200" hidden="1" xr:uid="{3239CD41-89A2-44A1-8DD8-679CEED4F3C0}"/>
    <cellStyle name="Comma [0] 8563" xfId="50593" hidden="1" xr:uid="{13B019A1-FD40-4584-AD04-9E4D18D8A0D5}"/>
    <cellStyle name="Comma [0] 8564" xfId="21253" hidden="1" xr:uid="{3BF96B00-466F-4B06-8D85-E1D7D8C3F0F2}"/>
    <cellStyle name="Comma [0] 8564" xfId="50646" hidden="1" xr:uid="{6A67C649-6079-4026-AA65-25D488B3333C}"/>
    <cellStyle name="Comma [0] 8565" xfId="21237" hidden="1" xr:uid="{D49FB27D-03DE-4623-B8F0-DB56C8C73ECE}"/>
    <cellStyle name="Comma [0] 8565" xfId="50630" hidden="1" xr:uid="{6D37E12C-4FC4-4DE8-8BAD-A8758BE6679D}"/>
    <cellStyle name="Comma [0] 8566" xfId="21233" hidden="1" xr:uid="{FFCCDFD3-377D-4A23-A7B3-0B57BF99EEC8}"/>
    <cellStyle name="Comma [0] 8566" xfId="50626" hidden="1" xr:uid="{633D03D5-310C-4345-B226-12AA3563A5A8}"/>
    <cellStyle name="Comma [0] 8567" xfId="21304" hidden="1" xr:uid="{124E2973-D86A-40F2-A9AF-5926E0968D12}"/>
    <cellStyle name="Comma [0] 8567" xfId="50697" hidden="1" xr:uid="{C428E615-CA73-41ED-B153-07365569A0C7}"/>
    <cellStyle name="Comma [0] 8568" xfId="19920" hidden="1" xr:uid="{496D514F-214F-49C9-80CA-D635FBA3127E}"/>
    <cellStyle name="Comma [0] 8568" xfId="49313" hidden="1" xr:uid="{8AA606B7-F0E3-46C0-B331-C0633151724B}"/>
    <cellStyle name="Comma [0] 8569" xfId="19926" hidden="1" xr:uid="{3BE03272-C61D-47A8-8BD4-F8BB754DA05D}"/>
    <cellStyle name="Comma [0] 8569" xfId="49319" hidden="1" xr:uid="{E742D0A8-D23A-4424-B7FC-D44F682B4B83}"/>
    <cellStyle name="Comma [0] 857" xfId="3755" hidden="1" xr:uid="{F8743F3D-2D97-42B5-866B-3D4617A5293D}"/>
    <cellStyle name="Comma [0] 857" xfId="33149" hidden="1" xr:uid="{C35A15A7-69B2-40A7-88F7-B52621D7410E}"/>
    <cellStyle name="Comma [0] 8570" xfId="21312" hidden="1" xr:uid="{72EF8AE7-D937-4CC9-AC95-FE619948A9C6}"/>
    <cellStyle name="Comma [0] 8570" xfId="50705" hidden="1" xr:uid="{F1D1B78F-E0E3-41E7-8953-911BB6901B54}"/>
    <cellStyle name="Comma [0] 8571" xfId="21314" hidden="1" xr:uid="{B6D750F2-D72D-4947-A491-013B339798CE}"/>
    <cellStyle name="Comma [0] 8571" xfId="50707" hidden="1" xr:uid="{B0CB8A8A-D0E2-429B-A339-1DE709B25997}"/>
    <cellStyle name="Comma [0] 8572" xfId="21263" hidden="1" xr:uid="{3F1B1637-086C-4048-8E54-4F1C3D7A2538}"/>
    <cellStyle name="Comma [0] 8572" xfId="50656" hidden="1" xr:uid="{4E9C7E47-E9B5-422A-B34F-031D0CDDD119}"/>
    <cellStyle name="Comma [0] 8573" xfId="21239" hidden="1" xr:uid="{B7504151-669A-441A-BB39-67FCA56C4A76}"/>
    <cellStyle name="Comma [0] 8573" xfId="50632" hidden="1" xr:uid="{ACBDAD4B-15B2-4311-9BC6-13F475D64E44}"/>
    <cellStyle name="Comma [0] 8574" xfId="21274" hidden="1" xr:uid="{F224CC3F-465C-42BA-816E-D17BD23DC0AC}"/>
    <cellStyle name="Comma [0] 8574" xfId="50667" hidden="1" xr:uid="{75D4FE2D-6355-4FE8-ACDC-269CDB2E326C}"/>
    <cellStyle name="Comma [0] 8575" xfId="21206" hidden="1" xr:uid="{B51C732C-8DC6-45D0-8A70-C80DC3D99A6A}"/>
    <cellStyle name="Comma [0] 8575" xfId="50599" hidden="1" xr:uid="{A83A3F3F-577A-4DC6-BD3A-693A70A07C01}"/>
    <cellStyle name="Comma [0] 8576" xfId="21276" hidden="1" xr:uid="{D03AAEFB-E816-44CC-A813-9C4496D111EF}"/>
    <cellStyle name="Comma [0] 8576" xfId="50669" hidden="1" xr:uid="{8472E5C3-B9E3-4906-85DE-A945751CFB16}"/>
    <cellStyle name="Comma [0] 8577" xfId="21321" hidden="1" xr:uid="{48C74629-7FC9-4778-81D3-0D52555E4EF8}"/>
    <cellStyle name="Comma [0] 8577" xfId="50714" hidden="1" xr:uid="{6217CC3C-5CE0-4E03-AA53-2ADBD01C06F7}"/>
    <cellStyle name="Comma [0] 8578" xfId="21264" hidden="1" xr:uid="{89B56E34-163E-4FF7-A2C3-C6801741B3DD}"/>
    <cellStyle name="Comma [0] 8578" xfId="50657" hidden="1" xr:uid="{028B2B57-D1F0-4714-86D9-D777D003E867}"/>
    <cellStyle name="Comma [0] 8579" xfId="21221" hidden="1" xr:uid="{09FF8E45-31A2-43FF-B77B-B96414BED778}"/>
    <cellStyle name="Comma [0] 8579" xfId="50614" hidden="1" xr:uid="{733425C3-DFF8-4562-A501-93E91869623B}"/>
    <cellStyle name="Comma [0] 858" xfId="3789" hidden="1" xr:uid="{8821E9D8-2697-498B-9687-74DD54B299C1}"/>
    <cellStyle name="Comma [0] 858" xfId="33183" hidden="1" xr:uid="{31F19BFC-D84E-48DB-B628-A0D1DB74D427}"/>
    <cellStyle name="Comma [0] 8580" xfId="21327" hidden="1" xr:uid="{3A2DA7C6-C7B1-4110-BFED-584332B9AFC6}"/>
    <cellStyle name="Comma [0] 8580" xfId="50720" hidden="1" xr:uid="{40DA946F-1954-44AD-9E90-7F1B640611B3}"/>
    <cellStyle name="Comma [0] 8581" xfId="21329" hidden="1" xr:uid="{CF77F196-EF82-44E2-99CD-B10FFE761F58}"/>
    <cellStyle name="Comma [0] 8581" xfId="50722" hidden="1" xr:uid="{DE24EEA0-B90A-4309-810F-E0996CF3C7B1}"/>
    <cellStyle name="Comma [0] 8582" xfId="21282" hidden="1" xr:uid="{57A03CAD-4C67-40C2-85F6-8F8D66EC085C}"/>
    <cellStyle name="Comma [0] 8582" xfId="50675" hidden="1" xr:uid="{A334CF46-6BB6-4211-A97C-69AED0563915}"/>
    <cellStyle name="Comma [0] 8583" xfId="21288" hidden="1" xr:uid="{937EA00F-8C1E-4A97-97D7-5F73C91ADE3C}"/>
    <cellStyle name="Comma [0] 8583" xfId="50681" hidden="1" xr:uid="{AA881D69-BB79-4947-9249-CF83A522BB02}"/>
    <cellStyle name="Comma [0] 8584" xfId="19921" hidden="1" xr:uid="{4B240EB3-A462-41E5-935A-E3031BECC3BA}"/>
    <cellStyle name="Comma [0] 8584" xfId="49314" hidden="1" xr:uid="{898E2C01-7C3A-4613-9E5B-A1904F2BAF31}"/>
    <cellStyle name="Comma [0] 8585" xfId="21238" hidden="1" xr:uid="{E0237433-9391-4466-AB55-4D6527EB1A22}"/>
    <cellStyle name="Comma [0] 8585" xfId="50631" hidden="1" xr:uid="{C6F63427-70C5-4CDD-9EAD-8C2B58F404BC}"/>
    <cellStyle name="Comma [0] 8586" xfId="21246" hidden="1" xr:uid="{6941634D-6E24-40CB-AFEF-B8D39A72A5CC}"/>
    <cellStyle name="Comma [0] 8586" xfId="50639" hidden="1" xr:uid="{643B948A-E4A9-4271-9568-5A80B74C53CD}"/>
    <cellStyle name="Comma [0] 8587" xfId="21335" hidden="1" xr:uid="{F31C16F6-E2E7-4FF6-AD05-9DD46D0922EE}"/>
    <cellStyle name="Comma [0] 8587" xfId="50728" hidden="1" xr:uid="{0AC7C55D-B080-4271-A16F-5861C8834F44}"/>
    <cellStyle name="Comma [0] 8588" xfId="21249" hidden="1" xr:uid="{4F0D1B99-ED67-4B11-A891-BAB91506D7B8}"/>
    <cellStyle name="Comma [0] 8588" xfId="50642" hidden="1" xr:uid="{97F2CFD3-1258-42C5-A239-67EE688C41C6}"/>
    <cellStyle name="Comma [0] 8589" xfId="21209" hidden="1" xr:uid="{535BDB4C-A96B-4912-A029-6C2CE8219935}"/>
    <cellStyle name="Comma [0] 8589" xfId="50602" hidden="1" xr:uid="{CCDDB123-903F-4B13-89F6-49F66AC6E5FA}"/>
    <cellStyle name="Comma [0] 859" xfId="3802" hidden="1" xr:uid="{B0435834-94FA-4D36-8E3F-2FC302E3B15C}"/>
    <cellStyle name="Comma [0] 859" xfId="33196" hidden="1" xr:uid="{7AD99BDA-00BE-41B1-A391-6B80542685F0}"/>
    <cellStyle name="Comma [0] 8590" xfId="21340" hidden="1" xr:uid="{06BA9EAB-3ED0-46B2-B59C-659E573A72FD}"/>
    <cellStyle name="Comma [0] 8590" xfId="50733" hidden="1" xr:uid="{EC3A499C-2AAD-4F83-8419-2CB7E902931E}"/>
    <cellStyle name="Comma [0] 8591" xfId="21342" hidden="1" xr:uid="{EF91D390-F44D-4927-BD7A-5002EFD89224}"/>
    <cellStyle name="Comma [0] 8591" xfId="50735" hidden="1" xr:uid="{456CE6D5-BBC4-4526-8185-DDDA10A1CABB}"/>
    <cellStyle name="Comma [0] 8592" xfId="21301" hidden="1" xr:uid="{0F0B1876-560A-4BC6-BF4A-31FEF98117D3}"/>
    <cellStyle name="Comma [0] 8592" xfId="50694" hidden="1" xr:uid="{83899DF2-1FE2-4A0D-9A80-888B3FFB9368}"/>
    <cellStyle name="Comma [0] 8593" xfId="21307" hidden="1" xr:uid="{4B77A2B5-BC37-4040-8222-FCD358E08CA7}"/>
    <cellStyle name="Comma [0] 8593" xfId="50700" hidden="1" xr:uid="{AEFE2D7E-4D30-409B-AAFE-BA1033E7128B}"/>
    <cellStyle name="Comma [0] 8594" xfId="21208" hidden="1" xr:uid="{5017E202-45B5-4B01-9438-7DE7BE0392E2}"/>
    <cellStyle name="Comma [0] 8594" xfId="50601" hidden="1" xr:uid="{07B576B7-14EE-40F4-9E49-F4DA4DAA10E7}"/>
    <cellStyle name="Comma [0] 8595" xfId="21289" hidden="1" xr:uid="{E3110F40-DF46-4A61-9B42-882A70BFD96E}"/>
    <cellStyle name="Comma [0] 8595" xfId="50682" hidden="1" xr:uid="{05543F66-68EB-4C06-9849-1D0E46B1C255}"/>
    <cellStyle name="Comma [0] 8596" xfId="21268" hidden="1" xr:uid="{B932B503-F867-44F9-B448-DECB19850256}"/>
    <cellStyle name="Comma [0] 8596" xfId="50661" hidden="1" xr:uid="{6063214D-74D8-41F1-8A3C-8DFD0E96A2BE}"/>
    <cellStyle name="Comma [0] 8597" xfId="21346" hidden="1" xr:uid="{E42F0A49-E697-4E5D-885D-8E7136B410AB}"/>
    <cellStyle name="Comma [0] 8597" xfId="50739" hidden="1" xr:uid="{A149DBB5-DA4C-464F-B22E-B89737799826}"/>
    <cellStyle name="Comma [0] 8598" xfId="21287" hidden="1" xr:uid="{06E087AB-C365-4364-82BB-19636BC35B5F}"/>
    <cellStyle name="Comma [0] 8598" xfId="50680" hidden="1" xr:uid="{7DD34D02-9D49-41CE-B03B-A38C2949A1E2}"/>
    <cellStyle name="Comma [0] 8599" xfId="21225" hidden="1" xr:uid="{6B0ECFDA-0B73-42F4-B8D2-6B2AADA87F62}"/>
    <cellStyle name="Comma [0] 8599" xfId="50618" hidden="1" xr:uid="{53BEFD8E-7514-4138-8AED-038F5714030A}"/>
    <cellStyle name="Comma [0] 86" xfId="2386" hidden="1" xr:uid="{97093EB0-6000-4B1F-B0D8-99D6833448B8}"/>
    <cellStyle name="Comma [0] 86" xfId="31780" hidden="1" xr:uid="{EFA3FFE6-5A23-47B0-9802-BF883E57C989}"/>
    <cellStyle name="Comma [0] 860" xfId="3830" hidden="1" xr:uid="{1C4C5972-7B1A-4ECA-AAA9-8A0DAD003DE2}"/>
    <cellStyle name="Comma [0] 860" xfId="33224" hidden="1" xr:uid="{C3EB1DCF-B1D9-4150-9E4C-098F65AF95FE}"/>
    <cellStyle name="Comma [0] 8600" xfId="21353" hidden="1" xr:uid="{5C5F54C4-2D11-4B3D-9EC1-C73D016195AA}"/>
    <cellStyle name="Comma [0] 8600" xfId="50746" hidden="1" xr:uid="{25930C61-985E-4500-98BC-32B055384BE0}"/>
    <cellStyle name="Comma [0] 8601" xfId="21355" hidden="1" xr:uid="{0552B5CE-0B5B-4CFC-880D-962883732141}"/>
    <cellStyle name="Comma [0] 8601" xfId="50748" hidden="1" xr:uid="{2D3AE4B1-9560-47ED-9982-02AB7D5B6209}"/>
    <cellStyle name="Comma [0] 8602" xfId="21319" hidden="1" xr:uid="{19A4AAD7-74EA-4581-BE5A-8DB7F55DC438}"/>
    <cellStyle name="Comma [0] 8602" xfId="50712" hidden="1" xr:uid="{76081F4A-C9A1-4A45-A759-4BB497A6A94F}"/>
    <cellStyle name="Comma [0] 8603" xfId="21324" hidden="1" xr:uid="{B32256D8-D905-4FDD-A318-CDBB8E21DA11}"/>
    <cellStyle name="Comma [0] 8603" xfId="50717" hidden="1" xr:uid="{CDF3FD42-6053-4702-8F0F-76ACA3C9BD22}"/>
    <cellStyle name="Comma [0] 8604" xfId="19935" hidden="1" xr:uid="{ADEC9C12-668A-4BC9-8A9E-D11933AC9DA8}"/>
    <cellStyle name="Comma [0] 8604" xfId="49328" hidden="1" xr:uid="{2377519B-C1D9-4ADD-A178-30EE1950D78B}"/>
    <cellStyle name="Comma [0] 8605" xfId="21308" hidden="1" xr:uid="{48D6DEC9-17F2-4824-AD3B-BA863339C6EF}"/>
    <cellStyle name="Comma [0] 8605" xfId="50701" hidden="1" xr:uid="{C9ABAC2B-859C-4D12-87D4-0E661527450C}"/>
    <cellStyle name="Comma [0] 8606" xfId="21213" hidden="1" xr:uid="{00B92146-8745-4B55-A6D3-A5BA9E5FB02C}"/>
    <cellStyle name="Comma [0] 8606" xfId="50606" hidden="1" xr:uid="{56E55509-9B76-4AA4-BFF8-074FDB37DB8F}"/>
    <cellStyle name="Comma [0] 8607" xfId="21359" hidden="1" xr:uid="{755A7CE3-0153-4710-A2A2-11A98FB3FDA4}"/>
    <cellStyle name="Comma [0] 8607" xfId="50752" hidden="1" xr:uid="{DEB676D8-9CD3-4AB2-BAEA-C6186ED7825D}"/>
    <cellStyle name="Comma [0] 8608" xfId="21306" hidden="1" xr:uid="{78E2F857-E1D9-4B24-9FFA-9194CC3623CB}"/>
    <cellStyle name="Comma [0] 8608" xfId="50699" hidden="1" xr:uid="{3A86A8B7-021F-4330-AB1E-217307127226}"/>
    <cellStyle name="Comma [0] 8609" xfId="21245" hidden="1" xr:uid="{6C68B571-DDE2-4BDD-8707-E509713C1240}"/>
    <cellStyle name="Comma [0] 8609" xfId="50638" hidden="1" xr:uid="{7216418E-B40A-4531-93A4-56C36ABD8AAA}"/>
    <cellStyle name="Comma [0] 861" xfId="3793" hidden="1" xr:uid="{18BB42E3-50D1-4AB0-9D08-2BF6306D3F33}"/>
    <cellStyle name="Comma [0] 861" xfId="33187" hidden="1" xr:uid="{660070AB-235B-4A9C-99C7-BD7EE77EE059}"/>
    <cellStyle name="Comma [0] 8610" xfId="21363" hidden="1" xr:uid="{11170627-E892-4B4B-ACC1-9A69E1C8A791}"/>
    <cellStyle name="Comma [0] 8610" xfId="50756" hidden="1" xr:uid="{B4DB6305-ADE6-42E1-BDBB-17F60267236A}"/>
    <cellStyle name="Comma [0] 8611" xfId="21365" hidden="1" xr:uid="{A8037279-7D45-4F75-9B91-2932E525E8B4}"/>
    <cellStyle name="Comma [0] 8611" xfId="50758" hidden="1" xr:uid="{DC9E41DC-6BD0-4CF4-AAEA-EEF5EB0347E6}"/>
    <cellStyle name="Comma [0] 8612" xfId="21333" hidden="1" xr:uid="{2FAFBA7E-DA9E-46C8-AFB6-656C231E0D81}"/>
    <cellStyle name="Comma [0] 8612" xfId="50726" hidden="1" xr:uid="{5737B8CF-CB69-4792-889B-282DABF2CDC3}"/>
    <cellStyle name="Comma [0] 8613" xfId="21337" hidden="1" xr:uid="{15256258-AB9A-40A7-8B4F-0737C0E8E1C8}"/>
    <cellStyle name="Comma [0] 8613" xfId="50730" hidden="1" xr:uid="{388F391D-F8C8-4ACE-AE47-73B767EA06B0}"/>
    <cellStyle name="Comma [0] 8614" xfId="21227" hidden="1" xr:uid="{D8E914C3-A1BF-48B3-A8AE-E64280C253F1}"/>
    <cellStyle name="Comma [0] 8614" xfId="50620" hidden="1" xr:uid="{77A3FEA0-DF4E-4DD8-B1D3-508588E07BBB}"/>
    <cellStyle name="Comma [0] 8615" xfId="21325" hidden="1" xr:uid="{938740D1-0A52-4BF3-9BD0-231CECE802D1}"/>
    <cellStyle name="Comma [0] 8615" xfId="50718" hidden="1" xr:uid="{B898669C-F19E-4833-969F-435433560B78}"/>
    <cellStyle name="Comma [0] 8616" xfId="21217" hidden="1" xr:uid="{BFCDB8F7-FDD5-450B-BA40-6FB43F882063}"/>
    <cellStyle name="Comma [0] 8616" xfId="50610" hidden="1" xr:uid="{1EC902FF-C258-4342-A5AD-AC50F074E8DD}"/>
    <cellStyle name="Comma [0] 8617" xfId="21369" hidden="1" xr:uid="{28B09073-3455-44EF-9556-5F17AE2382B8}"/>
    <cellStyle name="Comma [0] 8617" xfId="50762" hidden="1" xr:uid="{8C0B2CD8-CC5D-4394-82C7-0D1569B01BFC}"/>
    <cellStyle name="Comma [0] 8618" xfId="21323" hidden="1" xr:uid="{03A4ABCF-F9DB-4723-96D7-7B6309B26382}"/>
    <cellStyle name="Comma [0] 8618" xfId="50716" hidden="1" xr:uid="{7B6F75C1-415E-4F2A-BAAB-91941E99EFB2}"/>
    <cellStyle name="Comma [0] 8619" xfId="21292" hidden="1" xr:uid="{0D9ACB26-2A74-4772-B06C-ECC566D4D15C}"/>
    <cellStyle name="Comma [0] 8619" xfId="50685" hidden="1" xr:uid="{71618D37-7422-4A5E-8128-9F486D154BFE}"/>
    <cellStyle name="Comma [0] 862" xfId="3753" hidden="1" xr:uid="{1EDFDA33-8C64-4B54-882C-2C3B7048E8C8}"/>
    <cellStyle name="Comma [0] 862" xfId="33147" hidden="1" xr:uid="{D67B2430-2026-4701-BE61-9A6232EFDCDD}"/>
    <cellStyle name="Comma [0] 8620" xfId="21373" hidden="1" xr:uid="{CCD5E539-7B51-4B10-A261-244E519913AC}"/>
    <cellStyle name="Comma [0] 8620" xfId="50766" hidden="1" xr:uid="{FB1053DB-78ED-4C54-B93A-8B84E4F959AD}"/>
    <cellStyle name="Comma [0] 8621" xfId="21375" hidden="1" xr:uid="{24BD9C6C-A41D-40D5-8880-6044D691286B}"/>
    <cellStyle name="Comma [0] 8621" xfId="50768" hidden="1" xr:uid="{C3775DAF-E5E0-4FD8-ABA4-CE436C70E696}"/>
    <cellStyle name="Comma [0] 8622" xfId="21361" hidden="1" xr:uid="{3FCF0854-CD29-429F-8D05-DA3985C5D0F3}"/>
    <cellStyle name="Comma [0] 8622" xfId="50754" hidden="1" xr:uid="{23A84527-CBAD-409D-97CA-B6A573DF0499}"/>
    <cellStyle name="Comma [0] 8623" xfId="21348" hidden="1" xr:uid="{6B79237A-ECCF-4537-BB5E-64B60950E2D5}"/>
    <cellStyle name="Comma [0] 8623" xfId="50741" hidden="1" xr:uid="{C1154D41-72B8-4FE5-A73A-20159222F129}"/>
    <cellStyle name="Comma [0] 8624" xfId="21372" hidden="1" xr:uid="{ED91C914-C3E8-4517-A61B-9D07CA30BCA3}"/>
    <cellStyle name="Comma [0] 8624" xfId="50765" hidden="1" xr:uid="{8136E914-CD14-4C46-AEA8-9D7A48B553BC}"/>
    <cellStyle name="Comma [0] 8625" xfId="21338" hidden="1" xr:uid="{1E1D1F75-53AB-4391-9F37-370C49635DFB}"/>
    <cellStyle name="Comma [0] 8625" xfId="50731" hidden="1" xr:uid="{BF41AA36-CFAE-4DAA-9A95-A3317031BA98}"/>
    <cellStyle name="Comma [0] 8626" xfId="21310" hidden="1" xr:uid="{8B3950CD-6931-44BC-A167-E5773D41B612}"/>
    <cellStyle name="Comma [0] 8626" xfId="50703" hidden="1" xr:uid="{98A3AC88-004C-495C-A87E-AFFBFBCA1105}"/>
    <cellStyle name="Comma [0] 8627" xfId="21377" hidden="1" xr:uid="{3EC6EF68-503F-455B-8D22-FAD6DE15A484}"/>
    <cellStyle name="Comma [0] 8627" xfId="50770" hidden="1" xr:uid="{4160C5AC-E624-4655-B4D8-9A3AA6CAEC3A}"/>
    <cellStyle name="Comma [0] 8628" xfId="21334" hidden="1" xr:uid="{7DE2A9CC-1046-4FB3-8C32-CB38EFAB0451}"/>
    <cellStyle name="Comma [0] 8628" xfId="50727" hidden="1" xr:uid="{C5BD5F46-3A2E-4097-8E0B-7F95B0972826}"/>
    <cellStyle name="Comma [0] 8629" xfId="21368" hidden="1" xr:uid="{E6F57ED8-2CED-455C-9320-49F624B2CD94}"/>
    <cellStyle name="Comma [0] 8629" xfId="50761" hidden="1" xr:uid="{729889C6-6A13-4A37-BF50-2E15CD5AC909}"/>
    <cellStyle name="Comma [0] 863" xfId="3832" hidden="1" xr:uid="{40896971-AAA8-40DF-8678-68C484A5AA80}"/>
    <cellStyle name="Comma [0] 863" xfId="33226" hidden="1" xr:uid="{BE849EBF-674C-4008-A6DB-9A71B42C56A1}"/>
    <cellStyle name="Comma [0] 8630" xfId="21381" hidden="1" xr:uid="{80A45BF3-A345-4509-8FE6-F1CCBBA8AE69}"/>
    <cellStyle name="Comma [0] 8630" xfId="50774" hidden="1" xr:uid="{2E61AD0E-CC94-4757-A633-7C5153BA2847}"/>
    <cellStyle name="Comma [0] 8631" xfId="21383" hidden="1" xr:uid="{F391BE9B-D5FA-4269-8C7F-A431527402FB}"/>
    <cellStyle name="Comma [0] 8631" xfId="50776" hidden="1" xr:uid="{8D9F4BD9-D94A-435E-8F7F-27A485E325A1}"/>
    <cellStyle name="Comma [0] 8632" xfId="21251" hidden="1" xr:uid="{DFAEF06C-6A08-42D5-B5AF-E8BFEE3A1361}"/>
    <cellStyle name="Comma [0] 8632" xfId="50644" hidden="1" xr:uid="{87CE7412-473A-467D-904A-6D11826A0991}"/>
    <cellStyle name="Comma [0] 8633" xfId="21371" hidden="1" xr:uid="{A40F17CC-CB0D-46E1-BA7B-F8545C57E66D}"/>
    <cellStyle name="Comma [0] 8633" xfId="50764" hidden="1" xr:uid="{2A82A302-B843-4C3F-AEE5-52D4BD4C5C1F}"/>
    <cellStyle name="Comma [0] 8634" xfId="21311" hidden="1" xr:uid="{96B44B12-4C58-4CBC-ADAB-AE202AAEA812}"/>
    <cellStyle name="Comma [0] 8634" xfId="50704" hidden="1" xr:uid="{52BAEEA4-ED89-43A6-B8C2-2508DF081DC3}"/>
    <cellStyle name="Comma [0] 8635" xfId="21345" hidden="1" xr:uid="{9D011C4C-8B84-47CD-9CD1-51ADA79CD04A}"/>
    <cellStyle name="Comma [0] 8635" xfId="50738" hidden="1" xr:uid="{5F5A3885-7961-4473-9B24-0D3CDD97BECA}"/>
    <cellStyle name="Comma [0] 8636" xfId="21358" hidden="1" xr:uid="{A441FDDC-42C0-4A60-86B6-1E525C1BF65F}"/>
    <cellStyle name="Comma [0] 8636" xfId="50751" hidden="1" xr:uid="{DECBD9B5-DBDF-492E-899C-A1645F084E85}"/>
    <cellStyle name="Comma [0] 8637" xfId="21386" hidden="1" xr:uid="{90754648-DD0E-4A4E-AA46-1A6D5B574509}"/>
    <cellStyle name="Comma [0] 8637" xfId="50779" hidden="1" xr:uid="{4BDE5F51-F166-4FAB-B1CF-D405F3A04916}"/>
    <cellStyle name="Comma [0] 8638" xfId="21349" hidden="1" xr:uid="{BE6C62E2-0A31-472B-BB0B-CE0637CF2822}"/>
    <cellStyle name="Comma [0] 8638" xfId="50742" hidden="1" xr:uid="{B159EE20-C770-477F-91C2-467D097EDCCB}"/>
    <cellStyle name="Comma [0] 8639" xfId="21309" hidden="1" xr:uid="{5177895E-2255-4556-81A0-20671D3F21DE}"/>
    <cellStyle name="Comma [0] 8639" xfId="50702" hidden="1" xr:uid="{1345FB29-C1E3-4EA2-86FB-F39ADB744772}"/>
    <cellStyle name="Comma [0] 864" xfId="3834" hidden="1" xr:uid="{D1294F3C-726E-4252-983F-F7F8043BB1E0}"/>
    <cellStyle name="Comma [0] 864" xfId="33228" hidden="1" xr:uid="{B617DEBB-E9B7-4E3D-BCBA-FFB7FB2D3F96}"/>
    <cellStyle name="Comma [0] 8640" xfId="21388" hidden="1" xr:uid="{22C908DF-99E9-4BC7-B29D-E118BAEE98B3}"/>
    <cellStyle name="Comma [0] 8640" xfId="50781" hidden="1" xr:uid="{D9AEDC3F-BDFE-4370-BF83-3DEDC85B5B33}"/>
    <cellStyle name="Comma [0] 8641" xfId="21390" hidden="1" xr:uid="{E76DF2CF-1BCD-4557-8D63-E72FB78EA557}"/>
    <cellStyle name="Comma [0] 8641" xfId="50783" hidden="1" xr:uid="{DF9D6A47-E89A-4DFE-89E2-9DC8A20702BA}"/>
    <cellStyle name="Comma [0] 8642" xfId="21450" hidden="1" xr:uid="{0FC134A7-0155-4DC7-A07F-9C3ADF100022}"/>
    <cellStyle name="Comma [0] 8642" xfId="50843" hidden="1" xr:uid="{7E07540B-1BF2-4665-A0D9-9F7FF167FF17}"/>
    <cellStyle name="Comma [0] 8643" xfId="21469" hidden="1" xr:uid="{881F6F9B-56A0-43F4-B6EF-5FA15059D4F5}"/>
    <cellStyle name="Comma [0] 8643" xfId="50862" hidden="1" xr:uid="{BC22F9FB-A404-4907-8985-B99DBA9F4E6B}"/>
    <cellStyle name="Comma [0] 8644" xfId="21476" hidden="1" xr:uid="{89CFEAF4-CEFC-42D7-85E7-E9AD870498F2}"/>
    <cellStyle name="Comma [0] 8644" xfId="50869" hidden="1" xr:uid="{E8494DC7-0ED6-4FA2-9C23-5820CDC98B48}"/>
    <cellStyle name="Comma [0] 8645" xfId="21483" hidden="1" xr:uid="{0631D341-8AC4-4407-9A6C-24DAA64BB052}"/>
    <cellStyle name="Comma [0] 8645" xfId="50876" hidden="1" xr:uid="{4A345B4F-0002-4BF1-9080-915307712899}"/>
    <cellStyle name="Comma [0] 8646" xfId="21488" hidden="1" xr:uid="{5ECD1C13-AF1B-4287-8A82-950B662E16B6}"/>
    <cellStyle name="Comma [0] 8646" xfId="50881" hidden="1" xr:uid="{F10B43D8-066E-4C85-924A-170368EA4567}"/>
    <cellStyle name="Comma [0] 8647" xfId="21475" hidden="1" xr:uid="{01547AF6-B995-4D96-8A43-F72DF594D16B}"/>
    <cellStyle name="Comma [0] 8647" xfId="50868" hidden="1" xr:uid="{8A46EA58-4607-4849-A465-56643D7CA84B}"/>
    <cellStyle name="Comma [0] 8648" xfId="21480" hidden="1" xr:uid="{720BCF0D-6A04-46A9-9F29-CE57293DD294}"/>
    <cellStyle name="Comma [0] 8648" xfId="50873" hidden="1" xr:uid="{810F6DCC-0AE1-44A5-8BB4-8EDB549C2926}"/>
    <cellStyle name="Comma [0] 8649" xfId="21492" hidden="1" xr:uid="{4532C383-9DE0-4C79-90C7-4AE1FD16086D}"/>
    <cellStyle name="Comma [0] 8649" xfId="50885" hidden="1" xr:uid="{012207A7-21CB-4570-9E5E-1661C2D061ED}"/>
    <cellStyle name="Comma [0] 865" xfId="3187" hidden="1" xr:uid="{F4842DD9-E9B9-442F-B0C4-B464D6339127}"/>
    <cellStyle name="Comma [0] 865" xfId="32581" hidden="1" xr:uid="{EBF5CB90-0DCE-479B-9CB2-64AF7FB4656A}"/>
    <cellStyle name="Comma [0] 8650" xfId="21494" hidden="1" xr:uid="{789DE9D7-479C-4C6B-BF27-0B64D52A5D9D}"/>
    <cellStyle name="Comma [0] 8650" xfId="50887" hidden="1" xr:uid="{D6AFE4B1-E97B-4660-8CBB-7BDC93BA5EEA}"/>
    <cellStyle name="Comma [0] 8651" xfId="21465" hidden="1" xr:uid="{572BBA20-8585-4B8C-B88C-C8C38391B73C}"/>
    <cellStyle name="Comma [0] 8651" xfId="50858" hidden="1" xr:uid="{0CC72918-E3A6-41B9-A44B-82C98152F4BC}"/>
    <cellStyle name="Comma [0] 8652" xfId="21454" hidden="1" xr:uid="{477AFDC6-5CB9-4AFF-A4CA-6C85F679B51F}"/>
    <cellStyle name="Comma [0] 8652" xfId="50847" hidden="1" xr:uid="{EA3D4D6E-BCEE-40FA-8A6A-8F7A94DBED91}"/>
    <cellStyle name="Comma [0] 8653" xfId="21505" hidden="1" xr:uid="{FACE8E58-819F-4632-B807-9FE4615E80FB}"/>
    <cellStyle name="Comma [0] 8653" xfId="50898" hidden="1" xr:uid="{01221663-919E-4D73-87C9-6EFBEA5DB972}"/>
    <cellStyle name="Comma [0] 8654" xfId="21514" hidden="1" xr:uid="{00FAEB57-337C-4DFD-B4A5-8A11ECDD134E}"/>
    <cellStyle name="Comma [0] 8654" xfId="50907" hidden="1" xr:uid="{82CD8BD1-C8EC-4AFC-B9D4-002F5CEB9D0F}"/>
    <cellStyle name="Comma [0] 8655" xfId="21525" hidden="1" xr:uid="{37B75E89-A40E-4C50-A3D2-2DA682EB4305}"/>
    <cellStyle name="Comma [0] 8655" xfId="50918" hidden="1" xr:uid="{A1970892-6323-4479-A8E2-CC954725A11C}"/>
    <cellStyle name="Comma [0] 8656" xfId="21531" hidden="1" xr:uid="{39FA202C-9257-4E0A-8F9F-F7A1FC5EB5AB}"/>
    <cellStyle name="Comma [0] 8656" xfId="50924" hidden="1" xr:uid="{C86140CE-20CC-48B4-A17A-F0CA16C62E8B}"/>
    <cellStyle name="Comma [0] 8657" xfId="21513" hidden="1" xr:uid="{0B113EF9-7188-415F-8B3D-ADFAC8DBE5A2}"/>
    <cellStyle name="Comma [0] 8657" xfId="50906" hidden="1" xr:uid="{B19A6448-7339-411F-BE73-EC8A3E7B0FFA}"/>
    <cellStyle name="Comma [0] 8658" xfId="21523" hidden="1" xr:uid="{D70CD5E6-440F-4C18-96D0-C0CB813855DD}"/>
    <cellStyle name="Comma [0] 8658" xfId="50916" hidden="1" xr:uid="{6FB86A3E-C2DB-4576-B18E-A804D911DEFD}"/>
    <cellStyle name="Comma [0] 8659" xfId="21543" hidden="1" xr:uid="{118460F0-82F4-43A4-8126-1E7DF57B74FD}"/>
    <cellStyle name="Comma [0] 8659" xfId="50936" hidden="1" xr:uid="{3AF38E19-73D0-40E3-AAA8-4905C18EFB36}"/>
    <cellStyle name="Comma [0] 866" xfId="3143" hidden="1" xr:uid="{470D25B4-BCC0-4E2C-B9AA-9FBF3DC2C895}"/>
    <cellStyle name="Comma [0] 866" xfId="32537" hidden="1" xr:uid="{270E7804-7D84-4C02-AD56-4B700A8B27A0}"/>
    <cellStyle name="Comma [0] 8660" xfId="21545" hidden="1" xr:uid="{346EE495-E75E-4848-8BFB-A3F0B8F95EBC}"/>
    <cellStyle name="Comma [0] 8660" xfId="50938" hidden="1" xr:uid="{7BC843B0-AE77-4601-A3C8-A8D1A5328D45}"/>
    <cellStyle name="Comma [0] 8661" xfId="21496" hidden="1" xr:uid="{C59AEBA8-4D0B-4520-B500-4A55758686F3}"/>
    <cellStyle name="Comma [0] 8661" xfId="50889" hidden="1" xr:uid="{42F02864-5F22-4FD6-93F1-C7318278266D}"/>
    <cellStyle name="Comma [0] 8662" xfId="21457" hidden="1" xr:uid="{EC7D04AD-87A5-489F-BA0F-79672B6882FD}"/>
    <cellStyle name="Comma [0] 8662" xfId="50850" hidden="1" xr:uid="{E247DFAC-ABFF-4E8D-BDCE-E2C303A2D682}"/>
    <cellStyle name="Comma [0] 8663" xfId="21499" hidden="1" xr:uid="{033941B7-0205-48FA-AA38-DF1BAC119AED}"/>
    <cellStyle name="Comma [0] 8663" xfId="50892" hidden="1" xr:uid="{23000BA1-5E82-4A72-9A44-70C98AA06F01}"/>
    <cellStyle name="Comma [0] 8664" xfId="21462" hidden="1" xr:uid="{6FC32A13-3685-42DF-8B01-46D4FDA192DA}"/>
    <cellStyle name="Comma [0] 8664" xfId="50855" hidden="1" xr:uid="{016C2ED0-4728-4DFD-A754-2210C41EA507}"/>
    <cellStyle name="Comma [0] 8665" xfId="21464" hidden="1" xr:uid="{64FDE7E6-C25E-4423-8A8A-FFF09723C818}"/>
    <cellStyle name="Comma [0] 8665" xfId="50857" hidden="1" xr:uid="{9268662E-084C-4FB0-A6F7-943EE15FC5F6}"/>
    <cellStyle name="Comma [0] 8666" xfId="21550" hidden="1" xr:uid="{012C5584-F1F2-4162-BD79-10DA972074C2}"/>
    <cellStyle name="Comma [0] 8666" xfId="50943" hidden="1" xr:uid="{B3E28DA8-C480-4282-902B-5CC10817FE83}"/>
    <cellStyle name="Comma [0] 8667" xfId="21453" hidden="1" xr:uid="{44A3AEF3-8D2D-4AAF-B8B3-4D8E6FD07758}"/>
    <cellStyle name="Comma [0] 8667" xfId="50846" hidden="1" xr:uid="{BDA70191-C1BA-47B1-A80D-981D7A466875}"/>
    <cellStyle name="Comma [0] 8668" xfId="21461" hidden="1" xr:uid="{160C980D-99A2-4C98-AF0F-E8CCE2536F3F}"/>
    <cellStyle name="Comma [0] 8668" xfId="50854" hidden="1" xr:uid="{36481800-8052-45FC-8191-29856866CE0D}"/>
    <cellStyle name="Comma [0] 8669" xfId="21562" hidden="1" xr:uid="{D410A667-9DD5-431A-BBF1-54D5BA900C11}"/>
    <cellStyle name="Comma [0] 8669" xfId="50955" hidden="1" xr:uid="{BD02D817-EFDC-441A-B700-FE19BA363323}"/>
    <cellStyle name="Comma [0] 867" xfId="3840" hidden="1" xr:uid="{9EC782BE-386E-421A-8A7C-9DB71915F70C}"/>
    <cellStyle name="Comma [0] 867" xfId="33234" hidden="1" xr:uid="{A48556C9-3CB0-4FE8-B32F-7B29FB59B8DC}"/>
    <cellStyle name="Comma [0] 8670" xfId="21564" hidden="1" xr:uid="{26B395DD-BF10-4C15-92AF-32C56A3AA943}"/>
    <cellStyle name="Comma [0] 8670" xfId="50957" hidden="1" xr:uid="{EB962C9C-1A46-4B13-89F2-4E5D0477BE39}"/>
    <cellStyle name="Comma [0] 8671" xfId="21553" hidden="1" xr:uid="{1347C500-CBB5-482A-AF3F-BC68BA11E31B}"/>
    <cellStyle name="Comma [0] 8671" xfId="50946" hidden="1" xr:uid="{E90EF3DE-3FEC-49E7-904C-AB17F8B789AF}"/>
    <cellStyle name="Comma [0] 8672" xfId="21561" hidden="1" xr:uid="{56CB5CD2-A475-46D3-BE5E-5326031F8E51}"/>
    <cellStyle name="Comma [0] 8672" xfId="50954" hidden="1" xr:uid="{4D875E65-CE9A-4185-8464-D53A11DA0A08}"/>
    <cellStyle name="Comma [0] 8673" xfId="21459" hidden="1" xr:uid="{4B0FC7CA-7CF4-465E-BF58-DF812207BE48}"/>
    <cellStyle name="Comma [0] 8673" xfId="50852" hidden="1" xr:uid="{831A3EAA-16CA-4946-9A68-74AD5B1B8B9B}"/>
    <cellStyle name="Comma [0] 8674" xfId="21547" hidden="1" xr:uid="{017322EC-5A2B-445E-B35B-EE1BCBB40D8B}"/>
    <cellStyle name="Comma [0] 8674" xfId="50940" hidden="1" xr:uid="{120A4FB2-D296-4C94-BB77-452EDC238359}"/>
    <cellStyle name="Comma [0] 8675" xfId="21580" hidden="1" xr:uid="{CA47889D-F46C-4DAE-9CC0-5F9104936819}"/>
    <cellStyle name="Comma [0] 8675" xfId="50973" hidden="1" xr:uid="{6EEF46BC-FEA6-4CCF-8574-93CFA569ED53}"/>
    <cellStyle name="Comma [0] 8676" xfId="21588" hidden="1" xr:uid="{3E882BCD-F466-4A8E-9B63-5E34665006CB}"/>
    <cellStyle name="Comma [0] 8676" xfId="50981" hidden="1" xr:uid="{06A2514D-781A-4874-9DDF-64FD9AEFC0BF}"/>
    <cellStyle name="Comma [0] 8677" xfId="21497" hidden="1" xr:uid="{059F7335-228D-4FC2-9D93-5C00B7CDC6B8}"/>
    <cellStyle name="Comma [0] 8677" xfId="50890" hidden="1" xr:uid="{437FACD6-5E7C-4B12-8487-308BCD7212C0}"/>
    <cellStyle name="Comma [0] 8678" xfId="21576" hidden="1" xr:uid="{BFDDD9EE-0BFD-42D0-A5BD-0C086BAF3A35}"/>
    <cellStyle name="Comma [0] 8678" xfId="50969" hidden="1" xr:uid="{136CC269-035D-4FAC-B459-3CA8904E382C}"/>
    <cellStyle name="Comma [0] 8679" xfId="21597" hidden="1" xr:uid="{9474778C-F322-46BB-A99A-4B21FC0ADAD1}"/>
    <cellStyle name="Comma [0] 8679" xfId="50990" hidden="1" xr:uid="{0D474FFD-1579-4BB1-92E5-9D42C45632DC}"/>
    <cellStyle name="Comma [0] 868" xfId="3846" hidden="1" xr:uid="{473A5638-6E34-4F5F-9B3C-76F0FCB1F6F2}"/>
    <cellStyle name="Comma [0] 868" xfId="33240" hidden="1" xr:uid="{343C9B09-F6F0-425F-9341-0BB8ED3DE347}"/>
    <cellStyle name="Comma [0] 8680" xfId="21599" hidden="1" xr:uid="{B0A9DA93-AFDA-49D1-BE5D-B97FCB107170}"/>
    <cellStyle name="Comma [0] 8680" xfId="50992" hidden="1" xr:uid="{564C2403-A379-4B81-AC76-FEA7DA6AFB0B}"/>
    <cellStyle name="Comma [0] 8681" xfId="21558" hidden="1" xr:uid="{7389FDF0-0A86-4AAD-AA73-457D9711B770}"/>
    <cellStyle name="Comma [0] 8681" xfId="50951" hidden="1" xr:uid="{D52CEA8D-4174-410B-8B63-F9E71E05EA30}"/>
    <cellStyle name="Comma [0] 8682" xfId="21503" hidden="1" xr:uid="{5BD27AD5-831A-41B4-B173-C5344C54B5F7}"/>
    <cellStyle name="Comma [0] 8682" xfId="50896" hidden="1" xr:uid="{750E0CC6-B986-4C01-A5D7-0665BEE0802F}"/>
    <cellStyle name="Comma [0] 8683" xfId="21556" hidden="1" xr:uid="{F1B1A09E-C56C-4EA1-8290-4AE36DEC21FD}"/>
    <cellStyle name="Comma [0] 8683" xfId="50949" hidden="1" xr:uid="{AE71AE4D-F2AF-4CE2-B2DB-3E4A92244D7E}"/>
    <cellStyle name="Comma [0] 8684" xfId="21540" hidden="1" xr:uid="{D9A5D026-574F-4030-BB4D-1B4A784192FE}"/>
    <cellStyle name="Comma [0] 8684" xfId="50933" hidden="1" xr:uid="{2C582908-7162-4A4A-8A86-6BA78B6249E8}"/>
    <cellStyle name="Comma [0] 8685" xfId="21536" hidden="1" xr:uid="{21ED4E1C-C96C-4FCC-9FC4-59CDE357692B}"/>
    <cellStyle name="Comma [0] 8685" xfId="50929" hidden="1" xr:uid="{BA5E12E0-AB29-4FB9-BCB2-A471E5491DB0}"/>
    <cellStyle name="Comma [0] 8686" xfId="21607" hidden="1" xr:uid="{9875A5D8-5E07-48B9-84B5-2FB7B68804DC}"/>
    <cellStyle name="Comma [0] 8686" xfId="51000" hidden="1" xr:uid="{9C54E924-1400-46F8-8B6B-5664C6801CAA}"/>
    <cellStyle name="Comma [0] 8687" xfId="21473" hidden="1" xr:uid="{D547BC9B-F041-46F2-8D61-38540FBC89A2}"/>
    <cellStyle name="Comma [0] 8687" xfId="50866" hidden="1" xr:uid="{931DDB06-C9CB-4BF2-9E4A-E1E79E3FFCBA}"/>
    <cellStyle name="Comma [0] 8688" xfId="21466" hidden="1" xr:uid="{AD7FE80B-F0E7-42C1-9013-2671B8EF983D}"/>
    <cellStyle name="Comma [0] 8688" xfId="50859" hidden="1" xr:uid="{A6986FDB-C13C-40E3-94E2-81DC094CB8D1}"/>
    <cellStyle name="Comma [0] 8689" xfId="21615" hidden="1" xr:uid="{75D73D82-F438-4DAC-851F-C2A8B302C93F}"/>
    <cellStyle name="Comma [0] 8689" xfId="51008" hidden="1" xr:uid="{D37D7720-2544-4E25-98DD-FDDA91ED42C0}"/>
    <cellStyle name="Comma [0] 869" xfId="3848" hidden="1" xr:uid="{F88EB03B-B73F-4EF2-8DC1-6966AD4063D1}"/>
    <cellStyle name="Comma [0] 869" xfId="33242" hidden="1" xr:uid="{A23BB7DD-957F-4064-9365-E32BD33CB9CC}"/>
    <cellStyle name="Comma [0] 8690" xfId="21617" hidden="1" xr:uid="{A135BEF3-7647-48FC-B342-DF795BB27930}"/>
    <cellStyle name="Comma [0] 8690" xfId="51010" hidden="1" xr:uid="{4E1FCEF1-C88C-4868-9206-5FD4CC242218}"/>
    <cellStyle name="Comma [0] 8691" xfId="21566" hidden="1" xr:uid="{E3906410-C43E-4224-A7A2-2C6FE060E8FD}"/>
    <cellStyle name="Comma [0] 8691" xfId="50959" hidden="1" xr:uid="{52A04DC9-51C6-4236-AC89-9D7B472C1493}"/>
    <cellStyle name="Comma [0] 8692" xfId="21542" hidden="1" xr:uid="{8C36ABDD-B9B9-4CFA-9086-5087EB39B212}"/>
    <cellStyle name="Comma [0] 8692" xfId="50935" hidden="1" xr:uid="{22CE5C77-3A1B-4F02-B201-CFAAC067E783}"/>
    <cellStyle name="Comma [0] 8693" xfId="21577" hidden="1" xr:uid="{3B6D13C2-9EC2-4311-A0AD-8BA142F914D8}"/>
    <cellStyle name="Comma [0] 8693" xfId="50970" hidden="1" xr:uid="{766D3939-6D97-486A-AE2D-371ADB18C386}"/>
    <cellStyle name="Comma [0] 8694" xfId="21509" hidden="1" xr:uid="{4CAFEEA2-CCCF-44BB-8E9E-EFB23594B715}"/>
    <cellStyle name="Comma [0] 8694" xfId="50902" hidden="1" xr:uid="{84C4D856-1C9D-4069-9F1A-D7E6BA871184}"/>
    <cellStyle name="Comma [0] 8695" xfId="21579" hidden="1" xr:uid="{2D848E05-F442-494A-ACC1-03D069C1F5DC}"/>
    <cellStyle name="Comma [0] 8695" xfId="50972" hidden="1" xr:uid="{C317E624-64AE-40D4-A846-71EE0C6ED745}"/>
    <cellStyle name="Comma [0] 8696" xfId="21624" hidden="1" xr:uid="{E4259AE9-F284-4100-8382-F73C9CFBE515}"/>
    <cellStyle name="Comma [0] 8696" xfId="51017" hidden="1" xr:uid="{14EFEE78-9631-41C7-A6BF-C5941BF0307E}"/>
    <cellStyle name="Comma [0] 8697" xfId="21567" hidden="1" xr:uid="{BD4336E3-7142-413F-850E-0D4B2CBD4C39}"/>
    <cellStyle name="Comma [0] 8697" xfId="50960" hidden="1" xr:uid="{96AD673B-1BF1-43FE-B00C-6AAA8CB3F594}"/>
    <cellStyle name="Comma [0] 8698" xfId="21524" hidden="1" xr:uid="{BCFB05EA-F122-47D0-9A1A-CFAC7EA7ADB7}"/>
    <cellStyle name="Comma [0] 8698" xfId="50917" hidden="1" xr:uid="{D645ED78-53AB-42C3-9E9D-C750F13A1946}"/>
    <cellStyle name="Comma [0] 8699" xfId="21630" hidden="1" xr:uid="{76DCBF58-B11A-4486-97A6-50FC24D89D4F}"/>
    <cellStyle name="Comma [0] 8699" xfId="51023" hidden="1" xr:uid="{E6E0BC9F-D0C0-4F9D-AD14-551B9B5E148E}"/>
    <cellStyle name="Comma [0] 87" xfId="2329" hidden="1" xr:uid="{AE94362D-3B4A-4E07-8F24-1C6DA970CB11}"/>
    <cellStyle name="Comma [0] 87" xfId="31723" hidden="1" xr:uid="{9B009BF1-BC56-4A6C-86C8-D75700FEA15D}"/>
    <cellStyle name="Comma [0] 870" xfId="3839" hidden="1" xr:uid="{0103AD26-B948-400B-87FB-5880FEB0FD8C}"/>
    <cellStyle name="Comma [0] 870" xfId="33233" hidden="1" xr:uid="{99817E87-6258-4481-9E82-E49DCCB3E6CC}"/>
    <cellStyle name="Comma [0] 8700" xfId="21632" hidden="1" xr:uid="{800EE40B-5B84-497F-8B6C-F3A92A5FBBDE}"/>
    <cellStyle name="Comma [0] 8700" xfId="51025" hidden="1" xr:uid="{987B3408-2008-4DEA-852F-D7B28E09D7CC}"/>
    <cellStyle name="Comma [0] 8701" xfId="21585" hidden="1" xr:uid="{228E09A7-313F-4126-A3E1-76AF22C243A7}"/>
    <cellStyle name="Comma [0] 8701" xfId="50978" hidden="1" xr:uid="{18648356-5090-4C48-8707-72D778C71E8F}"/>
    <cellStyle name="Comma [0] 8702" xfId="21591" hidden="1" xr:uid="{A007AB1A-9FAA-4B79-A4EB-C50EDA81293B}"/>
    <cellStyle name="Comma [0] 8702" xfId="50984" hidden="1" xr:uid="{5179A29C-A2CB-4869-B27B-DC037DFC1481}"/>
    <cellStyle name="Comma [0] 8703" xfId="21472" hidden="1" xr:uid="{EAE19794-BEDB-459B-8945-7CB95BCE865B}"/>
    <cellStyle name="Comma [0] 8703" xfId="50865" hidden="1" xr:uid="{E878625C-0EB5-4135-BBCF-A0514D926E21}"/>
    <cellStyle name="Comma [0] 8704" xfId="21541" hidden="1" xr:uid="{E7DC0999-1855-40AB-9D7F-6F48711F0A51}"/>
    <cellStyle name="Comma [0] 8704" xfId="50934" hidden="1" xr:uid="{3D684CC0-FBFF-4791-A92C-C8730204BB6C}"/>
    <cellStyle name="Comma [0] 8705" xfId="21549" hidden="1" xr:uid="{D37A3C64-6E65-4696-8E59-182D9C5D2AFB}"/>
    <cellStyle name="Comma [0] 8705" xfId="50942" hidden="1" xr:uid="{79B5841A-F99D-4B09-B2AF-6F81725063AD}"/>
    <cellStyle name="Comma [0] 8706" xfId="21638" hidden="1" xr:uid="{CBD0A856-1F7A-49CE-A651-26509516F497}"/>
    <cellStyle name="Comma [0] 8706" xfId="51031" hidden="1" xr:uid="{64F1E4CE-5FEA-4378-8B52-03E5E7B62BA8}"/>
    <cellStyle name="Comma [0] 8707" xfId="21552" hidden="1" xr:uid="{9E215F75-21E6-4DD5-A41D-7D5B2CCB0A8E}"/>
    <cellStyle name="Comma [0] 8707" xfId="50945" hidden="1" xr:uid="{4D5C8988-C127-4EB9-A561-2CCEBD58F07D}"/>
    <cellStyle name="Comma [0] 8708" xfId="21512" hidden="1" xr:uid="{6CEDD596-5FDD-4394-9135-99C2C4B626D7}"/>
    <cellStyle name="Comma [0] 8708" xfId="50905" hidden="1" xr:uid="{D6AE69B2-1E7F-477E-A0CF-476500ADC37C}"/>
    <cellStyle name="Comma [0] 8709" xfId="21643" hidden="1" xr:uid="{4AD34C1E-F597-4971-B310-A497CFE149B5}"/>
    <cellStyle name="Comma [0] 8709" xfId="51036" hidden="1" xr:uid="{9B62F2F0-8C62-4E24-A38E-1C7AE7085A9D}"/>
    <cellStyle name="Comma [0] 871" xfId="3844" hidden="1" xr:uid="{37B0EF4C-11FE-4B3D-ABFA-DEFE2317C1BC}"/>
    <cellStyle name="Comma [0] 871" xfId="33238" hidden="1" xr:uid="{FB3C80B1-16AC-4201-9720-687559FF6D15}"/>
    <cellStyle name="Comma [0] 8710" xfId="21645" hidden="1" xr:uid="{1E288CF5-D7A3-4291-B703-6096F134D829}"/>
    <cellStyle name="Comma [0] 8710" xfId="51038" hidden="1" xr:uid="{BB8DA95F-C049-4DC8-B57C-1223061355B9}"/>
    <cellStyle name="Comma [0] 8711" xfId="21604" hidden="1" xr:uid="{335C082A-B04E-47C3-858A-B881E9711514}"/>
    <cellStyle name="Comma [0] 8711" xfId="50997" hidden="1" xr:uid="{5E90F63E-E10E-4B1B-AF31-A28ED4649A71}"/>
    <cellStyle name="Comma [0] 8712" xfId="21610" hidden="1" xr:uid="{679AE313-9C0C-474B-9C03-154A0440780B}"/>
    <cellStyle name="Comma [0] 8712" xfId="51003" hidden="1" xr:uid="{61799785-3AEC-4990-AE48-572D2D3B58A0}"/>
    <cellStyle name="Comma [0] 8713" xfId="21511" hidden="1" xr:uid="{5B3FA08E-41A2-49EE-AABB-7271A27D9792}"/>
    <cellStyle name="Comma [0] 8713" xfId="50904" hidden="1" xr:uid="{5225B7BE-2C71-4CFB-B2B5-CAF510C68585}"/>
    <cellStyle name="Comma [0] 8714" xfId="21592" hidden="1" xr:uid="{81BF2A5D-FF06-431E-B96D-B231AC95BB3D}"/>
    <cellStyle name="Comma [0] 8714" xfId="50985" hidden="1" xr:uid="{44833FDD-FBA7-4B2C-9846-DDC228896855}"/>
    <cellStyle name="Comma [0] 8715" xfId="21571" hidden="1" xr:uid="{1B54D7C7-0739-4FD5-ABAD-601E16D18908}"/>
    <cellStyle name="Comma [0] 8715" xfId="50964" hidden="1" xr:uid="{280CAAC4-06A6-41C4-8BD6-078D0E51BCFE}"/>
    <cellStyle name="Comma [0] 8716" xfId="21649" hidden="1" xr:uid="{9DBDA392-2B63-4705-B070-CB3E1CF1C670}"/>
    <cellStyle name="Comma [0] 8716" xfId="51042" hidden="1" xr:uid="{054BA818-7EAF-4ECC-A1A8-B7CB1AE2CA6A}"/>
    <cellStyle name="Comma [0] 8717" xfId="21590" hidden="1" xr:uid="{1B0F93C3-7A24-4077-B396-6A35C24CBBD4}"/>
    <cellStyle name="Comma [0] 8717" xfId="50983" hidden="1" xr:uid="{4E69279F-5CAD-4D79-96C7-071870D29DA1}"/>
    <cellStyle name="Comma [0] 8718" xfId="21528" hidden="1" xr:uid="{A471F112-D2E1-42B8-8F2C-9C73AD3FF72E}"/>
    <cellStyle name="Comma [0] 8718" xfId="50921" hidden="1" xr:uid="{4C4E3332-626C-406F-B9F1-522F876E8CC3}"/>
    <cellStyle name="Comma [0] 8719" xfId="21656" hidden="1" xr:uid="{853D1D5F-0988-4E38-B9ED-EE3261C8CEB2}"/>
    <cellStyle name="Comma [0] 8719" xfId="51049" hidden="1" xr:uid="{2B2CB2D5-A70E-467F-97A3-E4D5BE94F1B7}"/>
    <cellStyle name="Comma [0] 872" xfId="3850" hidden="1" xr:uid="{A924A1D1-5EEA-4542-93EC-4A544CBDD2D1}"/>
    <cellStyle name="Comma [0] 872" xfId="33244" hidden="1" xr:uid="{E4EFACD3-E7EC-4C65-B838-315938FC7048}"/>
    <cellStyle name="Comma [0] 8720" xfId="21658" hidden="1" xr:uid="{729FC957-74D4-46E8-934D-45D793B31485}"/>
    <cellStyle name="Comma [0] 8720" xfId="51051" hidden="1" xr:uid="{711B7792-EE4A-4325-8DEE-4982294C7D6C}"/>
    <cellStyle name="Comma [0] 8721" xfId="21622" hidden="1" xr:uid="{7B8646C4-B172-4612-AF8E-A638EF1F5D9B}"/>
    <cellStyle name="Comma [0] 8721" xfId="51015" hidden="1" xr:uid="{5179B26B-7F53-4AB9-934F-2C4E3FF307E0}"/>
    <cellStyle name="Comma [0] 8722" xfId="21627" hidden="1" xr:uid="{FBA31C80-1824-439E-A385-29AD79732BA1}"/>
    <cellStyle name="Comma [0] 8722" xfId="51020" hidden="1" xr:uid="{A846365D-D6B8-45BA-A4D6-229903F69530}"/>
    <cellStyle name="Comma [0] 8723" xfId="21456" hidden="1" xr:uid="{91370EEE-AADC-42E3-945F-0DAFA7B9F4A6}"/>
    <cellStyle name="Comma [0] 8723" xfId="50849" hidden="1" xr:uid="{08271949-75BF-41EB-89DB-71C7198C547E}"/>
    <cellStyle name="Comma [0] 8724" xfId="21611" hidden="1" xr:uid="{0A0D4A8C-8953-460F-A1B0-74D67521F36F}"/>
    <cellStyle name="Comma [0] 8724" xfId="51004" hidden="1" xr:uid="{CF7DBB06-95BE-4E0B-BF29-36E3C4AF9EB4}"/>
    <cellStyle name="Comma [0] 8725" xfId="21516" hidden="1" xr:uid="{01B96436-77E7-4DBF-82B8-0EC185FEED19}"/>
    <cellStyle name="Comma [0] 8725" xfId="50909" hidden="1" xr:uid="{E806DD8C-F1B6-48E4-8B40-DCDC4DD07646}"/>
    <cellStyle name="Comma [0] 8726" xfId="21662" hidden="1" xr:uid="{F585847C-5C24-42D5-AC34-6979450304DE}"/>
    <cellStyle name="Comma [0] 8726" xfId="51055" hidden="1" xr:uid="{BBAB519B-9BF0-460B-9675-D4B225CB0551}"/>
    <cellStyle name="Comma [0] 8727" xfId="21609" hidden="1" xr:uid="{6F797505-4BC5-44D8-88F4-29BB7EEB06B8}"/>
    <cellStyle name="Comma [0] 8727" xfId="51002" hidden="1" xr:uid="{CA786679-3247-4423-8C53-9F0A7F851533}"/>
    <cellStyle name="Comma [0] 8728" xfId="21548" hidden="1" xr:uid="{8D782799-310E-4F11-A98E-DBAB2C1F2A6A}"/>
    <cellStyle name="Comma [0] 8728" xfId="50941" hidden="1" xr:uid="{9742E8C6-7209-4D7D-BF06-029F34E6B5E4}"/>
    <cellStyle name="Comma [0] 8729" xfId="21666" hidden="1" xr:uid="{E679A9B4-5865-4C99-B4C2-2768CED0742C}"/>
    <cellStyle name="Comma [0] 8729" xfId="51059" hidden="1" xr:uid="{EFBB2542-4F50-4B9A-A110-7F6F138D8AC1}"/>
    <cellStyle name="Comma [0] 873" xfId="3852" hidden="1" xr:uid="{BA5F95B2-2F6D-4614-9DB6-7374C880346D}"/>
    <cellStyle name="Comma [0] 873" xfId="33246" hidden="1" xr:uid="{43206B59-D414-4BDE-AA84-F889B5869A0E}"/>
    <cellStyle name="Comma [0] 8730" xfId="21668" hidden="1" xr:uid="{CBE03D88-CE1B-444C-A3B6-59CDC75B98B8}"/>
    <cellStyle name="Comma [0] 8730" xfId="51061" hidden="1" xr:uid="{EE075E36-594A-4F3E-A1C6-E0E736A50EDA}"/>
    <cellStyle name="Comma [0] 8731" xfId="21636" hidden="1" xr:uid="{B1DF00DF-AD14-46D6-8545-7EA6F8C4AAE4}"/>
    <cellStyle name="Comma [0] 8731" xfId="51029" hidden="1" xr:uid="{7B02089A-1C07-4A8A-BDB3-4615F8916A58}"/>
    <cellStyle name="Comma [0] 8732" xfId="21640" hidden="1" xr:uid="{232EDAF7-4A7B-464E-B32F-49B64530967C}"/>
    <cellStyle name="Comma [0] 8732" xfId="51033" hidden="1" xr:uid="{D5511112-877C-4A09-96F8-CED59585B5F7}"/>
    <cellStyle name="Comma [0] 8733" xfId="21530" hidden="1" xr:uid="{3BA3778F-4CFB-45DB-A870-99A17AF35CAE}"/>
    <cellStyle name="Comma [0] 8733" xfId="50923" hidden="1" xr:uid="{6C4A0E7E-C6CC-406D-9D70-7519A14B7227}"/>
    <cellStyle name="Comma [0] 8734" xfId="21628" hidden="1" xr:uid="{E3E8B0CF-F423-47FE-AD1D-00520629199B}"/>
    <cellStyle name="Comma [0] 8734" xfId="51021" hidden="1" xr:uid="{E8CCD012-775D-466A-AD5D-B956458AFCD7}"/>
    <cellStyle name="Comma [0] 8735" xfId="21520" hidden="1" xr:uid="{BA2420DA-A239-4B2E-A5E8-06BD8BCE1DF0}"/>
    <cellStyle name="Comma [0] 8735" xfId="50913" hidden="1" xr:uid="{ECE93E8A-6075-4B54-A5AC-AB62B14D8CC4}"/>
    <cellStyle name="Comma [0] 8736" xfId="21672" hidden="1" xr:uid="{B1332DA0-4645-41F1-BC3A-44A5BD32BE8E}"/>
    <cellStyle name="Comma [0] 8736" xfId="51065" hidden="1" xr:uid="{0F3E3222-DDCA-4764-A89D-38ABA8E7A78F}"/>
    <cellStyle name="Comma [0] 8737" xfId="21626" hidden="1" xr:uid="{703007B7-5A44-478C-B19B-4BCF0148D169}"/>
    <cellStyle name="Comma [0] 8737" xfId="51019" hidden="1" xr:uid="{0376295F-A72B-4B84-93B6-E3EA106F2141}"/>
    <cellStyle name="Comma [0] 8738" xfId="21595" hidden="1" xr:uid="{5FE19A2A-4D0E-4EF2-9012-43B5FC65826C}"/>
    <cellStyle name="Comma [0] 8738" xfId="50988" hidden="1" xr:uid="{DBC3BB89-B729-43D4-A71B-82165380CC72}"/>
    <cellStyle name="Comma [0] 8739" xfId="21676" hidden="1" xr:uid="{C97BA199-6CA0-4C0A-9728-487701024130}"/>
    <cellStyle name="Comma [0] 8739" xfId="51069" hidden="1" xr:uid="{DF7D1459-9AB7-4E99-AF2D-D1A97E282201}"/>
    <cellStyle name="Comma [0] 874" xfId="3144" hidden="1" xr:uid="{5AFC8A57-9A78-438F-A5F9-A3FA15F3A2DE}"/>
    <cellStyle name="Comma [0] 874" xfId="32538" hidden="1" xr:uid="{40DD8D82-6CE2-47E5-8237-F738ABADF4B0}"/>
    <cellStyle name="Comma [0] 8740" xfId="21678" hidden="1" xr:uid="{71D36185-14B5-4CD2-A848-4585B9022635}"/>
    <cellStyle name="Comma [0] 8740" xfId="51071" hidden="1" xr:uid="{F7163DAC-BCD9-4C0A-811A-0175A30C9D08}"/>
    <cellStyle name="Comma [0] 8741" xfId="21664" hidden="1" xr:uid="{6D49E752-0EA1-4A3A-B349-3F87E91A2D76}"/>
    <cellStyle name="Comma [0] 8741" xfId="51057" hidden="1" xr:uid="{5D1B1339-0B61-49D7-9745-CDB368642729}"/>
    <cellStyle name="Comma [0] 8742" xfId="21651" hidden="1" xr:uid="{D193DBEC-781C-4140-A317-033D75C07874}"/>
    <cellStyle name="Comma [0] 8742" xfId="51044" hidden="1" xr:uid="{828B54CD-16C2-42E8-9E82-4B0112BFAE0B}"/>
    <cellStyle name="Comma [0] 8743" xfId="21675" hidden="1" xr:uid="{4E439FFE-AE05-4314-BF86-5CE82A5729F2}"/>
    <cellStyle name="Comma [0] 8743" xfId="51068" hidden="1" xr:uid="{1CA05F84-156D-465E-A419-C44922BA76B1}"/>
    <cellStyle name="Comma [0] 8744" xfId="21641" hidden="1" xr:uid="{9E8062C1-C704-4993-AFF7-59BF3D1E9D52}"/>
    <cellStyle name="Comma [0] 8744" xfId="51034" hidden="1" xr:uid="{91A8B5BF-2B78-41F0-BBFE-4327020553AB}"/>
    <cellStyle name="Comma [0] 8745" xfId="21613" hidden="1" xr:uid="{C1B446B6-64DB-4026-ABEB-2CCF4EAD3DA7}"/>
    <cellStyle name="Comma [0] 8745" xfId="51006" hidden="1" xr:uid="{CD5CCA01-23AE-4E66-9C8F-A25C6E342C2C}"/>
    <cellStyle name="Comma [0] 8746" xfId="21680" hidden="1" xr:uid="{FCB067D1-3F5D-4CB5-AA37-ED3E33785C04}"/>
    <cellStyle name="Comma [0] 8746" xfId="51073" hidden="1" xr:uid="{0CD70D29-7E33-47DB-BE16-C87792506F29}"/>
    <cellStyle name="Comma [0] 8747" xfId="21637" hidden="1" xr:uid="{EF1B258C-1E9A-4CDF-A2A8-2EAA6EC8AC84}"/>
    <cellStyle name="Comma [0] 8747" xfId="51030" hidden="1" xr:uid="{EA397DD8-B08A-4B67-9298-04A328DCA198}"/>
    <cellStyle name="Comma [0] 8748" xfId="21671" hidden="1" xr:uid="{C633E155-EF21-4324-993F-459760C58EA9}"/>
    <cellStyle name="Comma [0] 8748" xfId="51064" hidden="1" xr:uid="{57CF32A5-B250-46D2-B56A-115B435B3002}"/>
    <cellStyle name="Comma [0] 8749" xfId="21684" hidden="1" xr:uid="{89276FC5-801A-4FB4-9F6D-1AF9D720E58B}"/>
    <cellStyle name="Comma [0] 8749" xfId="51077" hidden="1" xr:uid="{820A87CA-70C4-494A-B98D-6345A59A4672}"/>
    <cellStyle name="Comma [0] 875" xfId="3122" hidden="1" xr:uid="{34CCA490-7D3A-4106-BEB4-FE9BFD40147E}"/>
    <cellStyle name="Comma [0] 875" xfId="32516" hidden="1" xr:uid="{95F8DBDC-BBA0-4103-98D7-69CFD4B15E5B}"/>
    <cellStyle name="Comma [0] 8750" xfId="21686" hidden="1" xr:uid="{9E3ABE6F-4C2F-4AEC-BE21-C6FA0E2573F8}"/>
    <cellStyle name="Comma [0] 8750" xfId="51079" hidden="1" xr:uid="{DDA09683-16F6-4B32-864E-051D21CF5AD5}"/>
    <cellStyle name="Comma [0] 8751" xfId="21554" hidden="1" xr:uid="{90DB57F8-D9B3-4E35-8E8F-C99B0D2DF6B5}"/>
    <cellStyle name="Comma [0] 8751" xfId="50947" hidden="1" xr:uid="{A8997F96-20FD-4FFD-BE41-6B345EB435E9}"/>
    <cellStyle name="Comma [0] 8752" xfId="21674" hidden="1" xr:uid="{160E6CBA-BDCD-4346-A566-5D3EE0C07CBF}"/>
    <cellStyle name="Comma [0] 8752" xfId="51067" hidden="1" xr:uid="{A1A6DE62-C820-4FA3-915C-68E1D324E28B}"/>
    <cellStyle name="Comma [0] 8753" xfId="21614" hidden="1" xr:uid="{E4D32FE5-8771-40E0-803D-761FF75D5DBA}"/>
    <cellStyle name="Comma [0] 8753" xfId="51007" hidden="1" xr:uid="{759D3884-37A9-42E3-91BF-442F44096BEE}"/>
    <cellStyle name="Comma [0] 8754" xfId="21648" hidden="1" xr:uid="{7B60FAA6-9892-41B8-A21E-ACCDFA0AF008}"/>
    <cellStyle name="Comma [0] 8754" xfId="51041" hidden="1" xr:uid="{ACDD353B-5B5E-4D35-AF31-B5F69F7F22DE}"/>
    <cellStyle name="Comma [0] 8755" xfId="21661" hidden="1" xr:uid="{31D15459-E910-45EB-9144-483F15BA59EC}"/>
    <cellStyle name="Comma [0] 8755" xfId="51054" hidden="1" xr:uid="{1C2F39EF-B707-43DC-841B-B0723CBC37CB}"/>
    <cellStyle name="Comma [0] 8756" xfId="21689" hidden="1" xr:uid="{7191C230-435E-4783-8E7D-9CB884B3170E}"/>
    <cellStyle name="Comma [0] 8756" xfId="51082" hidden="1" xr:uid="{437583B5-7123-49E2-9AED-3CDBBBA98846}"/>
    <cellStyle name="Comma [0] 8757" xfId="21652" hidden="1" xr:uid="{2145AB62-0947-440D-902C-AD66C594F27A}"/>
    <cellStyle name="Comma [0] 8757" xfId="51045" hidden="1" xr:uid="{15BC5415-2DA8-4CA8-9A70-E0F8E833F4E8}"/>
    <cellStyle name="Comma [0] 8758" xfId="21612" hidden="1" xr:uid="{470134F7-83C7-466D-94D2-A4E96ECA45F1}"/>
    <cellStyle name="Comma [0] 8758" xfId="51005" hidden="1" xr:uid="{E9E0A87C-7814-4C95-AAB7-867BA36EB276}"/>
    <cellStyle name="Comma [0] 8759" xfId="21692" hidden="1" xr:uid="{D34C936C-3DD6-40C0-BCF6-A57D94177FB6}"/>
    <cellStyle name="Comma [0] 8759" xfId="51085" hidden="1" xr:uid="{1E239219-6C8A-4A91-A089-EEA48293C0FB}"/>
    <cellStyle name="Comma [0] 876" xfId="3863" hidden="1" xr:uid="{9442367F-11E3-45C8-950C-C534A4447EC8}"/>
    <cellStyle name="Comma [0] 876" xfId="33257" hidden="1" xr:uid="{4113FD35-F5D2-4A50-8F9C-F0D2114A7201}"/>
    <cellStyle name="Comma [0] 8760" xfId="21694" hidden="1" xr:uid="{F5DF8381-8CCC-4067-847C-7927BEAC5ABE}"/>
    <cellStyle name="Comma [0] 8760" xfId="51087" hidden="1" xr:uid="{8B0F28D4-384A-4304-AA48-950B91BF3146}"/>
    <cellStyle name="Comma [0] 8761" xfId="21413" hidden="1" xr:uid="{463F5CBC-E48D-4417-B437-626A15CE1766}"/>
    <cellStyle name="Comma [0] 8761" xfId="50806" hidden="1" xr:uid="{930CC533-2012-4584-9F7B-87B5BEF4B6C7}"/>
    <cellStyle name="Comma [0] 8762" xfId="21395" hidden="1" xr:uid="{92BCAAE7-F55A-4D01-952B-461BB0B5610E}"/>
    <cellStyle name="Comma [0] 8762" xfId="50788" hidden="1" xr:uid="{3EEC7D8E-9459-4F1A-AE2C-0EAEA57339AA}"/>
    <cellStyle name="Comma [0] 8763" xfId="21698" hidden="1" xr:uid="{C6831F9C-121F-44CA-834B-162CD72FE13F}"/>
    <cellStyle name="Comma [0] 8763" xfId="51091" hidden="1" xr:uid="{FB0AFF08-8358-457E-922B-0FCC0BF1BA70}"/>
    <cellStyle name="Comma [0] 8764" xfId="21705" hidden="1" xr:uid="{A43859CE-02EC-48BE-B552-7CBC4C62C0EE}"/>
    <cellStyle name="Comma [0] 8764" xfId="51098" hidden="1" xr:uid="{FA9D09D7-2110-42D5-A471-CB636386A7FE}"/>
    <cellStyle name="Comma [0] 8765" xfId="21707" hidden="1" xr:uid="{09B02677-ABBF-42D7-8507-85345F4E37BE}"/>
    <cellStyle name="Comma [0] 8765" xfId="51100" hidden="1" xr:uid="{F453AD42-43D5-4078-A347-95A1B81803A4}"/>
    <cellStyle name="Comma [0] 8766" xfId="21697" hidden="1" xr:uid="{5038E0B1-ABA6-40B8-B0F1-44E4F0D28CC2}"/>
    <cellStyle name="Comma [0] 8766" xfId="51090" hidden="1" xr:uid="{37EDC8CE-9787-4B3F-A996-D6FD36347163}"/>
    <cellStyle name="Comma [0] 8767" xfId="21703" hidden="1" xr:uid="{4A5B3F77-6AFF-450E-B6BA-11C27EB8CD4B}"/>
    <cellStyle name="Comma [0] 8767" xfId="51096" hidden="1" xr:uid="{0FB6249C-DBBA-49AD-8B3A-5C07CD421370}"/>
    <cellStyle name="Comma [0] 8768" xfId="21710" hidden="1" xr:uid="{D3C847FA-112D-4400-B158-D5852B298093}"/>
    <cellStyle name="Comma [0] 8768" xfId="51103" hidden="1" xr:uid="{8BAC8DD3-308F-458C-9332-8407DE7AA76D}"/>
    <cellStyle name="Comma [0] 8769" xfId="21712" hidden="1" xr:uid="{C7983952-8D6F-46D1-B74E-3847C9A37773}"/>
    <cellStyle name="Comma [0] 8769" xfId="51105" hidden="1" xr:uid="{AF8A8CB6-4967-4D39-80BB-201D8AA1697B}"/>
    <cellStyle name="Comma [0] 877" xfId="3872" hidden="1" xr:uid="{36172AF3-176B-4606-98A3-48048B7CD6F2}"/>
    <cellStyle name="Comma [0] 877" xfId="33266" hidden="1" xr:uid="{884E1F22-BE37-4B90-B13B-0F603AC59E3D}"/>
    <cellStyle name="Comma [0] 8770" xfId="21487" hidden="1" xr:uid="{088F6708-009D-46B8-8131-34F0CAB7D286}"/>
    <cellStyle name="Comma [0] 8770" xfId="50880" hidden="1" xr:uid="{D6F24338-97B5-4764-A615-3497ED70DEB0}"/>
    <cellStyle name="Comma [0] 8771" xfId="21443" hidden="1" xr:uid="{2F613D29-EA49-4E08-A598-CAEBF634B0C4}"/>
    <cellStyle name="Comma [0] 8771" xfId="50836" hidden="1" xr:uid="{AE3B4CBF-135A-4E5F-8120-00F20ED577E6}"/>
    <cellStyle name="Comma [0] 8772" xfId="21723" hidden="1" xr:uid="{4B098B43-281D-4AF3-8D85-D96B49C93BAD}"/>
    <cellStyle name="Comma [0] 8772" xfId="51116" hidden="1" xr:uid="{72C5BE69-5DA9-4A40-9ADE-9831910CA13F}"/>
    <cellStyle name="Comma [0] 8773" xfId="21732" hidden="1" xr:uid="{3CB8B09B-377C-48A8-8D26-42E878FCAC4B}"/>
    <cellStyle name="Comma [0] 8773" xfId="51125" hidden="1" xr:uid="{85BCB972-68D5-4F6A-B512-F75786C44F1D}"/>
    <cellStyle name="Comma [0] 8774" xfId="21743" hidden="1" xr:uid="{962FB6AA-4B3E-4350-B25D-55F79750774B}"/>
    <cellStyle name="Comma [0] 8774" xfId="51136" hidden="1" xr:uid="{9DB2C6BE-CD5D-491A-BF89-45A80A671038}"/>
    <cellStyle name="Comma [0] 8775" xfId="21749" hidden="1" xr:uid="{99DD359E-A1FA-4F95-B2F6-D6DB370703E5}"/>
    <cellStyle name="Comma [0] 8775" xfId="51142" hidden="1" xr:uid="{865F9766-EAFB-4E86-9287-688E10E0B032}"/>
    <cellStyle name="Comma [0] 8776" xfId="21731" hidden="1" xr:uid="{AC5F667D-999D-4812-8EC5-2270D5190CDA}"/>
    <cellStyle name="Comma [0] 8776" xfId="51124" hidden="1" xr:uid="{C7C12031-43F0-4880-8A4A-A34579F08C93}"/>
    <cellStyle name="Comma [0] 8777" xfId="21741" hidden="1" xr:uid="{CDE78808-157B-48D3-B1EB-F4B7F3C94B2E}"/>
    <cellStyle name="Comma [0] 8777" xfId="51134" hidden="1" xr:uid="{A3F0EC00-5550-4D90-87F0-335A07C198D5}"/>
    <cellStyle name="Comma [0] 8778" xfId="21761" hidden="1" xr:uid="{06E67C69-EAE0-47C6-ADED-60DA33C7DB49}"/>
    <cellStyle name="Comma [0] 8778" xfId="51154" hidden="1" xr:uid="{C03D6EE7-CBD8-43F4-8EB8-254C12E6C1ED}"/>
    <cellStyle name="Comma [0] 8779" xfId="21763" hidden="1" xr:uid="{7286B0A7-FE66-4091-A4BE-720C6EB608C8}"/>
    <cellStyle name="Comma [0] 8779" xfId="51156" hidden="1" xr:uid="{A917C347-736D-4E41-8175-55592C73D80F}"/>
    <cellStyle name="Comma [0] 878" xfId="3883" hidden="1" xr:uid="{7429E670-AAB5-48F1-A196-9059F95BCA52}"/>
    <cellStyle name="Comma [0] 878" xfId="33277" hidden="1" xr:uid="{5CC6D867-C95D-4354-BD6D-55134C55853E}"/>
    <cellStyle name="Comma [0] 8780" xfId="21714" hidden="1" xr:uid="{11415B90-64BA-475B-949C-6CB6835B4146}"/>
    <cellStyle name="Comma [0] 8780" xfId="51107" hidden="1" xr:uid="{E95A8C75-1545-43C0-9A06-551B3A32285E}"/>
    <cellStyle name="Comma [0] 8781" xfId="21408" hidden="1" xr:uid="{25173648-AD21-4561-AD3A-6FD578FC4DE2}"/>
    <cellStyle name="Comma [0] 8781" xfId="50801" hidden="1" xr:uid="{88DE38D5-5D5C-472C-A173-71B9787DF0CE}"/>
    <cellStyle name="Comma [0] 8782" xfId="21717" hidden="1" xr:uid="{423B5D26-43FC-4D23-9B4F-78E185AE5B2A}"/>
    <cellStyle name="Comma [0] 8782" xfId="51110" hidden="1" xr:uid="{56772022-D8C5-4099-8A3F-5C632A6919CB}"/>
    <cellStyle name="Comma [0] 8783" xfId="21442" hidden="1" xr:uid="{CCE2CCF2-5344-4DEE-BD6C-E53B6C199AED}"/>
    <cellStyle name="Comma [0] 8783" xfId="50835" hidden="1" xr:uid="{109BEB5F-C68E-4F07-8410-0E835370015A}"/>
    <cellStyle name="Comma [0] 8784" xfId="21441" hidden="1" xr:uid="{03E13F76-0C85-43ED-A9B2-33434021FD7C}"/>
    <cellStyle name="Comma [0] 8784" xfId="50834" hidden="1" xr:uid="{165B8AFE-1F01-4EF8-B308-B1EB4F74420B}"/>
    <cellStyle name="Comma [0] 8785" xfId="21768" hidden="1" xr:uid="{4DF35063-D33F-4864-83F2-27D9246E2CC1}"/>
    <cellStyle name="Comma [0] 8785" xfId="51161" hidden="1" xr:uid="{82BA29D2-6A54-47B2-AECB-AA4D869FCE8A}"/>
    <cellStyle name="Comma [0] 8786" xfId="21410" hidden="1" xr:uid="{9379D43F-8566-4B82-9FB4-876B0220A505}"/>
    <cellStyle name="Comma [0] 8786" xfId="50803" hidden="1" xr:uid="{4323AA02-E32B-4CE2-B904-95E6F4975988}"/>
    <cellStyle name="Comma [0] 8787" xfId="21444" hidden="1" xr:uid="{53F28FDE-E05F-4CFE-ABBA-8F995A1B35EB}"/>
    <cellStyle name="Comma [0] 8787" xfId="50837" hidden="1" xr:uid="{0CCBC422-AC13-4B35-854A-5C3DF19A0E17}"/>
    <cellStyle name="Comma [0] 8788" xfId="21780" hidden="1" xr:uid="{31947D82-6836-418B-B341-B2E4EE12E82B}"/>
    <cellStyle name="Comma [0] 8788" xfId="51173" hidden="1" xr:uid="{BA537066-FA32-4EAE-9C45-6D83550C1C43}"/>
    <cellStyle name="Comma [0] 8789" xfId="21782" hidden="1" xr:uid="{6A0048AC-F42B-45DF-B137-60A1F3BE3FCB}"/>
    <cellStyle name="Comma [0] 8789" xfId="51175" hidden="1" xr:uid="{A8726E73-F8AE-4F91-9DF8-2C2EDB86531E}"/>
    <cellStyle name="Comma [0] 879" xfId="3889" hidden="1" xr:uid="{CDBD33DA-1C29-43EB-BE43-317D71407BEE}"/>
    <cellStyle name="Comma [0] 879" xfId="33283" hidden="1" xr:uid="{8AE72968-AADA-4562-86CA-49B60D247E1B}"/>
    <cellStyle name="Comma [0] 8790" xfId="21771" hidden="1" xr:uid="{17815928-9F9F-4714-B54C-41CDD8917E87}"/>
    <cellStyle name="Comma [0] 8790" xfId="51164" hidden="1" xr:uid="{A77663E7-50C4-4E50-938F-8760EA9303C2}"/>
    <cellStyle name="Comma [0] 8791" xfId="21779" hidden="1" xr:uid="{CF329915-4828-4A2C-96F7-47014D1E27EE}"/>
    <cellStyle name="Comma [0] 8791" xfId="51172" hidden="1" xr:uid="{0A0BA0D4-734F-458D-8EF2-B91150E00915}"/>
    <cellStyle name="Comma [0] 8792" xfId="21406" hidden="1" xr:uid="{54C1B8E1-67F5-4E9D-BC56-06157BAC139D}"/>
    <cellStyle name="Comma [0] 8792" xfId="50799" hidden="1" xr:uid="{8DF2BEA0-3E91-4BF2-9FE0-AC5EFB4399A2}"/>
    <cellStyle name="Comma [0] 8793" xfId="21765" hidden="1" xr:uid="{8B4D45B4-F460-412C-9484-0ADDE9585E05}"/>
    <cellStyle name="Comma [0] 8793" xfId="51158" hidden="1" xr:uid="{5FA41A62-ECEF-43CF-BC36-C645F27E5948}"/>
    <cellStyle name="Comma [0] 8794" xfId="21798" hidden="1" xr:uid="{7867F04C-C1BC-4216-B141-BB092B6114FE}"/>
    <cellStyle name="Comma [0] 8794" xfId="51191" hidden="1" xr:uid="{0300E829-E47F-4037-8A1B-10128F2B6E30}"/>
    <cellStyle name="Comma [0] 8795" xfId="21806" hidden="1" xr:uid="{E9F67253-9324-4D02-B48F-7167FC77DC3F}"/>
    <cellStyle name="Comma [0] 8795" xfId="51199" hidden="1" xr:uid="{459DBF15-61DB-4DC7-AB20-47A3C4F3D8C0}"/>
    <cellStyle name="Comma [0] 8796" xfId="21715" hidden="1" xr:uid="{7B2964C4-2150-478B-AF46-5DD8881F239A}"/>
    <cellStyle name="Comma [0] 8796" xfId="51108" hidden="1" xr:uid="{ECBCA6E7-907A-4B90-A762-02F709265D5C}"/>
    <cellStyle name="Comma [0] 8797" xfId="21794" hidden="1" xr:uid="{9C3C77BE-55B0-40E4-AB67-B1D7181C3A3D}"/>
    <cellStyle name="Comma [0] 8797" xfId="51187" hidden="1" xr:uid="{0980F804-226D-4D95-B16D-15AD9A8232E5}"/>
    <cellStyle name="Comma [0] 8798" xfId="21815" hidden="1" xr:uid="{5E90051D-BD15-4EEA-BFAB-2D0AE9C34256}"/>
    <cellStyle name="Comma [0] 8798" xfId="51208" hidden="1" xr:uid="{994DA206-7520-4A12-9713-C36076504348}"/>
    <cellStyle name="Comma [0] 8799" xfId="21817" hidden="1" xr:uid="{24B373A3-AC9E-4C54-BE29-33086BD18116}"/>
    <cellStyle name="Comma [0] 8799" xfId="51210" hidden="1" xr:uid="{B876E509-2267-44EF-B34F-3E6E62646EB6}"/>
    <cellStyle name="Comma [0] 88" xfId="2286" hidden="1" xr:uid="{C3B6E4DD-05AA-4E38-B277-FFCB284F9279}"/>
    <cellStyle name="Comma [0] 88" xfId="31680" hidden="1" xr:uid="{675859B6-DF16-4E88-8E84-B074EAEBFE88}"/>
    <cellStyle name="Comma [0] 880" xfId="3871" hidden="1" xr:uid="{50369A7F-A049-4957-ABD2-1525CBAE4F4A}"/>
    <cellStyle name="Comma [0] 880" xfId="33265" hidden="1" xr:uid="{703DB7AE-478F-45FB-A5EA-D444E06D0FEF}"/>
    <cellStyle name="Comma [0] 8800" xfId="21776" hidden="1" xr:uid="{FDA73A78-8774-4206-A952-C93A8766CB95}"/>
    <cellStyle name="Comma [0] 8800" xfId="51169" hidden="1" xr:uid="{7B761D38-3DEB-4DC5-8D11-72FA1D199219}"/>
    <cellStyle name="Comma [0] 8801" xfId="21721" hidden="1" xr:uid="{BFEF119A-4072-42C4-A24B-854141D4F694}"/>
    <cellStyle name="Comma [0] 8801" xfId="51114" hidden="1" xr:uid="{919E71C3-5FCC-4457-B509-42989F8BF47B}"/>
    <cellStyle name="Comma [0] 8802" xfId="21774" hidden="1" xr:uid="{13C2F9C1-4F6D-4B8D-94C8-1DD682443540}"/>
    <cellStyle name="Comma [0] 8802" xfId="51167" hidden="1" xr:uid="{2CCEAE68-EB2E-43C8-A855-EE6A673B669C}"/>
    <cellStyle name="Comma [0] 8803" xfId="21758" hidden="1" xr:uid="{6AC998D0-298E-42EE-ABDD-38C0F1A86D69}"/>
    <cellStyle name="Comma [0] 8803" xfId="51151" hidden="1" xr:uid="{6EBBE14C-76B9-4271-B447-E12CD5BCAE60}"/>
    <cellStyle name="Comma [0] 8804" xfId="21754" hidden="1" xr:uid="{DB97396E-113B-4B66-A835-18C4E6FF9669}"/>
    <cellStyle name="Comma [0] 8804" xfId="51147" hidden="1" xr:uid="{747C6437-5462-4A33-81FE-83D9116A94DA}"/>
    <cellStyle name="Comma [0] 8805" xfId="21825" hidden="1" xr:uid="{7F71D181-2E13-458B-97C3-CA555922F38F}"/>
    <cellStyle name="Comma [0] 8805" xfId="51218" hidden="1" xr:uid="{E02BB62C-EB72-45FE-9515-9F1DC97B4ECB}"/>
    <cellStyle name="Comma [0] 8806" xfId="21398" hidden="1" xr:uid="{C280AB93-AF00-478B-A1AA-3210340105A4}"/>
    <cellStyle name="Comma [0] 8806" xfId="50791" hidden="1" xr:uid="{05F9F762-BDAC-4A57-B89A-0EE4AC10FD76}"/>
    <cellStyle name="Comma [0] 8807" xfId="21486" hidden="1" xr:uid="{B3607EC6-3B8E-4478-8E3E-034433CEE34E}"/>
    <cellStyle name="Comma [0] 8807" xfId="50879" hidden="1" xr:uid="{0DE42AC5-E60A-4622-8CE6-5582200CEF3D}"/>
    <cellStyle name="Comma [0] 8808" xfId="21833" hidden="1" xr:uid="{57596FD3-E1DB-4CD0-B96C-1D6AFC2AF4C5}"/>
    <cellStyle name="Comma [0] 8808" xfId="51226" hidden="1" xr:uid="{CB5F9544-C473-4CD5-B028-2FC3D4F8CFAD}"/>
    <cellStyle name="Comma [0] 8809" xfId="21835" hidden="1" xr:uid="{A5F83192-1655-4ACF-AC43-01AB2FDB7C09}"/>
    <cellStyle name="Comma [0] 8809" xfId="51228" hidden="1" xr:uid="{00A68251-1CC8-41DC-B213-CF6847A8B6AB}"/>
    <cellStyle name="Comma [0] 881" xfId="3881" hidden="1" xr:uid="{F563228D-083D-428D-877C-9215B8EC2137}"/>
    <cellStyle name="Comma [0] 881" xfId="33275" hidden="1" xr:uid="{FAAFC9E8-A337-4526-8FB6-FB22D1EA4FCC}"/>
    <cellStyle name="Comma [0] 8810" xfId="21784" hidden="1" xr:uid="{665B92DE-2ECB-4FA6-8086-8AF3DB7C66A9}"/>
    <cellStyle name="Comma [0] 8810" xfId="51177" hidden="1" xr:uid="{9A3F4CAB-540A-4752-8023-AC85DF45469B}"/>
    <cellStyle name="Comma [0] 8811" xfId="21760" hidden="1" xr:uid="{160F4677-1F06-4D1B-8AE3-621F7657787A}"/>
    <cellStyle name="Comma [0] 8811" xfId="51153" hidden="1" xr:uid="{E462DC76-A2A1-49DB-ACE9-83C42E5FFF91}"/>
    <cellStyle name="Comma [0] 8812" xfId="21795" hidden="1" xr:uid="{185022AE-4CA0-412C-B5B9-1D35EDE58ACB}"/>
    <cellStyle name="Comma [0] 8812" xfId="51188" hidden="1" xr:uid="{9FFB6443-BD98-4227-83B8-7E6840FE3A7D}"/>
    <cellStyle name="Comma [0] 8813" xfId="21727" hidden="1" xr:uid="{9CABDEE5-D842-4341-A0A3-AFD5DB83CEAF}"/>
    <cellStyle name="Comma [0] 8813" xfId="51120" hidden="1" xr:uid="{2503482A-A647-4461-9D0F-CCDBE323897A}"/>
    <cellStyle name="Comma [0] 8814" xfId="21797" hidden="1" xr:uid="{4E606DEC-CA45-44C9-8630-92F06BF772D0}"/>
    <cellStyle name="Comma [0] 8814" xfId="51190" hidden="1" xr:uid="{F81375FF-22FE-43F7-8B47-FA5DA8B020B6}"/>
    <cellStyle name="Comma [0] 8815" xfId="21842" hidden="1" xr:uid="{7698C7AC-8BDB-4951-9EA4-531826F938B0}"/>
    <cellStyle name="Comma [0] 8815" xfId="51235" hidden="1" xr:uid="{60D9E00C-108D-4055-8EB1-6ACB649EB6CC}"/>
    <cellStyle name="Comma [0] 8816" xfId="21785" hidden="1" xr:uid="{6908C0FF-7680-4716-B9ED-E343F5C9F7CA}"/>
    <cellStyle name="Comma [0] 8816" xfId="51178" hidden="1" xr:uid="{5E59B6A7-5342-401F-836A-027EA39E5264}"/>
    <cellStyle name="Comma [0] 8817" xfId="21742" hidden="1" xr:uid="{41054614-F1BA-4A98-9318-D7E4768ED6BF}"/>
    <cellStyle name="Comma [0] 8817" xfId="51135" hidden="1" xr:uid="{14D487D3-A8FC-4BA9-A7AD-E2F0A64AD78D}"/>
    <cellStyle name="Comma [0] 8818" xfId="21848" hidden="1" xr:uid="{5D93551C-B778-4F76-BA90-227128405D3E}"/>
    <cellStyle name="Comma [0] 8818" xfId="51241" hidden="1" xr:uid="{5F033835-8FFC-41D0-87F1-AEB9E8C92D5E}"/>
    <cellStyle name="Comma [0] 8819" xfId="21850" hidden="1" xr:uid="{691B97EA-F3BC-41FD-9D72-A2DD61BCCFC4}"/>
    <cellStyle name="Comma [0] 8819" xfId="51243" hidden="1" xr:uid="{12C06498-CE8E-4ADD-9806-C07D5452E264}"/>
    <cellStyle name="Comma [0] 882" xfId="3901" hidden="1" xr:uid="{3DA62165-5394-4D4D-9FF5-55AF6D561088}"/>
    <cellStyle name="Comma [0] 882" xfId="33295" hidden="1" xr:uid="{6968D2C3-B9E9-4BFE-80CE-09538D0F31A5}"/>
    <cellStyle name="Comma [0] 8820" xfId="21803" hidden="1" xr:uid="{8355F26C-46C8-49BE-A6E3-0D869589DF31}"/>
    <cellStyle name="Comma [0] 8820" xfId="51196" hidden="1" xr:uid="{FCA2A34D-FB51-489E-BFA8-5E235654350B}"/>
    <cellStyle name="Comma [0] 8821" xfId="21809" hidden="1" xr:uid="{99BD9AE0-48A3-47B8-84A1-54E3134116A3}"/>
    <cellStyle name="Comma [0] 8821" xfId="51202" hidden="1" xr:uid="{7533DA0E-086E-458E-A24E-5E3CF2A911B1}"/>
    <cellStyle name="Comma [0] 8822" xfId="21435" hidden="1" xr:uid="{BD85DE98-2FB6-4D20-801F-6C2A6995ED1D}"/>
    <cellStyle name="Comma [0] 8822" xfId="50828" hidden="1" xr:uid="{6522E2E2-7CA5-4037-BC42-A79B8DF3F80F}"/>
    <cellStyle name="Comma [0] 8823" xfId="21759" hidden="1" xr:uid="{3BE568CB-CF12-4823-B5BF-307F246B8A76}"/>
    <cellStyle name="Comma [0] 8823" xfId="51152" hidden="1" xr:uid="{0967A5C6-6ABB-4E31-BF8F-E1CF5BAC995F}"/>
    <cellStyle name="Comma [0] 8824" xfId="21767" hidden="1" xr:uid="{75AF6ED7-864D-4D91-9243-D52F100759EE}"/>
    <cellStyle name="Comma [0] 8824" xfId="51160" hidden="1" xr:uid="{B425D6A5-6753-4365-8060-3811188E0CE1}"/>
    <cellStyle name="Comma [0] 8825" xfId="21856" hidden="1" xr:uid="{C24F495C-8670-4EEB-BCD9-BCC2A711CB1E}"/>
    <cellStyle name="Comma [0] 8825" xfId="51249" hidden="1" xr:uid="{FFAB68F1-A281-47BD-A785-7299734A72E0}"/>
    <cellStyle name="Comma [0] 8826" xfId="21770" hidden="1" xr:uid="{9842B569-A3D2-48D6-9307-09CFE3652629}"/>
    <cellStyle name="Comma [0] 8826" xfId="51163" hidden="1" xr:uid="{AA5D6090-4CB7-4BE6-B301-78DA3BCA71BB}"/>
    <cellStyle name="Comma [0] 8827" xfId="21730" hidden="1" xr:uid="{7AE8EFB6-26CE-4C95-8664-65F6ECE4FD24}"/>
    <cellStyle name="Comma [0] 8827" xfId="51123" hidden="1" xr:uid="{7A2D974F-5649-4886-BAB1-5DBF9C02B593}"/>
    <cellStyle name="Comma [0] 8828" xfId="21861" hidden="1" xr:uid="{699C0F99-0C8A-4AF5-87A7-0FB5F9822654}"/>
    <cellStyle name="Comma [0] 8828" xfId="51254" hidden="1" xr:uid="{1FA3F3E6-D31C-4351-ABDD-36327B8ED13D}"/>
    <cellStyle name="Comma [0] 8829" xfId="21863" hidden="1" xr:uid="{87C80E78-A1A9-484B-A751-2D612B832027}"/>
    <cellStyle name="Comma [0] 8829" xfId="51256" hidden="1" xr:uid="{B16D5EE1-C4AC-4014-9678-06B96ECD8C2F}"/>
    <cellStyle name="Comma [0] 883" xfId="3903" hidden="1" xr:uid="{5D959D56-6D83-4167-98AB-7A8316F29809}"/>
    <cellStyle name="Comma [0] 883" xfId="33297" hidden="1" xr:uid="{B23FB158-5DC8-4A6A-AC33-1B7E7D7A1EED}"/>
    <cellStyle name="Comma [0] 8830" xfId="21822" hidden="1" xr:uid="{D0CABA55-629F-4279-AB37-E2E89895B388}"/>
    <cellStyle name="Comma [0] 8830" xfId="51215" hidden="1" xr:uid="{272CB861-C40C-46CE-974F-F0B852E706B8}"/>
    <cellStyle name="Comma [0] 8831" xfId="21828" hidden="1" xr:uid="{CA903F9E-D268-45F5-994B-DFA6697B5EA2}"/>
    <cellStyle name="Comma [0] 8831" xfId="51221" hidden="1" xr:uid="{FD8E5A68-3270-4F0D-B3E3-B2A2333F4619}"/>
    <cellStyle name="Comma [0] 8832" xfId="21729" hidden="1" xr:uid="{3BB2D1EB-0578-46B8-9242-E0D718A0BD1E}"/>
    <cellStyle name="Comma [0] 8832" xfId="51122" hidden="1" xr:uid="{02000FAD-A03B-43B9-B103-40DDA42EE808}"/>
    <cellStyle name="Comma [0] 8833" xfId="21810" hidden="1" xr:uid="{02DC5CC0-2B1B-49EA-B670-0A8B136C347A}"/>
    <cellStyle name="Comma [0] 8833" xfId="51203" hidden="1" xr:uid="{5B6F512F-A04B-4508-B8E2-09C4CE6BDC8A}"/>
    <cellStyle name="Comma [0] 8834" xfId="21789" hidden="1" xr:uid="{FE784486-F1F6-49EC-9575-C6CECB8FEB6F}"/>
    <cellStyle name="Comma [0] 8834" xfId="51182" hidden="1" xr:uid="{66C225E2-4FF7-4A03-AAE3-6BEB488D9405}"/>
    <cellStyle name="Comma [0] 8835" xfId="21867" hidden="1" xr:uid="{C131BE1A-C533-4366-BD2B-B4831306784C}"/>
    <cellStyle name="Comma [0] 8835" xfId="51260" hidden="1" xr:uid="{42982B11-3FBD-43D5-A08F-55E9EB11E990}"/>
    <cellStyle name="Comma [0] 8836" xfId="21808" hidden="1" xr:uid="{3239ED5F-7E18-42E4-B7BF-E97003B2E0BD}"/>
    <cellStyle name="Comma [0] 8836" xfId="51201" hidden="1" xr:uid="{9DF06DA6-A576-4EEC-9CE9-B71F9E026173}"/>
    <cellStyle name="Comma [0] 8837" xfId="21746" hidden="1" xr:uid="{2DA83F64-3E27-4F60-B74B-CA50A52CFF11}"/>
    <cellStyle name="Comma [0] 8837" xfId="51139" hidden="1" xr:uid="{A42541E8-3C92-4C69-A5C0-9EDCFC71A214}"/>
    <cellStyle name="Comma [0] 8838" xfId="21874" hidden="1" xr:uid="{3A3EE57F-B392-4ECF-B730-A9940B2F4056}"/>
    <cellStyle name="Comma [0] 8838" xfId="51267" hidden="1" xr:uid="{F9009904-010F-451B-8076-57EF63283467}"/>
    <cellStyle name="Comma [0] 8839" xfId="21876" hidden="1" xr:uid="{47475FCD-F32B-4F03-A48B-ECC7BDBAE24A}"/>
    <cellStyle name="Comma [0] 8839" xfId="51269" hidden="1" xr:uid="{29CCB089-749A-4F95-AD80-DB8C135EC8E3}"/>
    <cellStyle name="Comma [0] 884" xfId="3854" hidden="1" xr:uid="{034CA402-E38E-4EA9-844E-761F9750C787}"/>
    <cellStyle name="Comma [0] 884" xfId="33248" hidden="1" xr:uid="{ED6FB86E-FD13-44EB-98A3-72012379626B}"/>
    <cellStyle name="Comma [0] 8840" xfId="21840" hidden="1" xr:uid="{D01BF120-E522-4E44-AB88-4FB60691A37B}"/>
    <cellStyle name="Comma [0] 8840" xfId="51233" hidden="1" xr:uid="{0C02821B-826A-4A00-BF2F-DBF2183BBC24}"/>
    <cellStyle name="Comma [0] 8841" xfId="21845" hidden="1" xr:uid="{E9664A30-29FE-4A9B-B09D-DB2FF20FECAE}"/>
    <cellStyle name="Comma [0] 8841" xfId="51238" hidden="1" xr:uid="{E305E0DD-6A07-4E3F-9FC8-EA5597BEDFD8}"/>
    <cellStyle name="Comma [0] 8842" xfId="21409" hidden="1" xr:uid="{02814C9C-2E57-4D91-9749-BB7EB56337FE}"/>
    <cellStyle name="Comma [0] 8842" xfId="50802" hidden="1" xr:uid="{2795800E-564E-43F0-A11E-64381DE2D1D8}"/>
    <cellStyle name="Comma [0] 8843" xfId="21829" hidden="1" xr:uid="{C9DA29F7-CAC7-47DD-B656-01C9A3A10436}"/>
    <cellStyle name="Comma [0] 8843" xfId="51222" hidden="1" xr:uid="{2A1B428F-9E02-43D2-B308-B399E335FA62}"/>
    <cellStyle name="Comma [0] 8844" xfId="21734" hidden="1" xr:uid="{8975DA2F-E4ED-40B3-A606-614F3B703D4A}"/>
    <cellStyle name="Comma [0] 8844" xfId="51127" hidden="1" xr:uid="{2B157310-1FA0-4825-A6C1-DFAE95239862}"/>
    <cellStyle name="Comma [0] 8845" xfId="21880" hidden="1" xr:uid="{98BB7A6D-6A03-4516-BC74-60D9A3B1E2B7}"/>
    <cellStyle name="Comma [0] 8845" xfId="51273" hidden="1" xr:uid="{EC990813-3B57-4E59-B82C-19A8457080B6}"/>
    <cellStyle name="Comma [0] 8846" xfId="21827" hidden="1" xr:uid="{5FE44761-6166-4E97-96DE-D1E3DF4E94E9}"/>
    <cellStyle name="Comma [0] 8846" xfId="51220" hidden="1" xr:uid="{EAB28999-45C7-4675-96C1-603AA8D5FA30}"/>
    <cellStyle name="Comma [0] 8847" xfId="21766" hidden="1" xr:uid="{3059B728-D957-4BF1-87B7-E0423B2BA890}"/>
    <cellStyle name="Comma [0] 8847" xfId="51159" hidden="1" xr:uid="{28CA1C5F-DE1B-450B-9E48-930A37FBF064}"/>
    <cellStyle name="Comma [0] 8848" xfId="21884" hidden="1" xr:uid="{8284AA34-ABCE-4C68-959E-FD635941DA56}"/>
    <cellStyle name="Comma [0] 8848" xfId="51277" hidden="1" xr:uid="{815A9A77-D67B-4B6C-9D1F-3BBAFBAE2784}"/>
    <cellStyle name="Comma [0] 8849" xfId="21886" hidden="1" xr:uid="{63ECE94E-DEBD-436D-BFFA-45D140B15132}"/>
    <cellStyle name="Comma [0] 8849" xfId="51279" hidden="1" xr:uid="{CFD5CFF2-00D3-49B0-A9F9-8CD7E742BB25}"/>
    <cellStyle name="Comma [0] 885" xfId="3110" hidden="1" xr:uid="{879D139E-A296-48E9-BF89-13C9D31CFA5E}"/>
    <cellStyle name="Comma [0] 885" xfId="32504" hidden="1" xr:uid="{E3F373EE-55C2-44D0-8D78-94E741564B0E}"/>
    <cellStyle name="Comma [0] 8850" xfId="21854" hidden="1" xr:uid="{EBD711C3-3A3C-4625-9C7C-2A924D472235}"/>
    <cellStyle name="Comma [0] 8850" xfId="51247" hidden="1" xr:uid="{28416A48-4DB4-4CA0-862B-D7960A3A794A}"/>
    <cellStyle name="Comma [0] 8851" xfId="21858" hidden="1" xr:uid="{A0CEB64F-473E-4835-AE98-25406BBA25B5}"/>
    <cellStyle name="Comma [0] 8851" xfId="51251" hidden="1" xr:uid="{56533AA7-B353-4D8B-9367-A2B14A587FD4}"/>
    <cellStyle name="Comma [0] 8852" xfId="21748" hidden="1" xr:uid="{044C8A1E-C749-4F0A-A96D-43261BF8AD60}"/>
    <cellStyle name="Comma [0] 8852" xfId="51141" hidden="1" xr:uid="{A2DA138E-051A-485F-8BE3-A6A45A5ED336}"/>
    <cellStyle name="Comma [0] 8853" xfId="21846" hidden="1" xr:uid="{617CED75-8EC8-4174-AFEF-80FC53CEB964}"/>
    <cellStyle name="Comma [0] 8853" xfId="51239" hidden="1" xr:uid="{6E6BF627-EEF3-4707-A3FC-E0A4AC964E9C}"/>
    <cellStyle name="Comma [0] 8854" xfId="21738" hidden="1" xr:uid="{C960C621-2C6C-4FAA-B0FE-DF923D6E7DBB}"/>
    <cellStyle name="Comma [0] 8854" xfId="51131" hidden="1" xr:uid="{11961480-7960-4685-ABDD-73270609115F}"/>
    <cellStyle name="Comma [0] 8855" xfId="21890" hidden="1" xr:uid="{C8017E4C-D370-4266-BE80-86BF9DCE7D6A}"/>
    <cellStyle name="Comma [0] 8855" xfId="51283" hidden="1" xr:uid="{DC89760D-6289-48E1-8D4A-4A70A5AECDDD}"/>
    <cellStyle name="Comma [0] 8856" xfId="21844" hidden="1" xr:uid="{09A11D98-90D7-4123-B2BB-FB2AF3052586}"/>
    <cellStyle name="Comma [0] 8856" xfId="51237" hidden="1" xr:uid="{41BD14DC-5453-40BB-ABF2-5FFA2F574F62}"/>
    <cellStyle name="Comma [0] 8857" xfId="21813" hidden="1" xr:uid="{7085ABE4-A021-4796-8EBC-27FCE1B9F4A9}"/>
    <cellStyle name="Comma [0] 8857" xfId="51206" hidden="1" xr:uid="{E30515C5-F11D-407E-AA57-B896B61186B1}"/>
    <cellStyle name="Comma [0] 8858" xfId="21894" hidden="1" xr:uid="{58A11942-14F4-4FDF-B733-A49813721446}"/>
    <cellStyle name="Comma [0] 8858" xfId="51287" hidden="1" xr:uid="{B047A0C0-439F-4E15-AE5E-2C15033A72A8}"/>
    <cellStyle name="Comma [0] 8859" xfId="21896" hidden="1" xr:uid="{F84C85CB-06A7-4B1A-9C50-38C37A403ACB}"/>
    <cellStyle name="Comma [0] 8859" xfId="51289" hidden="1" xr:uid="{9ED839F7-C6F2-4EFF-AF35-D07E98C16632}"/>
    <cellStyle name="Comma [0] 886" xfId="3857" hidden="1" xr:uid="{A6D3D4EE-2A73-431B-AAA5-F11142624903}"/>
    <cellStyle name="Comma [0] 886" xfId="33251" hidden="1" xr:uid="{1A5E5553-A6E8-4604-A72C-3E458CCD8E9E}"/>
    <cellStyle name="Comma [0] 8860" xfId="21882" hidden="1" xr:uid="{82C6258E-DC40-4FC3-ADCA-57DF5E38F867}"/>
    <cellStyle name="Comma [0] 8860" xfId="51275" hidden="1" xr:uid="{7BD9E872-702B-4929-A28F-48B6F93BABB4}"/>
    <cellStyle name="Comma [0] 8861" xfId="21869" hidden="1" xr:uid="{A525E877-4440-4DED-A4F0-696220A8B1E9}"/>
    <cellStyle name="Comma [0] 8861" xfId="51262" hidden="1" xr:uid="{78C6D672-E295-4EB5-8D43-F347EF2F8578}"/>
    <cellStyle name="Comma [0] 8862" xfId="21893" hidden="1" xr:uid="{EF33B432-E736-493C-A842-F8E07BE8AAE4}"/>
    <cellStyle name="Comma [0] 8862" xfId="51286" hidden="1" xr:uid="{F297BE00-4C6F-4035-B3DA-1E31F6BD6866}"/>
    <cellStyle name="Comma [0] 8863" xfId="21859" hidden="1" xr:uid="{96E7FC07-F3C7-4D74-8671-4834A340BCA6}"/>
    <cellStyle name="Comma [0] 8863" xfId="51252" hidden="1" xr:uid="{23C61543-F0E3-410E-89CC-D1C3AB49EE68}"/>
    <cellStyle name="Comma [0] 8864" xfId="21831" hidden="1" xr:uid="{7D0E6D64-ECE0-4B28-A6BF-F5F6081610E1}"/>
    <cellStyle name="Comma [0] 8864" xfId="51224" hidden="1" xr:uid="{409558EA-8E68-4096-B601-8D0BD422B8A1}"/>
    <cellStyle name="Comma [0] 8865" xfId="21898" hidden="1" xr:uid="{37761FEF-A541-46DC-B1C8-A195D05C9727}"/>
    <cellStyle name="Comma [0] 8865" xfId="51291" hidden="1" xr:uid="{12D2DB9C-4D74-4018-BCF2-F77C2FE57E35}"/>
    <cellStyle name="Comma [0] 8866" xfId="21855" hidden="1" xr:uid="{84A75212-6ADD-4EC1-B17D-9B989FA1829A}"/>
    <cellStyle name="Comma [0] 8866" xfId="51248" hidden="1" xr:uid="{659B41AD-5FDE-4DD8-B06F-B8FEA8FAFCDB}"/>
    <cellStyle name="Comma [0] 8867" xfId="21889" hidden="1" xr:uid="{4A577AD4-9E74-47E5-A6D5-2FA23173E68B}"/>
    <cellStyle name="Comma [0] 8867" xfId="51282" hidden="1" xr:uid="{C0C86528-3418-4D2F-80CC-6B9D3F016AA5}"/>
    <cellStyle name="Comma [0] 8868" xfId="21902" hidden="1" xr:uid="{1FD40307-3F04-4170-A857-E61763A5D0EB}"/>
    <cellStyle name="Comma [0] 8868" xfId="51295" hidden="1" xr:uid="{C6A088AD-98CC-4B2C-A9F5-B726FE043902}"/>
    <cellStyle name="Comma [0] 8869" xfId="21904" hidden="1" xr:uid="{A97EFBBD-DBF9-49F3-B3CA-AC82EADECCAA}"/>
    <cellStyle name="Comma [0] 8869" xfId="51297" hidden="1" xr:uid="{4C2BE1C7-1C2B-4B28-9FB1-A277A4B469E8}"/>
    <cellStyle name="Comma [0] 887" xfId="3121" hidden="1" xr:uid="{AB78DBC5-A0E7-4A80-8FEB-C1E60FFD76DB}"/>
    <cellStyle name="Comma [0] 887" xfId="32515" hidden="1" xr:uid="{8EAB884F-6A42-4673-AA2B-49ACF7AC18FF}"/>
    <cellStyle name="Comma [0] 8870" xfId="21772" hidden="1" xr:uid="{C930FE7F-1697-4FAB-A3E7-618E7D405398}"/>
    <cellStyle name="Comma [0] 8870" xfId="51165" hidden="1" xr:uid="{CFB9C801-0B62-4E73-968E-3C4807A1CDBC}"/>
    <cellStyle name="Comma [0] 8871" xfId="21892" hidden="1" xr:uid="{72EEF8C6-43ED-4F4D-91DB-946D77F71A73}"/>
    <cellStyle name="Comma [0] 8871" xfId="51285" hidden="1" xr:uid="{70BBB1F9-E206-46FE-8FC4-C89FA1F2A2D0}"/>
    <cellStyle name="Comma [0] 8872" xfId="21832" hidden="1" xr:uid="{0ACA7D4D-4B98-4B0A-AFAC-2112E28FD7FE}"/>
    <cellStyle name="Comma [0] 8872" xfId="51225" hidden="1" xr:uid="{73FD30D9-C4B6-4F7A-96F0-1882B0C839F2}"/>
    <cellStyle name="Comma [0] 8873" xfId="21866" hidden="1" xr:uid="{7D59E8C8-6019-476C-83D5-AE104E3E7B1A}"/>
    <cellStyle name="Comma [0] 8873" xfId="51259" hidden="1" xr:uid="{40F59035-F2EE-4991-BFCE-CF4CF4F1A81C}"/>
    <cellStyle name="Comma [0] 8874" xfId="21879" hidden="1" xr:uid="{1A1D67F2-1232-4085-B3CF-3F1FD4F025EC}"/>
    <cellStyle name="Comma [0] 8874" xfId="51272" hidden="1" xr:uid="{136DF7C0-D50C-450C-9F52-985F76B6BF3A}"/>
    <cellStyle name="Comma [0] 8875" xfId="21907" hidden="1" xr:uid="{8E3EA82C-C0E3-4875-B521-14E0DFB2DC61}"/>
    <cellStyle name="Comma [0] 8875" xfId="51300" hidden="1" xr:uid="{AAD4D23E-36AE-48F2-BE08-D9BF45A7D8D9}"/>
    <cellStyle name="Comma [0] 8876" xfId="21870" hidden="1" xr:uid="{E2E6714D-6AE9-4726-92BA-837BD45A7556}"/>
    <cellStyle name="Comma [0] 8876" xfId="51263" hidden="1" xr:uid="{9191AAC3-D99A-4DF4-A2F1-5F5505AC4224}"/>
    <cellStyle name="Comma [0] 8877" xfId="21830" hidden="1" xr:uid="{896A12AC-D630-4BC7-9960-2A06B3B162A4}"/>
    <cellStyle name="Comma [0] 8877" xfId="51223" hidden="1" xr:uid="{D8E06852-8085-4A15-A377-8FDB75F184AD}"/>
    <cellStyle name="Comma [0] 8878" xfId="21909" hidden="1" xr:uid="{DD5447B0-921D-4007-953B-63918D5D6C7D}"/>
    <cellStyle name="Comma [0] 8878" xfId="51302" hidden="1" xr:uid="{D4CA9C45-88EE-426E-AFF1-E2693939E8C5}"/>
    <cellStyle name="Comma [0] 8879" xfId="21911" hidden="1" xr:uid="{AF40011E-961B-4D03-926E-9587843B37E4}"/>
    <cellStyle name="Comma [0] 8879" xfId="51304" hidden="1" xr:uid="{667504D9-16CE-4B0B-8A9A-BBD4784FFC2B}"/>
    <cellStyle name="Comma [0] 888" xfId="3120" hidden="1" xr:uid="{58504F67-2E0F-4779-A0FC-38C73766D7D9}"/>
    <cellStyle name="Comma [0] 888" xfId="32514" hidden="1" xr:uid="{CCE884BC-2D57-4CEF-A73E-81502D9CD213}"/>
    <cellStyle name="Comma [0] 8880" xfId="21423" hidden="1" xr:uid="{1284E68C-A3BD-4A67-A0C0-A0A6F750B238}"/>
    <cellStyle name="Comma [0] 8880" xfId="50816" hidden="1" xr:uid="{FF1EE3AE-3EF9-4C20-B3E3-6678DD1BFB7F}"/>
    <cellStyle name="Comma [0] 8881" xfId="21420" hidden="1" xr:uid="{CB1EFAE8-5F66-4E4D-A397-3633DD1F6848}"/>
    <cellStyle name="Comma [0] 8881" xfId="50813" hidden="1" xr:uid="{F44F0EE2-7CF6-471C-B2E8-A15776D1BA26}"/>
    <cellStyle name="Comma [0] 8882" xfId="21917" hidden="1" xr:uid="{73D6BBD6-0E14-4B3D-BEFD-A1077031866F}"/>
    <cellStyle name="Comma [0] 8882" xfId="51310" hidden="1" xr:uid="{020D4FDE-4E01-4722-9E84-7AA507418884}"/>
    <cellStyle name="Comma [0] 8883" xfId="21923" hidden="1" xr:uid="{960904E0-BD45-4B38-8C8E-39FC026E2EA3}"/>
    <cellStyle name="Comma [0] 8883" xfId="51316" hidden="1" xr:uid="{7E7883E5-E98D-40F5-8EDF-E4400EB7729C}"/>
    <cellStyle name="Comma [0] 8884" xfId="21925" hidden="1" xr:uid="{D494CC56-8BDC-4FAE-9A44-7B90E5159A68}"/>
    <cellStyle name="Comma [0] 8884" xfId="51318" hidden="1" xr:uid="{1FF878FE-864B-48FC-BE7E-0C137346E28C}"/>
    <cellStyle name="Comma [0] 8885" xfId="21916" hidden="1" xr:uid="{E1125E17-0501-4BBE-BB79-E027719FA45F}"/>
    <cellStyle name="Comma [0] 8885" xfId="51309" hidden="1" xr:uid="{CC2D09EE-9014-4A68-9DB8-01B531684B9D}"/>
    <cellStyle name="Comma [0] 8886" xfId="21921" hidden="1" xr:uid="{D278E299-AED1-4296-9405-8AD11BDE557F}"/>
    <cellStyle name="Comma [0] 8886" xfId="51314" hidden="1" xr:uid="{D3AC27E5-4BBB-4A09-9F0C-A1C7304008D4}"/>
    <cellStyle name="Comma [0] 8887" xfId="21927" hidden="1" xr:uid="{C7756858-6184-474B-A434-458E3CB3A169}"/>
    <cellStyle name="Comma [0] 8887" xfId="51320" hidden="1" xr:uid="{2709515E-3BC8-4F5F-871C-6CC5F07B19CA}"/>
    <cellStyle name="Comma [0] 8888" xfId="21929" hidden="1" xr:uid="{618B6275-67D0-4289-8D91-8787F175911E}"/>
    <cellStyle name="Comma [0] 8888" xfId="51322" hidden="1" xr:uid="{3A61566F-086C-4F9A-8574-06E0E6AA1F97}"/>
    <cellStyle name="Comma [0] 8889" xfId="21446" hidden="1" xr:uid="{57F604FB-DE47-4895-AF35-65E0D49558B5}"/>
    <cellStyle name="Comma [0] 8889" xfId="50839" hidden="1" xr:uid="{D1E5B110-9518-4B21-976E-F9A34342913F}"/>
    <cellStyle name="Comma [0] 889" xfId="3908" hidden="1" xr:uid="{167A0A1B-C8C8-4DB7-A6F6-2CBFB5EA527D}"/>
    <cellStyle name="Comma [0] 889" xfId="33302" hidden="1" xr:uid="{1D53D743-A860-43C2-95A1-000781A3F246}"/>
    <cellStyle name="Comma [0] 8890" xfId="21448" hidden="1" xr:uid="{CC03727D-7A28-4288-AA78-AC9A7894D1A0}"/>
    <cellStyle name="Comma [0] 8890" xfId="50841" hidden="1" xr:uid="{A78D6E6B-1251-4E2F-9D9B-CB8762339D6F}"/>
    <cellStyle name="Comma [0] 8891" xfId="21940" hidden="1" xr:uid="{00724E86-7382-4D6F-9511-81FBE7381506}"/>
    <cellStyle name="Comma [0] 8891" xfId="51333" hidden="1" xr:uid="{CC25039F-BBBB-4E56-9015-6E55EC088D82}"/>
    <cellStyle name="Comma [0] 8892" xfId="21949" hidden="1" xr:uid="{791B038C-66A0-4A06-BC3A-08370F08020D}"/>
    <cellStyle name="Comma [0] 8892" xfId="51342" hidden="1" xr:uid="{ACF6C4ED-4B0E-4C5D-8DAF-76EB8D3D62F8}"/>
    <cellStyle name="Comma [0] 8893" xfId="21960" hidden="1" xr:uid="{3FABF3CD-8A8A-40ED-A47F-93A16291BC17}"/>
    <cellStyle name="Comma [0] 8893" xfId="51353" hidden="1" xr:uid="{D37ACCD5-BFBB-440F-B4C9-33E5DD7DDA66}"/>
    <cellStyle name="Comma [0] 8894" xfId="21966" hidden="1" xr:uid="{84CA633B-D0C2-4219-A934-FEDDAAAC12C6}"/>
    <cellStyle name="Comma [0] 8894" xfId="51359" hidden="1" xr:uid="{AE8BBB08-5DB3-4FB1-A232-FBE57187E531}"/>
    <cellStyle name="Comma [0] 8895" xfId="21948" hidden="1" xr:uid="{E43771BC-93E4-4398-BC38-0E63DB003327}"/>
    <cellStyle name="Comma [0] 8895" xfId="51341" hidden="1" xr:uid="{98EE292A-3B0D-4130-8569-3835609CC814}"/>
    <cellStyle name="Comma [0] 8896" xfId="21958" hidden="1" xr:uid="{615A688C-FB05-4871-8981-9362F53D1F46}"/>
    <cellStyle name="Comma [0] 8896" xfId="51351" hidden="1" xr:uid="{F4048060-D492-4BF8-A002-5774F76B5906}"/>
    <cellStyle name="Comma [0] 8897" xfId="21978" hidden="1" xr:uid="{98735135-D9D6-4D8F-8F33-246784AF6F51}"/>
    <cellStyle name="Comma [0] 8897" xfId="51371" hidden="1" xr:uid="{7D568DF9-DCA7-4A05-A382-6124BFD2EE9B}"/>
    <cellStyle name="Comma [0] 8898" xfId="21980" hidden="1" xr:uid="{B534600C-2FE3-4519-9B43-7A55A7D37C6A}"/>
    <cellStyle name="Comma [0] 8898" xfId="51373" hidden="1" xr:uid="{096E69CA-7424-4FCF-B75F-DCEC1246B215}"/>
    <cellStyle name="Comma [0] 8899" xfId="21931" hidden="1" xr:uid="{146A296A-1E7C-462B-A4CA-5C0508F9BFFA}"/>
    <cellStyle name="Comma [0] 8899" xfId="51324" hidden="1" xr:uid="{5DF12213-CA52-4FAF-9BC6-BE91A1921AE0}"/>
    <cellStyle name="Comma [0] 89" xfId="2392" hidden="1" xr:uid="{C03ED4EC-4BDD-4C4C-9E96-946C44B7BC0B}"/>
    <cellStyle name="Comma [0] 89" xfId="31786" hidden="1" xr:uid="{F5874ED2-56C2-4F9B-A79D-E0FE5F25CD83}"/>
    <cellStyle name="Comma [0] 890" xfId="3196" hidden="1" xr:uid="{FEC97751-5641-40E8-B763-1597D678B5C4}"/>
    <cellStyle name="Comma [0] 890" xfId="32590" hidden="1" xr:uid="{D7DFF776-43D7-412C-A7C4-3661888206FD}"/>
    <cellStyle name="Comma [0] 8900" xfId="21428" hidden="1" xr:uid="{57BB7137-4D81-46EB-9F45-99246C7705E2}"/>
    <cellStyle name="Comma [0] 8900" xfId="50821" hidden="1" xr:uid="{CC29D102-2652-435F-98C2-86719958DCBF}"/>
    <cellStyle name="Comma [0] 8901" xfId="21934" hidden="1" xr:uid="{511E05AD-A8FB-487D-AFDA-ED73D145526C}"/>
    <cellStyle name="Comma [0] 8901" xfId="51327" hidden="1" xr:uid="{CB1ADFCD-BF29-46DB-B782-1815A5681845}"/>
    <cellStyle name="Comma [0] 8902" xfId="21433" hidden="1" xr:uid="{FBF8E6BA-66C5-4298-8507-BF191D47A96B}"/>
    <cellStyle name="Comma [0] 8902" xfId="50826" hidden="1" xr:uid="{E66D02EF-8DD3-4F59-B1CC-FF50B23922DC}"/>
    <cellStyle name="Comma [0] 8903" xfId="21417" hidden="1" xr:uid="{F766604C-46D1-4F80-9C6F-52B6FD63C58A}"/>
    <cellStyle name="Comma [0] 8903" xfId="50810" hidden="1" xr:uid="{084A0AC4-6FE1-4540-8EB7-2D25384F6388}"/>
    <cellStyle name="Comma [0] 8904" xfId="21985" hidden="1" xr:uid="{CDE7C3E2-B680-4B60-93CB-403B8624B9A7}"/>
    <cellStyle name="Comma [0] 8904" xfId="51378" hidden="1" xr:uid="{6A088F59-4A77-43BB-AE86-0460922835D5}"/>
    <cellStyle name="Comma [0] 8905" xfId="21426" hidden="1" xr:uid="{F017395A-0FFB-4A5F-B0BD-88FE87158EA7}"/>
    <cellStyle name="Comma [0] 8905" xfId="50819" hidden="1" xr:uid="{0F6324FB-EF73-4683-B5A0-6957D823C3A2}"/>
    <cellStyle name="Comma [0] 8906" xfId="21447" hidden="1" xr:uid="{492C0F0B-073B-4891-B98C-15179C7D2057}"/>
    <cellStyle name="Comma [0] 8906" xfId="50840" hidden="1" xr:uid="{95649557-6A02-4A77-A45A-121854AC95A2}"/>
    <cellStyle name="Comma [0] 8907" xfId="21997" hidden="1" xr:uid="{6A558E37-461A-4004-9209-9A4CCD0E30EC}"/>
    <cellStyle name="Comma [0] 8907" xfId="51390" hidden="1" xr:uid="{6AEB34C1-B359-4533-B29A-710A81A7D3CA}"/>
    <cellStyle name="Comma [0] 8908" xfId="21999" hidden="1" xr:uid="{F955EB40-0021-4FD4-B54C-FA1BC5E612B9}"/>
    <cellStyle name="Comma [0] 8908" xfId="51392" hidden="1" xr:uid="{83BE5C3F-C5A8-45D7-B5D4-9E3D48E1220C}"/>
    <cellStyle name="Comma [0] 8909" xfId="21988" hidden="1" xr:uid="{F56F5043-CB6C-40D3-A8D8-DF8712C3197E}"/>
    <cellStyle name="Comma [0] 8909" xfId="51381" hidden="1" xr:uid="{95CE44FA-E9E3-409C-8AB9-1913117DAC8F}"/>
    <cellStyle name="Comma [0] 891" xfId="3397" hidden="1" xr:uid="{0FD6014B-5129-46B0-A3C4-96211F1F7240}"/>
    <cellStyle name="Comma [0] 891" xfId="32791" hidden="1" xr:uid="{80B74CFF-73E0-40D6-BC32-EAAF78CBE1CE}"/>
    <cellStyle name="Comma [0] 8910" xfId="21996" hidden="1" xr:uid="{4572657A-37E4-4D9A-B344-610698B5C2E0}"/>
    <cellStyle name="Comma [0] 8910" xfId="51389" hidden="1" xr:uid="{58E3C2F3-9E4D-4955-A41F-B63738FBCA10}"/>
    <cellStyle name="Comma [0] 8911" xfId="21430" hidden="1" xr:uid="{4BBCC83F-2AE4-45DC-879F-20D3D3D395C4}"/>
    <cellStyle name="Comma [0] 8911" xfId="50823" hidden="1" xr:uid="{E2E8D44C-B1E6-40CF-A9DD-D37EEE1BD097}"/>
    <cellStyle name="Comma [0] 8912" xfId="21982" hidden="1" xr:uid="{B4672046-0BF8-458B-BA3C-DA84C9F86E3F}"/>
    <cellStyle name="Comma [0] 8912" xfId="51375" hidden="1" xr:uid="{762C85BB-2E1B-41F3-BC20-09A14169FF19}"/>
    <cellStyle name="Comma [0] 8913" xfId="22015" hidden="1" xr:uid="{D0F587E9-CD99-4C77-B584-547ACE0DB23B}"/>
    <cellStyle name="Comma [0] 8913" xfId="51408" hidden="1" xr:uid="{C73B5770-F70C-4676-B625-1529185F39D5}"/>
    <cellStyle name="Comma [0] 8914" xfId="22023" hidden="1" xr:uid="{DD908191-6098-4695-A161-B85816D7E45D}"/>
    <cellStyle name="Comma [0] 8914" xfId="51416" hidden="1" xr:uid="{2C230CE2-7A17-4337-866F-F7E41DD55A4A}"/>
    <cellStyle name="Comma [0] 8915" xfId="21932" hidden="1" xr:uid="{B0D947C4-5C12-4A25-B329-E733AAE9EC20}"/>
    <cellStyle name="Comma [0] 8915" xfId="51325" hidden="1" xr:uid="{025407DD-05BC-4611-9961-9CC06EB4F151}"/>
    <cellStyle name="Comma [0] 8916" xfId="22011" hidden="1" xr:uid="{0B6A8B50-46DF-4903-A001-19C414506537}"/>
    <cellStyle name="Comma [0] 8916" xfId="51404" hidden="1" xr:uid="{1BC48300-E88D-4F6B-BFF4-2D6DC595ECAF}"/>
    <cellStyle name="Comma [0] 8917" xfId="22032" hidden="1" xr:uid="{D85BC4DF-C781-45D4-9F30-37F5F834D0C7}"/>
    <cellStyle name="Comma [0] 8917" xfId="51425" hidden="1" xr:uid="{42848249-42F1-4B29-80FF-96848E0E091C}"/>
    <cellStyle name="Comma [0] 8918" xfId="22034" hidden="1" xr:uid="{37997C5A-6DE4-4DC7-B5A5-BAB15B554CE2}"/>
    <cellStyle name="Comma [0] 8918" xfId="51427" hidden="1" xr:uid="{79641941-2CF1-4838-A610-F7C94AC75F24}"/>
    <cellStyle name="Comma [0] 8919" xfId="21993" hidden="1" xr:uid="{2AE3FCDB-6BEE-473C-AE4B-830ED72A01F7}"/>
    <cellStyle name="Comma [0] 8919" xfId="51386" hidden="1" xr:uid="{790DDB89-AFFA-4CE4-B050-A3072409D2F0}"/>
    <cellStyle name="Comma [0] 892" xfId="3920" hidden="1" xr:uid="{917C0503-29B1-44BC-A5C8-F04C8E46BC8E}"/>
    <cellStyle name="Comma [0] 892" xfId="33314" hidden="1" xr:uid="{002A42E3-CF14-4CED-8EEB-D3F256DDFC9A}"/>
    <cellStyle name="Comma [0] 8920" xfId="21938" hidden="1" xr:uid="{91F1A2B9-73B8-48F2-8E68-A5F94659F9FB}"/>
    <cellStyle name="Comma [0] 8920" xfId="51331" hidden="1" xr:uid="{97420858-3C4C-495C-B515-A67C2B7B5AF9}"/>
    <cellStyle name="Comma [0] 8921" xfId="21991" hidden="1" xr:uid="{5973D058-F373-4AE9-B7FC-D2FC8A187D0A}"/>
    <cellStyle name="Comma [0] 8921" xfId="51384" hidden="1" xr:uid="{AC5BF275-F0CD-42D7-BA1A-F8D569C87204}"/>
    <cellStyle name="Comma [0] 8922" xfId="21975" hidden="1" xr:uid="{628F3EF6-367B-48B4-AC9B-99CD6501A5FF}"/>
    <cellStyle name="Comma [0] 8922" xfId="51368" hidden="1" xr:uid="{40AFE3EA-71B4-47DB-BE70-BD1567A1C6E8}"/>
    <cellStyle name="Comma [0] 8923" xfId="21971" hidden="1" xr:uid="{D1FF1891-FE5E-4D49-AC23-A99AA2E1EA5D}"/>
    <cellStyle name="Comma [0] 8923" xfId="51364" hidden="1" xr:uid="{F5772628-0575-4FA8-97F8-FCD7A69FEA5B}"/>
    <cellStyle name="Comma [0] 8924" xfId="22042" hidden="1" xr:uid="{1BBDF83E-EEED-47FB-A23C-609B619BC95C}"/>
    <cellStyle name="Comma [0] 8924" xfId="51435" hidden="1" xr:uid="{00D0F3D1-DA58-4401-9803-E479D4A65767}"/>
    <cellStyle name="Comma [0] 8925" xfId="21914" hidden="1" xr:uid="{B3BF7740-EB89-49C9-89E2-6350630B4998}"/>
    <cellStyle name="Comma [0] 8925" xfId="51307" hidden="1" xr:uid="{06C5056C-F4DA-44B0-8346-137F47241E86}"/>
    <cellStyle name="Comma [0] 8926" xfId="21396" hidden="1" xr:uid="{030D097B-099B-4B85-BC0A-D8AE5217151E}"/>
    <cellStyle name="Comma [0] 8926" xfId="50789" hidden="1" xr:uid="{9C4209FC-59EA-4462-AD73-294725D7BF8A}"/>
    <cellStyle name="Comma [0] 8927" xfId="22050" hidden="1" xr:uid="{DC0230C8-C640-4247-82C8-427DCB862D4A}"/>
    <cellStyle name="Comma [0] 8927" xfId="51443" hidden="1" xr:uid="{9FA3CF13-1FCC-4CF4-AAEA-FC9AB3B9000E}"/>
    <cellStyle name="Comma [0] 8928" xfId="22052" hidden="1" xr:uid="{D5E4BECF-C448-4594-B80A-9ACE981B0554}"/>
    <cellStyle name="Comma [0] 8928" xfId="51445" hidden="1" xr:uid="{896ADB2C-C31F-4451-A482-11EA9707E053}"/>
    <cellStyle name="Comma [0] 8929" xfId="22001" hidden="1" xr:uid="{B1F878DF-BB9E-4F19-946B-FF832E44BC6D}"/>
    <cellStyle name="Comma [0] 8929" xfId="51394" hidden="1" xr:uid="{406EAEA1-D54D-43F1-AF4B-E36589530CEA}"/>
    <cellStyle name="Comma [0] 893" xfId="3922" hidden="1" xr:uid="{3414E098-174A-4154-9438-283B5920F853}"/>
    <cellStyle name="Comma [0] 893" xfId="33316" hidden="1" xr:uid="{5BCBF0D0-5379-4D63-B336-D752882F8E8A}"/>
    <cellStyle name="Comma [0] 8930" xfId="21977" hidden="1" xr:uid="{3CA75111-9352-4A1E-B41E-BB5362C9ED3E}"/>
    <cellStyle name="Comma [0] 8930" xfId="51370" hidden="1" xr:uid="{5BA7C6D7-1DD1-4B9D-BBF4-EEEA54F2E9F2}"/>
    <cellStyle name="Comma [0] 8931" xfId="22012" hidden="1" xr:uid="{868DB22F-13AC-4510-B2C6-BDFE5147BA2B}"/>
    <cellStyle name="Comma [0] 8931" xfId="51405" hidden="1" xr:uid="{BBD8AC4B-62B7-4ECF-BA0F-FB9E4C7E3252}"/>
    <cellStyle name="Comma [0] 8932" xfId="21944" hidden="1" xr:uid="{F7C83C15-096E-4D8D-9A9C-110928C80F28}"/>
    <cellStyle name="Comma [0] 8932" xfId="51337" hidden="1" xr:uid="{CF845983-DF14-4217-852B-993A3E0D5A21}"/>
    <cellStyle name="Comma [0] 8933" xfId="22014" hidden="1" xr:uid="{FB40FA1C-2FF3-4D19-A3F3-E5029CBA59F7}"/>
    <cellStyle name="Comma [0] 8933" xfId="51407" hidden="1" xr:uid="{E86ADBA8-9E8F-4DAD-8864-2D2CA99FAFF0}"/>
    <cellStyle name="Comma [0] 8934" xfId="22059" hidden="1" xr:uid="{575AA3B6-E3EC-452C-91DB-E655D879C807}"/>
    <cellStyle name="Comma [0] 8934" xfId="51452" hidden="1" xr:uid="{8D3DE0BF-7501-48EF-97A9-552108CE65C2}"/>
    <cellStyle name="Comma [0] 8935" xfId="22002" hidden="1" xr:uid="{8A387C0B-30E4-4DCD-8814-0C528951263D}"/>
    <cellStyle name="Comma [0] 8935" xfId="51395" hidden="1" xr:uid="{83C7CFE1-D2D3-4000-8C9B-A02F61FB4E61}"/>
    <cellStyle name="Comma [0] 8936" xfId="21959" hidden="1" xr:uid="{DAFE9B4D-E3ED-4A2D-BEF9-91A97D2B8DC8}"/>
    <cellStyle name="Comma [0] 8936" xfId="51352" hidden="1" xr:uid="{7F269CB9-23D0-4067-907B-86B41FA7E73E}"/>
    <cellStyle name="Comma [0] 8937" xfId="22065" hidden="1" xr:uid="{15E67A2C-82E4-44D9-954A-050E1B17E20A}"/>
    <cellStyle name="Comma [0] 8937" xfId="51458" hidden="1" xr:uid="{7F68EC94-70D0-43BE-BA3F-0E2AEDCFCEB8}"/>
    <cellStyle name="Comma [0] 8938" xfId="22067" hidden="1" xr:uid="{B435E1E2-44A9-4A7E-9EAF-5A5209D268E8}"/>
    <cellStyle name="Comma [0] 8938" xfId="51460" hidden="1" xr:uid="{53CFA6AF-E64E-4BA5-9884-3074A6F7B9AE}"/>
    <cellStyle name="Comma [0] 8939" xfId="22020" hidden="1" xr:uid="{946DE263-AD2A-4B85-A076-A8F70C922F35}"/>
    <cellStyle name="Comma [0] 8939" xfId="51413" hidden="1" xr:uid="{F943AC01-0A21-44F9-B3FE-10202634B218}"/>
    <cellStyle name="Comma [0] 894" xfId="3911" hidden="1" xr:uid="{B3FB92B0-87C0-41D3-8366-5C47373AEB01}"/>
    <cellStyle name="Comma [0] 894" xfId="33305" hidden="1" xr:uid="{93EDC8DB-D580-4B87-BB04-4139AF1664A0}"/>
    <cellStyle name="Comma [0] 8940" xfId="22026" hidden="1" xr:uid="{B96CD529-3882-4503-A508-82E94EDFAE90}"/>
    <cellStyle name="Comma [0] 8940" xfId="51419" hidden="1" xr:uid="{AA15496A-968E-455D-9D83-30CFA84381DD}"/>
    <cellStyle name="Comma [0] 8941" xfId="21913" hidden="1" xr:uid="{EFBC9CEF-CA01-4330-B69D-817E8CC31655}"/>
    <cellStyle name="Comma [0] 8941" xfId="51306" hidden="1" xr:uid="{E0503730-9357-4B16-BB4B-1E120155A264}"/>
    <cellStyle name="Comma [0] 8942" xfId="21976" hidden="1" xr:uid="{0EDB7255-C27B-4B15-84CE-00E76C50B031}"/>
    <cellStyle name="Comma [0] 8942" xfId="51369" hidden="1" xr:uid="{A789A30B-B3B9-4C8B-9DA4-E9CBDD911500}"/>
    <cellStyle name="Comma [0] 8943" xfId="21984" hidden="1" xr:uid="{E24A1FCF-4D0F-40CD-9080-3D33FD4A7536}"/>
    <cellStyle name="Comma [0] 8943" xfId="51377" hidden="1" xr:uid="{2DDBCEFA-7DE5-46AC-A9CB-0E68B850CBEA}"/>
    <cellStyle name="Comma [0] 8944" xfId="22073" hidden="1" xr:uid="{B1CF7B3C-3063-45AC-8E7C-509BF2050B50}"/>
    <cellStyle name="Comma [0] 8944" xfId="51466" hidden="1" xr:uid="{D4B26069-344E-4BCA-AAD7-826996FD4723}"/>
    <cellStyle name="Comma [0] 8945" xfId="21987" hidden="1" xr:uid="{E4DD2E5B-16A5-4F0D-BC86-7CEB2A9B305A}"/>
    <cellStyle name="Comma [0] 8945" xfId="51380" hidden="1" xr:uid="{6C96A02E-259F-4E7D-A7CB-7106E4871568}"/>
    <cellStyle name="Comma [0] 8946" xfId="21947" hidden="1" xr:uid="{1C6D239D-A0E9-4FD1-8753-1C61352A2DA1}"/>
    <cellStyle name="Comma [0] 8946" xfId="51340" hidden="1" xr:uid="{87E01874-9A6C-4A83-8FCD-22D737F922CD}"/>
    <cellStyle name="Comma [0] 8947" xfId="22078" hidden="1" xr:uid="{20085B13-F5E0-4794-8545-FC0A6601EE3A}"/>
    <cellStyle name="Comma [0] 8947" xfId="51471" hidden="1" xr:uid="{08D2AC2E-466F-47EB-8478-2314605B4EB4}"/>
    <cellStyle name="Comma [0] 8948" xfId="22080" hidden="1" xr:uid="{FBDD1F27-76D5-4D54-9927-2F2DD63AABB5}"/>
    <cellStyle name="Comma [0] 8948" xfId="51473" hidden="1" xr:uid="{268AD813-F187-421C-864D-A10BFD7777F3}"/>
    <cellStyle name="Comma [0] 8949" xfId="22039" hidden="1" xr:uid="{83790B86-77FC-4DD2-AB6E-5ED2421C9032}"/>
    <cellStyle name="Comma [0] 8949" xfId="51432" hidden="1" xr:uid="{A68F18EB-1E28-4F9B-9168-22877724B3F1}"/>
    <cellStyle name="Comma [0] 895" xfId="3919" hidden="1" xr:uid="{00B11F92-C266-4758-B1B7-766D144B098D}"/>
    <cellStyle name="Comma [0] 895" xfId="33313" hidden="1" xr:uid="{68082BFB-A7B5-428D-9321-5C7BF5ED81E2}"/>
    <cellStyle name="Comma [0] 8950" xfId="22045" hidden="1" xr:uid="{69C92749-AB3F-47EC-AE5F-D11EE8023D33}"/>
    <cellStyle name="Comma [0] 8950" xfId="51438" hidden="1" xr:uid="{9958FCF5-952E-4C17-BE4B-7877AE1A5F33}"/>
    <cellStyle name="Comma [0] 8951" xfId="21946" hidden="1" xr:uid="{40064C18-2202-4DA5-BAC4-3A6EFDEA9000}"/>
    <cellStyle name="Comma [0] 8951" xfId="51339" hidden="1" xr:uid="{08803ADF-9ABA-43C7-8B32-043AE2A174D3}"/>
    <cellStyle name="Comma [0] 8952" xfId="22027" hidden="1" xr:uid="{19330002-F864-42D4-98B4-0487E85FCCAA}"/>
    <cellStyle name="Comma [0] 8952" xfId="51420" hidden="1" xr:uid="{C6229625-D618-43CE-8572-3EBE99EAE5DA}"/>
    <cellStyle name="Comma [0] 8953" xfId="22006" hidden="1" xr:uid="{4D34FFE7-82D1-4076-A451-61D1682504D0}"/>
    <cellStyle name="Comma [0] 8953" xfId="51399" hidden="1" xr:uid="{5B71337E-1929-4BF7-9EBE-5F65EB175951}"/>
    <cellStyle name="Comma [0] 8954" xfId="22084" hidden="1" xr:uid="{BECF07E4-82B9-4EA3-BBE7-CDAC3F9B9261}"/>
    <cellStyle name="Comma [0] 8954" xfId="51477" hidden="1" xr:uid="{302B8862-3298-40CA-B9A4-135879966F8A}"/>
    <cellStyle name="Comma [0] 8955" xfId="22025" hidden="1" xr:uid="{DA809705-29B4-4B42-8A61-31386AF365E3}"/>
    <cellStyle name="Comma [0] 8955" xfId="51418" hidden="1" xr:uid="{B4712B83-7B07-4EBE-A6BD-899CB5B07C88}"/>
    <cellStyle name="Comma [0] 8956" xfId="21963" hidden="1" xr:uid="{4532E908-EECC-426C-BB6A-3CD2C341D417}"/>
    <cellStyle name="Comma [0] 8956" xfId="51356" hidden="1" xr:uid="{F386FD65-20A7-492B-950F-753D011FFFB9}"/>
    <cellStyle name="Comma [0] 8957" xfId="22091" hidden="1" xr:uid="{80150346-3460-4B36-96CE-FBF65469F740}"/>
    <cellStyle name="Comma [0] 8957" xfId="51484" hidden="1" xr:uid="{EA4C89D4-43FD-4573-BCC8-BE31595ACD54}"/>
    <cellStyle name="Comma [0] 8958" xfId="22093" hidden="1" xr:uid="{5A07F605-C26D-4C70-A4EA-93F64F9E0F25}"/>
    <cellStyle name="Comma [0] 8958" xfId="51486" hidden="1" xr:uid="{F1EEC8B5-961C-4A6D-8EA2-A22A540E07E2}"/>
    <cellStyle name="Comma [0] 8959" xfId="22057" hidden="1" xr:uid="{86104AA8-EF5D-472F-B03A-7C4506EA28DC}"/>
    <cellStyle name="Comma [0] 8959" xfId="51450" hidden="1" xr:uid="{AE3E7383-F082-4FB5-B13D-556BBFAB0AB0}"/>
    <cellStyle name="Comma [0] 896" xfId="3406" hidden="1" xr:uid="{41815C24-3030-40B8-9547-D25C9B43290B}"/>
    <cellStyle name="Comma [0] 896" xfId="32800" hidden="1" xr:uid="{5FE151C8-73E0-4832-96EC-5784EC223E2F}"/>
    <cellStyle name="Comma [0] 8960" xfId="22062" hidden="1" xr:uid="{51628772-E682-42FF-A0DE-C4CD6472D1B8}"/>
    <cellStyle name="Comma [0] 8960" xfId="51455" hidden="1" xr:uid="{7247E16A-5092-4126-8BAF-32BB0AD115E2}"/>
    <cellStyle name="Comma [0] 8961" xfId="21427" hidden="1" xr:uid="{024C96EA-466A-48BE-AA7A-215EE815952F}"/>
    <cellStyle name="Comma [0] 8961" xfId="50820" hidden="1" xr:uid="{5FB9A207-8B69-4DC1-BC2C-5CA13A4AE5EC}"/>
    <cellStyle name="Comma [0] 8962" xfId="22046" hidden="1" xr:uid="{05676D62-FC7A-464B-B458-DAAB0FF35289}"/>
    <cellStyle name="Comma [0] 8962" xfId="51439" hidden="1" xr:uid="{07F8D43A-E071-4AA0-A200-0ADE559AADCA}"/>
    <cellStyle name="Comma [0] 8963" xfId="21951" hidden="1" xr:uid="{172AB750-3C0C-4D38-B2DE-DB8AA07E7B5B}"/>
    <cellStyle name="Comma [0] 8963" xfId="51344" hidden="1" xr:uid="{B2073DAD-EB03-4282-AF0F-7A52777E19AE}"/>
    <cellStyle name="Comma [0] 8964" xfId="22097" hidden="1" xr:uid="{BF9A3F1E-4579-4CFC-AECE-CAEE057EE661}"/>
    <cellStyle name="Comma [0] 8964" xfId="51490" hidden="1" xr:uid="{6837EA3F-3C17-48DA-93DD-A31C21B2C6C7}"/>
    <cellStyle name="Comma [0] 8965" xfId="22044" hidden="1" xr:uid="{5911438A-79CD-4B48-85B4-B9E31F92FDDF}"/>
    <cellStyle name="Comma [0] 8965" xfId="51437" hidden="1" xr:uid="{73405CC7-445F-446D-9BE5-9357D29F0CF1}"/>
    <cellStyle name="Comma [0] 8966" xfId="21983" hidden="1" xr:uid="{402A4996-5EDB-4BBA-80F4-9BDF97F05A62}"/>
    <cellStyle name="Comma [0] 8966" xfId="51376" hidden="1" xr:uid="{DBB6158A-0939-4E52-94DF-FF37884F30CF}"/>
    <cellStyle name="Comma [0] 8967" xfId="22101" hidden="1" xr:uid="{FB410E67-127C-4D2A-84C4-18C9E9E504C7}"/>
    <cellStyle name="Comma [0] 8967" xfId="51494" hidden="1" xr:uid="{D6824D77-1678-4CBF-8726-7DD9962834E3}"/>
    <cellStyle name="Comma [0] 8968" xfId="22103" hidden="1" xr:uid="{DCB7190B-E1E6-4C6E-A989-0FFD896A2B8F}"/>
    <cellStyle name="Comma [0] 8968" xfId="51496" hidden="1" xr:uid="{FE081473-8BFF-4EEA-8A7D-96011C596B32}"/>
    <cellStyle name="Comma [0] 8969" xfId="22071" hidden="1" xr:uid="{FC38DFD1-2A23-4030-983C-73509E7AB5EE}"/>
    <cellStyle name="Comma [0] 8969" xfId="51464" hidden="1" xr:uid="{5181E89A-516E-451B-8E7A-CD4A95544ECA}"/>
    <cellStyle name="Comma [0] 897" xfId="3905" hidden="1" xr:uid="{F3DF1551-B8B7-4615-8ED5-8FE06F7252A2}"/>
    <cellStyle name="Comma [0] 897" xfId="33299" hidden="1" xr:uid="{AA4C1896-A42D-4E8D-8D21-52CD120A6EF3}"/>
    <cellStyle name="Comma [0] 8970" xfId="22075" hidden="1" xr:uid="{A31198C0-5C5C-4D3E-A273-BBED162FE5AC}"/>
    <cellStyle name="Comma [0] 8970" xfId="51468" hidden="1" xr:uid="{696D916B-561A-4AFD-ACB8-6D4945B304B5}"/>
    <cellStyle name="Comma [0] 8971" xfId="21965" hidden="1" xr:uid="{C93F895B-5557-4831-8642-860927646EC9}"/>
    <cellStyle name="Comma [0] 8971" xfId="51358" hidden="1" xr:uid="{EDF64A7F-8F3D-431C-AC13-87DA07A8A67F}"/>
    <cellStyle name="Comma [0] 8972" xfId="22063" hidden="1" xr:uid="{69D881B6-5F4A-433A-8E39-CF5B13FA04E4}"/>
    <cellStyle name="Comma [0] 8972" xfId="51456" hidden="1" xr:uid="{F570909C-A884-48C1-BE05-7C480D206F61}"/>
    <cellStyle name="Comma [0] 8973" xfId="21955" hidden="1" xr:uid="{38F3AF93-D83E-4FCB-906C-2786D74EC9E8}"/>
    <cellStyle name="Comma [0] 8973" xfId="51348" hidden="1" xr:uid="{59DBB646-EC39-4D6F-BBE6-860A6C463446}"/>
    <cellStyle name="Comma [0] 8974" xfId="22107" hidden="1" xr:uid="{FC732FA8-B837-4692-AFF2-C65D7EBF1E32}"/>
    <cellStyle name="Comma [0] 8974" xfId="51500" hidden="1" xr:uid="{7CF1FE90-20A0-4363-A69F-85DCAB207999}"/>
    <cellStyle name="Comma [0] 8975" xfId="22061" hidden="1" xr:uid="{3FEFDFBE-D178-47FC-AC58-7A2EC399C942}"/>
    <cellStyle name="Comma [0] 8975" xfId="51454" hidden="1" xr:uid="{31DDE5A9-083C-4AD0-A745-198094B99EC1}"/>
    <cellStyle name="Comma [0] 8976" xfId="22030" hidden="1" xr:uid="{C0B64A43-DC77-43F5-BAD4-51CD517CEBC6}"/>
    <cellStyle name="Comma [0] 8976" xfId="51423" hidden="1" xr:uid="{33DDC781-E338-4FF8-AEB5-D10AF51C6E99}"/>
    <cellStyle name="Comma [0] 8977" xfId="22111" hidden="1" xr:uid="{02763F6E-51DB-4FCA-9710-3B65FBD79BF4}"/>
    <cellStyle name="Comma [0] 8977" xfId="51504" hidden="1" xr:uid="{7926BA74-18DD-48FC-B178-5F0E8FABD1B1}"/>
    <cellStyle name="Comma [0] 8978" xfId="22113" hidden="1" xr:uid="{9C29693D-06FF-4C58-9CC8-EEFCD4075E95}"/>
    <cellStyle name="Comma [0] 8978" xfId="51506" hidden="1" xr:uid="{4B120596-2A78-47B6-AEF4-293271F56F98}"/>
    <cellStyle name="Comma [0] 8979" xfId="22099" hidden="1" xr:uid="{048BB178-511B-4503-8618-6449C55CC3EC}"/>
    <cellStyle name="Comma [0] 8979" xfId="51492" hidden="1" xr:uid="{28B48EA0-6D2B-43F7-9A20-05F7F7EFAAC2}"/>
    <cellStyle name="Comma [0] 898" xfId="3938" hidden="1" xr:uid="{15542963-C2A9-44A4-9C04-31D50E1401EA}"/>
    <cellStyle name="Comma [0] 898" xfId="33332" hidden="1" xr:uid="{21DE1F0A-CAD7-4A5D-AF0E-A9D3014021C9}"/>
    <cellStyle name="Comma [0] 8980" xfId="22086" hidden="1" xr:uid="{9BC98C77-992A-41B5-B2F9-C9430C354E9B}"/>
    <cellStyle name="Comma [0] 8980" xfId="51479" hidden="1" xr:uid="{250F19AA-377B-4EA3-B2B5-DC94F2086643}"/>
    <cellStyle name="Comma [0] 8981" xfId="22110" hidden="1" xr:uid="{EC51CE39-5222-420A-A872-38182E41CECA}"/>
    <cellStyle name="Comma [0] 8981" xfId="51503" hidden="1" xr:uid="{4B93A6FC-1271-482C-AC27-670DC394C062}"/>
    <cellStyle name="Comma [0] 8982" xfId="22076" hidden="1" xr:uid="{C6D6D9C9-BABE-4921-AFA4-F06E05312EF7}"/>
    <cellStyle name="Comma [0] 8982" xfId="51469" hidden="1" xr:uid="{FF0C0380-AEE3-42EB-8744-570E06EA0B88}"/>
    <cellStyle name="Comma [0] 8983" xfId="22048" hidden="1" xr:uid="{B4B750C3-4E04-4D03-AEE3-B3EE223E5EAE}"/>
    <cellStyle name="Comma [0] 8983" xfId="51441" hidden="1" xr:uid="{EA6236F6-5663-4DB3-B81D-963C3A224FA8}"/>
    <cellStyle name="Comma [0] 8984" xfId="22115" hidden="1" xr:uid="{FD1AFC6E-8C5D-4CD5-9A8C-53DF533E6288}"/>
    <cellStyle name="Comma [0] 8984" xfId="51508" hidden="1" xr:uid="{368CEA8A-0F48-498F-9FCD-3C04556AC358}"/>
    <cellStyle name="Comma [0] 8985" xfId="22072" hidden="1" xr:uid="{C980F164-7FE4-486E-89DE-E3B1F20C9791}"/>
    <cellStyle name="Comma [0] 8985" xfId="51465" hidden="1" xr:uid="{6092F8CD-58FB-47DE-8BE6-E292A2BED7DB}"/>
    <cellStyle name="Comma [0] 8986" xfId="22106" hidden="1" xr:uid="{48D2CB0C-A857-4D2A-82CB-A8476568711D}"/>
    <cellStyle name="Comma [0] 8986" xfId="51499" hidden="1" xr:uid="{AA9B1787-075D-466E-B1D4-AE9CED8EFC1C}"/>
    <cellStyle name="Comma [0] 8987" xfId="22119" hidden="1" xr:uid="{FFF0F862-27E0-4FEC-9056-12CDA513691B}"/>
    <cellStyle name="Comma [0] 8987" xfId="51512" hidden="1" xr:uid="{2B16A0FA-5C01-49E8-BE9A-BABE2CDEC164}"/>
    <cellStyle name="Comma [0] 8988" xfId="22121" hidden="1" xr:uid="{5D1FB700-1E07-424B-96EB-00C1F609D1B4}"/>
    <cellStyle name="Comma [0] 8988" xfId="51514" hidden="1" xr:uid="{129F26B1-8B23-4F1C-B235-E46E54EFEE2A}"/>
    <cellStyle name="Comma [0] 8989" xfId="21989" hidden="1" xr:uid="{069B22D4-C892-40F4-8ACF-F35485C68E62}"/>
    <cellStyle name="Comma [0] 8989" xfId="51382" hidden="1" xr:uid="{2A21FAE0-7CF0-403D-A47D-38DFA5C6ACBD}"/>
    <cellStyle name="Comma [0] 899" xfId="3946" hidden="1" xr:uid="{97228BA8-32CB-45A9-8988-BD4977A7306E}"/>
    <cellStyle name="Comma [0] 899" xfId="33340" hidden="1" xr:uid="{FF581272-EAFE-4E17-985E-9283FFD12A91}"/>
    <cellStyle name="Comma [0] 8990" xfId="22109" hidden="1" xr:uid="{E98E0F37-0CC3-41A1-B09F-723D9DA9FC23}"/>
    <cellStyle name="Comma [0] 8990" xfId="51502" hidden="1" xr:uid="{E3B68DE4-0FBD-44BF-8A3A-32CE61CB1ADB}"/>
    <cellStyle name="Comma [0] 8991" xfId="22049" hidden="1" xr:uid="{41DDC547-20EF-4C46-86E6-1387A146D7D5}"/>
    <cellStyle name="Comma [0] 8991" xfId="51442" hidden="1" xr:uid="{D64F4244-73C6-473C-91AA-C2F36ABDCBE5}"/>
    <cellStyle name="Comma [0] 8992" xfId="22083" hidden="1" xr:uid="{355017AC-7277-463E-840D-D94FA7FE6D05}"/>
    <cellStyle name="Comma [0] 8992" xfId="51476" hidden="1" xr:uid="{4DEA6DF3-B6E0-4A72-AFE9-008CC887459D}"/>
    <cellStyle name="Comma [0] 8993" xfId="22096" hidden="1" xr:uid="{4BD17C4B-3F17-4B1F-8540-C46360E52DE5}"/>
    <cellStyle name="Comma [0] 8993" xfId="51489" hidden="1" xr:uid="{4503AE08-B320-4D9C-BC43-3F41A9BB1917}"/>
    <cellStyle name="Comma [0] 8994" xfId="22124" hidden="1" xr:uid="{0459C303-DA8B-41D8-A514-71E86179C859}"/>
    <cellStyle name="Comma [0] 8994" xfId="51517" hidden="1" xr:uid="{A3976338-EF55-4281-B9FE-B242CB7BADC7}"/>
    <cellStyle name="Comma [0] 8995" xfId="22087" hidden="1" xr:uid="{E6FCCCB6-9CC6-40BF-A05B-4D9BF299BFBC}"/>
    <cellStyle name="Comma [0] 8995" xfId="51480" hidden="1" xr:uid="{96073ECC-59B8-4E1E-AE6B-7ED33A255F95}"/>
    <cellStyle name="Comma [0] 8996" xfId="22047" hidden="1" xr:uid="{4056653D-96C4-4133-81FA-6E55B05DA29C}"/>
    <cellStyle name="Comma [0] 8996" xfId="51440" hidden="1" xr:uid="{5F4ED47C-5179-4F40-85D9-E68AD2945220}"/>
    <cellStyle name="Comma [0] 8997" xfId="22126" hidden="1" xr:uid="{B4E56DDA-25D9-4321-99CC-D72C7F050DC6}"/>
    <cellStyle name="Comma [0] 8997" xfId="51519" hidden="1" xr:uid="{45C14A90-1B0C-4FAF-84BF-7611FC9722D1}"/>
    <cellStyle name="Comma [0] 8998" xfId="22128" hidden="1" xr:uid="{CE817B12-4FE4-448F-A5DE-0238C97FDCFC}"/>
    <cellStyle name="Comma [0] 8998" xfId="51521" hidden="1" xr:uid="{B7BB9952-76EE-4EB7-B820-CFA3A218A40D}"/>
    <cellStyle name="Comma [0] 8999" xfId="21481" hidden="1" xr:uid="{E5F91C49-FFF0-4099-ABE3-183B8B205144}"/>
    <cellStyle name="Comma [0] 8999" xfId="50874" hidden="1" xr:uid="{5D686209-9EF2-4287-B42F-0F2661A9058F}"/>
    <cellStyle name="Comma [0] 9" xfId="2162" hidden="1" xr:uid="{69D94408-6B5F-4E41-8FFF-7FDEEC0A5289}"/>
    <cellStyle name="Comma [0] 9" xfId="31557" hidden="1" xr:uid="{8A5D4C9C-98AE-4E9E-BE37-4F0D88D4D78A}"/>
    <cellStyle name="Comma [0] 90" xfId="2394" hidden="1" xr:uid="{84108E15-9D58-4B35-89E7-F158EC4591F7}"/>
    <cellStyle name="Comma [0] 90" xfId="31788" hidden="1" xr:uid="{C733ABFC-0C01-473F-A918-F5C15CA3E6CE}"/>
    <cellStyle name="Comma [0] 900" xfId="3855" hidden="1" xr:uid="{470BF203-52CA-418D-A7E8-B714E0AD776A}"/>
    <cellStyle name="Comma [0] 900" xfId="33249" hidden="1" xr:uid="{986E5AC7-34F3-4F9A-A224-5ABC63EDE186}"/>
    <cellStyle name="Comma [0] 9000" xfId="21437" hidden="1" xr:uid="{FE41B4B9-450A-4FDF-91F5-94B8F1EBAE7D}"/>
    <cellStyle name="Comma [0] 9000" xfId="50830" hidden="1" xr:uid="{E9FACC73-F7FA-485B-9349-8EBE6ECA90BE}"/>
    <cellStyle name="Comma [0] 9001" xfId="22134" hidden="1" xr:uid="{51548932-47A4-4CBB-A57E-553A85D9EEBF}"/>
    <cellStyle name="Comma [0] 9001" xfId="51527" hidden="1" xr:uid="{56083529-D6CA-449D-B0F1-6CE92C4D3FDE}"/>
    <cellStyle name="Comma [0] 9002" xfId="22140" hidden="1" xr:uid="{0F97BFA1-DD7A-4F0D-9F19-65F63018E076}"/>
    <cellStyle name="Comma [0] 9002" xfId="51533" hidden="1" xr:uid="{95D8E384-9E25-4842-AF90-3D979F0843C6}"/>
    <cellStyle name="Comma [0] 9003" xfId="22142" hidden="1" xr:uid="{D0C3603A-4141-48C2-BFF8-D0C1617FF730}"/>
    <cellStyle name="Comma [0] 9003" xfId="51535" hidden="1" xr:uid="{B1B20A57-880B-4CBA-A593-4DD669F331F3}"/>
    <cellStyle name="Comma [0] 9004" xfId="22133" hidden="1" xr:uid="{CB4291EC-0CDE-4DA8-8A50-4ADC780AC0C7}"/>
    <cellStyle name="Comma [0] 9004" xfId="51526" hidden="1" xr:uid="{0F096DB4-0359-46EA-8F7C-A30BD4EEF7EC}"/>
    <cellStyle name="Comma [0] 9005" xfId="22138" hidden="1" xr:uid="{9EB230AF-7372-4CB1-900E-1100B8AB55F7}"/>
    <cellStyle name="Comma [0] 9005" xfId="51531" hidden="1" xr:uid="{13BB7B22-0D3E-407D-9EF0-1F6DE6617B05}"/>
    <cellStyle name="Comma [0] 9006" xfId="22144" hidden="1" xr:uid="{C33E1538-ADBB-40F5-857B-2CD1164692F3}"/>
    <cellStyle name="Comma [0] 9006" xfId="51537" hidden="1" xr:uid="{28905A75-B186-4765-9897-47B047540815}"/>
    <cellStyle name="Comma [0] 9007" xfId="22146" hidden="1" xr:uid="{5D7A4877-3FEB-4475-9918-D6FC233A076D}"/>
    <cellStyle name="Comma [0] 9007" xfId="51539" hidden="1" xr:uid="{B9B976E1-99F4-4C48-BE84-92DDF8489024}"/>
    <cellStyle name="Comma [0] 9008" xfId="21438" hidden="1" xr:uid="{7C56EB1D-0232-420C-B838-D849094F9A6E}"/>
    <cellStyle name="Comma [0] 9008" xfId="50831" hidden="1" xr:uid="{E20A5093-DCF1-4781-9001-2C5666FCED70}"/>
    <cellStyle name="Comma [0] 9009" xfId="21416" hidden="1" xr:uid="{FF6B2276-F276-4F98-BAB0-03D454C65B92}"/>
    <cellStyle name="Comma [0] 9009" xfId="50809" hidden="1" xr:uid="{36A7D6F0-1891-4059-9C6D-3425C139F7B6}"/>
    <cellStyle name="Comma [0] 901" xfId="3934" hidden="1" xr:uid="{D001066D-0844-4D8D-90BC-CEF4816DAF5E}"/>
    <cellStyle name="Comma [0] 901" xfId="33328" hidden="1" xr:uid="{3917C5D1-D153-46F4-B598-9111FC4C5060}"/>
    <cellStyle name="Comma [0] 9010" xfId="22157" hidden="1" xr:uid="{8A01E788-5D9C-48CE-8094-84D0969F86E2}"/>
    <cellStyle name="Comma [0] 9010" xfId="51550" hidden="1" xr:uid="{07FD003C-2E66-42F7-88DA-8C91ABBB6CBD}"/>
    <cellStyle name="Comma [0] 9011" xfId="22166" hidden="1" xr:uid="{0CAE8B25-2F5A-4206-93B8-CD7D4E44FD87}"/>
    <cellStyle name="Comma [0] 9011" xfId="51559" hidden="1" xr:uid="{F4513990-D3F7-4849-9390-CB43CE89C0FD}"/>
    <cellStyle name="Comma [0] 9012" xfId="22177" hidden="1" xr:uid="{9496EBEA-710D-42ED-A54E-FFD0EB727B77}"/>
    <cellStyle name="Comma [0] 9012" xfId="51570" hidden="1" xr:uid="{7D775A1A-BD5D-40B4-B613-4203E264DB03}"/>
    <cellStyle name="Comma [0] 9013" xfId="22183" hidden="1" xr:uid="{937ABE71-E92A-4EA7-BE57-7D388045833F}"/>
    <cellStyle name="Comma [0] 9013" xfId="51576" hidden="1" xr:uid="{CE59A474-C5E5-4EC1-85C0-E855E30804F3}"/>
    <cellStyle name="Comma [0] 9014" xfId="22165" hidden="1" xr:uid="{01B5FC3A-9818-411C-8807-8DC9516E4DAF}"/>
    <cellStyle name="Comma [0] 9014" xfId="51558" hidden="1" xr:uid="{7BB8A6AD-3DE1-4851-9C1A-0EEBB14FB689}"/>
    <cellStyle name="Comma [0] 9015" xfId="22175" hidden="1" xr:uid="{59CCBBE3-5305-42D9-9711-EDC318DFF315}"/>
    <cellStyle name="Comma [0] 9015" xfId="51568" hidden="1" xr:uid="{E78D175F-733B-470E-8BA6-AA26547C2945}"/>
    <cellStyle name="Comma [0] 9016" xfId="22195" hidden="1" xr:uid="{E1EF399F-76CC-4BCD-B1EA-A94AFC7AC4D6}"/>
    <cellStyle name="Comma [0] 9016" xfId="51588" hidden="1" xr:uid="{BA0DB487-81E1-4058-AAAF-BECE39C4F86C}"/>
    <cellStyle name="Comma [0] 9017" xfId="22197" hidden="1" xr:uid="{20EE1C74-4FAE-4FF3-AC17-E42267C23DEE}"/>
    <cellStyle name="Comma [0] 9017" xfId="51590" hidden="1" xr:uid="{6A4887AB-11B2-4C13-9E46-94287D8DB9E3}"/>
    <cellStyle name="Comma [0] 9018" xfId="22148" hidden="1" xr:uid="{5D766E81-6BE0-4A8A-BDCC-77B5727FEAB8}"/>
    <cellStyle name="Comma [0] 9018" xfId="51541" hidden="1" xr:uid="{0466FEF7-A794-4072-8594-EB6815D08712}"/>
    <cellStyle name="Comma [0] 9019" xfId="21404" hidden="1" xr:uid="{A4AB8FE7-6D81-4C74-8C8E-8023713818DC}"/>
    <cellStyle name="Comma [0] 9019" xfId="50797" hidden="1" xr:uid="{F0686352-2ED4-46EC-9709-8D139E36B104}"/>
    <cellStyle name="Comma [0] 902" xfId="3955" hidden="1" xr:uid="{F92B5D4D-5F82-4794-A51F-0AC2653FF8A3}"/>
    <cellStyle name="Comma [0] 902" xfId="33349" hidden="1" xr:uid="{C11FA1AE-6CB6-4DAE-8745-A21FADCFD3A3}"/>
    <cellStyle name="Comma [0] 9020" xfId="22151" hidden="1" xr:uid="{C3EE81A3-CE29-4F31-8F11-43C8E18ACBD1}"/>
    <cellStyle name="Comma [0] 9020" xfId="51544" hidden="1" xr:uid="{BFE412EE-8724-4E50-A1A6-EFD53514C253}"/>
    <cellStyle name="Comma [0] 9021" xfId="21415" hidden="1" xr:uid="{63CA468B-4FCE-4E17-B551-BD7E5063B393}"/>
    <cellStyle name="Comma [0] 9021" xfId="50808" hidden="1" xr:uid="{40E6B994-713E-43DC-A877-85C29AE1B83A}"/>
    <cellStyle name="Comma [0] 9022" xfId="21414" hidden="1" xr:uid="{3DFAEAEB-A8A4-4F3B-AA80-A9DDF413A4C3}"/>
    <cellStyle name="Comma [0] 9022" xfId="50807" hidden="1" xr:uid="{EF9C51F8-F17C-4B6A-811B-70E26F038991}"/>
    <cellStyle name="Comma [0] 9023" xfId="22202" hidden="1" xr:uid="{EA9B896D-7772-4903-A921-59F305273541}"/>
    <cellStyle name="Comma [0] 9023" xfId="51595" hidden="1" xr:uid="{306204F4-B39E-419A-9976-33FC65F77B57}"/>
    <cellStyle name="Comma [0] 9024" xfId="21490" hidden="1" xr:uid="{941C9727-365C-49E2-86AE-3C3AAE4EA2F4}"/>
    <cellStyle name="Comma [0] 9024" xfId="50883" hidden="1" xr:uid="{4ABFB58B-F57C-4216-9454-B35EFA33ABE2}"/>
    <cellStyle name="Comma [0] 9025" xfId="21691" hidden="1" xr:uid="{F629CC76-AA7C-4712-8A27-FB5B2164E3EA}"/>
    <cellStyle name="Comma [0] 9025" xfId="51084" hidden="1" xr:uid="{38A9C98F-AF7C-47C2-94AA-7C65EAFFB2A3}"/>
    <cellStyle name="Comma [0] 9026" xfId="22214" hidden="1" xr:uid="{33A570CC-CCAA-454A-9CAE-30392ED1D7FA}"/>
    <cellStyle name="Comma [0] 9026" xfId="51607" hidden="1" xr:uid="{1718CE02-1380-4F33-85DC-1A381F94E629}"/>
    <cellStyle name="Comma [0] 9027" xfId="22216" hidden="1" xr:uid="{D18F8C22-FB2F-4580-96E8-1D92E6EF462E}"/>
    <cellStyle name="Comma [0] 9027" xfId="51609" hidden="1" xr:uid="{D4E02E05-7CD7-4AD5-8D0A-DA92F4B3F74D}"/>
    <cellStyle name="Comma [0] 9028" xfId="22205" hidden="1" xr:uid="{4607656E-099C-4A08-BD98-73327FABEB9B}"/>
    <cellStyle name="Comma [0] 9028" xfId="51598" hidden="1" xr:uid="{6054036F-FDD7-4183-87B1-DE0DB57D27DA}"/>
    <cellStyle name="Comma [0] 9029" xfId="22213" hidden="1" xr:uid="{A2EAA21A-B6BA-4619-98FC-5BC1FB5C079E}"/>
    <cellStyle name="Comma [0] 9029" xfId="51606" hidden="1" xr:uid="{DD78C665-E20C-423D-B373-FD63D087A831}"/>
    <cellStyle name="Comma [0] 903" xfId="3957" hidden="1" xr:uid="{D7C7F716-17C5-4AD8-8037-D6BB2702A54E}"/>
    <cellStyle name="Comma [0] 903" xfId="33351" hidden="1" xr:uid="{A1789892-627F-4A3E-966B-B2C134AD221F}"/>
    <cellStyle name="Comma [0] 9030" xfId="21700" hidden="1" xr:uid="{B7E14386-FA93-4D65-B4CE-A15F9E717E1B}"/>
    <cellStyle name="Comma [0] 9030" xfId="51093" hidden="1" xr:uid="{23F4756F-69BB-4A03-BD89-05158038D7A8}"/>
    <cellStyle name="Comma [0] 9031" xfId="22199" hidden="1" xr:uid="{60798562-4CD7-4BBD-A1B3-BAE2C45BA8B8}"/>
    <cellStyle name="Comma [0] 9031" xfId="51592" hidden="1" xr:uid="{E5040A11-FB7D-4D78-A8A8-09924160CCD3}"/>
    <cellStyle name="Comma [0] 9032" xfId="22232" hidden="1" xr:uid="{2DDD1EF9-7E1F-4269-98A5-174890712D75}"/>
    <cellStyle name="Comma [0] 9032" xfId="51625" hidden="1" xr:uid="{10D09842-544C-4314-A22B-15656D818596}"/>
    <cellStyle name="Comma [0] 9033" xfId="22240" hidden="1" xr:uid="{49969668-E856-4C22-93C9-792F329D8636}"/>
    <cellStyle name="Comma [0] 9033" xfId="51633" hidden="1" xr:uid="{960507A2-9642-471D-A352-B5D6509BDC9A}"/>
    <cellStyle name="Comma [0] 9034" xfId="22149" hidden="1" xr:uid="{8AAF1FB3-BF27-4B9A-8C4F-B10036CFEF53}"/>
    <cellStyle name="Comma [0] 9034" xfId="51542" hidden="1" xr:uid="{3799B6B2-E954-4DFD-9DB4-BACD73863A4A}"/>
    <cellStyle name="Comma [0] 9035" xfId="22228" hidden="1" xr:uid="{F5BD58E1-6BBF-4174-95E6-93ED19339F39}"/>
    <cellStyle name="Comma [0] 9035" xfId="51621" hidden="1" xr:uid="{7363E816-9ECC-4F4C-982D-6CE111760C2F}"/>
    <cellStyle name="Comma [0] 9036" xfId="22249" hidden="1" xr:uid="{45F948DD-48C7-49C4-AFD9-9A62F96AD896}"/>
    <cellStyle name="Comma [0] 9036" xfId="51642" hidden="1" xr:uid="{E2BD8B30-6B46-447F-9122-518CFCAC2D05}"/>
    <cellStyle name="Comma [0] 9037" xfId="22251" hidden="1" xr:uid="{C716D049-667F-457D-A6B4-38D71B9C3D74}"/>
    <cellStyle name="Comma [0] 9037" xfId="51644" hidden="1" xr:uid="{89B70D82-D898-4DDF-82D4-7F541D052ACF}"/>
    <cellStyle name="Comma [0] 9038" xfId="22210" hidden="1" xr:uid="{A5B2C8E1-A7A2-473C-A94A-FA5BC08F465F}"/>
    <cellStyle name="Comma [0] 9038" xfId="51603" hidden="1" xr:uid="{97850D53-A9F9-46C7-9BF1-670AAB2AFEEF}"/>
    <cellStyle name="Comma [0] 9039" xfId="22155" hidden="1" xr:uid="{039863DD-2641-4AFF-A824-D9BEED1E31A7}"/>
    <cellStyle name="Comma [0] 9039" xfId="51548" hidden="1" xr:uid="{F57324A0-A1E0-4D28-8400-7BD0BD7BC502}"/>
    <cellStyle name="Comma [0] 904" xfId="3916" hidden="1" xr:uid="{2E56FD10-3BE8-4722-802A-6B7DB614F38A}"/>
    <cellStyle name="Comma [0] 904" xfId="33310" hidden="1" xr:uid="{45EF8534-2F09-483F-A9BB-A4706E04B2A6}"/>
    <cellStyle name="Comma [0] 9040" xfId="22208" hidden="1" xr:uid="{A5EA1974-4EEA-4F4C-8E05-2EE2A8608428}"/>
    <cellStyle name="Comma [0] 9040" xfId="51601" hidden="1" xr:uid="{C96B99C6-ABEE-4991-8AA0-F762E0DEE971}"/>
    <cellStyle name="Comma [0] 9041" xfId="22192" hidden="1" xr:uid="{43F2642E-7FF4-460C-8D62-0B031A1BFF5B}"/>
    <cellStyle name="Comma [0] 9041" xfId="51585" hidden="1" xr:uid="{0B504D28-186A-4ABB-B2B7-C06819188673}"/>
    <cellStyle name="Comma [0] 9042" xfId="22188" hidden="1" xr:uid="{B6A616B2-3730-42B8-9E6A-1D7DADA7D1F0}"/>
    <cellStyle name="Comma [0] 9042" xfId="51581" hidden="1" xr:uid="{4F3A3473-1232-4C0C-854E-536A9C6FA7A1}"/>
    <cellStyle name="Comma [0] 9043" xfId="22259" hidden="1" xr:uid="{0CCAC9E3-0D57-42BC-834A-37B41E66DC7A}"/>
    <cellStyle name="Comma [0] 9043" xfId="51652" hidden="1" xr:uid="{961AF710-40DE-4D71-B353-7297A2ADFF9D}"/>
    <cellStyle name="Comma [0] 9044" xfId="22131" hidden="1" xr:uid="{0D427B55-F825-47FF-BF39-360B5C9019E6}"/>
    <cellStyle name="Comma [0] 9044" xfId="51524" hidden="1" xr:uid="{91DFC673-4F6C-4447-8B27-E48EEB47490E}"/>
    <cellStyle name="Comma [0] 9045" xfId="21439" hidden="1" xr:uid="{1B068B17-2DA4-4A23-82B7-AD771864229C}"/>
    <cellStyle name="Comma [0] 9045" xfId="50832" hidden="1" xr:uid="{1B995867-6F36-4955-9150-AD57A24EA793}"/>
    <cellStyle name="Comma [0] 9046" xfId="22267" hidden="1" xr:uid="{97A79B86-6AD6-4CA0-B2A7-FBB96A42ADDC}"/>
    <cellStyle name="Comma [0] 9046" xfId="51660" hidden="1" xr:uid="{E13AD78A-2300-4F8A-8FB5-371A392B5578}"/>
    <cellStyle name="Comma [0] 9047" xfId="22269" hidden="1" xr:uid="{2DE7AEEA-7A88-4618-883A-6DF2A214B3D0}"/>
    <cellStyle name="Comma [0] 9047" xfId="51662" hidden="1" xr:uid="{9D34949D-7ABA-48A1-AB7C-E744D2BEED29}"/>
    <cellStyle name="Comma [0] 9048" xfId="22218" hidden="1" xr:uid="{9F041FEE-32DB-428D-8DD3-D6EDAA3574E3}"/>
    <cellStyle name="Comma [0] 9048" xfId="51611" hidden="1" xr:uid="{AE67F34A-85BB-4897-808F-45BC78EAEE3E}"/>
    <cellStyle name="Comma [0] 9049" xfId="22194" hidden="1" xr:uid="{B4B0DA4E-ED7D-4595-B729-D9DA1C42F45A}"/>
    <cellStyle name="Comma [0] 9049" xfId="51587" hidden="1" xr:uid="{A174AD47-4521-4E8F-A0F0-C36DF125B3F3}"/>
    <cellStyle name="Comma [0] 905" xfId="3861" hidden="1" xr:uid="{8E853728-011B-4EF6-B6D4-4CD68829C789}"/>
    <cellStyle name="Comma [0] 905" xfId="33255" hidden="1" xr:uid="{1EE569CE-5B83-45F9-AAA0-7901B4275244}"/>
    <cellStyle name="Comma [0] 9050" xfId="22229" hidden="1" xr:uid="{EB9F8E34-FE23-43F4-9AB9-4F32437CE178}"/>
    <cellStyle name="Comma [0] 9050" xfId="51622" hidden="1" xr:uid="{447686FA-7219-459A-8549-49B51563E944}"/>
    <cellStyle name="Comma [0] 9051" xfId="22161" hidden="1" xr:uid="{D87AF921-5BB9-4CE1-9AC8-FABD12DDE827}"/>
    <cellStyle name="Comma [0] 9051" xfId="51554" hidden="1" xr:uid="{DE318FAC-52A6-4E74-A66D-61F0F21F698C}"/>
    <cellStyle name="Comma [0] 9052" xfId="22231" hidden="1" xr:uid="{FA71270B-D9AA-4781-B9C6-7DBCD916235A}"/>
    <cellStyle name="Comma [0] 9052" xfId="51624" hidden="1" xr:uid="{9566D63A-7FCA-4F2C-B971-3DCA574AA325}"/>
    <cellStyle name="Comma [0] 9053" xfId="22276" hidden="1" xr:uid="{8697F358-926B-4F7D-A6AE-24034AC653CF}"/>
    <cellStyle name="Comma [0] 9053" xfId="51669" hidden="1" xr:uid="{AF761CB1-5942-42D3-949A-58CB3B6D0FBE}"/>
    <cellStyle name="Comma [0] 9054" xfId="22219" hidden="1" xr:uid="{C777396C-9936-43A7-8747-75AB28094EC0}"/>
    <cellStyle name="Comma [0] 9054" xfId="51612" hidden="1" xr:uid="{43F7470F-F049-4D90-8397-AF34B1F13684}"/>
    <cellStyle name="Comma [0] 9055" xfId="22176" hidden="1" xr:uid="{867D2362-74CD-41B0-B200-8F146C79CEA1}"/>
    <cellStyle name="Comma [0] 9055" xfId="51569" hidden="1" xr:uid="{77942633-65BF-4B47-8245-6F0678796717}"/>
    <cellStyle name="Comma [0] 9056" xfId="22282" hidden="1" xr:uid="{3EDB0F53-58B0-4FF0-BEE5-BF53E9EA91AA}"/>
    <cellStyle name="Comma [0] 9056" xfId="51675" hidden="1" xr:uid="{5C41D65F-153D-4D7A-A449-E42946D9DCAB}"/>
    <cellStyle name="Comma [0] 9057" xfId="22284" hidden="1" xr:uid="{CC755D71-E1DA-452E-A834-590B5EF34B0F}"/>
    <cellStyle name="Comma [0] 9057" xfId="51677" hidden="1" xr:uid="{AEFB9921-FB63-469A-B439-F175EF6FC536}"/>
    <cellStyle name="Comma [0] 9058" xfId="22237" hidden="1" xr:uid="{C076A308-33CE-4D49-92BB-92F3F88A07CA}"/>
    <cellStyle name="Comma [0] 9058" xfId="51630" hidden="1" xr:uid="{1D31A478-76E0-4437-ACB2-FDB5FC268291}"/>
    <cellStyle name="Comma [0] 9059" xfId="22243" hidden="1" xr:uid="{FF089ED8-EE6C-4627-9A58-B552BE8A6EDB}"/>
    <cellStyle name="Comma [0] 9059" xfId="51636" hidden="1" xr:uid="{3017FCF4-CA3B-41AE-A795-80CD44DBDF02}"/>
    <cellStyle name="Comma [0] 906" xfId="3914" hidden="1" xr:uid="{153F5694-AB77-4EFC-83EE-4112BD95703D}"/>
    <cellStyle name="Comma [0] 906" xfId="33308" hidden="1" xr:uid="{53F0027E-2568-4AD8-A173-A7586F0E6BD4}"/>
    <cellStyle name="Comma [0] 9060" xfId="22130" hidden="1" xr:uid="{250EC73C-B473-4175-BF61-54BF89281C76}"/>
    <cellStyle name="Comma [0] 9060" xfId="51523" hidden="1" xr:uid="{4E3DE5BE-348E-48A0-81EA-EDCC9BD00B48}"/>
    <cellStyle name="Comma [0] 9061" xfId="22193" hidden="1" xr:uid="{A2FF4A91-C6BC-4CE3-8C2A-B6B5CF7FBB31}"/>
    <cellStyle name="Comma [0] 9061" xfId="51586" hidden="1" xr:uid="{A1E16B58-3E2C-4BF8-87D1-744D90CB3548}"/>
    <cellStyle name="Comma [0] 9062" xfId="22201" hidden="1" xr:uid="{EDFDCB24-F6CF-450F-BD29-1F163ADAE983}"/>
    <cellStyle name="Comma [0] 9062" xfId="51594" hidden="1" xr:uid="{9E99F241-1283-4A66-A0C6-6D10F65EAEC5}"/>
    <cellStyle name="Comma [0] 9063" xfId="22290" hidden="1" xr:uid="{B92C4837-46B2-4BCD-A70D-D9720462F85F}"/>
    <cellStyle name="Comma [0] 9063" xfId="51683" hidden="1" xr:uid="{B8CB57E0-16F1-43DF-8E32-FCE9943C9C29}"/>
    <cellStyle name="Comma [0] 9064" xfId="22204" hidden="1" xr:uid="{1550B476-D059-4C2E-829B-886B7059B692}"/>
    <cellStyle name="Comma [0] 9064" xfId="51597" hidden="1" xr:uid="{03BA8C42-A5AC-402C-AE7C-2C971E8A28F1}"/>
    <cellStyle name="Comma [0] 9065" xfId="22164" hidden="1" xr:uid="{A0C5845F-813B-4279-8AF7-9CE6F0675CF4}"/>
    <cellStyle name="Comma [0] 9065" xfId="51557" hidden="1" xr:uid="{5EBBBD32-E0F0-49AB-97CE-7578F88FCD25}"/>
    <cellStyle name="Comma [0] 9066" xfId="22295" hidden="1" xr:uid="{981C89FF-B3D4-4C10-9104-AD7F10698EF9}"/>
    <cellStyle name="Comma [0] 9066" xfId="51688" hidden="1" xr:uid="{C217A3F6-B901-4A23-8801-4344CD9C0E4F}"/>
    <cellStyle name="Comma [0] 9067" xfId="22297" hidden="1" xr:uid="{BEFD3672-BE04-477D-B3F3-CD279EAB529D}"/>
    <cellStyle name="Comma [0] 9067" xfId="51690" hidden="1" xr:uid="{EE5C5804-C0B5-4411-A263-91E9BFF3680E}"/>
    <cellStyle name="Comma [0] 9068" xfId="22256" hidden="1" xr:uid="{FFF33C58-DCFA-4DE8-B8FE-5C7BF3265450}"/>
    <cellStyle name="Comma [0] 9068" xfId="51649" hidden="1" xr:uid="{7C34CCB6-722C-4EF6-8177-7533E14B3161}"/>
    <cellStyle name="Comma [0] 9069" xfId="22262" hidden="1" xr:uid="{5565987C-41EC-4EEE-BCC8-BCFD3235CECC}"/>
    <cellStyle name="Comma [0] 9069" xfId="51655" hidden="1" xr:uid="{8153DE98-220A-4FAB-8AF0-07E2A134EEDC}"/>
    <cellStyle name="Comma [0] 907" xfId="3898" hidden="1" xr:uid="{C051E647-DCE9-478F-8BB6-AF892E945975}"/>
    <cellStyle name="Comma [0] 907" xfId="33292" hidden="1" xr:uid="{455A6715-C612-45BE-B411-DA4970CED9D3}"/>
    <cellStyle name="Comma [0] 9070" xfId="22163" hidden="1" xr:uid="{0E74763D-2E44-4BBD-80D2-55887A08AC68}"/>
    <cellStyle name="Comma [0] 9070" xfId="51556" hidden="1" xr:uid="{60372CD6-7041-42DB-8F93-A50D7B72DA6F}"/>
    <cellStyle name="Comma [0] 9071" xfId="22244" hidden="1" xr:uid="{DA3835C8-52A0-4A81-897F-55B685B69D79}"/>
    <cellStyle name="Comma [0] 9071" xfId="51637" hidden="1" xr:uid="{31C9D869-AA8D-48D4-9153-5AD64F169EA2}"/>
    <cellStyle name="Comma [0] 9072" xfId="22223" hidden="1" xr:uid="{AD50B49B-F567-4D33-8697-46C3ED199F0E}"/>
    <cellStyle name="Comma [0] 9072" xfId="51616" hidden="1" xr:uid="{B1A6AAF0-B20A-4A89-93B5-6855B3919A81}"/>
    <cellStyle name="Comma [0] 9073" xfId="22301" hidden="1" xr:uid="{62821BED-538B-4C30-8505-D660E8CCAFD8}"/>
    <cellStyle name="Comma [0] 9073" xfId="51694" hidden="1" xr:uid="{05B5C99A-DC3E-4E7C-89AA-12B7BC15F043}"/>
    <cellStyle name="Comma [0] 9074" xfId="22242" hidden="1" xr:uid="{28D28E53-EFC1-4512-A7FB-D9AF725E8CAC}"/>
    <cellStyle name="Comma [0] 9074" xfId="51635" hidden="1" xr:uid="{B491A4D3-D1FF-47D6-8B66-5888D963DECD}"/>
    <cellStyle name="Comma [0] 9075" xfId="22180" hidden="1" xr:uid="{4D7A0D93-8532-42AA-835C-96FB01B620BE}"/>
    <cellStyle name="Comma [0] 9075" xfId="51573" hidden="1" xr:uid="{D7EE1EBB-6AD5-4E1D-821E-259E4CD50E49}"/>
    <cellStyle name="Comma [0] 9076" xfId="22308" hidden="1" xr:uid="{DAC0CBD7-F8F4-4F79-BC7D-8238FD82D2DD}"/>
    <cellStyle name="Comma [0] 9076" xfId="51701" hidden="1" xr:uid="{B0654461-78A3-43BF-9F33-02590EF24519}"/>
    <cellStyle name="Comma [0] 9077" xfId="22310" hidden="1" xr:uid="{B1ABA0AF-EE0D-4CE3-8237-3E27A3136E6F}"/>
    <cellStyle name="Comma [0] 9077" xfId="51703" hidden="1" xr:uid="{80ABAE48-3106-487F-9080-9C69BAEF51DD}"/>
    <cellStyle name="Comma [0] 9078" xfId="22274" hidden="1" xr:uid="{A7D5E543-75D3-43D4-ADEF-CB7ADA6D544E}"/>
    <cellStyle name="Comma [0] 9078" xfId="51667" hidden="1" xr:uid="{D775CF6E-868E-493F-AAF8-82C7837E30DD}"/>
    <cellStyle name="Comma [0] 9079" xfId="22279" hidden="1" xr:uid="{DC4725A6-E85E-4E45-B2CD-4CC1B8CBF240}"/>
    <cellStyle name="Comma [0] 9079" xfId="51672" hidden="1" xr:uid="{237409E6-9ECE-4469-8DC8-905A7731A0A4}"/>
    <cellStyle name="Comma [0] 908" xfId="3894" hidden="1" xr:uid="{EC60D4F3-DF4A-4336-AC9C-86C3A1810D23}"/>
    <cellStyle name="Comma [0] 908" xfId="33288" hidden="1" xr:uid="{05B2EF77-844E-4225-94D1-6460B7868166}"/>
    <cellStyle name="Comma [0] 9080" xfId="21709" hidden="1" xr:uid="{D5CC5F0E-C74A-4502-8E87-7E3CEFC884DE}"/>
    <cellStyle name="Comma [0] 9080" xfId="51102" hidden="1" xr:uid="{B33B9D35-6D98-4ED9-A7D3-68CB7B79C26B}"/>
    <cellStyle name="Comma [0] 9081" xfId="22263" hidden="1" xr:uid="{83BFC9D1-31F3-4DAF-AB82-16ECE4309932}"/>
    <cellStyle name="Comma [0] 9081" xfId="51656" hidden="1" xr:uid="{2D3610ED-2CBD-42A2-AC67-0138C9524271}"/>
    <cellStyle name="Comma [0] 9082" xfId="22168" hidden="1" xr:uid="{C1C2F360-47E5-4E58-9F0D-4EDA76457F55}"/>
    <cellStyle name="Comma [0] 9082" xfId="51561" hidden="1" xr:uid="{9DC525E9-A840-4D82-AD66-1E0046C8AE8F}"/>
    <cellStyle name="Comma [0] 9083" xfId="22314" hidden="1" xr:uid="{861647C5-DC8B-4ADF-A79C-F21C9C4DDF2D}"/>
    <cellStyle name="Comma [0] 9083" xfId="51707" hidden="1" xr:uid="{25F6404A-1349-42F3-8F9D-B1131D0173C7}"/>
    <cellStyle name="Comma [0] 9084" xfId="22261" hidden="1" xr:uid="{AF0B302F-106A-4BAE-B755-AF36F456727D}"/>
    <cellStyle name="Comma [0] 9084" xfId="51654" hidden="1" xr:uid="{21F9C6CE-5B67-4DD3-92D3-96572E81FC98}"/>
    <cellStyle name="Comma [0] 9085" xfId="22200" hidden="1" xr:uid="{A367ED77-A428-44F4-B3C8-3DB4A4543183}"/>
    <cellStyle name="Comma [0] 9085" xfId="51593" hidden="1" xr:uid="{3311D774-C493-4317-B1B8-6D2D8A3FF8D2}"/>
    <cellStyle name="Comma [0] 9086" xfId="22318" hidden="1" xr:uid="{050ADCFA-D2A5-4C7C-A902-736A701C8757}"/>
    <cellStyle name="Comma [0] 9086" xfId="51711" hidden="1" xr:uid="{86AB6858-808B-47C8-9D12-E4921D445549}"/>
    <cellStyle name="Comma [0] 9087" xfId="22320" hidden="1" xr:uid="{097D4C5E-D7FD-4121-9500-331DCD5E881B}"/>
    <cellStyle name="Comma [0] 9087" xfId="51713" hidden="1" xr:uid="{A7EA9364-C568-411E-A39C-4867610B0576}"/>
    <cellStyle name="Comma [0] 9088" xfId="22288" hidden="1" xr:uid="{5D4F20B2-F668-44E1-BFA3-0D7E75C61134}"/>
    <cellStyle name="Comma [0] 9088" xfId="51681" hidden="1" xr:uid="{07548494-282A-49DC-A654-EFADCCEE17BB}"/>
    <cellStyle name="Comma [0] 9089" xfId="22292" hidden="1" xr:uid="{9950B312-A016-47AE-94BC-BBA655455F5D}"/>
    <cellStyle name="Comma [0] 9089" xfId="51685" hidden="1" xr:uid="{C9BF5684-E288-4A41-96B6-161D5EFC310D}"/>
    <cellStyle name="Comma [0] 909" xfId="3965" hidden="1" xr:uid="{CB153DD7-1E7B-4ABE-98C0-0E45B70768D6}"/>
    <cellStyle name="Comma [0] 909" xfId="33359" hidden="1" xr:uid="{57CEA66E-3AE4-4B69-9230-C9AC858C6D90}"/>
    <cellStyle name="Comma [0] 9090" xfId="22182" hidden="1" xr:uid="{F618D1DF-BAB7-4AA9-86F2-395379BF9B48}"/>
    <cellStyle name="Comma [0] 9090" xfId="51575" hidden="1" xr:uid="{AF947FDC-E67E-40B4-AD6B-04E325EBA548}"/>
    <cellStyle name="Comma [0] 9091" xfId="22280" hidden="1" xr:uid="{80CE5F10-582F-467A-A3B8-361770D52899}"/>
    <cellStyle name="Comma [0] 9091" xfId="51673" hidden="1" xr:uid="{C5EA9BEA-0AA7-4063-BC1C-1C4CACF1D626}"/>
    <cellStyle name="Comma [0] 9092" xfId="22172" hidden="1" xr:uid="{D6A20503-4561-47C1-A1A3-153F36FCE020}"/>
    <cellStyle name="Comma [0] 9092" xfId="51565" hidden="1" xr:uid="{5D23621D-A122-4670-B739-37C6223761FA}"/>
    <cellStyle name="Comma [0] 9093" xfId="22324" hidden="1" xr:uid="{3A013662-F629-470E-B5D9-FDD104584D43}"/>
    <cellStyle name="Comma [0] 9093" xfId="51717" hidden="1" xr:uid="{2867E740-104C-4DF2-9F4F-8D7379F4AECC}"/>
    <cellStyle name="Comma [0] 9094" xfId="22278" hidden="1" xr:uid="{FFBC6E98-CB86-4384-A46C-8BDC973D058B}"/>
    <cellStyle name="Comma [0] 9094" xfId="51671" hidden="1" xr:uid="{A69B8DA8-E736-4895-A93B-6C064459BA0E}"/>
    <cellStyle name="Comma [0] 9095" xfId="22247" hidden="1" xr:uid="{157ECC65-419E-4D28-B2FF-E23DF54A4900}"/>
    <cellStyle name="Comma [0] 9095" xfId="51640" hidden="1" xr:uid="{B29C4137-7955-4E17-B222-81B5721B6B59}"/>
    <cellStyle name="Comma [0] 9096" xfId="22328" hidden="1" xr:uid="{22C94607-45F8-49DA-AD7B-93D82F24D3F0}"/>
    <cellStyle name="Comma [0] 9096" xfId="51721" hidden="1" xr:uid="{BAFDF3B0-9FAE-4F0A-93FA-4811896BE7EF}"/>
    <cellStyle name="Comma [0] 9097" xfId="22330" hidden="1" xr:uid="{F2D3258F-51BE-4F87-BD31-48C9FAEA444E}"/>
    <cellStyle name="Comma [0] 9097" xfId="51723" hidden="1" xr:uid="{07C344C4-0D54-4EFA-BFF3-113F999FAEBE}"/>
    <cellStyle name="Comma [0] 9098" xfId="22316" hidden="1" xr:uid="{C7AB33B8-0CFD-4A9D-B3D2-B40BCFF4EB33}"/>
    <cellStyle name="Comma [0] 9098" xfId="51709" hidden="1" xr:uid="{98454C32-938B-4701-9B79-038E805F193A}"/>
    <cellStyle name="Comma [0] 9099" xfId="22303" hidden="1" xr:uid="{F92694AE-6F70-4671-ADE0-624533FE22E0}"/>
    <cellStyle name="Comma [0] 9099" xfId="51696" hidden="1" xr:uid="{A658B955-2A03-405D-9170-BFE39282235A}"/>
    <cellStyle name="Comma [0] 91" xfId="2347" hidden="1" xr:uid="{A58988AA-0CB0-4BF4-9E18-D48DE1D3352B}"/>
    <cellStyle name="Comma [0] 91" xfId="31741" hidden="1" xr:uid="{9EA1CE8F-2F04-4B27-B6A6-DD35B0E7EE1F}"/>
    <cellStyle name="Comma [0] 910" xfId="3837" hidden="1" xr:uid="{C7438100-1465-4098-9E7E-2D7F58A19632}"/>
    <cellStyle name="Comma [0] 910" xfId="33231" hidden="1" xr:uid="{532BCD25-8243-4663-AFCF-AD62027596A2}"/>
    <cellStyle name="Comma [0] 9100" xfId="22327" hidden="1" xr:uid="{2B5F0DCA-2BB8-4F73-8C14-B94F46BCDCDD}"/>
    <cellStyle name="Comma [0] 9100" xfId="51720" hidden="1" xr:uid="{A52EE1E0-7161-4E47-8C61-C86DE472D0D3}"/>
    <cellStyle name="Comma [0] 9101" xfId="22293" hidden="1" xr:uid="{68A9D538-2B77-410C-9246-47020BC684BC}"/>
    <cellStyle name="Comma [0] 9101" xfId="51686" hidden="1" xr:uid="{94A20646-66C2-49B6-B6B7-AF4D44FB66C2}"/>
    <cellStyle name="Comma [0] 9102" xfId="22265" hidden="1" xr:uid="{51582654-7E09-4527-90BB-7F6DE2146711}"/>
    <cellStyle name="Comma [0] 9102" xfId="51658" hidden="1" xr:uid="{F69DFB6A-9FCF-487F-A9F4-AA161FC85C1C}"/>
    <cellStyle name="Comma [0] 9103" xfId="22332" hidden="1" xr:uid="{8433923F-9D6B-4CBA-A386-C4ACE81CC0B5}"/>
    <cellStyle name="Comma [0] 9103" xfId="51725" hidden="1" xr:uid="{6C72866E-3209-4B80-9474-CBF3F86D6FCE}"/>
    <cellStyle name="Comma [0] 9104" xfId="22289" hidden="1" xr:uid="{20BE285E-8380-48F1-9DF9-39E77715CE55}"/>
    <cellStyle name="Comma [0] 9104" xfId="51682" hidden="1" xr:uid="{391855A5-4E73-4FDE-8BB1-4AE36D27E114}"/>
    <cellStyle name="Comma [0] 9105" xfId="22323" hidden="1" xr:uid="{3EF70D44-9C3C-42ED-B614-4AFA27DF04EF}"/>
    <cellStyle name="Comma [0] 9105" xfId="51716" hidden="1" xr:uid="{90335912-AB62-42B3-B8BF-64B59766A14D}"/>
    <cellStyle name="Comma [0] 9106" xfId="22336" hidden="1" xr:uid="{99ABBC38-5A1A-434E-A871-AD931D12C1BD}"/>
    <cellStyle name="Comma [0] 9106" xfId="51729" hidden="1" xr:uid="{DE1C2258-C11A-48C4-9A8C-C66281CE94D8}"/>
    <cellStyle name="Comma [0] 9107" xfId="22338" hidden="1" xr:uid="{9946DA31-2265-40C8-83D6-9B30EB42D68F}"/>
    <cellStyle name="Comma [0] 9107" xfId="51731" hidden="1" xr:uid="{980F17B6-EBC6-400C-986D-B2BEB3DCEE6F}"/>
    <cellStyle name="Comma [0] 9108" xfId="22206" hidden="1" xr:uid="{1C9122D5-D829-480A-8091-3E232B3CF1AC}"/>
    <cellStyle name="Comma [0] 9108" xfId="51599" hidden="1" xr:uid="{67766E9F-4144-41BD-9C7E-CEA14B695201}"/>
    <cellStyle name="Comma [0] 9109" xfId="22326" hidden="1" xr:uid="{B3787D66-AB6C-4025-97C8-93A658EB98F9}"/>
    <cellStyle name="Comma [0] 9109" xfId="51719" hidden="1" xr:uid="{B155715B-D983-4022-8222-DCE65A0F64B5}"/>
    <cellStyle name="Comma [0] 911" xfId="3145" hidden="1" xr:uid="{6AF7C573-1838-4073-A410-588217CDE79C}"/>
    <cellStyle name="Comma [0] 911" xfId="32539" hidden="1" xr:uid="{EDD93BF3-60A2-462E-8255-1A174375B25D}"/>
    <cellStyle name="Comma [0] 9110" xfId="22266" hidden="1" xr:uid="{AEEEE304-7B1E-48FF-9336-0CC789A7E891}"/>
    <cellStyle name="Comma [0] 9110" xfId="51659" hidden="1" xr:uid="{0850DDD5-82FD-4E0F-85A4-6B5783385CEA}"/>
    <cellStyle name="Comma [0] 9111" xfId="22300" hidden="1" xr:uid="{49AD8BC7-18D5-45D6-9F48-A283CF24C09D}"/>
    <cellStyle name="Comma [0] 9111" xfId="51693" hidden="1" xr:uid="{DF98DBAF-2C26-4533-B48F-FB45C3179F1E}"/>
    <cellStyle name="Comma [0] 9112" xfId="22313" hidden="1" xr:uid="{BB3DFC85-B0DC-447C-A151-3503F0653EBE}"/>
    <cellStyle name="Comma [0] 9112" xfId="51706" hidden="1" xr:uid="{3581C874-3BFE-4301-BE80-9C6E15F710B2}"/>
    <cellStyle name="Comma [0] 9113" xfId="22341" hidden="1" xr:uid="{BAD38712-4C0D-4C31-8A1F-0D001FD12AB1}"/>
    <cellStyle name="Comma [0] 9113" xfId="51734" hidden="1" xr:uid="{E961D80F-8A12-4E05-87B7-5C32A9B9AD8F}"/>
    <cellStyle name="Comma [0] 9114" xfId="22304" hidden="1" xr:uid="{A1698E11-B034-4E08-8D36-24526E147629}"/>
    <cellStyle name="Comma [0] 9114" xfId="51697" hidden="1" xr:uid="{885BEE03-92B0-45E6-80AD-B25EEAB9B6B6}"/>
    <cellStyle name="Comma [0] 9115" xfId="22264" hidden="1" xr:uid="{C7F9C9A3-48D9-4F0F-8C77-9C4C1F772743}"/>
    <cellStyle name="Comma [0] 9115" xfId="51657" hidden="1" xr:uid="{4B7ADDA7-B368-4142-A764-7C1FEE8C78C2}"/>
    <cellStyle name="Comma [0] 9116" xfId="22343" hidden="1" xr:uid="{D9185D5F-7D67-4C03-8833-3132B35DFAE1}"/>
    <cellStyle name="Comma [0] 9116" xfId="51736" hidden="1" xr:uid="{001B9D39-DE96-4F56-80A9-67872F1F9573}"/>
    <cellStyle name="Comma [0] 9117" xfId="22345" hidden="1" xr:uid="{A8A0CE3B-40C3-415F-8F58-1A2AB8405BC8}"/>
    <cellStyle name="Comma [0] 9117" xfId="51738" hidden="1" xr:uid="{B95656DA-40C0-4FE6-B657-6A0900C53E3E}"/>
    <cellStyle name="Comma [0] 9118" xfId="19945" hidden="1" xr:uid="{88DA73C9-F520-4387-B07D-184456325657}"/>
    <cellStyle name="Comma [0] 9118" xfId="49338" hidden="1" xr:uid="{7055F40C-5DCF-4BEC-A608-4A9E3A68B2EC}"/>
    <cellStyle name="Comma [0] 9119" xfId="19964" hidden="1" xr:uid="{E491B6E6-55A4-47E1-8815-4A159257AED5}"/>
    <cellStyle name="Comma [0] 9119" xfId="49357" hidden="1" xr:uid="{B32211B1-424B-4064-B9E6-2EB885E52ED6}"/>
    <cellStyle name="Comma [0] 912" xfId="3973" hidden="1" xr:uid="{DB027BA2-A719-4CAF-A5C7-282F7EAE28D8}"/>
    <cellStyle name="Comma [0] 912" xfId="33367" hidden="1" xr:uid="{384C50EC-99AF-4697-9A51-91D32507AD84}"/>
    <cellStyle name="Comma [0] 9120" xfId="19970" hidden="1" xr:uid="{F927CA9D-42F4-40FD-8D63-E19A31D6B08D}"/>
    <cellStyle name="Comma [0] 9120" xfId="49363" hidden="1" xr:uid="{2ACCACEF-D3C8-4AB8-AC2A-8B272A084DB6}"/>
    <cellStyle name="Comma [0] 9121" xfId="22350" hidden="1" xr:uid="{0F26A693-0B30-4C74-8987-1430F6556E50}"/>
    <cellStyle name="Comma [0] 9121" xfId="51743" hidden="1" xr:uid="{7CBA18B8-37E7-4CF7-94E6-C86665E19090}"/>
    <cellStyle name="Comma [0] 9122" xfId="22353" hidden="1" xr:uid="{DFFBC0DA-6946-4683-BDAC-C41812F11FE7}"/>
    <cellStyle name="Comma [0] 9122" xfId="51746" hidden="1" xr:uid="{125A0323-FFA6-462A-BE72-8C275258A6D2}"/>
    <cellStyle name="Comma [0] 9123" xfId="19963" hidden="1" xr:uid="{7FF12479-160C-49B3-B766-AB19A9FDE8DD}"/>
    <cellStyle name="Comma [0] 9123" xfId="49356" hidden="1" xr:uid="{8BB90C3A-40DF-48D8-A075-31558EECCCD7}"/>
    <cellStyle name="Comma [0] 9124" xfId="22348" hidden="1" xr:uid="{897CFBC1-593C-4EF1-AE91-1D1C05B7675E}"/>
    <cellStyle name="Comma [0] 9124" xfId="51741" hidden="1" xr:uid="{CA95B694-0AB5-4237-BF5E-952DF07E7398}"/>
    <cellStyle name="Comma [0] 9125" xfId="22355" hidden="1" xr:uid="{A5B4CE28-9DA3-455E-A2AC-73CE85C0D9FC}"/>
    <cellStyle name="Comma [0] 9125" xfId="51748" hidden="1" xr:uid="{3EF07844-1A53-4A9B-8F0E-4380186B3A91}"/>
    <cellStyle name="Comma [0] 9126" xfId="22357" hidden="1" xr:uid="{1D983DE8-D09F-47FE-A083-6AF00055155F}"/>
    <cellStyle name="Comma [0] 9126" xfId="51750" hidden="1" xr:uid="{5B1316A6-B2DA-4DA9-96F7-4249E38D1F9B}"/>
    <cellStyle name="Comma [0] 9127" xfId="19954" hidden="1" xr:uid="{A3030F96-8071-48EC-A814-B38C63FF53D5}"/>
    <cellStyle name="Comma [0] 9127" xfId="49347" hidden="1" xr:uid="{3CE5F6F9-A1AB-403B-9577-B631FBB0E27D}"/>
    <cellStyle name="Comma [0] 9128" xfId="21392" hidden="1" xr:uid="{A561F423-EEE6-4C96-9061-EEB8E1D810CB}"/>
    <cellStyle name="Comma [0] 9128" xfId="50785" hidden="1" xr:uid="{925E9191-90EF-47B6-8DCB-B760FFA57BE1}"/>
    <cellStyle name="Comma [0] 9129" xfId="22368" hidden="1" xr:uid="{979E6790-340E-4461-9681-895918315512}"/>
    <cellStyle name="Comma [0] 9129" xfId="51761" hidden="1" xr:uid="{8F26256D-ECBD-4AD3-86A0-74B4DCFD79EA}"/>
    <cellStyle name="Comma [0] 913" xfId="3975" hidden="1" xr:uid="{E7AA3658-CD51-4618-8BB0-10DA6E0B4E3B}"/>
    <cellStyle name="Comma [0] 913" xfId="33369" hidden="1" xr:uid="{2464096A-1FE0-407D-9608-AC8C5BD8F8FF}"/>
    <cellStyle name="Comma [0] 9130" xfId="22377" hidden="1" xr:uid="{2975EF4B-2A35-4A34-A358-00ADA0651BD4}"/>
    <cellStyle name="Comma [0] 9130" xfId="51770" hidden="1" xr:uid="{86D333DD-2EDE-465A-BD4C-AF40E23348B8}"/>
    <cellStyle name="Comma [0] 9131" xfId="22388" hidden="1" xr:uid="{86E2A352-5309-4B22-B09D-18E5451F2094}"/>
    <cellStyle name="Comma [0] 9131" xfId="51781" hidden="1" xr:uid="{5D1E9120-0737-4FCA-9AF7-26A63DF59707}"/>
    <cellStyle name="Comma [0] 9132" xfId="22394" hidden="1" xr:uid="{3C5779C5-5A8B-4F62-B086-4155C3B6A2D6}"/>
    <cellStyle name="Comma [0] 9132" xfId="51787" hidden="1" xr:uid="{435FE905-C26D-4626-B0DB-5A0884CB0F03}"/>
    <cellStyle name="Comma [0] 9133" xfId="22376" hidden="1" xr:uid="{96D0EE72-5288-4838-BB96-18AB779BFF2D}"/>
    <cellStyle name="Comma [0] 9133" xfId="51769" hidden="1" xr:uid="{DBC67879-C95F-46FB-B4BD-D208C2F83B00}"/>
    <cellStyle name="Comma [0] 9134" xfId="22386" hidden="1" xr:uid="{53CEB537-89E5-4BEF-992F-B312A3D2DB09}"/>
    <cellStyle name="Comma [0] 9134" xfId="51779" hidden="1" xr:uid="{70C33782-1B8A-4EFD-B7EF-F56F1E67D2B0}"/>
    <cellStyle name="Comma [0] 9135" xfId="22406" hidden="1" xr:uid="{8F51F4CB-4AE2-448B-BD3C-5FBE3E01D9D3}"/>
    <cellStyle name="Comma [0] 9135" xfId="51799" hidden="1" xr:uid="{26D641D0-46A4-4A66-B070-60AD6F94138D}"/>
    <cellStyle name="Comma [0] 9136" xfId="22408" hidden="1" xr:uid="{662EB442-63F0-486D-8C8E-DC5947E19FEC}"/>
    <cellStyle name="Comma [0] 9136" xfId="51801" hidden="1" xr:uid="{8A674ADB-E61D-4ECA-8598-AA91B71072ED}"/>
    <cellStyle name="Comma [0] 9137" xfId="22359" hidden="1" xr:uid="{68A213D7-3A6B-4F59-BC4E-3B334D12EDFB}"/>
    <cellStyle name="Comma [0] 9137" xfId="51752" hidden="1" xr:uid="{85C0F4BF-2156-412A-A18A-3E5F67868C0E}"/>
    <cellStyle name="Comma [0] 9138" xfId="20006" hidden="1" xr:uid="{A28FBF46-0AAB-44EE-8536-A5B13B2AEA7B}"/>
    <cellStyle name="Comma [0] 9138" xfId="49399" hidden="1" xr:uid="{C0395011-0233-40B0-96AE-76337BBB6B4E}"/>
    <cellStyle name="Comma [0] 9139" xfId="22362" hidden="1" xr:uid="{1B02071C-D3E4-4FD8-B340-9E65FE1A8A95}"/>
    <cellStyle name="Comma [0] 9139" xfId="51755" hidden="1" xr:uid="{6E718A75-641B-41C3-A2A2-24419656243E}"/>
    <cellStyle name="Comma [0] 914" xfId="3924" hidden="1" xr:uid="{D0117FF8-EA00-4BC2-9784-35A62EE60DF6}"/>
    <cellStyle name="Comma [0] 914" xfId="33318" hidden="1" xr:uid="{64315582-ABE6-412B-8505-CFC9ADCE0A29}"/>
    <cellStyle name="Comma [0] 9140" xfId="19951" hidden="1" xr:uid="{DB6111D6-CA2E-4A85-87FE-0AB99E151658}"/>
    <cellStyle name="Comma [0] 9140" xfId="49344" hidden="1" xr:uid="{7653D7D9-A869-4ACD-9F11-2B19C769D313}"/>
    <cellStyle name="Comma [0] 9141" xfId="19953" hidden="1" xr:uid="{ADCF3C40-292B-4539-9BD3-7FD9F3233C00}"/>
    <cellStyle name="Comma [0] 9141" xfId="49346" hidden="1" xr:uid="{B0F923F5-A556-440B-9F3B-AAA9DFF89E38}"/>
    <cellStyle name="Comma [0] 9142" xfId="22413" hidden="1" xr:uid="{9C2F5F33-6881-466B-8ADE-9034BDEAD272}"/>
    <cellStyle name="Comma [0] 9142" xfId="51806" hidden="1" xr:uid="{46962CB5-7373-4EEB-8331-0618338A66DF}"/>
    <cellStyle name="Comma [0] 9143" xfId="21394" hidden="1" xr:uid="{3CE54E24-22BE-4EE0-8BAE-A8AF2FC190CD}"/>
    <cellStyle name="Comma [0] 9143" xfId="50787" hidden="1" xr:uid="{D45646AA-2962-49F9-ACAA-71AE99F1D528}"/>
    <cellStyle name="Comma [0] 9144" xfId="20225" hidden="1" xr:uid="{7A0CE888-CE1B-4F57-83F9-BDF404BDACF7}"/>
    <cellStyle name="Comma [0] 9144" xfId="49618" hidden="1" xr:uid="{F484B1BC-A347-4BC2-BB71-668BCB9CE96F}"/>
    <cellStyle name="Comma [0] 9145" xfId="22425" hidden="1" xr:uid="{A7FB39D2-708B-4AAA-827C-DC57FBDEF7BF}"/>
    <cellStyle name="Comma [0] 9145" xfId="51818" hidden="1" xr:uid="{82BEA92E-5D54-42C9-92E3-459163D86034}"/>
    <cellStyle name="Comma [0] 9146" xfId="22427" hidden="1" xr:uid="{35E25CAE-FE9A-4F70-AB0D-C3F19628AE86}"/>
    <cellStyle name="Comma [0] 9146" xfId="51820" hidden="1" xr:uid="{CB694196-7139-4F79-B3C5-C117F0602F8F}"/>
    <cellStyle name="Comma [0] 9147" xfId="22416" hidden="1" xr:uid="{96565292-F7CA-4306-86D4-D237D568570B}"/>
    <cellStyle name="Comma [0] 9147" xfId="51809" hidden="1" xr:uid="{78F1E793-6B26-49C6-BB50-54DC5189C035}"/>
    <cellStyle name="Comma [0] 9148" xfId="22424" hidden="1" xr:uid="{401E9A70-2899-4603-9FA8-9FB3EF299B2A}"/>
    <cellStyle name="Comma [0] 9148" xfId="51817" hidden="1" xr:uid="{2A544CC0-F87C-40F3-851A-30F28734FA82}"/>
    <cellStyle name="Comma [0] 9149" xfId="19949" hidden="1" xr:uid="{D0994156-7F5B-40C7-8907-D5F621A0694D}"/>
    <cellStyle name="Comma [0] 9149" xfId="49342" hidden="1" xr:uid="{A1903D56-9814-4809-9D7C-7F43DFAC8829}"/>
    <cellStyle name="Comma [0] 915" xfId="3900" hidden="1" xr:uid="{EA52BAD9-602E-4595-A035-70A6A1EABA51}"/>
    <cellStyle name="Comma [0] 915" xfId="33294" hidden="1" xr:uid="{1C96076D-0383-402C-AC2C-51BBF89E8BFE}"/>
    <cellStyle name="Comma [0] 9150" xfId="22410" hidden="1" xr:uid="{CAA9B8BB-EBC7-4DE5-82CD-C934D91ED247}"/>
    <cellStyle name="Comma [0] 9150" xfId="51803" hidden="1" xr:uid="{0B6523A7-A6BA-421D-B84F-C72B72BC52D5}"/>
    <cellStyle name="Comma [0] 9151" xfId="22443" hidden="1" xr:uid="{396AEC34-C78B-460D-8DFD-E3B4AD13C40D}"/>
    <cellStyle name="Comma [0] 9151" xfId="51836" hidden="1" xr:uid="{94F3778C-428A-4D0C-B4C5-51F61392B4C5}"/>
    <cellStyle name="Comma [0] 9152" xfId="22451" hidden="1" xr:uid="{8BBE1C76-C6DA-45A1-A5DE-9693ADA303E7}"/>
    <cellStyle name="Comma [0] 9152" xfId="51844" hidden="1" xr:uid="{39426A6E-1C0F-46D7-A7ED-27AA714431F2}"/>
    <cellStyle name="Comma [0] 9153" xfId="22360" hidden="1" xr:uid="{CB5334E3-E0D0-458D-9EC1-0B7720178191}"/>
    <cellStyle name="Comma [0] 9153" xfId="51753" hidden="1" xr:uid="{CE432FC5-C19B-4DB0-AAEA-8CC0D486B2CC}"/>
    <cellStyle name="Comma [0] 9154" xfId="22439" hidden="1" xr:uid="{D717615E-4732-4A73-A526-5310F077B8CF}"/>
    <cellStyle name="Comma [0] 9154" xfId="51832" hidden="1" xr:uid="{2E920706-EC6E-4C4A-B3BA-90A0F3963B10}"/>
    <cellStyle name="Comma [0] 9155" xfId="22460" hidden="1" xr:uid="{B6D71248-1965-40F6-88D9-E5AA5FA32182}"/>
    <cellStyle name="Comma [0] 9155" xfId="51853" hidden="1" xr:uid="{D21D0E72-84D6-41DE-A368-C8DB1EEC0B83}"/>
    <cellStyle name="Comma [0] 9156" xfId="22462" hidden="1" xr:uid="{7DA8B731-2283-465B-8AC2-E2D916214A7B}"/>
    <cellStyle name="Comma [0] 9156" xfId="51855" hidden="1" xr:uid="{864FDE40-AABC-4BC1-9145-9BF09DB0D344}"/>
    <cellStyle name="Comma [0] 9157" xfId="22421" hidden="1" xr:uid="{A56E68AF-DA62-4040-A5A7-B93978925FBA}"/>
    <cellStyle name="Comma [0] 9157" xfId="51814" hidden="1" xr:uid="{08A75B51-EE08-4CCA-8B24-AE2DAED58AAF}"/>
    <cellStyle name="Comma [0] 9158" xfId="22366" hidden="1" xr:uid="{9301528A-2C1C-47F0-B1F3-AF82D7103326}"/>
    <cellStyle name="Comma [0] 9158" xfId="51759" hidden="1" xr:uid="{A827CC9C-6352-43FD-923D-D5387AF67751}"/>
    <cellStyle name="Comma [0] 9159" xfId="22419" hidden="1" xr:uid="{C63FA777-5A28-431C-9770-9217E101737D}"/>
    <cellStyle name="Comma [0] 9159" xfId="51812" hidden="1" xr:uid="{AED714DE-7A0E-4CA6-B287-6998897EDFC8}"/>
    <cellStyle name="Comma [0] 916" xfId="3935" hidden="1" xr:uid="{F36DD41C-BF63-4ACB-8A0A-932EFED33477}"/>
    <cellStyle name="Comma [0] 916" xfId="33329" hidden="1" xr:uid="{9BBE3E1C-B700-442E-AF9F-692FB896073D}"/>
    <cellStyle name="Comma [0] 9160" xfId="22403" hidden="1" xr:uid="{833B8C0D-76A0-456E-A36A-699A090C1BB4}"/>
    <cellStyle name="Comma [0] 9160" xfId="51796" hidden="1" xr:uid="{F02971C4-A910-4CFD-83CA-1735B5FC4DF7}"/>
    <cellStyle name="Comma [0] 9161" xfId="22399" hidden="1" xr:uid="{CE70D700-EEDC-44F7-8C00-A5BA402B899F}"/>
    <cellStyle name="Comma [0] 9161" xfId="51792" hidden="1" xr:uid="{7395925B-109B-4E10-9CD0-73AC16BD3A83}"/>
    <cellStyle name="Comma [0] 9162" xfId="22470" hidden="1" xr:uid="{0119F654-B587-4717-A62C-0652F1D939B2}"/>
    <cellStyle name="Comma [0] 9162" xfId="51863" hidden="1" xr:uid="{36A968EF-1D9F-4FBF-BBF1-CB7ED87EA963}"/>
    <cellStyle name="Comma [0] 9163" xfId="19960" hidden="1" xr:uid="{697FB20A-A1F0-4762-B76B-5E12B4D79290}"/>
    <cellStyle name="Comma [0] 9163" xfId="49353" hidden="1" xr:uid="{4F4A4EDB-C163-47A1-BA72-40B2A051DBA0}"/>
    <cellStyle name="Comma [0] 9164" xfId="19966" hidden="1" xr:uid="{8331E527-AE8E-4AF8-8B34-A5337BC3B759}"/>
    <cellStyle name="Comma [0] 9164" xfId="49359" hidden="1" xr:uid="{D4C6768F-4D4D-4AA5-9665-36033AD4E513}"/>
    <cellStyle name="Comma [0] 9165" xfId="22478" hidden="1" xr:uid="{F1F88DE6-64E8-4C57-BB51-0718AAADE153}"/>
    <cellStyle name="Comma [0] 9165" xfId="51871" hidden="1" xr:uid="{AD6A6D8A-E503-4220-83E3-EDF1856DEB93}"/>
    <cellStyle name="Comma [0] 9166" xfId="22480" hidden="1" xr:uid="{BA040461-B383-4AD1-AF05-6AE676F6AC24}"/>
    <cellStyle name="Comma [0] 9166" xfId="51873" hidden="1" xr:uid="{F4F2D614-7153-4746-A83D-1D56D70510D5}"/>
    <cellStyle name="Comma [0] 9167" xfId="22429" hidden="1" xr:uid="{0FE10922-91E3-401A-8B08-31CFB8F24224}"/>
    <cellStyle name="Comma [0] 9167" xfId="51822" hidden="1" xr:uid="{08586CC3-0F33-4B98-BA8B-E1B4A3F0E0D0}"/>
    <cellStyle name="Comma [0] 9168" xfId="22405" hidden="1" xr:uid="{BFA55FF7-E80D-467A-A79E-3B8D4BC685C8}"/>
    <cellStyle name="Comma [0] 9168" xfId="51798" hidden="1" xr:uid="{02911C80-6D7E-41C6-80A7-FA4CD8BF41C8}"/>
    <cellStyle name="Comma [0] 9169" xfId="22440" hidden="1" xr:uid="{6913BB2A-4A85-4C17-ACDE-4504B8E022D3}"/>
    <cellStyle name="Comma [0] 9169" xfId="51833" hidden="1" xr:uid="{03FF47C2-4E52-4E48-8F2C-D785FF0A688E}"/>
    <cellStyle name="Comma [0] 917" xfId="3867" hidden="1" xr:uid="{BECDDF7B-610A-4301-BBB1-D7D25BEDFD1E}"/>
    <cellStyle name="Comma [0] 917" xfId="33261" hidden="1" xr:uid="{2B11D881-0E8F-4553-958D-A3400B3CF560}"/>
    <cellStyle name="Comma [0] 9170" xfId="22372" hidden="1" xr:uid="{135D31B0-61BE-405D-BF64-921774DA8CF1}"/>
    <cellStyle name="Comma [0] 9170" xfId="51765" hidden="1" xr:uid="{49C59B5F-E767-4C4D-B97B-3BE17B6A5700}"/>
    <cellStyle name="Comma [0] 9171" xfId="22442" hidden="1" xr:uid="{04215975-E0A4-4F8C-92E6-2B03FA3C942B}"/>
    <cellStyle name="Comma [0] 9171" xfId="51835" hidden="1" xr:uid="{774581A2-41A0-49ED-BB49-AAC3EC191944}"/>
    <cellStyle name="Comma [0] 9172" xfId="22487" hidden="1" xr:uid="{B86959D4-618C-40ED-9D4A-A0A2D7FCEABF}"/>
    <cellStyle name="Comma [0] 9172" xfId="51880" hidden="1" xr:uid="{986C733D-D5C9-4745-A7B0-CE2EB0C8A6B6}"/>
    <cellStyle name="Comma [0] 9173" xfId="22430" hidden="1" xr:uid="{B8FB6451-A42B-48B0-96C7-B47E04E22BA6}"/>
    <cellStyle name="Comma [0] 9173" xfId="51823" hidden="1" xr:uid="{1DEE301A-32EB-4FD2-B2FF-1092AD0A0107}"/>
    <cellStyle name="Comma [0] 9174" xfId="22387" hidden="1" xr:uid="{B81FE4D1-3988-4BA7-9674-2C80E4B54BBC}"/>
    <cellStyle name="Comma [0] 9174" xfId="51780" hidden="1" xr:uid="{8B527A7E-582C-4DFA-B7DB-37C4A275CD04}"/>
    <cellStyle name="Comma [0] 9175" xfId="22493" hidden="1" xr:uid="{DE2A8E23-7738-47DE-A77C-3FD3D68F2A71}"/>
    <cellStyle name="Comma [0] 9175" xfId="51886" hidden="1" xr:uid="{C09CD0C8-856F-4528-A4BB-B09DFC6C6DF5}"/>
    <cellStyle name="Comma [0] 9176" xfId="22495" hidden="1" xr:uid="{1475E066-EB76-4CDE-9FB6-D9E09E975432}"/>
    <cellStyle name="Comma [0] 9176" xfId="51888" hidden="1" xr:uid="{73AD84F8-BE06-4EC9-9499-87393A02E74F}"/>
    <cellStyle name="Comma [0] 9177" xfId="22448" hidden="1" xr:uid="{E31322CE-2B42-41EC-98CA-5424CE77E2E3}"/>
    <cellStyle name="Comma [0] 9177" xfId="51841" hidden="1" xr:uid="{7FE0062F-A6EC-4412-8CC3-F4A306445D14}"/>
    <cellStyle name="Comma [0] 9178" xfId="22454" hidden="1" xr:uid="{0F6C312E-FE5F-45BA-91B3-D330056A521F}"/>
    <cellStyle name="Comma [0] 9178" xfId="51847" hidden="1" xr:uid="{356813AB-3103-4F4E-89FB-6BCFDA032A86}"/>
    <cellStyle name="Comma [0] 9179" xfId="19956" hidden="1" xr:uid="{2BC5C7E7-5C4F-4813-99C1-15A3B7EBB307}"/>
    <cellStyle name="Comma [0] 9179" xfId="49349" hidden="1" xr:uid="{A75A213C-C810-4873-98D2-52FEAA24111F}"/>
    <cellStyle name="Comma [0] 918" xfId="3937" hidden="1" xr:uid="{330C2417-C996-47D6-B0AE-3B0A482A63C6}"/>
    <cellStyle name="Comma [0] 918" xfId="33331" hidden="1" xr:uid="{4C687826-AABD-4730-A275-AAE1B2D638E1}"/>
    <cellStyle name="Comma [0] 9180" xfId="22404" hidden="1" xr:uid="{09673B4F-BD32-4E67-AC90-027355534DA9}"/>
    <cellStyle name="Comma [0] 9180" xfId="51797" hidden="1" xr:uid="{FB043D1F-92D4-472D-93D5-52A9E017239D}"/>
    <cellStyle name="Comma [0] 9181" xfId="22412" hidden="1" xr:uid="{F67A86AA-FEE4-4005-8529-31F8FD452ECC}"/>
    <cellStyle name="Comma [0] 9181" xfId="51805" hidden="1" xr:uid="{D602B532-B451-46EF-81AF-DEF2DC2CC9EE}"/>
    <cellStyle name="Comma [0] 9182" xfId="22501" hidden="1" xr:uid="{13457372-DBDC-460C-A2A1-E65AC4A6BEA8}"/>
    <cellStyle name="Comma [0] 9182" xfId="51894" hidden="1" xr:uid="{9A4D126B-DEFE-49F1-9939-8D1FB27F7046}"/>
    <cellStyle name="Comma [0] 9183" xfId="22415" hidden="1" xr:uid="{63500493-6673-4409-818C-C3A489194D67}"/>
    <cellStyle name="Comma [0] 9183" xfId="51808" hidden="1" xr:uid="{CCD92B17-9DEB-4371-B5AD-ECBE9D5030B0}"/>
    <cellStyle name="Comma [0] 9184" xfId="22375" hidden="1" xr:uid="{93E8279F-3BEF-4624-9345-BC852F55D692}"/>
    <cellStyle name="Comma [0] 9184" xfId="51768" hidden="1" xr:uid="{61E75111-22C2-4112-BA8E-AB1C435F949A}"/>
    <cellStyle name="Comma [0] 9185" xfId="22506" hidden="1" xr:uid="{8858B162-8874-44D5-A0A1-1D6C4999D0CD}"/>
    <cellStyle name="Comma [0] 9185" xfId="51899" hidden="1" xr:uid="{998FCDAE-F21C-44B4-AE51-2549C6DA589E}"/>
    <cellStyle name="Comma [0] 9186" xfId="22508" hidden="1" xr:uid="{F7D331A7-203D-4BAC-A653-C118A86D8606}"/>
    <cellStyle name="Comma [0] 9186" xfId="51901" hidden="1" xr:uid="{79B79C2E-C5F0-4C08-BDA9-B0DD3AEB3807}"/>
    <cellStyle name="Comma [0] 9187" xfId="22467" hidden="1" xr:uid="{8CCE29ED-FF39-4C45-A3D6-2E23CAF434DE}"/>
    <cellStyle name="Comma [0] 9187" xfId="51860" hidden="1" xr:uid="{F0EFA521-4E63-4682-911B-93786129C620}"/>
    <cellStyle name="Comma [0] 9188" xfId="22473" hidden="1" xr:uid="{81ED78F5-80E0-4DC0-A753-F3DF8FA7D123}"/>
    <cellStyle name="Comma [0] 9188" xfId="51866" hidden="1" xr:uid="{A14F0496-9EB7-4471-8AC7-710E15A21E4E}"/>
    <cellStyle name="Comma [0] 9189" xfId="22374" hidden="1" xr:uid="{30344112-2426-4C98-91DB-35ECC4687AD4}"/>
    <cellStyle name="Comma [0] 9189" xfId="51767" hidden="1" xr:uid="{C6C2B308-B719-45E4-B28F-4E62F81D7BCB}"/>
    <cellStyle name="Comma [0] 919" xfId="3982" hidden="1" xr:uid="{028B3F74-F367-4334-9000-CB5B3B22F8FC}"/>
    <cellStyle name="Comma [0] 919" xfId="33376" hidden="1" xr:uid="{80A14DF4-E2F5-4434-9438-2AC7926EE9C1}"/>
    <cellStyle name="Comma [0] 9190" xfId="22455" hidden="1" xr:uid="{E86B39D9-62FE-42BE-A8EC-372857B7D36E}"/>
    <cellStyle name="Comma [0] 9190" xfId="51848" hidden="1" xr:uid="{74EBD37D-E5B9-445B-A36C-9C36A34D1DD9}"/>
    <cellStyle name="Comma [0] 9191" xfId="22434" hidden="1" xr:uid="{9A9C8D43-414A-4CEE-8203-363EBD3458ED}"/>
    <cellStyle name="Comma [0] 9191" xfId="51827" hidden="1" xr:uid="{3F07E037-6699-4056-B885-AD0BE0352857}"/>
    <cellStyle name="Comma [0] 9192" xfId="22512" hidden="1" xr:uid="{6A3C441D-90F7-4D81-AABE-BB8D39207B7A}"/>
    <cellStyle name="Comma [0] 9192" xfId="51905" hidden="1" xr:uid="{7772CD4A-F752-41D7-982E-579CD9225D10}"/>
    <cellStyle name="Comma [0] 9193" xfId="22453" hidden="1" xr:uid="{CF1B81AE-7E08-4415-9CB6-D52A6FF06E43}"/>
    <cellStyle name="Comma [0] 9193" xfId="51846" hidden="1" xr:uid="{1FECF8EB-9B35-47E6-B05E-F3951C879C80}"/>
    <cellStyle name="Comma [0] 9194" xfId="22391" hidden="1" xr:uid="{6F5DA483-6FC2-4E49-B820-882B288CA019}"/>
    <cellStyle name="Comma [0] 9194" xfId="51784" hidden="1" xr:uid="{A517CF85-DA28-4097-8A6A-502309679AF7}"/>
    <cellStyle name="Comma [0] 9195" xfId="22519" hidden="1" xr:uid="{6DABE6BA-5E0B-402D-9847-D61DDA14FA86}"/>
    <cellStyle name="Comma [0] 9195" xfId="51912" hidden="1" xr:uid="{51C497F5-0204-4043-BE45-80631F5209C5}"/>
    <cellStyle name="Comma [0] 9196" xfId="22521" hidden="1" xr:uid="{45BFED35-10DB-42ED-899D-7F2D58F34D93}"/>
    <cellStyle name="Comma [0] 9196" xfId="51914" hidden="1" xr:uid="{7C0CDB82-3637-4083-A072-4EAFE5E09AF6}"/>
    <cellStyle name="Comma [0] 9197" xfId="22485" hidden="1" xr:uid="{CCC05A8C-CCE1-4117-AD53-985AC3916844}"/>
    <cellStyle name="Comma [0] 9197" xfId="51878" hidden="1" xr:uid="{9DBB65EB-A63E-4762-AF34-9C013ACCB081}"/>
    <cellStyle name="Comma [0] 9198" xfId="22490" hidden="1" xr:uid="{E274B0F2-8495-4918-8772-99BEF4FEF230}"/>
    <cellStyle name="Comma [0] 9198" xfId="51883" hidden="1" xr:uid="{08910E9E-C4FA-41EF-B11C-D4CF363B6F19}"/>
    <cellStyle name="Comma [0] 9199" xfId="19947" hidden="1" xr:uid="{94BE5A34-72FE-4A82-B30E-A5440F39A223}"/>
    <cellStyle name="Comma [0] 9199" xfId="49340" hidden="1" xr:uid="{6228A56A-85D3-466D-81F3-9D5AEB317785}"/>
    <cellStyle name="Comma [0] 92" xfId="2353" hidden="1" xr:uid="{EFFC80DC-0C30-49D6-A1D8-EBE76A92E0BF}"/>
    <cellStyle name="Comma [0] 92" xfId="31747" hidden="1" xr:uid="{76634FA6-B98B-4A55-BDBE-915180317462}"/>
    <cellStyle name="Comma [0] 920" xfId="3925" hidden="1" xr:uid="{BC5F7FB7-8C2B-48CE-AE96-793549BFE1ED}"/>
    <cellStyle name="Comma [0] 920" xfId="33319" hidden="1" xr:uid="{A807FCBB-DFE2-4431-AE10-A8C23ABFC4F2}"/>
    <cellStyle name="Comma [0] 9200" xfId="22474" hidden="1" xr:uid="{6D8F988F-E703-4694-9107-B332542A473C}"/>
    <cellStyle name="Comma [0] 9200" xfId="51867" hidden="1" xr:uid="{E0BAAA05-56F8-4919-9131-0B1EFEB23D6F}"/>
    <cellStyle name="Comma [0] 9201" xfId="22379" hidden="1" xr:uid="{DE78F591-68B6-4449-921C-A4AB4AA82ADB}"/>
    <cellStyle name="Comma [0] 9201" xfId="51772" hidden="1" xr:uid="{B9584BDD-6DA2-408B-BEFE-69BA9F5A4042}"/>
    <cellStyle name="Comma [0] 9202" xfId="22525" hidden="1" xr:uid="{AD058AA1-0779-4002-BE38-5D618441A4A4}"/>
    <cellStyle name="Comma [0] 9202" xfId="51918" hidden="1" xr:uid="{26B681DA-E0D1-4BD2-ABD5-B6A7EAC614D6}"/>
    <cellStyle name="Comma [0] 9203" xfId="22472" hidden="1" xr:uid="{3E82238C-CB6E-429E-9F34-A3D0A6925E1D}"/>
    <cellStyle name="Comma [0] 9203" xfId="51865" hidden="1" xr:uid="{ECAFE99B-5130-4C6A-B182-9009D147A627}"/>
    <cellStyle name="Comma [0] 9204" xfId="22411" hidden="1" xr:uid="{4F06A176-2A88-43C9-A877-4E5D5578F844}"/>
    <cellStyle name="Comma [0] 9204" xfId="51804" hidden="1" xr:uid="{001AFCAE-5806-42E8-8D8B-AFAAABA7E2E0}"/>
    <cellStyle name="Comma [0] 9205" xfId="22529" hidden="1" xr:uid="{07EBC669-B754-49AE-AA8C-BBFB10955162}"/>
    <cellStyle name="Comma [0] 9205" xfId="51922" hidden="1" xr:uid="{3DAEC256-B4D9-4223-9F00-00235FD7EF56}"/>
    <cellStyle name="Comma [0] 9206" xfId="22531" hidden="1" xr:uid="{101E81DB-86E2-436A-980A-F3F1EE1F68CF}"/>
    <cellStyle name="Comma [0] 9206" xfId="51924" hidden="1" xr:uid="{EFD1DDCA-A536-49E5-81A2-45C7F2EF13ED}"/>
    <cellStyle name="Comma [0] 9207" xfId="22499" hidden="1" xr:uid="{932AEF0C-7DC3-4AD6-828D-57A41B4BBB7B}"/>
    <cellStyle name="Comma [0] 9207" xfId="51892" hidden="1" xr:uid="{903948AF-34B8-4E4B-8D60-E890B96E43ED}"/>
    <cellStyle name="Comma [0] 9208" xfId="22503" hidden="1" xr:uid="{BB160D56-4537-4442-BB29-9BC76DF24FC1}"/>
    <cellStyle name="Comma [0] 9208" xfId="51896" hidden="1" xr:uid="{58E63D7C-6EDF-4AE0-8522-8A55B7F8456E}"/>
    <cellStyle name="Comma [0] 9209" xfId="22393" hidden="1" xr:uid="{93171CCC-90ED-41D2-8924-08874623EBBA}"/>
    <cellStyle name="Comma [0] 9209" xfId="51786" hidden="1" xr:uid="{49092DC5-CB9C-487F-AD2C-F17A415B31DE}"/>
    <cellStyle name="Comma [0] 921" xfId="3882" hidden="1" xr:uid="{027173C6-E624-4A05-AF8C-0847DF74164A}"/>
    <cellStyle name="Comma [0] 921" xfId="33276" hidden="1" xr:uid="{B3415C2C-5C96-4CB0-8098-9F38C9895402}"/>
    <cellStyle name="Comma [0] 9210" xfId="22491" hidden="1" xr:uid="{1F76ECC3-13D0-4CC8-A43F-9AA9344EDDB0}"/>
    <cellStyle name="Comma [0] 9210" xfId="51884" hidden="1" xr:uid="{13ECDF9C-3FE8-4010-A1D2-5587352D0961}"/>
    <cellStyle name="Comma [0] 9211" xfId="22383" hidden="1" xr:uid="{00DC2FDD-E6E0-492A-AD94-E7A8EF85A037}"/>
    <cellStyle name="Comma [0] 9211" xfId="51776" hidden="1" xr:uid="{01CC7E18-B7D9-4DF9-8369-8225B9D9F420}"/>
    <cellStyle name="Comma [0] 9212" xfId="22535" hidden="1" xr:uid="{884CB453-CA62-4AD9-AF1C-E83E1393356D}"/>
    <cellStyle name="Comma [0] 9212" xfId="51928" hidden="1" xr:uid="{2F8CBB28-BE0C-4B27-866E-30C62B86B550}"/>
    <cellStyle name="Comma [0] 9213" xfId="22489" hidden="1" xr:uid="{58E796A7-E92D-4544-AB89-36B46FB6E5CF}"/>
    <cellStyle name="Comma [0] 9213" xfId="51882" hidden="1" xr:uid="{E8F9582D-65BC-4A22-8E75-B19B3BB37E3F}"/>
    <cellStyle name="Comma [0] 9214" xfId="22458" hidden="1" xr:uid="{45EABD44-6760-4E04-B9DC-2F14F706CAB2}"/>
    <cellStyle name="Comma [0] 9214" xfId="51851" hidden="1" xr:uid="{BA21DC38-BFF9-48D4-87E6-6BC565790112}"/>
    <cellStyle name="Comma [0] 9215" xfId="22539" hidden="1" xr:uid="{BD19D843-531D-4A05-9524-872582ACA664}"/>
    <cellStyle name="Comma [0] 9215" xfId="51932" hidden="1" xr:uid="{309E0110-6A33-49F2-BB6A-F90A0B324F5E}"/>
    <cellStyle name="Comma [0] 9216" xfId="22541" hidden="1" xr:uid="{2CF1D77A-8C93-4426-B5D7-1A301996CF80}"/>
    <cellStyle name="Comma [0] 9216" xfId="51934" hidden="1" xr:uid="{506AA212-FB90-4B87-8004-16EE04A37C54}"/>
    <cellStyle name="Comma [0] 9217" xfId="22527" hidden="1" xr:uid="{C0159F00-AC3E-46A8-8095-065084DADF68}"/>
    <cellStyle name="Comma [0] 9217" xfId="51920" hidden="1" xr:uid="{0A5F06A9-121C-494E-9DBF-7E8578B4C9A1}"/>
    <cellStyle name="Comma [0] 9218" xfId="22514" hidden="1" xr:uid="{E9FE740D-20F8-4C91-8B0A-DC2EDBBCEB21}"/>
    <cellStyle name="Comma [0] 9218" xfId="51907" hidden="1" xr:uid="{49A0D457-8D22-4ADF-BF33-ACBFE2DCD42E}"/>
    <cellStyle name="Comma [0] 9219" xfId="22538" hidden="1" xr:uid="{B7CF89D0-270F-4328-8C27-06B378D3D71F}"/>
    <cellStyle name="Comma [0] 9219" xfId="51931" hidden="1" xr:uid="{4CBDBF64-214E-4FBC-B5DD-E213D8D1D6AC}"/>
    <cellStyle name="Comma [0] 922" xfId="3988" hidden="1" xr:uid="{93B75047-C4C6-4C5F-A4AE-58591F8EEF31}"/>
    <cellStyle name="Comma [0] 922" xfId="33382" hidden="1" xr:uid="{2F628E05-AE1A-49E0-BDE2-2663EF28B332}"/>
    <cellStyle name="Comma [0] 9220" xfId="22504" hidden="1" xr:uid="{66B0D0D3-8F91-4689-A119-F39BD973072B}"/>
    <cellStyle name="Comma [0] 9220" xfId="51897" hidden="1" xr:uid="{5A17AA3C-FDCC-411C-8696-86E62553DB57}"/>
    <cellStyle name="Comma [0] 9221" xfId="22476" hidden="1" xr:uid="{9DA27632-60F5-41B8-BD73-9CCC3804D06D}"/>
    <cellStyle name="Comma [0] 9221" xfId="51869" hidden="1" xr:uid="{D5465CB9-04E4-41A4-9F7B-F1E0F10FA3F6}"/>
    <cellStyle name="Comma [0] 9222" xfId="22543" hidden="1" xr:uid="{D0841D80-D14D-434D-9E62-358B6C217658}"/>
    <cellStyle name="Comma [0] 9222" xfId="51936" hidden="1" xr:uid="{2D6A7DB3-5F24-4582-9B59-10079C42594E}"/>
    <cellStyle name="Comma [0] 9223" xfId="22500" hidden="1" xr:uid="{0DCB270C-EF1B-41B4-B817-567B228B7DD2}"/>
    <cellStyle name="Comma [0] 9223" xfId="51893" hidden="1" xr:uid="{CA010F65-DC44-45E7-8FA1-843EA2927F26}"/>
    <cellStyle name="Comma [0] 9224" xfId="22534" hidden="1" xr:uid="{74139829-5433-458B-9758-9D8B7F381E7E}"/>
    <cellStyle name="Comma [0] 9224" xfId="51927" hidden="1" xr:uid="{8D083659-8AAF-4DDF-9EF1-B05B2363D0BB}"/>
    <cellStyle name="Comma [0] 9225" xfId="22547" hidden="1" xr:uid="{B5BADFD1-5CCE-42E4-AEC4-7BFF10848421}"/>
    <cellStyle name="Comma [0] 9225" xfId="51940" hidden="1" xr:uid="{187F252F-B8F0-4CD8-A447-1DB6E60D01D8}"/>
    <cellStyle name="Comma [0] 9226" xfId="22549" hidden="1" xr:uid="{EA434AEB-AA81-40A3-844E-93AE72A998A7}"/>
    <cellStyle name="Comma [0] 9226" xfId="51942" hidden="1" xr:uid="{0F3BAD83-6B5C-4B3C-B900-7AD10C1CB9B3}"/>
    <cellStyle name="Comma [0] 9227" xfId="22417" hidden="1" xr:uid="{6BB62434-FA4F-4AA9-8B64-1BD935788BAE}"/>
    <cellStyle name="Comma [0] 9227" xfId="51810" hidden="1" xr:uid="{DD45D067-B238-4150-A3FD-313CC4940C62}"/>
    <cellStyle name="Comma [0] 9228" xfId="22537" hidden="1" xr:uid="{772BF74E-CD91-4A63-BFD7-8C39A48EEC1A}"/>
    <cellStyle name="Comma [0] 9228" xfId="51930" hidden="1" xr:uid="{9C0420B5-28CD-47BD-8386-EDAD202D5411}"/>
    <cellStyle name="Comma [0] 9229" xfId="22477" hidden="1" xr:uid="{C200C60D-D31C-4960-9533-00F6E83DA968}"/>
    <cellStyle name="Comma [0] 9229" xfId="51870" hidden="1" xr:uid="{D921E1E6-7319-4A15-9487-7BC00047C7E3}"/>
    <cellStyle name="Comma [0] 923" xfId="3990" hidden="1" xr:uid="{5BF4DD0F-0AE7-4047-8B48-EC5991165BFB}"/>
    <cellStyle name="Comma [0] 923" xfId="33384" hidden="1" xr:uid="{44A52F03-4AAE-470F-A4E1-63E418115AFB}"/>
    <cellStyle name="Comma [0] 9230" xfId="22511" hidden="1" xr:uid="{D1296276-0D49-44C7-8CCF-D8AFC8C2FFB8}"/>
    <cellStyle name="Comma [0] 9230" xfId="51904" hidden="1" xr:uid="{A426A149-04F5-4534-8FF2-DDF3BF452406}"/>
    <cellStyle name="Comma [0] 9231" xfId="22524" hidden="1" xr:uid="{5D5B641F-5AD3-438B-A923-B4D913DA4CAD}"/>
    <cellStyle name="Comma [0] 9231" xfId="51917" hidden="1" xr:uid="{6C459D23-4828-4C26-B3FD-0E4E3E52BE15}"/>
    <cellStyle name="Comma [0] 9232" xfId="22552" hidden="1" xr:uid="{73B9866A-E6D6-43DB-A9C1-264C3B88F508}"/>
    <cellStyle name="Comma [0] 9232" xfId="51945" hidden="1" xr:uid="{BF942013-83B4-43F5-B8A6-0377D4E78FA2}"/>
    <cellStyle name="Comma [0] 9233" xfId="22515" hidden="1" xr:uid="{D40286D5-C777-4A8F-8E4C-5D2104EDFE3C}"/>
    <cellStyle name="Comma [0] 9233" xfId="51908" hidden="1" xr:uid="{8C2EDCC5-EB8E-480E-9D77-1509B9108BB3}"/>
    <cellStyle name="Comma [0] 9234" xfId="22475" hidden="1" xr:uid="{FE4A37D8-2297-4945-A8CD-6681C0BF5723}"/>
    <cellStyle name="Comma [0] 9234" xfId="51868" hidden="1" xr:uid="{C7FD774C-95AD-4EA0-8671-0FDC3F2D138C}"/>
    <cellStyle name="Comma [0] 9235" xfId="22554" hidden="1" xr:uid="{E7E321AF-6B35-45E2-A950-F2435333E311}"/>
    <cellStyle name="Comma [0] 9235" xfId="51947" hidden="1" xr:uid="{DBAC86E6-7E8C-4572-849B-01CCFE373ECA}"/>
    <cellStyle name="Comma [0] 9236" xfId="22556" hidden="1" xr:uid="{71F0952E-0C1E-4D88-9EAE-57DA97CCC96C}"/>
    <cellStyle name="Comma [0] 9236" xfId="51949" hidden="1" xr:uid="{F785B595-B7FE-48B5-B950-EF5B0C0A1E12}"/>
    <cellStyle name="Comma [0] 9237" xfId="22615" hidden="1" xr:uid="{A3B551AC-95FD-4E87-BF49-5A3486017193}"/>
    <cellStyle name="Comma [0] 9237" xfId="52008" hidden="1" xr:uid="{7B865C3C-20F4-470F-8FD6-403EF37B458D}"/>
    <cellStyle name="Comma [0] 9238" xfId="22634" hidden="1" xr:uid="{A208C2A8-10FB-49D9-B14D-C4A14DF9579B}"/>
    <cellStyle name="Comma [0] 9238" xfId="52027" hidden="1" xr:uid="{F36DD019-A021-4021-81BE-5AB93E77B38F}"/>
    <cellStyle name="Comma [0] 9239" xfId="22641" hidden="1" xr:uid="{FCF0E2E8-A92C-4296-B573-66AC4DE22ADB}"/>
    <cellStyle name="Comma [0] 9239" xfId="52034" hidden="1" xr:uid="{1A3AFB0E-72DB-4EC0-A427-41F93B98FF79}"/>
    <cellStyle name="Comma [0] 924" xfId="3943" hidden="1" xr:uid="{9CE1B767-551E-4624-A7E2-09F0B26B2470}"/>
    <cellStyle name="Comma [0] 924" xfId="33337" hidden="1" xr:uid="{20483935-34CF-4EBE-95D9-804A49F4FD0E}"/>
    <cellStyle name="Comma [0] 9240" xfId="22648" hidden="1" xr:uid="{B16BE8B2-E561-4405-BF57-A4C42CBCBFCA}"/>
    <cellStyle name="Comma [0] 9240" xfId="52041" hidden="1" xr:uid="{49B8B829-019C-4F11-82C2-A605C23A741C}"/>
    <cellStyle name="Comma [0] 9241" xfId="22653" hidden="1" xr:uid="{A043147D-9971-45E4-AF9E-E99BCF2ABEF0}"/>
    <cellStyle name="Comma [0] 9241" xfId="52046" hidden="1" xr:uid="{00A03AF0-D11A-48EB-962E-040AF80C5BF6}"/>
    <cellStyle name="Comma [0] 9242" xfId="22640" hidden="1" xr:uid="{A5C3D0FD-7E56-437B-9784-2753E9BFC812}"/>
    <cellStyle name="Comma [0] 9242" xfId="52033" hidden="1" xr:uid="{E5528A79-0E77-4E22-A69D-A7778A3D7BF3}"/>
    <cellStyle name="Comma [0] 9243" xfId="22645" hidden="1" xr:uid="{B3FEA5DA-F681-4B8C-AD55-95C5843D67EA}"/>
    <cellStyle name="Comma [0] 9243" xfId="52038" hidden="1" xr:uid="{0304BA6E-CBEC-4E94-9C3F-6DB56D4F6A12}"/>
    <cellStyle name="Comma [0] 9244" xfId="22657" hidden="1" xr:uid="{C4C2485F-33C2-48F9-8171-46DA649B8C56}"/>
    <cellStyle name="Comma [0] 9244" xfId="52050" hidden="1" xr:uid="{595A185A-F8C9-45BA-BE85-5DC8D356CAFF}"/>
    <cellStyle name="Comma [0] 9245" xfId="22659" hidden="1" xr:uid="{533447A5-633A-4A91-9276-52A976551963}"/>
    <cellStyle name="Comma [0] 9245" xfId="52052" hidden="1" xr:uid="{8DE7AEB8-3971-4726-AAF9-35A2875E0F21}"/>
    <cellStyle name="Comma [0] 9246" xfId="22630" hidden="1" xr:uid="{D81380BF-6889-4BC7-855D-EDEEC2B79A51}"/>
    <cellStyle name="Comma [0] 9246" xfId="52023" hidden="1" xr:uid="{43BBC635-D699-4449-BE49-490ADCDC8046}"/>
    <cellStyle name="Comma [0] 9247" xfId="22619" hidden="1" xr:uid="{A7CEC5C2-B5B5-4AD9-ABD5-6E6C706E6AD4}"/>
    <cellStyle name="Comma [0] 9247" xfId="52012" hidden="1" xr:uid="{8D7EF869-065F-492C-81F7-F1C434773534}"/>
    <cellStyle name="Comma [0] 9248" xfId="22670" hidden="1" xr:uid="{4397ABDC-B929-4425-810B-45B6BF52AAB6}"/>
    <cellStyle name="Comma [0] 9248" xfId="52063" hidden="1" xr:uid="{338B4980-5725-485A-8935-D1D918420EB8}"/>
    <cellStyle name="Comma [0] 9249" xfId="22679" hidden="1" xr:uid="{3338E4C0-C2D0-407A-BAA0-23CC7C28154D}"/>
    <cellStyle name="Comma [0] 9249" xfId="52072" hidden="1" xr:uid="{65839ACF-977A-4A4D-9644-799E29B1B5BB}"/>
    <cellStyle name="Comma [0] 925" xfId="3949" hidden="1" xr:uid="{5F907D0D-4286-49A6-9D10-C5F598A82D89}"/>
    <cellStyle name="Comma [0] 925" xfId="33343" hidden="1" xr:uid="{45A7FB9C-5ECE-4BC7-905A-6F49CA2FE415}"/>
    <cellStyle name="Comma [0] 9250" xfId="22690" hidden="1" xr:uid="{19529395-7643-43BF-8A1D-95FE3CC3CF07}"/>
    <cellStyle name="Comma [0] 9250" xfId="52083" hidden="1" xr:uid="{C41B7F80-B099-41A1-BFBB-5D082DF788B8}"/>
    <cellStyle name="Comma [0] 9251" xfId="22696" hidden="1" xr:uid="{0664E5A7-B934-40DE-9641-1D3D6717814A}"/>
    <cellStyle name="Comma [0] 9251" xfId="52089" hidden="1" xr:uid="{35A2B8FD-2FE1-42BA-A2FF-CB5EF3A91F54}"/>
    <cellStyle name="Comma [0] 9252" xfId="22678" hidden="1" xr:uid="{1852967D-30E8-48E6-A7B8-9C7E0B2AFD17}"/>
    <cellStyle name="Comma [0] 9252" xfId="52071" hidden="1" xr:uid="{5FFD5D19-FDBD-49FF-B1DF-D2B2FBCFCD75}"/>
    <cellStyle name="Comma [0] 9253" xfId="22688" hidden="1" xr:uid="{0955EC6E-90D9-42BF-A26E-2B5EC39D69D4}"/>
    <cellStyle name="Comma [0] 9253" xfId="52081" hidden="1" xr:uid="{7E45199C-8B30-41FA-B19F-BD357FC0C790}"/>
    <cellStyle name="Comma [0] 9254" xfId="22708" hidden="1" xr:uid="{D5E60674-D600-4A87-9F1D-F4DFED11ACC9}"/>
    <cellStyle name="Comma [0] 9254" xfId="52101" hidden="1" xr:uid="{06C0892E-31B8-4B53-9B6C-0A655A4648E4}"/>
    <cellStyle name="Comma [0] 9255" xfId="22710" hidden="1" xr:uid="{19485F70-1DA2-4CA0-8744-3AA785CB2FA3}"/>
    <cellStyle name="Comma [0] 9255" xfId="52103" hidden="1" xr:uid="{DD41D908-49A4-44D1-8E74-5E2A02E51521}"/>
    <cellStyle name="Comma [0] 9256" xfId="22661" hidden="1" xr:uid="{C4E16233-6279-4D0D-8009-5CF6447C1F90}"/>
    <cellStyle name="Comma [0] 9256" xfId="52054" hidden="1" xr:uid="{2DCBC4BF-711A-4438-AABE-749AEC2F2175}"/>
    <cellStyle name="Comma [0] 9257" xfId="22622" hidden="1" xr:uid="{A6C4D9CA-892F-4EBB-A55D-26BDE9A62B3E}"/>
    <cellStyle name="Comma [0] 9257" xfId="52015" hidden="1" xr:uid="{9F6FBA6D-BBBD-46A3-BF64-898B7EBC7E04}"/>
    <cellStyle name="Comma [0] 9258" xfId="22664" hidden="1" xr:uid="{52D18B9F-5152-4D43-A1C1-42F6F0D5762D}"/>
    <cellStyle name="Comma [0] 9258" xfId="52057" hidden="1" xr:uid="{F6CC0C99-BE03-4054-B588-8AE49085DABC}"/>
    <cellStyle name="Comma [0] 9259" xfId="22627" hidden="1" xr:uid="{18469396-9F53-497C-9394-27262DD63081}"/>
    <cellStyle name="Comma [0] 9259" xfId="52020" hidden="1" xr:uid="{1928BE20-1902-46A6-B9D9-5A9CAA6517AC}"/>
    <cellStyle name="Comma [0] 926" xfId="3836" hidden="1" xr:uid="{5FF45003-5CE3-4514-95B7-1E09BD75395B}"/>
    <cellStyle name="Comma [0] 926" xfId="33230" hidden="1" xr:uid="{9628AA77-247B-4905-B043-EE913488DDE1}"/>
    <cellStyle name="Comma [0] 9260" xfId="22629" hidden="1" xr:uid="{F5F0A1B3-89E9-4D5F-81A9-F9CC88F43383}"/>
    <cellStyle name="Comma [0] 9260" xfId="52022" hidden="1" xr:uid="{897329EB-B23F-4B5A-9B0F-E05F6E719F30}"/>
    <cellStyle name="Comma [0] 9261" xfId="22715" hidden="1" xr:uid="{F363DD3B-6C7C-410B-858F-56483D388F30}"/>
    <cellStyle name="Comma [0] 9261" xfId="52108" hidden="1" xr:uid="{1F5BA5DF-404E-4607-B60D-E6B77C9DC139}"/>
    <cellStyle name="Comma [0] 9262" xfId="22618" hidden="1" xr:uid="{6A8B7504-B331-4825-8D17-A8A655BC916A}"/>
    <cellStyle name="Comma [0] 9262" xfId="52011" hidden="1" xr:uid="{8A6A96F7-D83D-40A6-B05A-DCA497E29613}"/>
    <cellStyle name="Comma [0] 9263" xfId="22626" hidden="1" xr:uid="{622528DC-F6BB-480F-A40C-F993A6F6593E}"/>
    <cellStyle name="Comma [0] 9263" xfId="52019" hidden="1" xr:uid="{ECD7CBC4-8C73-428E-A931-4F06894E2CF5}"/>
    <cellStyle name="Comma [0] 9264" xfId="22727" hidden="1" xr:uid="{3BDF4F39-8DD9-458F-926E-AA709CDAB496}"/>
    <cellStyle name="Comma [0] 9264" xfId="52120" hidden="1" xr:uid="{00FCBEEE-A456-49FB-AF58-F6D7AB55EAC3}"/>
    <cellStyle name="Comma [0] 9265" xfId="22729" hidden="1" xr:uid="{9F70C464-55F6-4805-9359-E83AABFD8869}"/>
    <cellStyle name="Comma [0] 9265" xfId="52122" hidden="1" xr:uid="{3E5779CE-9641-40B0-8E87-B76BEABD01BC}"/>
    <cellStyle name="Comma [0] 9266" xfId="22718" hidden="1" xr:uid="{7447A7CA-0D13-44DF-8063-BCEA54347434}"/>
    <cellStyle name="Comma [0] 9266" xfId="52111" hidden="1" xr:uid="{F4FB937F-6462-44EE-9445-170A7A855A4D}"/>
    <cellStyle name="Comma [0] 9267" xfId="22726" hidden="1" xr:uid="{F7315E26-F424-4856-A792-BE58ED0DD84D}"/>
    <cellStyle name="Comma [0] 9267" xfId="52119" hidden="1" xr:uid="{21BBBB64-F4AC-48F3-89E5-DA311C4A1996}"/>
    <cellStyle name="Comma [0] 9268" xfId="22624" hidden="1" xr:uid="{185D8DF9-7EB7-4403-A2F3-A3796DD12C21}"/>
    <cellStyle name="Comma [0] 9268" xfId="52017" hidden="1" xr:uid="{4BBCD971-1AF3-43B3-B9D7-27B2430887C3}"/>
    <cellStyle name="Comma [0] 9269" xfId="22712" hidden="1" xr:uid="{11F7219F-956D-43EB-831F-646ED9061B19}"/>
    <cellStyle name="Comma [0] 9269" xfId="52105" hidden="1" xr:uid="{5F3DC081-3412-4E05-BA9B-59B2ED1CDE53}"/>
    <cellStyle name="Comma [0] 927" xfId="3899" hidden="1" xr:uid="{9AED736C-E975-4403-866E-3C98C4F0C76E}"/>
    <cellStyle name="Comma [0] 927" xfId="33293" hidden="1" xr:uid="{EA3D6EB5-C334-4A5A-B19F-D80835B66E9C}"/>
    <cellStyle name="Comma [0] 9270" xfId="22745" hidden="1" xr:uid="{372E26C5-2D59-4490-8793-C0F9D4366E56}"/>
    <cellStyle name="Comma [0] 9270" xfId="52138" hidden="1" xr:uid="{89271966-941B-4C83-A6F2-10BEA9416371}"/>
    <cellStyle name="Comma [0] 9271" xfId="22753" hidden="1" xr:uid="{1837C216-63B4-47FA-BC27-45B5E3C952E0}"/>
    <cellStyle name="Comma [0] 9271" xfId="52146" hidden="1" xr:uid="{153EE958-E82E-4DE5-8852-B75486640E8D}"/>
    <cellStyle name="Comma [0] 9272" xfId="22662" hidden="1" xr:uid="{B4C47E83-EC36-4DBF-B556-EC188201F1E5}"/>
    <cellStyle name="Comma [0] 9272" xfId="52055" hidden="1" xr:uid="{0C0EF85C-00DD-4708-895B-10BD47DEE26F}"/>
    <cellStyle name="Comma [0] 9273" xfId="22741" hidden="1" xr:uid="{A5786BD2-99DF-46BE-AF7F-32001201D636}"/>
    <cellStyle name="Comma [0] 9273" xfId="52134" hidden="1" xr:uid="{1D710C95-6DB9-45AD-948E-491C1A848761}"/>
    <cellStyle name="Comma [0] 9274" xfId="22762" hidden="1" xr:uid="{57B03501-CCE3-4165-87E0-E2980822911C}"/>
    <cellStyle name="Comma [0] 9274" xfId="52155" hidden="1" xr:uid="{BAFF10FC-229A-41AA-B8B1-EDB02CBFA2A5}"/>
    <cellStyle name="Comma [0] 9275" xfId="22764" hidden="1" xr:uid="{402C13B5-5B76-4F37-AEFA-DCAF6E621AB4}"/>
    <cellStyle name="Comma [0] 9275" xfId="52157" hidden="1" xr:uid="{2CD64192-E593-48B0-9DEA-6A0D2391F617}"/>
    <cellStyle name="Comma [0] 9276" xfId="22723" hidden="1" xr:uid="{EC4995EE-A15C-4B4F-A52A-7E549FED9194}"/>
    <cellStyle name="Comma [0] 9276" xfId="52116" hidden="1" xr:uid="{4350E260-ADE9-4F4F-ACF1-A71416598E06}"/>
    <cellStyle name="Comma [0] 9277" xfId="22668" hidden="1" xr:uid="{87DFEC63-9996-4976-8CF4-8BC986632AF2}"/>
    <cellStyle name="Comma [0] 9277" xfId="52061" hidden="1" xr:uid="{F665323E-C664-43A9-92CF-EB5824FE7A51}"/>
    <cellStyle name="Comma [0] 9278" xfId="22721" hidden="1" xr:uid="{5F834048-1563-40AB-87C0-2807CF6AAEED}"/>
    <cellStyle name="Comma [0] 9278" xfId="52114" hidden="1" xr:uid="{0706AF33-3A25-46A2-A03E-602E6B87AC22}"/>
    <cellStyle name="Comma [0] 9279" xfId="22705" hidden="1" xr:uid="{0CC8EAD4-04BA-4B4E-89D7-E22D76DC3662}"/>
    <cellStyle name="Comma [0] 9279" xfId="52098" hidden="1" xr:uid="{C9827294-10C6-42BD-89E7-50608B7220D7}"/>
    <cellStyle name="Comma [0] 928" xfId="3907" hidden="1" xr:uid="{9CAE33F0-4515-461B-B43D-1D36C74824BE}"/>
    <cellStyle name="Comma [0] 928" xfId="33301" hidden="1" xr:uid="{AC83F265-FF95-4434-81D4-94AB6A16CEE0}"/>
    <cellStyle name="Comma [0] 9280" xfId="22701" hidden="1" xr:uid="{7003A448-713B-43D5-A55B-73236E8A2A9D}"/>
    <cellStyle name="Comma [0] 9280" xfId="52094" hidden="1" xr:uid="{87A1E685-4DD3-4ED1-BF4F-1A18DFEDB21D}"/>
    <cellStyle name="Comma [0] 9281" xfId="22772" hidden="1" xr:uid="{846B92CE-1C76-4474-B4AD-49AAFE7DDED4}"/>
    <cellStyle name="Comma [0] 9281" xfId="52165" hidden="1" xr:uid="{C6DC15C8-4B24-4DE5-B1E7-4D9ECF66B1BA}"/>
    <cellStyle name="Comma [0] 9282" xfId="22638" hidden="1" xr:uid="{05B6F7A0-788B-4E06-B650-D5B024A9E0C6}"/>
    <cellStyle name="Comma [0] 9282" xfId="52031" hidden="1" xr:uid="{99852C2E-7551-49E0-80F4-307EDADBC4F2}"/>
    <cellStyle name="Comma [0] 9283" xfId="22631" hidden="1" xr:uid="{A13863E6-245F-4852-ABD9-ABF2BA724AA5}"/>
    <cellStyle name="Comma [0] 9283" xfId="52024" hidden="1" xr:uid="{DAC4B5F0-2FDB-417C-A057-CA9C10F2ACEB}"/>
    <cellStyle name="Comma [0] 9284" xfId="22780" hidden="1" xr:uid="{60477125-B592-460E-BD5B-FCAA54FB39E0}"/>
    <cellStyle name="Comma [0] 9284" xfId="52173" hidden="1" xr:uid="{B60C448B-7036-4341-9180-6A0268CB5A24}"/>
    <cellStyle name="Comma [0] 9285" xfId="22782" hidden="1" xr:uid="{77CCEFC6-004F-4096-8374-EB441A831CD8}"/>
    <cellStyle name="Comma [0] 9285" xfId="52175" hidden="1" xr:uid="{2740162A-E9BA-4856-96E2-8D4F1C5BBE9E}"/>
    <cellStyle name="Comma [0] 9286" xfId="22731" hidden="1" xr:uid="{206546C7-FB37-4973-8177-07C6B794CE1C}"/>
    <cellStyle name="Comma [0] 9286" xfId="52124" hidden="1" xr:uid="{7B675C6D-8438-492D-B8AA-3571D95EFC3F}"/>
    <cellStyle name="Comma [0] 9287" xfId="22707" hidden="1" xr:uid="{B468B377-2904-4C0C-9583-813BD5444A9F}"/>
    <cellStyle name="Comma [0] 9287" xfId="52100" hidden="1" xr:uid="{4C7F49FD-2185-4C7E-9041-DF9108AD59F4}"/>
    <cellStyle name="Comma [0] 9288" xfId="22742" hidden="1" xr:uid="{0BA81B0E-4B8F-43B7-B97C-26D439EA3264}"/>
    <cellStyle name="Comma [0] 9288" xfId="52135" hidden="1" xr:uid="{44C5A910-6A90-4A90-ADDA-DC965454C859}"/>
    <cellStyle name="Comma [0] 9289" xfId="22674" hidden="1" xr:uid="{F8C0BC3B-DCB9-4DC1-8072-BD4321A1EEFF}"/>
    <cellStyle name="Comma [0] 9289" xfId="52067" hidden="1" xr:uid="{88498731-222D-4196-B664-400C73720B5F}"/>
    <cellStyle name="Comma [0] 929" xfId="3996" hidden="1" xr:uid="{9302506E-5C1A-48A1-8B47-86C3EB6D771A}"/>
    <cellStyle name="Comma [0] 929" xfId="33390" hidden="1" xr:uid="{D7C74FD9-E8D8-4F8D-9163-2F518A9DF6A2}"/>
    <cellStyle name="Comma [0] 9290" xfId="22744" hidden="1" xr:uid="{03B65963-CAE4-401E-8993-F3ABBD734EF5}"/>
    <cellStyle name="Comma [0] 9290" xfId="52137" hidden="1" xr:uid="{0CEF5A79-DBD6-4C1B-89D4-AF8D18BBE4E6}"/>
    <cellStyle name="Comma [0] 9291" xfId="22789" hidden="1" xr:uid="{77A3515D-AE3F-4C8C-8FEF-D15DE1370EE3}"/>
    <cellStyle name="Comma [0] 9291" xfId="52182" hidden="1" xr:uid="{E329B07D-6603-4BD3-A6AD-D27386AAD68C}"/>
    <cellStyle name="Comma [0] 9292" xfId="22732" hidden="1" xr:uid="{08494BFF-6295-47E8-91B8-452928A16298}"/>
    <cellStyle name="Comma [0] 9292" xfId="52125" hidden="1" xr:uid="{40EE95C6-FC72-4BF6-8566-D6DE5CF4E72D}"/>
    <cellStyle name="Comma [0] 9293" xfId="22689" hidden="1" xr:uid="{13D0FC5D-D157-4E06-AD06-A021D3DB06D8}"/>
    <cellStyle name="Comma [0] 9293" xfId="52082" hidden="1" xr:uid="{37C9DACE-642C-493D-9FD4-B3A985F155F4}"/>
    <cellStyle name="Comma [0] 9294" xfId="22795" hidden="1" xr:uid="{52149B45-8D1B-434D-BC26-85B1A414C19D}"/>
    <cellStyle name="Comma [0] 9294" xfId="52188" hidden="1" xr:uid="{EF371641-6FA7-4AFE-9D1F-11037CD91525}"/>
    <cellStyle name="Comma [0] 9295" xfId="22797" hidden="1" xr:uid="{6EBDD10A-53E8-4A05-96D6-AF6966C23EB5}"/>
    <cellStyle name="Comma [0] 9295" xfId="52190" hidden="1" xr:uid="{51BCDAFE-72C7-4892-9C28-DA1400782DE8}"/>
    <cellStyle name="Comma [0] 9296" xfId="22750" hidden="1" xr:uid="{8B2FBE5E-CEF1-4F4E-B0CD-0800977DCC5C}"/>
    <cellStyle name="Comma [0] 9296" xfId="52143" hidden="1" xr:uid="{A334D2E3-1E91-43C9-80E4-B36B0053C522}"/>
    <cellStyle name="Comma [0] 9297" xfId="22756" hidden="1" xr:uid="{63DF098E-E837-44B8-BE4C-2D08ABA2E60E}"/>
    <cellStyle name="Comma [0] 9297" xfId="52149" hidden="1" xr:uid="{1B9556D5-CC92-4404-8E1A-5E5F9F8CD827}"/>
    <cellStyle name="Comma [0] 9298" xfId="22637" hidden="1" xr:uid="{B5AD8750-98CE-489B-9085-6770007F8A5F}"/>
    <cellStyle name="Comma [0] 9298" xfId="52030" hidden="1" xr:uid="{124B228F-A400-4B62-8BF7-01AB0AD0057D}"/>
    <cellStyle name="Comma [0] 9299" xfId="22706" hidden="1" xr:uid="{10525DF3-FB6E-4E28-BF84-F96B97E2D2F8}"/>
    <cellStyle name="Comma [0] 9299" xfId="52099" hidden="1" xr:uid="{1DA28768-3B6D-459B-87DE-880AB0E095BD}"/>
    <cellStyle name="Comma [0] 93" xfId="2068" hidden="1" xr:uid="{7ABD8642-4EEF-40C2-9F87-AC15DCDE42FF}"/>
    <cellStyle name="Comma [0] 93" xfId="31463" hidden="1" xr:uid="{6D72D824-D970-4DF6-BE27-6A7C67AB46B9}"/>
    <cellStyle name="Comma [0] 930" xfId="3910" hidden="1" xr:uid="{C435BAE0-80D2-45FF-8E6A-748BD22059FB}"/>
    <cellStyle name="Comma [0] 930" xfId="33304" hidden="1" xr:uid="{86AFE006-C461-420E-A6F5-DB94D1805279}"/>
    <cellStyle name="Comma [0] 9300" xfId="22714" hidden="1" xr:uid="{E9C4839C-526A-4178-870E-8EB20FE4F620}"/>
    <cellStyle name="Comma [0] 9300" xfId="52107" hidden="1" xr:uid="{7100BE17-841F-4767-800D-FCA9394C4562}"/>
    <cellStyle name="Comma [0] 9301" xfId="22803" hidden="1" xr:uid="{8323BC5E-CD19-4917-A1E2-29AD8E839930}"/>
    <cellStyle name="Comma [0] 9301" xfId="52196" hidden="1" xr:uid="{1F1B9DE2-9C1F-4769-A325-AB2D184000F2}"/>
    <cellStyle name="Comma [0] 9302" xfId="22717" hidden="1" xr:uid="{637AA284-C971-4FB5-9CFB-5781521535B6}"/>
    <cellStyle name="Comma [0] 9302" xfId="52110" hidden="1" xr:uid="{66C33A91-A526-4C12-94DF-5740D2F632EF}"/>
    <cellStyle name="Comma [0] 9303" xfId="22677" hidden="1" xr:uid="{6968E7F7-8F1E-4805-A894-3C61985E1EAD}"/>
    <cellStyle name="Comma [0] 9303" xfId="52070" hidden="1" xr:uid="{374422E7-8AE8-46D0-A395-52331A95A5B8}"/>
    <cellStyle name="Comma [0] 9304" xfId="22808" hidden="1" xr:uid="{C753FF74-27F4-45D5-8D67-8ED4D7E8455D}"/>
    <cellStyle name="Comma [0] 9304" xfId="52201" hidden="1" xr:uid="{303644F2-FEA2-49B3-9E06-A1B24BE84D1E}"/>
    <cellStyle name="Comma [0] 9305" xfId="22810" hidden="1" xr:uid="{D097098C-AE0D-493E-8CB0-A1AFC8F59ED3}"/>
    <cellStyle name="Comma [0] 9305" xfId="52203" hidden="1" xr:uid="{AD909A2F-0DF7-46E2-82DA-46107AAF7042}"/>
    <cellStyle name="Comma [0] 9306" xfId="22769" hidden="1" xr:uid="{F07D5564-EE18-4768-A450-8EEFE1393566}"/>
    <cellStyle name="Comma [0] 9306" xfId="52162" hidden="1" xr:uid="{940D4983-5CB3-4F98-AA6D-CB9B96F980A4}"/>
    <cellStyle name="Comma [0] 9307" xfId="22775" hidden="1" xr:uid="{71FDA4E2-FBE2-418A-A881-A391E51BB01C}"/>
    <cellStyle name="Comma [0] 9307" xfId="52168" hidden="1" xr:uid="{3E66AC66-A73B-4094-9D3A-F81D21300C2A}"/>
    <cellStyle name="Comma [0] 9308" xfId="22676" hidden="1" xr:uid="{1DF872CE-9E7A-48DE-9753-D8BDD01E16D8}"/>
    <cellStyle name="Comma [0] 9308" xfId="52069" hidden="1" xr:uid="{40176EBE-6CA6-4BD1-B4CE-D87D06D5BC22}"/>
    <cellStyle name="Comma [0] 9309" xfId="22757" hidden="1" xr:uid="{BF28DC9C-A0AD-4462-8536-1C5D3A926454}"/>
    <cellStyle name="Comma [0] 9309" xfId="52150" hidden="1" xr:uid="{7F39825E-168C-44D4-997F-A4A773DB6379}"/>
    <cellStyle name="Comma [0] 931" xfId="3870" hidden="1" xr:uid="{9F93F132-EE91-4EBB-BCD3-7572F7EACD32}"/>
    <cellStyle name="Comma [0] 931" xfId="33264" hidden="1" xr:uid="{A0A6B289-EB82-466B-B765-536B3711ECE2}"/>
    <cellStyle name="Comma [0] 9310" xfId="22736" hidden="1" xr:uid="{B9E90329-86F4-4932-A358-F94EECE73933}"/>
    <cellStyle name="Comma [0] 9310" xfId="52129" hidden="1" xr:uid="{8594BB9F-31D1-4C7A-856E-8B049886F706}"/>
    <cellStyle name="Comma [0] 9311" xfId="22814" hidden="1" xr:uid="{5DE546C0-1F01-4821-80DC-C18B79AD6CA9}"/>
    <cellStyle name="Comma [0] 9311" xfId="52207" hidden="1" xr:uid="{5B4FE84B-227E-430C-A60E-D7DDD88FA939}"/>
    <cellStyle name="Comma [0] 9312" xfId="22755" hidden="1" xr:uid="{A2BA96F2-815B-4BA6-AC52-D05D950B1CDA}"/>
    <cellStyle name="Comma [0] 9312" xfId="52148" hidden="1" xr:uid="{B9144947-532B-4BCB-A9AC-ECD6895B93F1}"/>
    <cellStyle name="Comma [0] 9313" xfId="22693" hidden="1" xr:uid="{B8C01E24-76E4-428D-96A3-F6FEA153C926}"/>
    <cellStyle name="Comma [0] 9313" xfId="52086" hidden="1" xr:uid="{AB99184B-2056-415E-978F-207B9D10E53F}"/>
    <cellStyle name="Comma [0] 9314" xfId="22821" hidden="1" xr:uid="{CDAABCCF-48F4-4014-843F-B8196C034A39}"/>
    <cellStyle name="Comma [0] 9314" xfId="52214" hidden="1" xr:uid="{D4CC6604-04C7-4D9D-B408-106020680699}"/>
    <cellStyle name="Comma [0] 9315" xfId="22823" hidden="1" xr:uid="{47F7B1E2-D036-4A39-A250-1DA93F9B3277}"/>
    <cellStyle name="Comma [0] 9315" xfId="52216" hidden="1" xr:uid="{950C5A8E-6209-4DA2-A337-434B6A1AEA9B}"/>
    <cellStyle name="Comma [0] 9316" xfId="22787" hidden="1" xr:uid="{E4524CD9-3B9C-4ACC-B7F2-90D2BC36E66D}"/>
    <cellStyle name="Comma [0] 9316" xfId="52180" hidden="1" xr:uid="{AE601028-7D12-49E4-85CA-3EFED1D793BF}"/>
    <cellStyle name="Comma [0] 9317" xfId="22792" hidden="1" xr:uid="{846BF1F3-A0CC-4FA9-8BF7-332E1DD63C7F}"/>
    <cellStyle name="Comma [0] 9317" xfId="52185" hidden="1" xr:uid="{43A55C29-FE8E-49CC-883B-A09B4AD335EA}"/>
    <cellStyle name="Comma [0] 9318" xfId="22621" hidden="1" xr:uid="{FC2EBD74-68A5-4319-87C1-4908A1B0A9ED}"/>
    <cellStyle name="Comma [0] 9318" xfId="52014" hidden="1" xr:uid="{06F87A14-606E-48F8-ADD4-DF74E078F517}"/>
    <cellStyle name="Comma [0] 9319" xfId="22776" hidden="1" xr:uid="{E732EE91-1728-4A41-871B-A2E6419A20C8}"/>
    <cellStyle name="Comma [0] 9319" xfId="52169" hidden="1" xr:uid="{ACF63CBA-9574-46FD-90BA-BF74C4F7A937}"/>
    <cellStyle name="Comma [0] 932" xfId="4001" hidden="1" xr:uid="{03B04257-4D33-4D4D-9FF7-DE164DBDD0EF}"/>
    <cellStyle name="Comma [0] 932" xfId="33395" hidden="1" xr:uid="{70C2E32D-E663-40E2-9FA6-A52DF8BAE3B1}"/>
    <cellStyle name="Comma [0] 9320" xfId="22681" hidden="1" xr:uid="{6A848C3B-EEB4-47BE-AE1E-FFF2B5E3D5F4}"/>
    <cellStyle name="Comma [0] 9320" xfId="52074" hidden="1" xr:uid="{605A633E-F0AA-4721-BFB2-656202B70384}"/>
    <cellStyle name="Comma [0] 9321" xfId="22827" hidden="1" xr:uid="{9C117FD6-716A-4343-B576-B7D873F0D90D}"/>
    <cellStyle name="Comma [0] 9321" xfId="52220" hidden="1" xr:uid="{DD0265E2-493D-4B6A-A1DB-6090EA3491E9}"/>
    <cellStyle name="Comma [0] 9322" xfId="22774" hidden="1" xr:uid="{E9B0EDF2-85EC-42E3-965D-9B94D574B1CA}"/>
    <cellStyle name="Comma [0] 9322" xfId="52167" hidden="1" xr:uid="{36ACC47F-6B98-48FE-9647-B9DC949780A1}"/>
    <cellStyle name="Comma [0] 9323" xfId="22713" hidden="1" xr:uid="{2EED6CAB-6270-4CD1-9DCA-E9DFC859305C}"/>
    <cellStyle name="Comma [0] 9323" xfId="52106" hidden="1" xr:uid="{0368AF56-E6C1-4359-AAA3-23FEAB39BA40}"/>
    <cellStyle name="Comma [0] 9324" xfId="22831" hidden="1" xr:uid="{72BBC4D2-A4D3-40BB-8BF0-2E9E81491408}"/>
    <cellStyle name="Comma [0] 9324" xfId="52224" hidden="1" xr:uid="{1C1881CF-6E0F-4CF3-A88A-6BD7CA386360}"/>
    <cellStyle name="Comma [0] 9325" xfId="22833" hidden="1" xr:uid="{A67F640E-64A2-4DA5-8978-BA3C3F5B1D80}"/>
    <cellStyle name="Comma [0] 9325" xfId="52226" hidden="1" xr:uid="{8FFD4FE5-C1B2-4D95-A77B-93F809837C74}"/>
    <cellStyle name="Comma [0] 9326" xfId="22801" hidden="1" xr:uid="{0836022A-AEAB-4A92-AB3F-BCBEC7AEC3B4}"/>
    <cellStyle name="Comma [0] 9326" xfId="52194" hidden="1" xr:uid="{C8D97A7A-E136-46D4-9CF9-DE37560B62FE}"/>
    <cellStyle name="Comma [0] 9327" xfId="22805" hidden="1" xr:uid="{996762E6-7575-41FD-97E7-55CBD3AAFEC5}"/>
    <cellStyle name="Comma [0] 9327" xfId="52198" hidden="1" xr:uid="{0C197D8E-1990-4CF0-9F6B-B0DE2511B344}"/>
    <cellStyle name="Comma [0] 9328" xfId="22695" hidden="1" xr:uid="{3749A1EB-AF36-4F2D-8CC4-3CB8FF3D381D}"/>
    <cellStyle name="Comma [0] 9328" xfId="52088" hidden="1" xr:uid="{39B089A0-04CA-495E-8148-B999C4F63754}"/>
    <cellStyle name="Comma [0] 9329" xfId="22793" hidden="1" xr:uid="{CE7CBD24-960D-4F7C-B3DE-A88E61258354}"/>
    <cellStyle name="Comma [0] 9329" xfId="52186" hidden="1" xr:uid="{F4E09EEC-EE48-4076-B140-A434964421B2}"/>
    <cellStyle name="Comma [0] 933" xfId="4003" hidden="1" xr:uid="{1CDFCA3A-E409-4FA2-AD7F-E06ABA743E6A}"/>
    <cellStyle name="Comma [0] 933" xfId="33397" hidden="1" xr:uid="{FEC2D45D-A2BD-462C-A236-4A6D52928593}"/>
    <cellStyle name="Comma [0] 9330" xfId="22685" hidden="1" xr:uid="{DF38B094-F51C-45A7-B13D-422810AD1729}"/>
    <cellStyle name="Comma [0] 9330" xfId="52078" hidden="1" xr:uid="{DFE34DC8-0B77-46A1-900E-220D3D05521A}"/>
    <cellStyle name="Comma [0] 9331" xfId="22837" hidden="1" xr:uid="{79012422-FE02-4F05-A8E6-C6F0432F4FFF}"/>
    <cellStyle name="Comma [0] 9331" xfId="52230" hidden="1" xr:uid="{6DBDD8A2-5F22-4F98-9260-58F0AA14E858}"/>
    <cellStyle name="Comma [0] 9332" xfId="22791" hidden="1" xr:uid="{0C6CBE06-F71F-4095-8CC7-514F91BFD60D}"/>
    <cellStyle name="Comma [0] 9332" xfId="52184" hidden="1" xr:uid="{33C11C2E-FF01-49C8-90FE-32470CA327B1}"/>
    <cellStyle name="Comma [0] 9333" xfId="22760" hidden="1" xr:uid="{E214BFC5-6CAD-4FAB-B6CF-C0E161AC768F}"/>
    <cellStyle name="Comma [0] 9333" xfId="52153" hidden="1" xr:uid="{2A64DEA3-2788-421E-8932-19DA873066B5}"/>
    <cellStyle name="Comma [0] 9334" xfId="22841" hidden="1" xr:uid="{C387B5AA-735E-4355-AD7D-8C665D790570}"/>
    <cellStyle name="Comma [0] 9334" xfId="52234" hidden="1" xr:uid="{5D20C7CD-69CC-44ED-8737-871C1CCDC922}"/>
    <cellStyle name="Comma [0] 9335" xfId="22843" hidden="1" xr:uid="{0CFD446F-C2B1-44FE-B362-CB1EB2B51063}"/>
    <cellStyle name="Comma [0] 9335" xfId="52236" hidden="1" xr:uid="{9E38D139-AE5E-4339-AE0F-46F718883E48}"/>
    <cellStyle name="Comma [0] 9336" xfId="22829" hidden="1" xr:uid="{944AFAD4-B740-4551-BCFA-3F5C293EFE83}"/>
    <cellStyle name="Comma [0] 9336" xfId="52222" hidden="1" xr:uid="{AAC7C24E-D072-4BAF-83BC-364DC5DEF2C9}"/>
    <cellStyle name="Comma [0] 9337" xfId="22816" hidden="1" xr:uid="{BEC36741-E15F-4E6A-B0D0-8A2D40A29A3E}"/>
    <cellStyle name="Comma [0] 9337" xfId="52209" hidden="1" xr:uid="{FB527CB9-38E3-441D-85BD-DD0BE6D024DD}"/>
    <cellStyle name="Comma [0] 9338" xfId="22840" hidden="1" xr:uid="{414E7DCB-0DBC-4DDC-B118-0F6D28137B02}"/>
    <cellStyle name="Comma [0] 9338" xfId="52233" hidden="1" xr:uid="{37E0C674-B84D-4E4B-B0BA-996F15D71E93}"/>
    <cellStyle name="Comma [0] 9339" xfId="22806" hidden="1" xr:uid="{FF3F7DDF-957D-41A2-B438-37FA4B5FB1DC}"/>
    <cellStyle name="Comma [0] 9339" xfId="52199" hidden="1" xr:uid="{38B9B307-7048-459E-86CD-131EFCB14C95}"/>
    <cellStyle name="Comma [0] 934" xfId="3962" hidden="1" xr:uid="{6F68133F-84B3-43C3-84E2-DB858E98C077}"/>
    <cellStyle name="Comma [0] 934" xfId="33356" hidden="1" xr:uid="{84C9A12E-7596-44C7-BAF3-A3807D449A79}"/>
    <cellStyle name="Comma [0] 9340" xfId="22778" hidden="1" xr:uid="{9B47CB30-D5C7-424B-AFA8-7EF158C3630C}"/>
    <cellStyle name="Comma [0] 9340" xfId="52171" hidden="1" xr:uid="{F5F6A82A-5C6D-4093-A3C3-412229FDCBF8}"/>
    <cellStyle name="Comma [0] 9341" xfId="22845" hidden="1" xr:uid="{E99E1F21-270D-4EC0-BAB4-CC43BB09A904}"/>
    <cellStyle name="Comma [0] 9341" xfId="52238" hidden="1" xr:uid="{8FBE1B78-685F-4C7C-B4E2-0617B2C224B0}"/>
    <cellStyle name="Comma [0] 9342" xfId="22802" hidden="1" xr:uid="{2882EF0B-C6D3-4118-BBA5-5941357286CF}"/>
    <cellStyle name="Comma [0] 9342" xfId="52195" hidden="1" xr:uid="{E37C19D6-8747-4CB9-A117-B2F9C9B46F9E}"/>
    <cellStyle name="Comma [0] 9343" xfId="22836" hidden="1" xr:uid="{8857CBC0-821C-4CCA-ADD6-10964130425F}"/>
    <cellStyle name="Comma [0] 9343" xfId="52229" hidden="1" xr:uid="{38B982EA-E7DC-4FBA-9295-601DC7A466FB}"/>
    <cellStyle name="Comma [0] 9344" xfId="22849" hidden="1" xr:uid="{F9436FE4-2DB7-49B8-BF7A-EF45467DD622}"/>
    <cellStyle name="Comma [0] 9344" xfId="52242" hidden="1" xr:uid="{A552BF6C-D7EA-4FDC-AEF8-D1E8122427D6}"/>
    <cellStyle name="Comma [0] 9345" xfId="22851" hidden="1" xr:uid="{4D990A80-9009-41E8-8246-77E727074579}"/>
    <cellStyle name="Comma [0] 9345" xfId="52244" hidden="1" xr:uid="{050EA533-4CE7-4C9D-8E7B-1C0389172D5D}"/>
    <cellStyle name="Comma [0] 9346" xfId="22719" hidden="1" xr:uid="{D428FECC-9E64-45F8-81F6-E68991200BDE}"/>
    <cellStyle name="Comma [0] 9346" xfId="52112" hidden="1" xr:uid="{C063F628-9F43-410B-BA40-35455CD667ED}"/>
    <cellStyle name="Comma [0] 9347" xfId="22839" hidden="1" xr:uid="{C65C4B0D-C7DD-42EF-B785-7CD7B033464D}"/>
    <cellStyle name="Comma [0] 9347" xfId="52232" hidden="1" xr:uid="{15B0C005-8088-4009-A2E3-CDC5665194F3}"/>
    <cellStyle name="Comma [0] 9348" xfId="22779" hidden="1" xr:uid="{FF2D41D8-3BDC-4633-8325-41EAC937FF79}"/>
    <cellStyle name="Comma [0] 9348" xfId="52172" hidden="1" xr:uid="{0D9E1872-9EC7-4DFF-BB64-3A8835AC28E3}"/>
    <cellStyle name="Comma [0] 9349" xfId="22813" hidden="1" xr:uid="{CEDCDD7E-117B-44A0-B105-6D2D5D222F32}"/>
    <cellStyle name="Comma [0] 9349" xfId="52206" hidden="1" xr:uid="{97E817C6-81AD-4545-BC95-B97DD747FCC0}"/>
    <cellStyle name="Comma [0] 935" xfId="3968" hidden="1" xr:uid="{C0E061DB-BEF0-4E43-8D61-1A52B5A2049D}"/>
    <cellStyle name="Comma [0] 935" xfId="33362" hidden="1" xr:uid="{FE6183A5-8DFA-4D70-8AE0-057379A6B920}"/>
    <cellStyle name="Comma [0] 9350" xfId="22826" hidden="1" xr:uid="{014B01E8-FD52-406D-8E44-F5DC116CA085}"/>
    <cellStyle name="Comma [0] 9350" xfId="52219" hidden="1" xr:uid="{71BE4450-27C9-4679-8A3C-3DB9136313C7}"/>
    <cellStyle name="Comma [0] 9351" xfId="22854" hidden="1" xr:uid="{181D970F-1332-4EEB-90E7-832430DDE496}"/>
    <cellStyle name="Comma [0] 9351" xfId="52247" hidden="1" xr:uid="{F66DC693-8C1E-410E-A33B-3D50319ED322}"/>
    <cellStyle name="Comma [0] 9352" xfId="22817" hidden="1" xr:uid="{79B52793-5D7B-41ED-9AD5-4C1BC4F45320}"/>
    <cellStyle name="Comma [0] 9352" xfId="52210" hidden="1" xr:uid="{D4724C24-7021-4D83-9391-5973914B2B67}"/>
    <cellStyle name="Comma [0] 9353" xfId="22777" hidden="1" xr:uid="{A9297BB7-14F5-4608-87D3-55468FE04B42}"/>
    <cellStyle name="Comma [0] 9353" xfId="52170" hidden="1" xr:uid="{AC048E66-2A41-4B14-AC8B-89BEB8E567D2}"/>
    <cellStyle name="Comma [0] 9354" xfId="22857" hidden="1" xr:uid="{A682D651-EDB2-4F96-A7CB-399012DE3458}"/>
    <cellStyle name="Comma [0] 9354" xfId="52250" hidden="1" xr:uid="{F05E7674-9B58-4328-958E-B929C89315CF}"/>
    <cellStyle name="Comma [0] 9355" xfId="22859" hidden="1" xr:uid="{5A3ADA7A-8EA0-446D-8EAC-C74F9D0C40F4}"/>
    <cellStyle name="Comma [0] 9355" xfId="52252" hidden="1" xr:uid="{0A695ED8-79FC-43D4-8D22-477724E27E0B}"/>
    <cellStyle name="Comma [0] 9356" xfId="22578" hidden="1" xr:uid="{ED5FDA89-5D3A-4A34-9C48-06CD5796937F}"/>
    <cellStyle name="Comma [0] 9356" xfId="51971" hidden="1" xr:uid="{67F41285-E7F9-4842-9BEC-A0B4B2466267}"/>
    <cellStyle name="Comma [0] 9357" xfId="22560" hidden="1" xr:uid="{A0C9D9D1-2FBD-434D-A2BF-70073997F8B4}"/>
    <cellStyle name="Comma [0] 9357" xfId="51953" hidden="1" xr:uid="{FAC5A60F-1FC6-4969-B921-E2A79C80444A}"/>
    <cellStyle name="Comma [0] 9358" xfId="22863" hidden="1" xr:uid="{2183624A-A906-4CD2-B788-60F4392FD176}"/>
    <cellStyle name="Comma [0] 9358" xfId="52256" hidden="1" xr:uid="{84FA77FB-42AC-4A4A-B386-03DD6CB9C38A}"/>
    <cellStyle name="Comma [0] 9359" xfId="22870" hidden="1" xr:uid="{1E541766-C745-4E3D-B041-C7A66D090A18}"/>
    <cellStyle name="Comma [0] 9359" xfId="52263" hidden="1" xr:uid="{E0DF3599-9A29-422E-95FD-0F96CFADDCA1}"/>
    <cellStyle name="Comma [0] 936" xfId="3869" hidden="1" xr:uid="{F5D53200-B537-40C1-9757-D758C7D88096}"/>
    <cellStyle name="Comma [0] 936" xfId="33263" hidden="1" xr:uid="{DBC6DDE0-5D80-4E10-9D5F-957FE8225537}"/>
    <cellStyle name="Comma [0] 9360" xfId="22872" hidden="1" xr:uid="{C66BD7D8-A0ED-48FA-86E0-E0332AFC82E1}"/>
    <cellStyle name="Comma [0] 9360" xfId="52265" hidden="1" xr:uid="{BAEEC827-C99B-488F-8D73-E92B6EDFE323}"/>
    <cellStyle name="Comma [0] 9361" xfId="22862" hidden="1" xr:uid="{FA575F17-6285-4C93-904E-36329C200805}"/>
    <cellStyle name="Comma [0] 9361" xfId="52255" hidden="1" xr:uid="{D698E504-DCF3-44FC-9B09-4485E16E82E6}"/>
    <cellStyle name="Comma [0] 9362" xfId="22868" hidden="1" xr:uid="{E10DFCB6-41F1-4025-9C19-E8CDE4360065}"/>
    <cellStyle name="Comma [0] 9362" xfId="52261" hidden="1" xr:uid="{5048D210-C915-4A1E-AF8F-04A70B81A721}"/>
    <cellStyle name="Comma [0] 9363" xfId="22875" hidden="1" xr:uid="{37C76796-8021-4789-AAA0-B60AD6EBE9D0}"/>
    <cellStyle name="Comma [0] 9363" xfId="52268" hidden="1" xr:uid="{2971AC4E-A108-4D6C-8A5F-48A30AF50C20}"/>
    <cellStyle name="Comma [0] 9364" xfId="22877" hidden="1" xr:uid="{98306C55-4D08-44B6-9B9A-0957EEC22CED}"/>
    <cellStyle name="Comma [0] 9364" xfId="52270" hidden="1" xr:uid="{DCB0CAFC-89E3-459B-AC3A-1A1DB55FA6D6}"/>
    <cellStyle name="Comma [0] 9365" xfId="22652" hidden="1" xr:uid="{1CFC478C-F0F3-4CA7-858D-06484381D3CF}"/>
    <cellStyle name="Comma [0] 9365" xfId="52045" hidden="1" xr:uid="{BEF273CA-11A3-46AF-BCCE-8C940ECB0A22}"/>
    <cellStyle name="Comma [0] 9366" xfId="22608" hidden="1" xr:uid="{44C50C1F-AADD-444E-B47D-A50402E6BE05}"/>
    <cellStyle name="Comma [0] 9366" xfId="52001" hidden="1" xr:uid="{E2E9A0D0-289B-44CF-8657-ADA61C4DD465}"/>
    <cellStyle name="Comma [0] 9367" xfId="22888" hidden="1" xr:uid="{1AB6A7A3-A102-4D4F-A8D2-24F5EC804D25}"/>
    <cellStyle name="Comma [0] 9367" xfId="52281" hidden="1" xr:uid="{AAD9C52B-5A46-46FF-8A64-F2EEE3995237}"/>
    <cellStyle name="Comma [0] 9368" xfId="22897" hidden="1" xr:uid="{19E5BC6E-E144-4F1B-999C-CE579BFE27A5}"/>
    <cellStyle name="Comma [0] 9368" xfId="52290" hidden="1" xr:uid="{313F66B7-7362-4BE1-AB54-99003B1BD08E}"/>
    <cellStyle name="Comma [0] 9369" xfId="22908" hidden="1" xr:uid="{55D5DEC3-C8E3-48A3-9BE3-83E3D9E7D6DF}"/>
    <cellStyle name="Comma [0] 9369" xfId="52301" hidden="1" xr:uid="{E0A6E401-B7E3-48E2-9D6E-6305C175908F}"/>
    <cellStyle name="Comma [0] 937" xfId="3950" hidden="1" xr:uid="{681F3E7C-5CBF-4CAE-90DC-6334BC1F75D7}"/>
    <cellStyle name="Comma [0] 937" xfId="33344" hidden="1" xr:uid="{827AEE32-EA53-4832-B659-EDAA59C9F48A}"/>
    <cellStyle name="Comma [0] 9370" xfId="22914" hidden="1" xr:uid="{6A335CDF-8C01-453A-95EE-E7C396DE5DA3}"/>
    <cellStyle name="Comma [0] 9370" xfId="52307" hidden="1" xr:uid="{6B51F733-8B07-4F82-BA07-688940F04BBE}"/>
    <cellStyle name="Comma [0] 9371" xfId="22896" hidden="1" xr:uid="{D004E2CB-833F-4546-B90E-149B9BF0BDE9}"/>
    <cellStyle name="Comma [0] 9371" xfId="52289" hidden="1" xr:uid="{477C7BF5-3FC8-42A6-AB64-D3838DD0CAD7}"/>
    <cellStyle name="Comma [0] 9372" xfId="22906" hidden="1" xr:uid="{02C9AB89-0ABC-4325-9EE9-061B6E4A15E1}"/>
    <cellStyle name="Comma [0] 9372" xfId="52299" hidden="1" xr:uid="{741B98DA-0DCD-487C-A599-51276BBE2864}"/>
    <cellStyle name="Comma [0] 9373" xfId="22926" hidden="1" xr:uid="{1E8EC9CE-7645-4FCA-8E09-945DC9381F97}"/>
    <cellStyle name="Comma [0] 9373" xfId="52319" hidden="1" xr:uid="{1BACE846-88E8-4F2F-8F89-A1A8556D0CE1}"/>
    <cellStyle name="Comma [0] 9374" xfId="22928" hidden="1" xr:uid="{D0FB8E18-E8E4-4B95-A23C-261826E9DFDD}"/>
    <cellStyle name="Comma [0] 9374" xfId="52321" hidden="1" xr:uid="{8E1244D5-EBFD-4842-8296-DCEBDA46F13F}"/>
    <cellStyle name="Comma [0] 9375" xfId="22879" hidden="1" xr:uid="{F5A8B780-9872-4836-BF49-473244495631}"/>
    <cellStyle name="Comma [0] 9375" xfId="52272" hidden="1" xr:uid="{268B5549-5EAA-4075-A218-C58F00286DEB}"/>
    <cellStyle name="Comma [0] 9376" xfId="22573" hidden="1" xr:uid="{7102460E-0E57-42B0-AD7D-DE346F427D6C}"/>
    <cellStyle name="Comma [0] 9376" xfId="51966" hidden="1" xr:uid="{96B03319-D299-416F-B25A-5A9D761DB81D}"/>
    <cellStyle name="Comma [0] 9377" xfId="22882" hidden="1" xr:uid="{979107CC-3D57-4BCA-93AD-D7527C1A708A}"/>
    <cellStyle name="Comma [0] 9377" xfId="52275" hidden="1" xr:uid="{C2A3D467-7723-4842-914A-A3EBF61948C1}"/>
    <cellStyle name="Comma [0] 9378" xfId="22607" hidden="1" xr:uid="{776E47CB-6514-4432-91E0-37943B85E003}"/>
    <cellStyle name="Comma [0] 9378" xfId="52000" hidden="1" xr:uid="{192C5057-5E38-433A-922F-AF486E811129}"/>
    <cellStyle name="Comma [0] 9379" xfId="22606" hidden="1" xr:uid="{DEE7B94B-880C-478A-9B49-A5B20F3BDC5C}"/>
    <cellStyle name="Comma [0] 9379" xfId="51999" hidden="1" xr:uid="{2B7CE31B-70C0-4AF0-AC5B-F7CD15A70142}"/>
    <cellStyle name="Comma [0] 938" xfId="3929" hidden="1" xr:uid="{65BA8141-5FE0-4571-8CC5-D3AAC31192B7}"/>
    <cellStyle name="Comma [0] 938" xfId="33323" hidden="1" xr:uid="{68101B26-572B-49A9-8A45-06A2E3F11B31}"/>
    <cellStyle name="Comma [0] 9380" xfId="22933" hidden="1" xr:uid="{BAEC6618-8649-4C01-934C-19F341F10A2C}"/>
    <cellStyle name="Comma [0] 9380" xfId="52326" hidden="1" xr:uid="{AF97A912-F522-4A38-BE9A-4204AE950DDA}"/>
    <cellStyle name="Comma [0] 9381" xfId="22575" hidden="1" xr:uid="{F0E6846F-BA4C-4310-9519-1B223DCBD118}"/>
    <cellStyle name="Comma [0] 9381" xfId="51968" hidden="1" xr:uid="{F5DAA134-3ACF-41A7-803F-634C03ADA086}"/>
    <cellStyle name="Comma [0] 9382" xfId="22609" hidden="1" xr:uid="{D069B268-B869-45DF-ACBB-EC2C3C4205FF}"/>
    <cellStyle name="Comma [0] 9382" xfId="52002" hidden="1" xr:uid="{48FD79AD-30A1-40AF-87CB-E0910C445C7C}"/>
    <cellStyle name="Comma [0] 9383" xfId="22945" hidden="1" xr:uid="{D234CB90-D9D3-4AED-A13F-ECF2D22250F0}"/>
    <cellStyle name="Comma [0] 9383" xfId="52338" hidden="1" xr:uid="{FB647BB1-21BD-43BA-8307-902C37A0573C}"/>
    <cellStyle name="Comma [0] 9384" xfId="22947" hidden="1" xr:uid="{96299F1B-4E2E-4350-B1E2-BB19E3552BD3}"/>
    <cellStyle name="Comma [0] 9384" xfId="52340" hidden="1" xr:uid="{FD2E8633-EEDD-4F90-9BEF-8B90520F4FC3}"/>
    <cellStyle name="Comma [0] 9385" xfId="22936" hidden="1" xr:uid="{9B091C36-F971-48EB-AE69-488CF59DD266}"/>
    <cellStyle name="Comma [0] 9385" xfId="52329" hidden="1" xr:uid="{44AB9655-5211-4DDB-B574-A7E9E6E63E25}"/>
    <cellStyle name="Comma [0] 9386" xfId="22944" hidden="1" xr:uid="{0B7B4A2A-8554-4C5A-BD34-1CBF60D42E36}"/>
    <cellStyle name="Comma [0] 9386" xfId="52337" hidden="1" xr:uid="{314F0703-6164-40A7-A660-003F7ADF0D11}"/>
    <cellStyle name="Comma [0] 9387" xfId="22571" hidden="1" xr:uid="{147C7581-B81B-4D77-B183-6D5B70F53B4A}"/>
    <cellStyle name="Comma [0] 9387" xfId="51964" hidden="1" xr:uid="{B5A3C3F8-FC4D-453F-AF7E-0DCFF8D5569C}"/>
    <cellStyle name="Comma [0] 9388" xfId="22930" hidden="1" xr:uid="{0AA4AADE-FC37-418B-A0EF-F01DA5B24297}"/>
    <cellStyle name="Comma [0] 9388" xfId="52323" hidden="1" xr:uid="{DF0789B7-EF89-4350-A617-681F3E5CBAA4}"/>
    <cellStyle name="Comma [0] 9389" xfId="22963" hidden="1" xr:uid="{CE413042-82D5-4292-B6E0-32740765140C}"/>
    <cellStyle name="Comma [0] 9389" xfId="52356" hidden="1" xr:uid="{B101A3EE-9CD0-4990-ACB7-82CF946FAD0A}"/>
    <cellStyle name="Comma [0] 939" xfId="4007" hidden="1" xr:uid="{2E96BD3A-CF70-4E04-B476-9DFBCDFFD3C1}"/>
    <cellStyle name="Comma [0] 939" xfId="33401" hidden="1" xr:uid="{FA5EA139-E731-46F8-A14D-8F1906537D75}"/>
    <cellStyle name="Comma [0] 9390" xfId="22971" hidden="1" xr:uid="{BB7392BF-F684-4758-AB89-5FD68158457A}"/>
    <cellStyle name="Comma [0] 9390" xfId="52364" hidden="1" xr:uid="{C87FDE35-CBE7-457C-BC30-3ECABEF6A9D6}"/>
    <cellStyle name="Comma [0] 9391" xfId="22880" hidden="1" xr:uid="{693FBF93-B422-4B0B-B127-983306E943D3}"/>
    <cellStyle name="Comma [0] 9391" xfId="52273" hidden="1" xr:uid="{E34247B7-BE38-4A56-99BD-A06983349474}"/>
    <cellStyle name="Comma [0] 9392" xfId="22959" hidden="1" xr:uid="{93775ADB-3239-48F9-AC83-1CCE34C74D12}"/>
    <cellStyle name="Comma [0] 9392" xfId="52352" hidden="1" xr:uid="{EF4E7A89-7F8D-40AC-B509-B455CC7769CA}"/>
    <cellStyle name="Comma [0] 9393" xfId="22980" hidden="1" xr:uid="{EB33E2F3-D9E2-4475-8808-63B3B4F4808B}"/>
    <cellStyle name="Comma [0] 9393" xfId="52373" hidden="1" xr:uid="{AEEDBCFD-C8A6-40B1-9EBD-8A1D9A68CC64}"/>
    <cellStyle name="Comma [0] 9394" xfId="22982" hidden="1" xr:uid="{FD3C156E-B19F-4029-99CD-C5E4B7B192A0}"/>
    <cellStyle name="Comma [0] 9394" xfId="52375" hidden="1" xr:uid="{BFD31210-B217-45DC-8CE1-9593AB98CD64}"/>
    <cellStyle name="Comma [0] 9395" xfId="22941" hidden="1" xr:uid="{37099D04-A17E-4719-8AD4-225C2B79BA93}"/>
    <cellStyle name="Comma [0] 9395" xfId="52334" hidden="1" xr:uid="{4252F314-5B09-475F-8F8C-316C572AE00F}"/>
    <cellStyle name="Comma [0] 9396" xfId="22886" hidden="1" xr:uid="{731D91A6-3519-4394-9349-76B03AFA6344}"/>
    <cellStyle name="Comma [0] 9396" xfId="52279" hidden="1" xr:uid="{03561D2C-F6DC-4353-9381-452100F65AC3}"/>
    <cellStyle name="Comma [0] 9397" xfId="22939" hidden="1" xr:uid="{D160DBD9-570B-400B-A960-A4CAD1CC3641}"/>
    <cellStyle name="Comma [0] 9397" xfId="52332" hidden="1" xr:uid="{5A9907DA-E538-425E-AFED-5BC4CBB6F8AF}"/>
    <cellStyle name="Comma [0] 9398" xfId="22923" hidden="1" xr:uid="{59FAE562-8731-4C19-9962-5779B9A037C8}"/>
    <cellStyle name="Comma [0] 9398" xfId="52316" hidden="1" xr:uid="{CA3638CE-F16C-4651-B085-787E12804F7B}"/>
    <cellStyle name="Comma [0] 9399" xfId="22919" hidden="1" xr:uid="{26CAB2A0-5F5B-43A8-B392-895DCBE5A407}"/>
    <cellStyle name="Comma [0] 9399" xfId="52312" hidden="1" xr:uid="{D9332214-1F01-433B-9B7A-FB47260C9C04}"/>
    <cellStyle name="Comma [0] 94" xfId="2303" hidden="1" xr:uid="{3D055C13-D058-4634-9C88-F58141D8DA1E}"/>
    <cellStyle name="Comma [0] 94" xfId="31697" hidden="1" xr:uid="{238AC14D-0C3D-46B9-9D01-C6C967DED3C5}"/>
    <cellStyle name="Comma [0] 940" xfId="3948" hidden="1" xr:uid="{65859916-6544-4EF1-8B1B-DBEF580D861B}"/>
    <cellStyle name="Comma [0] 940" xfId="33342" hidden="1" xr:uid="{4B2824EE-2965-4DC9-BC90-0959F4EEA079}"/>
    <cellStyle name="Comma [0] 9400" xfId="22990" hidden="1" xr:uid="{7F4C0DBE-6DF5-4D4E-86C3-5EA699BED6FA}"/>
    <cellStyle name="Comma [0] 9400" xfId="52383" hidden="1" xr:uid="{F1F5AA77-8AD9-4932-8183-2BF49548BFF1}"/>
    <cellStyle name="Comma [0] 9401" xfId="22563" hidden="1" xr:uid="{C82DA34A-8B06-47C6-8149-A24620A91334}"/>
    <cellStyle name="Comma [0] 9401" xfId="51956" hidden="1" xr:uid="{C73B678C-3425-43D2-8FC8-6723660A1D6F}"/>
    <cellStyle name="Comma [0] 9402" xfId="22651" hidden="1" xr:uid="{144D5BA3-252B-45DB-8970-41C60D076879}"/>
    <cellStyle name="Comma [0] 9402" xfId="52044" hidden="1" xr:uid="{09B6B57A-5E81-4D5E-A1CA-2684A340C52C}"/>
    <cellStyle name="Comma [0] 9403" xfId="22998" hidden="1" xr:uid="{783BA1DC-D2B7-4C6E-8828-CCB80DD6273C}"/>
    <cellStyle name="Comma [0] 9403" xfId="52391" hidden="1" xr:uid="{FEDCF795-532F-49BC-96F4-C5F32E543479}"/>
    <cellStyle name="Comma [0] 9404" xfId="23000" hidden="1" xr:uid="{75D88DA1-3316-4B8F-A434-DB2E413E21E5}"/>
    <cellStyle name="Comma [0] 9404" xfId="52393" hidden="1" xr:uid="{CEE8BA6B-DDFC-4398-B544-457402AB1543}"/>
    <cellStyle name="Comma [0] 9405" xfId="22949" hidden="1" xr:uid="{3709F6D4-86AD-425D-9874-6665C00B5EEA}"/>
    <cellStyle name="Comma [0] 9405" xfId="52342" hidden="1" xr:uid="{62BFD83E-F3CE-42B1-AA4A-A2E1A3F08779}"/>
    <cellStyle name="Comma [0] 9406" xfId="22925" hidden="1" xr:uid="{AC27552D-0FBD-44F5-95C7-6C98BA8B2B0E}"/>
    <cellStyle name="Comma [0] 9406" xfId="52318" hidden="1" xr:uid="{5BBF8246-2C82-4189-8073-A20F17C2D5E1}"/>
    <cellStyle name="Comma [0] 9407" xfId="22960" hidden="1" xr:uid="{7CA54908-7E0F-4A31-A302-190D9144E36C}"/>
    <cellStyle name="Comma [0] 9407" xfId="52353" hidden="1" xr:uid="{267578DB-0D08-4125-B3C2-D037EA0937B5}"/>
    <cellStyle name="Comma [0] 9408" xfId="22892" hidden="1" xr:uid="{4AD57189-F063-4448-954F-AD6D4E0154DA}"/>
    <cellStyle name="Comma [0] 9408" xfId="52285" hidden="1" xr:uid="{C445A328-9BF9-4C74-87F2-3B7C5F43D1DF}"/>
    <cellStyle name="Comma [0] 9409" xfId="22962" hidden="1" xr:uid="{CF59E1E6-EE92-4B9D-AA06-D69DAFA5DEB6}"/>
    <cellStyle name="Comma [0] 9409" xfId="52355" hidden="1" xr:uid="{3BE76209-D13B-4C84-AAA9-753742CE77DD}"/>
    <cellStyle name="Comma [0] 941" xfId="3886" hidden="1" xr:uid="{95CFA89D-889F-46BC-AB53-AC97179645CE}"/>
    <cellStyle name="Comma [0] 941" xfId="33280" hidden="1" xr:uid="{624DB7D5-B656-44AA-8874-87B9D80B045D}"/>
    <cellStyle name="Comma [0] 9410" xfId="23007" hidden="1" xr:uid="{4AD0BE66-27DF-49BE-8A93-861180B8CCB0}"/>
    <cellStyle name="Comma [0] 9410" xfId="52400" hidden="1" xr:uid="{4594B9E5-436B-45B8-A57C-38BB35B0E680}"/>
    <cellStyle name="Comma [0] 9411" xfId="22950" hidden="1" xr:uid="{04DE0AA5-1E7C-4676-A004-AB8CF4F5579E}"/>
    <cellStyle name="Comma [0] 9411" xfId="52343" hidden="1" xr:uid="{47BB93B5-0832-4851-A3CF-C27BC7D5889E}"/>
    <cellStyle name="Comma [0] 9412" xfId="22907" hidden="1" xr:uid="{E108BEFD-371D-4FC5-9EBD-B7592050D7F9}"/>
    <cellStyle name="Comma [0] 9412" xfId="52300" hidden="1" xr:uid="{8C94237D-362E-4127-818E-8F0741B20913}"/>
    <cellStyle name="Comma [0] 9413" xfId="23013" hidden="1" xr:uid="{AF64279A-5413-401A-8104-FC2753C3F7E7}"/>
    <cellStyle name="Comma [0] 9413" xfId="52406" hidden="1" xr:uid="{A46B567C-D0A5-439E-99FB-04EF98E7ED62}"/>
    <cellStyle name="Comma [0] 9414" xfId="23015" hidden="1" xr:uid="{1D03A011-AB4E-4CBB-97EF-F6735B703B64}"/>
    <cellStyle name="Comma [0] 9414" xfId="52408" hidden="1" xr:uid="{0512EC03-9573-4702-9F59-FB3257C34E0B}"/>
    <cellStyle name="Comma [0] 9415" xfId="22968" hidden="1" xr:uid="{6A9BE469-B378-4601-A9B2-BDCEF152AD1C}"/>
    <cellStyle name="Comma [0] 9415" xfId="52361" hidden="1" xr:uid="{F9C21569-0C0C-49B6-A4E9-E92D3971FC52}"/>
    <cellStyle name="Comma [0] 9416" xfId="22974" hidden="1" xr:uid="{E1B2B2A6-9052-4E5A-AF08-7B39F6C5A87D}"/>
    <cellStyle name="Comma [0] 9416" xfId="52367" hidden="1" xr:uid="{0EDA99FD-42A2-4FB9-ADAE-2B4C0A68784B}"/>
    <cellStyle name="Comma [0] 9417" xfId="22600" hidden="1" xr:uid="{83E53CAF-ABC5-4DA6-9EF3-6A3387B86DF5}"/>
    <cellStyle name="Comma [0] 9417" xfId="51993" hidden="1" xr:uid="{2362B931-940F-4700-AFCA-D9083C12D911}"/>
    <cellStyle name="Comma [0] 9418" xfId="22924" hidden="1" xr:uid="{543EDE4F-9470-4E09-87E7-83C6AD682461}"/>
    <cellStyle name="Comma [0] 9418" xfId="52317" hidden="1" xr:uid="{D9E4E0A6-1CE8-4E1C-ACCD-C4B6B5D02819}"/>
    <cellStyle name="Comma [0] 9419" xfId="22932" hidden="1" xr:uid="{563BE250-6268-44A8-B508-BC53A1EC1130}"/>
    <cellStyle name="Comma [0] 9419" xfId="52325" hidden="1" xr:uid="{3BB14D98-1A41-470A-A458-CFFA943120DA}"/>
    <cellStyle name="Comma [0] 942" xfId="4014" hidden="1" xr:uid="{9B4D8623-34C9-40E4-B93A-1D8DAB13BCF0}"/>
    <cellStyle name="Comma [0] 942" xfId="33408" hidden="1" xr:uid="{5F813D1C-1566-4C29-85A2-15BA4676EBFA}"/>
    <cellStyle name="Comma [0] 9420" xfId="23021" hidden="1" xr:uid="{BFF14E9D-0211-488D-9901-95A4D6FD047B}"/>
    <cellStyle name="Comma [0] 9420" xfId="52414" hidden="1" xr:uid="{FF345750-DCCB-40E1-AA6F-49EF00B15B1B}"/>
    <cellStyle name="Comma [0] 9421" xfId="22935" hidden="1" xr:uid="{35F0D4E4-5D13-429B-A273-662B0701A1B9}"/>
    <cellStyle name="Comma [0] 9421" xfId="52328" hidden="1" xr:uid="{C9C97D14-6666-442D-BA2C-B7208DF10F00}"/>
    <cellStyle name="Comma [0] 9422" xfId="22895" hidden="1" xr:uid="{D2FD0AE1-73DE-447F-8EAD-7142890CE443}"/>
    <cellStyle name="Comma [0] 9422" xfId="52288" hidden="1" xr:uid="{03A88784-F45F-4982-88C0-90239F3EA307}"/>
    <cellStyle name="Comma [0] 9423" xfId="23026" hidden="1" xr:uid="{8C43E6F6-EDA1-4EC1-BC87-0A3517A632DF}"/>
    <cellStyle name="Comma [0] 9423" xfId="52419" hidden="1" xr:uid="{D8DE84D0-49EE-4320-BA9E-D00C279B4659}"/>
    <cellStyle name="Comma [0] 9424" xfId="23028" hidden="1" xr:uid="{CCC451DF-8CB6-47B3-9DDF-A69F2A69374C}"/>
    <cellStyle name="Comma [0] 9424" xfId="52421" hidden="1" xr:uid="{CEA47732-B67F-428D-97A4-622CA7BCC871}"/>
    <cellStyle name="Comma [0] 9425" xfId="22987" hidden="1" xr:uid="{04674F04-0A31-497D-9BA2-00A60746227E}"/>
    <cellStyle name="Comma [0] 9425" xfId="52380" hidden="1" xr:uid="{270DE0F4-5995-4280-842F-7DD06C043BD8}"/>
    <cellStyle name="Comma [0] 9426" xfId="22993" hidden="1" xr:uid="{F8EE1360-E8F4-43AA-9D8A-496F6D059704}"/>
    <cellStyle name="Comma [0] 9426" xfId="52386" hidden="1" xr:uid="{713ADD3C-C5CB-4B55-B5CD-1C6C00B67615}"/>
    <cellStyle name="Comma [0] 9427" xfId="22894" hidden="1" xr:uid="{03A11A01-B1CE-41D5-AC01-04CA27D380FF}"/>
    <cellStyle name="Comma [0] 9427" xfId="52287" hidden="1" xr:uid="{FC7A4941-5233-43C4-8A2E-A6BCD7BA09DE}"/>
    <cellStyle name="Comma [0] 9428" xfId="22975" hidden="1" xr:uid="{E26B6C0A-3142-4293-82DB-2CD98E8FE855}"/>
    <cellStyle name="Comma [0] 9428" xfId="52368" hidden="1" xr:uid="{2CD31506-57B4-4618-900D-586C4663C8F7}"/>
    <cellStyle name="Comma [0] 9429" xfId="22954" hidden="1" xr:uid="{C57C6EAA-C37D-4EF6-B4EC-9CB11C029EFD}"/>
    <cellStyle name="Comma [0] 9429" xfId="52347" hidden="1" xr:uid="{7058A430-79AD-4AE4-A71B-A719E6C5F407}"/>
    <cellStyle name="Comma [0] 943" xfId="4016" hidden="1" xr:uid="{13414AE1-BA74-4054-8544-24D8C63F6546}"/>
    <cellStyle name="Comma [0] 943" xfId="33410" hidden="1" xr:uid="{993B8B37-CD7B-452D-BB84-E9E5924C2434}"/>
    <cellStyle name="Comma [0] 9430" xfId="23032" hidden="1" xr:uid="{F0E16A1C-359C-4BEF-961A-0B8EB5594B5F}"/>
    <cellStyle name="Comma [0] 9430" xfId="52425" hidden="1" xr:uid="{1FAD9729-9FF4-4D45-931E-F7A12C51FFEB}"/>
    <cellStyle name="Comma [0] 9431" xfId="22973" hidden="1" xr:uid="{220C84A2-FE62-4483-B849-731AF4798150}"/>
    <cellStyle name="Comma [0] 9431" xfId="52366" hidden="1" xr:uid="{6316E79F-BBEB-4D32-8C29-14A3DC3AEE46}"/>
    <cellStyle name="Comma [0] 9432" xfId="22911" hidden="1" xr:uid="{F9C0C2CF-D9D5-4E1A-94BA-77AD5EB2516C}"/>
    <cellStyle name="Comma [0] 9432" xfId="52304" hidden="1" xr:uid="{1BBEBE0B-8B20-42D7-860D-C0FB75748318}"/>
    <cellStyle name="Comma [0] 9433" xfId="23039" hidden="1" xr:uid="{0B43E807-EFDB-43E2-8477-05CD4E7D7EE4}"/>
    <cellStyle name="Comma [0] 9433" xfId="52432" hidden="1" xr:uid="{9C688209-7ADC-49F3-9057-D7148BB760D2}"/>
    <cellStyle name="Comma [0] 9434" xfId="23041" hidden="1" xr:uid="{002D3554-EB52-45BE-BD1B-38A7284CC050}"/>
    <cellStyle name="Comma [0] 9434" xfId="52434" hidden="1" xr:uid="{671A671F-3504-409F-A464-DC44D9900FCD}"/>
    <cellStyle name="Comma [0] 9435" xfId="23005" hidden="1" xr:uid="{B020F7C8-4BE7-41C9-9CE1-80BB45679B05}"/>
    <cellStyle name="Comma [0] 9435" xfId="52398" hidden="1" xr:uid="{617006FB-DEAA-4CF7-A81E-C5FCADFF5395}"/>
    <cellStyle name="Comma [0] 9436" xfId="23010" hidden="1" xr:uid="{7AA10526-DE7E-4FC8-BD5C-CAB64A33DD0E}"/>
    <cellStyle name="Comma [0] 9436" xfId="52403" hidden="1" xr:uid="{61B9D223-8A6F-4D92-ADB6-32B80D68D890}"/>
    <cellStyle name="Comma [0] 9437" xfId="22574" hidden="1" xr:uid="{AADF4E67-6927-489E-9BD1-18E62779F83F}"/>
    <cellStyle name="Comma [0] 9437" xfId="51967" hidden="1" xr:uid="{304A421C-ADAC-4AE9-9134-B9465F8A1C41}"/>
    <cellStyle name="Comma [0] 9438" xfId="22994" hidden="1" xr:uid="{8AF1505F-47EF-4710-9A4C-C06D8A89EA15}"/>
    <cellStyle name="Comma [0] 9438" xfId="52387" hidden="1" xr:uid="{E011B0B7-8E4C-4E86-9F2E-FF0AB0A2DF35}"/>
    <cellStyle name="Comma [0] 9439" xfId="22899" hidden="1" xr:uid="{AE49E3B8-6CB3-44A5-8615-EA4926AB6BDE}"/>
    <cellStyle name="Comma [0] 9439" xfId="52292" hidden="1" xr:uid="{21BA548E-AA61-4CE9-AE21-0528141412EE}"/>
    <cellStyle name="Comma [0] 944" xfId="3980" hidden="1" xr:uid="{9CA321C0-7D8E-4E0A-8FD2-B6325628AA50}"/>
    <cellStyle name="Comma [0] 944" xfId="33374" hidden="1" xr:uid="{1ED0593B-A561-4ECD-ABE8-DC72C60C88FA}"/>
    <cellStyle name="Comma [0] 9440" xfId="23045" hidden="1" xr:uid="{D2C3BB16-05A0-4C45-AD80-D5A75D8CBBC7}"/>
    <cellStyle name="Comma [0] 9440" xfId="52438" hidden="1" xr:uid="{420693D3-B6C7-47D3-914C-E700BB2A4243}"/>
    <cellStyle name="Comma [0] 9441" xfId="22992" hidden="1" xr:uid="{7B0789A8-507F-45E0-B2DA-59C7D6F5B36B}"/>
    <cellStyle name="Comma [0] 9441" xfId="52385" hidden="1" xr:uid="{7FF2E626-4306-40F0-8E84-A6730EB2AA4F}"/>
    <cellStyle name="Comma [0] 9442" xfId="22931" hidden="1" xr:uid="{260C1946-DE5F-4FA6-8F2D-0DE5A41F9146}"/>
    <cellStyle name="Comma [0] 9442" xfId="52324" hidden="1" xr:uid="{96388B34-D5F8-49CA-9CB2-9171F4131DFE}"/>
    <cellStyle name="Comma [0] 9443" xfId="23049" hidden="1" xr:uid="{AF3F25EC-4CCA-4B81-B2DC-62F1B9AE2753}"/>
    <cellStyle name="Comma [0] 9443" xfId="52442" hidden="1" xr:uid="{32EEFDF4-5F75-4D33-B30B-65C7252BB017}"/>
    <cellStyle name="Comma [0] 9444" xfId="23051" hidden="1" xr:uid="{DE2ABDDE-393D-4EB7-9A54-118430768A57}"/>
    <cellStyle name="Comma [0] 9444" xfId="52444" hidden="1" xr:uid="{E39DD9AD-A444-41C7-9F02-1FD4E463FC73}"/>
    <cellStyle name="Comma [0] 9445" xfId="23019" hidden="1" xr:uid="{F3BBCCF7-1C58-46C6-B995-409D9F207A16}"/>
    <cellStyle name="Comma [0] 9445" xfId="52412" hidden="1" xr:uid="{440F2DB8-7154-4583-89D8-49A6436A47A4}"/>
    <cellStyle name="Comma [0] 9446" xfId="23023" hidden="1" xr:uid="{B2BF1E09-E8E8-47B7-B008-8CF216760982}"/>
    <cellStyle name="Comma [0] 9446" xfId="52416" hidden="1" xr:uid="{E286BF19-0707-4FFE-8D76-45BBDA4B2B6F}"/>
    <cellStyle name="Comma [0] 9447" xfId="22913" hidden="1" xr:uid="{16B9CA95-A2AD-4480-8D57-2CB39CBAD9B9}"/>
    <cellStyle name="Comma [0] 9447" xfId="52306" hidden="1" xr:uid="{8D95E703-B227-44F4-A164-C643B4FA4DF6}"/>
    <cellStyle name="Comma [0] 9448" xfId="23011" hidden="1" xr:uid="{5C8F8937-FFAC-471B-985E-30214258AD14}"/>
    <cellStyle name="Comma [0] 9448" xfId="52404" hidden="1" xr:uid="{7EB9071B-B330-4408-BB59-3959BF43D43E}"/>
    <cellStyle name="Comma [0] 9449" xfId="22903" hidden="1" xr:uid="{8800605B-085E-40DD-AFBE-FFC207DEB149}"/>
    <cellStyle name="Comma [0] 9449" xfId="52296" hidden="1" xr:uid="{AE4ACD0D-9A7B-4D01-A2E3-8ED1BC1240FD}"/>
    <cellStyle name="Comma [0] 945" xfId="3985" hidden="1" xr:uid="{033F143A-465E-45A5-8905-0CBA31FD927B}"/>
    <cellStyle name="Comma [0] 945" xfId="33379" hidden="1" xr:uid="{2D1C3DAC-1576-4F57-ABAF-15C45BBFCD12}"/>
    <cellStyle name="Comma [0] 9450" xfId="23055" hidden="1" xr:uid="{46715EBC-D3B1-4B94-BA35-FBB27D5AD197}"/>
    <cellStyle name="Comma [0] 9450" xfId="52448" hidden="1" xr:uid="{19F03031-634A-4DB3-95D8-369B7E2D8957}"/>
    <cellStyle name="Comma [0] 9451" xfId="23009" hidden="1" xr:uid="{9671EE1F-8005-4E60-85A4-BA85D4534918}"/>
    <cellStyle name="Comma [0] 9451" xfId="52402" hidden="1" xr:uid="{C81DA3B5-CC50-4E9D-AA90-F2DB9D6A6E58}"/>
    <cellStyle name="Comma [0] 9452" xfId="22978" hidden="1" xr:uid="{AC83C6CD-C4BC-4B52-A1AF-5758D86A8A28}"/>
    <cellStyle name="Comma [0] 9452" xfId="52371" hidden="1" xr:uid="{08C9A46C-D719-4370-9EE5-B2DC54BCDC58}"/>
    <cellStyle name="Comma [0] 9453" xfId="23059" hidden="1" xr:uid="{3ADFA8C4-0083-4B4F-ACDA-E19580E1EE18}"/>
    <cellStyle name="Comma [0] 9453" xfId="52452" hidden="1" xr:uid="{1D34D1B4-73F6-4223-8B92-A29B1CD8D44F}"/>
    <cellStyle name="Comma [0] 9454" xfId="23061" hidden="1" xr:uid="{25D28E72-E846-47FA-83AF-DC24ADB13470}"/>
    <cellStyle name="Comma [0] 9454" xfId="52454" hidden="1" xr:uid="{D8B0758D-10E5-44CA-9060-9B63C3BF8D51}"/>
    <cellStyle name="Comma [0] 9455" xfId="23047" hidden="1" xr:uid="{7308F6E0-1C2B-4643-A20F-7EC13369AB4F}"/>
    <cellStyle name="Comma [0] 9455" xfId="52440" hidden="1" xr:uid="{315E6773-66A6-4E51-97D2-5081FCA643B6}"/>
    <cellStyle name="Comma [0] 9456" xfId="23034" hidden="1" xr:uid="{9AAB9A2B-D1A0-4AD6-8482-6DB3991C7BB5}"/>
    <cellStyle name="Comma [0] 9456" xfId="52427" hidden="1" xr:uid="{002E66EB-7287-4F12-8E85-6A40C4B8D0C0}"/>
    <cellStyle name="Comma [0] 9457" xfId="23058" hidden="1" xr:uid="{37591CB5-3AC2-4365-AD39-D343CE82CC35}"/>
    <cellStyle name="Comma [0] 9457" xfId="52451" hidden="1" xr:uid="{DB9CE760-6575-4B5D-BD08-AC3DA291C1CC}"/>
    <cellStyle name="Comma [0] 9458" xfId="23024" hidden="1" xr:uid="{964F447C-DB0C-44A7-95A7-334D77AA8EB7}"/>
    <cellStyle name="Comma [0] 9458" xfId="52417" hidden="1" xr:uid="{8F67747F-F458-4EAB-8420-5C44BA294B9D}"/>
    <cellStyle name="Comma [0] 9459" xfId="22996" hidden="1" xr:uid="{F096A0BA-F127-44C7-A0BD-95249B93A7C3}"/>
    <cellStyle name="Comma [0] 9459" xfId="52389" hidden="1" xr:uid="{787E8A6C-580E-464C-A75B-B99A4D0C6436}"/>
    <cellStyle name="Comma [0] 946" xfId="3415" hidden="1" xr:uid="{64FAB5BA-81CA-400C-8373-5C2561B3DBB2}"/>
    <cellStyle name="Comma [0] 946" xfId="32809" hidden="1" xr:uid="{427C7BA8-E6A5-4FA0-AFEF-350CA07BCC53}"/>
    <cellStyle name="Comma [0] 9460" xfId="23063" hidden="1" xr:uid="{6B232686-342B-43FD-8D4E-3E6B14C1AA79}"/>
    <cellStyle name="Comma [0] 9460" xfId="52456" hidden="1" xr:uid="{3D529366-8619-48BB-B6F0-9BFCF5E02BFD}"/>
    <cellStyle name="Comma [0] 9461" xfId="23020" hidden="1" xr:uid="{0CC5B07D-57EB-42B6-9884-FDAC64144A46}"/>
    <cellStyle name="Comma [0] 9461" xfId="52413" hidden="1" xr:uid="{17024A33-58E2-4E5F-9752-2C4F867367DF}"/>
    <cellStyle name="Comma [0] 9462" xfId="23054" hidden="1" xr:uid="{565D542E-DA0E-4B26-8243-C0BB2D8C84F9}"/>
    <cellStyle name="Comma [0] 9462" xfId="52447" hidden="1" xr:uid="{23B0EC23-DC4B-49FD-89F5-A0FE4A21ECE4}"/>
    <cellStyle name="Comma [0] 9463" xfId="23067" hidden="1" xr:uid="{2B803BF1-683A-432B-A52C-11BCA210A837}"/>
    <cellStyle name="Comma [0] 9463" xfId="52460" hidden="1" xr:uid="{6EC8DDB7-633D-4922-AB31-6A7C36814B4E}"/>
    <cellStyle name="Comma [0] 9464" xfId="23069" hidden="1" xr:uid="{5A0B3866-4F0A-4AC9-9DBC-EB7BF7ECA261}"/>
    <cellStyle name="Comma [0] 9464" xfId="52462" hidden="1" xr:uid="{EF528A3A-37A6-45F2-BA61-F4A9C8CD1F79}"/>
    <cellStyle name="Comma [0] 9465" xfId="22937" hidden="1" xr:uid="{00A53509-E6B0-4B77-8B64-67744623E8C6}"/>
    <cellStyle name="Comma [0] 9465" xfId="52330" hidden="1" xr:uid="{FCF09D09-EFBA-4A9C-9013-CC878555307E}"/>
    <cellStyle name="Comma [0] 9466" xfId="23057" hidden="1" xr:uid="{7BF1B39E-E7C0-4DCB-AEAA-B9CF28C2E13E}"/>
    <cellStyle name="Comma [0] 9466" xfId="52450" hidden="1" xr:uid="{6FFE255D-D640-4990-89CA-A48B827AA7D7}"/>
    <cellStyle name="Comma [0] 9467" xfId="22997" hidden="1" xr:uid="{437F4640-A545-4D19-A94F-474943E7D043}"/>
    <cellStyle name="Comma [0] 9467" xfId="52390" hidden="1" xr:uid="{E72CD0B8-87C4-4533-BB47-CE6416D63756}"/>
    <cellStyle name="Comma [0] 9468" xfId="23031" hidden="1" xr:uid="{433A2662-5B24-4C73-80CA-A03ACE94FD10}"/>
    <cellStyle name="Comma [0] 9468" xfId="52424" hidden="1" xr:uid="{C8F0C968-3146-4E8A-A54B-60DA87F812B0}"/>
    <cellStyle name="Comma [0] 9469" xfId="23044" hidden="1" xr:uid="{8610842C-68F3-425B-B4AC-C8DFAC5FF558}"/>
    <cellStyle name="Comma [0] 9469" xfId="52437" hidden="1" xr:uid="{B3D8D4A0-F08F-4034-95DD-30CF35566324}"/>
    <cellStyle name="Comma [0] 947" xfId="3969" hidden="1" xr:uid="{2E5E8171-02DF-472D-99D8-B6E628473DED}"/>
    <cellStyle name="Comma [0] 947" xfId="33363" hidden="1" xr:uid="{4F2CFD20-C493-4805-A4B3-BD6F6BE1FB5B}"/>
    <cellStyle name="Comma [0] 9470" xfId="23072" hidden="1" xr:uid="{9F380AF8-A41C-43B9-9F0F-44C49822D9B9}"/>
    <cellStyle name="Comma [0] 9470" xfId="52465" hidden="1" xr:uid="{AE977646-DB37-49BB-82E3-C7E3E6471986}"/>
    <cellStyle name="Comma [0] 9471" xfId="23035" hidden="1" xr:uid="{5B50285B-EAD9-4A98-83B5-06F97074641B}"/>
    <cellStyle name="Comma [0] 9471" xfId="52428" hidden="1" xr:uid="{0B7B08F5-C7A1-45FF-8ABF-C00B66FCBEDD}"/>
    <cellStyle name="Comma [0] 9472" xfId="22995" hidden="1" xr:uid="{1EB34986-B699-4AE7-BA44-FCEDF6E66DEF}"/>
    <cellStyle name="Comma [0] 9472" xfId="52388" hidden="1" xr:uid="{5A91EEAB-29C9-4711-B4BE-73EE34CDC578}"/>
    <cellStyle name="Comma [0] 9473" xfId="23074" hidden="1" xr:uid="{41443F92-DC1C-4DAF-9B6A-A165B7B3DAAF}"/>
    <cellStyle name="Comma [0] 9473" xfId="52467" hidden="1" xr:uid="{828232AF-E9C0-4E3A-A223-456F41C2CE70}"/>
    <cellStyle name="Comma [0] 9474" xfId="23076" hidden="1" xr:uid="{FD97E22F-48A6-459D-9FEE-5841A1B81B15}"/>
    <cellStyle name="Comma [0] 9474" xfId="52469" hidden="1" xr:uid="{809B8156-38A3-4F79-A38F-E568B1B8DB89}"/>
    <cellStyle name="Comma [0] 9475" xfId="22588" hidden="1" xr:uid="{F6A538E2-AF81-4071-B53D-01AA828738D1}"/>
    <cellStyle name="Comma [0] 9475" xfId="51981" hidden="1" xr:uid="{13033CEC-A9F7-460C-9C69-B367DCB4016D}"/>
    <cellStyle name="Comma [0] 9476" xfId="22585" hidden="1" xr:uid="{DE61ECDE-FC87-495B-9C7F-4DE17180FCE1}"/>
    <cellStyle name="Comma [0] 9476" xfId="51978" hidden="1" xr:uid="{11270E42-2687-4424-8C7F-8AD1EA795B90}"/>
    <cellStyle name="Comma [0] 9477" xfId="23082" hidden="1" xr:uid="{7793A5C6-4E68-44B9-94A0-C2FA017D12D8}"/>
    <cellStyle name="Comma [0] 9477" xfId="52475" hidden="1" xr:uid="{C37C930A-FADD-4F14-A463-DB971AE58205}"/>
    <cellStyle name="Comma [0] 9478" xfId="23088" hidden="1" xr:uid="{10715EE0-E8CC-4063-8846-1A4C2583632A}"/>
    <cellStyle name="Comma [0] 9478" xfId="52481" hidden="1" xr:uid="{F0224E67-C2AB-42E3-B455-31767B4E16A0}"/>
    <cellStyle name="Comma [0] 9479" xfId="23090" hidden="1" xr:uid="{37FAF339-6B64-40DA-A103-095E483467EE}"/>
    <cellStyle name="Comma [0] 9479" xfId="52483" hidden="1" xr:uid="{B48414DC-6DBD-42B9-B98D-5767A7CDD04E}"/>
    <cellStyle name="Comma [0] 948" xfId="3874" hidden="1" xr:uid="{CF0D2053-FB43-431A-9718-7E411226B78B}"/>
    <cellStyle name="Comma [0] 948" xfId="33268" hidden="1" xr:uid="{4183D269-D41B-445A-B6A5-677E51CDBE13}"/>
    <cellStyle name="Comma [0] 9480" xfId="23081" hidden="1" xr:uid="{404D4B22-D496-473D-8001-3BDB2C4C9BFB}"/>
    <cellStyle name="Comma [0] 9480" xfId="52474" hidden="1" xr:uid="{6D20EF8E-7145-4498-B62E-CB5EF96A2D3B}"/>
    <cellStyle name="Comma [0] 9481" xfId="23086" hidden="1" xr:uid="{56849E46-9298-4438-80A2-1F7204E9BB37}"/>
    <cellStyle name="Comma [0] 9481" xfId="52479" hidden="1" xr:uid="{A41C6779-8F02-4B30-A331-A402D24EE7C8}"/>
    <cellStyle name="Comma [0] 9482" xfId="23092" hidden="1" xr:uid="{0EF277BC-F906-4E1F-9CD9-8D4BD1457C33}"/>
    <cellStyle name="Comma [0] 9482" xfId="52485" hidden="1" xr:uid="{7AE1B5DC-4445-4DC0-A929-C92D64FF842E}"/>
    <cellStyle name="Comma [0] 9483" xfId="23094" hidden="1" xr:uid="{DE1F30DC-4F4B-431D-B3AD-A5C19D983F1A}"/>
    <cellStyle name="Comma [0] 9483" xfId="52487" hidden="1" xr:uid="{8A1EC5F5-9437-4CC0-B53C-336C2D62A054}"/>
    <cellStyle name="Comma [0] 9484" xfId="22611" hidden="1" xr:uid="{836DE8A5-F3C6-4273-809E-F7AD8F40D611}"/>
    <cellStyle name="Comma [0] 9484" xfId="52004" hidden="1" xr:uid="{EA493750-A9D0-4ED2-BF59-7765E43678A6}"/>
    <cellStyle name="Comma [0] 9485" xfId="22613" hidden="1" xr:uid="{877353D1-0CFA-49BB-9C78-07981943CAC9}"/>
    <cellStyle name="Comma [0] 9485" xfId="52006" hidden="1" xr:uid="{2D48386D-D58E-4A85-B3EF-19BC6E8A4FE5}"/>
    <cellStyle name="Comma [0] 9486" xfId="23105" hidden="1" xr:uid="{EAB99C2D-357C-499A-B152-E885314DA25C}"/>
    <cellStyle name="Comma [0] 9486" xfId="52498" hidden="1" xr:uid="{281CB675-8422-4849-BA71-C2077BA86686}"/>
    <cellStyle name="Comma [0] 9487" xfId="23114" hidden="1" xr:uid="{9704F35A-4F5F-449D-952F-89908C4E5C8C}"/>
    <cellStyle name="Comma [0] 9487" xfId="52507" hidden="1" xr:uid="{D453B532-7A98-478A-B491-6B5886C55F1A}"/>
    <cellStyle name="Comma [0] 9488" xfId="23125" hidden="1" xr:uid="{A29768BA-4F3F-49B8-B683-12782F276518}"/>
    <cellStyle name="Comma [0] 9488" xfId="52518" hidden="1" xr:uid="{067E96E4-253E-4AED-804E-8BF360633D1E}"/>
    <cellStyle name="Comma [0] 9489" xfId="23131" hidden="1" xr:uid="{07E54EFB-B394-4621-AEFE-153EBB7D0189}"/>
    <cellStyle name="Comma [0] 9489" xfId="52524" hidden="1" xr:uid="{6FC9E07C-BB1D-455F-9470-9A53D917C5CB}"/>
    <cellStyle name="Comma [0] 949" xfId="4020" hidden="1" xr:uid="{4A9E5E56-D707-4C68-8DE0-A0D6842F2A93}"/>
    <cellStyle name="Comma [0] 949" xfId="33414" hidden="1" xr:uid="{1933CCE9-43D0-477B-8EE6-876066C030DE}"/>
    <cellStyle name="Comma [0] 9490" xfId="23113" hidden="1" xr:uid="{7C21456A-DA14-41AB-AB4C-94EB66692266}"/>
    <cellStyle name="Comma [0] 9490" xfId="52506" hidden="1" xr:uid="{DFDFE170-E54A-45CB-98FF-D4F6484C44CE}"/>
    <cellStyle name="Comma [0] 9491" xfId="23123" hidden="1" xr:uid="{C6982ADB-02E3-4707-8081-E12DA64EE291}"/>
    <cellStyle name="Comma [0] 9491" xfId="52516" hidden="1" xr:uid="{BFB11EA3-89B8-4804-BA58-490C83ED7B3B}"/>
    <cellStyle name="Comma [0] 9492" xfId="23143" hidden="1" xr:uid="{DC4BB9A8-5E0F-4650-83CC-F52CB07D90D5}"/>
    <cellStyle name="Comma [0] 9492" xfId="52536" hidden="1" xr:uid="{251BC3A7-8169-4AE6-9555-174F1FDE72B8}"/>
    <cellStyle name="Comma [0] 9493" xfId="23145" hidden="1" xr:uid="{06FF7695-9A09-434B-A68B-CA112B881BFD}"/>
    <cellStyle name="Comma [0] 9493" xfId="52538" hidden="1" xr:uid="{ECD90013-18B4-41C6-BA3C-CCCC6B2AD813}"/>
    <cellStyle name="Comma [0] 9494" xfId="23096" hidden="1" xr:uid="{64F75C8B-C6EF-421C-B011-7F21D28967B1}"/>
    <cellStyle name="Comma [0] 9494" xfId="52489" hidden="1" xr:uid="{3CC4507E-F2BF-4E6B-8A5A-CD77AE291300}"/>
    <cellStyle name="Comma [0] 9495" xfId="22593" hidden="1" xr:uid="{28E27667-011D-4CB3-ABC7-69024C5B34A0}"/>
    <cellStyle name="Comma [0] 9495" xfId="51986" hidden="1" xr:uid="{0CEC033B-D942-470A-B75C-7074E1AD286C}"/>
    <cellStyle name="Comma [0] 9496" xfId="23099" hidden="1" xr:uid="{F82DD6CE-C356-45DE-A7A2-A015AC4BE752}"/>
    <cellStyle name="Comma [0] 9496" xfId="52492" hidden="1" xr:uid="{C409ADD1-949C-46EF-81CF-3A035A1264D9}"/>
    <cellStyle name="Comma [0] 9497" xfId="22598" hidden="1" xr:uid="{71D1AA48-B8FD-436F-911D-C1D95644C13C}"/>
    <cellStyle name="Comma [0] 9497" xfId="51991" hidden="1" xr:uid="{3EAB5835-07B2-4C0B-8A9C-505AE27B9FFD}"/>
    <cellStyle name="Comma [0] 9498" xfId="22582" hidden="1" xr:uid="{5EE94884-AE49-4BE6-9495-CAFF2C227BBB}"/>
    <cellStyle name="Comma [0] 9498" xfId="51975" hidden="1" xr:uid="{C72A99EE-7375-4602-AAFE-110B3A0B4022}"/>
    <cellStyle name="Comma [0] 9499" xfId="23150" hidden="1" xr:uid="{27CF4D9A-AE42-4BBE-BE33-EFADF976916D}"/>
    <cellStyle name="Comma [0] 9499" xfId="52543" hidden="1" xr:uid="{C6647456-29E1-4543-B0A4-BAD59F64A0B3}"/>
    <cellStyle name="Comma [0] 95" xfId="2311" hidden="1" xr:uid="{187C49DF-72C4-447C-8706-3DC940B3E2F5}"/>
    <cellStyle name="Comma [0] 95" xfId="31705" hidden="1" xr:uid="{8D105B75-B353-483F-B806-B52DA46875AC}"/>
    <cellStyle name="Comma [0] 950" xfId="3967" hidden="1" xr:uid="{D0B99E64-AE46-404D-A026-C2B2273DDF98}"/>
    <cellStyle name="Comma [0] 950" xfId="33361" hidden="1" xr:uid="{9D2C5D01-9798-4C58-8BA5-31080CA340A4}"/>
    <cellStyle name="Comma [0] 9500" xfId="22591" hidden="1" xr:uid="{09BAF246-D359-4529-9727-068AC5ED99B6}"/>
    <cellStyle name="Comma [0] 9500" xfId="51984" hidden="1" xr:uid="{5126F008-6C32-477E-99EE-15B380B541DE}"/>
    <cellStyle name="Comma [0] 9501" xfId="22612" hidden="1" xr:uid="{76596E53-6EC9-4D4F-A9FE-0665FDBA35DD}"/>
    <cellStyle name="Comma [0] 9501" xfId="52005" hidden="1" xr:uid="{03264E92-2164-4D65-9564-A4DA229636B5}"/>
    <cellStyle name="Comma [0] 9502" xfId="23162" hidden="1" xr:uid="{F2A7A4D3-4814-4A5F-8E23-8D62BD4619EF}"/>
    <cellStyle name="Comma [0] 9502" xfId="52555" hidden="1" xr:uid="{FA20442E-ED14-4113-884F-3AA78578D2BE}"/>
    <cellStyle name="Comma [0] 9503" xfId="23164" hidden="1" xr:uid="{FFED5804-F05C-4150-8A39-59A996DBC7ED}"/>
    <cellStyle name="Comma [0] 9503" xfId="52557" hidden="1" xr:uid="{92DAD3EC-0733-4477-A2FA-319077FEB869}"/>
    <cellStyle name="Comma [0] 9504" xfId="23153" hidden="1" xr:uid="{84F3C5C1-F33B-4718-BECC-02F39AF42ECE}"/>
    <cellStyle name="Comma [0] 9504" xfId="52546" hidden="1" xr:uid="{8AD28528-74E6-4DDB-AAD5-0BEBA162F681}"/>
    <cellStyle name="Comma [0] 9505" xfId="23161" hidden="1" xr:uid="{BCB9B838-048E-4606-90B1-668A262DE75D}"/>
    <cellStyle name="Comma [0] 9505" xfId="52554" hidden="1" xr:uid="{0274F1E6-30D5-43C2-8B1A-B6CF1FCD98D7}"/>
    <cellStyle name="Comma [0] 9506" xfId="22595" hidden="1" xr:uid="{58A8AA9D-FADE-4260-9199-8C52C61B235B}"/>
    <cellStyle name="Comma [0] 9506" xfId="51988" hidden="1" xr:uid="{0F2B7D2A-3AFC-46A7-BF9B-A890038D8B9B}"/>
    <cellStyle name="Comma [0] 9507" xfId="23147" hidden="1" xr:uid="{47EF0C07-B140-4B6D-B608-BC82D495C8E7}"/>
    <cellStyle name="Comma [0] 9507" xfId="52540" hidden="1" xr:uid="{4BAE5AAE-96F3-4DEC-AD3E-8C276C0E25EC}"/>
    <cellStyle name="Comma [0] 9508" xfId="23180" hidden="1" xr:uid="{A9A97867-0B1F-4C17-B63E-FFD3D9947AEB}"/>
    <cellStyle name="Comma [0] 9508" xfId="52573" hidden="1" xr:uid="{0D08A88E-37E5-433E-B2CE-A3A5EC139D3D}"/>
    <cellStyle name="Comma [0] 9509" xfId="23188" hidden="1" xr:uid="{3666E569-B618-4E1E-8836-6C00FCFFD044}"/>
    <cellStyle name="Comma [0] 9509" xfId="52581" hidden="1" xr:uid="{ACD84387-682C-4001-9658-99704C8E6023}"/>
    <cellStyle name="Comma [0] 951" xfId="3906" hidden="1" xr:uid="{D594AD5C-9292-49E6-95C1-18484093BEE4}"/>
    <cellStyle name="Comma [0] 951" xfId="33300" hidden="1" xr:uid="{6D793748-8169-4C05-BD0F-E9938C30F1BE}"/>
    <cellStyle name="Comma [0] 9510" xfId="23097" hidden="1" xr:uid="{A72C8EA1-166E-4B67-9A66-2432E4526243}"/>
    <cellStyle name="Comma [0] 9510" xfId="52490" hidden="1" xr:uid="{3799151E-0D86-4404-B91D-D7852C72EA32}"/>
    <cellStyle name="Comma [0] 9511" xfId="23176" hidden="1" xr:uid="{CD9B6F9F-AC0C-46C2-880D-CC913C7F3904}"/>
    <cellStyle name="Comma [0] 9511" xfId="52569" hidden="1" xr:uid="{60092215-4A24-42D3-B3FC-46C3B5BD98AA}"/>
    <cellStyle name="Comma [0] 9512" xfId="23197" hidden="1" xr:uid="{14326F43-7ACD-4C33-AAA1-10973575E313}"/>
    <cellStyle name="Comma [0] 9512" xfId="52590" hidden="1" xr:uid="{125DFF4C-ED2C-4990-A543-93D7CC1C6623}"/>
    <cellStyle name="Comma [0] 9513" xfId="23199" hidden="1" xr:uid="{D2D202A5-2EA1-44A3-9B7F-4495967CB037}"/>
    <cellStyle name="Comma [0] 9513" xfId="52592" hidden="1" xr:uid="{08ABE17C-FD38-44BC-ACF5-D0B9AD55C49A}"/>
    <cellStyle name="Comma [0] 9514" xfId="23158" hidden="1" xr:uid="{B8AB678A-96EB-4921-A615-D5E7E13C236C}"/>
    <cellStyle name="Comma [0] 9514" xfId="52551" hidden="1" xr:uid="{CC688F53-F94C-4D29-8322-1F03B2CF7162}"/>
    <cellStyle name="Comma [0] 9515" xfId="23103" hidden="1" xr:uid="{C304CF35-858C-4C54-9BCC-DD0ABA22D913}"/>
    <cellStyle name="Comma [0] 9515" xfId="52496" hidden="1" xr:uid="{99A433F1-4AF1-4E3B-BAE8-A371A9D6B98F}"/>
    <cellStyle name="Comma [0] 9516" xfId="23156" hidden="1" xr:uid="{6BA95558-4AED-4347-A2B3-C8A619B3780F}"/>
    <cellStyle name="Comma [0] 9516" xfId="52549" hidden="1" xr:uid="{C0C16A24-6E88-4051-BF5F-53F065662F8D}"/>
    <cellStyle name="Comma [0] 9517" xfId="23140" hidden="1" xr:uid="{18B6195B-B828-4EA0-AC50-34E38883B790}"/>
    <cellStyle name="Comma [0] 9517" xfId="52533" hidden="1" xr:uid="{E2D45AC1-BF6B-4ADD-A0DB-484C9D959808}"/>
    <cellStyle name="Comma [0] 9518" xfId="23136" hidden="1" xr:uid="{7BE5BDB6-59D1-42A9-8D00-6111E2F057BB}"/>
    <cellStyle name="Comma [0] 9518" xfId="52529" hidden="1" xr:uid="{3691D4C3-3A4D-4C7B-A33B-25A870565416}"/>
    <cellStyle name="Comma [0] 9519" xfId="23207" hidden="1" xr:uid="{73D8E011-F9FE-4110-B8E7-3ABB3992352D}"/>
    <cellStyle name="Comma [0] 9519" xfId="52600" hidden="1" xr:uid="{08486664-6842-49EE-9027-FBDB60FF3FE1}"/>
    <cellStyle name="Comma [0] 952" xfId="4024" hidden="1" xr:uid="{6EA66B30-33D5-4817-A6F1-61FEDDEA0B32}"/>
    <cellStyle name="Comma [0] 952" xfId="33418" hidden="1" xr:uid="{7D96A886-ABF5-4494-87D5-A4861990E694}"/>
    <cellStyle name="Comma [0] 9520" xfId="23079" hidden="1" xr:uid="{284DB0C1-5526-436F-BF0A-AE76D27A5053}"/>
    <cellStyle name="Comma [0] 9520" xfId="52472" hidden="1" xr:uid="{6884899D-3CBC-4FA0-9473-2D847D2ECCB7}"/>
    <cellStyle name="Comma [0] 9521" xfId="22561" hidden="1" xr:uid="{AB969747-E709-4058-9DED-9326FFFE7CB4}"/>
    <cellStyle name="Comma [0] 9521" xfId="51954" hidden="1" xr:uid="{1C0F3AD1-BEA4-449C-819E-6CBAC6BFF20E}"/>
    <cellStyle name="Comma [0] 9522" xfId="23215" hidden="1" xr:uid="{AA08C572-9723-4DC0-A8C4-7CA53EAF3E27}"/>
    <cellStyle name="Comma [0] 9522" xfId="52608" hidden="1" xr:uid="{1757614C-7E37-4E78-B544-1BB0FB521DCE}"/>
    <cellStyle name="Comma [0] 9523" xfId="23217" hidden="1" xr:uid="{1EBD3E46-5042-4334-831E-09EC958A71C5}"/>
    <cellStyle name="Comma [0] 9523" xfId="52610" hidden="1" xr:uid="{33C81B99-F4FE-4389-8FCE-9A19FF983032}"/>
    <cellStyle name="Comma [0] 9524" xfId="23166" hidden="1" xr:uid="{7AE70396-4A5A-49EE-B87A-3D0C9D765F4F}"/>
    <cellStyle name="Comma [0] 9524" xfId="52559" hidden="1" xr:uid="{5E730876-5055-4DDD-8EBC-B9208C199DD8}"/>
    <cellStyle name="Comma [0] 9525" xfId="23142" hidden="1" xr:uid="{04316E06-49F5-414E-AF6F-F5500E12ADE1}"/>
    <cellStyle name="Comma [0] 9525" xfId="52535" hidden="1" xr:uid="{CBA80AFC-1A7B-49D9-BDFE-4508D37F6CB0}"/>
    <cellStyle name="Comma [0] 9526" xfId="23177" hidden="1" xr:uid="{0C90B4C0-925E-4D1A-97A7-BAC889D908C8}"/>
    <cellStyle name="Comma [0] 9526" xfId="52570" hidden="1" xr:uid="{0DEA856D-A020-4F79-B404-A6E35E1087F3}"/>
    <cellStyle name="Comma [0] 9527" xfId="23109" hidden="1" xr:uid="{51E47872-8808-476C-8D22-FDE2A348E823}"/>
    <cellStyle name="Comma [0] 9527" xfId="52502" hidden="1" xr:uid="{524ADA32-37ED-49A1-8E38-508FC4D8339A}"/>
    <cellStyle name="Comma [0] 9528" xfId="23179" hidden="1" xr:uid="{CD7E3E15-0B41-47F2-B95D-B2AC3ED67E8C}"/>
    <cellStyle name="Comma [0] 9528" xfId="52572" hidden="1" xr:uid="{7C737E37-2920-491B-A384-714A7D6B47D7}"/>
    <cellStyle name="Comma [0] 9529" xfId="23224" hidden="1" xr:uid="{D635B631-3269-4F0A-A1A3-A6F3614C9DAC}"/>
    <cellStyle name="Comma [0] 9529" xfId="52617" hidden="1" xr:uid="{D1BEAB25-75E4-4E08-B3C1-2A0B0AB86F92}"/>
    <cellStyle name="Comma [0] 953" xfId="4026" hidden="1" xr:uid="{A89EC404-BCF5-4C18-A595-7557020FE7B4}"/>
    <cellStyle name="Comma [0] 953" xfId="33420" hidden="1" xr:uid="{92DCDCED-081D-4E2D-895D-AB7BC156D69B}"/>
    <cellStyle name="Comma [0] 9530" xfId="23167" hidden="1" xr:uid="{8029A530-2A19-43F3-88A8-08C2BEC29B19}"/>
    <cellStyle name="Comma [0] 9530" xfId="52560" hidden="1" xr:uid="{D716745C-5D10-458F-8F56-3E05CF45BF9E}"/>
    <cellStyle name="Comma [0] 9531" xfId="23124" hidden="1" xr:uid="{14FA9C0A-EDF4-4A1F-AF64-6CA72DD77390}"/>
    <cellStyle name="Comma [0] 9531" xfId="52517" hidden="1" xr:uid="{21F726BA-C80F-4F6C-828F-161408D3444E}"/>
    <cellStyle name="Comma [0] 9532" xfId="23230" hidden="1" xr:uid="{DB54CFA7-EAC2-4335-BE0D-01F4D85374BB}"/>
    <cellStyle name="Comma [0] 9532" xfId="52623" hidden="1" xr:uid="{BC9343B0-B799-4F19-B7BD-CB09928BF16F}"/>
    <cellStyle name="Comma [0] 9533" xfId="23232" hidden="1" xr:uid="{A7F5500C-7DD1-4F98-8A00-871A2C8E45A9}"/>
    <cellStyle name="Comma [0] 9533" xfId="52625" hidden="1" xr:uid="{09991041-5A41-4B53-908B-872AE734EB47}"/>
    <cellStyle name="Comma [0] 9534" xfId="23185" hidden="1" xr:uid="{0B20F6B3-989D-48C0-94C6-6596774E0A69}"/>
    <cellStyle name="Comma [0] 9534" xfId="52578" hidden="1" xr:uid="{9B590EBC-BCA7-4EF4-9E59-12C01DDBF80D}"/>
    <cellStyle name="Comma [0] 9535" xfId="23191" hidden="1" xr:uid="{3FA404F1-9257-4983-8831-802BFD9D6EA1}"/>
    <cellStyle name="Comma [0] 9535" xfId="52584" hidden="1" xr:uid="{51D16266-6C82-449E-B434-DE8869B2E54F}"/>
    <cellStyle name="Comma [0] 9536" xfId="23078" hidden="1" xr:uid="{A482F951-98D4-435E-BCA3-F4AB9F19CC87}"/>
    <cellStyle name="Comma [0] 9536" xfId="52471" hidden="1" xr:uid="{4C565953-ADAB-486B-86F6-9E74D0344602}"/>
    <cellStyle name="Comma [0] 9537" xfId="23141" hidden="1" xr:uid="{46DBF881-8522-4533-A825-C1796B5C489C}"/>
    <cellStyle name="Comma [0] 9537" xfId="52534" hidden="1" xr:uid="{A147283B-ACBB-4095-8FB2-D76E10AE14F9}"/>
    <cellStyle name="Comma [0] 9538" xfId="23149" hidden="1" xr:uid="{07E3E5FD-1A7C-4B9B-AED7-8DDCBE61F068}"/>
    <cellStyle name="Comma [0] 9538" xfId="52542" hidden="1" xr:uid="{1B574467-32AF-473F-9B08-CD01D8CDC63B}"/>
    <cellStyle name="Comma [0] 9539" xfId="23238" hidden="1" xr:uid="{75363A64-3995-444E-80B7-DBA6F2548AED}"/>
    <cellStyle name="Comma [0] 9539" xfId="52631" hidden="1" xr:uid="{AE2B1BD3-F452-4901-9B47-0A157131210F}"/>
    <cellStyle name="Comma [0] 954" xfId="3994" hidden="1" xr:uid="{5EB16405-4147-4CF5-ABFA-707D93457F69}"/>
    <cellStyle name="Comma [0] 954" xfId="33388" hidden="1" xr:uid="{0FD1E075-CF68-4260-A791-7DE4CEE0A9AD}"/>
    <cellStyle name="Comma [0] 9540" xfId="23152" hidden="1" xr:uid="{C1D2CE8C-A5CF-418A-8D43-55756D7880F2}"/>
    <cellStyle name="Comma [0] 9540" xfId="52545" hidden="1" xr:uid="{C1E0F178-48A0-4175-905F-01640AE9D164}"/>
    <cellStyle name="Comma [0] 9541" xfId="23112" hidden="1" xr:uid="{A22EB2E5-E741-4BE4-9835-9917A4C76407}"/>
    <cellStyle name="Comma [0] 9541" xfId="52505" hidden="1" xr:uid="{4F94E381-B71C-4FD5-94FD-5B112B0884CC}"/>
    <cellStyle name="Comma [0] 9542" xfId="23243" hidden="1" xr:uid="{E5A6D890-CBF7-416D-B602-7F78C3503F06}"/>
    <cellStyle name="Comma [0] 9542" xfId="52636" hidden="1" xr:uid="{042A9907-9709-4F01-A586-E968E7DC499F}"/>
    <cellStyle name="Comma [0] 9543" xfId="23245" hidden="1" xr:uid="{95569329-3ABF-49D7-98B2-DB5315D8F86B}"/>
    <cellStyle name="Comma [0] 9543" xfId="52638" hidden="1" xr:uid="{54FF12BC-8E44-4320-B543-2450A49D4FFF}"/>
    <cellStyle name="Comma [0] 9544" xfId="23204" hidden="1" xr:uid="{1D172099-EDDD-4F41-BE14-B144D25D97DF}"/>
    <cellStyle name="Comma [0] 9544" xfId="52597" hidden="1" xr:uid="{67325595-6712-4C0C-B499-13B4A5169D3D}"/>
    <cellStyle name="Comma [0] 9545" xfId="23210" hidden="1" xr:uid="{2C23EBEE-7F95-4991-AD32-23EF5A1322A4}"/>
    <cellStyle name="Comma [0] 9545" xfId="52603" hidden="1" xr:uid="{6D9EB1B4-EBDD-4D97-A9B6-8CB9FB50FB5A}"/>
    <cellStyle name="Comma [0] 9546" xfId="23111" hidden="1" xr:uid="{FBAD34F8-CD40-4C0B-8BEB-32480E8DE88D}"/>
    <cellStyle name="Comma [0] 9546" xfId="52504" hidden="1" xr:uid="{6524A55F-3EAB-410B-A9D9-95F7EF2A8ED4}"/>
    <cellStyle name="Comma [0] 9547" xfId="23192" hidden="1" xr:uid="{0FD18776-452A-420E-ACFD-54962B7FE584}"/>
    <cellStyle name="Comma [0] 9547" xfId="52585" hidden="1" xr:uid="{F093AEB2-626F-43C0-89A8-2B972AF32B6C}"/>
    <cellStyle name="Comma [0] 9548" xfId="23171" hidden="1" xr:uid="{FE2C9E8A-D060-47A8-BD1E-6A5BCE4B42A7}"/>
    <cellStyle name="Comma [0] 9548" xfId="52564" hidden="1" xr:uid="{E1C60668-AA8F-467A-8EF2-275F06950605}"/>
    <cellStyle name="Comma [0] 9549" xfId="23249" hidden="1" xr:uid="{DB60FD0F-9D68-4FE9-8DB2-ED121010A1AD}"/>
    <cellStyle name="Comma [0] 9549" xfId="52642" hidden="1" xr:uid="{CE719F5D-3B32-430E-95F6-1E87574A50E7}"/>
    <cellStyle name="Comma [0] 955" xfId="3998" hidden="1" xr:uid="{9140B90A-A81C-41D6-9185-490E5F862554}"/>
    <cellStyle name="Comma [0] 955" xfId="33392" hidden="1" xr:uid="{B2BBCBDB-C0F6-4B52-8C71-BFC10C5F9F11}"/>
    <cellStyle name="Comma [0] 9550" xfId="23190" hidden="1" xr:uid="{84D3A4C2-0D38-4957-94E9-B2195C91470B}"/>
    <cellStyle name="Comma [0] 9550" xfId="52583" hidden="1" xr:uid="{858AC6BB-1A03-48E5-B07E-561B8F38EF97}"/>
    <cellStyle name="Comma [0] 9551" xfId="23128" hidden="1" xr:uid="{3B47F62F-4B9A-4D58-A024-09372DADEFA6}"/>
    <cellStyle name="Comma [0] 9551" xfId="52521" hidden="1" xr:uid="{797450E6-AADD-4C3C-A2F9-B149736EEFDD}"/>
    <cellStyle name="Comma [0] 9552" xfId="23256" hidden="1" xr:uid="{1F113F17-B473-4BC7-970C-E3A860997631}"/>
    <cellStyle name="Comma [0] 9552" xfId="52649" hidden="1" xr:uid="{70722BCB-6390-4275-B12F-D3370551EB74}"/>
    <cellStyle name="Comma [0] 9553" xfId="23258" hidden="1" xr:uid="{EC3D214A-0E36-4D43-AA44-68A015DB7B7B}"/>
    <cellStyle name="Comma [0] 9553" xfId="52651" hidden="1" xr:uid="{6D56FF12-1627-4409-B72F-99575E58E610}"/>
    <cellStyle name="Comma [0] 9554" xfId="23222" hidden="1" xr:uid="{AD0D4EFA-7301-4441-A3B6-8989371CC518}"/>
    <cellStyle name="Comma [0] 9554" xfId="52615" hidden="1" xr:uid="{AB3AB675-C77B-4320-AD4B-FCAE4C7F479C}"/>
    <cellStyle name="Comma [0] 9555" xfId="23227" hidden="1" xr:uid="{F1978EB3-DA96-4D67-8F60-97F4CC681016}"/>
    <cellStyle name="Comma [0] 9555" xfId="52620" hidden="1" xr:uid="{22708FC3-6B4C-4643-85EA-E34553586F75}"/>
    <cellStyle name="Comma [0] 9556" xfId="22592" hidden="1" xr:uid="{BF458435-BEFF-4E83-AE48-54EA7FCC5004}"/>
    <cellStyle name="Comma [0] 9556" xfId="51985" hidden="1" xr:uid="{4BBE4D5E-D6EB-41FE-99EA-16D688A970EA}"/>
    <cellStyle name="Comma [0] 9557" xfId="23211" hidden="1" xr:uid="{B5A9AA27-96A7-4272-B2F5-DE6A12FC2E7D}"/>
    <cellStyle name="Comma [0] 9557" xfId="52604" hidden="1" xr:uid="{DA0A3A7E-C63C-46F1-830F-C0C39CDC1A78}"/>
    <cellStyle name="Comma [0] 9558" xfId="23116" hidden="1" xr:uid="{DFA3D961-1642-4FB2-9D3D-16E6B22D96C1}"/>
    <cellStyle name="Comma [0] 9558" xfId="52509" hidden="1" xr:uid="{F0018082-0F77-4FB7-9E4D-C00B9C8D9F87}"/>
    <cellStyle name="Comma [0] 9559" xfId="23262" hidden="1" xr:uid="{035C5BD6-38AE-4218-8BC5-4FD764A8FB26}"/>
    <cellStyle name="Comma [0] 9559" xfId="52655" hidden="1" xr:uid="{0B62578C-0D17-4475-88A4-C5C94805444D}"/>
    <cellStyle name="Comma [0] 956" xfId="3888" hidden="1" xr:uid="{8400574D-5F47-4869-9FFC-2D055DEDD148}"/>
    <cellStyle name="Comma [0] 956" xfId="33282" hidden="1" xr:uid="{5DC595EC-5DB3-43E8-90F3-C8E3F9E19717}"/>
    <cellStyle name="Comma [0] 9560" xfId="23209" hidden="1" xr:uid="{C098E2BE-9941-4E7A-8E39-8565478C4B1B}"/>
    <cellStyle name="Comma [0] 9560" xfId="52602" hidden="1" xr:uid="{07065FAD-09B7-4F4B-A31B-0DB3946A23F6}"/>
    <cellStyle name="Comma [0] 9561" xfId="23148" hidden="1" xr:uid="{D00251F1-283C-4291-9627-96FDB6C8BE22}"/>
    <cellStyle name="Comma [0] 9561" xfId="52541" hidden="1" xr:uid="{577D6CA3-8592-43E5-9105-13C9196C9679}"/>
    <cellStyle name="Comma [0] 9562" xfId="23266" hidden="1" xr:uid="{62AC244C-1A8C-49F5-8105-D894BC3FE711}"/>
    <cellStyle name="Comma [0] 9562" xfId="52659" hidden="1" xr:uid="{25E79517-3AAE-40CD-9F45-446D826CC6FF}"/>
    <cellStyle name="Comma [0] 9563" xfId="23268" hidden="1" xr:uid="{8EB454F3-88C5-42C6-BEFA-6D0D69556A12}"/>
    <cellStyle name="Comma [0] 9563" xfId="52661" hidden="1" xr:uid="{CFB66CFA-3722-4445-A93E-AE944542E30E}"/>
    <cellStyle name="Comma [0] 9564" xfId="23236" hidden="1" xr:uid="{9D903D8A-EEBB-4E14-AEB5-2E748EE4D579}"/>
    <cellStyle name="Comma [0] 9564" xfId="52629" hidden="1" xr:uid="{25FAE41B-E2BD-4FED-8839-1DFC3CE72E14}"/>
    <cellStyle name="Comma [0] 9565" xfId="23240" hidden="1" xr:uid="{961817AD-C814-4414-8107-577912B17832}"/>
    <cellStyle name="Comma [0] 9565" xfId="52633" hidden="1" xr:uid="{96A4EFCC-F48B-4329-BF73-E7E13B4F11AF}"/>
    <cellStyle name="Comma [0] 9566" xfId="23130" hidden="1" xr:uid="{0B73C338-2A55-4270-ABC9-54174EF975FD}"/>
    <cellStyle name="Comma [0] 9566" xfId="52523" hidden="1" xr:uid="{E3117298-9E26-4F8E-9928-BDAE74D3D2F2}"/>
    <cellStyle name="Comma [0] 9567" xfId="23228" hidden="1" xr:uid="{22B8FC61-E622-4C11-AD97-C2E82931ACD9}"/>
    <cellStyle name="Comma [0] 9567" xfId="52621" hidden="1" xr:uid="{EFAE94EE-9736-4C15-B103-4934A09A434A}"/>
    <cellStyle name="Comma [0] 9568" xfId="23120" hidden="1" xr:uid="{BFB3BBA0-9911-47C2-97E9-35355AF4CD86}"/>
    <cellStyle name="Comma [0] 9568" xfId="52513" hidden="1" xr:uid="{CF6C2F8C-7393-41A6-9626-D9D046869CD4}"/>
    <cellStyle name="Comma [0] 9569" xfId="23272" hidden="1" xr:uid="{F5E0383C-00CC-4B1D-84BC-33AFA595F24E}"/>
    <cellStyle name="Comma [0] 9569" xfId="52665" hidden="1" xr:uid="{F1FEACA3-23FF-401F-BE07-F85EA9247AB6}"/>
    <cellStyle name="Comma [0] 957" xfId="3986" hidden="1" xr:uid="{A58943C3-2265-45BA-BA9D-8206E52D36C5}"/>
    <cellStyle name="Comma [0] 957" xfId="33380" hidden="1" xr:uid="{8EED0125-8F86-4E1C-B357-7B669FA3165F}"/>
    <cellStyle name="Comma [0] 9570" xfId="23226" hidden="1" xr:uid="{FA03D3E1-2FED-4F3B-B7AC-A2A9776A1ADB}"/>
    <cellStyle name="Comma [0] 9570" xfId="52619" hidden="1" xr:uid="{F4461F88-542A-45B3-821C-42DB428A4361}"/>
    <cellStyle name="Comma [0] 9571" xfId="23195" hidden="1" xr:uid="{52E4FE8C-662A-4720-8738-066EBEFD71ED}"/>
    <cellStyle name="Comma [0] 9571" xfId="52588" hidden="1" xr:uid="{523AD184-77F5-4EF0-A2D0-CAEA5D205A67}"/>
    <cellStyle name="Comma [0] 9572" xfId="23276" hidden="1" xr:uid="{4F8950AB-15EC-485F-AFA8-567434CEA917}"/>
    <cellStyle name="Comma [0] 9572" xfId="52669" hidden="1" xr:uid="{3453ED6C-AC25-4089-8829-FFECE1785B31}"/>
    <cellStyle name="Comma [0] 9573" xfId="23278" hidden="1" xr:uid="{E8F1A95C-E0F3-4563-87F7-5E3887AC18E6}"/>
    <cellStyle name="Comma [0] 9573" xfId="52671" hidden="1" xr:uid="{467CA824-0118-4A1D-8CCC-18695DE8E35F}"/>
    <cellStyle name="Comma [0] 9574" xfId="23264" hidden="1" xr:uid="{11E1DFF7-45F4-45A1-BE89-CAEBEAC13CE1}"/>
    <cellStyle name="Comma [0] 9574" xfId="52657" hidden="1" xr:uid="{CB8FC93E-575F-41D8-8B2C-77AB7B95E1DE}"/>
    <cellStyle name="Comma [0] 9575" xfId="23251" hidden="1" xr:uid="{38419DC5-F373-43A6-97E1-93AC4D1C8989}"/>
    <cellStyle name="Comma [0] 9575" xfId="52644" hidden="1" xr:uid="{010F0FD6-3931-4871-BBE4-A7F6046B13A2}"/>
    <cellStyle name="Comma [0] 9576" xfId="23275" hidden="1" xr:uid="{13E357CA-4789-49CC-A3CF-9FEFFD24BA94}"/>
    <cellStyle name="Comma [0] 9576" xfId="52668" hidden="1" xr:uid="{79215154-CE2F-4CC2-87CF-00164317FFD7}"/>
    <cellStyle name="Comma [0] 9577" xfId="23241" hidden="1" xr:uid="{7E4D4B48-0C63-42CE-BE7C-80143E2BD90C}"/>
    <cellStyle name="Comma [0] 9577" xfId="52634" hidden="1" xr:uid="{58B2DCCA-6974-4845-9106-BFBE5F62F8F2}"/>
    <cellStyle name="Comma [0] 9578" xfId="23213" hidden="1" xr:uid="{9A901552-DF44-4ABF-9801-A8D7C1F6AAB8}"/>
    <cellStyle name="Comma [0] 9578" xfId="52606" hidden="1" xr:uid="{858CE623-87FD-480D-8139-460E03E9B532}"/>
    <cellStyle name="Comma [0] 9579" xfId="23280" hidden="1" xr:uid="{2272A04A-66A9-42E3-86BB-A3ECF3D396EC}"/>
    <cellStyle name="Comma [0] 9579" xfId="52673" hidden="1" xr:uid="{88A74D37-20B5-41D3-BD1C-689296E8DA9E}"/>
    <cellStyle name="Comma [0] 958" xfId="3878" hidden="1" xr:uid="{03F57C8C-35C2-494C-88A0-ACC3BEDDAA66}"/>
    <cellStyle name="Comma [0] 958" xfId="33272" hidden="1" xr:uid="{5BC179A1-CD84-49C3-B90A-CFBAF7B75576}"/>
    <cellStyle name="Comma [0] 9580" xfId="23237" hidden="1" xr:uid="{C31873C1-DE66-4FFA-8DFA-06F26E1762AE}"/>
    <cellStyle name="Comma [0] 9580" xfId="52630" hidden="1" xr:uid="{006D56F9-B33C-40D9-955E-707416FFD9E2}"/>
    <cellStyle name="Comma [0] 9581" xfId="23271" hidden="1" xr:uid="{4CBE2E60-FF3D-4033-A3A7-05CAAD561058}"/>
    <cellStyle name="Comma [0] 9581" xfId="52664" hidden="1" xr:uid="{54CE6B20-7234-43F9-80FB-8C4607A97EFE}"/>
    <cellStyle name="Comma [0] 9582" xfId="23284" hidden="1" xr:uid="{E1E36C74-4643-43C8-AD31-013F8492EB5B}"/>
    <cellStyle name="Comma [0] 9582" xfId="52677" hidden="1" xr:uid="{F4DF95AF-BAC6-4813-A299-8F6FACB04C07}"/>
    <cellStyle name="Comma [0] 9583" xfId="23286" hidden="1" xr:uid="{5A329825-3EDF-4E7F-87C2-FCB52E398C89}"/>
    <cellStyle name="Comma [0] 9583" xfId="52679" hidden="1" xr:uid="{09F85F88-D6BA-42B0-B3F1-D1171BC1F9A5}"/>
    <cellStyle name="Comma [0] 9584" xfId="23154" hidden="1" xr:uid="{D10A6F4E-62D5-4C86-B08B-118B8BD455F4}"/>
    <cellStyle name="Comma [0] 9584" xfId="52547" hidden="1" xr:uid="{CCBD6C62-9B84-474B-B5FB-7469067BA699}"/>
    <cellStyle name="Comma [0] 9585" xfId="23274" hidden="1" xr:uid="{89859197-865A-4BCA-88CA-86855F635C64}"/>
    <cellStyle name="Comma [0] 9585" xfId="52667" hidden="1" xr:uid="{CBDFF8B6-2D73-47B8-9C49-29AD67747268}"/>
    <cellStyle name="Comma [0] 9586" xfId="23214" hidden="1" xr:uid="{CEA90D9A-A374-4E35-BEDD-1D03108D32DC}"/>
    <cellStyle name="Comma [0] 9586" xfId="52607" hidden="1" xr:uid="{FA3D161E-CE25-4D7A-B5E5-80727ECA09FA}"/>
    <cellStyle name="Comma [0] 9587" xfId="23248" hidden="1" xr:uid="{DB8E71AF-F1C9-4E2C-8633-51123F338CD8}"/>
    <cellStyle name="Comma [0] 9587" xfId="52641" hidden="1" xr:uid="{C5E81723-BEFF-4444-BA0A-C014C5FA23FE}"/>
    <cellStyle name="Comma [0] 9588" xfId="23261" hidden="1" xr:uid="{95CE5D37-838C-4425-93D0-9AC6E10BEDD6}"/>
    <cellStyle name="Comma [0] 9588" xfId="52654" hidden="1" xr:uid="{03180B3D-C4D6-412A-857F-74D36DFDB1C0}"/>
    <cellStyle name="Comma [0] 9589" xfId="23289" hidden="1" xr:uid="{529547E5-552C-49ED-B2CB-CA40B66192C9}"/>
    <cellStyle name="Comma [0] 9589" xfId="52682" hidden="1" xr:uid="{B1E92B9E-F065-4B4A-ABDF-06FEEB0BAA27}"/>
    <cellStyle name="Comma [0] 959" xfId="4030" hidden="1" xr:uid="{7A8507CC-7E31-4A66-BED6-D977BFED5EF9}"/>
    <cellStyle name="Comma [0] 959" xfId="33424" hidden="1" xr:uid="{08530E48-0745-4DDB-A519-7594B291EF80}"/>
    <cellStyle name="Comma [0] 9590" xfId="23252" hidden="1" xr:uid="{27D39008-163E-44E9-9A3E-131231013729}"/>
    <cellStyle name="Comma [0] 9590" xfId="52645" hidden="1" xr:uid="{9727FFD7-2C6C-4DDD-8C8D-825211ADA123}"/>
    <cellStyle name="Comma [0] 9591" xfId="23212" hidden="1" xr:uid="{51672B07-4454-4EA4-A6E8-6CA21E961A54}"/>
    <cellStyle name="Comma [0] 9591" xfId="52605" hidden="1" xr:uid="{78F84334-4331-4137-9608-F65353765741}"/>
    <cellStyle name="Comma [0] 9592" xfId="23291" hidden="1" xr:uid="{350A78F5-C5DF-482B-AB37-F86C168F1B52}"/>
    <cellStyle name="Comma [0] 9592" xfId="52684" hidden="1" xr:uid="{8ED2EF50-4A17-4DDE-9D1F-6420B3E206D3}"/>
    <cellStyle name="Comma [0] 9593" xfId="23293" hidden="1" xr:uid="{9608E4EB-ED9C-4122-9238-4CEB80951B8A}"/>
    <cellStyle name="Comma [0] 9593" xfId="52686" hidden="1" xr:uid="{B077845F-8A85-4D7A-814B-DF4792D879A4}"/>
    <cellStyle name="Comma [0] 9594" xfId="22646" hidden="1" xr:uid="{2E7EDEDA-4DB2-4F6C-BF0B-4172255D8B07}"/>
    <cellStyle name="Comma [0] 9594" xfId="52039" hidden="1" xr:uid="{317BFE98-B79F-40A9-B820-59AA3B3BAB32}"/>
    <cellStyle name="Comma [0] 9595" xfId="22602" hidden="1" xr:uid="{F58C579B-3E41-4387-9C52-AFB6D798A052}"/>
    <cellStyle name="Comma [0] 9595" xfId="51995" hidden="1" xr:uid="{8D070D22-9CAA-40AB-9C2D-3B4538DAD0F7}"/>
    <cellStyle name="Comma [0] 9596" xfId="23299" hidden="1" xr:uid="{8F0A8CB5-74EA-4458-885F-ACBD95E518E3}"/>
    <cellStyle name="Comma [0] 9596" xfId="52692" hidden="1" xr:uid="{263810EA-A749-4E8A-9A4B-7EB722A08877}"/>
    <cellStyle name="Comma [0] 9597" xfId="23305" hidden="1" xr:uid="{A9741E51-1492-4CCD-833A-17969F1C76C4}"/>
    <cellStyle name="Comma [0] 9597" xfId="52698" hidden="1" xr:uid="{F0183148-57BA-476E-A23F-B4627F5A8973}"/>
    <cellStyle name="Comma [0] 9598" xfId="23307" hidden="1" xr:uid="{AB60B396-7A41-4BCB-B439-F96F67AA0422}"/>
    <cellStyle name="Comma [0] 9598" xfId="52700" hidden="1" xr:uid="{ECCFF6C5-6AB3-4B3A-9EC7-336AB5C9BBE6}"/>
    <cellStyle name="Comma [0] 9599" xfId="23298" hidden="1" xr:uid="{4B211B24-048F-44D9-8DFD-8A41CC45638C}"/>
    <cellStyle name="Comma [0] 9599" xfId="52691" hidden="1" xr:uid="{6ACFAA4E-4CF2-4F9D-8526-98D45E84CEC5}"/>
    <cellStyle name="Comma [0] 96" xfId="2400" hidden="1" xr:uid="{846EAD25-2C7C-4C2C-AF5C-7B780D7F30A1}"/>
    <cellStyle name="Comma [0] 96" xfId="31794" hidden="1" xr:uid="{150303AC-15F2-4561-BB84-9EEDF5C366AE}"/>
    <cellStyle name="Comma [0] 960" xfId="3984" hidden="1" xr:uid="{8479EAF0-320A-4B2F-8A6A-2611CBCE14EA}"/>
    <cellStyle name="Comma [0] 960" xfId="33378" hidden="1" xr:uid="{93427107-7770-492E-941D-E927C4C3DB94}"/>
    <cellStyle name="Comma [0] 9600" xfId="23303" hidden="1" xr:uid="{F2C3C288-2AE1-42CC-A135-3E196764E26C}"/>
    <cellStyle name="Comma [0] 9600" xfId="52696" hidden="1" xr:uid="{97DEF56B-6BAF-4DB7-9DD0-41C8A6A0EA9D}"/>
    <cellStyle name="Comma [0] 9601" xfId="23309" hidden="1" xr:uid="{EC16ECF7-68F3-4133-815A-5817DF2FB2FF}"/>
    <cellStyle name="Comma [0] 9601" xfId="52702" hidden="1" xr:uid="{D4D6626E-3FCF-4AB5-A101-332BA7B2AA83}"/>
    <cellStyle name="Comma [0] 9602" xfId="23311" hidden="1" xr:uid="{7EA30182-6E6C-4C33-BC19-6CC0740F2C6A}"/>
    <cellStyle name="Comma [0] 9602" xfId="52704" hidden="1" xr:uid="{6E26F552-717D-48B4-99B4-E1D87A8F1372}"/>
    <cellStyle name="Comma [0] 9603" xfId="22603" hidden="1" xr:uid="{D53D907E-CAC1-4661-88C9-AB1A0C9163A6}"/>
    <cellStyle name="Comma [0] 9603" xfId="51996" hidden="1" xr:uid="{3E216CCF-121B-4193-BF71-D4F13FC02644}"/>
    <cellStyle name="Comma [0] 9604" xfId="22581" hidden="1" xr:uid="{2F3F9C68-2405-425F-9F3F-6C8EA6DD7C3E}"/>
    <cellStyle name="Comma [0] 9604" xfId="51974" hidden="1" xr:uid="{AE9B889C-CA19-41E0-AD03-D53465605CAD}"/>
    <cellStyle name="Comma [0] 9605" xfId="23322" hidden="1" xr:uid="{C4F04BE6-284E-4398-8D49-931036EC513B}"/>
    <cellStyle name="Comma [0] 9605" xfId="52715" hidden="1" xr:uid="{33E59268-79A2-40B7-BBF4-612CC3F0B034}"/>
    <cellStyle name="Comma [0] 9606" xfId="23331" hidden="1" xr:uid="{35E590D4-3BBF-489E-BF15-1B6C1E9686F4}"/>
    <cellStyle name="Comma [0] 9606" xfId="52724" hidden="1" xr:uid="{A4871711-943A-42B5-B4C9-CC618AACBA6E}"/>
    <cellStyle name="Comma [0] 9607" xfId="23342" hidden="1" xr:uid="{AE897835-4A27-4A67-9B88-2CE5BAE3B236}"/>
    <cellStyle name="Comma [0] 9607" xfId="52735" hidden="1" xr:uid="{1E34D765-D431-4D87-B89B-C22C946514F0}"/>
    <cellStyle name="Comma [0] 9608" xfId="23348" hidden="1" xr:uid="{E82B329D-E47B-4C16-B794-483EED9C793E}"/>
    <cellStyle name="Comma [0] 9608" xfId="52741" hidden="1" xr:uid="{59B96858-5D48-4B67-88B0-C86259B368D8}"/>
    <cellStyle name="Comma [0] 9609" xfId="23330" hidden="1" xr:uid="{A06C1167-E628-4C3E-A9A7-BDA88CF93ED8}"/>
    <cellStyle name="Comma [0] 9609" xfId="52723" hidden="1" xr:uid="{C426822F-16C6-4049-AD0A-CEBDB43631DC}"/>
    <cellStyle name="Comma [0] 961" xfId="3953" hidden="1" xr:uid="{BBF88ACE-FACD-4826-837D-1F8449CA8D6A}"/>
    <cellStyle name="Comma [0] 961" xfId="33347" hidden="1" xr:uid="{C1CC010E-C1BB-437D-A8DC-7CDE5FADCBCC}"/>
    <cellStyle name="Comma [0] 9610" xfId="23340" hidden="1" xr:uid="{194A47BF-51BF-4C29-AD6E-39D0A95C3541}"/>
    <cellStyle name="Comma [0] 9610" xfId="52733" hidden="1" xr:uid="{17BBD2C9-D019-44E8-A6E7-BA621D8E17BD}"/>
    <cellStyle name="Comma [0] 9611" xfId="23360" hidden="1" xr:uid="{60DBFD58-87C1-4435-B9EF-1C3071B6A93E}"/>
    <cellStyle name="Comma [0] 9611" xfId="52753" hidden="1" xr:uid="{ED4C229B-80C1-41B2-9169-3855D9A1F805}"/>
    <cellStyle name="Comma [0] 9612" xfId="23362" hidden="1" xr:uid="{FEFDB3C1-73C4-4432-914F-BF8856DB98F0}"/>
    <cellStyle name="Comma [0] 9612" xfId="52755" hidden="1" xr:uid="{104A1ED6-CC98-4DE9-AF7E-BF74251253BF}"/>
    <cellStyle name="Comma [0] 9613" xfId="23313" hidden="1" xr:uid="{E65CCC56-2412-4E16-A496-924F5A1505AF}"/>
    <cellStyle name="Comma [0] 9613" xfId="52706" hidden="1" xr:uid="{FE07FBA5-480B-4A68-8872-50D62ECD9B80}"/>
    <cellStyle name="Comma [0] 9614" xfId="22569" hidden="1" xr:uid="{7EEEA50A-2AB0-47C3-9DF9-FD6B368BD63D}"/>
    <cellStyle name="Comma [0] 9614" xfId="51962" hidden="1" xr:uid="{E5F17836-C56F-41E8-B950-CAF40DE92209}"/>
    <cellStyle name="Comma [0] 9615" xfId="23316" hidden="1" xr:uid="{196A3393-C878-43CF-902C-4381C3B478DE}"/>
    <cellStyle name="Comma [0] 9615" xfId="52709" hidden="1" xr:uid="{321299BB-78E1-4BB2-BED3-C1E3513F1AE6}"/>
    <cellStyle name="Comma [0] 9616" xfId="22580" hidden="1" xr:uid="{E6A75E77-FECD-4C7E-969B-06498EE287FA}"/>
    <cellStyle name="Comma [0] 9616" xfId="51973" hidden="1" xr:uid="{6DE2DA0B-7B6A-4D40-A944-927DC7848B4B}"/>
    <cellStyle name="Comma [0] 9617" xfId="22579" hidden="1" xr:uid="{16A59869-65D9-4191-8342-5AEB429B050A}"/>
    <cellStyle name="Comma [0] 9617" xfId="51972" hidden="1" xr:uid="{6BFA745F-EAFF-439B-A19E-4D1BAC0647B8}"/>
    <cellStyle name="Comma [0] 9618" xfId="23367" hidden="1" xr:uid="{D5047CDD-E387-4038-9CC7-4489BC82EEB1}"/>
    <cellStyle name="Comma [0] 9618" xfId="52760" hidden="1" xr:uid="{9EC2FF6A-9E93-4871-B302-9CED084111F9}"/>
    <cellStyle name="Comma [0] 9619" xfId="22655" hidden="1" xr:uid="{EB3AD97D-2432-4ED1-A624-A23A2EF36154}"/>
    <cellStyle name="Comma [0] 9619" xfId="52048" hidden="1" xr:uid="{20622995-655C-48CD-8C3D-2FCE09F48FC7}"/>
    <cellStyle name="Comma [0] 962" xfId="4034" hidden="1" xr:uid="{4D3D312C-EEB6-4C26-A946-12FAD115FCCB}"/>
    <cellStyle name="Comma [0] 962" xfId="33428" hidden="1" xr:uid="{B74CB8FE-AEE3-4C6C-BC1E-D4E0452BC683}"/>
    <cellStyle name="Comma [0] 9620" xfId="22856" hidden="1" xr:uid="{F4CC8DD5-BB42-4A78-9680-0FF4BFD453BB}"/>
    <cellStyle name="Comma [0] 9620" xfId="52249" hidden="1" xr:uid="{E1F6F153-27BA-4F83-8B26-4A42B42D100C}"/>
    <cellStyle name="Comma [0] 9621" xfId="23379" hidden="1" xr:uid="{F6201487-06B6-46BC-BA0B-D0CB784C6209}"/>
    <cellStyle name="Comma [0] 9621" xfId="52772" hidden="1" xr:uid="{DFED9A06-2A2D-4C23-9B90-77649A96B014}"/>
    <cellStyle name="Comma [0] 9622" xfId="23381" hidden="1" xr:uid="{07CA301F-BD54-465E-8231-638DA73A974C}"/>
    <cellStyle name="Comma [0] 9622" xfId="52774" hidden="1" xr:uid="{0A689384-B8B5-446F-8709-A7E3D011718F}"/>
    <cellStyle name="Comma [0] 9623" xfId="23370" hidden="1" xr:uid="{176E2C96-175F-436B-99DD-D36DE9C352C5}"/>
    <cellStyle name="Comma [0] 9623" xfId="52763" hidden="1" xr:uid="{BBC15572-3ED5-4DC6-A99C-C71B8D0102B9}"/>
    <cellStyle name="Comma [0] 9624" xfId="23378" hidden="1" xr:uid="{8FB6BCBF-D210-4FCA-873B-A77655FE838C}"/>
    <cellStyle name="Comma [0] 9624" xfId="52771" hidden="1" xr:uid="{66D5B997-014C-4891-81CE-777F20C403EE}"/>
    <cellStyle name="Comma [0] 9625" xfId="22865" hidden="1" xr:uid="{D5A2E7E5-0A0A-4F5C-92F5-74DF0C9F65DD}"/>
    <cellStyle name="Comma [0] 9625" xfId="52258" hidden="1" xr:uid="{957A98AB-5184-41FC-A21C-4B9CFD31AF8D}"/>
    <cellStyle name="Comma [0] 9626" xfId="23364" hidden="1" xr:uid="{788424E8-2EF2-45EE-B196-AFE1923A9E3C}"/>
    <cellStyle name="Comma [0] 9626" xfId="52757" hidden="1" xr:uid="{743A8CFD-A198-447B-954C-4CC1C773768B}"/>
    <cellStyle name="Comma [0] 9627" xfId="23397" hidden="1" xr:uid="{B69BD145-53FE-490E-947D-5A0052FD40FF}"/>
    <cellStyle name="Comma [0] 9627" xfId="52790" hidden="1" xr:uid="{61BD23A9-84E0-4AA1-B700-F23D27CBAEB4}"/>
    <cellStyle name="Comma [0] 9628" xfId="23405" hidden="1" xr:uid="{3A202255-408B-4FBD-94C6-1691B0A1FA73}"/>
    <cellStyle name="Comma [0] 9628" xfId="52798" hidden="1" xr:uid="{40422048-C26D-457B-9B2D-45F98942387B}"/>
    <cellStyle name="Comma [0] 9629" xfId="23314" hidden="1" xr:uid="{4594E32C-8690-4E07-8A91-6B250C9A6C5F}"/>
    <cellStyle name="Comma [0] 9629" xfId="52707" hidden="1" xr:uid="{4CBB6B49-4B0A-4C7A-A010-8A9247E0BCB2}"/>
    <cellStyle name="Comma [0] 963" xfId="4036" hidden="1" xr:uid="{C718B7D0-E3F6-494C-A182-798A474E38AF}"/>
    <cellStyle name="Comma [0] 963" xfId="33430" hidden="1" xr:uid="{995B82C6-0D08-4B61-9F99-3A7C2C35B8D2}"/>
    <cellStyle name="Comma [0] 9630" xfId="23393" hidden="1" xr:uid="{8B336FA2-26F8-4DAC-AF46-5607103F210F}"/>
    <cellStyle name="Comma [0] 9630" xfId="52786" hidden="1" xr:uid="{D6E4D19B-859A-4A79-9E8A-CFD9DB8B8AFE}"/>
    <cellStyle name="Comma [0] 9631" xfId="23414" hidden="1" xr:uid="{55DF7ED5-C3FE-4821-8936-23D6AE96ECE9}"/>
    <cellStyle name="Comma [0] 9631" xfId="52807" hidden="1" xr:uid="{219CD8D7-2B45-4C6A-910A-B10DAD85FD97}"/>
    <cellStyle name="Comma [0] 9632" xfId="23416" hidden="1" xr:uid="{C2A54DA2-7358-487B-BF93-6F7B363E2CE5}"/>
    <cellStyle name="Comma [0] 9632" xfId="52809" hidden="1" xr:uid="{6D1EED5E-87C7-4314-8B12-483BBA1D4AC6}"/>
    <cellStyle name="Comma [0] 9633" xfId="23375" hidden="1" xr:uid="{0404E8CE-27C0-4489-8705-D8EC463FF3AA}"/>
    <cellStyle name="Comma [0] 9633" xfId="52768" hidden="1" xr:uid="{72ECAAC9-740F-489E-BF46-B2EEE3F7B32F}"/>
    <cellStyle name="Comma [0] 9634" xfId="23320" hidden="1" xr:uid="{52A3F816-92F6-4906-946E-26540389D4BB}"/>
    <cellStyle name="Comma [0] 9634" xfId="52713" hidden="1" xr:uid="{E762ECEB-F5DF-441B-B962-33404EBAAB0B}"/>
    <cellStyle name="Comma [0] 9635" xfId="23373" hidden="1" xr:uid="{97ED3D5F-4FE3-40C4-B583-C8A6D932CF56}"/>
    <cellStyle name="Comma [0] 9635" xfId="52766" hidden="1" xr:uid="{DE858A6A-1AAE-4638-AF9D-5C3C20B5E60F}"/>
    <cellStyle name="Comma [0] 9636" xfId="23357" hidden="1" xr:uid="{8015EF43-1D21-48CC-B482-D5A1C899521F}"/>
    <cellStyle name="Comma [0] 9636" xfId="52750" hidden="1" xr:uid="{511C12AD-35EB-4A71-BA4D-17B1004F5AE2}"/>
    <cellStyle name="Comma [0] 9637" xfId="23353" hidden="1" xr:uid="{928D83AF-5B3D-4E94-9CCF-FF7E3A4D7D46}"/>
    <cellStyle name="Comma [0] 9637" xfId="52746" hidden="1" xr:uid="{B460FC72-3281-4565-917D-1DD7DEBE5E12}"/>
    <cellStyle name="Comma [0] 9638" xfId="23424" hidden="1" xr:uid="{6BB1AA0B-5BFC-4DA3-9DE2-87CB1B0802D8}"/>
    <cellStyle name="Comma [0] 9638" xfId="52817" hidden="1" xr:uid="{18B7CB76-F9C9-49A8-A978-D5677AB27940}"/>
    <cellStyle name="Comma [0] 9639" xfId="23296" hidden="1" xr:uid="{DB75906F-83F4-4A26-92F8-786BCCEDBAAF}"/>
    <cellStyle name="Comma [0] 9639" xfId="52689" hidden="1" xr:uid="{8DB0D648-82D8-40AD-AD69-D7E20B2F4CC2}"/>
    <cellStyle name="Comma [0] 964" xfId="4022" hidden="1" xr:uid="{09D38D5E-B431-4601-BE79-56481267545A}"/>
    <cellStyle name="Comma [0] 964" xfId="33416" hidden="1" xr:uid="{D31C18DA-42D7-4138-B147-CA873F3B2A1F}"/>
    <cellStyle name="Comma [0] 9640" xfId="22604" hidden="1" xr:uid="{141E4152-9953-48B2-8C7B-DD31DCA04F0B}"/>
    <cellStyle name="Comma [0] 9640" xfId="51997" hidden="1" xr:uid="{5CBE9B08-84F9-46CD-8E3D-69540B2F6ED2}"/>
    <cellStyle name="Comma [0] 9641" xfId="23432" hidden="1" xr:uid="{0F8743C6-9B37-4893-9A0D-C7C634FE61FF}"/>
    <cellStyle name="Comma [0] 9641" xfId="52825" hidden="1" xr:uid="{C569E495-7163-417D-8948-25B332288C78}"/>
    <cellStyle name="Comma [0] 9642" xfId="23434" hidden="1" xr:uid="{F0900BE1-CBF8-4173-914B-4999EC4AD90A}"/>
    <cellStyle name="Comma [0] 9642" xfId="52827" hidden="1" xr:uid="{6D2D425F-16A3-4C06-8CCE-2DFA72D85CB3}"/>
    <cellStyle name="Comma [0] 9643" xfId="23383" hidden="1" xr:uid="{F73B89E4-8940-43B9-9CA0-ADDD2096739E}"/>
    <cellStyle name="Comma [0] 9643" xfId="52776" hidden="1" xr:uid="{F57F969B-906D-4CBD-9D91-06AF89947CEC}"/>
    <cellStyle name="Comma [0] 9644" xfId="23359" hidden="1" xr:uid="{66002A4B-2E4B-4495-8795-557788CA8CAC}"/>
    <cellStyle name="Comma [0] 9644" xfId="52752" hidden="1" xr:uid="{6FFEBE8C-D151-4A35-9882-C4B5FAF2FB53}"/>
    <cellStyle name="Comma [0] 9645" xfId="23394" hidden="1" xr:uid="{8E150105-F6EA-400F-9DAC-FB97D0BD6602}"/>
    <cellStyle name="Comma [0] 9645" xfId="52787" hidden="1" xr:uid="{31BF9026-86E5-4013-B88E-26A4E0733B27}"/>
    <cellStyle name="Comma [0] 9646" xfId="23326" hidden="1" xr:uid="{7E3C4BFE-623D-4E7E-ACC1-C3AA59202FE0}"/>
    <cellStyle name="Comma [0] 9646" xfId="52719" hidden="1" xr:uid="{9ADC4CFF-5E67-4712-ABB4-F84878E8A732}"/>
    <cellStyle name="Comma [0] 9647" xfId="23396" hidden="1" xr:uid="{FDE0F330-0B67-4743-B9FB-095E96F3FD77}"/>
    <cellStyle name="Comma [0] 9647" xfId="52789" hidden="1" xr:uid="{313FD349-C76D-4F86-BC69-AA4C31876A87}"/>
    <cellStyle name="Comma [0] 9648" xfId="23441" hidden="1" xr:uid="{951E9D92-4BAA-4DEC-80CF-83D36399DC76}"/>
    <cellStyle name="Comma [0] 9648" xfId="52834" hidden="1" xr:uid="{F38786B6-0F2A-4F52-AFC0-4E0DC44F044A}"/>
    <cellStyle name="Comma [0] 9649" xfId="23384" hidden="1" xr:uid="{7C056698-02D5-4EFC-8F61-E3C1512DF80B}"/>
    <cellStyle name="Comma [0] 9649" xfId="52777" hidden="1" xr:uid="{74D2347A-D474-4EF2-BCEE-E41DD852A2C7}"/>
    <cellStyle name="Comma [0] 965" xfId="4009" hidden="1" xr:uid="{841B6E56-7239-4644-AAF1-CE6DB0DAB5CE}"/>
    <cellStyle name="Comma [0] 965" xfId="33403" hidden="1" xr:uid="{FFB56A3E-A8D3-4B74-886E-82C5E75E8B10}"/>
    <cellStyle name="Comma [0] 9650" xfId="23341" hidden="1" xr:uid="{CCD30D53-233D-4C9C-9A1F-FE8965B0C6AD}"/>
    <cellStyle name="Comma [0] 9650" xfId="52734" hidden="1" xr:uid="{50FAD6E1-1BEF-49ED-BCF8-59C3D9F6FC4D}"/>
    <cellStyle name="Comma [0] 9651" xfId="23447" hidden="1" xr:uid="{664B044F-E7BA-4AFA-98EF-CC26D62C6B88}"/>
    <cellStyle name="Comma [0] 9651" xfId="52840" hidden="1" xr:uid="{8EC8E4D8-B118-430F-9109-7A941110CD49}"/>
    <cellStyle name="Comma [0] 9652" xfId="23449" hidden="1" xr:uid="{745873F7-D94B-44AD-B3B5-2CD90C6EE603}"/>
    <cellStyle name="Comma [0] 9652" xfId="52842" hidden="1" xr:uid="{CF57E272-9358-4501-B079-33627338C25F}"/>
    <cellStyle name="Comma [0] 9653" xfId="23402" hidden="1" xr:uid="{41802915-FB68-4A28-B7CF-78565A7CA8A5}"/>
    <cellStyle name="Comma [0] 9653" xfId="52795" hidden="1" xr:uid="{9E68EF91-D41D-41D4-9619-5054B599483C}"/>
    <cellStyle name="Comma [0] 9654" xfId="23408" hidden="1" xr:uid="{D7389B6D-C992-4C62-95B0-415DFDA6B5DD}"/>
    <cellStyle name="Comma [0] 9654" xfId="52801" hidden="1" xr:uid="{3BCA3B10-5220-4C84-ACCC-130680B95B7C}"/>
    <cellStyle name="Comma [0] 9655" xfId="23295" hidden="1" xr:uid="{DBC24CEC-2EE1-4507-A437-BA46C1B94C72}"/>
    <cellStyle name="Comma [0] 9655" xfId="52688" hidden="1" xr:uid="{DF8607B3-5798-4DA9-BB20-3E28540F48CB}"/>
    <cellStyle name="Comma [0] 9656" xfId="23358" hidden="1" xr:uid="{6B1B7008-6DBE-4FDB-8D2C-8BE10CFDE201}"/>
    <cellStyle name="Comma [0] 9656" xfId="52751" hidden="1" xr:uid="{076E3B1A-818D-4F06-A304-65290255C04E}"/>
    <cellStyle name="Comma [0] 9657" xfId="23366" hidden="1" xr:uid="{C3901723-14E8-43ED-B189-AAF4B037019E}"/>
    <cellStyle name="Comma [0] 9657" xfId="52759" hidden="1" xr:uid="{F1EA25C4-8BE2-4C12-9C9F-31051A28EB44}"/>
    <cellStyle name="Comma [0] 9658" xfId="23455" hidden="1" xr:uid="{BEC4397E-8B4D-48DB-B3D7-E73887D7E6F8}"/>
    <cellStyle name="Comma [0] 9658" xfId="52848" hidden="1" xr:uid="{55439A88-A811-44EF-9502-1842D591C4E4}"/>
    <cellStyle name="Comma [0] 9659" xfId="23369" hidden="1" xr:uid="{B11C5967-8F2C-47F0-AF06-64FC59ABF1AF}"/>
    <cellStyle name="Comma [0] 9659" xfId="52762" hidden="1" xr:uid="{501E5E1C-ACB3-46E1-91D8-132D68726705}"/>
    <cellStyle name="Comma [0] 966" xfId="4033" hidden="1" xr:uid="{3890F9E1-0D64-465D-97D0-9D9B3947A4F5}"/>
    <cellStyle name="Comma [0] 966" xfId="33427" hidden="1" xr:uid="{B6CE8B55-825D-47EA-B192-E2C46E2BFF47}"/>
    <cellStyle name="Comma [0] 9660" xfId="23329" hidden="1" xr:uid="{E23D9E9D-38C9-483F-9FB1-EBFE0CC56E54}"/>
    <cellStyle name="Comma [0] 9660" xfId="52722" hidden="1" xr:uid="{B800A468-133F-4370-AA2F-593FCA53B774}"/>
    <cellStyle name="Comma [0] 9661" xfId="23460" hidden="1" xr:uid="{E647E1E8-AE4D-4286-8D3C-19B5305B07C8}"/>
    <cellStyle name="Comma [0] 9661" xfId="52853" hidden="1" xr:uid="{3026A935-89BF-4444-9630-300618A5089A}"/>
    <cellStyle name="Comma [0] 9662" xfId="23462" hidden="1" xr:uid="{A9B22428-2C74-4588-B21D-C75ED132DDF8}"/>
    <cellStyle name="Comma [0] 9662" xfId="52855" hidden="1" xr:uid="{7214BD08-4277-4577-BC17-9555B570DA1D}"/>
    <cellStyle name="Comma [0] 9663" xfId="23421" hidden="1" xr:uid="{C87DFBF9-8037-4266-8BBA-69ACAFB3E9AF}"/>
    <cellStyle name="Comma [0] 9663" xfId="52814" hidden="1" xr:uid="{4CC85636-2E8D-45CE-BEC9-41EC8B411F3B}"/>
    <cellStyle name="Comma [0] 9664" xfId="23427" hidden="1" xr:uid="{3376B00F-8625-4E47-8499-BC56F6C69CFB}"/>
    <cellStyle name="Comma [0] 9664" xfId="52820" hidden="1" xr:uid="{BC51F271-BC22-4413-8C98-4FD6CCCA3661}"/>
    <cellStyle name="Comma [0] 9665" xfId="23328" hidden="1" xr:uid="{ECA144C3-131D-461E-AD33-AF655140FCDD}"/>
    <cellStyle name="Comma [0] 9665" xfId="52721" hidden="1" xr:uid="{CAFBDA84-5C1E-4A69-A72E-24DAC1BAA1FA}"/>
    <cellStyle name="Comma [0] 9666" xfId="23409" hidden="1" xr:uid="{BEA13CC3-381F-425D-8D1B-B4C719868C57}"/>
    <cellStyle name="Comma [0] 9666" xfId="52802" hidden="1" xr:uid="{D1FCD195-96B6-46B7-BF61-AD281FC6021E}"/>
    <cellStyle name="Comma [0] 9667" xfId="23388" hidden="1" xr:uid="{104C1890-F1D8-4962-8F08-FF33F053834B}"/>
    <cellStyle name="Comma [0] 9667" xfId="52781" hidden="1" xr:uid="{06150BA2-D176-47E5-A51E-6886A9381936}"/>
    <cellStyle name="Comma [0] 9668" xfId="23466" hidden="1" xr:uid="{D2EB2158-54DC-46EE-AABB-6A86DDB17E87}"/>
    <cellStyle name="Comma [0] 9668" xfId="52859" hidden="1" xr:uid="{D74BB741-FEDE-4BFF-B20E-7B4E3C42050D}"/>
    <cellStyle name="Comma [0] 9669" xfId="23407" hidden="1" xr:uid="{68AEC67A-E70D-4BEF-A77E-A04043006A33}"/>
    <cellStyle name="Comma [0] 9669" xfId="52800" hidden="1" xr:uid="{8629592B-4463-47F9-B1ED-EB961E275930}"/>
    <cellStyle name="Comma [0] 967" xfId="3999" hidden="1" xr:uid="{5E9BC363-DE9A-41D4-9588-EEE2CAC90FCF}"/>
    <cellStyle name="Comma [0] 967" xfId="33393" hidden="1" xr:uid="{62712585-E424-4DE6-80B9-70E33280EF3A}"/>
    <cellStyle name="Comma [0] 9670" xfId="23345" hidden="1" xr:uid="{CE259B0A-ADFD-4874-8BEB-57EF209C67FE}"/>
    <cellStyle name="Comma [0] 9670" xfId="52738" hidden="1" xr:uid="{32089B16-A00E-4232-85BE-C1082F7B69BD}"/>
    <cellStyle name="Comma [0] 9671" xfId="23473" hidden="1" xr:uid="{170CC6D7-E4DA-4BD8-B673-6D3E3E48B4B3}"/>
    <cellStyle name="Comma [0] 9671" xfId="52866" hidden="1" xr:uid="{6351BAEB-4E0D-4CFD-A083-3DAC582FB0A2}"/>
    <cellStyle name="Comma [0] 9672" xfId="23475" hidden="1" xr:uid="{BA6D1037-D392-42B9-992D-7B04F0892B69}"/>
    <cellStyle name="Comma [0] 9672" xfId="52868" hidden="1" xr:uid="{5BDF2B71-D251-4C76-8B91-705CE1E09D8B}"/>
    <cellStyle name="Comma [0] 9673" xfId="23439" hidden="1" xr:uid="{D39C49F2-AEF7-4CB4-8803-655B13082C55}"/>
    <cellStyle name="Comma [0] 9673" xfId="52832" hidden="1" xr:uid="{B7E9F677-F3A7-4F86-85B7-5EAEA437881A}"/>
    <cellStyle name="Comma [0] 9674" xfId="23444" hidden="1" xr:uid="{0348BA54-3B58-4964-9091-C607D253A54C}"/>
    <cellStyle name="Comma [0] 9674" xfId="52837" hidden="1" xr:uid="{A62A42CC-E302-4F56-8555-D08918F1DAF7}"/>
    <cellStyle name="Comma [0] 9675" xfId="22874" hidden="1" xr:uid="{C31C2B0C-DC73-496F-BFDF-2FC611484C4E}"/>
    <cellStyle name="Comma [0] 9675" xfId="52267" hidden="1" xr:uid="{71A314AF-CCAD-48DF-8652-F48BABDE12E7}"/>
    <cellStyle name="Comma [0] 9676" xfId="23428" hidden="1" xr:uid="{B28C3DD6-B31B-49F7-A61C-B49E3A7D090A}"/>
    <cellStyle name="Comma [0] 9676" xfId="52821" hidden="1" xr:uid="{B7092AA2-AB14-4E6B-8EA3-F0479C35FA1B}"/>
    <cellStyle name="Comma [0] 9677" xfId="23333" hidden="1" xr:uid="{D5A8230D-4AF2-42B2-B649-E7F46A6099E8}"/>
    <cellStyle name="Comma [0] 9677" xfId="52726" hidden="1" xr:uid="{5A78FA8C-2D5E-4248-814A-99E7631753DC}"/>
    <cellStyle name="Comma [0] 9678" xfId="23479" hidden="1" xr:uid="{6457CA47-DDBE-46D7-9277-22F7B1F56120}"/>
    <cellStyle name="Comma [0] 9678" xfId="52872" hidden="1" xr:uid="{462FB0B2-198C-4AD8-89C3-24E9C3D2172D}"/>
    <cellStyle name="Comma [0] 9679" xfId="23426" hidden="1" xr:uid="{D028D9DB-E517-44A6-872E-DD80A36B7020}"/>
    <cellStyle name="Comma [0] 9679" xfId="52819" hidden="1" xr:uid="{672804BA-4D15-40B9-9D57-033DB29543FE}"/>
    <cellStyle name="Comma [0] 968" xfId="3971" hidden="1" xr:uid="{8211AE7E-E8A8-430D-8014-BF9C2A035847}"/>
    <cellStyle name="Comma [0] 968" xfId="33365" hidden="1" xr:uid="{72523F39-8C68-48F8-818B-37401D563D7A}"/>
    <cellStyle name="Comma [0] 9680" xfId="23365" hidden="1" xr:uid="{9E9B9AF1-813A-4030-B563-E6C5A88DA0F8}"/>
    <cellStyle name="Comma [0] 9680" xfId="52758" hidden="1" xr:uid="{EDAF5257-E054-43CD-8D4C-489FD13EF633}"/>
    <cellStyle name="Comma [0] 9681" xfId="23483" hidden="1" xr:uid="{D3F3845C-6FD1-4016-A69E-79537E184472}"/>
    <cellStyle name="Comma [0] 9681" xfId="52876" hidden="1" xr:uid="{A697CAE6-BA6C-4752-A3D9-25DEE0E27B58}"/>
    <cellStyle name="Comma [0] 9682" xfId="23485" hidden="1" xr:uid="{36CC45A1-29D1-4C88-BC4F-84EFD9675E28}"/>
    <cellStyle name="Comma [0] 9682" xfId="52878" hidden="1" xr:uid="{070CCAB4-DE86-49A0-B5FC-B3A79E078295}"/>
    <cellStyle name="Comma [0] 9683" xfId="23453" hidden="1" xr:uid="{A14CB8BB-1049-4611-A13A-517EC24C5D3E}"/>
    <cellStyle name="Comma [0] 9683" xfId="52846" hidden="1" xr:uid="{22813D27-7918-4178-B74D-62A2C80B4908}"/>
    <cellStyle name="Comma [0] 9684" xfId="23457" hidden="1" xr:uid="{7AAA182F-DE3C-4671-8017-776E93CDE0F5}"/>
    <cellStyle name="Comma [0] 9684" xfId="52850" hidden="1" xr:uid="{297BB2B2-B361-4B56-B8FB-7FA8D6987DC9}"/>
    <cellStyle name="Comma [0] 9685" xfId="23347" hidden="1" xr:uid="{1DC32573-CA7A-4843-BF0D-9FC94AAFEE02}"/>
    <cellStyle name="Comma [0] 9685" xfId="52740" hidden="1" xr:uid="{A174C7FF-2065-4846-B31C-27AC27D78F85}"/>
    <cellStyle name="Comma [0] 9686" xfId="23445" hidden="1" xr:uid="{E3EE9FCE-0891-4924-B10A-257C59F8CBB5}"/>
    <cellStyle name="Comma [0] 9686" xfId="52838" hidden="1" xr:uid="{3266D2B3-CC70-4816-9FE8-BCE8428DAA3B}"/>
    <cellStyle name="Comma [0] 9687" xfId="23337" hidden="1" xr:uid="{E0B55CD2-9D3F-47D1-9558-CE8D4179B4C5}"/>
    <cellStyle name="Comma [0] 9687" xfId="52730" hidden="1" xr:uid="{C30EFDE5-B150-4DC1-8FD5-EA5B25E722E9}"/>
    <cellStyle name="Comma [0] 9688" xfId="23489" hidden="1" xr:uid="{0ABD8A68-C7D2-4180-9137-C1C1540370A5}"/>
    <cellStyle name="Comma [0] 9688" xfId="52882" hidden="1" xr:uid="{4FBAB05F-7FF2-47A2-A5EB-52ACBBFF3F73}"/>
    <cellStyle name="Comma [0] 9689" xfId="23443" hidden="1" xr:uid="{D06D5635-10EC-42A5-8113-CBE9A45D7BAA}"/>
    <cellStyle name="Comma [0] 9689" xfId="52836" hidden="1" xr:uid="{3F397E2C-3BB8-4DE7-80D5-02D3017F20D0}"/>
    <cellStyle name="Comma [0] 969" xfId="4038" hidden="1" xr:uid="{595F18FE-DD2D-4550-AF20-9B7F324E8BF3}"/>
    <cellStyle name="Comma [0] 969" xfId="33432" hidden="1" xr:uid="{F36987C3-8225-4364-A43A-C9345B65FBE5}"/>
    <cellStyle name="Comma [0] 9690" xfId="23412" hidden="1" xr:uid="{5AFE2910-C5C7-4A16-A3A1-125572073485}"/>
    <cellStyle name="Comma [0] 9690" xfId="52805" hidden="1" xr:uid="{A92F3581-75A6-4F51-866D-F8A49DB8CCF5}"/>
    <cellStyle name="Comma [0] 9691" xfId="23493" hidden="1" xr:uid="{7B87094F-EFBA-4935-A5F7-4302E89C5BE1}"/>
    <cellStyle name="Comma [0] 9691" xfId="52886" hidden="1" xr:uid="{0D90E347-5808-44BF-9E72-4C4FFBE04069}"/>
    <cellStyle name="Comma [0] 9692" xfId="23495" hidden="1" xr:uid="{6D488F38-32A7-4E17-964A-7BFCA187984D}"/>
    <cellStyle name="Comma [0] 9692" xfId="52888" hidden="1" xr:uid="{10237E82-C464-4F4D-A6D8-5A157716DCE9}"/>
    <cellStyle name="Comma [0] 9693" xfId="23481" hidden="1" xr:uid="{3D8E9414-8898-4EC4-AA97-06332E1BDE64}"/>
    <cellStyle name="Comma [0] 9693" xfId="52874" hidden="1" xr:uid="{073B75E5-A93B-42F8-8561-5A0688C1C333}"/>
    <cellStyle name="Comma [0] 9694" xfId="23468" hidden="1" xr:uid="{B93CAE05-7E5E-46E3-8E08-3C6A2EB49466}"/>
    <cellStyle name="Comma [0] 9694" xfId="52861" hidden="1" xr:uid="{36C07E69-9E2C-46D8-87E8-286273AD407A}"/>
    <cellStyle name="Comma [0] 9695" xfId="23492" hidden="1" xr:uid="{EADD1C60-D5A9-4C68-94CE-BD4B7371421C}"/>
    <cellStyle name="Comma [0] 9695" xfId="52885" hidden="1" xr:uid="{9DC276FA-5692-4D78-AB3D-AF4E8E9CA5C4}"/>
    <cellStyle name="Comma [0] 9696" xfId="23458" hidden="1" xr:uid="{1672C64D-CFB0-4F08-99B6-0D692D6CCB5B}"/>
    <cellStyle name="Comma [0] 9696" xfId="52851" hidden="1" xr:uid="{C3E94677-3F9B-4AD6-8BE6-68E0A5791909}"/>
    <cellStyle name="Comma [0] 9697" xfId="23430" hidden="1" xr:uid="{8069F5FE-99B7-46FF-9C1E-C9D69A6C6A43}"/>
    <cellStyle name="Comma [0] 9697" xfId="52823" hidden="1" xr:uid="{9BB9AE6B-6F20-4E74-8331-E3FC3E537863}"/>
    <cellStyle name="Comma [0] 9698" xfId="23497" hidden="1" xr:uid="{A00FE3AC-87B2-497A-8DC7-4DDE1794955E}"/>
    <cellStyle name="Comma [0] 9698" xfId="52890" hidden="1" xr:uid="{DD3CD058-0A49-4BD0-B8BB-758B768FF7E8}"/>
    <cellStyle name="Comma [0] 9699" xfId="23454" hidden="1" xr:uid="{540CD49B-047C-4E64-BFC7-0FC43CB4F5AC}"/>
    <cellStyle name="Comma [0] 9699" xfId="52847" hidden="1" xr:uid="{0914E0C3-479D-4BB0-B4FE-0E8DD6B26BB3}"/>
    <cellStyle name="Comma [0] 97" xfId="2314" hidden="1" xr:uid="{7D118C92-C45D-4764-8621-E75D8D4FA94F}"/>
    <cellStyle name="Comma [0] 97" xfId="31708" hidden="1" xr:uid="{F5ABD642-F872-4FDC-BEDC-DD08EAA47F31}"/>
    <cellStyle name="Comma [0] 970" xfId="3995" hidden="1" xr:uid="{3644F01D-155E-4D98-9E99-FBB07FB35219}"/>
    <cellStyle name="Comma [0] 970" xfId="33389" hidden="1" xr:uid="{D75687D7-2A7B-406F-98EE-D077099A7BED}"/>
    <cellStyle name="Comma [0] 9700" xfId="23488" hidden="1" xr:uid="{78E968C2-8984-448F-B3B5-E5F79125BE1A}"/>
    <cellStyle name="Comma [0] 9700" xfId="52881" hidden="1" xr:uid="{B40BF3F0-9696-48C0-9128-B2CA87BA8508}"/>
    <cellStyle name="Comma [0] 9701" xfId="23501" hidden="1" xr:uid="{1CBB8E4B-C440-46EB-8E05-9F027C8862E4}"/>
    <cellStyle name="Comma [0] 9701" xfId="52894" hidden="1" xr:uid="{5ADD76AC-C302-4E6A-B39A-751879587FC2}"/>
    <cellStyle name="Comma [0] 9702" xfId="23503" hidden="1" xr:uid="{59EEAAAC-739C-4841-8866-9F090E462343}"/>
    <cellStyle name="Comma [0] 9702" xfId="52896" hidden="1" xr:uid="{85A4593C-2FFB-4887-8CA1-36961A207F19}"/>
    <cellStyle name="Comma [0] 9703" xfId="23371" hidden="1" xr:uid="{E2173EDE-3FF3-4EE7-B773-77370D74F582}"/>
    <cellStyle name="Comma [0] 9703" xfId="52764" hidden="1" xr:uid="{E54938DD-3D95-49EC-9B7A-351C7221AFA6}"/>
    <cellStyle name="Comma [0] 9704" xfId="23491" hidden="1" xr:uid="{A5C9EA7B-319C-4B1D-8C9E-7742088FE934}"/>
    <cellStyle name="Comma [0] 9704" xfId="52884" hidden="1" xr:uid="{BD4BC34D-F5AE-4E34-8904-0AE7E4155CC5}"/>
    <cellStyle name="Comma [0] 9705" xfId="23431" hidden="1" xr:uid="{34F929ED-DA52-4915-9AA2-C8DADEB978C4}"/>
    <cellStyle name="Comma [0] 9705" xfId="52824" hidden="1" xr:uid="{D90F08F6-9CD1-4BAE-82F4-16E69EBC373D}"/>
    <cellStyle name="Comma [0] 9706" xfId="23465" hidden="1" xr:uid="{5DFD8889-F79A-44B1-8A1E-F4DB0E203698}"/>
    <cellStyle name="Comma [0] 9706" xfId="52858" hidden="1" xr:uid="{7ADD8454-8BE2-4EC4-AA8D-C16A9820D83A}"/>
    <cellStyle name="Comma [0] 9707" xfId="23478" hidden="1" xr:uid="{5530CA81-9421-4C04-8F72-B9444A7F0810}"/>
    <cellStyle name="Comma [0] 9707" xfId="52871" hidden="1" xr:uid="{9BE92F5B-33E3-429F-9FA6-5B1F7973A4FD}"/>
    <cellStyle name="Comma [0] 9708" xfId="23506" hidden="1" xr:uid="{CA1F110E-E499-49A7-8512-021C326631F5}"/>
    <cellStyle name="Comma [0] 9708" xfId="52899" hidden="1" xr:uid="{CCE5B3DE-71C2-4F3A-BD4D-2BD28BDC5FFD}"/>
    <cellStyle name="Comma [0] 9709" xfId="23469" hidden="1" xr:uid="{CCCE352B-AD66-4750-ABEC-6E2629749A86}"/>
    <cellStyle name="Comma [0] 9709" xfId="52862" hidden="1" xr:uid="{FE3CA690-9E3D-4D28-8D28-4311EF705FE2}"/>
    <cellStyle name="Comma [0] 971" xfId="4029" hidden="1" xr:uid="{38BB402C-5B2A-4CB8-81B2-C77D36EE8F36}"/>
    <cellStyle name="Comma [0] 971" xfId="33423" hidden="1" xr:uid="{A3D74260-6B39-41B4-99A0-5315217B31EE}"/>
    <cellStyle name="Comma [0] 9710" xfId="23429" hidden="1" xr:uid="{9470DEB4-4A19-4E64-84DC-28B28FC954C7}"/>
    <cellStyle name="Comma [0] 9710" xfId="52822" hidden="1" xr:uid="{A1219C5F-02ED-4EB3-9358-3ED2F31B157D}"/>
    <cellStyle name="Comma [0] 9711" xfId="23508" hidden="1" xr:uid="{5871DAE4-9C3F-42C6-B7C6-F713CA61F18C}"/>
    <cellStyle name="Comma [0] 9711" xfId="52901" hidden="1" xr:uid="{74482AC4-BC81-4A49-881D-E2481168B37C}"/>
    <cellStyle name="Comma [0] 9712" xfId="23510" hidden="1" xr:uid="{D5C49DC6-4EDC-4CE7-8DAC-A43930C83C1E}"/>
    <cellStyle name="Comma [0] 9712" xfId="52903" hidden="1" xr:uid="{CE22A270-4AB3-4EDD-A60C-CBE4FF3D5E25}"/>
    <cellStyle name="Comma [0] 9713" xfId="19990" hidden="1" xr:uid="{D66CF578-53FA-40D2-8C5A-877D8381CA0E}"/>
    <cellStyle name="Comma [0] 9713" xfId="49383" hidden="1" xr:uid="{CF646BC2-B560-447A-B56E-3052EBAEB6A7}"/>
    <cellStyle name="Comma [0] 9714" xfId="19942" hidden="1" xr:uid="{125F13D2-FBA6-41E1-A68A-FE317ADDC295}"/>
    <cellStyle name="Comma [0] 9714" xfId="49335" hidden="1" xr:uid="{56E1A80A-A807-4D9F-B98B-CCF49B1FDD7C}"/>
    <cellStyle name="Comma [0] 9715" xfId="19938" hidden="1" xr:uid="{95500D54-2BB8-4AD6-8819-6097F2E02489}"/>
    <cellStyle name="Comma [0] 9715" xfId="49331" hidden="1" xr:uid="{E27365EA-625E-4651-8DEE-4C97EA0BD6F1}"/>
    <cellStyle name="Comma [0] 9716" xfId="23515" hidden="1" xr:uid="{71993052-EE0C-4325-B403-8CD47D4DAB3D}"/>
    <cellStyle name="Comma [0] 9716" xfId="52908" hidden="1" xr:uid="{3F4B525D-61EF-488D-9AFE-4CC34103736F}"/>
    <cellStyle name="Comma [0] 9717" xfId="23517" hidden="1" xr:uid="{ABE5825A-9282-4CC7-90A5-68C49457CFDC}"/>
    <cellStyle name="Comma [0] 9717" xfId="52910" hidden="1" xr:uid="{DF955184-B312-436F-B7AB-7613FF0A2EF2}"/>
    <cellStyle name="Comma [0] 9718" xfId="19967" hidden="1" xr:uid="{F0A2669E-305C-4520-B677-8DC0B8D98B45}"/>
    <cellStyle name="Comma [0] 9718" xfId="49360" hidden="1" xr:uid="{154A3824-BEFB-4F50-81C2-9461A4AA172D}"/>
    <cellStyle name="Comma [0] 9719" xfId="23513" hidden="1" xr:uid="{C99CCA3B-0616-4207-8F70-9871170BDEBA}"/>
    <cellStyle name="Comma [0] 9719" xfId="52906" hidden="1" xr:uid="{610DB574-1683-4DD8-AAC3-10B7F4D5F5AC}"/>
    <cellStyle name="Comma [0] 972" xfId="4042" hidden="1" xr:uid="{16403B87-65BF-4BBB-A23F-6C385E64501F}"/>
    <cellStyle name="Comma [0] 972" xfId="33436" hidden="1" xr:uid="{A6E869A8-A259-4BF3-90E6-C67AF0587248}"/>
    <cellStyle name="Comma [0] 9720" xfId="23519" hidden="1" xr:uid="{89E5F3DD-696B-4B29-8D36-B8114603A0B4}"/>
    <cellStyle name="Comma [0] 9720" xfId="52912" hidden="1" xr:uid="{8DE99116-C46F-40CC-89A3-8BA85E9782F6}"/>
    <cellStyle name="Comma [0] 9721" xfId="23521" hidden="1" xr:uid="{60158A92-8A49-4B10-9D69-A8AD44DCE0BA}"/>
    <cellStyle name="Comma [0] 9721" xfId="52914" hidden="1" xr:uid="{DF81DCE1-5D8A-4518-B1B2-CAA5B40A65A0}"/>
    <cellStyle name="Comma [0] 9722" xfId="20008" hidden="1" xr:uid="{09039CDE-2E1A-4D83-89B7-CF843F74E0BC}"/>
    <cellStyle name="Comma [0] 9722" xfId="49401" hidden="1" xr:uid="{DB8D486E-996E-4648-ADDC-3364FFBFC7DF}"/>
    <cellStyle name="Comma [0] 9723" xfId="22558" hidden="1" xr:uid="{74063202-6DDE-48AF-BF4C-614139D7ED22}"/>
    <cellStyle name="Comma [0] 9723" xfId="51951" hidden="1" xr:uid="{A5121BDC-6DE7-4EE1-AA06-4421F7720C24}"/>
    <cellStyle name="Comma [0] 9724" xfId="23532" hidden="1" xr:uid="{3268E94A-9B1F-4183-89B8-02435FDE6A7E}"/>
    <cellStyle name="Comma [0] 9724" xfId="52925" hidden="1" xr:uid="{0D9BA9FF-3E11-4250-A1B9-3796A064E2F5}"/>
    <cellStyle name="Comma [0] 9725" xfId="23541" hidden="1" xr:uid="{0FA4322F-EFC1-496F-8E0F-2C2D32FA75C7}"/>
    <cellStyle name="Comma [0] 9725" xfId="52934" hidden="1" xr:uid="{1B10876A-B465-4D51-94B5-25C61DFBE6AB}"/>
    <cellStyle name="Comma [0] 9726" xfId="23552" hidden="1" xr:uid="{422331C5-29CF-448D-8683-D4161118C9A9}"/>
    <cellStyle name="Comma [0] 9726" xfId="52945" hidden="1" xr:uid="{FEEA4CD8-A734-460A-8E2A-D1D7CFB4B96A}"/>
    <cellStyle name="Comma [0] 9727" xfId="23558" hidden="1" xr:uid="{8FB1F2A7-2461-47B1-8191-B5CC82E6B74B}"/>
    <cellStyle name="Comma [0] 9727" xfId="52951" hidden="1" xr:uid="{624CE560-B8D8-48B6-A132-E3D7E947F86D}"/>
    <cellStyle name="Comma [0] 9728" xfId="23540" hidden="1" xr:uid="{533EDFDD-DC39-472F-8140-8A05D95E96CE}"/>
    <cellStyle name="Comma [0] 9728" xfId="52933" hidden="1" xr:uid="{F11313B9-1068-4EA0-83E3-FB5C03623C62}"/>
    <cellStyle name="Comma [0] 9729" xfId="23550" hidden="1" xr:uid="{9F85EEDA-AED0-4F0F-BFD6-563BF8EDFA98}"/>
    <cellStyle name="Comma [0] 9729" xfId="52943" hidden="1" xr:uid="{1983B525-3B4B-4ED4-AD23-DE0F7A2C61D0}"/>
    <cellStyle name="Comma [0] 973" xfId="4044" hidden="1" xr:uid="{123D18B7-0C48-4F82-86BF-33E2D3766FDA}"/>
    <cellStyle name="Comma [0] 973" xfId="33438" hidden="1" xr:uid="{A4F61559-AB08-4DCE-96A2-F304F2EB3A24}"/>
    <cellStyle name="Comma [0] 9730" xfId="23570" hidden="1" xr:uid="{4BD4D9D4-54AE-47B8-8926-9753D8395A6E}"/>
    <cellStyle name="Comma [0] 9730" xfId="52963" hidden="1" xr:uid="{AB6B3283-5CF3-478B-9665-59E7D8EDAE9C}"/>
    <cellStyle name="Comma [0] 9731" xfId="23572" hidden="1" xr:uid="{ED096A5D-9ABE-44D9-A574-A4147BF8A2BA}"/>
    <cellStyle name="Comma [0] 9731" xfId="52965" hidden="1" xr:uid="{65EDAD61-77A8-4BFA-B09F-DEC2FE5E69C2}"/>
    <cellStyle name="Comma [0] 9732" xfId="23523" hidden="1" xr:uid="{C6782800-77CB-4424-A438-80A30E42FFFA}"/>
    <cellStyle name="Comma [0] 9732" xfId="52916" hidden="1" xr:uid="{61CCB80B-6425-45CE-A634-DEBC1029310C}"/>
    <cellStyle name="Comma [0] 9733" xfId="21179" hidden="1" xr:uid="{2C12801C-94C0-4DE4-86C7-9D4C45E6EDF4}"/>
    <cellStyle name="Comma [0] 9733" xfId="50572" hidden="1" xr:uid="{1DB59056-82CE-4A94-8BE1-3F904237C6EE}"/>
    <cellStyle name="Comma [0] 9734" xfId="23526" hidden="1" xr:uid="{00D874FB-3D51-48E9-A674-E6DE2B952140}"/>
    <cellStyle name="Comma [0] 9734" xfId="52919" hidden="1" xr:uid="{D36CBE2D-0C35-4D77-8343-77F9624D8593}"/>
    <cellStyle name="Comma [0] 9735" xfId="20010" hidden="1" xr:uid="{E0D3F058-2D01-44F8-8030-EC9B421B3F50}"/>
    <cellStyle name="Comma [0] 9735" xfId="49403" hidden="1" xr:uid="{C0983AC7-8E1F-4FBD-BAAB-AF851AAC077A}"/>
    <cellStyle name="Comma [0] 9736" xfId="19992" hidden="1" xr:uid="{C5578366-DBA3-4DCB-902E-68CE957C60C4}"/>
    <cellStyle name="Comma [0] 9736" xfId="49385" hidden="1" xr:uid="{43DABAE3-E19E-4505-B647-D1196C88D2D0}"/>
    <cellStyle name="Comma [0] 9737" xfId="23577" hidden="1" xr:uid="{A7BF7827-39A1-49A1-8BF4-A091D0836414}"/>
    <cellStyle name="Comma [0] 9737" xfId="52970" hidden="1" xr:uid="{792F2D7C-4F16-42BD-90F7-492C474D4564}"/>
    <cellStyle name="Comma [0] 9738" xfId="22559" hidden="1" xr:uid="{362E40CD-A9A1-4809-A57A-6E4A2A34A346}"/>
    <cellStyle name="Comma [0] 9738" xfId="51952" hidden="1" xr:uid="{84955B71-3053-4948-A00A-0A8010F290BC}"/>
    <cellStyle name="Comma [0] 9739" xfId="21393" hidden="1" xr:uid="{2C18D0E9-9C41-4A20-9C69-187F8DEF693E}"/>
    <cellStyle name="Comma [0] 9739" xfId="50786" hidden="1" xr:uid="{0E09B1C8-74B9-4C4D-9EC6-96520E6C86A6}"/>
    <cellStyle name="Comma [0] 974" xfId="3912" hidden="1" xr:uid="{BF9F28FE-5378-4CF7-9424-40FB0EECD2B4}"/>
    <cellStyle name="Comma [0] 974" xfId="33306" hidden="1" xr:uid="{E5790856-AF6C-4832-9B03-BFE03F013165}"/>
    <cellStyle name="Comma [0] 9740" xfId="23589" hidden="1" xr:uid="{5B072134-82B3-47D6-989F-832D12A342A6}"/>
    <cellStyle name="Comma [0] 9740" xfId="52982" hidden="1" xr:uid="{31BC659B-9AD7-439A-BFD1-632875AF14A3}"/>
    <cellStyle name="Comma [0] 9741" xfId="23591" hidden="1" xr:uid="{2916C718-E9D8-48E2-BB90-AB7FD96B3042}"/>
    <cellStyle name="Comma [0] 9741" xfId="52984" hidden="1" xr:uid="{3C787B8E-163C-4F80-96B5-2910BAD9934E}"/>
    <cellStyle name="Comma [0] 9742" xfId="23580" hidden="1" xr:uid="{7E3E6EE3-B6F7-4FCC-9AB0-6A9657BA0788}"/>
    <cellStyle name="Comma [0] 9742" xfId="52973" hidden="1" xr:uid="{EA2997C2-0DD3-4513-B2B7-1EF56705B0D9}"/>
    <cellStyle name="Comma [0] 9743" xfId="23588" hidden="1" xr:uid="{92B473CE-42D7-41B9-AD4B-C11AB31E3DA1}"/>
    <cellStyle name="Comma [0] 9743" xfId="52981" hidden="1" xr:uid="{856B7CD8-D826-4637-9B16-6C53D49E1129}"/>
    <cellStyle name="Comma [0] 9744" xfId="20009" hidden="1" xr:uid="{77D14AA9-58FC-4016-9C72-240F3C4ACD5B}"/>
    <cellStyle name="Comma [0] 9744" xfId="49402" hidden="1" xr:uid="{D5AC468C-3343-4029-8766-EF2974BBA769}"/>
    <cellStyle name="Comma [0] 9745" xfId="23574" hidden="1" xr:uid="{5000E29B-5B3B-492F-9D5D-CB9F1F0AAEF5}"/>
    <cellStyle name="Comma [0] 9745" xfId="52967" hidden="1" xr:uid="{30CDC17C-779C-4E7A-84F2-EF55E2EAADA5}"/>
    <cellStyle name="Comma [0] 9746" xfId="23607" hidden="1" xr:uid="{4D2BB81B-9A4A-4F51-AF1E-3AE3B639F9B2}"/>
    <cellStyle name="Comma [0] 9746" xfId="53000" hidden="1" xr:uid="{ECD1B49C-9A90-4A09-A2EB-8BFB8BB46994}"/>
    <cellStyle name="Comma [0] 9747" xfId="23615" hidden="1" xr:uid="{5769DA2D-343B-4464-BCC3-B1B821A15A6B}"/>
    <cellStyle name="Comma [0] 9747" xfId="53008" hidden="1" xr:uid="{B2538244-0A58-4B82-ADFB-749AD8153BD1}"/>
    <cellStyle name="Comma [0] 9748" xfId="23524" hidden="1" xr:uid="{3F3C013D-3529-44B0-8456-455104DF74B8}"/>
    <cellStyle name="Comma [0] 9748" xfId="52917" hidden="1" xr:uid="{44097874-4376-4F8A-BF16-170114031CD9}"/>
    <cellStyle name="Comma [0] 9749" xfId="23603" hidden="1" xr:uid="{EC4F6350-F1A3-44A1-83E9-85177EE9AD74}"/>
    <cellStyle name="Comma [0] 9749" xfId="52996" hidden="1" xr:uid="{3A1D57E9-2607-4E8E-A6CE-B8198E919D93}"/>
    <cellStyle name="Comma [0] 975" xfId="4032" hidden="1" xr:uid="{431DFB76-4D57-48EE-9FD4-C6D1D2E30474}"/>
    <cellStyle name="Comma [0] 975" xfId="33426" hidden="1" xr:uid="{C0D1ED9C-4567-480E-A1EB-E4B882A2D00D}"/>
    <cellStyle name="Comma [0] 9750" xfId="23624" hidden="1" xr:uid="{ABDDD878-EA1F-400D-979C-681206AE05A3}"/>
    <cellStyle name="Comma [0] 9750" xfId="53017" hidden="1" xr:uid="{1AE494A0-DAB5-4145-986A-522EC8A79821}"/>
    <cellStyle name="Comma [0] 9751" xfId="23626" hidden="1" xr:uid="{FB58F6FC-F408-4145-8134-FB235D2EA0DF}"/>
    <cellStyle name="Comma [0] 9751" xfId="53019" hidden="1" xr:uid="{BFC968C6-9050-41C9-A6CF-293A5F89ADD1}"/>
    <cellStyle name="Comma [0] 9752" xfId="23585" hidden="1" xr:uid="{642BE44C-EAB3-4FF7-AA27-776689F2CAAB}"/>
    <cellStyle name="Comma [0] 9752" xfId="52978" hidden="1" xr:uid="{BBB91898-CB10-4AA9-8D12-C5280DDEE503}"/>
    <cellStyle name="Comma [0] 9753" xfId="23530" hidden="1" xr:uid="{BADEB121-1694-4762-BDD2-5F64E22C7640}"/>
    <cellStyle name="Comma [0] 9753" xfId="52923" hidden="1" xr:uid="{33664167-8F84-4039-A29B-555A56AB8D65}"/>
    <cellStyle name="Comma [0] 9754" xfId="23583" hidden="1" xr:uid="{4CDC040F-60D1-4191-B8BD-EDD44DD634AF}"/>
    <cellStyle name="Comma [0] 9754" xfId="52976" hidden="1" xr:uid="{B6273935-1181-4A59-963E-CE9C7D0133FF}"/>
    <cellStyle name="Comma [0] 9755" xfId="23567" hidden="1" xr:uid="{48398EC8-60EE-4653-93DF-B7124CB7216A}"/>
    <cellStyle name="Comma [0] 9755" xfId="52960" hidden="1" xr:uid="{56E478D5-4BC1-414E-9D97-DB6FDCB21D88}"/>
    <cellStyle name="Comma [0] 9756" xfId="23563" hidden="1" xr:uid="{AD8F6C26-176A-495B-95E8-B3ED76111183}"/>
    <cellStyle name="Comma [0] 9756" xfId="52956" hidden="1" xr:uid="{A246136B-F035-4074-8CCD-C2E161B6C967}"/>
    <cellStyle name="Comma [0] 9757" xfId="23634" hidden="1" xr:uid="{4315535A-97E3-46AE-AA68-4B74F788446D}"/>
    <cellStyle name="Comma [0] 9757" xfId="53027" hidden="1" xr:uid="{B550F90C-B27E-4525-B846-A0F09B79A989}"/>
    <cellStyle name="Comma [0] 9758" xfId="20019" hidden="1" xr:uid="{45020E9B-6697-4D22-9A1C-EFECEC412D27}"/>
    <cellStyle name="Comma [0] 9758" xfId="49412" hidden="1" xr:uid="{C4CEEC89-F4C1-4F43-8199-7C0E5D30A94A}"/>
    <cellStyle name="Comma [0] 9759" xfId="19940" hidden="1" xr:uid="{A5FE9CA4-0E4F-48C2-8F62-E21C68AB2DD3}"/>
    <cellStyle name="Comma [0] 9759" xfId="49333" hidden="1" xr:uid="{5B899B5E-7BD9-4E66-9B7F-0308D15AF100}"/>
    <cellStyle name="Comma [0] 976" xfId="3972" hidden="1" xr:uid="{F53B29BE-BE29-4558-8EC0-5D16B6FFE0C9}"/>
    <cellStyle name="Comma [0] 976" xfId="33366" hidden="1" xr:uid="{46C6A3EB-8BB4-4579-AF52-3D73A62F06B1}"/>
    <cellStyle name="Comma [0] 9760" xfId="23642" hidden="1" xr:uid="{57629CFC-CEE8-4DD2-9F09-6D2078C2A388}"/>
    <cellStyle name="Comma [0] 9760" xfId="53035" hidden="1" xr:uid="{1DD97066-C155-498A-BB45-DEFA36372950}"/>
    <cellStyle name="Comma [0] 9761" xfId="23644" hidden="1" xr:uid="{CD43FB33-283F-45BD-B65E-73884F6F7BB5}"/>
    <cellStyle name="Comma [0] 9761" xfId="53037" hidden="1" xr:uid="{5090040F-4390-4809-949C-40510F1CE0FA}"/>
    <cellStyle name="Comma [0] 9762" xfId="23593" hidden="1" xr:uid="{BEF27C68-C32B-4D7A-97B2-40DFFCD14239}"/>
    <cellStyle name="Comma [0] 9762" xfId="52986" hidden="1" xr:uid="{E5DA4C48-A2A7-4A34-9E67-0C7B9D2C3AC7}"/>
    <cellStyle name="Comma [0] 9763" xfId="23569" hidden="1" xr:uid="{C14DCB40-2B97-4066-9250-4337544FFAF9}"/>
    <cellStyle name="Comma [0] 9763" xfId="52962" hidden="1" xr:uid="{F00D68D2-613E-4048-B89B-CD4BB2AC848F}"/>
    <cellStyle name="Comma [0] 9764" xfId="23604" hidden="1" xr:uid="{A2B15048-E0C1-4B26-AB64-F8677E7D88B2}"/>
    <cellStyle name="Comma [0] 9764" xfId="52997" hidden="1" xr:uid="{1B43DDB9-B343-44C8-B4E4-E6A2BE1A3B75}"/>
    <cellStyle name="Comma [0] 9765" xfId="23536" hidden="1" xr:uid="{09174797-38EB-4F72-96FE-07F26255038E}"/>
    <cellStyle name="Comma [0] 9765" xfId="52929" hidden="1" xr:uid="{74B910B1-444A-4C3D-9204-3B8DD2CB0E98}"/>
    <cellStyle name="Comma [0] 9766" xfId="23606" hidden="1" xr:uid="{E8C0F81A-07B2-408D-B9FE-FE775A7CF4E4}"/>
    <cellStyle name="Comma [0] 9766" xfId="52999" hidden="1" xr:uid="{8D9FC0B2-0157-4A19-A37A-B267999736F8}"/>
    <cellStyle name="Comma [0] 9767" xfId="23651" hidden="1" xr:uid="{1F977945-4242-4CFF-A9F8-5D26B13AC188}"/>
    <cellStyle name="Comma [0] 9767" xfId="53044" hidden="1" xr:uid="{01915E70-ED23-43E1-A645-F21E704A35AB}"/>
    <cellStyle name="Comma [0] 9768" xfId="23594" hidden="1" xr:uid="{B74F6C15-191C-4000-A2AE-DD0F8FC7B5CD}"/>
    <cellStyle name="Comma [0] 9768" xfId="52987" hidden="1" xr:uid="{8164F6A6-B687-4D04-BD06-92CC7127B905}"/>
    <cellStyle name="Comma [0] 9769" xfId="23551" hidden="1" xr:uid="{BED9CAD5-91F1-4478-A1F7-03A44EFD4561}"/>
    <cellStyle name="Comma [0] 9769" xfId="52944" hidden="1" xr:uid="{CFCBB04E-F0A1-456A-B7D8-FAC9B4EECC90}"/>
    <cellStyle name="Comma [0] 977" xfId="4006" hidden="1" xr:uid="{74F86096-90D8-4226-912C-804D7969368C}"/>
    <cellStyle name="Comma [0] 977" xfId="33400" hidden="1" xr:uid="{D8014085-61F7-4873-AB62-DDABE4FB18E8}"/>
    <cellStyle name="Comma [0] 9770" xfId="23657" hidden="1" xr:uid="{9A7947A1-A371-49C9-99A6-ADAECF12F7B3}"/>
    <cellStyle name="Comma [0] 9770" xfId="53050" hidden="1" xr:uid="{273CCC8A-5D0A-4D4D-8F15-D412671344D4}"/>
    <cellStyle name="Comma [0] 9771" xfId="23659" hidden="1" xr:uid="{D6616FF8-F60C-443A-A355-6AF039CEB516}"/>
    <cellStyle name="Comma [0] 9771" xfId="53052" hidden="1" xr:uid="{7D80C9E5-A3D7-4F2C-B5BF-36B79DB85A29}"/>
    <cellStyle name="Comma [0] 9772" xfId="23612" hidden="1" xr:uid="{4D4297B0-9010-4C80-A0E5-4100F17216BE}"/>
    <cellStyle name="Comma [0] 9772" xfId="53005" hidden="1" xr:uid="{70F25023-E9E8-4EB5-B4A4-3DB5FC5B3045}"/>
    <cellStyle name="Comma [0] 9773" xfId="23618" hidden="1" xr:uid="{38808370-B411-4B13-836E-E175A93C4E20}"/>
    <cellStyle name="Comma [0] 9773" xfId="53011" hidden="1" xr:uid="{4AAAF200-D09C-4EBC-B455-9421DC18365A}"/>
    <cellStyle name="Comma [0] 9774" xfId="19958" hidden="1" xr:uid="{F90A5428-4B6F-40F5-81C4-410679727D60}"/>
    <cellStyle name="Comma [0] 9774" xfId="49351" hidden="1" xr:uid="{DCD2407E-28C3-44F4-8503-6ADC11408CF7}"/>
    <cellStyle name="Comma [0] 9775" xfId="23568" hidden="1" xr:uid="{96C2709C-E7D8-4E99-BF7C-3B480E342417}"/>
    <cellStyle name="Comma [0] 9775" xfId="52961" hidden="1" xr:uid="{F9B73614-CBB8-4616-83F0-3E1E3F7A6F8E}"/>
    <cellStyle name="Comma [0] 9776" xfId="23576" hidden="1" xr:uid="{B1D38E67-EEEC-4ECC-800F-05358A67A0F7}"/>
    <cellStyle name="Comma [0] 9776" xfId="52969" hidden="1" xr:uid="{D1212D8C-4049-4766-8E59-DBA0F1C3D6DD}"/>
    <cellStyle name="Comma [0] 9777" xfId="23665" hidden="1" xr:uid="{1BCDBEC5-8476-42FD-8472-A85667F25BBB}"/>
    <cellStyle name="Comma [0] 9777" xfId="53058" hidden="1" xr:uid="{CC2A1D60-B2A2-4E47-B4EC-47C24CB993BE}"/>
    <cellStyle name="Comma [0] 9778" xfId="23579" hidden="1" xr:uid="{1DC4747F-4CBE-4651-9C94-B21050051D26}"/>
    <cellStyle name="Comma [0] 9778" xfId="52972" hidden="1" xr:uid="{EFE68A48-F53F-44BF-81C3-B0C618ACFCD2}"/>
    <cellStyle name="Comma [0] 9779" xfId="23539" hidden="1" xr:uid="{1D6B27D7-1B85-48FE-817E-541FB4A99A40}"/>
    <cellStyle name="Comma [0] 9779" xfId="52932" hidden="1" xr:uid="{303BB459-EB9C-4283-B6CB-1576A3C86F1E}"/>
    <cellStyle name="Comma [0] 978" xfId="4019" hidden="1" xr:uid="{CE45EB07-5CB3-41CD-A759-95002A6B6A67}"/>
    <cellStyle name="Comma [0] 978" xfId="33413" hidden="1" xr:uid="{747BF91F-59BA-4978-9C9B-66D30DAFE79A}"/>
    <cellStyle name="Comma [0] 9780" xfId="23670" hidden="1" xr:uid="{2F1C2642-2852-4E7F-90C2-342D3CD3216A}"/>
    <cellStyle name="Comma [0] 9780" xfId="53063" hidden="1" xr:uid="{96ED698F-E13B-442E-B906-26040692904D}"/>
    <cellStyle name="Comma [0] 9781" xfId="23672" hidden="1" xr:uid="{4EBAC37E-6BA7-42A2-A012-53E7F4F401CD}"/>
    <cellStyle name="Comma [0] 9781" xfId="53065" hidden="1" xr:uid="{D586A44D-ACF3-4240-A565-F4459D697F9A}"/>
    <cellStyle name="Comma [0] 9782" xfId="23631" hidden="1" xr:uid="{80C2C595-3E42-4934-8BED-577470A91F9B}"/>
    <cellStyle name="Comma [0] 9782" xfId="53024" hidden="1" xr:uid="{8A007BB4-1F4B-474E-B048-C5CF7538A20A}"/>
    <cellStyle name="Comma [0] 9783" xfId="23637" hidden="1" xr:uid="{7B9E328F-A4F0-49F0-8B95-5907BEC95ED3}"/>
    <cellStyle name="Comma [0] 9783" xfId="53030" hidden="1" xr:uid="{D3BBC3A5-388D-480C-AD35-273452CC0C47}"/>
    <cellStyle name="Comma [0] 9784" xfId="23538" hidden="1" xr:uid="{2CB68EC3-CF45-40F7-A138-0922DDA5714C}"/>
    <cellStyle name="Comma [0] 9784" xfId="52931" hidden="1" xr:uid="{9EED4A3D-C908-4A13-9F5E-0C5CC3BC906F}"/>
    <cellStyle name="Comma [0] 9785" xfId="23619" hidden="1" xr:uid="{247DE70A-48B1-45C7-8A13-4C932ECF0D3F}"/>
    <cellStyle name="Comma [0] 9785" xfId="53012" hidden="1" xr:uid="{7EAB57EA-AF80-4AD1-BEB9-2BB208719343}"/>
    <cellStyle name="Comma [0] 9786" xfId="23598" hidden="1" xr:uid="{4CDAA943-D75C-4ADD-B67E-5002BF381697}"/>
    <cellStyle name="Comma [0] 9786" xfId="52991" hidden="1" xr:uid="{0CD023AA-EA50-4126-B7ED-925162A3CCD7}"/>
    <cellStyle name="Comma [0] 9787" xfId="23676" hidden="1" xr:uid="{AD931227-5108-41B9-BDC1-D2DA36136E4E}"/>
    <cellStyle name="Comma [0] 9787" xfId="53069" hidden="1" xr:uid="{87380821-EAE9-485F-A504-F877F8641B3C}"/>
    <cellStyle name="Comma [0] 9788" xfId="23617" hidden="1" xr:uid="{2FF3022C-FC86-4BE1-89C7-47453520E8C5}"/>
    <cellStyle name="Comma [0] 9788" xfId="53010" hidden="1" xr:uid="{B96CDECE-E9DE-4173-86E9-ECA4DD21A84F}"/>
    <cellStyle name="Comma [0] 9789" xfId="23555" hidden="1" xr:uid="{68D09191-878B-4F2B-9178-94EB18DD611D}"/>
    <cellStyle name="Comma [0] 9789" xfId="52948" hidden="1" xr:uid="{E47172C3-F8B1-473A-9726-7B0C70A660C3}"/>
    <cellStyle name="Comma [0] 979" xfId="4047" hidden="1" xr:uid="{E27377B5-279F-40D2-B32D-CF36F7E9EE07}"/>
    <cellStyle name="Comma [0] 979" xfId="33441" hidden="1" xr:uid="{5455F662-9D3C-4B24-8D6F-69A06CB6EA73}"/>
    <cellStyle name="Comma [0] 9790" xfId="23683" hidden="1" xr:uid="{5912D399-4874-400A-8D43-69FD66121CEC}"/>
    <cellStyle name="Comma [0] 9790" xfId="53076" hidden="1" xr:uid="{622D0E17-70F9-4C97-9412-02BCD20BB5EB}"/>
    <cellStyle name="Comma [0] 9791" xfId="23685" hidden="1" xr:uid="{5FF2BF47-1A79-4083-A1A5-F897C6EE6D9B}"/>
    <cellStyle name="Comma [0] 9791" xfId="53078" hidden="1" xr:uid="{B92C8E15-7DA5-49E3-ABCC-C40FEF53362E}"/>
    <cellStyle name="Comma [0] 9792" xfId="23649" hidden="1" xr:uid="{9452F574-C9B7-4C18-83D8-EB83D7F94A78}"/>
    <cellStyle name="Comma [0] 9792" xfId="53042" hidden="1" xr:uid="{A7906FF0-7093-4319-AEBC-67F1AACD6B42}"/>
    <cellStyle name="Comma [0] 9793" xfId="23654" hidden="1" xr:uid="{ACBC8A52-F663-45F6-A534-4F5B077A1A5C}"/>
    <cellStyle name="Comma [0] 9793" xfId="53047" hidden="1" xr:uid="{3A2DE344-D424-4018-B27B-EF9524F5CB69}"/>
    <cellStyle name="Comma [0] 9794" xfId="20005" hidden="1" xr:uid="{9BAEED65-74B9-44E3-B8A4-417033931354}"/>
    <cellStyle name="Comma [0] 9794" xfId="49398" hidden="1" xr:uid="{B98AA300-01AD-46DD-B548-1EAD72D7A48E}"/>
    <cellStyle name="Comma [0] 9795" xfId="23638" hidden="1" xr:uid="{8884636D-80F2-4ADD-BAFC-02A9FA74B1D0}"/>
    <cellStyle name="Comma [0] 9795" xfId="53031" hidden="1" xr:uid="{57DA4076-7452-4C92-B656-390117E0BF23}"/>
    <cellStyle name="Comma [0] 9796" xfId="23543" hidden="1" xr:uid="{D7125BDF-1906-45C0-8EC5-69532E0C97A3}"/>
    <cellStyle name="Comma [0] 9796" xfId="52936" hidden="1" xr:uid="{A0FAB229-5841-408D-92FB-B65FD7A5360E}"/>
    <cellStyle name="Comma [0] 9797" xfId="23689" hidden="1" xr:uid="{47E134A0-A7A3-487E-917A-8514870BB2B9}"/>
    <cellStyle name="Comma [0] 9797" xfId="53082" hidden="1" xr:uid="{D1BF7106-09D4-40FF-81E0-4AE604732EE0}"/>
    <cellStyle name="Comma [0] 9798" xfId="23636" hidden="1" xr:uid="{DB70F63B-32EE-44A0-AED5-CB2816C959BD}"/>
    <cellStyle name="Comma [0] 9798" xfId="53029" hidden="1" xr:uid="{FC986670-3752-4552-A8EB-B3E509B84898}"/>
    <cellStyle name="Comma [0] 9799" xfId="23575" hidden="1" xr:uid="{6B23E30A-BB45-43DF-A04F-E8A1164878DE}"/>
    <cellStyle name="Comma [0] 9799" xfId="52968" hidden="1" xr:uid="{9C92E8F4-2372-44BE-92DB-EEC1A0AD6584}"/>
    <cellStyle name="Comma [0] 98" xfId="2274" hidden="1" xr:uid="{B52E4C23-E3FC-4C4C-AD28-1242FFD2095C}"/>
    <cellStyle name="Comma [0] 98" xfId="31668" hidden="1" xr:uid="{416F22E2-FE17-488A-8195-2C875C3D1F84}"/>
    <cellStyle name="Comma [0] 980" xfId="4010" hidden="1" xr:uid="{845A0DF7-777E-4313-9AB7-E0558BDE5A28}"/>
    <cellStyle name="Comma [0] 980" xfId="33404" hidden="1" xr:uid="{C79A7733-050B-49F7-A2B1-CD526D3A26F9}"/>
    <cellStyle name="Comma [0] 9800" xfId="23693" hidden="1" xr:uid="{34292A8E-1064-4009-B41F-F52D4FEB478B}"/>
    <cellStyle name="Comma [0] 9800" xfId="53086" hidden="1" xr:uid="{1BB88A3B-F467-4631-BD5F-DF57F3C621F0}"/>
    <cellStyle name="Comma [0] 9801" xfId="23695" hidden="1" xr:uid="{D9E8D6D3-1D24-4D63-95DB-F18117596AA4}"/>
    <cellStyle name="Comma [0] 9801" xfId="53088" hidden="1" xr:uid="{71BF69BD-ACF0-4BCB-B5B5-080F2CE1D4CC}"/>
    <cellStyle name="Comma [0] 9802" xfId="23663" hidden="1" xr:uid="{CD19CEAD-77FD-4001-8E3B-97C008AD06EB}"/>
    <cellStyle name="Comma [0] 9802" xfId="53056" hidden="1" xr:uid="{C3DE054F-903F-40E9-B6F9-F8A47955C368}"/>
    <cellStyle name="Comma [0] 9803" xfId="23667" hidden="1" xr:uid="{377D28BE-0EBC-496D-BB75-29398459DD30}"/>
    <cellStyle name="Comma [0] 9803" xfId="53060" hidden="1" xr:uid="{488BD31B-C80B-41BA-B082-09F699D750E3}"/>
    <cellStyle name="Comma [0] 9804" xfId="23557" hidden="1" xr:uid="{F45178D0-1190-4596-A3C0-974B1C2689E3}"/>
    <cellStyle name="Comma [0] 9804" xfId="52950" hidden="1" xr:uid="{00D48C19-1CB4-442F-914C-78394DA71438}"/>
    <cellStyle name="Comma [0] 9805" xfId="23655" hidden="1" xr:uid="{9FDDBF52-6A47-497B-A302-603DF8C56E79}"/>
    <cellStyle name="Comma [0] 9805" xfId="53048" hidden="1" xr:uid="{1DB419B7-C4E3-4177-A561-94CE83D2A2C2}"/>
    <cellStyle name="Comma [0] 9806" xfId="23547" hidden="1" xr:uid="{4A8BDE85-C70F-49ED-9D8A-3E2BA7C21218}"/>
    <cellStyle name="Comma [0] 9806" xfId="52940" hidden="1" xr:uid="{728472E6-C3C2-4685-A564-056E7EFCE31B}"/>
    <cellStyle name="Comma [0] 9807" xfId="23699" hidden="1" xr:uid="{E61D61DD-C3E5-431E-A7B0-24F8B521723D}"/>
    <cellStyle name="Comma [0] 9807" xfId="53092" hidden="1" xr:uid="{5049AB19-B0E4-40F7-9094-345D109DCB8F}"/>
    <cellStyle name="Comma [0] 9808" xfId="23653" hidden="1" xr:uid="{32A63B34-6C74-4D6C-BD32-34ADC07C28A2}"/>
    <cellStyle name="Comma [0] 9808" xfId="53046" hidden="1" xr:uid="{245EA569-5843-457B-B1A4-DE0C02D9DD5A}"/>
    <cellStyle name="Comma [0] 9809" xfId="23622" hidden="1" xr:uid="{27E8240B-B7E7-489F-A1A8-9D7036CFA6AE}"/>
    <cellStyle name="Comma [0] 9809" xfId="53015" hidden="1" xr:uid="{D81E4B89-BDE7-4A4F-9AE4-922855F8B2A7}"/>
    <cellStyle name="Comma [0] 981" xfId="3970" hidden="1" xr:uid="{4BE56688-1BE5-4C9B-AA8F-9559D487A0CE}"/>
    <cellStyle name="Comma [0] 981" xfId="33364" hidden="1" xr:uid="{B316C351-F99E-46B1-9D63-4B8A35B387C2}"/>
    <cellStyle name="Comma [0] 9810" xfId="23703" hidden="1" xr:uid="{4506C733-5267-4B86-A936-E8A6DC213194}"/>
    <cellStyle name="Comma [0] 9810" xfId="53096" hidden="1" xr:uid="{54A9D26D-ED8B-49DF-9F43-0633B33ABFD6}"/>
    <cellStyle name="Comma [0] 9811" xfId="23705" hidden="1" xr:uid="{8CDC8C4C-B6B8-4809-A89A-9E2AF17821CC}"/>
    <cellStyle name="Comma [0] 9811" xfId="53098" hidden="1" xr:uid="{3AC5C976-9F42-4ADE-AA4B-A300BA3B8F3E}"/>
    <cellStyle name="Comma [0] 9812" xfId="23691" hidden="1" xr:uid="{C2A10E8F-1CA9-439E-8123-5F0AE845FC1A}"/>
    <cellStyle name="Comma [0] 9812" xfId="53084" hidden="1" xr:uid="{36590003-D8EA-40A8-8479-B7294DA4B2A7}"/>
    <cellStyle name="Comma [0] 9813" xfId="23678" hidden="1" xr:uid="{F3440473-7C99-4A52-B0C8-A3176AC5FBCE}"/>
    <cellStyle name="Comma [0] 9813" xfId="53071" hidden="1" xr:uid="{06207F02-0933-420E-89BC-403F0A8DCE3F}"/>
    <cellStyle name="Comma [0] 9814" xfId="23702" hidden="1" xr:uid="{BBCF594C-AF6E-42B2-A8CB-2A37E2FC3D89}"/>
    <cellStyle name="Comma [0] 9814" xfId="53095" hidden="1" xr:uid="{78BC2DCF-B119-471C-8FC8-67A5F1BE1692}"/>
    <cellStyle name="Comma [0] 9815" xfId="23668" hidden="1" xr:uid="{E7D949A6-5C9D-473B-A8FB-86D0E243D424}"/>
    <cellStyle name="Comma [0] 9815" xfId="53061" hidden="1" xr:uid="{8684ED98-24FC-491D-A10A-BD1DE66319F0}"/>
    <cellStyle name="Comma [0] 9816" xfId="23640" hidden="1" xr:uid="{E21ADCE3-E8D0-4F1B-93A9-EA5DB0D5A72B}"/>
    <cellStyle name="Comma [0] 9816" xfId="53033" hidden="1" xr:uid="{A1DFD941-10E1-44CB-87E1-0FA3139C8A9F}"/>
    <cellStyle name="Comma [0] 9817" xfId="23707" hidden="1" xr:uid="{621F169B-515A-4054-B6F0-34941670F56B}"/>
    <cellStyle name="Comma [0] 9817" xfId="53100" hidden="1" xr:uid="{16B94C85-BEEF-417E-A6B3-A2C5E37E0687}"/>
    <cellStyle name="Comma [0] 9818" xfId="23664" hidden="1" xr:uid="{89347143-6FB0-42EA-A0C2-48AF9C7DBBE9}"/>
    <cellStyle name="Comma [0] 9818" xfId="53057" hidden="1" xr:uid="{0D61AF0B-DA08-4D3B-8830-FB434CDDC2A1}"/>
    <cellStyle name="Comma [0] 9819" xfId="23698" hidden="1" xr:uid="{7876E72D-0434-424F-8B81-9B6326C5A46C}"/>
    <cellStyle name="Comma [0] 9819" xfId="53091" hidden="1" xr:uid="{452ECA8E-1602-4539-BB9D-DD2C183F3F40}"/>
    <cellStyle name="Comma [0] 982" xfId="4049" hidden="1" xr:uid="{90BE4D80-7B19-4D84-8387-B69435D321B8}"/>
    <cellStyle name="Comma [0] 982" xfId="33443" hidden="1" xr:uid="{FD1FAE99-50F3-48C7-96CE-F8EEC8FB050D}"/>
    <cellStyle name="Comma [0] 9820" xfId="23711" hidden="1" xr:uid="{C3245EE8-F71D-4612-8E42-D241F51396CE}"/>
    <cellStyle name="Comma [0] 9820" xfId="53104" hidden="1" xr:uid="{69E91659-B7DB-4754-95DD-79016E23135E}"/>
    <cellStyle name="Comma [0] 9821" xfId="23713" hidden="1" xr:uid="{88243076-DD6A-44CB-AF24-E2600A8B352B}"/>
    <cellStyle name="Comma [0] 9821" xfId="53106" hidden="1" xr:uid="{0AF23440-355F-40BF-8DF5-71CED64B455B}"/>
    <cellStyle name="Comma [0] 9822" xfId="23581" hidden="1" xr:uid="{81D45822-EEC2-4A3D-8CEC-D7C6351F0B5F}"/>
    <cellStyle name="Comma [0] 9822" xfId="52974" hidden="1" xr:uid="{4E836141-45DB-4B3C-BA76-EE44F3039263}"/>
    <cellStyle name="Comma [0] 9823" xfId="23701" hidden="1" xr:uid="{ABF2BC4C-19DA-4CB0-AC7A-ABE167951AAC}"/>
    <cellStyle name="Comma [0] 9823" xfId="53094" hidden="1" xr:uid="{BF845885-2120-47C9-B58B-5F022B504891}"/>
    <cellStyle name="Comma [0] 9824" xfId="23641" hidden="1" xr:uid="{7680CBA8-97EF-4C16-B1D6-EF7D5AE6B393}"/>
    <cellStyle name="Comma [0] 9824" xfId="53034" hidden="1" xr:uid="{4D779C38-9E09-4310-9C8E-DFDD5A5FC5E4}"/>
    <cellStyle name="Comma [0] 9825" xfId="23675" hidden="1" xr:uid="{9E81BD9C-A73D-48D3-AA1F-6285AC189CCD}"/>
    <cellStyle name="Comma [0] 9825" xfId="53068" hidden="1" xr:uid="{0A0B32B4-182D-46E7-B48A-BB57C672559E}"/>
    <cellStyle name="Comma [0] 9826" xfId="23688" hidden="1" xr:uid="{54C9A5DC-D5F9-44AD-A3B0-74CAEAC2DE82}"/>
    <cellStyle name="Comma [0] 9826" xfId="53081" hidden="1" xr:uid="{39EEAE09-1CD5-485A-AFBC-B619615A951A}"/>
    <cellStyle name="Comma [0] 9827" xfId="23716" hidden="1" xr:uid="{9B61F7FA-8F9E-4E1B-A65E-AAF66FA3D273}"/>
    <cellStyle name="Comma [0] 9827" xfId="53109" hidden="1" xr:uid="{8714C248-679C-4549-814E-B427C4AE6846}"/>
    <cellStyle name="Comma [0] 9828" xfId="23679" hidden="1" xr:uid="{D7CB0382-2268-4D29-8C8B-29440E6A4EB2}"/>
    <cellStyle name="Comma [0] 9828" xfId="53072" hidden="1" xr:uid="{BFADCCF1-09C9-4590-9BD5-711CA7D397D9}"/>
    <cellStyle name="Comma [0] 9829" xfId="23639" hidden="1" xr:uid="{FBA49E75-5451-429C-86C0-BC812933779B}"/>
    <cellStyle name="Comma [0] 9829" xfId="53032" hidden="1" xr:uid="{4EB9ED44-B7D0-4FE7-86AC-69F9754429E5}"/>
    <cellStyle name="Comma [0] 983" xfId="4051" hidden="1" xr:uid="{CB385A4C-7695-495F-8D1D-F69576591688}"/>
    <cellStyle name="Comma [0] 983" xfId="33445" hidden="1" xr:uid="{1A54A6DA-3BDD-4E59-AA21-7A744512C0C2}"/>
    <cellStyle name="Comma [0] 9830" xfId="23718" hidden="1" xr:uid="{0FF47D70-C765-4B1E-A662-A88D09E5EF5A}"/>
    <cellStyle name="Comma [0] 9830" xfId="53111" hidden="1" xr:uid="{94AD6110-5C9D-4697-9319-7DFA854C4391}"/>
    <cellStyle name="Comma [0] 9831" xfId="23720" hidden="1" xr:uid="{F6601B75-2872-4F70-92A3-7341AFD2CE7B}"/>
    <cellStyle name="Comma [0] 9831" xfId="53113" hidden="1" xr:uid="{FD3D6EEA-759A-4A9E-9302-BF55DBEF6C1D}"/>
    <cellStyle name="Comma [0] 9832" xfId="23777" hidden="1" xr:uid="{A07655A3-8276-42AB-A6D9-30186248698C}"/>
    <cellStyle name="Comma [0] 9832" xfId="53170" hidden="1" xr:uid="{A86644AC-9E3E-42A0-BB6F-A4615B9A76BC}"/>
    <cellStyle name="Comma [0] 9833" xfId="23796" hidden="1" xr:uid="{85133FA0-4619-451E-BA68-84B156BF5850}"/>
    <cellStyle name="Comma [0] 9833" xfId="53189" hidden="1" xr:uid="{BF9886CE-029F-4C57-89F8-CB67E1EDE808}"/>
    <cellStyle name="Comma [0] 9834" xfId="23803" hidden="1" xr:uid="{0D833C79-8BC7-466B-9B26-4C74DA8DC629}"/>
    <cellStyle name="Comma [0] 9834" xfId="53196" hidden="1" xr:uid="{07A00F20-49D7-478A-BC75-45C1264E444A}"/>
    <cellStyle name="Comma [0] 9835" xfId="23810" hidden="1" xr:uid="{9A0A9E32-6B19-4AA3-8437-BAE457116B0A}"/>
    <cellStyle name="Comma [0] 9835" xfId="53203" hidden="1" xr:uid="{65EAF7A1-7F93-4596-9354-2BBBED684250}"/>
    <cellStyle name="Comma [0] 9836" xfId="23815" hidden="1" xr:uid="{7B6BC795-862D-46CB-9E82-0713F9F3B92C}"/>
    <cellStyle name="Comma [0] 9836" xfId="53208" hidden="1" xr:uid="{A4CA3FAC-D3A7-4E03-B70E-2D172CCDAC69}"/>
    <cellStyle name="Comma [0] 9837" xfId="23802" hidden="1" xr:uid="{FA9B95D6-A4C7-40FB-B8DF-C0ACC387EFD2}"/>
    <cellStyle name="Comma [0] 9837" xfId="53195" hidden="1" xr:uid="{D432779F-5D7C-40C3-B244-CCDE281275F3}"/>
    <cellStyle name="Comma [0] 9838" xfId="23807" hidden="1" xr:uid="{821DD202-E3A8-4E11-8447-A2DEF57E8CE7}"/>
    <cellStyle name="Comma [0] 9838" xfId="53200" hidden="1" xr:uid="{E26D3C39-3304-4189-9A8A-F6C71A37F8DF}"/>
    <cellStyle name="Comma [0] 9839" xfId="23819" hidden="1" xr:uid="{3961550F-ECB6-495D-91F7-EB95B0BFA374}"/>
    <cellStyle name="Comma [0] 9839" xfId="53212" hidden="1" xr:uid="{A1429954-ED0D-4F4E-A6C1-6D129EC9F720}"/>
    <cellStyle name="Comma [0] 984" xfId="682" hidden="1" xr:uid="{2762F1A7-74AA-49B1-B870-1F0884BF728B}"/>
    <cellStyle name="Comma [0] 984" xfId="30077" hidden="1" xr:uid="{BB883A13-C87D-41C8-B046-AEB67314F1D5}"/>
    <cellStyle name="Comma [0] 9840" xfId="23821" hidden="1" xr:uid="{53B2A7A3-5395-43AF-A26A-5E2261A2F7C3}"/>
    <cellStyle name="Comma [0] 9840" xfId="53214" hidden="1" xr:uid="{613575EF-AD2B-45BF-AA75-D5A5456BDEE0}"/>
    <cellStyle name="Comma [0] 9841" xfId="23792" hidden="1" xr:uid="{2E66BB84-CEA7-4127-BA15-90B171AF1D1C}"/>
    <cellStyle name="Comma [0] 9841" xfId="53185" hidden="1" xr:uid="{7A62B8D4-9F70-4F3E-9F7B-C5C42C1E9E2A}"/>
    <cellStyle name="Comma [0] 9842" xfId="23781" hidden="1" xr:uid="{D43B9375-0B50-4772-8454-E2842C39BA73}"/>
    <cellStyle name="Comma [0] 9842" xfId="53174" hidden="1" xr:uid="{0964B54C-530D-4BEA-A49E-77F3BA13A2AD}"/>
    <cellStyle name="Comma [0] 9843" xfId="23832" hidden="1" xr:uid="{43D141F3-811B-4013-9E58-627C77256A34}"/>
    <cellStyle name="Comma [0] 9843" xfId="53225" hidden="1" xr:uid="{732D111A-C1AF-46BF-9E35-04F7CF3D833D}"/>
    <cellStyle name="Comma [0] 9844" xfId="23841" hidden="1" xr:uid="{6F1C2B85-1603-4BA0-A684-9A087E19F193}"/>
    <cellStyle name="Comma [0] 9844" xfId="53234" hidden="1" xr:uid="{17B06BDB-20AC-4A74-91E4-7DE0942EADB5}"/>
    <cellStyle name="Comma [0] 9845" xfId="23852" hidden="1" xr:uid="{10D39B33-7528-4EC1-90A0-EF7BC795BA49}"/>
    <cellStyle name="Comma [0] 9845" xfId="53245" hidden="1" xr:uid="{48868ACD-6B01-4210-979C-D3040AFCC1AA}"/>
    <cellStyle name="Comma [0] 9846" xfId="23858" hidden="1" xr:uid="{95BA76E2-1CB9-4FD6-B859-1215A832F27C}"/>
    <cellStyle name="Comma [0] 9846" xfId="53251" hidden="1" xr:uid="{AAE56704-23EE-4F08-8843-8DE10B51CDD3}"/>
    <cellStyle name="Comma [0] 9847" xfId="23840" hidden="1" xr:uid="{D9DB364D-8BBD-48C0-907B-480B449A75E5}"/>
    <cellStyle name="Comma [0] 9847" xfId="53233" hidden="1" xr:uid="{82A0854F-6310-4BD3-8586-35D777291491}"/>
    <cellStyle name="Comma [0] 9848" xfId="23850" hidden="1" xr:uid="{967659AA-5F05-43FA-BCEF-B5E9E7D7891D}"/>
    <cellStyle name="Comma [0] 9848" xfId="53243" hidden="1" xr:uid="{7DA4C165-F154-4EBB-B15A-E7FA9888D016}"/>
    <cellStyle name="Comma [0] 9849" xfId="23870" hidden="1" xr:uid="{DDC641CA-08C0-4DD4-9D2D-A8356F6F2933}"/>
    <cellStyle name="Comma [0] 9849" xfId="53263" hidden="1" xr:uid="{3D20656E-0E9C-4DDC-BACB-24A927DE952B}"/>
    <cellStyle name="Comma [0] 985" xfId="687" hidden="1" xr:uid="{9C2BA8C1-CBF9-43DA-ABCF-FF39DF8A9277}"/>
    <cellStyle name="Comma [0] 985" xfId="30082" hidden="1" xr:uid="{3110ED51-3135-4C0D-B3CE-07F8D7DA003C}"/>
    <cellStyle name="Comma [0] 9850" xfId="23872" hidden="1" xr:uid="{DD3E0337-DD72-4DD5-BD96-25438420BF96}"/>
    <cellStyle name="Comma [0] 9850" xfId="53265" hidden="1" xr:uid="{C15613C1-5D1C-46DD-998A-7A9689CB4728}"/>
    <cellStyle name="Comma [0] 9851" xfId="23823" hidden="1" xr:uid="{AFE636E5-1EC4-4282-AA77-BBFF1DBAD403}"/>
    <cellStyle name="Comma [0] 9851" xfId="53216" hidden="1" xr:uid="{03CF0DF9-5E4E-4864-9043-D9BFD863DECB}"/>
    <cellStyle name="Comma [0] 9852" xfId="23784" hidden="1" xr:uid="{77B5636B-C9AF-4FA2-9C43-9A816E777A5F}"/>
    <cellStyle name="Comma [0] 9852" xfId="53177" hidden="1" xr:uid="{6E3E05EB-6D50-403F-8B19-ED9B7AFD6DE4}"/>
    <cellStyle name="Comma [0] 9853" xfId="23826" hidden="1" xr:uid="{6D31FD95-3118-43FD-8081-9D1BD59E75DF}"/>
    <cellStyle name="Comma [0] 9853" xfId="53219" hidden="1" xr:uid="{F39559ED-E023-4799-BF6D-839C2638D275}"/>
    <cellStyle name="Comma [0] 9854" xfId="23789" hidden="1" xr:uid="{AB0A3A27-303B-4398-A8C1-B1666A9F10D3}"/>
    <cellStyle name="Comma [0] 9854" xfId="53182" hidden="1" xr:uid="{5C7DE65D-8ACC-4EB5-8AFA-EF7AB6EB4473}"/>
    <cellStyle name="Comma [0] 9855" xfId="23791" hidden="1" xr:uid="{28802F5D-AE44-47B6-AE00-BE89CF8FD406}"/>
    <cellStyle name="Comma [0] 9855" xfId="53184" hidden="1" xr:uid="{19872C21-2C12-4212-A2D5-4026A2B6DC89}"/>
    <cellStyle name="Comma [0] 9856" xfId="23877" hidden="1" xr:uid="{5D9862CD-60EC-4D75-8992-B57E42646B04}"/>
    <cellStyle name="Comma [0] 9856" xfId="53270" hidden="1" xr:uid="{7BF1BDAF-EDEE-4E7A-A947-3AA181DE03C9}"/>
    <cellStyle name="Comma [0] 9857" xfId="23780" hidden="1" xr:uid="{C3DBABFC-73FB-421F-A61B-6F806FE3B2E5}"/>
    <cellStyle name="Comma [0] 9857" xfId="53173" hidden="1" xr:uid="{01C4D6B6-B904-4B0E-AFCD-5ED79E5AD62E}"/>
    <cellStyle name="Comma [0] 9858" xfId="23788" hidden="1" xr:uid="{E455503A-111E-4A97-B8CC-FED9D47E2AEF}"/>
    <cellStyle name="Comma [0] 9858" xfId="53181" hidden="1" xr:uid="{FA7C3256-EA69-4265-89CC-949C1B0F39A8}"/>
    <cellStyle name="Comma [0] 9859" xfId="23889" hidden="1" xr:uid="{5013A158-9E52-4416-9C9E-02EE4626F88C}"/>
    <cellStyle name="Comma [0] 9859" xfId="53282" hidden="1" xr:uid="{B5A7D5D8-932F-4566-8175-713B00DF61D4}"/>
    <cellStyle name="Comma [0] 986" xfId="680" hidden="1" xr:uid="{331310C1-83AB-46CB-97D6-E06AADDED7E2}"/>
    <cellStyle name="Comma [0] 986" xfId="30075" hidden="1" xr:uid="{B655B34E-DEF8-46C6-89BB-CCB97D505315}"/>
    <cellStyle name="Comma [0] 9860" xfId="23891" hidden="1" xr:uid="{3CB41AF8-057A-4435-817F-548D57DA8A12}"/>
    <cellStyle name="Comma [0] 9860" xfId="53284" hidden="1" xr:uid="{2936BE0C-8A9D-489B-9CD4-5DE9DC9F41CD}"/>
    <cellStyle name="Comma [0] 9861" xfId="23880" hidden="1" xr:uid="{AFE97619-8F98-4768-8838-4439333D38EC}"/>
    <cellStyle name="Comma [0] 9861" xfId="53273" hidden="1" xr:uid="{805FB8EF-A67F-46E4-8015-A682C032DE82}"/>
    <cellStyle name="Comma [0] 9862" xfId="23888" hidden="1" xr:uid="{29571D5A-5A13-4BCD-A801-AAE9A81814BB}"/>
    <cellStyle name="Comma [0] 9862" xfId="53281" hidden="1" xr:uid="{35740002-0451-4CC0-9329-F1AF4CCBA796}"/>
    <cellStyle name="Comma [0] 9863" xfId="23786" hidden="1" xr:uid="{3BB561A8-FE78-4F13-A6A5-6F22A769C6C0}"/>
    <cellStyle name="Comma [0] 9863" xfId="53179" hidden="1" xr:uid="{B0E39F8C-FEAD-4B3E-8B0D-7314445BEFA9}"/>
    <cellStyle name="Comma [0] 9864" xfId="23874" hidden="1" xr:uid="{B524B589-37AD-4FB9-96B7-4C06FAA17FA7}"/>
    <cellStyle name="Comma [0] 9864" xfId="53267" hidden="1" xr:uid="{254143D4-730F-446E-93BA-B7E0911C47F4}"/>
    <cellStyle name="Comma [0] 9865" xfId="23907" hidden="1" xr:uid="{4B05D2B4-5A0A-476A-BB6B-5AFE1FC5684C}"/>
    <cellStyle name="Comma [0] 9865" xfId="53300" hidden="1" xr:uid="{A7807E88-BE79-4426-9313-296E94D0A0F8}"/>
    <cellStyle name="Comma [0] 9866" xfId="23915" hidden="1" xr:uid="{30350942-091C-4623-B052-D9FD30B98B4C}"/>
    <cellStyle name="Comma [0] 9866" xfId="53308" hidden="1" xr:uid="{69F0EFF6-E02F-4B95-A661-368779CEE29F}"/>
    <cellStyle name="Comma [0] 9867" xfId="23824" hidden="1" xr:uid="{820142E1-EB25-4135-81E5-D8D1684855FC}"/>
    <cellStyle name="Comma [0] 9867" xfId="53217" hidden="1" xr:uid="{5D9A7C1A-70E4-4F6D-AC79-138692AB0916}"/>
    <cellStyle name="Comma [0] 9868" xfId="23903" hidden="1" xr:uid="{5B6DC09F-447F-439F-97A6-1937B984E032}"/>
    <cellStyle name="Comma [0] 9868" xfId="53296" hidden="1" xr:uid="{5A6F6863-BB22-4C07-9586-FED7C8AD14A2}"/>
    <cellStyle name="Comma [0] 9869" xfId="23924" hidden="1" xr:uid="{955355BF-1E36-438A-A1A7-AB1F0F70C18C}"/>
    <cellStyle name="Comma [0] 9869" xfId="53317" hidden="1" xr:uid="{50A6E371-32DA-4136-8348-2190E71BAF6D}"/>
    <cellStyle name="Comma [0] 987" xfId="661" hidden="1" xr:uid="{3B9308EB-AFAD-47E1-B9C3-ADC2ACFA7DB9}"/>
    <cellStyle name="Comma [0] 987" xfId="30056" hidden="1" xr:uid="{A409A1D0-322F-4FD5-99A7-37C4DBFD53FB}"/>
    <cellStyle name="Comma [0] 9870" xfId="23926" hidden="1" xr:uid="{F43E6B50-FD00-4ACA-88B9-851F4F6DDBD1}"/>
    <cellStyle name="Comma [0] 9870" xfId="53319" hidden="1" xr:uid="{89A4810A-7C44-4A63-9527-7FE1D4CA6F35}"/>
    <cellStyle name="Comma [0] 9871" xfId="23885" hidden="1" xr:uid="{C334740D-BA98-4788-BE45-4502F405E533}"/>
    <cellStyle name="Comma [0] 9871" xfId="53278" hidden="1" xr:uid="{5E62869E-DC18-478C-A253-B1A2A8363A2A}"/>
    <cellStyle name="Comma [0] 9872" xfId="23830" hidden="1" xr:uid="{54EC73AA-2A80-48A4-8982-7C0878BF23E8}"/>
    <cellStyle name="Comma [0] 9872" xfId="53223" hidden="1" xr:uid="{51AA9470-7D62-4DFB-9444-43AA127BD7F9}"/>
    <cellStyle name="Comma [0] 9873" xfId="23883" hidden="1" xr:uid="{2A0CB392-4B40-41E5-AC35-6AE5CB740D09}"/>
    <cellStyle name="Comma [0] 9873" xfId="53276" hidden="1" xr:uid="{8724AEB5-BD79-4A92-9678-1A0B2AC3149D}"/>
    <cellStyle name="Comma [0] 9874" xfId="23867" hidden="1" xr:uid="{73DF5AD8-5E85-492A-89FB-D623FC11AD6A}"/>
    <cellStyle name="Comma [0] 9874" xfId="53260" hidden="1" xr:uid="{38B8328F-768D-4579-97ED-38AB13482845}"/>
    <cellStyle name="Comma [0] 9875" xfId="23863" hidden="1" xr:uid="{1E50A957-3DA2-49BC-8317-8555C3C9707A}"/>
    <cellStyle name="Comma [0] 9875" xfId="53256" hidden="1" xr:uid="{FED6FE1D-ABDA-444D-A5A6-5707F13E5C82}"/>
    <cellStyle name="Comma [0] 9876" xfId="23934" hidden="1" xr:uid="{C7FF45F0-D78D-49CC-8659-E504B4A658AF}"/>
    <cellStyle name="Comma [0] 9876" xfId="53327" hidden="1" xr:uid="{706B1640-D836-4F25-A627-105D85B74C1F}"/>
    <cellStyle name="Comma [0] 9877" xfId="23800" hidden="1" xr:uid="{0A1C7A22-5D4A-4299-8FEE-5ABE21841551}"/>
    <cellStyle name="Comma [0] 9877" xfId="53193" hidden="1" xr:uid="{F8507E72-F459-4C94-A379-87672ACAAA25}"/>
    <cellStyle name="Comma [0] 9878" xfId="23793" hidden="1" xr:uid="{39C7D14F-3556-4897-AC19-CDCF111828A7}"/>
    <cellStyle name="Comma [0] 9878" xfId="53186" hidden="1" xr:uid="{38F8CB19-5DF2-4B99-8234-54E7DF943EE9}"/>
    <cellStyle name="Comma [0] 9879" xfId="23942" hidden="1" xr:uid="{219A5009-2BA7-431D-A0C9-FB990C6BC581}"/>
    <cellStyle name="Comma [0] 9879" xfId="53335" hidden="1" xr:uid="{9258C4E2-A402-4580-866E-F9D1F63181FF}"/>
    <cellStyle name="Comma [0] 988" xfId="4054" hidden="1" xr:uid="{32F022C2-71A5-43E8-B758-2AC728C7334A}"/>
    <cellStyle name="Comma [0] 988" xfId="33448" hidden="1" xr:uid="{A8E6D778-DA38-40D1-8746-D1026295B85E}"/>
    <cellStyle name="Comma [0] 9880" xfId="23944" hidden="1" xr:uid="{C6D8DDDB-0157-40D9-AD85-FB2DF81AAA07}"/>
    <cellStyle name="Comma [0] 9880" xfId="53337" hidden="1" xr:uid="{F1452194-0AEB-4538-BB25-F410A9672775}"/>
    <cellStyle name="Comma [0] 9881" xfId="23893" hidden="1" xr:uid="{A0E3822D-FB3B-4C93-B3D3-7436BE37B477}"/>
    <cellStyle name="Comma [0] 9881" xfId="53286" hidden="1" xr:uid="{B12A5671-6E43-440A-BA06-F46FEC4E7913}"/>
    <cellStyle name="Comma [0] 9882" xfId="23869" hidden="1" xr:uid="{6832C2EA-224E-4987-96EB-5176DBBD6DF7}"/>
    <cellStyle name="Comma [0] 9882" xfId="53262" hidden="1" xr:uid="{DAA5523A-3178-408C-8B43-A1E67C6F008B}"/>
    <cellStyle name="Comma [0] 9883" xfId="23904" hidden="1" xr:uid="{03654C00-E66A-4F36-AA68-4CB7DF70FC35}"/>
    <cellStyle name="Comma [0] 9883" xfId="53297" hidden="1" xr:uid="{7D02788A-A4B1-45CA-B406-975A15170989}"/>
    <cellStyle name="Comma [0] 9884" xfId="23836" hidden="1" xr:uid="{1F82C4E1-0291-4452-808D-8E2B14D4DC84}"/>
    <cellStyle name="Comma [0] 9884" xfId="53229" hidden="1" xr:uid="{5DC2796E-21DA-420F-97DD-6A32ABA2592E}"/>
    <cellStyle name="Comma [0] 9885" xfId="23906" hidden="1" xr:uid="{30CFF5D9-EBFD-4304-804F-F29DB911CD78}"/>
    <cellStyle name="Comma [0] 9885" xfId="53299" hidden="1" xr:uid="{1246D5B2-65ED-4DF1-B445-7EB3EACE3137}"/>
    <cellStyle name="Comma [0] 9886" xfId="23951" hidden="1" xr:uid="{909567DB-8C38-4D02-BDE3-4316F19E6C00}"/>
    <cellStyle name="Comma [0] 9886" xfId="53344" hidden="1" xr:uid="{D198DADB-8C4B-46F9-8BAE-2D6F0FF2B20C}"/>
    <cellStyle name="Comma [0] 9887" xfId="23894" hidden="1" xr:uid="{987B7AB5-181D-4112-A831-FD11F2D4E770}"/>
    <cellStyle name="Comma [0] 9887" xfId="53287" hidden="1" xr:uid="{71A96D0E-1961-408F-A87A-485921186E17}"/>
    <cellStyle name="Comma [0] 9888" xfId="23851" hidden="1" xr:uid="{DDDF9227-010C-48AA-B724-21DB3A8FF625}"/>
    <cellStyle name="Comma [0] 9888" xfId="53244" hidden="1" xr:uid="{6E06660D-72FB-4DD6-80A3-E97641FD1B7B}"/>
    <cellStyle name="Comma [0] 9889" xfId="23957" hidden="1" xr:uid="{6E167F7C-64C0-4171-9806-90D0302B31AA}"/>
    <cellStyle name="Comma [0] 9889" xfId="53350" hidden="1" xr:uid="{F205990F-9EB9-4E93-9030-64064BE12B6B}"/>
    <cellStyle name="Comma [0] 989" xfId="4060" hidden="1" xr:uid="{0DCFD5F3-EDE5-4021-8CFC-B0ADE82398E6}"/>
    <cellStyle name="Comma [0] 989" xfId="33454" hidden="1" xr:uid="{C76DA28C-287B-4D9D-9581-3AE389AD6EEF}"/>
    <cellStyle name="Comma [0] 9890" xfId="23959" hidden="1" xr:uid="{747568C8-10C6-494F-A274-9C433558E377}"/>
    <cellStyle name="Comma [0] 9890" xfId="53352" hidden="1" xr:uid="{05A992D4-A90B-4069-AD8B-5DB393AD8EB5}"/>
    <cellStyle name="Comma [0] 9891" xfId="23912" hidden="1" xr:uid="{57ADA307-3B83-4474-A948-B133CE8F86AF}"/>
    <cellStyle name="Comma [0] 9891" xfId="53305" hidden="1" xr:uid="{0690DACC-8F60-45B0-A5B7-DE6AC87F0C1C}"/>
    <cellStyle name="Comma [0] 9892" xfId="23918" hidden="1" xr:uid="{D2B65AA6-EE90-40D5-8F62-0E3D2E9CF61C}"/>
    <cellStyle name="Comma [0] 9892" xfId="53311" hidden="1" xr:uid="{611A7F5A-A269-45A7-9DD4-D9CD1E7FC191}"/>
    <cellStyle name="Comma [0] 9893" xfId="23799" hidden="1" xr:uid="{36D4A417-9F18-4DB4-9A07-E818C8E58053}"/>
    <cellStyle name="Comma [0] 9893" xfId="53192" hidden="1" xr:uid="{ABC7AD2E-56C4-4851-93CD-574BF32DD0BD}"/>
    <cellStyle name="Comma [0] 9894" xfId="23868" hidden="1" xr:uid="{5F6E524D-BEE0-4F7C-89B0-75A310FD5BCC}"/>
    <cellStyle name="Comma [0] 9894" xfId="53261" hidden="1" xr:uid="{CC94ABB7-3222-4E3A-83EE-B94E27083384}"/>
    <cellStyle name="Comma [0] 9895" xfId="23876" hidden="1" xr:uid="{D34F1A20-F102-49DE-ADA7-4D2EFB6EE7C8}"/>
    <cellStyle name="Comma [0] 9895" xfId="53269" hidden="1" xr:uid="{984AABBE-9892-4216-B3E6-1E44B42EA873}"/>
    <cellStyle name="Comma [0] 9896" xfId="23965" hidden="1" xr:uid="{EEBA2381-4B25-4B4A-A1D3-D01E8EE5498A}"/>
    <cellStyle name="Comma [0] 9896" xfId="53358" hidden="1" xr:uid="{72DD6DE3-7AAE-4170-8D02-EC59851F65BD}"/>
    <cellStyle name="Comma [0] 9897" xfId="23879" hidden="1" xr:uid="{9010786E-A7C8-4DE5-BDC5-6F438BA4BC91}"/>
    <cellStyle name="Comma [0] 9897" xfId="53272" hidden="1" xr:uid="{41337D51-8571-4A9D-BC37-92AB619340D8}"/>
    <cellStyle name="Comma [0] 9898" xfId="23839" hidden="1" xr:uid="{E712BFAD-813C-4C1C-AC1A-33A314CBB7A1}"/>
    <cellStyle name="Comma [0] 9898" xfId="53232" hidden="1" xr:uid="{3B770C5A-DB87-497B-8A29-E358308204A6}"/>
    <cellStyle name="Comma [0] 9899" xfId="23970" hidden="1" xr:uid="{FE51E526-DD07-4E80-B0D9-0544E7BD051A}"/>
    <cellStyle name="Comma [0] 9899" xfId="53363" hidden="1" xr:uid="{B7D0B469-46C9-4654-B4B4-7ACF8CEBD591}"/>
    <cellStyle name="Comma [0] 99" xfId="2405" hidden="1" xr:uid="{881E5061-E2FB-427B-93CE-06326C373009}"/>
    <cellStyle name="Comma [0] 99" xfId="31799" hidden="1" xr:uid="{B94C32E0-AC04-4543-AD31-85F6914888BD}"/>
    <cellStyle name="Comma [0] 990" xfId="4062" hidden="1" xr:uid="{2D74DB4A-36FE-4337-9A56-4DFFB793A033}"/>
    <cellStyle name="Comma [0] 990" xfId="33456" hidden="1" xr:uid="{CA54DDB4-7E39-4D47-8BC0-83135A8537C8}"/>
    <cellStyle name="Comma [0] 9900" xfId="23972" hidden="1" xr:uid="{EBD2ABE2-D59E-499F-A482-DBA93D5D04F7}"/>
    <cellStyle name="Comma [0] 9900" xfId="53365" hidden="1" xr:uid="{2A20D946-6C9C-4745-A93F-D80571779F41}"/>
    <cellStyle name="Comma [0] 9901" xfId="23931" hidden="1" xr:uid="{47456680-28FF-40F5-AA7F-070F2B2DB0FD}"/>
    <cellStyle name="Comma [0] 9901" xfId="53324" hidden="1" xr:uid="{CD2C10C8-F224-4E9E-9CEB-BE299A8FC4DB}"/>
    <cellStyle name="Comma [0] 9902" xfId="23937" hidden="1" xr:uid="{00BCFE77-C583-4685-AD65-8E015629657E}"/>
    <cellStyle name="Comma [0] 9902" xfId="53330" hidden="1" xr:uid="{3F414EAE-F586-4E2F-9F17-B593F0463227}"/>
    <cellStyle name="Comma [0] 9903" xfId="23838" hidden="1" xr:uid="{0636D6E5-B74A-4F2C-A88C-EF4FE86401A9}"/>
    <cellStyle name="Comma [0] 9903" xfId="53231" hidden="1" xr:uid="{A6B79323-B875-4EAF-AB9C-2352C904B105}"/>
    <cellStyle name="Comma [0] 9904" xfId="23919" hidden="1" xr:uid="{36364EF0-DE73-4CA8-8AF5-FCDC9ACAB0C5}"/>
    <cellStyle name="Comma [0] 9904" xfId="53312" hidden="1" xr:uid="{2F9A3327-02F3-4B96-97DD-B0F36BCAFE2A}"/>
    <cellStyle name="Comma [0] 9905" xfId="23898" hidden="1" xr:uid="{A61E4995-F619-472C-A507-63C90C61E24A}"/>
    <cellStyle name="Comma [0] 9905" xfId="53291" hidden="1" xr:uid="{66475F40-0A34-44D1-8550-87D089BF5998}"/>
    <cellStyle name="Comma [0] 9906" xfId="23976" hidden="1" xr:uid="{8E332893-206B-4E40-8226-BB1000796880}"/>
    <cellStyle name="Comma [0] 9906" xfId="53369" hidden="1" xr:uid="{06867DD1-E859-4F8E-B32C-532B8D014777}"/>
    <cellStyle name="Comma [0] 9907" xfId="23917" hidden="1" xr:uid="{293832A0-696C-476D-ABCE-04081A05536C}"/>
    <cellStyle name="Comma [0] 9907" xfId="53310" hidden="1" xr:uid="{86D566F1-5F2C-4E79-BE7D-5CB1547068B6}"/>
    <cellStyle name="Comma [0] 9908" xfId="23855" hidden="1" xr:uid="{8E212AE6-0A45-43AB-B84F-C056C61FC129}"/>
    <cellStyle name="Comma [0] 9908" xfId="53248" hidden="1" xr:uid="{ECE2B846-AE18-4CDF-8A83-75FECDD259C1}"/>
    <cellStyle name="Comma [0] 9909" xfId="23983" hidden="1" xr:uid="{1270B3E7-B99C-48A7-ACB7-E58248B7AD88}"/>
    <cellStyle name="Comma [0] 9909" xfId="53376" hidden="1" xr:uid="{A86C05B7-431F-4921-8C75-42F93CEC58FA}"/>
    <cellStyle name="Comma [0] 991" xfId="4053" hidden="1" xr:uid="{1102773B-D1F5-463F-8BE0-3EC2CA622BA9}"/>
    <cellStyle name="Comma [0] 991" xfId="33447" hidden="1" xr:uid="{7C725C40-B7B1-4D74-9673-45262BEE9444}"/>
    <cellStyle name="Comma [0] 9910" xfId="23985" hidden="1" xr:uid="{B4478132-FA0C-435A-B0D0-5A7E8DEA602B}"/>
    <cellStyle name="Comma [0] 9910" xfId="53378" hidden="1" xr:uid="{55247289-CFB4-4728-A263-E73F0BAE8EEF}"/>
    <cellStyle name="Comma [0] 9911" xfId="23949" hidden="1" xr:uid="{90992320-B8F2-40CC-AD0D-5A1810170B57}"/>
    <cellStyle name="Comma [0] 9911" xfId="53342" hidden="1" xr:uid="{6DC51C5F-AEBF-4678-B8BE-2281F2BD5341}"/>
    <cellStyle name="Comma [0] 9912" xfId="23954" hidden="1" xr:uid="{6CCEF5D9-EBE2-4B01-91C2-58E9A778A583}"/>
    <cellStyle name="Comma [0] 9912" xfId="53347" hidden="1" xr:uid="{15E9095B-CDFF-44B7-9487-A92DD00137C5}"/>
    <cellStyle name="Comma [0] 9913" xfId="23783" hidden="1" xr:uid="{80F6342A-DD07-4019-A39C-FFC0C63D3CB6}"/>
    <cellStyle name="Comma [0] 9913" xfId="53176" hidden="1" xr:uid="{D044A701-7384-4AD1-815B-3A3D1CAF822E}"/>
    <cellStyle name="Comma [0] 9914" xfId="23938" hidden="1" xr:uid="{E51382AF-D97A-44FD-9C79-A429A096B39F}"/>
    <cellStyle name="Comma [0] 9914" xfId="53331" hidden="1" xr:uid="{9F075A5B-9724-452F-93D8-A4EBDD1F2FF8}"/>
    <cellStyle name="Comma [0] 9915" xfId="23843" hidden="1" xr:uid="{2A360945-F9A6-46EB-B397-7D98760D7964}"/>
    <cellStyle name="Comma [0] 9915" xfId="53236" hidden="1" xr:uid="{368A107B-209F-407F-BA79-C22BC81A72C6}"/>
    <cellStyle name="Comma [0] 9916" xfId="23989" hidden="1" xr:uid="{11D88AAA-6BF4-44E6-BA51-CD39375433BC}"/>
    <cellStyle name="Comma [0] 9916" xfId="53382" hidden="1" xr:uid="{8E0B269E-2DF5-4D3E-84E6-C37540623684}"/>
    <cellStyle name="Comma [0] 9917" xfId="23936" hidden="1" xr:uid="{165068D4-DB4A-4ADA-B94D-3A89497ACDE3}"/>
    <cellStyle name="Comma [0] 9917" xfId="53329" hidden="1" xr:uid="{6314C8BA-5E41-44C0-8737-CB331451922E}"/>
    <cellStyle name="Comma [0] 9918" xfId="23875" hidden="1" xr:uid="{7233113A-9A67-41A9-8A80-3C24FC5CA84B}"/>
    <cellStyle name="Comma [0] 9918" xfId="53268" hidden="1" xr:uid="{B39BEC96-E98E-4D05-BE79-9D7BE945C93C}"/>
    <cellStyle name="Comma [0] 9919" xfId="23993" hidden="1" xr:uid="{B7FDD736-6640-4AE5-944E-57F1D5B12F65}"/>
    <cellStyle name="Comma [0] 9919" xfId="53386" hidden="1" xr:uid="{89C19216-83CD-4042-BAB8-AFA5A252289E}"/>
    <cellStyle name="Comma [0] 992" xfId="4058" hidden="1" xr:uid="{34AABBFD-AD4D-4026-9224-8714521E717B}"/>
    <cellStyle name="Comma [0] 992" xfId="33452" hidden="1" xr:uid="{A4DC00E8-0813-4D15-8781-5A2B0FE77B92}"/>
    <cellStyle name="Comma [0] 9920" xfId="23995" hidden="1" xr:uid="{9BA10C63-6050-43F2-86ED-AB5A249BA82B}"/>
    <cellStyle name="Comma [0] 9920" xfId="53388" hidden="1" xr:uid="{B39D2F78-107D-4BF6-9A53-2CAC358660E6}"/>
    <cellStyle name="Comma [0] 9921" xfId="23963" hidden="1" xr:uid="{7083EE89-3895-4CB0-B6C6-6A5FA4917EFF}"/>
    <cellStyle name="Comma [0] 9921" xfId="53356" hidden="1" xr:uid="{5012BBD3-9633-4587-ABAF-048496311813}"/>
    <cellStyle name="Comma [0] 9922" xfId="23967" hidden="1" xr:uid="{D785FF77-3A3C-433F-9B2E-5AE46446A124}"/>
    <cellStyle name="Comma [0] 9922" xfId="53360" hidden="1" xr:uid="{C147E3F5-00CC-45C9-9E30-F8FD91351A0B}"/>
    <cellStyle name="Comma [0] 9923" xfId="23857" hidden="1" xr:uid="{3D1305C5-FE5B-434F-890E-C4B22632D1B9}"/>
    <cellStyle name="Comma [0] 9923" xfId="53250" hidden="1" xr:uid="{4D7C3D66-A597-4C97-B78B-BDF4F8F11BC9}"/>
    <cellStyle name="Comma [0] 9924" xfId="23955" hidden="1" xr:uid="{3300EA27-2D30-42EA-AF7F-893842766147}"/>
    <cellStyle name="Comma [0] 9924" xfId="53348" hidden="1" xr:uid="{A306E4DC-76C1-4CEB-A0CF-94A107C93FB2}"/>
    <cellStyle name="Comma [0] 9925" xfId="23847" hidden="1" xr:uid="{BC0027B2-7859-4096-8DF4-A0B3D0E28EA8}"/>
    <cellStyle name="Comma [0] 9925" xfId="53240" hidden="1" xr:uid="{7133852A-4795-4978-B9DC-7E974E0E958A}"/>
    <cellStyle name="Comma [0] 9926" xfId="23999" hidden="1" xr:uid="{165517C7-61C2-4FAB-AAFE-5607474A3EA7}"/>
    <cellStyle name="Comma [0] 9926" xfId="53392" hidden="1" xr:uid="{C4FD154D-1276-4367-813D-EE1E46CAEBF2}"/>
    <cellStyle name="Comma [0] 9927" xfId="23953" hidden="1" xr:uid="{AC5883EE-B92A-47C4-831C-90CFC65CF9DF}"/>
    <cellStyle name="Comma [0] 9927" xfId="53346" hidden="1" xr:uid="{107103C6-F0E0-4CE4-AEC8-452A3845CE90}"/>
    <cellStyle name="Comma [0] 9928" xfId="23922" hidden="1" xr:uid="{E908AD11-794D-4774-97B0-D4590CD890A8}"/>
    <cellStyle name="Comma [0] 9928" xfId="53315" hidden="1" xr:uid="{00B13D73-6DE1-4703-B3DD-6014CA44D0B0}"/>
    <cellStyle name="Comma [0] 9929" xfId="24003" hidden="1" xr:uid="{82F56CBA-5AF7-4B6B-9F0F-86D2666E8C6D}"/>
    <cellStyle name="Comma [0] 9929" xfId="53396" hidden="1" xr:uid="{22D1E8D7-1F7F-42A9-BC9E-61EEC4BCFE49}"/>
    <cellStyle name="Comma [0] 993" xfId="4064" hidden="1" xr:uid="{16297853-3952-40F5-B6D5-FD49CE3585B0}"/>
    <cellStyle name="Comma [0] 993" xfId="33458" hidden="1" xr:uid="{D8E19EA9-FA42-4BE6-AA8A-15F3A16E8039}"/>
    <cellStyle name="Comma [0] 9930" xfId="24005" hidden="1" xr:uid="{91F913A9-1758-424F-A0F3-43F005F1D13E}"/>
    <cellStyle name="Comma [0] 9930" xfId="53398" hidden="1" xr:uid="{AE4B9AA5-8728-42B2-9F05-9B690BE877DC}"/>
    <cellStyle name="Comma [0] 9931" xfId="23991" hidden="1" xr:uid="{F1DA9CB2-A6BE-42DE-AB30-25821AC84DF7}"/>
    <cellStyle name="Comma [0] 9931" xfId="53384" hidden="1" xr:uid="{E96AA60A-478A-4951-9C5F-B86E48B501AE}"/>
    <cellStyle name="Comma [0] 9932" xfId="23978" hidden="1" xr:uid="{9B8BEEDC-9DB0-4B6E-8B58-DC254DBC8C74}"/>
    <cellStyle name="Comma [0] 9932" xfId="53371" hidden="1" xr:uid="{9E4F87D0-A679-437B-A76A-05BBBAA2BE14}"/>
    <cellStyle name="Comma [0] 9933" xfId="24002" hidden="1" xr:uid="{E4CAAFAB-40E2-40C9-BF5B-A220C0DE4603}"/>
    <cellStyle name="Comma [0] 9933" xfId="53395" hidden="1" xr:uid="{F285A21B-C1AC-4FD1-B151-7FC1CEEC3351}"/>
    <cellStyle name="Comma [0] 9934" xfId="23968" hidden="1" xr:uid="{860F9C44-BC9B-4940-9190-BC544B3D32D0}"/>
    <cellStyle name="Comma [0] 9934" xfId="53361" hidden="1" xr:uid="{32B176D3-313B-45FC-9C10-8F22DCE42107}"/>
    <cellStyle name="Comma [0] 9935" xfId="23940" hidden="1" xr:uid="{14EB32F9-3FC0-4F7E-9FC3-75AF97B28AD5}"/>
    <cellStyle name="Comma [0] 9935" xfId="53333" hidden="1" xr:uid="{EBE77D54-7C1E-460C-ABE5-CBF352F3B839}"/>
    <cellStyle name="Comma [0] 9936" xfId="24007" hidden="1" xr:uid="{3697408F-61FF-4FA3-805F-8667D56E1DC4}"/>
    <cellStyle name="Comma [0] 9936" xfId="53400" hidden="1" xr:uid="{E43D8F7F-A51A-4B0A-9C2D-EE43340C0E0F}"/>
    <cellStyle name="Comma [0] 9937" xfId="23964" hidden="1" xr:uid="{E748F06E-0643-4340-BA8B-2CD6E5B50750}"/>
    <cellStyle name="Comma [0] 9937" xfId="53357" hidden="1" xr:uid="{EEC2DEBB-AA16-4E65-BAC8-05133EFDE013}"/>
    <cellStyle name="Comma [0] 9938" xfId="23998" hidden="1" xr:uid="{E9FA8316-3FA4-460F-8325-2D3348382082}"/>
    <cellStyle name="Comma [0] 9938" xfId="53391" hidden="1" xr:uid="{4FAFA403-9504-4054-9AD7-14F8BC76A768}"/>
    <cellStyle name="Comma [0] 9939" xfId="24011" hidden="1" xr:uid="{0ADFE4ED-7C56-4BC4-9885-3A5A89B8239B}"/>
    <cellStyle name="Comma [0] 9939" xfId="53404" hidden="1" xr:uid="{1A5AEC1B-3136-486D-A0A8-CA2950BCC7A5}"/>
    <cellStyle name="Comma [0] 994" xfId="4066" hidden="1" xr:uid="{A785665E-95FA-411A-99DD-B4D8476D22A9}"/>
    <cellStyle name="Comma [0] 994" xfId="33460" hidden="1" xr:uid="{E217A52A-1967-4CA8-9017-F071F995E9D3}"/>
    <cellStyle name="Comma [0] 9940" xfId="24013" hidden="1" xr:uid="{B7375006-6F68-4281-A403-4D648FCC5BF1}"/>
    <cellStyle name="Comma [0] 9940" xfId="53406" hidden="1" xr:uid="{1F206543-E126-4B1E-95A4-67F619FDB7D0}"/>
    <cellStyle name="Comma [0] 9941" xfId="23881" hidden="1" xr:uid="{7A7E6C42-25DF-40C7-B0A8-D115E2787AFE}"/>
    <cellStyle name="Comma [0] 9941" xfId="53274" hidden="1" xr:uid="{81753B9C-FF0C-463F-9B17-9D8B605456E3}"/>
    <cellStyle name="Comma [0] 9942" xfId="24001" hidden="1" xr:uid="{CB3E0158-26C9-466E-8983-21ED38808360}"/>
    <cellStyle name="Comma [0] 9942" xfId="53394" hidden="1" xr:uid="{08DB69C6-1A76-431C-9561-79BD680D103F}"/>
    <cellStyle name="Comma [0] 9943" xfId="23941" hidden="1" xr:uid="{377F470C-AEBF-4944-959B-418FA7163F8E}"/>
    <cellStyle name="Comma [0] 9943" xfId="53334" hidden="1" xr:uid="{D550FC51-8E48-4CA6-BDCB-B51721A735C1}"/>
    <cellStyle name="Comma [0] 9944" xfId="23975" hidden="1" xr:uid="{E4C23C77-A9C9-406F-A75C-0FCEFBA1E651}"/>
    <cellStyle name="Comma [0] 9944" xfId="53368" hidden="1" xr:uid="{F218E63D-BF95-4F8A-8C7C-758FC322CD99}"/>
    <cellStyle name="Comma [0] 9945" xfId="23988" hidden="1" xr:uid="{21E57683-41FE-4477-9760-17CBEB52C76F}"/>
    <cellStyle name="Comma [0] 9945" xfId="53381" hidden="1" xr:uid="{613F5C91-0121-477F-B391-F3FE1DC8053B}"/>
    <cellStyle name="Comma [0] 9946" xfId="24016" hidden="1" xr:uid="{07A80C20-B937-465A-87D8-E04F6DB3FEE8}"/>
    <cellStyle name="Comma [0] 9946" xfId="53409" hidden="1" xr:uid="{1C21FC85-B330-4DE7-8531-6641A927A2DA}"/>
    <cellStyle name="Comma [0] 9947" xfId="23979" hidden="1" xr:uid="{9F4E94DB-2D8B-4F4F-BF5A-1330E220B178}"/>
    <cellStyle name="Comma [0] 9947" xfId="53372" hidden="1" xr:uid="{7A8294FE-2953-45F8-A9B7-613C6201C572}"/>
    <cellStyle name="Comma [0] 9948" xfId="23939" hidden="1" xr:uid="{6F4E148C-6C3D-41DD-BF11-DA4FAB4DF61D}"/>
    <cellStyle name="Comma [0] 9948" xfId="53332" hidden="1" xr:uid="{8FED72E6-A370-41E4-887B-0BE64990DC39}"/>
    <cellStyle name="Comma [0] 9949" xfId="24019" hidden="1" xr:uid="{017E6116-B61C-450B-B87C-198EC68879E7}"/>
    <cellStyle name="Comma [0] 9949" xfId="53412" hidden="1" xr:uid="{0F66A7FD-3DF0-4D81-933B-6665F00E6C37}"/>
    <cellStyle name="Comma [0] 995" xfId="668" hidden="1" xr:uid="{AAE5F5C3-E0DC-433A-B337-EB0E57E97E1C}"/>
    <cellStyle name="Comma [0] 995" xfId="30063" hidden="1" xr:uid="{4932CDB6-1250-4138-B5A1-DE022435796C}"/>
    <cellStyle name="Comma [0] 9950" xfId="24021" hidden="1" xr:uid="{87567D6F-359C-44C2-B198-6F58D174046B}"/>
    <cellStyle name="Comma [0] 9950" xfId="53414" hidden="1" xr:uid="{0FA426D9-2E93-4419-8898-4A71C8727506}"/>
    <cellStyle name="Comma [0] 9951" xfId="23740" hidden="1" xr:uid="{A2B57CA4-26F0-4826-88A1-1148E139F4C5}"/>
    <cellStyle name="Comma [0] 9951" xfId="53133" hidden="1" xr:uid="{4F21F47D-6650-4E95-B89E-786B622B7268}"/>
    <cellStyle name="Comma [0] 9952" xfId="23722" hidden="1" xr:uid="{347AE5BC-F5C6-4970-A18B-B508C8530063}"/>
    <cellStyle name="Comma [0] 9952" xfId="53115" hidden="1" xr:uid="{707FA750-98CA-479E-813A-17877E95B9E1}"/>
    <cellStyle name="Comma [0] 9953" xfId="24025" hidden="1" xr:uid="{1302F44D-9D33-4C13-9A15-28350F62A05E}"/>
    <cellStyle name="Comma [0] 9953" xfId="53418" hidden="1" xr:uid="{CADF8E4A-627C-4E04-BEC9-5FF8A5592CB0}"/>
    <cellStyle name="Comma [0] 9954" xfId="24032" hidden="1" xr:uid="{B117315B-F84D-454D-AB19-FECE9A3A1AA8}"/>
    <cellStyle name="Comma [0] 9954" xfId="53425" hidden="1" xr:uid="{0B1CE5BE-DE52-40E0-8607-54A3BA96FA5A}"/>
    <cellStyle name="Comma [0] 9955" xfId="24034" hidden="1" xr:uid="{166D9B45-2310-406D-8A1E-8ED5C07F5B03}"/>
    <cellStyle name="Comma [0] 9955" xfId="53427" hidden="1" xr:uid="{30B4A80E-D174-44F1-9CA7-83E77F8040DA}"/>
    <cellStyle name="Comma [0] 9956" xfId="24024" hidden="1" xr:uid="{57CEDD87-2A86-4661-9636-37AC0918330C}"/>
    <cellStyle name="Comma [0] 9956" xfId="53417" hidden="1" xr:uid="{5A3980A2-FE23-4CE6-8880-48B4E703B968}"/>
    <cellStyle name="Comma [0] 9957" xfId="24030" hidden="1" xr:uid="{E53BAB9E-D874-4682-8055-3307DEA7B7F7}"/>
    <cellStyle name="Comma [0] 9957" xfId="53423" hidden="1" xr:uid="{A3232A51-BB60-467E-B83D-9414E7CA0A25}"/>
    <cellStyle name="Comma [0] 9958" xfId="24037" hidden="1" xr:uid="{A1FD7C0B-ED8C-4916-888E-846E08BB1CA8}"/>
    <cellStyle name="Comma [0] 9958" xfId="53430" hidden="1" xr:uid="{D6290FA3-2739-40B3-BA25-9C27BBE5BEF7}"/>
    <cellStyle name="Comma [0] 9959" xfId="24039" hidden="1" xr:uid="{D0640504-7EAC-407A-B2CF-82376D94B04B}"/>
    <cellStyle name="Comma [0] 9959" xfId="53432" hidden="1" xr:uid="{C24800FA-245C-410D-A020-5582795A178A}"/>
    <cellStyle name="Comma [0] 996" xfId="676" hidden="1" xr:uid="{A81F35FB-440C-4CC3-893F-15A798E0071E}"/>
    <cellStyle name="Comma [0] 996" xfId="30071" hidden="1" xr:uid="{589631F1-055E-4029-BD61-00418E04B68A}"/>
    <cellStyle name="Comma [0] 9960" xfId="23814" hidden="1" xr:uid="{F211B523-FE93-4035-BEF0-19D7A4F4E44C}"/>
    <cellStyle name="Comma [0] 9960" xfId="53207" hidden="1" xr:uid="{BBC62399-E667-4BDA-90B3-76AC8E592818}"/>
    <cellStyle name="Comma [0] 9961" xfId="23770" hidden="1" xr:uid="{5A034276-236A-4618-9576-1D4EE1A3B2AD}"/>
    <cellStyle name="Comma [0] 9961" xfId="53163" hidden="1" xr:uid="{1880ADA2-5F35-4C51-9E81-49B449C31087}"/>
    <cellStyle name="Comma [0] 9962" xfId="24050" hidden="1" xr:uid="{AD4BD763-3E88-4EE0-91F3-520D4478BD63}"/>
    <cellStyle name="Comma [0] 9962" xfId="53443" hidden="1" xr:uid="{1DD49B9E-3E10-4ACF-A901-A84DCCED9D95}"/>
    <cellStyle name="Comma [0] 9963" xfId="24059" hidden="1" xr:uid="{F1684725-FB33-4200-A511-28F35DA12A3D}"/>
    <cellStyle name="Comma [0] 9963" xfId="53452" hidden="1" xr:uid="{BF6E950E-BD2F-405D-A752-197908E2502E}"/>
    <cellStyle name="Comma [0] 9964" xfId="24070" hidden="1" xr:uid="{F171FEEF-1BAC-47F9-9A13-6987A9624DBA}"/>
    <cellStyle name="Comma [0] 9964" xfId="53463" hidden="1" xr:uid="{38E80A35-9D07-4A04-A648-7ED985D78EC0}"/>
    <cellStyle name="Comma [0] 9965" xfId="24076" hidden="1" xr:uid="{2EF43847-69E8-40BF-9D82-A05DE140E821}"/>
    <cellStyle name="Comma [0] 9965" xfId="53469" hidden="1" xr:uid="{8EDB739C-BEEB-4239-8F12-64E4A4F5F91B}"/>
    <cellStyle name="Comma [0] 9966" xfId="24058" hidden="1" xr:uid="{AB5F5932-C39B-4D61-927F-C54D246C93DD}"/>
    <cellStyle name="Comma [0] 9966" xfId="53451" hidden="1" xr:uid="{A83C15EE-B66F-4771-82A6-59B078797C03}"/>
    <cellStyle name="Comma [0] 9967" xfId="24068" hidden="1" xr:uid="{7E02E51B-496D-4F0A-B0CC-44996C02E0D5}"/>
    <cellStyle name="Comma [0] 9967" xfId="53461" hidden="1" xr:uid="{B55F943E-271A-4C18-8873-F3FA078BA16C}"/>
    <cellStyle name="Comma [0] 9968" xfId="24088" hidden="1" xr:uid="{F5E54008-31B6-4725-AC5F-2F1F2664E5CD}"/>
    <cellStyle name="Comma [0] 9968" xfId="53481" hidden="1" xr:uid="{D48356CF-C47F-4943-AC8D-AF37057D81E7}"/>
    <cellStyle name="Comma [0] 9969" xfId="24090" hidden="1" xr:uid="{D51860EE-5A4A-4E26-A419-6309324FC686}"/>
    <cellStyle name="Comma [0] 9969" xfId="53483" hidden="1" xr:uid="{399A6750-3C8D-40A3-924E-264300AAB765}"/>
    <cellStyle name="Comma [0] 997" xfId="4077" hidden="1" xr:uid="{B2DBB557-D5BF-4E61-9CA4-5309B810CCAC}"/>
    <cellStyle name="Comma [0] 997" xfId="33471" hidden="1" xr:uid="{30B1E579-7DAC-411D-A6B8-C5CC3AD75B49}"/>
    <cellStyle name="Comma [0] 9970" xfId="24041" hidden="1" xr:uid="{1DE08D9B-D40E-4AD0-AEF7-D34173EE047D}"/>
    <cellStyle name="Comma [0] 9970" xfId="53434" hidden="1" xr:uid="{38681D6D-275F-48D8-B873-78228D56A5DD}"/>
    <cellStyle name="Comma [0] 9971" xfId="23735" hidden="1" xr:uid="{94A05546-AE0E-4948-862D-F0DCF0172812}"/>
    <cellStyle name="Comma [0] 9971" xfId="53128" hidden="1" xr:uid="{96FBFF15-CEFB-4D0C-A807-B4FE244C6A10}"/>
    <cellStyle name="Comma [0] 9972" xfId="24044" hidden="1" xr:uid="{69C710A6-5AB7-42A1-9788-58403FDE1B3D}"/>
    <cellStyle name="Comma [0] 9972" xfId="53437" hidden="1" xr:uid="{98C21E5A-92B9-4F10-B8C8-4929AA3B0B98}"/>
    <cellStyle name="Comma [0] 9973" xfId="23769" hidden="1" xr:uid="{9302F81F-9915-4D92-BB05-14BB45D159B3}"/>
    <cellStyle name="Comma [0] 9973" xfId="53162" hidden="1" xr:uid="{25296B45-A694-43E4-BBCD-97A4B08C6961}"/>
    <cellStyle name="Comma [0] 9974" xfId="23768" hidden="1" xr:uid="{36C6B5C4-A326-4251-BBC7-FAE7EDE72FA8}"/>
    <cellStyle name="Comma [0] 9974" xfId="53161" hidden="1" xr:uid="{960D3635-8268-482E-95E9-5CECDACA02BF}"/>
    <cellStyle name="Comma [0] 9975" xfId="24095" hidden="1" xr:uid="{003B980F-8F33-4E0F-8AB1-E2433292F755}"/>
    <cellStyle name="Comma [0] 9975" xfId="53488" hidden="1" xr:uid="{1E654C2E-3849-4972-9BC8-8950965364ED}"/>
    <cellStyle name="Comma [0] 9976" xfId="23737" hidden="1" xr:uid="{B04A9087-851C-451E-9E13-3E5139C528FC}"/>
    <cellStyle name="Comma [0] 9976" xfId="53130" hidden="1" xr:uid="{1A7CDA3F-A71B-404A-AE94-71CA504C13D0}"/>
    <cellStyle name="Comma [0] 9977" xfId="23771" hidden="1" xr:uid="{8884DEE2-8CEC-4EF9-86B1-EF525BD8BEC4}"/>
    <cellStyle name="Comma [0] 9977" xfId="53164" hidden="1" xr:uid="{85E72596-36C7-420A-9DE3-E3A9106DB0D5}"/>
    <cellStyle name="Comma [0] 9978" xfId="24107" hidden="1" xr:uid="{9891DF1E-BD70-45DF-8C99-69E9DEA83366}"/>
    <cellStyle name="Comma [0] 9978" xfId="53500" hidden="1" xr:uid="{19E7DCFD-1423-4AC6-9193-5258411A2306}"/>
    <cellStyle name="Comma [0] 9979" xfId="24109" hidden="1" xr:uid="{7782D9A9-80E5-4D1C-B8A2-3828AE287875}"/>
    <cellStyle name="Comma [0] 9979" xfId="53502" hidden="1" xr:uid="{11BCB763-B5B5-4E37-9E49-A47720CA0E5E}"/>
    <cellStyle name="Comma [0] 998" xfId="4086" hidden="1" xr:uid="{B31DBF0D-E133-4C7C-A275-3E30A1550089}"/>
    <cellStyle name="Comma [0] 998" xfId="33480" hidden="1" xr:uid="{35D06CEC-8505-4862-B95D-E7FDE3840473}"/>
    <cellStyle name="Comma [0] 9980" xfId="24098" hidden="1" xr:uid="{F55CB3B7-D01D-46B1-9ADE-BF0195C47B95}"/>
    <cellStyle name="Comma [0] 9980" xfId="53491" hidden="1" xr:uid="{5AD72774-5F4D-4FCB-BDDF-11288D7CEF6F}"/>
    <cellStyle name="Comma [0] 9981" xfId="24106" hidden="1" xr:uid="{C131B832-A975-4098-8B07-54B7C7AA36C8}"/>
    <cellStyle name="Comma [0] 9981" xfId="53499" hidden="1" xr:uid="{2918BC02-AB7E-4122-8B0F-ACADAE4CCC16}"/>
    <cellStyle name="Comma [0] 9982" xfId="23733" hidden="1" xr:uid="{C6986A09-E616-454E-83CE-4ED55840425E}"/>
    <cellStyle name="Comma [0] 9982" xfId="53126" hidden="1" xr:uid="{70528D3B-8A76-4EF0-82F4-10D7DA4AC438}"/>
    <cellStyle name="Comma [0] 9983" xfId="24092" hidden="1" xr:uid="{6E306340-7F3D-4731-B32F-3159E17B179C}"/>
    <cellStyle name="Comma [0] 9983" xfId="53485" hidden="1" xr:uid="{7416E481-749B-4D0C-847F-CC3D4CF94E31}"/>
    <cellStyle name="Comma [0] 9984" xfId="24125" hidden="1" xr:uid="{A810648D-9CA6-4877-9F28-D5679DEC5CBE}"/>
    <cellStyle name="Comma [0] 9984" xfId="53518" hidden="1" xr:uid="{28C5DABE-2C80-44EA-8E25-494AD46C4B91}"/>
    <cellStyle name="Comma [0] 9985" xfId="24133" hidden="1" xr:uid="{DF1C9EF6-4088-4B42-8EAC-B6DEFFB8AB6D}"/>
    <cellStyle name="Comma [0] 9985" xfId="53526" hidden="1" xr:uid="{AAB57B46-FBDD-47D0-BFB8-55BE94E6EE9F}"/>
    <cellStyle name="Comma [0] 9986" xfId="24042" hidden="1" xr:uid="{5233569C-D6F2-4EF8-97F7-B79CD5B7DFA2}"/>
    <cellStyle name="Comma [0] 9986" xfId="53435" hidden="1" xr:uid="{43D020DD-7B62-46CA-82E1-B8A452864DF3}"/>
    <cellStyle name="Comma [0] 9987" xfId="24121" hidden="1" xr:uid="{0EF6312D-E747-490E-8DF9-8CEA9B5E3837}"/>
    <cellStyle name="Comma [0] 9987" xfId="53514" hidden="1" xr:uid="{D3C33E90-509E-40FF-800B-226B5D56026F}"/>
    <cellStyle name="Comma [0] 9988" xfId="24142" hidden="1" xr:uid="{1E61600A-4F91-4322-B8F6-E66A9A037BDB}"/>
    <cellStyle name="Comma [0] 9988" xfId="53535" hidden="1" xr:uid="{AB00147A-94AB-4331-957D-1035F05EB608}"/>
    <cellStyle name="Comma [0] 9989" xfId="24144" hidden="1" xr:uid="{048FF6DF-1E84-44B7-82A2-4580B5401C4E}"/>
    <cellStyle name="Comma [0] 9989" xfId="53537" hidden="1" xr:uid="{6DA7FA5A-5294-4DCD-AEC1-CAC9D6E8E07F}"/>
    <cellStyle name="Comma [0] 999" xfId="4097" hidden="1" xr:uid="{50CE2BB7-4A07-4EFB-831F-5E2735DB59CB}"/>
    <cellStyle name="Comma [0] 999" xfId="33491" hidden="1" xr:uid="{C844C044-2C2B-4553-AE20-3191C51767C3}"/>
    <cellStyle name="Comma [0] 9990" xfId="24103" hidden="1" xr:uid="{1C1817FE-4F05-4F5B-A89C-BF15A56B3879}"/>
    <cellStyle name="Comma [0] 9990" xfId="53496" hidden="1" xr:uid="{1FAE7AE0-A446-40B2-A161-B9BE14FDE513}"/>
    <cellStyle name="Comma [0] 9991" xfId="24048" hidden="1" xr:uid="{4D9A3DD1-3E73-4EF7-A7E9-801D1623B98E}"/>
    <cellStyle name="Comma [0] 9991" xfId="53441" hidden="1" xr:uid="{BD0F1051-F8CF-427C-89CA-89C34DB00711}"/>
    <cellStyle name="Comma [0] 9992" xfId="24101" hidden="1" xr:uid="{F04B47A2-5FDC-48C1-BFEE-AE660DBAE769}"/>
    <cellStyle name="Comma [0] 9992" xfId="53494" hidden="1" xr:uid="{7A6E0DE0-D491-4148-AABE-BCB50150D336}"/>
    <cellStyle name="Comma [0] 9993" xfId="24085" hidden="1" xr:uid="{8F5084B5-D75A-4242-9973-CDCE4136CD05}"/>
    <cellStyle name="Comma [0] 9993" xfId="53478" hidden="1" xr:uid="{D290C216-2067-4574-9AC7-647A3845E31A}"/>
    <cellStyle name="Comma [0] 9994" xfId="24081" hidden="1" xr:uid="{698FCF85-9B10-4C3C-BE1E-86038A941F68}"/>
    <cellStyle name="Comma [0] 9994" xfId="53474" hidden="1" xr:uid="{C2B640E6-7391-436D-A7AE-174D290EAA7D}"/>
    <cellStyle name="Comma [0] 9995" xfId="24152" hidden="1" xr:uid="{89C494E2-6CDC-4252-A402-93E0FEA08655}"/>
    <cellStyle name="Comma [0] 9995" xfId="53545" hidden="1" xr:uid="{8831D695-39BB-46DA-848F-A18F3B274AAB}"/>
    <cellStyle name="Comma [0] 9996" xfId="23725" hidden="1" xr:uid="{58A6C7E3-23DD-40B3-A544-44E5334AB3C1}"/>
    <cellStyle name="Comma [0] 9996" xfId="53118" hidden="1" xr:uid="{2CA8B201-A7BD-4DE6-86CF-7512A4CAA25B}"/>
    <cellStyle name="Comma [0] 9997" xfId="23813" hidden="1" xr:uid="{02099ECB-0831-40BD-869B-22ED0BBE78BE}"/>
    <cellStyle name="Comma [0] 9997" xfId="53206" hidden="1" xr:uid="{27122849-295B-4AC2-820B-5342621F1252}"/>
    <cellStyle name="Comma [0] 9998" xfId="24160" hidden="1" xr:uid="{B5843E0E-AC64-49D4-80B6-61FDC8FB4DD9}"/>
    <cellStyle name="Comma [0] 9998" xfId="53553" hidden="1" xr:uid="{FC26FEAF-0B17-4647-B766-09979333E77E}"/>
    <cellStyle name="Comma [0] 9999" xfId="24162" hidden="1" xr:uid="{BF10C245-B55D-47DE-8DBC-F99ECE58C3DB}"/>
    <cellStyle name="Comma [0] 9999" xfId="53555" hidden="1" xr:uid="{AB34F3DE-4397-448F-9C41-730B98C5E11F}"/>
    <cellStyle name="Comma 2" xfId="46" xr:uid="{26666069-4083-42B0-9732-6B5452F9D8B5}"/>
    <cellStyle name="Comma 2 2" xfId="58856" xr:uid="{EAE4540D-B785-45C9-9334-2D4FBD1D0F3C}"/>
    <cellStyle name="Comma 2 3" xfId="58855" xr:uid="{625A0FBA-D67C-477F-BE96-BCE6BE090893}"/>
    <cellStyle name="Comma 2 4" xfId="58843" xr:uid="{FBF235A9-A91D-4ED8-915D-3E61111C74A0}"/>
    <cellStyle name="Comma 3" xfId="58849" xr:uid="{444CE9AA-5269-4023-A70C-B97471525A39}"/>
    <cellStyle name="Comma 4" xfId="58845" xr:uid="{AEE735DE-8A71-4F4B-BD48-97EC1C43C1B3}"/>
    <cellStyle name="Comma 5" xfId="29454" xr:uid="{A4928E36-A893-4B9F-AE01-44B9703E80CE}"/>
    <cellStyle name="Currency" xfId="3" builtinId="4" customBuiltin="1"/>
    <cellStyle name="Currency [0]" xfId="4" builtinId="7" customBuiltin="1"/>
    <cellStyle name="Currency [0] 10" xfId="79" hidden="1" xr:uid="{313265E3-616C-4085-8DD5-B23C6BFDFA19}"/>
    <cellStyle name="Currency [0] 10" xfId="29474" hidden="1" xr:uid="{AA1EBF9C-22FE-4D1A-AC2E-9C4C7FF7BCBC}"/>
    <cellStyle name="Currency [0] 100" xfId="171" hidden="1" xr:uid="{4527F9FF-3EE9-4F0C-919D-B02FA23A1B2F}"/>
    <cellStyle name="Currency [0] 100" xfId="29566" hidden="1" xr:uid="{434D22B9-6050-4879-A0B4-C4F56676616C}"/>
    <cellStyle name="Currency [0] 1000" xfId="1134" hidden="1" xr:uid="{E90316C6-1926-47B6-A764-229B6F30CA86}"/>
    <cellStyle name="Currency [0] 1000" xfId="30529" hidden="1" xr:uid="{1A37EBCB-6835-427D-B435-42BFBAC8DF4D}"/>
    <cellStyle name="Currency [0] 10000" xfId="16497" hidden="1" xr:uid="{A3202F14-748B-4FA6-80C9-8980701332C7}"/>
    <cellStyle name="Currency [0] 10000" xfId="45890" hidden="1" xr:uid="{19B28B79-D58F-4EC4-817C-2DBF263C2FDE}"/>
    <cellStyle name="Currency [0] 10001" xfId="16498" hidden="1" xr:uid="{41DAF1F6-B232-46A9-86AF-F56AA67E2667}"/>
    <cellStyle name="Currency [0] 10001" xfId="45891" hidden="1" xr:uid="{6B7DC5E0-E5D8-4962-ADE3-832DC4B55C1F}"/>
    <cellStyle name="Currency [0] 10002" xfId="16475" hidden="1" xr:uid="{989B6762-7163-4172-9871-43D4F5BA4343}"/>
    <cellStyle name="Currency [0] 10002" xfId="45868" hidden="1" xr:uid="{3A5123BE-C7EA-4F11-96A8-AE7DC8D7D3F9}"/>
    <cellStyle name="Currency [0] 10003" xfId="16481" hidden="1" xr:uid="{35543EEA-9EED-475C-801A-6CCD2E02776F}"/>
    <cellStyle name="Currency [0] 10003" xfId="45874" hidden="1" xr:uid="{F11E8177-CAB5-41DF-B94F-FCA4236E245F}"/>
    <cellStyle name="Currency [0] 10004" xfId="16495" hidden="1" xr:uid="{F4518016-CDFF-4C16-AEEB-F52892D653E8}"/>
    <cellStyle name="Currency [0] 10004" xfId="45888" hidden="1" xr:uid="{EE39A53C-5E99-49E6-85E8-7AB1D11F1EE8}"/>
    <cellStyle name="Currency [0] 10005" xfId="16482" hidden="1" xr:uid="{92A6AF66-B6E0-4E7E-B308-64DC6D74761C}"/>
    <cellStyle name="Currency [0] 10005" xfId="45875" hidden="1" xr:uid="{C4D8C71D-F0ED-4065-804D-385C8CFF0B47}"/>
    <cellStyle name="Currency [0] 10006" xfId="16499" hidden="1" xr:uid="{6D48F767-8066-4EA3-A8CE-5AD7957EC19E}"/>
    <cellStyle name="Currency [0] 10006" xfId="45892" hidden="1" xr:uid="{82F2E3D6-C434-4190-BEFE-F198206F299F}"/>
    <cellStyle name="Currency [0] 10007" xfId="16500" hidden="1" xr:uid="{6FA87FAD-AFEB-407B-803B-0B40C9BE3653}"/>
    <cellStyle name="Currency [0] 10007" xfId="45893" hidden="1" xr:uid="{CC5A67BD-317A-48E2-9CC1-4E546ACC19CF}"/>
    <cellStyle name="Currency [0] 10008" xfId="16496" hidden="1" xr:uid="{247C1512-BC5A-465C-BE7E-E7BCD4B8F8D5}"/>
    <cellStyle name="Currency [0] 10008" xfId="45889" hidden="1" xr:uid="{718AC83E-7195-4039-B81D-F12650435770}"/>
    <cellStyle name="Currency [0] 10009" xfId="16469" hidden="1" xr:uid="{1048E3A8-8398-469F-BFA2-E011D55504D8}"/>
    <cellStyle name="Currency [0] 10009" xfId="45862" hidden="1" xr:uid="{D79533A4-2776-428D-B017-D0D94FFEBA11}"/>
    <cellStyle name="Currency [0] 1001" xfId="1113" hidden="1" xr:uid="{0BA1B5ED-FD96-4611-B012-84053B85AD40}"/>
    <cellStyle name="Currency [0] 1001" xfId="30508" hidden="1" xr:uid="{8646B87B-C5CB-4296-917E-35269D1FD83F}"/>
    <cellStyle name="Currency [0] 10010" xfId="16501" hidden="1" xr:uid="{0D879060-6BDA-47CD-A6C5-54CDDA591D7F}"/>
    <cellStyle name="Currency [0] 10010" xfId="45894" hidden="1" xr:uid="{823C8DE7-CA63-42A3-B0D4-03F6F4F1808E}"/>
    <cellStyle name="Currency [0] 10011" xfId="16502" hidden="1" xr:uid="{5726C32A-45C7-4B02-9C20-0065645389E4}"/>
    <cellStyle name="Currency [0] 10011" xfId="45895" hidden="1" xr:uid="{C9E292B4-71E7-46E7-A6CF-9B3FA55ADC7A}"/>
    <cellStyle name="Currency [0] 10012" xfId="16179" hidden="1" xr:uid="{6E9C9123-931B-4192-86E9-247D6519B92C}"/>
    <cellStyle name="Currency [0] 10012" xfId="45572" hidden="1" xr:uid="{1C8C8073-425E-477C-B38D-F9DEB8747877}"/>
    <cellStyle name="Currency [0] 10013" xfId="16155" hidden="1" xr:uid="{82407D90-6794-47AD-B6CB-D7A503E20491}"/>
    <cellStyle name="Currency [0] 10013" xfId="45548" hidden="1" xr:uid="{69531306-7562-49C3-826F-96F414247712}"/>
    <cellStyle name="Currency [0] 10014" xfId="16504" hidden="1" xr:uid="{88AF9FC7-8455-4959-80C8-C49B9992A446}"/>
    <cellStyle name="Currency [0] 10014" xfId="45897" hidden="1" xr:uid="{B9CE47EC-D202-4B56-814D-C1FBFBF606FA}"/>
    <cellStyle name="Currency [0] 10015" xfId="16508" hidden="1" xr:uid="{84684787-EDAD-4843-A762-3B90E5914BF8}"/>
    <cellStyle name="Currency [0] 10015" xfId="45901" hidden="1" xr:uid="{2A02A972-B782-4CAD-ADC1-579F55200A18}"/>
    <cellStyle name="Currency [0] 10016" xfId="16509" hidden="1" xr:uid="{0DD8CA82-1F1E-4E64-85D2-6B97F385A976}"/>
    <cellStyle name="Currency [0] 10016" xfId="45902" hidden="1" xr:uid="{B6CC6F73-E723-47B2-BE5F-856860D81D43}"/>
    <cellStyle name="Currency [0] 10017" xfId="16150" hidden="1" xr:uid="{838A58B6-CAB1-444D-AA8F-19D1DC0C4FBD}"/>
    <cellStyle name="Currency [0] 10017" xfId="45543" hidden="1" xr:uid="{68D38923-9085-43D0-B010-6AFE3DBB31D4}"/>
    <cellStyle name="Currency [0] 10018" xfId="16506" hidden="1" xr:uid="{E4BF6213-7D9A-4DC9-8A8C-DF3A45127014}"/>
    <cellStyle name="Currency [0] 10018" xfId="45899" hidden="1" xr:uid="{A01E3686-128C-433E-8F8A-1739EFD9BB6B}"/>
    <cellStyle name="Currency [0] 10019" xfId="16510" hidden="1" xr:uid="{5F9F8438-48E8-407A-A586-6FF22E7D667E}"/>
    <cellStyle name="Currency [0] 10019" xfId="45903" hidden="1" xr:uid="{9A1D2E03-210D-4E8A-8B2B-73222CB90CFB}"/>
    <cellStyle name="Currency [0] 1002" xfId="1120" hidden="1" xr:uid="{37A5FA24-2232-4F0D-BBF9-FEBE0656910E}"/>
    <cellStyle name="Currency [0] 1002" xfId="30515" hidden="1" xr:uid="{53265B97-6D8F-4795-90DD-EFA2EAA3B6DB}"/>
    <cellStyle name="Currency [0] 10020" xfId="16511" hidden="1" xr:uid="{860E35C4-CA69-4277-A4ED-43EA49E64E24}"/>
    <cellStyle name="Currency [0] 10020" xfId="45904" hidden="1" xr:uid="{2DF1C96F-56C0-4E0A-9570-B62745ED7A33}"/>
    <cellStyle name="Currency [0] 10021" xfId="16505" hidden="1" xr:uid="{8A266606-C593-40EB-BA6E-93AD850C4C89}"/>
    <cellStyle name="Currency [0] 10021" xfId="45898" hidden="1" xr:uid="{B40748A8-4802-423E-B227-7AA74CB20BD1}"/>
    <cellStyle name="Currency [0] 10022" xfId="16167" hidden="1" xr:uid="{EBAE5E69-FE8F-4F45-B451-378A2D4FBCFB}"/>
    <cellStyle name="Currency [0] 10022" xfId="45560" hidden="1" xr:uid="{7F4AF065-1044-44ED-8731-010B292F9FEF}"/>
    <cellStyle name="Currency [0] 10023" xfId="16517" hidden="1" xr:uid="{E11BF046-4FB8-459D-9E59-B148F9A2B11B}"/>
    <cellStyle name="Currency [0] 10023" xfId="45910" hidden="1" xr:uid="{04EDAFD7-0D63-433D-BE57-0509B4B691E9}"/>
    <cellStyle name="Currency [0] 10024" xfId="16521" hidden="1" xr:uid="{8A4AE9B9-2F6D-43B9-B704-1AA544F669F3}"/>
    <cellStyle name="Currency [0] 10024" xfId="45914" hidden="1" xr:uid="{6DEF60DD-9DCE-4BD8-9B12-33489681CA4F}"/>
    <cellStyle name="Currency [0] 10025" xfId="16527" hidden="1" xr:uid="{7F1F80D3-03D3-4C30-9E73-D2D15FE0126A}"/>
    <cellStyle name="Currency [0] 10025" xfId="45920" hidden="1" xr:uid="{864C0B1E-76AD-40C4-84DC-5F21B8BB65F7}"/>
    <cellStyle name="Currency [0] 10026" xfId="16530" hidden="1" xr:uid="{4E6407E8-A3B3-4FB7-AC75-470DAC935CC4}"/>
    <cellStyle name="Currency [0] 10026" xfId="45923" hidden="1" xr:uid="{1112992E-754F-4183-B24B-276B24CB1F9C}"/>
    <cellStyle name="Currency [0] 10027" xfId="16516" hidden="1" xr:uid="{B7526902-B4F0-4CBF-A333-22D9D90A441E}"/>
    <cellStyle name="Currency [0] 10027" xfId="45909" hidden="1" xr:uid="{51775071-3BE9-4DF2-8BF4-78773097844D}"/>
    <cellStyle name="Currency [0] 10028" xfId="16526" hidden="1" xr:uid="{B4E6042C-7CE4-4064-9A4F-4AE0C4013DBD}"/>
    <cellStyle name="Currency [0] 10028" xfId="45919" hidden="1" xr:uid="{482F88F4-626B-4F5A-A10C-40FCD44C74A7}"/>
    <cellStyle name="Currency [0] 10029" xfId="16537" hidden="1" xr:uid="{011A2A91-0CA7-41B7-93FA-75D270AE51DC}"/>
    <cellStyle name="Currency [0] 10029" xfId="45930" hidden="1" xr:uid="{51A3A031-CD15-460E-B03D-260EEDDFAF29}"/>
    <cellStyle name="Currency [0] 1003" xfId="1135" hidden="1" xr:uid="{A69AC885-7245-4ED9-A978-4D81E2D3AA9A}"/>
    <cellStyle name="Currency [0] 1003" xfId="30530" hidden="1" xr:uid="{D1BFB01D-AE3D-43D5-AE41-82213ECAE24B}"/>
    <cellStyle name="Currency [0] 10030" xfId="16538" hidden="1" xr:uid="{D2A9E7C4-F51B-493C-B516-6F2922D5E775}"/>
    <cellStyle name="Currency [0] 10030" xfId="45931" hidden="1" xr:uid="{F59F64F8-0A34-43EB-BE6D-A36260069693}"/>
    <cellStyle name="Currency [0] 10031" xfId="16503" hidden="1" xr:uid="{8487DBAD-C730-4A61-8677-7A0EC0A5C820}"/>
    <cellStyle name="Currency [0] 10031" xfId="45896" hidden="1" xr:uid="{56345D6D-2332-47BE-A27E-E9CBCE137AD0}"/>
    <cellStyle name="Currency [0] 10032" xfId="16149" hidden="1" xr:uid="{21BF5FB3-5417-476A-AB2F-4AE57A436F8D}"/>
    <cellStyle name="Currency [0] 10032" xfId="45542" hidden="1" xr:uid="{03F607F6-2DC1-44C1-8990-59C9B2E9BE6E}"/>
    <cellStyle name="Currency [0] 10033" xfId="16523" hidden="1" xr:uid="{67788D14-FA5A-4527-AA4E-F6A728453E26}"/>
    <cellStyle name="Currency [0] 10033" xfId="45916" hidden="1" xr:uid="{EE87F48E-FE0A-49F8-80E3-3B6EF3E27F53}"/>
    <cellStyle name="Currency [0] 10034" xfId="16139" hidden="1" xr:uid="{7A9451B6-DDF1-41EE-8130-E437D55721E5}"/>
    <cellStyle name="Currency [0] 10034" xfId="45532" hidden="1" xr:uid="{9F53947D-0ED6-425E-A494-B38E5BF5BB71}"/>
    <cellStyle name="Currency [0] 10035" xfId="16518" hidden="1" xr:uid="{E9A4FDB8-0D1B-4092-BE58-C94FB782FF7C}"/>
    <cellStyle name="Currency [0] 10035" xfId="45911" hidden="1" xr:uid="{FA939C62-3FCD-4363-8E81-E7ED3105C87D}"/>
    <cellStyle name="Currency [0] 10036" xfId="16539" hidden="1" xr:uid="{8858B56D-6A13-4B43-AE93-8C4CC5B360A2}"/>
    <cellStyle name="Currency [0] 10036" xfId="45932" hidden="1" xr:uid="{42F79930-0C6F-4DB2-86F8-50FEC23028A5}"/>
    <cellStyle name="Currency [0] 10037" xfId="16524" hidden="1" xr:uid="{8A8058E3-DE29-4223-8D29-A92D4AFA38FB}"/>
    <cellStyle name="Currency [0] 10037" xfId="45917" hidden="1" xr:uid="{B357372E-93BC-4621-8305-5782144C621D}"/>
    <cellStyle name="Currency [0] 10038" xfId="16528" hidden="1" xr:uid="{70E49B43-9987-4F23-AAD5-FD4FE2C9D9EB}"/>
    <cellStyle name="Currency [0] 10038" xfId="45921" hidden="1" xr:uid="{BF2D6043-1F17-4433-8509-3F977B19248D}"/>
    <cellStyle name="Currency [0] 10039" xfId="16544" hidden="1" xr:uid="{345324A0-D147-411B-86AD-6D48F9A1E418}"/>
    <cellStyle name="Currency [0] 10039" xfId="45937" hidden="1" xr:uid="{AF3D7F09-DD79-4C38-902D-391A59939541}"/>
    <cellStyle name="Currency [0] 1004" xfId="1136" hidden="1" xr:uid="{74447187-B819-4842-AB3C-F3FB9A9126D9}"/>
    <cellStyle name="Currency [0] 1004" xfId="30531" hidden="1" xr:uid="{54BA8338-FF12-466F-ACC0-ABF39AF12CBB}"/>
    <cellStyle name="Currency [0] 10040" xfId="16545" hidden="1" xr:uid="{CD385426-F317-435A-88CC-C11868E4E897}"/>
    <cellStyle name="Currency [0] 10040" xfId="45938" hidden="1" xr:uid="{6EF0920A-672E-429C-9580-8D3E8DBDB95D}"/>
    <cellStyle name="Currency [0] 10041" xfId="16525" hidden="1" xr:uid="{A11F8427-88D3-4E0B-8BEE-7ED2A9731AE0}"/>
    <cellStyle name="Currency [0] 10041" xfId="45918" hidden="1" xr:uid="{07EA54B1-B9FB-4005-B8AD-3AD94E194CC9}"/>
    <cellStyle name="Currency [0] 10042" xfId="16532" hidden="1" xr:uid="{A9935737-9D32-405C-8556-FCE8CB57C63E}"/>
    <cellStyle name="Currency [0] 10042" xfId="45925" hidden="1" xr:uid="{BE844203-7C24-4B4D-9A7D-CAD549A3AD97}"/>
    <cellStyle name="Currency [0] 10043" xfId="16536" hidden="1" xr:uid="{D6AB806C-AC07-4208-81CA-D1DDF69CFBFC}"/>
    <cellStyle name="Currency [0] 10043" xfId="45929" hidden="1" xr:uid="{6FB5F4A4-85CC-486A-804D-3A9911D3BD2F}"/>
    <cellStyle name="Currency [0] 10044" xfId="16531" hidden="1" xr:uid="{69ACE8B0-195D-47D9-BA91-2A64467AF35F}"/>
    <cellStyle name="Currency [0] 10044" xfId="45924" hidden="1" xr:uid="{EF831503-EEE2-40D6-B037-BCC75A46DDBD}"/>
    <cellStyle name="Currency [0] 10045" xfId="16554" hidden="1" xr:uid="{DE3357EA-3444-416F-9AC7-38FAEDBD0AE0}"/>
    <cellStyle name="Currency [0] 10045" xfId="45947" hidden="1" xr:uid="{4E7CE57B-5524-443A-882F-1593D881D4E4}"/>
    <cellStyle name="Currency [0] 10046" xfId="16560" hidden="1" xr:uid="{D0C82578-7851-4B04-879E-9349DB91CA06}"/>
    <cellStyle name="Currency [0] 10046" xfId="45953" hidden="1" xr:uid="{FF3E4C9D-8875-4AB0-8C79-938F650DD04E}"/>
    <cellStyle name="Currency [0] 10047" xfId="16522" hidden="1" xr:uid="{F3B1181F-4A94-46FF-BB7D-BBBE9261CBBD}"/>
    <cellStyle name="Currency [0] 10047" xfId="45915" hidden="1" xr:uid="{817BA940-E52E-438D-BCA0-67EDABCEB294}"/>
    <cellStyle name="Currency [0] 10048" xfId="16552" hidden="1" xr:uid="{576B53D5-33DB-4931-A8A0-28EE0FB7DFDB}"/>
    <cellStyle name="Currency [0] 10048" xfId="45945" hidden="1" xr:uid="{2C35E94F-2381-4E6D-BAAD-E62839F20370}"/>
    <cellStyle name="Currency [0] 10049" xfId="16564" hidden="1" xr:uid="{C98DE121-77E8-4480-B18B-0C4CE4E6AC18}"/>
    <cellStyle name="Currency [0] 10049" xfId="45957" hidden="1" xr:uid="{EA71D586-849D-44A8-B8D7-9D7DDB51C897}"/>
    <cellStyle name="Currency [0] 1005" xfId="1111" hidden="1" xr:uid="{66ACDB04-4587-4EC7-9918-4A3A22BDC0E8}"/>
    <cellStyle name="Currency [0] 1005" xfId="30506" hidden="1" xr:uid="{9C511BD0-2633-4BC7-9D1C-1B4F513441FE}"/>
    <cellStyle name="Currency [0] 10050" xfId="16565" hidden="1" xr:uid="{18293DF8-73E2-41F5-B173-7C2B3A9FA452}"/>
    <cellStyle name="Currency [0] 10050" xfId="45958" hidden="1" xr:uid="{6B9DEF0D-4037-44DA-A8C0-0A6066461934}"/>
    <cellStyle name="Currency [0] 10051" xfId="16513" hidden="1" xr:uid="{77E8A2AF-9D0D-4206-AF58-90C0A8E3B89F}"/>
    <cellStyle name="Currency [0] 10051" xfId="45906" hidden="1" xr:uid="{9DC9BDDC-EBC8-4CFB-858E-08DBDF14F746}"/>
    <cellStyle name="Currency [0] 10052" xfId="16520" hidden="1" xr:uid="{FAA22BC7-9A3B-4ABD-AEEA-5352EBCC8FF3}"/>
    <cellStyle name="Currency [0] 10052" xfId="45913" hidden="1" xr:uid="{8C4C6641-1789-44C2-B947-99016F5018F5}"/>
    <cellStyle name="Currency [0] 10053" xfId="16549" hidden="1" xr:uid="{19FB79D9-1EC3-4A78-B497-D5D88CC04879}"/>
    <cellStyle name="Currency [0] 10053" xfId="45942" hidden="1" xr:uid="{753F906E-6806-44E2-BBFD-FAD86D76C59E}"/>
    <cellStyle name="Currency [0] 10054" xfId="16534" hidden="1" xr:uid="{1F21490D-EA57-430B-A426-7C50E4050EE2}"/>
    <cellStyle name="Currency [0] 10054" xfId="45927" hidden="1" xr:uid="{244FD356-BE21-4227-868A-F98DE95E78DE}"/>
    <cellStyle name="Currency [0] 10055" xfId="16507" hidden="1" xr:uid="{604A4829-FEE2-4D47-899A-0E40A02E3D79}"/>
    <cellStyle name="Currency [0] 10055" xfId="45900" hidden="1" xr:uid="{46878D27-9EEA-4DC0-AAF5-2CD24196CAD6}"/>
    <cellStyle name="Currency [0] 10056" xfId="16571" hidden="1" xr:uid="{017DEC9B-69EB-4FBF-9E97-38AC7EDC0A8D}"/>
    <cellStyle name="Currency [0] 10056" xfId="45964" hidden="1" xr:uid="{088293B3-D65F-4273-9685-12CF71C3621A}"/>
    <cellStyle name="Currency [0] 10057" xfId="16550" hidden="1" xr:uid="{B0F64062-3BB5-44A0-8FF2-90B16EE3A6D8}"/>
    <cellStyle name="Currency [0] 10057" xfId="45943" hidden="1" xr:uid="{3E8F87C9-F4C2-4522-B6C4-F3A7BA748BDF}"/>
    <cellStyle name="Currency [0] 10058" xfId="16557" hidden="1" xr:uid="{14E9A9F5-5A39-42FE-9FB8-6C8C27A60A00}"/>
    <cellStyle name="Currency [0] 10058" xfId="45950" hidden="1" xr:uid="{B6D7AEEF-778A-48FD-828D-6A79E879DD3E}"/>
    <cellStyle name="Currency [0] 10059" xfId="16572" hidden="1" xr:uid="{8EEC9704-34DD-4462-B913-EE6B814BF26B}"/>
    <cellStyle name="Currency [0] 10059" xfId="45965" hidden="1" xr:uid="{19BAB0E4-1186-4C91-8861-44727DC42E2C}"/>
    <cellStyle name="Currency [0] 1006" xfId="1110" hidden="1" xr:uid="{C36D7F48-D0E5-49A7-A74C-72899E4EF6D5}"/>
    <cellStyle name="Currency [0] 1006" xfId="30505" hidden="1" xr:uid="{8E7C341E-0381-4462-9ABE-ADC4E7CAD2BC}"/>
    <cellStyle name="Currency [0] 10060" xfId="16573" hidden="1" xr:uid="{1A9AC4A8-5737-4FCC-9F94-0A046FA09D3E}"/>
    <cellStyle name="Currency [0] 10060" xfId="45966" hidden="1" xr:uid="{0DCEB9D1-14BD-436F-88F5-79F04F84A353}"/>
    <cellStyle name="Currency [0] 10061" xfId="16548" hidden="1" xr:uid="{8EB37841-ED13-4962-B85B-2ED635DD1B75}"/>
    <cellStyle name="Currency [0] 10061" xfId="45941" hidden="1" xr:uid="{95F10143-EB32-4AD0-861E-21A236ADD5F7}"/>
    <cellStyle name="Currency [0] 10062" xfId="16547" hidden="1" xr:uid="{94F031FA-A9F8-4E89-B534-1975CA481857}"/>
    <cellStyle name="Currency [0] 10062" xfId="45940" hidden="1" xr:uid="{FE4D0DB0-7E4B-453F-9846-5EC9617A550D}"/>
    <cellStyle name="Currency [0] 10063" xfId="16542" hidden="1" xr:uid="{02535DC6-7AF0-43B0-8D19-22D634229C20}"/>
    <cellStyle name="Currency [0] 10063" xfId="45935" hidden="1" xr:uid="{71D4D200-12C3-4437-9337-3F548BB09841}"/>
    <cellStyle name="Currency [0] 10064" xfId="16540" hidden="1" xr:uid="{8789F491-2F74-4818-B888-35F4267D3C1C}"/>
    <cellStyle name="Currency [0] 10064" xfId="45933" hidden="1" xr:uid="{4CA6C03D-E1BE-4CB1-BEB7-6B3F9CB3D2E5}"/>
    <cellStyle name="Currency [0] 10065" xfId="16541" hidden="1" xr:uid="{E63A897B-4255-46CF-90FF-376ABB7886B7}"/>
    <cellStyle name="Currency [0] 10065" xfId="45934" hidden="1" xr:uid="{5F7C3707-AC86-4D82-B61A-4597C111FB09}"/>
    <cellStyle name="Currency [0] 10066" xfId="16578" hidden="1" xr:uid="{C8760034-8C91-4A7A-AF50-50B42A0351B4}"/>
    <cellStyle name="Currency [0] 10066" xfId="45971" hidden="1" xr:uid="{145A44EE-3DF7-4FEA-B85B-EA8ED0A6B98C}"/>
    <cellStyle name="Currency [0] 10067" xfId="16157" hidden="1" xr:uid="{4F6C3242-4F26-465D-95F9-F28144E5DB96}"/>
    <cellStyle name="Currency [0] 10067" xfId="45550" hidden="1" xr:uid="{B9D9AEA1-C4A3-4C8B-9F4A-F89DD6253E60}"/>
    <cellStyle name="Currency [0] 10068" xfId="16568" hidden="1" xr:uid="{7C95C7B4-F8FA-4DA6-821D-7A1B17380AC0}"/>
    <cellStyle name="Currency [0] 10068" xfId="45961" hidden="1" xr:uid="{ADE91BFE-F737-42D5-8D38-293659DCD99A}"/>
    <cellStyle name="Currency [0] 10069" xfId="16580" hidden="1" xr:uid="{EB15F2C5-88D8-44F7-AE7A-F885560EE7E4}"/>
    <cellStyle name="Currency [0] 10069" xfId="45973" hidden="1" xr:uid="{BD800D9F-871F-4E44-AC8F-70CD209D251D}"/>
    <cellStyle name="Currency [0] 1007" xfId="1105" hidden="1" xr:uid="{EC258110-3F2D-46F6-AF2D-4C0DB592866B}"/>
    <cellStyle name="Currency [0] 1007" xfId="30500" hidden="1" xr:uid="{35E944E6-9D85-4337-B01D-F26E91B3C6C6}"/>
    <cellStyle name="Currency [0] 10070" xfId="16581" hidden="1" xr:uid="{D422D844-FA41-4319-B68F-5C0D4B75A532}"/>
    <cellStyle name="Currency [0] 10070" xfId="45974" hidden="1" xr:uid="{2ECD1C46-B853-4230-9D3B-960880534C0E}"/>
    <cellStyle name="Currency [0] 10071" xfId="16519" hidden="1" xr:uid="{7F8F9C46-DCBF-4162-BF18-88EED7C1722B}"/>
    <cellStyle name="Currency [0] 10071" xfId="45912" hidden="1" xr:uid="{7474550D-46D5-4269-9DEF-1B3E351CA661}"/>
    <cellStyle name="Currency [0] 10072" xfId="16555" hidden="1" xr:uid="{BE35381C-AAB1-4A36-B237-7D34A90FE638}"/>
    <cellStyle name="Currency [0] 10072" xfId="45948" hidden="1" xr:uid="{B782BB33-D25D-4AF8-A933-BB6D2237F6BF}"/>
    <cellStyle name="Currency [0] 10073" xfId="16535" hidden="1" xr:uid="{474D1A31-498D-453C-9FF5-4DBF4108A37A}"/>
    <cellStyle name="Currency [0] 10073" xfId="45928" hidden="1" xr:uid="{DFFC08E8-F98E-4EC8-B018-BECFAE121AB2}"/>
    <cellStyle name="Currency [0] 10074" xfId="16551" hidden="1" xr:uid="{FFCB52BE-25E4-43D2-B2FF-6A2DBBDA4A15}"/>
    <cellStyle name="Currency [0] 10074" xfId="45944" hidden="1" xr:uid="{4E722154-DA96-4CB9-8CD5-0F253F35F566}"/>
    <cellStyle name="Currency [0] 10075" xfId="16553" hidden="1" xr:uid="{A06C22CB-064C-4CB3-8FF3-F6EA818582F7}"/>
    <cellStyle name="Currency [0] 10075" xfId="45946" hidden="1" xr:uid="{20FC12D5-911E-4D96-B1A3-270910242C76}"/>
    <cellStyle name="Currency [0] 10076" xfId="16584" hidden="1" xr:uid="{474C72DB-11C1-40AB-80E7-72886507FE16}"/>
    <cellStyle name="Currency [0] 10076" xfId="45977" hidden="1" xr:uid="{A0F0CA57-9EC9-4EA2-B1E7-0D142FF422F4}"/>
    <cellStyle name="Currency [0] 10077" xfId="16160" hidden="1" xr:uid="{74C5BFF7-8D0F-49E5-9774-CFBD378E196C}"/>
    <cellStyle name="Currency [0] 10077" xfId="45553" hidden="1" xr:uid="{9AFED629-6D52-420C-A822-5F50AE37270D}"/>
    <cellStyle name="Currency [0] 10078" xfId="16576" hidden="1" xr:uid="{5AD76A05-0CD9-42C0-A822-C3503A0E4B0E}"/>
    <cellStyle name="Currency [0] 10078" xfId="45969" hidden="1" xr:uid="{931FC275-7EB5-473C-B181-B5807BA5E98D}"/>
    <cellStyle name="Currency [0] 10079" xfId="16586" hidden="1" xr:uid="{1795AB53-766F-4F9C-8A31-ECFA31227E66}"/>
    <cellStyle name="Currency [0] 10079" xfId="45979" hidden="1" xr:uid="{263634D1-D665-457F-BB96-A08B5C8DD77A}"/>
    <cellStyle name="Currency [0] 1008" xfId="1103" hidden="1" xr:uid="{583050A2-F548-4F73-A496-F24E1FC738FA}"/>
    <cellStyle name="Currency [0] 1008" xfId="30498" hidden="1" xr:uid="{C77D75E6-1D3F-4219-9442-2959397D6C5C}"/>
    <cellStyle name="Currency [0] 10080" xfId="16587" hidden="1" xr:uid="{7C563084-98ED-495A-8063-67AF9B3E8D73}"/>
    <cellStyle name="Currency [0] 10080" xfId="45980" hidden="1" xr:uid="{01A5210C-6848-427E-A160-25ED09C3562E}"/>
    <cellStyle name="Currency [0] 10081" xfId="16515" hidden="1" xr:uid="{80F39E49-3AAD-4E2D-AFCE-516AFEC3C19E}"/>
    <cellStyle name="Currency [0] 10081" xfId="45908" hidden="1" xr:uid="{127C9B85-7FCE-4871-BD48-3D88750F9BDC}"/>
    <cellStyle name="Currency [0] 10082" xfId="16566" hidden="1" xr:uid="{21DDC969-254E-479E-AF58-E9E67AC53A33}"/>
    <cellStyle name="Currency [0] 10082" xfId="45959" hidden="1" xr:uid="{C46B151A-5D66-41CB-A8C6-2062CD141AC5}"/>
    <cellStyle name="Currency [0] 10083" xfId="16546" hidden="1" xr:uid="{6D1E1010-FE61-4D90-A6A4-59831820BE03}"/>
    <cellStyle name="Currency [0] 10083" xfId="45939" hidden="1" xr:uid="{93C38785-053B-43E9-AA48-8441F4BD6E59}"/>
    <cellStyle name="Currency [0] 10084" xfId="16558" hidden="1" xr:uid="{1FB08C37-F1D9-4984-B83A-60A82EA4604E}"/>
    <cellStyle name="Currency [0] 10084" xfId="45951" hidden="1" xr:uid="{EEEDE07F-2901-4990-84E4-4E183A751E83}"/>
    <cellStyle name="Currency [0] 10085" xfId="16556" hidden="1" xr:uid="{CCF0CF30-3681-47F1-A1ED-71E637A0DB40}"/>
    <cellStyle name="Currency [0] 10085" xfId="45949" hidden="1" xr:uid="{2DB433EC-CE9E-47F6-88D0-E5595CFE525D}"/>
    <cellStyle name="Currency [0] 10086" xfId="16589" hidden="1" xr:uid="{BFB9ED24-FDF0-4CB4-92C6-7350B46BE5F4}"/>
    <cellStyle name="Currency [0] 10086" xfId="45982" hidden="1" xr:uid="{73A49B56-A1ED-47BF-B534-0F0B5D74C339}"/>
    <cellStyle name="Currency [0] 10087" xfId="16533" hidden="1" xr:uid="{724FAC8B-2C5F-4DAC-8BB6-04B02A5008BB}"/>
    <cellStyle name="Currency [0] 10087" xfId="45926" hidden="1" xr:uid="{0199DBC3-7984-4A00-BADC-5DDB55B5B3C7}"/>
    <cellStyle name="Currency [0] 10088" xfId="16583" hidden="1" xr:uid="{100EDCFB-AB2A-4BF1-8F7E-166C4A5B9870}"/>
    <cellStyle name="Currency [0] 10088" xfId="45976" hidden="1" xr:uid="{5B15EDAB-C309-47DB-A36A-C88AAC217333}"/>
    <cellStyle name="Currency [0] 10089" xfId="16593" hidden="1" xr:uid="{F141395F-B227-4A45-8423-D3CD3951BFDA}"/>
    <cellStyle name="Currency [0] 10089" xfId="45986" hidden="1" xr:uid="{DDB14249-E3F5-4049-B8F3-36E1473898B6}"/>
    <cellStyle name="Currency [0] 1009" xfId="1104" hidden="1" xr:uid="{3A98FB95-C101-406E-8005-62431D4B1EA8}"/>
    <cellStyle name="Currency [0] 1009" xfId="30499" hidden="1" xr:uid="{1434462E-7A38-45A8-A301-205A286F13B6}"/>
    <cellStyle name="Currency [0] 10090" xfId="16594" hidden="1" xr:uid="{DC83E103-DB3B-4571-B5FD-E73C4B4E42FD}"/>
    <cellStyle name="Currency [0] 10090" xfId="45987" hidden="1" xr:uid="{345EEC41-169E-42CE-A0B0-4F967BD0B43D}"/>
    <cellStyle name="Currency [0] 10091" xfId="16559" hidden="1" xr:uid="{7ABC78C0-0D41-45D9-9368-F12E0E279262}"/>
    <cellStyle name="Currency [0] 10091" xfId="45952" hidden="1" xr:uid="{F0DA6793-526E-4A39-91C0-F8FA024EE9DD}"/>
    <cellStyle name="Currency [0] 10092" xfId="16574" hidden="1" xr:uid="{DC08CD3E-265E-45B9-9EEB-5100CF1D93E5}"/>
    <cellStyle name="Currency [0] 10092" xfId="45967" hidden="1" xr:uid="{255F7979-4F76-4E82-BB41-D2E6A9BDAFD9}"/>
    <cellStyle name="Currency [0] 10093" xfId="16140" hidden="1" xr:uid="{457A47F0-BDFB-40ED-A216-E62F6C19D466}"/>
    <cellStyle name="Currency [0] 10093" xfId="45533" hidden="1" xr:uid="{811BCA6A-0A9B-438E-B0CD-5AEE451B489F}"/>
    <cellStyle name="Currency [0] 10094" xfId="16569" hidden="1" xr:uid="{B2F440D0-4B88-428F-9F74-F39F89756C42}"/>
    <cellStyle name="Currency [0] 10094" xfId="45962" hidden="1" xr:uid="{AEFBE7D9-D39A-4E31-AD31-F854710DA7DF}"/>
    <cellStyle name="Currency [0] 10095" xfId="16567" hidden="1" xr:uid="{FF8829F8-B5A9-4945-8F6F-C18946F4042F}"/>
    <cellStyle name="Currency [0] 10095" xfId="45960" hidden="1" xr:uid="{6A1849A9-5699-426C-88BE-97B40EBE44D7}"/>
    <cellStyle name="Currency [0] 10096" xfId="16596" hidden="1" xr:uid="{9BE47214-1956-48DB-84A7-28D24A01AD84}"/>
    <cellStyle name="Currency [0] 10096" xfId="45989" hidden="1" xr:uid="{9D34CED7-0B7E-4901-86C4-8031FFFDF3E3}"/>
    <cellStyle name="Currency [0] 10097" xfId="16512" hidden="1" xr:uid="{EF75D80E-8998-4647-A859-CE9CAAB219CD}"/>
    <cellStyle name="Currency [0] 10097" xfId="45905" hidden="1" xr:uid="{F9DF21E2-279A-4748-A637-879292BBA448}"/>
    <cellStyle name="Currency [0] 10098" xfId="16588" hidden="1" xr:uid="{CDDCC65D-0F3B-4E64-85F2-6EF8303CA43A}"/>
    <cellStyle name="Currency [0] 10098" xfId="45981" hidden="1" xr:uid="{C59DE744-24D8-487A-A548-60F4EED8D08C}"/>
    <cellStyle name="Currency [0] 10099" xfId="16598" hidden="1" xr:uid="{CC600ECA-360F-4266-A787-D5E93B516773}"/>
    <cellStyle name="Currency [0] 10099" xfId="45991" hidden="1" xr:uid="{C8F15B72-A230-42DE-BBCE-DAE2AB75516F}"/>
    <cellStyle name="Currency [0] 101" xfId="111" hidden="1" xr:uid="{F7DA9BCD-E5B0-4DE1-BB13-C486F05FC869}"/>
    <cellStyle name="Currency [0] 101" xfId="29506" hidden="1" xr:uid="{AF0AFB3C-9A4E-4F73-8EA8-7C7780FF9719}"/>
    <cellStyle name="Currency [0] 1010" xfId="1141" hidden="1" xr:uid="{4B0EB75A-81FF-495B-9D8F-85847446ACF1}"/>
    <cellStyle name="Currency [0] 1010" xfId="30536" hidden="1" xr:uid="{29B80161-9921-4165-A517-2327AA782E63}"/>
    <cellStyle name="Currency [0] 10100" xfId="16599" hidden="1" xr:uid="{89B4D94E-6236-4B51-A936-2D21CA95D4D6}"/>
    <cellStyle name="Currency [0] 10100" xfId="45992" hidden="1" xr:uid="{7ED110F5-B768-4A27-9EDC-9011EEC7C772}"/>
    <cellStyle name="Currency [0] 10101" xfId="16570" hidden="1" xr:uid="{48610698-A038-45D0-81AA-0FD9F589206D}"/>
    <cellStyle name="Currency [0] 10101" xfId="45963" hidden="1" xr:uid="{7F0E3473-28CC-43D3-A0C9-1C60A28999D1}"/>
    <cellStyle name="Currency [0] 10102" xfId="16582" hidden="1" xr:uid="{D96B10D1-4069-4DE4-BB1E-1435959BE057}"/>
    <cellStyle name="Currency [0] 10102" xfId="45975" hidden="1" xr:uid="{278E835C-1170-4B07-9DA3-4C0660C1AE45}"/>
    <cellStyle name="Currency [0] 10103" xfId="16562" hidden="1" xr:uid="{0F1C683E-6849-4D07-B217-2A876B41BC9A}"/>
    <cellStyle name="Currency [0] 10103" xfId="45955" hidden="1" xr:uid="{832F2C08-E8B8-4C21-AC5E-9E0C9691692F}"/>
    <cellStyle name="Currency [0] 10104" xfId="16577" hidden="1" xr:uid="{26BF1E14-9076-4E6D-93C1-8D8EE222F1D7}"/>
    <cellStyle name="Currency [0] 10104" xfId="45970" hidden="1" xr:uid="{51FEDADD-3754-4175-B22A-55B0CC0897DB}"/>
    <cellStyle name="Currency [0] 10105" xfId="16575" hidden="1" xr:uid="{A7CA85C8-613B-4919-9894-2D0B2B32AAB9}"/>
    <cellStyle name="Currency [0] 10105" xfId="45968" hidden="1" xr:uid="{F49B1801-6501-4A63-88C9-B0C62F0142E1}"/>
    <cellStyle name="Currency [0] 10106" xfId="16601" hidden="1" xr:uid="{2E547A00-7BC1-423F-B9CE-44DA6974E6D2}"/>
    <cellStyle name="Currency [0] 10106" xfId="45994" hidden="1" xr:uid="{66C96171-EF67-4967-A6A2-64142B5D4840}"/>
    <cellStyle name="Currency [0] 10107" xfId="16514" hidden="1" xr:uid="{40F16E6B-7E1B-4D0D-92D3-B14603B4412A}"/>
    <cellStyle name="Currency [0] 10107" xfId="45907" hidden="1" xr:uid="{491821A2-49E1-4EF9-997D-2A7654111C7C}"/>
    <cellStyle name="Currency [0] 10108" xfId="16595" hidden="1" xr:uid="{404BF55C-77D2-4631-9745-1E1D8AD77126}"/>
    <cellStyle name="Currency [0] 10108" xfId="45988" hidden="1" xr:uid="{02DDA948-11B9-4BD1-A2EC-4298485CFB5A}"/>
    <cellStyle name="Currency [0] 10109" xfId="16602" hidden="1" xr:uid="{C3922A82-7C59-41C5-9A31-682015EF5FC2}"/>
    <cellStyle name="Currency [0] 10109" xfId="45995" hidden="1" xr:uid="{86690EFE-66D5-4EA0-A09A-77F9A033AF3D}"/>
    <cellStyle name="Currency [0] 1011" xfId="827" hidden="1" xr:uid="{34E2A07A-C7F0-468D-8D5A-4F08DD756C29}"/>
    <cellStyle name="Currency [0] 1011" xfId="30222" hidden="1" xr:uid="{CA22A0D2-031C-4664-98C0-109C3647BF1E}"/>
    <cellStyle name="Currency [0] 10110" xfId="16603" hidden="1" xr:uid="{4A715DF5-8F8D-45EA-B417-83C7BD10E32E}"/>
    <cellStyle name="Currency [0] 10110" xfId="45996" hidden="1" xr:uid="{E7D5E752-903A-40BD-BB46-5966210762C2}"/>
    <cellStyle name="Currency [0] 10111" xfId="16543" hidden="1" xr:uid="{B637FA7A-E020-4B79-A75F-55D95011F95B}"/>
    <cellStyle name="Currency [0] 10111" xfId="45936" hidden="1" xr:uid="{19002E7E-DDB4-4491-80F0-786284D966C7}"/>
    <cellStyle name="Currency [0] 10112" xfId="16563" hidden="1" xr:uid="{4E7DB6C4-4BC1-4CC4-ADFF-F6E9FFB9247F}"/>
    <cellStyle name="Currency [0] 10112" xfId="45956" hidden="1" xr:uid="{D928265C-F41F-4D96-B55B-CA5BFBA2460C}"/>
    <cellStyle name="Currency [0] 10113" xfId="16597" hidden="1" xr:uid="{A7D4EBA8-AAA6-434A-A1AD-5051D9944141}"/>
    <cellStyle name="Currency [0] 10113" xfId="45990" hidden="1" xr:uid="{16691906-C5E5-420F-9C3E-D9FE715CEA2B}"/>
    <cellStyle name="Currency [0] 10114" xfId="16590" hidden="1" xr:uid="{D1C84AF7-1545-45B8-8B3A-D24E2BB01539}"/>
    <cellStyle name="Currency [0] 10114" xfId="45983" hidden="1" xr:uid="{8CC6D8E2-88BF-4878-822C-F5F802285925}"/>
    <cellStyle name="Currency [0] 10115" xfId="16600" hidden="1" xr:uid="{DA29F5DB-B042-495C-9D8E-74E0829C1811}"/>
    <cellStyle name="Currency [0] 10115" xfId="45993" hidden="1" xr:uid="{3E76CF01-226A-4B46-913F-05C10F37E7F0}"/>
    <cellStyle name="Currency [0] 10116" xfId="16604" hidden="1" xr:uid="{AD86C627-C150-492A-9247-3335C637C9A1}"/>
    <cellStyle name="Currency [0] 10116" xfId="45997" hidden="1" xr:uid="{180F82EC-8197-43DC-8983-2D089EB8C4EA}"/>
    <cellStyle name="Currency [0] 10117" xfId="16529" hidden="1" xr:uid="{A9746B5B-64EF-4814-9E5D-49AE9C25CF4F}"/>
    <cellStyle name="Currency [0] 10117" xfId="45922" hidden="1" xr:uid="{8D8EC72C-FCBB-40CD-9248-DC2FF30F16D5}"/>
    <cellStyle name="Currency [0] 10118" xfId="16561" hidden="1" xr:uid="{BB95FBD7-B131-4D24-8568-E9E6D4FF65AA}"/>
    <cellStyle name="Currency [0] 10118" xfId="45954" hidden="1" xr:uid="{C3108C22-D7B3-4C9C-B5C6-2DE38FD336D0}"/>
    <cellStyle name="Currency [0] 10119" xfId="16607" hidden="1" xr:uid="{CABB0EF6-AD5E-4E65-B8F4-77D10170193A}"/>
    <cellStyle name="Currency [0] 10119" xfId="46000" hidden="1" xr:uid="{5CEE128D-636C-4F97-BD26-85478C83D505}"/>
    <cellStyle name="Currency [0] 1012" xfId="1131" hidden="1" xr:uid="{0AD2B117-3E31-4172-9E94-4DB1401213C9}"/>
    <cellStyle name="Currency [0] 1012" xfId="30526" hidden="1" xr:uid="{EA06889B-61C1-4157-AF2E-FB6A006C2E62}"/>
    <cellStyle name="Currency [0] 10120" xfId="16608" hidden="1" xr:uid="{C80FC976-9562-4319-A36A-E47B0DE82F1C}"/>
    <cellStyle name="Currency [0] 10120" xfId="46001" hidden="1" xr:uid="{2550E45B-0C29-464E-AC63-DDEE505E4D80}"/>
    <cellStyle name="Currency [0] 10121" xfId="16585" hidden="1" xr:uid="{17D51E7F-CC16-43D4-94BB-38D825A8EF11}"/>
    <cellStyle name="Currency [0] 10121" xfId="45978" hidden="1" xr:uid="{9FFB9E65-76BD-4C2E-B71B-7A9A117594CC}"/>
    <cellStyle name="Currency [0] 10122" xfId="16591" hidden="1" xr:uid="{7837C9B2-D110-4B72-8C39-C85240431E56}"/>
    <cellStyle name="Currency [0] 10122" xfId="45984" hidden="1" xr:uid="{B14815AD-155F-4105-91EA-4D3502F45E1C}"/>
    <cellStyle name="Currency [0] 10123" xfId="16605" hidden="1" xr:uid="{6D1E0969-18D1-41B5-8206-9F5E44FC69A4}"/>
    <cellStyle name="Currency [0] 10123" xfId="45998" hidden="1" xr:uid="{473639CD-A0C6-4C0E-839A-94B842E984EA}"/>
    <cellStyle name="Currency [0] 10124" xfId="16592" hidden="1" xr:uid="{2B828BE2-EFFE-4C53-A50D-0EE7A7B32D24}"/>
    <cellStyle name="Currency [0] 10124" xfId="45985" hidden="1" xr:uid="{DD4BD4BC-80C9-44FA-ABDE-3ED128F21D02}"/>
    <cellStyle name="Currency [0] 10125" xfId="16609" hidden="1" xr:uid="{A1E28397-2166-4DE0-8263-EF22CC3BA6B7}"/>
    <cellStyle name="Currency [0] 10125" xfId="46002" hidden="1" xr:uid="{920DE544-1852-44A0-94D1-18A84E6500B1}"/>
    <cellStyle name="Currency [0] 10126" xfId="16610" hidden="1" xr:uid="{FDE76D02-7652-4D07-B370-93F878304A1B}"/>
    <cellStyle name="Currency [0] 10126" xfId="46003" hidden="1" xr:uid="{D38C874A-3A3B-4075-A423-5395CBF26299}"/>
    <cellStyle name="Currency [0] 10127" xfId="16606" hidden="1" xr:uid="{802C7A7E-697E-483F-83F3-E8A3D6E3599F}"/>
    <cellStyle name="Currency [0] 10127" xfId="45999" hidden="1" xr:uid="{B79CD175-6836-4B68-BB25-CD544E689EFD}"/>
    <cellStyle name="Currency [0] 10128" xfId="16579" hidden="1" xr:uid="{0C6CFFBD-5F98-4A80-A0B3-1A3C65453FB4}"/>
    <cellStyle name="Currency [0] 10128" xfId="45972" hidden="1" xr:uid="{62C337E0-3B0F-46D2-AC9B-80A7CFBE0DF6}"/>
    <cellStyle name="Currency [0] 10129" xfId="16611" hidden="1" xr:uid="{CA9518D2-23E6-4B31-8754-9E75CA3A64D5}"/>
    <cellStyle name="Currency [0] 10129" xfId="46004" hidden="1" xr:uid="{A5F28363-7F6F-47C2-AB3C-83A0A4C88DFA}"/>
    <cellStyle name="Currency [0] 1013" xfId="1143" hidden="1" xr:uid="{C8C577A5-203C-4A8E-9BD0-5B62881B8158}"/>
    <cellStyle name="Currency [0] 1013" xfId="30538" hidden="1" xr:uid="{BAA0567C-F724-4908-B244-E0A37A6CF2C6}"/>
    <cellStyle name="Currency [0] 10130" xfId="16612" hidden="1" xr:uid="{9DDEDD38-BE9A-4E55-B206-BA36FC975CFB}"/>
    <cellStyle name="Currency [0] 10130" xfId="46005" hidden="1" xr:uid="{22DD4EE9-B9B6-4C78-8978-B951E05D8762}"/>
    <cellStyle name="Currency [0] 10131" xfId="15983" hidden="1" xr:uid="{052830D6-1523-4C8C-8375-CBF0F0AD3E0B}"/>
    <cellStyle name="Currency [0] 10131" xfId="45376" hidden="1" xr:uid="{178BE48F-06AD-490A-94F1-E0508F81C38A}"/>
    <cellStyle name="Currency [0] 10132" xfId="16017" hidden="1" xr:uid="{117B9343-0945-4629-8B70-5EBFB11E15EE}"/>
    <cellStyle name="Currency [0] 10132" xfId="45410" hidden="1" xr:uid="{439F85A7-B30B-45B4-84A3-3B8C3FEECBC5}"/>
    <cellStyle name="Currency [0] 10133" xfId="16031" hidden="1" xr:uid="{3C974340-EDDD-4893-9E34-567025EF872E}"/>
    <cellStyle name="Currency [0] 10133" xfId="45424" hidden="1" xr:uid="{C2A54771-9613-42E5-A878-E93F8E674845}"/>
    <cellStyle name="Currency [0] 10134" xfId="16615" hidden="1" xr:uid="{B647C6F4-5550-4FC9-95AC-A6E57F257DA2}"/>
    <cellStyle name="Currency [0] 10134" xfId="46008" hidden="1" xr:uid="{42420194-02A6-474C-A5E3-AE1BA3E2853B}"/>
    <cellStyle name="Currency [0] 10135" xfId="16617" hidden="1" xr:uid="{82D4B7C8-A969-4FB1-BFC9-C1F284111512}"/>
    <cellStyle name="Currency [0] 10135" xfId="46010" hidden="1" xr:uid="{928F8002-77EC-49C1-8A67-528340ED0BF7}"/>
    <cellStyle name="Currency [0] 10136" xfId="15986" hidden="1" xr:uid="{0B04BF27-9862-4238-BE73-317F3638DF29}"/>
    <cellStyle name="Currency [0] 10136" xfId="45379" hidden="1" xr:uid="{59AB6E11-CB70-4745-80AA-8A41BD317816}"/>
    <cellStyle name="Currency [0] 10137" xfId="16613" hidden="1" xr:uid="{381C8020-B82E-455A-9E7B-D20CE3DA5320}"/>
    <cellStyle name="Currency [0] 10137" xfId="46006" hidden="1" xr:uid="{2AF1383C-6A68-4670-A6DB-A0048D590C85}"/>
    <cellStyle name="Currency [0] 10138" xfId="16618" hidden="1" xr:uid="{6457094C-D54B-4E45-A30E-25DF6B45AF0C}"/>
    <cellStyle name="Currency [0] 10138" xfId="46011" hidden="1" xr:uid="{E9D0E397-9059-41EA-AED7-0F303DFA341F}"/>
    <cellStyle name="Currency [0] 10139" xfId="16619" hidden="1" xr:uid="{E2138A5B-6A7B-4623-A4A9-9B97F2D0CF14}"/>
    <cellStyle name="Currency [0] 10139" xfId="46012" hidden="1" xr:uid="{A06BD8F0-D1A1-45E7-8646-3E7B952F474E}"/>
    <cellStyle name="Currency [0] 1014" xfId="1144" hidden="1" xr:uid="{54E16768-5FEB-4AEE-85BF-6B3EBBC7ADFA}"/>
    <cellStyle name="Currency [0] 1014" xfId="30539" hidden="1" xr:uid="{D880FB75-DE0D-42AC-87FF-592A83EC41AB}"/>
    <cellStyle name="Currency [0] 10140" xfId="16003" hidden="1" xr:uid="{C8067197-8237-4A81-9D9D-88BE38F6DFF7}"/>
    <cellStyle name="Currency [0] 10140" xfId="45396" hidden="1" xr:uid="{BEB3FD8E-EBDF-4C95-B33F-884AF5A40DEC}"/>
    <cellStyle name="Currency [0] 10141" xfId="15982" hidden="1" xr:uid="{22A7DE57-2ED7-45EE-9E64-8836D678B641}"/>
    <cellStyle name="Currency [0] 10141" xfId="45375" hidden="1" xr:uid="{1A250035-79A0-4221-8B14-3238AE537455}"/>
    <cellStyle name="Currency [0] 10142" xfId="16625" hidden="1" xr:uid="{9A417437-99BB-4DA6-A8B0-E62C89CFC75C}"/>
    <cellStyle name="Currency [0] 10142" xfId="46018" hidden="1" xr:uid="{A6571615-AF93-402B-A78B-DEE346838B8E}"/>
    <cellStyle name="Currency [0] 10143" xfId="16629" hidden="1" xr:uid="{FE099524-99B7-4422-88ED-E81F25C20DE8}"/>
    <cellStyle name="Currency [0] 10143" xfId="46022" hidden="1" xr:uid="{B639933F-FF01-4003-B906-7007BB76EFB7}"/>
    <cellStyle name="Currency [0] 10144" xfId="16635" hidden="1" xr:uid="{A0776664-B79B-4E7E-85A8-DE4D38E97731}"/>
    <cellStyle name="Currency [0] 10144" xfId="46028" hidden="1" xr:uid="{BF499B95-38F3-481E-B146-D53BB5D397B5}"/>
    <cellStyle name="Currency [0] 10145" xfId="16638" hidden="1" xr:uid="{DCEF31A5-FDA1-4DB8-831D-616600799979}"/>
    <cellStyle name="Currency [0] 10145" xfId="46031" hidden="1" xr:uid="{76361EA1-43D7-45CA-81D3-9BD392701CBB}"/>
    <cellStyle name="Currency [0] 10146" xfId="16624" hidden="1" xr:uid="{745CC399-972B-461D-881A-9FC27DE835FC}"/>
    <cellStyle name="Currency [0] 10146" xfId="46017" hidden="1" xr:uid="{C8440B65-FF8B-4523-A49B-8C5F1F1B4167}"/>
    <cellStyle name="Currency [0] 10147" xfId="16634" hidden="1" xr:uid="{0A02EF85-B212-41C9-B6D9-5BF2A5FD6669}"/>
    <cellStyle name="Currency [0] 10147" xfId="46027" hidden="1" xr:uid="{A5D27960-3AC6-4BD6-99C7-03998A7AB8A4}"/>
    <cellStyle name="Currency [0] 10148" xfId="16645" hidden="1" xr:uid="{CF1CA233-9C89-46CA-8B60-FA0A9089C447}"/>
    <cellStyle name="Currency [0] 10148" xfId="46038" hidden="1" xr:uid="{30704C72-5EF5-479C-AEA3-6C57042636E3}"/>
    <cellStyle name="Currency [0] 10149" xfId="16646" hidden="1" xr:uid="{10C92D60-8CD7-4615-8C9F-D53AEC944623}"/>
    <cellStyle name="Currency [0] 10149" xfId="46039" hidden="1" xr:uid="{24EA424F-5E8C-4DC4-B59B-820C19EBA93D}"/>
    <cellStyle name="Currency [0] 1015" xfId="1082" hidden="1" xr:uid="{63ACE408-C8A3-479B-8B40-8416461F0331}"/>
    <cellStyle name="Currency [0] 1015" xfId="30477" hidden="1" xr:uid="{02985EB1-E1DB-4BBC-9CF8-4C23DD8F069B}"/>
    <cellStyle name="Currency [0] 10150" xfId="15984" hidden="1" xr:uid="{D8416305-57AA-47D4-9DC7-60ADF862CC65}"/>
    <cellStyle name="Currency [0] 10150" xfId="45377" hidden="1" xr:uid="{5ACBAA03-59C9-4F6D-97DC-209D34C52D5F}"/>
    <cellStyle name="Currency [0] 10151" xfId="15989" hidden="1" xr:uid="{808362C2-59CD-4AC2-9EB9-B53B06E5C0D3}"/>
    <cellStyle name="Currency [0] 10151" xfId="45382" hidden="1" xr:uid="{928EFC29-3A6C-4469-B2EC-1BABFD8ABFF0}"/>
    <cellStyle name="Currency [0] 10152" xfId="16631" hidden="1" xr:uid="{7DE437E6-8A2B-4240-8F25-F41A510C9238}"/>
    <cellStyle name="Currency [0] 10152" xfId="46024" hidden="1" xr:uid="{D5F0F2AC-D900-42C4-A35D-5F254D1C56DF}"/>
    <cellStyle name="Currency [0] 10153" xfId="15987" hidden="1" xr:uid="{0419FD9B-CD89-46CD-B2C8-592FD3F66832}"/>
    <cellStyle name="Currency [0] 10153" xfId="45380" hidden="1" xr:uid="{83A38313-6E04-4399-BB60-7C80FEE9D2A0}"/>
    <cellStyle name="Currency [0] 10154" xfId="16626" hidden="1" xr:uid="{94D8F39B-B5EC-4B72-8795-A6E219D9529D}"/>
    <cellStyle name="Currency [0] 10154" xfId="46019" hidden="1" xr:uid="{B6E97C1A-10F6-4295-83C6-B71EB2B71F6B}"/>
    <cellStyle name="Currency [0] 10155" xfId="16647" hidden="1" xr:uid="{EEF35776-E56B-4738-B92F-16CEB79BE635}"/>
    <cellStyle name="Currency [0] 10155" xfId="46040" hidden="1" xr:uid="{99B15A98-1372-4D9A-A6F8-530B506B06D5}"/>
    <cellStyle name="Currency [0] 10156" xfId="16632" hidden="1" xr:uid="{136A55DF-B763-45C7-B7D1-26681479991D}"/>
    <cellStyle name="Currency [0] 10156" xfId="46025" hidden="1" xr:uid="{FF186B9F-E92A-43A6-AFF9-0CDA7CF78FB9}"/>
    <cellStyle name="Currency [0] 10157" xfId="16636" hidden="1" xr:uid="{E0D91928-10CE-49A1-99B5-7726E5F50EF5}"/>
    <cellStyle name="Currency [0] 10157" xfId="46029" hidden="1" xr:uid="{25D61899-6DDE-4B62-92AB-3E8D48D456E8}"/>
    <cellStyle name="Currency [0] 10158" xfId="16652" hidden="1" xr:uid="{CABDD201-F1BE-466D-929E-6FA2C748A031}"/>
    <cellStyle name="Currency [0] 10158" xfId="46045" hidden="1" xr:uid="{D70B5818-80B0-4597-876C-513DA5EA7854}"/>
    <cellStyle name="Currency [0] 10159" xfId="16653" hidden="1" xr:uid="{A0E80E2F-AC35-42DF-9441-769CD7E41568}"/>
    <cellStyle name="Currency [0] 10159" xfId="46046" hidden="1" xr:uid="{38F1BCBF-8A21-49CC-9411-898BA4F82A72}"/>
    <cellStyle name="Currency [0] 1016" xfId="1118" hidden="1" xr:uid="{45483A9A-7D2B-4981-8274-03C71FB6DC87}"/>
    <cellStyle name="Currency [0] 1016" xfId="30513" hidden="1" xr:uid="{D6AF6EAA-0DF4-409B-937F-65EB30F0E4B0}"/>
    <cellStyle name="Currency [0] 10160" xfId="16633" hidden="1" xr:uid="{A8B604A9-D239-4276-A5CB-EF6F6237675A}"/>
    <cellStyle name="Currency [0] 10160" xfId="46026" hidden="1" xr:uid="{2A7EE252-8249-4D45-A003-13CE843192C4}"/>
    <cellStyle name="Currency [0] 10161" xfId="16640" hidden="1" xr:uid="{4FD5D6EE-5106-4519-A169-A67ECB805B76}"/>
    <cellStyle name="Currency [0] 10161" xfId="46033" hidden="1" xr:uid="{6DBE3E02-E45F-4380-BE48-6C346C1599F1}"/>
    <cellStyle name="Currency [0] 10162" xfId="16644" hidden="1" xr:uid="{1FC86348-5A55-4730-904D-ADA9C7572DF3}"/>
    <cellStyle name="Currency [0] 10162" xfId="46037" hidden="1" xr:uid="{06AB4900-65BB-4D8A-8012-306603C821ED}"/>
    <cellStyle name="Currency [0] 10163" xfId="16639" hidden="1" xr:uid="{FAEAA425-F5FE-438F-9336-907BFB55BFFB}"/>
    <cellStyle name="Currency [0] 10163" xfId="46032" hidden="1" xr:uid="{7286A163-95E4-4D23-A595-6A0FB0F44C04}"/>
    <cellStyle name="Currency [0] 10164" xfId="16662" hidden="1" xr:uid="{25E59D9C-3580-42F3-942F-7FF29DF93E2F}"/>
    <cellStyle name="Currency [0] 10164" xfId="46055" hidden="1" xr:uid="{0964CF7D-621B-4DFD-9A23-2B6938DFDEFE}"/>
    <cellStyle name="Currency [0] 10165" xfId="16668" hidden="1" xr:uid="{4EBC2853-0B84-4D51-AC3E-DB35357E4E53}"/>
    <cellStyle name="Currency [0] 10165" xfId="46061" hidden="1" xr:uid="{D98CDF4D-9432-400F-8966-000F6BC09B36}"/>
    <cellStyle name="Currency [0] 10166" xfId="16630" hidden="1" xr:uid="{80B39E6A-332C-43A2-801B-FDFC32A453CB}"/>
    <cellStyle name="Currency [0] 10166" xfId="46023" hidden="1" xr:uid="{C1137AB4-A806-4C7B-88A4-03CF971EDFA7}"/>
    <cellStyle name="Currency [0] 10167" xfId="16660" hidden="1" xr:uid="{133698F2-586B-4C82-B3D8-90BA765719E1}"/>
    <cellStyle name="Currency [0] 10167" xfId="46053" hidden="1" xr:uid="{5D6CC28E-0E18-4F1B-A96F-03620CE81AE5}"/>
    <cellStyle name="Currency [0] 10168" xfId="16672" hidden="1" xr:uid="{0C524411-8CD2-4DD8-AB24-CB1F666DA123}"/>
    <cellStyle name="Currency [0] 10168" xfId="46065" hidden="1" xr:uid="{34C824A5-FA00-4F9E-99EB-89892D7C49E8}"/>
    <cellStyle name="Currency [0] 10169" xfId="16673" hidden="1" xr:uid="{3A04FAAB-00E4-49BD-B1E2-E1686CC90326}"/>
    <cellStyle name="Currency [0] 10169" xfId="46066" hidden="1" xr:uid="{C2ADA5E6-992B-4FDD-9293-260D1CFF77CA}"/>
    <cellStyle name="Currency [0] 1017" xfId="1098" hidden="1" xr:uid="{8FF19AC5-02E2-4665-9653-7CC448A32A0D}"/>
    <cellStyle name="Currency [0] 1017" xfId="30493" hidden="1" xr:uid="{81231D41-75AB-4A27-9697-434EB8DCAFB3}"/>
    <cellStyle name="Currency [0] 10170" xfId="16621" hidden="1" xr:uid="{4EBDF3FC-D500-4801-AC8E-462D574971CA}"/>
    <cellStyle name="Currency [0] 10170" xfId="46014" hidden="1" xr:uid="{CE3A0060-BDEF-4B87-9297-E387FCCEEA5C}"/>
    <cellStyle name="Currency [0] 10171" xfId="16628" hidden="1" xr:uid="{73FB4755-1803-4FB2-BA97-16DC8D705FCB}"/>
    <cellStyle name="Currency [0] 10171" xfId="46021" hidden="1" xr:uid="{9FEAF1CD-BD0A-403D-94BD-0E83B35AF369}"/>
    <cellStyle name="Currency [0] 10172" xfId="16657" hidden="1" xr:uid="{CCF70CB2-56A6-4F72-B933-D8BC154DD05A}"/>
    <cellStyle name="Currency [0] 10172" xfId="46050" hidden="1" xr:uid="{BF4D28D0-D37F-43EE-8F26-65E0FCCFE4EC}"/>
    <cellStyle name="Currency [0] 10173" xfId="16642" hidden="1" xr:uid="{90FE5911-377D-49C4-8858-09A750984AD9}"/>
    <cellStyle name="Currency [0] 10173" xfId="46035" hidden="1" xr:uid="{F47AFE93-F6C1-45C3-9E75-515B4B5821B3}"/>
    <cellStyle name="Currency [0] 10174" xfId="16614" hidden="1" xr:uid="{FC65FF64-E6A0-4A64-BAEC-E54C0ED1F32C}"/>
    <cellStyle name="Currency [0] 10174" xfId="46007" hidden="1" xr:uid="{3383A26F-B257-4486-A2AE-741A49A93B45}"/>
    <cellStyle name="Currency [0] 10175" xfId="16679" hidden="1" xr:uid="{C02D48B3-C31D-49A3-A351-7A706B672E89}"/>
    <cellStyle name="Currency [0] 10175" xfId="46072" hidden="1" xr:uid="{88155B1E-D9B6-4242-ADF0-2D9FE1EAA494}"/>
    <cellStyle name="Currency [0] 10176" xfId="16658" hidden="1" xr:uid="{1E23198B-3324-429D-AEB7-A73401A0E0B4}"/>
    <cellStyle name="Currency [0] 10176" xfId="46051" hidden="1" xr:uid="{9A3AE38E-3294-45D4-A0C8-BEB1E312C516}"/>
    <cellStyle name="Currency [0] 10177" xfId="16665" hidden="1" xr:uid="{797978A2-50DE-4378-9A03-47C96587069C}"/>
    <cellStyle name="Currency [0] 10177" xfId="46058" hidden="1" xr:uid="{E4EC4EF2-8915-4797-ABC7-65AF1A7C1545}"/>
    <cellStyle name="Currency [0] 10178" xfId="16680" hidden="1" xr:uid="{018A28F3-774C-4CBD-AF0E-A2A134105B25}"/>
    <cellStyle name="Currency [0] 10178" xfId="46073" hidden="1" xr:uid="{6A19A23A-A1F0-4743-B112-D03561DDA14A}"/>
    <cellStyle name="Currency [0] 10179" xfId="16681" hidden="1" xr:uid="{3873360F-043C-4688-8556-2C8DF00AFED5}"/>
    <cellStyle name="Currency [0] 10179" xfId="46074" hidden="1" xr:uid="{CF581FE3-C75C-49A1-B0F6-25A8E9B03FB2}"/>
    <cellStyle name="Currency [0] 1018" xfId="1114" hidden="1" xr:uid="{B74D4A36-D131-4CBA-93F1-0EDB5EE7AE24}"/>
    <cellStyle name="Currency [0] 1018" xfId="30509" hidden="1" xr:uid="{E3ECC86D-0336-49A6-8CCC-6A7A4615598D}"/>
    <cellStyle name="Currency [0] 10180" xfId="16656" hidden="1" xr:uid="{CC32B83F-55DD-4B29-B7C6-19C017BC34A8}"/>
    <cellStyle name="Currency [0] 10180" xfId="46049" hidden="1" xr:uid="{686DBEC0-5F4A-45B4-A32F-1790BD60CFEE}"/>
    <cellStyle name="Currency [0] 10181" xfId="16655" hidden="1" xr:uid="{8DB03FA4-749E-4369-AD17-EA00812E6477}"/>
    <cellStyle name="Currency [0] 10181" xfId="46048" hidden="1" xr:uid="{5583666A-D8DE-4C34-A602-89AEBF1A5539}"/>
    <cellStyle name="Currency [0] 10182" xfId="16650" hidden="1" xr:uid="{EBA95F21-12FA-4C86-A081-77ED5C22B7B4}"/>
    <cellStyle name="Currency [0] 10182" xfId="46043" hidden="1" xr:uid="{B2FE9EAB-AF36-4D61-80A8-B9FE1DA6723A}"/>
    <cellStyle name="Currency [0] 10183" xfId="16648" hidden="1" xr:uid="{1AF555EF-9D82-463E-BF02-F1F0465DD9D7}"/>
    <cellStyle name="Currency [0] 10183" xfId="46041" hidden="1" xr:uid="{7AA4B90D-6BD6-4904-A20D-019F9AA3188F}"/>
    <cellStyle name="Currency [0] 10184" xfId="16649" hidden="1" xr:uid="{31F500E7-EBE4-44C8-8805-CB995155C9F2}"/>
    <cellStyle name="Currency [0] 10184" xfId="46042" hidden="1" xr:uid="{CE31CA47-A7E8-4880-9C2D-BFAF9562D543}"/>
    <cellStyle name="Currency [0] 10185" xfId="16686" hidden="1" xr:uid="{489F35CD-FCB2-44D8-A928-022E4EC6855F}"/>
    <cellStyle name="Currency [0] 10185" xfId="46079" hidden="1" xr:uid="{5763988F-A02C-4EF9-B4F2-400E613DC95F}"/>
    <cellStyle name="Currency [0] 10186" xfId="16005" hidden="1" xr:uid="{0CF4F15A-2FD9-40A2-A0A7-1D951CBD1727}"/>
    <cellStyle name="Currency [0] 10186" xfId="45398" hidden="1" xr:uid="{1F7CD246-5D16-454A-A3FA-C2861B0C3B2A}"/>
    <cellStyle name="Currency [0] 10187" xfId="16676" hidden="1" xr:uid="{39446CE7-B355-4D40-A193-028F3DDCB77C}"/>
    <cellStyle name="Currency [0] 10187" xfId="46069" hidden="1" xr:uid="{79939F98-F702-4E21-9118-E2C3E026EC3E}"/>
    <cellStyle name="Currency [0] 10188" xfId="16688" hidden="1" xr:uid="{C72A253D-B5C4-41A3-BB2C-E1210C09DC75}"/>
    <cellStyle name="Currency [0] 10188" xfId="46081" hidden="1" xr:uid="{FB9ED8D6-2FA3-4BD8-91E9-F0440D0278DC}"/>
    <cellStyle name="Currency [0] 10189" xfId="16689" hidden="1" xr:uid="{3C3AD99F-CEAB-4035-B1FD-002F863A76B2}"/>
    <cellStyle name="Currency [0] 10189" xfId="46082" hidden="1" xr:uid="{8428D26B-64B4-4471-ABB0-53727BECEE7D}"/>
    <cellStyle name="Currency [0] 1019" xfId="1116" hidden="1" xr:uid="{E643E244-5F26-40B1-88EB-A30579735D85}"/>
    <cellStyle name="Currency [0] 1019" xfId="30511" hidden="1" xr:uid="{80256B13-0A77-40E6-891E-4BAC03CA6F8D}"/>
    <cellStyle name="Currency [0] 10190" xfId="16627" hidden="1" xr:uid="{60F7D5B9-A1B9-420C-8D80-2B539D0C953F}"/>
    <cellStyle name="Currency [0] 10190" xfId="46020" hidden="1" xr:uid="{542E7B7C-7835-4341-89C5-F4175175A679}"/>
    <cellStyle name="Currency [0] 10191" xfId="16663" hidden="1" xr:uid="{EC8E3695-3694-43E1-B89E-45DDDBC1F79C}"/>
    <cellStyle name="Currency [0] 10191" xfId="46056" hidden="1" xr:uid="{BA76815E-124D-401F-A1E8-ECC670CB59EB}"/>
    <cellStyle name="Currency [0] 10192" xfId="16643" hidden="1" xr:uid="{643C776D-1D12-4FA2-86C2-3AEEC1FA2FC9}"/>
    <cellStyle name="Currency [0] 10192" xfId="46036" hidden="1" xr:uid="{3745C166-CB4C-458C-A232-AEFC64DA5D1F}"/>
    <cellStyle name="Currency [0] 10193" xfId="16659" hidden="1" xr:uid="{175247D9-4AA3-4BDF-8156-3C35C9BEF70E}"/>
    <cellStyle name="Currency [0] 10193" xfId="46052" hidden="1" xr:uid="{3FB6916C-FFA0-437F-8846-D7C9DFAD25C5}"/>
    <cellStyle name="Currency [0] 10194" xfId="16661" hidden="1" xr:uid="{AE79374E-5B1E-4290-B95A-DE2BDED40922}"/>
    <cellStyle name="Currency [0] 10194" xfId="46054" hidden="1" xr:uid="{9A29B2C4-3D27-49C8-A3FD-FEC68D92C74B}"/>
    <cellStyle name="Currency [0] 10195" xfId="16692" hidden="1" xr:uid="{58ECAB1A-FAC1-4AF7-BF0F-FA13AAF2DE89}"/>
    <cellStyle name="Currency [0] 10195" xfId="46085" hidden="1" xr:uid="{23B969C0-C502-47FE-A8CD-97F502A10E13}"/>
    <cellStyle name="Currency [0] 10196" xfId="15990" hidden="1" xr:uid="{B820F633-50E8-4851-8F6D-BBE6D15E6A19}"/>
    <cellStyle name="Currency [0] 10196" xfId="45383" hidden="1" xr:uid="{87B562DE-2CF1-41C7-97FC-F964CC54C264}"/>
    <cellStyle name="Currency [0] 10197" xfId="16684" hidden="1" xr:uid="{782D9515-14A9-46FB-816D-9196D4F95CAE}"/>
    <cellStyle name="Currency [0] 10197" xfId="46077" hidden="1" xr:uid="{26972E18-B51C-49A5-8A90-C2D6D3505207}"/>
    <cellStyle name="Currency [0] 10198" xfId="16694" hidden="1" xr:uid="{C249CEE6-B239-4098-9A7A-6987A11DB644}"/>
    <cellStyle name="Currency [0] 10198" xfId="46087" hidden="1" xr:uid="{15EAADCB-B479-459D-9F4F-4DCD97E5CC2D}"/>
    <cellStyle name="Currency [0] 10199" xfId="16695" hidden="1" xr:uid="{BA32183B-02A4-436F-9214-21A9CB1E0D33}"/>
    <cellStyle name="Currency [0] 10199" xfId="46088" hidden="1" xr:uid="{070B3F6B-0B33-4786-8AB5-691E7593B7CB}"/>
    <cellStyle name="Currency [0] 102" xfId="131" hidden="1" xr:uid="{16A40BAC-64AB-4011-AF62-0AE49A1F608A}"/>
    <cellStyle name="Currency [0] 102" xfId="29526" hidden="1" xr:uid="{B0960411-9365-4E0D-9961-E56BA17C47DD}"/>
    <cellStyle name="Currency [0] 1020" xfId="1147" hidden="1" xr:uid="{4C7B2A5E-F255-48F6-AB4D-55413A9114EC}"/>
    <cellStyle name="Currency [0] 1020" xfId="30542" hidden="1" xr:uid="{FB2C3B4F-94F7-4903-A65E-F0D62F865346}"/>
    <cellStyle name="Currency [0] 10200" xfId="16623" hidden="1" xr:uid="{2C6B3E11-78F4-4EA0-AB8F-AA30366BCCA8}"/>
    <cellStyle name="Currency [0] 10200" xfId="46016" hidden="1" xr:uid="{91F933BD-95E9-416D-BB7F-6E5A0B745376}"/>
    <cellStyle name="Currency [0] 10201" xfId="16674" hidden="1" xr:uid="{575552D3-F74F-419A-B023-4D55F8583CB9}"/>
    <cellStyle name="Currency [0] 10201" xfId="46067" hidden="1" xr:uid="{3AE20E9A-2D1C-4D9A-AD20-B8C18986A516}"/>
    <cellStyle name="Currency [0] 10202" xfId="16654" hidden="1" xr:uid="{FEC1E831-03D0-4607-B520-3F56E4E2BD26}"/>
    <cellStyle name="Currency [0] 10202" xfId="46047" hidden="1" xr:uid="{3FB258F4-0239-45E0-9B77-06B0CF759166}"/>
    <cellStyle name="Currency [0] 10203" xfId="16666" hidden="1" xr:uid="{8C1E4B99-1DD3-4E36-93B9-4632974B09EB}"/>
    <cellStyle name="Currency [0] 10203" xfId="46059" hidden="1" xr:uid="{589BA218-DB75-4DC5-A65C-804F02C16BE9}"/>
    <cellStyle name="Currency [0] 10204" xfId="16664" hidden="1" xr:uid="{673C3FE4-C474-4483-84C2-235111230E2B}"/>
    <cellStyle name="Currency [0] 10204" xfId="46057" hidden="1" xr:uid="{C050C3EE-A062-4CCE-8A18-2E349B47C1A3}"/>
    <cellStyle name="Currency [0] 10205" xfId="16697" hidden="1" xr:uid="{F4367B68-CFE8-4E99-ACAE-9803010C55E4}"/>
    <cellStyle name="Currency [0] 10205" xfId="46090" hidden="1" xr:uid="{AAD5C1B5-D062-4C58-A444-3BD929974CC0}"/>
    <cellStyle name="Currency [0] 10206" xfId="16641" hidden="1" xr:uid="{5EEED0FA-CDB3-4A28-AC82-1ED7BDF7B37A}"/>
    <cellStyle name="Currency [0] 10206" xfId="46034" hidden="1" xr:uid="{07196737-FE1A-4284-846E-16281AD9595C}"/>
    <cellStyle name="Currency [0] 10207" xfId="16691" hidden="1" xr:uid="{4232D882-565D-4B59-AA42-5C00EB1E6699}"/>
    <cellStyle name="Currency [0] 10207" xfId="46084" hidden="1" xr:uid="{7E029604-448C-4FCE-8D0A-6590AA308D51}"/>
    <cellStyle name="Currency [0] 10208" xfId="16701" hidden="1" xr:uid="{5CF9353E-5954-4EA4-B0E6-F83EF7EBAD0D}"/>
    <cellStyle name="Currency [0] 10208" xfId="46094" hidden="1" xr:uid="{7355F91C-AE49-4164-B301-4494CF0338A9}"/>
    <cellStyle name="Currency [0] 10209" xfId="16702" hidden="1" xr:uid="{5E4202C8-9937-4DFC-B81D-728DB807234B}"/>
    <cellStyle name="Currency [0] 10209" xfId="46095" hidden="1" xr:uid="{01C58F63-8E63-458B-86EB-12A5712E0115}"/>
    <cellStyle name="Currency [0] 1021" xfId="820" hidden="1" xr:uid="{4610C9A0-F843-4B77-B3D6-5DD292C2A6AF}"/>
    <cellStyle name="Currency [0] 1021" xfId="30215" hidden="1" xr:uid="{33E4E608-C22E-433A-BCB4-79996CF97518}"/>
    <cellStyle name="Currency [0] 10210" xfId="16667" hidden="1" xr:uid="{92B82E11-49E8-4FD4-9B70-43D45981E4AC}"/>
    <cellStyle name="Currency [0] 10210" xfId="46060" hidden="1" xr:uid="{6D2D9078-3E73-4F58-9109-DE8A5B06E5EB}"/>
    <cellStyle name="Currency [0] 10211" xfId="16682" hidden="1" xr:uid="{DD4B8955-1CAF-4B73-B739-D11A6667CB24}"/>
    <cellStyle name="Currency [0] 10211" xfId="46075" hidden="1" xr:uid="{4D0D647B-4CCE-4ABD-AB79-9998E5DFA5E7}"/>
    <cellStyle name="Currency [0] 10212" xfId="15985" hidden="1" xr:uid="{0E9B5F04-1C48-44B2-8B4B-B3C02219D05B}"/>
    <cellStyle name="Currency [0] 10212" xfId="45378" hidden="1" xr:uid="{A4C80A31-7FAA-4D68-A20C-65463BFFF562}"/>
    <cellStyle name="Currency [0] 10213" xfId="16677" hidden="1" xr:uid="{E4A27D0A-B0D8-40A4-A4AC-A8225DB1BAFF}"/>
    <cellStyle name="Currency [0] 10213" xfId="46070" hidden="1" xr:uid="{C983D542-EC9A-46E3-8E17-536E518BE928}"/>
    <cellStyle name="Currency [0] 10214" xfId="16675" hidden="1" xr:uid="{5D94E006-ED53-4576-900A-7DC34444354A}"/>
    <cellStyle name="Currency [0] 10214" xfId="46068" hidden="1" xr:uid="{70066282-337B-4150-AD35-925854C59D96}"/>
    <cellStyle name="Currency [0] 10215" xfId="16704" hidden="1" xr:uid="{4682E27F-7753-4D51-A65A-2055D2A04F0A}"/>
    <cellStyle name="Currency [0] 10215" xfId="46097" hidden="1" xr:uid="{BD0B157F-61CC-4C66-BB2F-8535A3431670}"/>
    <cellStyle name="Currency [0] 10216" xfId="16620" hidden="1" xr:uid="{42AA4F31-290B-4AE3-B321-BB4D1600C347}"/>
    <cellStyle name="Currency [0] 10216" xfId="46013" hidden="1" xr:uid="{48E604CF-E090-4C64-8364-B290F0E0245A}"/>
    <cellStyle name="Currency [0] 10217" xfId="16696" hidden="1" xr:uid="{4CA17AD8-D267-44BC-A326-2182BDD7F8DA}"/>
    <cellStyle name="Currency [0] 10217" xfId="46089" hidden="1" xr:uid="{A32E8475-BF2F-4648-8618-5AC328D44BC3}"/>
    <cellStyle name="Currency [0] 10218" xfId="16706" hidden="1" xr:uid="{1ED7FF89-3795-4A4B-8ADC-8D941112FFD4}"/>
    <cellStyle name="Currency [0] 10218" xfId="46099" hidden="1" xr:uid="{C74F2F22-58AB-4249-B41C-CAFF5C61D5BA}"/>
    <cellStyle name="Currency [0] 10219" xfId="16707" hidden="1" xr:uid="{EC526B66-CBAC-445C-B46A-9CCA0D81C115}"/>
    <cellStyle name="Currency [0] 10219" xfId="46100" hidden="1" xr:uid="{A9BE3D19-8864-4F8C-A1C9-4380D4D8EF04}"/>
    <cellStyle name="Currency [0] 1022" xfId="1139" hidden="1" xr:uid="{5268230C-C322-4AD6-AD15-CA0753FFD538}"/>
    <cellStyle name="Currency [0] 1022" xfId="30534" hidden="1" xr:uid="{5B4649CB-9BB8-4CEF-981A-671086E39629}"/>
    <cellStyle name="Currency [0] 10220" xfId="16678" hidden="1" xr:uid="{314EA8BD-FD15-4647-9D2E-FF734CAAD9B8}"/>
    <cellStyle name="Currency [0] 10220" xfId="46071" hidden="1" xr:uid="{86EAF78D-5DC6-4815-A00F-3878F4A52A49}"/>
    <cellStyle name="Currency [0] 10221" xfId="16690" hidden="1" xr:uid="{8B872D8A-7B27-4584-AB33-CE77EBA93DD7}"/>
    <cellStyle name="Currency [0] 10221" xfId="46083" hidden="1" xr:uid="{E573BE39-8DA1-4B66-9D9F-577041EEF46A}"/>
    <cellStyle name="Currency [0] 10222" xfId="16670" hidden="1" xr:uid="{4D5E0F99-7DA6-4D7B-88F4-71038EE86242}"/>
    <cellStyle name="Currency [0] 10222" xfId="46063" hidden="1" xr:uid="{6E31F4C3-EDCC-48E7-9D8C-1CC1036D2F81}"/>
    <cellStyle name="Currency [0] 10223" xfId="16685" hidden="1" xr:uid="{E0B2C205-7BD5-42A4-B764-396DB6CD301D}"/>
    <cellStyle name="Currency [0] 10223" xfId="46078" hidden="1" xr:uid="{C0D7772B-B4FB-478B-9750-EF812D0E71B2}"/>
    <cellStyle name="Currency [0] 10224" xfId="16683" hidden="1" xr:uid="{5E74C4CD-21EE-4E8D-8799-751DB0537D9F}"/>
    <cellStyle name="Currency [0] 10224" xfId="46076" hidden="1" xr:uid="{BDFE2262-7BCB-4A62-B14F-1CA3FB2C2821}"/>
    <cellStyle name="Currency [0] 10225" xfId="16709" hidden="1" xr:uid="{76071A4D-BA99-4D4F-BD8F-9AA53BC5C918}"/>
    <cellStyle name="Currency [0] 10225" xfId="46102" hidden="1" xr:uid="{BE61285D-35A9-49C2-B679-14C6C7838B0C}"/>
    <cellStyle name="Currency [0] 10226" xfId="16622" hidden="1" xr:uid="{6CA15265-4C57-413F-9EB3-CBD52862DC47}"/>
    <cellStyle name="Currency [0] 10226" xfId="46015" hidden="1" xr:uid="{09DF5F13-A59A-463E-9AD7-03D8190E1FB2}"/>
    <cellStyle name="Currency [0] 10227" xfId="16703" hidden="1" xr:uid="{597F0780-A3F2-4820-B042-41BC43E61224}"/>
    <cellStyle name="Currency [0] 10227" xfId="46096" hidden="1" xr:uid="{67DF2B46-6EA1-4E8F-BD6C-AAE34E24E767}"/>
    <cellStyle name="Currency [0] 10228" xfId="16710" hidden="1" xr:uid="{436ABEC7-3EFF-44C9-B441-21F0AB4064FB}"/>
    <cellStyle name="Currency [0] 10228" xfId="46103" hidden="1" xr:uid="{3A0CF872-1E20-4E24-99EE-62BDD023970C}"/>
    <cellStyle name="Currency [0] 10229" xfId="16711" hidden="1" xr:uid="{CC6B6901-3DA4-4F9F-AF5C-2F619066E47F}"/>
    <cellStyle name="Currency [0] 10229" xfId="46104" hidden="1" xr:uid="{CE2D8A11-6B13-4D4C-B7F2-CABCBE63377F}"/>
    <cellStyle name="Currency [0] 1023" xfId="1149" hidden="1" xr:uid="{E596D077-9F8B-4F4F-822E-4DC7A291B2A7}"/>
    <cellStyle name="Currency [0] 1023" xfId="30544" hidden="1" xr:uid="{EF97BA20-E634-44D5-BEE8-5FCB894EEFA1}"/>
    <cellStyle name="Currency [0] 10230" xfId="16651" hidden="1" xr:uid="{8089A95A-A147-442D-8384-18D75EEEB5FD}"/>
    <cellStyle name="Currency [0] 10230" xfId="46044" hidden="1" xr:uid="{C04D0CE2-DC88-40EE-A34B-4C21EDA6C55A}"/>
    <cellStyle name="Currency [0] 10231" xfId="16671" hidden="1" xr:uid="{A9E2540F-4D5E-493C-AFD4-7E0BC6B59F84}"/>
    <cellStyle name="Currency [0] 10231" xfId="46064" hidden="1" xr:uid="{D5965FA9-1084-45DF-B3D3-7844ACB5DDDC}"/>
    <cellStyle name="Currency [0] 10232" xfId="16705" hidden="1" xr:uid="{C3B9277D-0C0B-4266-9EEA-D219D74FF62E}"/>
    <cellStyle name="Currency [0] 10232" xfId="46098" hidden="1" xr:uid="{534E4AAE-A67A-4489-858F-CD882786419E}"/>
    <cellStyle name="Currency [0] 10233" xfId="16698" hidden="1" xr:uid="{CA456ACD-4662-45CD-8050-8C71FF0B68D2}"/>
    <cellStyle name="Currency [0] 10233" xfId="46091" hidden="1" xr:uid="{8763176B-669C-4BB5-9007-B4E92EAAA185}"/>
    <cellStyle name="Currency [0] 10234" xfId="16708" hidden="1" xr:uid="{335187E7-45CB-453D-AACE-20D1C36E7858}"/>
    <cellStyle name="Currency [0] 10234" xfId="46101" hidden="1" xr:uid="{D4224073-C14B-436D-ADC0-7B1325813170}"/>
    <cellStyle name="Currency [0] 10235" xfId="16712" hidden="1" xr:uid="{08A660D8-FDBB-41E2-98FD-ACA2E7D49D71}"/>
    <cellStyle name="Currency [0] 10235" xfId="46105" hidden="1" xr:uid="{E7D170AD-D900-4BF9-B593-808FBB1CC444}"/>
    <cellStyle name="Currency [0] 10236" xfId="16637" hidden="1" xr:uid="{64326A31-4D7E-4113-94B4-5501345C74B6}"/>
    <cellStyle name="Currency [0] 10236" xfId="46030" hidden="1" xr:uid="{7489926C-C8F4-4C5F-AC05-C939DB31D216}"/>
    <cellStyle name="Currency [0] 10237" xfId="16669" hidden="1" xr:uid="{963A375A-899B-45D0-97F3-BE4D443152DE}"/>
    <cellStyle name="Currency [0] 10237" xfId="46062" hidden="1" xr:uid="{B783018A-1FA0-4E77-B4D8-7CC9DC16B7C7}"/>
    <cellStyle name="Currency [0] 10238" xfId="16715" hidden="1" xr:uid="{69D3D21C-6DC4-49CA-A3B7-DCA3027727D9}"/>
    <cellStyle name="Currency [0] 10238" xfId="46108" hidden="1" xr:uid="{7569C745-0C98-425A-8DFC-CE9953372BC5}"/>
    <cellStyle name="Currency [0] 10239" xfId="16716" hidden="1" xr:uid="{F2FF5AE6-C3AF-4465-99BA-260D58B3E23E}"/>
    <cellStyle name="Currency [0] 10239" xfId="46109" hidden="1" xr:uid="{348D2306-DE9B-4211-97FB-221BC299DF77}"/>
    <cellStyle name="Currency [0] 1024" xfId="1150" hidden="1" xr:uid="{D02ED865-4084-4809-A633-1F6DDA4536D6}"/>
    <cellStyle name="Currency [0] 1024" xfId="30545" hidden="1" xr:uid="{FACC5127-6573-45C8-9489-16A33A69EC57}"/>
    <cellStyle name="Currency [0] 10240" xfId="16693" hidden="1" xr:uid="{D58D6B51-29C0-45EB-8AFD-502FCCDF6BF6}"/>
    <cellStyle name="Currency [0] 10240" xfId="46086" hidden="1" xr:uid="{B2077FBC-EC91-456B-A1FC-5A6358D7415E}"/>
    <cellStyle name="Currency [0] 10241" xfId="16699" hidden="1" xr:uid="{62EFCD9F-C967-42FA-BBF9-E979F22027A9}"/>
    <cellStyle name="Currency [0] 10241" xfId="46092" hidden="1" xr:uid="{4F2D9E05-44A4-45A5-A185-1D38B4A7A89E}"/>
    <cellStyle name="Currency [0] 10242" xfId="16713" hidden="1" xr:uid="{996221FA-0F12-4886-A22B-B5554EBE804F}"/>
    <cellStyle name="Currency [0] 10242" xfId="46106" hidden="1" xr:uid="{0B3A623F-C59E-4E28-B37D-D0FC29262E2D}"/>
    <cellStyle name="Currency [0] 10243" xfId="16700" hidden="1" xr:uid="{63E7573A-9573-4601-9171-AFF70E35DC19}"/>
    <cellStyle name="Currency [0] 10243" xfId="46093" hidden="1" xr:uid="{3DEEE051-19B4-4951-B995-8EA8F66BEDEE}"/>
    <cellStyle name="Currency [0] 10244" xfId="16717" hidden="1" xr:uid="{429B79D3-084B-4651-BCF8-407839EB87D9}"/>
    <cellStyle name="Currency [0] 10244" xfId="46110" hidden="1" xr:uid="{EAE21970-F60B-4229-AE4D-30266D8B01E0}"/>
    <cellStyle name="Currency [0] 10245" xfId="16718" hidden="1" xr:uid="{B126F909-BC7E-4581-AFA8-C2F03EFFDA55}"/>
    <cellStyle name="Currency [0] 10245" xfId="46111" hidden="1" xr:uid="{BB3ED68D-B7A9-4D71-8423-B900A42157A2}"/>
    <cellStyle name="Currency [0] 10246" xfId="16714" hidden="1" xr:uid="{3911D2F8-0154-46F8-94BE-8AE09CA34041}"/>
    <cellStyle name="Currency [0] 10246" xfId="46107" hidden="1" xr:uid="{3D4EDD46-5133-48B7-BAC3-8E8EAA807279}"/>
    <cellStyle name="Currency [0] 10247" xfId="16687" hidden="1" xr:uid="{CD2727E1-2087-494E-B18E-F7B9A34D43CA}"/>
    <cellStyle name="Currency [0] 10247" xfId="46080" hidden="1" xr:uid="{DB55F74A-3FD3-4428-A33E-340219573C57}"/>
    <cellStyle name="Currency [0] 10248" xfId="16719" hidden="1" xr:uid="{AA607D63-F433-497A-9487-7F706A243590}"/>
    <cellStyle name="Currency [0] 10248" xfId="46112" hidden="1" xr:uid="{B0780817-A634-484B-999F-9478E5B2EF21}"/>
    <cellStyle name="Currency [0] 10249" xfId="16720" hidden="1" xr:uid="{152E4CE8-8A52-45F3-9557-DF3F86296DFE}"/>
    <cellStyle name="Currency [0] 10249" xfId="46113" hidden="1" xr:uid="{0C66C12F-9E61-4833-8FDE-8C7B73138A37}"/>
    <cellStyle name="Currency [0] 1025" xfId="1078" hidden="1" xr:uid="{CB9D003B-3600-48BA-B92F-210E51360BC1}"/>
    <cellStyle name="Currency [0] 1025" xfId="30473" hidden="1" xr:uid="{F476DB15-1E3A-428C-9E8B-07E457B3DEF2}"/>
    <cellStyle name="Currency [0] 10250" xfId="16778" hidden="1" xr:uid="{84AF6EC8-24F3-41C1-B914-9A47F53A9202}"/>
    <cellStyle name="Currency [0] 10250" xfId="46171" hidden="1" xr:uid="{1803F10E-41A0-4ED7-8B6E-87D0FF6DA613}"/>
    <cellStyle name="Currency [0] 10251" xfId="16786" hidden="1" xr:uid="{C4A658FF-AC07-490C-8C15-857AB0A8F9E5}"/>
    <cellStyle name="Currency [0] 10251" xfId="46179" hidden="1" xr:uid="{2C3F6679-CA7D-4C4D-97AE-13F9C7A7CE45}"/>
    <cellStyle name="Currency [0] 10252" xfId="16789" hidden="1" xr:uid="{A18F3A52-EC8B-478D-869E-4C92334DEB99}"/>
    <cellStyle name="Currency [0] 10252" xfId="46182" hidden="1" xr:uid="{4E6D0D66-59B6-4DF8-9AA9-FD8C5B55D2FF}"/>
    <cellStyle name="Currency [0] 10253" xfId="16794" hidden="1" xr:uid="{BB71D890-0D0E-472C-A3E3-57946F1A90E6}"/>
    <cellStyle name="Currency [0] 10253" xfId="46187" hidden="1" xr:uid="{EAA16F1B-894E-4B55-A52B-8D7DCE57AF71}"/>
    <cellStyle name="Currency [0] 10254" xfId="16798" hidden="1" xr:uid="{23DA5CB1-454D-450A-9E09-E7DCAABF9FA7}"/>
    <cellStyle name="Currency [0] 10254" xfId="46191" hidden="1" xr:uid="{B16D4702-F7A9-49DA-953C-088FB7D82456}"/>
    <cellStyle name="Currency [0] 10255" xfId="16785" hidden="1" xr:uid="{51D86A49-3BBB-48D5-AB58-A42DDB031B86}"/>
    <cellStyle name="Currency [0] 10255" xfId="46178" hidden="1" xr:uid="{1B486312-8C65-402C-AEBF-EEC5F0CC3D02}"/>
    <cellStyle name="Currency [0] 10256" xfId="16791" hidden="1" xr:uid="{C7329FE6-6D3E-4543-B941-D54754DD4940}"/>
    <cellStyle name="Currency [0] 10256" xfId="46184" hidden="1" xr:uid="{021CBAEC-F1D0-4ADF-BD9B-69D324176E76}"/>
    <cellStyle name="Currency [0] 10257" xfId="16801" hidden="1" xr:uid="{EF88CD74-3BD0-4B1F-A824-B3E5B49F4ECA}"/>
    <cellStyle name="Currency [0] 10257" xfId="46194" hidden="1" xr:uid="{387415A6-4364-4E00-B6A0-6D0591600B76}"/>
    <cellStyle name="Currency [0] 10258" xfId="16802" hidden="1" xr:uid="{48410C81-D6D4-451D-9D51-7E8CFB8AFA9C}"/>
    <cellStyle name="Currency [0] 10258" xfId="46195" hidden="1" xr:uid="{30178AD7-8C05-45A9-8FDB-54C5194FC397}"/>
    <cellStyle name="Currency [0] 10259" xfId="16790" hidden="1" xr:uid="{AA913592-39B9-4DFC-A456-ACF0A498B3E1}"/>
    <cellStyle name="Currency [0] 10259" xfId="46183" hidden="1" xr:uid="{B4E277D5-4AF0-4F15-A253-E91D78A05587}"/>
    <cellStyle name="Currency [0] 1026" xfId="1129" hidden="1" xr:uid="{58CE52E2-A8E0-4A78-AB35-65825074F0FC}"/>
    <cellStyle name="Currency [0] 1026" xfId="30524" hidden="1" xr:uid="{00BCB938-3FC6-401F-82D3-DD7DFE24BB6B}"/>
    <cellStyle name="Currency [0] 10260" xfId="16779" hidden="1" xr:uid="{FD9B2D1C-299A-415A-93D9-7954604DC91D}"/>
    <cellStyle name="Currency [0] 10260" xfId="46172" hidden="1" xr:uid="{96705860-417C-45EC-BE8A-0177DC4CF2E6}"/>
    <cellStyle name="Currency [0] 10261" xfId="16808" hidden="1" xr:uid="{7F825115-1705-4B64-ADE6-378A23B1DD25}"/>
    <cellStyle name="Currency [0] 10261" xfId="46201" hidden="1" xr:uid="{B1B106F8-B01F-4C9D-880A-CE01115155B4}"/>
    <cellStyle name="Currency [0] 10262" xfId="16812" hidden="1" xr:uid="{C27E4B53-DC70-4C63-92AC-495B00BDFBD2}"/>
    <cellStyle name="Currency [0] 10262" xfId="46205" hidden="1" xr:uid="{B3937669-98F1-423B-98AB-652E5AB467E5}"/>
    <cellStyle name="Currency [0] 10263" xfId="16819" hidden="1" xr:uid="{1D6BFF07-49E3-436F-8E34-7C18ACCE0E62}"/>
    <cellStyle name="Currency [0] 10263" xfId="46212" hidden="1" xr:uid="{103926CD-8CB2-4511-9BFD-2B0E08A9D171}"/>
    <cellStyle name="Currency [0] 10264" xfId="16823" hidden="1" xr:uid="{09D59D52-1C85-471A-89A1-C9CD48F66B2C}"/>
    <cellStyle name="Currency [0] 10264" xfId="46216" hidden="1" xr:uid="{6FE1E7FB-6303-4D86-82DF-A6F41900B0EA}"/>
    <cellStyle name="Currency [0] 10265" xfId="16807" hidden="1" xr:uid="{B6DCA064-AC42-4278-A446-18AE5FCEFB68}"/>
    <cellStyle name="Currency [0] 10265" xfId="46200" hidden="1" xr:uid="{ACAEC2EB-16AC-486D-8DA6-52C4FB7223D4}"/>
    <cellStyle name="Currency [0] 10266" xfId="16818" hidden="1" xr:uid="{80F2D3C2-6BC2-46BE-A0D1-032F34264317}"/>
    <cellStyle name="Currency [0] 10266" xfId="46211" hidden="1" xr:uid="{07592F53-7099-45FA-B1DB-1AE7E6DFBAFB}"/>
    <cellStyle name="Currency [0] 10267" xfId="16830" hidden="1" xr:uid="{4EE304BB-C3F3-428E-B54D-B06D2357D6D1}"/>
    <cellStyle name="Currency [0] 10267" xfId="46223" hidden="1" xr:uid="{69EA37F8-617F-44F4-9370-8E5B342C783A}"/>
    <cellStyle name="Currency [0] 10268" xfId="16831" hidden="1" xr:uid="{ED5F3018-0717-4E8F-BEAB-793AE47BC685}"/>
    <cellStyle name="Currency [0] 10268" xfId="46224" hidden="1" xr:uid="{77598057-EC24-4E7F-AD1A-2D3E74587A00}"/>
    <cellStyle name="Currency [0] 10269" xfId="16788" hidden="1" xr:uid="{E106CD03-CD8D-4C27-A726-7460B8C5044C}"/>
    <cellStyle name="Currency [0] 10269" xfId="46181" hidden="1" xr:uid="{FE535175-0A3C-4A61-9FF8-2706CC1E5480}"/>
    <cellStyle name="Currency [0] 1027" xfId="1109" hidden="1" xr:uid="{0F3505E4-2335-418A-8932-E116CFE6DC3F}"/>
    <cellStyle name="Currency [0] 1027" xfId="30504" hidden="1" xr:uid="{F23FEB00-B794-4CC5-9D8E-1E42AE983787}"/>
    <cellStyle name="Currency [0] 10270" xfId="16781" hidden="1" xr:uid="{799AC729-28EC-434E-A03D-58759F2EFBD8}"/>
    <cellStyle name="Currency [0] 10270" xfId="46174" hidden="1" xr:uid="{CB2E9656-6710-404A-BAE0-6261F1F711C4}"/>
    <cellStyle name="Currency [0] 10271" xfId="16814" hidden="1" xr:uid="{3B29C787-03E1-45F6-B54C-611E3AB6289E}"/>
    <cellStyle name="Currency [0] 10271" xfId="46207" hidden="1" xr:uid="{09E140F9-2916-47C5-A1D6-6C2DD5D2A6EC}"/>
    <cellStyle name="Currency [0] 10272" xfId="16783" hidden="1" xr:uid="{2EF223C6-B07A-4DD9-851B-FCE1CCCEAD17}"/>
    <cellStyle name="Currency [0] 10272" xfId="46176" hidden="1" xr:uid="{C8BF1DA9-A577-4B06-A6EE-C9A2F1F827AE}"/>
    <cellStyle name="Currency [0] 10273" xfId="16809" hidden="1" xr:uid="{C25A400C-C3E2-448F-96F9-ECADC66FD246}"/>
    <cellStyle name="Currency [0] 10273" xfId="46202" hidden="1" xr:uid="{C863B425-CB24-4C4D-BCE4-C8168057BF8C}"/>
    <cellStyle name="Currency [0] 10274" xfId="16832" hidden="1" xr:uid="{5A6A5CA1-B4E3-4F0C-903E-FF57651E1A68}"/>
    <cellStyle name="Currency [0] 10274" xfId="46225" hidden="1" xr:uid="{719D6860-6776-4A23-B448-07A2B66054B7}"/>
    <cellStyle name="Currency [0] 10275" xfId="16815" hidden="1" xr:uid="{2B923496-3963-48C0-B6E7-6FD1EDAFCDB4}"/>
    <cellStyle name="Currency [0] 10275" xfId="46208" hidden="1" xr:uid="{77C3E024-1F31-46F5-932C-9B4C8230F19A}"/>
    <cellStyle name="Currency [0] 10276" xfId="16820" hidden="1" xr:uid="{DB8E25D9-65C7-4B42-B847-D53FB71E6740}"/>
    <cellStyle name="Currency [0] 10276" xfId="46213" hidden="1" xr:uid="{C233129F-CCB2-410C-AF12-A772245A3072}"/>
    <cellStyle name="Currency [0] 10277" xfId="16838" hidden="1" xr:uid="{72FFEE7B-E489-4C82-9B18-C814E4558DFA}"/>
    <cellStyle name="Currency [0] 10277" xfId="46231" hidden="1" xr:uid="{59042697-5C58-4F92-8E03-42547E366799}"/>
    <cellStyle name="Currency [0] 10278" xfId="16839" hidden="1" xr:uid="{7EE3BB82-6F9C-4F67-926E-D7D8009515C9}"/>
    <cellStyle name="Currency [0] 10278" xfId="46232" hidden="1" xr:uid="{FE2116BC-5E2E-4FA1-BA9B-9C3D13AB390E}"/>
    <cellStyle name="Currency [0] 10279" xfId="16817" hidden="1" xr:uid="{B47D4B9F-F3C5-4DC3-9943-48F2B5E844A0}"/>
    <cellStyle name="Currency [0] 10279" xfId="46210" hidden="1" xr:uid="{0F38E53C-8E5A-4D7C-83B1-982AC56F9F57}"/>
    <cellStyle name="Currency [0] 1028" xfId="1121" hidden="1" xr:uid="{ABE4C178-C112-42D6-AFFE-E88D8975F0BE}"/>
    <cellStyle name="Currency [0] 1028" xfId="30516" hidden="1" xr:uid="{0DDD54C4-3C0A-4A2F-B437-8A962319DA7F}"/>
    <cellStyle name="Currency [0] 10280" xfId="16825" hidden="1" xr:uid="{6EDA1C54-CF02-4E79-9C6D-57097FF62C51}"/>
    <cellStyle name="Currency [0] 10280" xfId="46218" hidden="1" xr:uid="{402A1C94-3BDE-4C6F-B289-BEB38DE0CADB}"/>
    <cellStyle name="Currency [0] 10281" xfId="16829" hidden="1" xr:uid="{5606BF01-6F49-4CCF-AEEC-0DAEF31140C7}"/>
    <cellStyle name="Currency [0] 10281" xfId="46222" hidden="1" xr:uid="{2A244F27-BE6C-4211-8274-4F2BD4F13BF9}"/>
    <cellStyle name="Currency [0] 10282" xfId="16824" hidden="1" xr:uid="{82546456-764F-449D-8B17-DF9BB3609876}"/>
    <cellStyle name="Currency [0] 10282" xfId="46217" hidden="1" xr:uid="{9E40C679-6CE4-4CC5-A39E-B52EA8D69713}"/>
    <cellStyle name="Currency [0] 10283" xfId="16848" hidden="1" xr:uid="{3C612BA3-2190-4AA1-B920-B559CE3D48B2}"/>
    <cellStyle name="Currency [0] 10283" xfId="46241" hidden="1" xr:uid="{D591055A-E0D6-402D-B39B-D1D6F6238CDB}"/>
    <cellStyle name="Currency [0] 10284" xfId="16854" hidden="1" xr:uid="{D625BD18-E049-42EB-91E5-4014157810FF}"/>
    <cellStyle name="Currency [0] 10284" xfId="46247" hidden="1" xr:uid="{617FDBAB-6E8B-4CD5-8A7E-30B0A9A53741}"/>
    <cellStyle name="Currency [0] 10285" xfId="16813" hidden="1" xr:uid="{9C7396C4-F522-4A06-821D-B1E4CB30989F}"/>
    <cellStyle name="Currency [0] 10285" xfId="46206" hidden="1" xr:uid="{B5E74107-96AC-4DAA-8D0C-D15C1AF93D52}"/>
    <cellStyle name="Currency [0] 10286" xfId="16846" hidden="1" xr:uid="{4E02C37C-8276-4DE4-A5D0-6073B1032613}"/>
    <cellStyle name="Currency [0] 10286" xfId="46239" hidden="1" xr:uid="{7CA3D49A-C770-41C9-A057-0910D9FAEB5F}"/>
    <cellStyle name="Currency [0] 10287" xfId="16859" hidden="1" xr:uid="{261D2E0B-2163-4025-B39D-4768BAB84784}"/>
    <cellStyle name="Currency [0] 10287" xfId="46252" hidden="1" xr:uid="{400CB8CD-D29C-4382-AEE7-7C468DDE26FE}"/>
    <cellStyle name="Currency [0] 10288" xfId="16860" hidden="1" xr:uid="{63CA5B6F-0BE4-43BB-AF5C-7FD83C4CD08D}"/>
    <cellStyle name="Currency [0] 10288" xfId="46253" hidden="1" xr:uid="{FBBD1229-9575-4EE5-AF7B-423C2FFCEABB}"/>
    <cellStyle name="Currency [0] 10289" xfId="16804" hidden="1" xr:uid="{908298B7-4164-4CED-B24A-53CA8778EA3C}"/>
    <cellStyle name="Currency [0] 10289" xfId="46197" hidden="1" xr:uid="{F277CCDB-D3C1-48DB-8C56-688F7BE68BFC}"/>
    <cellStyle name="Currency [0] 1029" xfId="1119" hidden="1" xr:uid="{A5DF9728-8AB9-47E6-86E4-A805CD9956FC}"/>
    <cellStyle name="Currency [0] 1029" xfId="30514" hidden="1" xr:uid="{89A07E3E-B24B-4DAB-80A1-59CF7A713940}"/>
    <cellStyle name="Currency [0] 10290" xfId="16811" hidden="1" xr:uid="{A4BBD3FF-33D9-494E-93EA-FF316BA8B8EF}"/>
    <cellStyle name="Currency [0] 10290" xfId="46204" hidden="1" xr:uid="{7B3CDE8C-753A-4172-9A0E-58BA28EA506A}"/>
    <cellStyle name="Currency [0] 10291" xfId="16843" hidden="1" xr:uid="{4FB85E97-F472-41D2-A053-C025B4604163}"/>
    <cellStyle name="Currency [0] 10291" xfId="46236" hidden="1" xr:uid="{A51E578C-5537-4E94-8505-4CA61661F506}"/>
    <cellStyle name="Currency [0] 10292" xfId="16827" hidden="1" xr:uid="{AA412A84-8B04-4136-87C9-D20CFD51E18E}"/>
    <cellStyle name="Currency [0] 10292" xfId="46220" hidden="1" xr:uid="{1C9AE33A-5693-4907-9123-14A8A9AB3177}"/>
    <cellStyle name="Currency [0] 10293" xfId="16793" hidden="1" xr:uid="{C7F3A8B2-80FC-4D70-9BA6-71622F5619AD}"/>
    <cellStyle name="Currency [0] 10293" xfId="46186" hidden="1" xr:uid="{FECFEEEE-5CF5-43B1-A328-C2AEB8DB511B}"/>
    <cellStyle name="Currency [0] 10294" xfId="16866" hidden="1" xr:uid="{3701B7FE-F8E8-47E5-81B1-274E9C8D33C9}"/>
    <cellStyle name="Currency [0] 10294" xfId="46259" hidden="1" xr:uid="{390209F7-F6FD-4ABB-B0E9-8C0D189DF19B}"/>
    <cellStyle name="Currency [0] 10295" xfId="16844" hidden="1" xr:uid="{B3BF301E-ED32-4A72-8841-D43239B9403D}"/>
    <cellStyle name="Currency [0] 10295" xfId="46237" hidden="1" xr:uid="{74B447A6-A4DA-4E2B-9E01-ABB4F2EEB24F}"/>
    <cellStyle name="Currency [0] 10296" xfId="16851" hidden="1" xr:uid="{6A677CD2-C9D8-4E6F-8DF3-473939A83C5E}"/>
    <cellStyle name="Currency [0] 10296" xfId="46244" hidden="1" xr:uid="{85F2892D-3E9D-4686-8619-86E70CEAED15}"/>
    <cellStyle name="Currency [0] 10297" xfId="16870" hidden="1" xr:uid="{536A5C0D-3210-48DA-99EB-418F7B03B73D}"/>
    <cellStyle name="Currency [0] 10297" xfId="46263" hidden="1" xr:uid="{6AA9FF0D-DBD8-4504-9536-296D2F5004A2}"/>
    <cellStyle name="Currency [0] 10298" xfId="16871" hidden="1" xr:uid="{DD1FE337-4C4D-4631-9847-7677A8120B4E}"/>
    <cellStyle name="Currency [0] 10298" xfId="46264" hidden="1" xr:uid="{DAD1ED84-476B-4DED-A309-B61807FA3A58}"/>
    <cellStyle name="Currency [0] 10299" xfId="16842" hidden="1" xr:uid="{B6D1AA81-8C0F-4A1F-9807-F303BC949249}"/>
    <cellStyle name="Currency [0] 10299" xfId="46235" hidden="1" xr:uid="{A33AAA0C-0E97-4F45-983C-FF078EBFC84D}"/>
    <cellStyle name="Currency [0] 103" xfId="165" hidden="1" xr:uid="{CAAA1F2D-BF89-4C55-A8BA-730D6F9D8C45}"/>
    <cellStyle name="Currency [0] 103" xfId="29560" hidden="1" xr:uid="{945A9ADE-C49F-45A4-A4C1-4B90308C0039}"/>
    <cellStyle name="Currency [0] 1030" xfId="1152" hidden="1" xr:uid="{958C16FE-6DEA-4C99-A1BF-148BAB4E8B5B}"/>
    <cellStyle name="Currency [0] 1030" xfId="30547" hidden="1" xr:uid="{B9357D2B-F990-4F5E-BED5-AFC6CAE62F4A}"/>
    <cellStyle name="Currency [0] 10300" xfId="16841" hidden="1" xr:uid="{779E84EC-336B-4679-949D-A3192C23419C}"/>
    <cellStyle name="Currency [0] 10300" xfId="46234" hidden="1" xr:uid="{DA26E83F-3E4C-41B5-B3C1-B89BC000C522}"/>
    <cellStyle name="Currency [0] 10301" xfId="16836" hidden="1" xr:uid="{C79C37EA-E875-48B1-8F11-5C5D80679AA9}"/>
    <cellStyle name="Currency [0] 10301" xfId="46229" hidden="1" xr:uid="{FBEB5725-8365-4996-8113-F7B414B1F410}"/>
    <cellStyle name="Currency [0] 10302" xfId="16834" hidden="1" xr:uid="{C1DF705C-6AA3-48F8-B6D1-3A5385219D41}"/>
    <cellStyle name="Currency [0] 10302" xfId="46227" hidden="1" xr:uid="{41FE7FA5-EC70-4709-8876-A96FFDDF9D08}"/>
    <cellStyle name="Currency [0] 10303" xfId="16835" hidden="1" xr:uid="{B2B14E8F-FC29-41E6-9032-FB8E9A983F45}"/>
    <cellStyle name="Currency [0] 10303" xfId="46228" hidden="1" xr:uid="{81B70875-32A1-4A8B-B568-93D4572C224D}"/>
    <cellStyle name="Currency [0] 10304" xfId="16876" hidden="1" xr:uid="{7509CB9A-954F-4545-858E-8AC4341E392B}"/>
    <cellStyle name="Currency [0] 10304" xfId="46269" hidden="1" xr:uid="{B43C5525-BD05-43B7-8B50-02DA2768E9FF}"/>
    <cellStyle name="Currency [0] 10305" xfId="16782" hidden="1" xr:uid="{9AF7C431-85EB-4E0D-A3AE-5A72765CCF4F}"/>
    <cellStyle name="Currency [0] 10305" xfId="46175" hidden="1" xr:uid="{C0F9F848-D0DE-4368-B70C-E6680FF30AA4}"/>
    <cellStyle name="Currency [0] 10306" xfId="16863" hidden="1" xr:uid="{18D66939-8C6D-4AD5-9A26-EE52DD34D91C}"/>
    <cellStyle name="Currency [0] 10306" xfId="46256" hidden="1" xr:uid="{E5930FF8-6928-404F-8108-D5D2CBC3D542}"/>
    <cellStyle name="Currency [0] 10307" xfId="16880" hidden="1" xr:uid="{9EDD5A42-B3BB-4D3D-BCE6-7206F1175A48}"/>
    <cellStyle name="Currency [0] 10307" xfId="46273" hidden="1" xr:uid="{C5FB5D04-B0CA-4615-AC93-284CA61CBEBF}"/>
    <cellStyle name="Currency [0] 10308" xfId="16881" hidden="1" xr:uid="{181E9691-5A48-41E6-9911-989123FD3BC8}"/>
    <cellStyle name="Currency [0] 10308" xfId="46274" hidden="1" xr:uid="{BFBB523F-ACC8-47DB-8FF4-56269C375BF1}"/>
    <cellStyle name="Currency [0] 10309" xfId="16810" hidden="1" xr:uid="{74F0930D-2705-4A2E-B5F6-CE8604252733}"/>
    <cellStyle name="Currency [0] 10309" xfId="46203" hidden="1" xr:uid="{5CDCADC4-AE07-4532-B3DC-F260A63DB446}"/>
    <cellStyle name="Currency [0] 1031" xfId="1096" hidden="1" xr:uid="{7FDBACC3-5154-4184-AD27-5C9CF6260467}"/>
    <cellStyle name="Currency [0] 1031" xfId="30491" hidden="1" xr:uid="{6106203F-E73B-4E38-9E27-30C2B7F210BA}"/>
    <cellStyle name="Currency [0] 10310" xfId="16849" hidden="1" xr:uid="{8C73E150-6D87-4F96-B560-A41E2B8A227E}"/>
    <cellStyle name="Currency [0] 10310" xfId="46242" hidden="1" xr:uid="{E3F44617-E7A2-475E-B24C-469BFB59D8D5}"/>
    <cellStyle name="Currency [0] 10311" xfId="16828" hidden="1" xr:uid="{65CBC9A5-C2BC-452D-9C97-FFE6F5DD8615}"/>
    <cellStyle name="Currency [0] 10311" xfId="46221" hidden="1" xr:uid="{2EA6B207-6795-4F14-A141-BB48113F6837}"/>
    <cellStyle name="Currency [0] 10312" xfId="16845" hidden="1" xr:uid="{73A456CE-AA6F-4E98-BB97-178B94D971FC}"/>
    <cellStyle name="Currency [0] 10312" xfId="46238" hidden="1" xr:uid="{B3D0B377-5A1B-4804-9D42-0EF4035ABFEE}"/>
    <cellStyle name="Currency [0] 10313" xfId="16847" hidden="1" xr:uid="{CE1E21D6-6D60-43A8-B01E-E02E253B2DF8}"/>
    <cellStyle name="Currency [0] 10313" xfId="46240" hidden="1" xr:uid="{FEBA231E-168E-4751-A00D-81D911F9F080}"/>
    <cellStyle name="Currency [0] 10314" xfId="16886" hidden="1" xr:uid="{FE77491B-B5B1-4149-883F-88CA524FA9A1}"/>
    <cellStyle name="Currency [0] 10314" xfId="46279" hidden="1" xr:uid="{587EC9D5-D942-4BD1-B53E-6FDA76B9E550}"/>
    <cellStyle name="Currency [0] 10315" xfId="16780" hidden="1" xr:uid="{3072CF7E-D874-4376-B41F-C25B2FF6FA53}"/>
    <cellStyle name="Currency [0] 10315" xfId="46173" hidden="1" xr:uid="{F2CA0949-5F4C-4223-BDBE-B402325BD25F}"/>
    <cellStyle name="Currency [0] 10316" xfId="16874" hidden="1" xr:uid="{FC96470E-3E0D-4FA2-B5D5-7253C96CCBFA}"/>
    <cellStyle name="Currency [0] 10316" xfId="46267" hidden="1" xr:uid="{82BEAE45-22F3-48C6-B7C5-FDD0A0F3D1DF}"/>
    <cellStyle name="Currency [0] 10317" xfId="16890" hidden="1" xr:uid="{919A6D3E-7674-4694-951B-929543F14FF3}"/>
    <cellStyle name="Currency [0] 10317" xfId="46283" hidden="1" xr:uid="{AED95EF2-A5BA-457F-A1BA-B82B0A85474B}"/>
    <cellStyle name="Currency [0] 10318" xfId="16891" hidden="1" xr:uid="{3E41705E-EA33-4201-BCA2-0EEC0BC2D842}"/>
    <cellStyle name="Currency [0] 10318" xfId="46284" hidden="1" xr:uid="{20A57034-6464-4B4D-9666-1525CCE5F223}"/>
    <cellStyle name="Currency [0] 10319" xfId="16806" hidden="1" xr:uid="{7654365C-68FB-4DFE-B7B2-D365DF6BB8AA}"/>
    <cellStyle name="Currency [0] 10319" xfId="46199" hidden="1" xr:uid="{667C8887-199A-412B-B94D-623FDD29A054}"/>
    <cellStyle name="Currency [0] 1032" xfId="1146" hidden="1" xr:uid="{0CAD233F-F91D-41E4-8112-87761ECD6AEB}"/>
    <cellStyle name="Currency [0] 1032" xfId="30541" hidden="1" xr:uid="{8E373933-EB46-471B-B6DB-5EAEE0A322F9}"/>
    <cellStyle name="Currency [0] 10320" xfId="16861" hidden="1" xr:uid="{9736B1F3-7F59-4A8B-A84A-F65F629FFA27}"/>
    <cellStyle name="Currency [0] 10320" xfId="46254" hidden="1" xr:uid="{A5263868-D80A-425F-953E-DE787AC58D2D}"/>
    <cellStyle name="Currency [0] 10321" xfId="16840" hidden="1" xr:uid="{7CC42A9A-4CA8-48D5-AC10-920D68577EF3}"/>
    <cellStyle name="Currency [0] 10321" xfId="46233" hidden="1" xr:uid="{3CB2475A-1197-44F7-8D0F-FC508A64B5FF}"/>
    <cellStyle name="Currency [0] 10322" xfId="16852" hidden="1" xr:uid="{E156BE46-E717-4CE0-9D79-66B0B2BC8F33}"/>
    <cellStyle name="Currency [0] 10322" xfId="46245" hidden="1" xr:uid="{0BDFBD9C-328D-4755-9E92-31B7335FE7D2}"/>
    <cellStyle name="Currency [0] 10323" xfId="16850" hidden="1" xr:uid="{2CCB240C-428C-408D-B690-790A9D933A7C}"/>
    <cellStyle name="Currency [0] 10323" xfId="46243" hidden="1" xr:uid="{0C2967C3-86CE-4D20-8E01-484F7685FD31}"/>
    <cellStyle name="Currency [0] 10324" xfId="16894" hidden="1" xr:uid="{DAE60178-48E5-41E8-A2BC-4555ECE245E6}"/>
    <cellStyle name="Currency [0] 10324" xfId="46287" hidden="1" xr:uid="{525B826C-ACAE-475A-A741-506449443F9A}"/>
    <cellStyle name="Currency [0] 10325" xfId="16826" hidden="1" xr:uid="{F910EFBA-EBBB-42EC-BE18-44CFC0A3D3C9}"/>
    <cellStyle name="Currency [0] 10325" xfId="46219" hidden="1" xr:uid="{361AF093-194B-4734-A067-33ED25C3B5E0}"/>
    <cellStyle name="Currency [0] 10326" xfId="16883" hidden="1" xr:uid="{F90DD3FC-2E2D-456C-BC16-E4D7DDD30999}"/>
    <cellStyle name="Currency [0] 10326" xfId="46276" hidden="1" xr:uid="{AAAB5B8C-4415-4801-AE3B-CB287DA6B8F8}"/>
    <cellStyle name="Currency [0] 10327" xfId="16900" hidden="1" xr:uid="{BF644068-B663-4083-9A17-48BE6EF72DAB}"/>
    <cellStyle name="Currency [0] 10327" xfId="46293" hidden="1" xr:uid="{F23AC484-D38A-4473-AF15-17C395382D92}"/>
    <cellStyle name="Currency [0] 10328" xfId="16901" hidden="1" xr:uid="{1FD2946F-93C1-4F75-94A4-0CE87D72823F}"/>
    <cellStyle name="Currency [0] 10328" xfId="46294" hidden="1" xr:uid="{D38B1D1C-4A2D-4C96-9CE8-51F70B69D06A}"/>
    <cellStyle name="Currency [0] 10329" xfId="16853" hidden="1" xr:uid="{D80A7C40-7D8A-4526-B01B-02EF82CB8155}"/>
    <cellStyle name="Currency [0] 10329" xfId="46246" hidden="1" xr:uid="{BF6D132E-BA97-4DA2-8571-1A799F44C89E}"/>
    <cellStyle name="Currency [0] 1033" xfId="1156" hidden="1" xr:uid="{37A2ECFC-546F-4AAB-B9B9-1F2CE78804C6}"/>
    <cellStyle name="Currency [0] 1033" xfId="30551" hidden="1" xr:uid="{54B7245F-D9DC-4BD3-B291-273F356C5E60}"/>
    <cellStyle name="Currency [0] 10330" xfId="16872" hidden="1" xr:uid="{E5927500-49A8-44AA-8085-8628CDCF61F4}"/>
    <cellStyle name="Currency [0] 10330" xfId="46265" hidden="1" xr:uid="{88F2B29A-B7A0-4F0D-8D5E-D7B5F1E4AE37}"/>
    <cellStyle name="Currency [0] 10331" xfId="16787" hidden="1" xr:uid="{873F09CB-B609-41DA-9D16-3E6C17DDB7A2}"/>
    <cellStyle name="Currency [0] 10331" xfId="46180" hidden="1" xr:uid="{CFCC8FA9-CA55-4519-9B10-792EAA00AA36}"/>
    <cellStyle name="Currency [0] 10332" xfId="16864" hidden="1" xr:uid="{9EFB3CA6-38E6-45C9-8B58-B1DE51B48ECC}"/>
    <cellStyle name="Currency [0] 10332" xfId="46257" hidden="1" xr:uid="{F2F99174-62B8-4895-AB19-F28E3D01E024}"/>
    <cellStyle name="Currency [0] 10333" xfId="16862" hidden="1" xr:uid="{8A309F52-D1D8-49CD-8010-1AA841185D0E}"/>
    <cellStyle name="Currency [0] 10333" xfId="46255" hidden="1" xr:uid="{496E5E00-4745-44E1-A359-FDE6CE0607EE}"/>
    <cellStyle name="Currency [0] 10334" xfId="16904" hidden="1" xr:uid="{BB19914C-ABF9-42BD-A801-F8638E19EF78}"/>
    <cellStyle name="Currency [0] 10334" xfId="46297" hidden="1" xr:uid="{58FBF6E2-E5A7-4B41-AE74-069C4445DC8D}"/>
    <cellStyle name="Currency [0] 10335" xfId="16803" hidden="1" xr:uid="{427BE5F7-4D6A-441B-81F1-BD89DCD5D62B}"/>
    <cellStyle name="Currency [0] 10335" xfId="46196" hidden="1" xr:uid="{B9C4C235-4E49-466B-AD99-CFB91B23094E}"/>
    <cellStyle name="Currency [0] 10336" xfId="16892" hidden="1" xr:uid="{D1E5126C-AC00-4828-BD0C-2E4B10B36B5D}"/>
    <cellStyle name="Currency [0] 10336" xfId="46285" hidden="1" xr:uid="{9ED43070-618E-4BDB-B7A0-87080D0DA35C}"/>
    <cellStyle name="Currency [0] 10337" xfId="16907" hidden="1" xr:uid="{08672DE0-AAD5-483C-AC9F-6405BB673F4B}"/>
    <cellStyle name="Currency [0] 10337" xfId="46300" hidden="1" xr:uid="{744CED83-66DC-4BD3-991E-4B8E440644CD}"/>
    <cellStyle name="Currency [0] 10338" xfId="16908" hidden="1" xr:uid="{180C2CA1-7280-4FB2-A9B0-E86FBF5A01D8}"/>
    <cellStyle name="Currency [0] 10338" xfId="46301" hidden="1" xr:uid="{5AA0CD1A-13AE-4BF3-AC97-6C6413C096A2}"/>
    <cellStyle name="Currency [0] 10339" xfId="16865" hidden="1" xr:uid="{17462A46-F881-42D6-969E-ECF333825026}"/>
    <cellStyle name="Currency [0] 10339" xfId="46258" hidden="1" xr:uid="{87A10B69-74CB-4740-93A5-937B0AE8042D}"/>
    <cellStyle name="Currency [0] 1034" xfId="1157" hidden="1" xr:uid="{8DD0CB2A-4C83-4807-8C67-0F4D497656EC}"/>
    <cellStyle name="Currency [0] 1034" xfId="30552" hidden="1" xr:uid="{CCBE70FA-B753-440F-9FF2-0EAF8274A56E}"/>
    <cellStyle name="Currency [0] 10340" xfId="16882" hidden="1" xr:uid="{8211E63F-319F-4653-B452-278C9E02921A}"/>
    <cellStyle name="Currency [0] 10340" xfId="46275" hidden="1" xr:uid="{A992B892-E115-4247-95C0-0F12FF3E1704}"/>
    <cellStyle name="Currency [0] 10341" xfId="16856" hidden="1" xr:uid="{D630EE27-2440-4D64-B520-FED0EB7D3AA7}"/>
    <cellStyle name="Currency [0] 10341" xfId="46249" hidden="1" xr:uid="{A040F871-1C6B-434C-929E-9EA0594DA769}"/>
    <cellStyle name="Currency [0] 10342" xfId="16875" hidden="1" xr:uid="{2AC1E193-8E3C-442F-8946-72534D3B9F8D}"/>
    <cellStyle name="Currency [0] 10342" xfId="46268" hidden="1" xr:uid="{1A02B0BB-B80F-42E3-8814-1BDF98332D55}"/>
    <cellStyle name="Currency [0] 10343" xfId="16873" hidden="1" xr:uid="{997C6A4E-9B8D-422F-B2D6-ACC026DC9BE8}"/>
    <cellStyle name="Currency [0] 10343" xfId="46266" hidden="1" xr:uid="{D08C4C6D-C6EA-449C-903C-74A30FEBA228}"/>
    <cellStyle name="Currency [0] 10344" xfId="16912" hidden="1" xr:uid="{8D6574B2-478F-460F-BE5F-4A7C438B26E0}"/>
    <cellStyle name="Currency [0] 10344" xfId="46305" hidden="1" xr:uid="{A01B59B9-78D6-4A0B-A70A-FC5DE72D80E2}"/>
    <cellStyle name="Currency [0] 10345" xfId="16805" hidden="1" xr:uid="{B5A85F6D-75C2-4360-85FB-CE246B83C001}"/>
    <cellStyle name="Currency [0] 10345" xfId="46198" hidden="1" xr:uid="{41B10865-5135-4DED-8145-6C0E1C9D4300}"/>
    <cellStyle name="Currency [0] 10346" xfId="16902" hidden="1" xr:uid="{B949B9DB-225C-49E7-982B-EE5545CAD5B5}"/>
    <cellStyle name="Currency [0] 10346" xfId="46295" hidden="1" xr:uid="{0A8C7125-6FA3-4326-9DBD-67311BE352A0}"/>
    <cellStyle name="Currency [0] 10347" xfId="16916" hidden="1" xr:uid="{31D36181-871B-4A10-956C-2E200F423D9B}"/>
    <cellStyle name="Currency [0] 10347" xfId="46309" hidden="1" xr:uid="{912CC5AD-5458-45E8-9090-1C46A521A481}"/>
    <cellStyle name="Currency [0] 10348" xfId="16918" hidden="1" xr:uid="{25914BBD-2896-4333-B00F-A3498B386A6E}"/>
    <cellStyle name="Currency [0] 10348" xfId="46311" hidden="1" xr:uid="{3D533AAD-1E08-4472-8A87-484B470DDCA7}"/>
    <cellStyle name="Currency [0] 10349" xfId="16837" hidden="1" xr:uid="{2BA6B3E7-7D14-4ED0-880D-F28DA42AF034}"/>
    <cellStyle name="Currency [0] 10349" xfId="46230" hidden="1" xr:uid="{B36AC8F9-5FE0-43D9-9F7A-87E69DFB188C}"/>
    <cellStyle name="Currency [0] 1035" xfId="1122" hidden="1" xr:uid="{DCEB44C6-A58B-49CB-BEF5-E0B63203E458}"/>
    <cellStyle name="Currency [0] 1035" xfId="30517" hidden="1" xr:uid="{883DE602-9186-4E9F-A36D-27E299077930}"/>
    <cellStyle name="Currency [0] 10350" xfId="16858" hidden="1" xr:uid="{B68323BE-B7EC-4E29-860E-2BBEB26908C9}"/>
    <cellStyle name="Currency [0] 10350" xfId="46251" hidden="1" xr:uid="{ECEB4A21-41D6-49B8-AC74-8D6CC82F31CE}"/>
    <cellStyle name="Currency [0] 10351" xfId="16906" hidden="1" xr:uid="{8E463DBF-348D-4D55-8737-87FF3E102778}"/>
    <cellStyle name="Currency [0] 10351" xfId="46299" hidden="1" xr:uid="{1F562A64-5B73-4AD4-A958-0805DAB3E5DE}"/>
    <cellStyle name="Currency [0] 10352" xfId="16897" hidden="1" xr:uid="{BB324E27-3276-4532-BF9B-949702220B78}"/>
    <cellStyle name="Currency [0] 10352" xfId="46290" hidden="1" xr:uid="{C78968D7-66A0-4BAD-835C-E893EE6D4756}"/>
    <cellStyle name="Currency [0] 10353" xfId="16909" hidden="1" xr:uid="{EE953F7D-3CBA-42D4-9A55-40DCA9C62915}"/>
    <cellStyle name="Currency [0] 10353" xfId="46302" hidden="1" xr:uid="{A08E869F-6035-457E-89EB-F079E791AC86}"/>
    <cellStyle name="Currency [0] 10354" xfId="16920" hidden="1" xr:uid="{4AA0E04A-48B5-4E3A-AB17-ABC644809978}"/>
    <cellStyle name="Currency [0] 10354" xfId="46313" hidden="1" xr:uid="{6FA0B123-BE62-434F-8FA9-E29EDE7D43D0}"/>
    <cellStyle name="Currency [0] 10355" xfId="16821" hidden="1" xr:uid="{0485794D-F023-4F4F-8177-0FDB869FDA49}"/>
    <cellStyle name="Currency [0] 10355" xfId="46214" hidden="1" xr:uid="{742F5755-0DF2-4D22-B8D7-FC5DEFE35FBD}"/>
    <cellStyle name="Currency [0] 10356" xfId="16855" hidden="1" xr:uid="{63B0E05F-1A79-42EE-A60B-F716F9D408C5}"/>
    <cellStyle name="Currency [0] 10356" xfId="46248" hidden="1" xr:uid="{0D88E890-7A65-43B0-B19F-D30BE843AC7A}"/>
    <cellStyle name="Currency [0] 10357" xfId="16924" hidden="1" xr:uid="{F3318AB0-FF33-4A3D-A938-1C90D3117D60}"/>
    <cellStyle name="Currency [0] 10357" xfId="46317" hidden="1" xr:uid="{D0210B2A-B685-4A25-8E53-134B2735736F}"/>
    <cellStyle name="Currency [0] 10358" xfId="16926" hidden="1" xr:uid="{A1F1915A-F3D6-4FC8-A829-46F86422F464}"/>
    <cellStyle name="Currency [0] 10358" xfId="46319" hidden="1" xr:uid="{F13B2ACA-CB70-4C8B-A4C6-BF1FC2B3C9CA}"/>
    <cellStyle name="Currency [0] 10359" xfId="16889" hidden="1" xr:uid="{28D6CC2E-ACBB-414F-B579-5F258016E789}"/>
    <cellStyle name="Currency [0] 10359" xfId="46282" hidden="1" xr:uid="{A8C606F0-3AF4-429B-A3CF-664CDF081AEF}"/>
    <cellStyle name="Currency [0] 1036" xfId="1137" hidden="1" xr:uid="{B340095E-CC58-4499-B82C-7402D38805CC}"/>
    <cellStyle name="Currency [0] 1036" xfId="30532" hidden="1" xr:uid="{0CD3209E-94F0-4B44-85A8-8BD90CC462F9}"/>
    <cellStyle name="Currency [0] 10360" xfId="16898" hidden="1" xr:uid="{76CF96ED-BB30-4E39-9E6F-795937225508}"/>
    <cellStyle name="Currency [0] 10360" xfId="46291" hidden="1" xr:uid="{40E54694-5641-4878-957A-9114B57474E3}"/>
    <cellStyle name="Currency [0] 10361" xfId="16921" hidden="1" xr:uid="{B8B32748-ABA0-46E4-B147-D062D817E5C5}"/>
    <cellStyle name="Currency [0] 10361" xfId="46314" hidden="1" xr:uid="{DE20ECAB-08C7-477D-9913-F77DCFBF191A}"/>
    <cellStyle name="Currency [0] 10362" xfId="16899" hidden="1" xr:uid="{518FBD41-77C2-47C8-BDB5-43084BEE8E0D}"/>
    <cellStyle name="Currency [0] 10362" xfId="46292" hidden="1" xr:uid="{A83BFF42-9C9E-40B0-9140-BC49013F34B8}"/>
    <cellStyle name="Currency [0] 10363" xfId="16927" hidden="1" xr:uid="{DE55142D-B5DE-433A-97E9-B1ED188CA13A}"/>
    <cellStyle name="Currency [0] 10363" xfId="46320" hidden="1" xr:uid="{852E8B28-AF35-40F2-8646-E5999C2B34FE}"/>
    <cellStyle name="Currency [0] 10364" xfId="16929" hidden="1" xr:uid="{CDFE7BCC-1CB9-4209-912B-B42047F9628A}"/>
    <cellStyle name="Currency [0] 10364" xfId="46322" hidden="1" xr:uid="{E4511C44-16F4-445D-BB9D-DFB1D83D65ED}"/>
    <cellStyle name="Currency [0] 10365" xfId="16922" hidden="1" xr:uid="{95152551-7F48-44BB-83CD-3BE0910C7646}"/>
    <cellStyle name="Currency [0] 10365" xfId="46315" hidden="1" xr:uid="{6B3BB0A7-08A1-4812-8E9E-E41BF9B62720}"/>
    <cellStyle name="Currency [0] 10366" xfId="16879" hidden="1" xr:uid="{5FA47847-285A-402C-8E55-B52104BE96E2}"/>
    <cellStyle name="Currency [0] 10366" xfId="46272" hidden="1" xr:uid="{D08F035E-D3DC-436E-AB99-0DF4D59B604C}"/>
    <cellStyle name="Currency [0] 10367" xfId="16932" hidden="1" xr:uid="{E23BDC56-2B1F-4172-97B3-30840939EB75}"/>
    <cellStyle name="Currency [0] 10367" xfId="46325" hidden="1" xr:uid="{9E8D2B4E-F454-4D23-8FF5-CAA5E773A470}"/>
    <cellStyle name="Currency [0] 10368" xfId="16934" hidden="1" xr:uid="{E47D22BA-913B-4914-A8FA-0DF855F75686}"/>
    <cellStyle name="Currency [0] 10368" xfId="46327" hidden="1" xr:uid="{26584AE9-F886-4DAE-B6D1-E5337B3F992C}"/>
    <cellStyle name="Currency [0] 10369" xfId="16740" hidden="1" xr:uid="{D98A99AC-DFBD-42E3-96F1-25A0A68FE67B}"/>
    <cellStyle name="Currency [0] 10369" xfId="46133" hidden="1" xr:uid="{81B34CD6-3639-4701-BB1A-820B18768E82}"/>
    <cellStyle name="Currency [0] 1037" xfId="810" hidden="1" xr:uid="{9D80F584-15BF-4F54-8D52-AF677862C519}"/>
    <cellStyle name="Currency [0] 1037" xfId="30205" hidden="1" xr:uid="{2EAE3A75-288D-40A7-B158-FA8EE3A334BE}"/>
    <cellStyle name="Currency [0] 10370" xfId="16762" hidden="1" xr:uid="{1A6E0A0C-7F3A-494A-A315-AA8FB2556EDD}"/>
    <cellStyle name="Currency [0] 10370" xfId="46155" hidden="1" xr:uid="{D14A7C7A-6B4E-4B87-9181-1BD032D18595}"/>
    <cellStyle name="Currency [0] 10371" xfId="16938" hidden="1" xr:uid="{5ADE2635-20AD-43F2-857A-83CCE795964E}"/>
    <cellStyle name="Currency [0] 10371" xfId="46331" hidden="1" xr:uid="{79239DC8-E2CC-4ACB-BE03-281CC57DB4FF}"/>
    <cellStyle name="Currency [0] 10372" xfId="16945" hidden="1" xr:uid="{4BEA6330-4822-4394-A5A3-DDB749ECCC8A}"/>
    <cellStyle name="Currency [0] 10372" xfId="46338" hidden="1" xr:uid="{E0359A9B-9CC2-43D5-BA95-C3FEAC5AD8F6}"/>
    <cellStyle name="Currency [0] 10373" xfId="16947" hidden="1" xr:uid="{46FB6A81-9801-4E41-B0B5-E62AB8315A39}"/>
    <cellStyle name="Currency [0] 10373" xfId="46340" hidden="1" xr:uid="{5295B453-14E8-488B-BA3C-1DF66530EB8F}"/>
    <cellStyle name="Currency [0] 10374" xfId="16727" hidden="1" xr:uid="{81564728-EA04-436D-9AEC-F97425D71778}"/>
    <cellStyle name="Currency [0] 10374" xfId="46120" hidden="1" xr:uid="{6BA4D991-C4B6-4532-AC28-31AC8249A946}"/>
    <cellStyle name="Currency [0] 10375" xfId="16941" hidden="1" xr:uid="{785B8AD5-704E-4A30-A7E8-CEA92E76F062}"/>
    <cellStyle name="Currency [0] 10375" xfId="46334" hidden="1" xr:uid="{2BFC5C30-B41E-49AF-99F5-91D918C06830}"/>
    <cellStyle name="Currency [0] 10376" xfId="16950" hidden="1" xr:uid="{F5856088-F953-4C42-83C0-9801501921E2}"/>
    <cellStyle name="Currency [0] 10376" xfId="46343" hidden="1" xr:uid="{B4839EE5-A69A-4BBE-8F00-DC30D38B3D9F}"/>
    <cellStyle name="Currency [0] 10377" xfId="16952" hidden="1" xr:uid="{A180C1E6-2586-48EE-85AD-6CDAFF273CD0}"/>
    <cellStyle name="Currency [0] 10377" xfId="46345" hidden="1" xr:uid="{9EA056AE-BB1A-480E-825D-A853175CAA62}"/>
    <cellStyle name="Currency [0] 10378" xfId="16940" hidden="1" xr:uid="{31815F6C-6DF9-453C-A683-20BB700432B8}"/>
    <cellStyle name="Currency [0] 10378" xfId="46333" hidden="1" xr:uid="{782C3167-4EAE-4A8B-9D66-E2AC9265928D}"/>
    <cellStyle name="Currency [0] 10379" xfId="16739" hidden="1" xr:uid="{1CE9337B-DA77-4D47-8E21-97EC24EB5E04}"/>
    <cellStyle name="Currency [0] 10379" xfId="46132" hidden="1" xr:uid="{2D880E17-35D9-48F2-ADE8-B6B67EACD270}"/>
    <cellStyle name="Currency [0] 1038" xfId="1132" hidden="1" xr:uid="{3B60B8E5-BB19-441B-B76C-5981F60CA003}"/>
    <cellStyle name="Currency [0] 1038" xfId="30527" hidden="1" xr:uid="{4DF9AB24-7FD5-44C6-BDBD-E059915C5C75}"/>
    <cellStyle name="Currency [0] 10380" xfId="16963" hidden="1" xr:uid="{26888AD2-5092-4B6C-A485-229D6D125DAE}"/>
    <cellStyle name="Currency [0] 10380" xfId="46356" hidden="1" xr:uid="{3F34EE47-1C34-43FF-9100-E7D2E6917846}"/>
    <cellStyle name="Currency [0] 10381" xfId="16972" hidden="1" xr:uid="{8367D883-CD42-4326-B3D2-210D04CF3ED3}"/>
    <cellStyle name="Currency [0] 10381" xfId="46365" hidden="1" xr:uid="{E4421513-BCEE-44C3-A224-DCA7D6FFE54A}"/>
    <cellStyle name="Currency [0] 10382" xfId="16983" hidden="1" xr:uid="{734D46E0-A8B3-41E4-9318-74C285D6B3A9}"/>
    <cellStyle name="Currency [0] 10382" xfId="46376" hidden="1" xr:uid="{1674E563-81E1-46D6-A545-E7B7828B6C9D}"/>
    <cellStyle name="Currency [0] 10383" xfId="16989" hidden="1" xr:uid="{8D9DCD07-9404-484F-8109-9EA390063A3D}"/>
    <cellStyle name="Currency [0] 10383" xfId="46382" hidden="1" xr:uid="{E7BEF8ED-42B2-4E33-89B5-1A0993AF064E}"/>
    <cellStyle name="Currency [0] 10384" xfId="16961" hidden="1" xr:uid="{85B3F406-A7B3-47D1-863F-9C3D517F933B}"/>
    <cellStyle name="Currency [0] 10384" xfId="46354" hidden="1" xr:uid="{8B431D85-4DE8-4B6E-A31F-7CE1F869F85A}"/>
    <cellStyle name="Currency [0] 10385" xfId="16979" hidden="1" xr:uid="{AA490800-0204-48BD-9B23-1D079C5634B0}"/>
    <cellStyle name="Currency [0] 10385" xfId="46372" hidden="1" xr:uid="{60C24625-22E1-4E31-A21A-C80FF7AB1146}"/>
    <cellStyle name="Currency [0] 10386" xfId="17001" hidden="1" xr:uid="{3E3AA1E9-5813-4B7D-A45B-91852C6B4291}"/>
    <cellStyle name="Currency [0] 10386" xfId="46394" hidden="1" xr:uid="{D29A4CD8-6BB5-4B37-BE91-4F37520599B5}"/>
    <cellStyle name="Currency [0] 10387" xfId="17003" hidden="1" xr:uid="{F01C94A9-F6C6-4435-BC6B-891D5164CC65}"/>
    <cellStyle name="Currency [0] 10387" xfId="46396" hidden="1" xr:uid="{C3FF2EAE-D760-488F-A928-21FCB3D431C1}"/>
    <cellStyle name="Currency [0] 10388" xfId="16935" hidden="1" xr:uid="{16F2D61A-2A1D-4300-BE66-759852284F15}"/>
    <cellStyle name="Currency [0] 10388" xfId="46328" hidden="1" xr:uid="{FBCF7D2C-9AB9-42D3-8405-2F4A14157D5A}"/>
    <cellStyle name="Currency [0] 10389" xfId="16735" hidden="1" xr:uid="{5AAC0704-21B9-4B80-B9EE-28BAE84512FF}"/>
    <cellStyle name="Currency [0] 10389" xfId="46128" hidden="1" xr:uid="{46828649-942D-47D2-B235-15FD509C1E9C}"/>
    <cellStyle name="Currency [0] 1039" xfId="1130" hidden="1" xr:uid="{EDEF05FD-DBC4-497B-86C8-A779938899A5}"/>
    <cellStyle name="Currency [0] 1039" xfId="30525" hidden="1" xr:uid="{7718B31B-C29A-4F19-9D4F-862D362FA823}"/>
    <cellStyle name="Currency [0] 10390" xfId="16975" hidden="1" xr:uid="{12045D08-864B-408F-849B-44E5B3869BC6}"/>
    <cellStyle name="Currency [0] 10390" xfId="46368" hidden="1" xr:uid="{2D918248-8728-44EB-9CF1-D4C94CF0EC41}"/>
    <cellStyle name="Currency [0] 10391" xfId="16731" hidden="1" xr:uid="{99045D1E-7247-467C-BC70-51E6D7EA1B63}"/>
    <cellStyle name="Currency [0] 10391" xfId="46124" hidden="1" xr:uid="{C44F0522-5538-4E5C-A681-BFF5C2E7B282}"/>
    <cellStyle name="Currency [0] 10392" xfId="16964" hidden="1" xr:uid="{F200815C-DC60-489A-8517-5FA7DD86DAC1}"/>
    <cellStyle name="Currency [0] 10392" xfId="46357" hidden="1" xr:uid="{219863AB-96FF-4171-A3D5-18A0F35F1EE7}"/>
    <cellStyle name="Currency [0] 10393" xfId="17008" hidden="1" xr:uid="{FC46C370-00C6-4213-A404-3DFF2BC845F9}"/>
    <cellStyle name="Currency [0] 10393" xfId="46401" hidden="1" xr:uid="{47DC624C-66A9-48EE-BE0F-ACF2B8959CD3}"/>
    <cellStyle name="Currency [0] 10394" xfId="16976" hidden="1" xr:uid="{084E8875-54E6-42BE-9027-B5C243F1D89E}"/>
    <cellStyle name="Currency [0] 10394" xfId="46369" hidden="1" xr:uid="{92204FEB-57A0-4521-980D-B8F0677AD6DF}"/>
    <cellStyle name="Currency [0] 10395" xfId="16984" hidden="1" xr:uid="{D760948E-22BC-42A0-AC73-5F1DF03BD81C}"/>
    <cellStyle name="Currency [0] 10395" xfId="46377" hidden="1" xr:uid="{8F9B5907-330D-4415-8493-801EF5E5580D}"/>
    <cellStyle name="Currency [0] 10396" xfId="17020" hidden="1" xr:uid="{2A510E80-100C-4B8E-ADA9-681D05C79F0F}"/>
    <cellStyle name="Currency [0] 10396" xfId="46413" hidden="1" xr:uid="{A5612F5C-5437-4AC9-A622-F970C9EFC184}"/>
    <cellStyle name="Currency [0] 10397" xfId="17022" hidden="1" xr:uid="{D6E6E5D7-248B-4133-8353-201E4E7E4D9F}"/>
    <cellStyle name="Currency [0] 10397" xfId="46415" hidden="1" xr:uid="{8A7442E0-F0B7-48BE-B808-772003CB0F15}"/>
    <cellStyle name="Currency [0] 10398" xfId="16978" hidden="1" xr:uid="{C4208543-4A5B-4896-B732-F896CAD0C01E}"/>
    <cellStyle name="Currency [0] 10398" xfId="46371" hidden="1" xr:uid="{E6E79BFB-2166-4903-B13E-27E58E504CB8}"/>
    <cellStyle name="Currency [0] 10399" xfId="16991" hidden="1" xr:uid="{A6C7E6A8-2085-4F2B-95B9-C7B946BCE798}"/>
    <cellStyle name="Currency [0] 10399" xfId="46384" hidden="1" xr:uid="{FC82AECB-CC28-4CF6-98D1-E1E23ADE6EF6}"/>
    <cellStyle name="Currency [0] 104" xfId="158" hidden="1" xr:uid="{171FA2C2-CA7B-4C8D-82F0-19A84EC03E60}"/>
    <cellStyle name="Currency [0] 104" xfId="29553" hidden="1" xr:uid="{9B3A81EF-0AD6-4CE0-A356-8CC8DCDBB0E7}"/>
    <cellStyle name="Currency [0] 1040" xfId="1159" hidden="1" xr:uid="{EEE88426-108B-493E-8794-70F9604F354F}"/>
    <cellStyle name="Currency [0] 1040" xfId="30554" hidden="1" xr:uid="{586F69A2-39F3-4376-9574-F5141851ABF2}"/>
    <cellStyle name="Currency [0] 10400" xfId="16996" hidden="1" xr:uid="{93967171-FD60-42A4-BF33-F6B62592855D}"/>
    <cellStyle name="Currency [0] 10400" xfId="46389" hidden="1" xr:uid="{EA462A4F-6424-4DE5-8642-3BFB8E5C055D}"/>
    <cellStyle name="Currency [0] 10401" xfId="16990" hidden="1" xr:uid="{E0484415-3116-442A-ABA6-AE9F211AB2F0}"/>
    <cellStyle name="Currency [0] 10401" xfId="46383" hidden="1" xr:uid="{D7B20E14-333D-4DFE-BFED-0454AB10E34D}"/>
    <cellStyle name="Currency [0] 10402" xfId="17038" hidden="1" xr:uid="{315F76CC-849C-49EB-B391-8939870BDEBD}"/>
    <cellStyle name="Currency [0] 10402" xfId="46431" hidden="1" xr:uid="{2ED78C69-39EC-4E68-8DB8-57405CEBE021}"/>
    <cellStyle name="Currency [0] 10403" xfId="17046" hidden="1" xr:uid="{0AA8B58C-33C0-457C-814B-A060FF9454A4}"/>
    <cellStyle name="Currency [0] 10403" xfId="46439" hidden="1" xr:uid="{78926664-1A50-4AB6-A89C-8C89FE7BE65B}"/>
    <cellStyle name="Currency [0] 10404" xfId="16974" hidden="1" xr:uid="{AA3D8ED0-DA70-474C-8A6D-755CEC95FDE9}"/>
    <cellStyle name="Currency [0] 10404" xfId="46367" hidden="1" xr:uid="{880B30E6-6C03-4F75-BF3D-6912A0C1F462}"/>
    <cellStyle name="Currency [0] 10405" xfId="17032" hidden="1" xr:uid="{BD0DA2E8-B58C-427D-8A98-3CC4F36EB592}"/>
    <cellStyle name="Currency [0] 10405" xfId="46425" hidden="1" xr:uid="{868A5536-9F29-4724-A061-3AA2A1340587}"/>
    <cellStyle name="Currency [0] 10406" xfId="17055" hidden="1" xr:uid="{7038DD03-0DB4-4396-8610-17778ABAD51D}"/>
    <cellStyle name="Currency [0] 10406" xfId="46448" hidden="1" xr:uid="{2199A5AD-26D6-48AF-AB72-6E2DD324EFCF}"/>
    <cellStyle name="Currency [0] 10407" xfId="17057" hidden="1" xr:uid="{33EEA574-D003-49D5-B155-191DDB070709}"/>
    <cellStyle name="Currency [0] 10407" xfId="46450" hidden="1" xr:uid="{1DAD0DD6-8085-442F-9743-7BD178258576}"/>
    <cellStyle name="Currency [0] 10408" xfId="16957" hidden="1" xr:uid="{EE5A4316-7790-42F3-9B41-99FBB6E628A1}"/>
    <cellStyle name="Currency [0] 10408" xfId="46350" hidden="1" xr:uid="{FE4CDACD-B18D-405E-9D17-BA8C5B1EB55D}"/>
    <cellStyle name="Currency [0] 10409" xfId="16967" hidden="1" xr:uid="{22300D66-4FBF-495A-B6EA-357D7A89E77E}"/>
    <cellStyle name="Currency [0] 10409" xfId="46360" hidden="1" xr:uid="{8368BD69-EC7D-453D-91BE-E3E3EC57FC9B}"/>
    <cellStyle name="Currency [0] 1041" xfId="1075" hidden="1" xr:uid="{295919A2-0770-4C3C-98DB-2271B4399342}"/>
    <cellStyle name="Currency [0] 1041" xfId="30470" hidden="1" xr:uid="{47491E01-E13C-4F9C-9058-AB379F6F4168}"/>
    <cellStyle name="Currency [0] 10410" xfId="17029" hidden="1" xr:uid="{35F9562F-26CD-4827-A76F-9F379310D5F5}"/>
    <cellStyle name="Currency [0] 10410" xfId="46422" hidden="1" xr:uid="{72381A24-DD10-4813-A5FE-8D9C9C50FA98}"/>
    <cellStyle name="Currency [0] 10411" xfId="16994" hidden="1" xr:uid="{49D4F5CC-7298-4CE1-B6A8-00C3D3D9B369}"/>
    <cellStyle name="Currency [0] 10411" xfId="46387" hidden="1" xr:uid="{7927F8D7-D974-4E10-A14A-1FCF346CB1D9}"/>
    <cellStyle name="Currency [0] 10412" xfId="16943" hidden="1" xr:uid="{F29C4599-800D-4445-AFE9-FDBFB434345A}"/>
    <cellStyle name="Currency [0] 10412" xfId="46336" hidden="1" xr:uid="{9F26B707-F90F-40BD-9D72-0EDE5EB9DCD4}"/>
    <cellStyle name="Currency [0] 10413" xfId="17065" hidden="1" xr:uid="{318CF339-A6A2-48A9-A770-34EE95859E39}"/>
    <cellStyle name="Currency [0] 10413" xfId="46458" hidden="1" xr:uid="{47FE1ABC-BE1B-47C9-97AB-7714B31DE191}"/>
    <cellStyle name="Currency [0] 10414" xfId="17030" hidden="1" xr:uid="{C55B3A75-E3EC-440A-896E-F86B9C601335}"/>
    <cellStyle name="Currency [0] 10414" xfId="46423" hidden="1" xr:uid="{EC6FEED3-BC8B-46CA-AF04-8AE45410E9DC}"/>
    <cellStyle name="Currency [0] 10415" xfId="17041" hidden="1" xr:uid="{3AC1E033-BCAC-4D61-97B0-8BEDC13FF2DE}"/>
    <cellStyle name="Currency [0] 10415" xfId="46434" hidden="1" xr:uid="{76167E92-B4A0-4D3D-A58F-4ED8D3691878}"/>
    <cellStyle name="Currency [0] 10416" xfId="17073" hidden="1" xr:uid="{29F99026-1752-45D3-B789-6AB7151AEB52}"/>
    <cellStyle name="Currency [0] 10416" xfId="46466" hidden="1" xr:uid="{58BED477-08E8-4243-9601-7E0CFB757A72}"/>
    <cellStyle name="Currency [0] 10417" xfId="17075" hidden="1" xr:uid="{C6F56E59-101D-499D-AA79-24FECD38F4F1}"/>
    <cellStyle name="Currency [0] 10417" xfId="46468" hidden="1" xr:uid="{F84EA7FC-E5DE-4840-8F0E-FAAD717A7AED}"/>
    <cellStyle name="Currency [0] 10418" xfId="17027" hidden="1" xr:uid="{F440E01F-0769-4DDF-8074-62697F67C5A4}"/>
    <cellStyle name="Currency [0] 10418" xfId="46420" hidden="1" xr:uid="{EC3EE88E-4C89-48F4-A524-3ACAD5288C8E}"/>
    <cellStyle name="Currency [0] 10419" xfId="17026" hidden="1" xr:uid="{5C36B05D-7331-454E-A1F8-620C84F2A89A}"/>
    <cellStyle name="Currency [0] 10419" xfId="46419" hidden="1" xr:uid="{F2094B9D-591C-44E0-A6B9-D08BD656B758}"/>
    <cellStyle name="Currency [0] 1042" xfId="1151" hidden="1" xr:uid="{7DD9C498-1BE4-4041-AC5C-0F91BAED3A07}"/>
    <cellStyle name="Currency [0] 1042" xfId="30546" hidden="1" xr:uid="{28124007-D269-4456-B2E7-654FE69E13A1}"/>
    <cellStyle name="Currency [0] 10420" xfId="17016" hidden="1" xr:uid="{29D741D1-11C5-4E2D-B15F-2B57D8814B2F}"/>
    <cellStyle name="Currency [0] 10420" xfId="46409" hidden="1" xr:uid="{47DDC3D6-B71E-4A67-9582-B1D35C61F31A}"/>
    <cellStyle name="Currency [0] 10421" xfId="17012" hidden="1" xr:uid="{E7525574-4FFA-4BB3-ADA3-C3BCA0E5FC6D}"/>
    <cellStyle name="Currency [0] 10421" xfId="46405" hidden="1" xr:uid="{A5C3186E-DEF1-449C-88EF-B44C9B790B2C}"/>
    <cellStyle name="Currency [0] 10422" xfId="17014" hidden="1" xr:uid="{B26B3462-FADA-43A3-99D7-C3B88B101B8D}"/>
    <cellStyle name="Currency [0] 10422" xfId="46407" hidden="1" xr:uid="{00FBA601-456E-4EF2-9AFC-1C80BA6CBA75}"/>
    <cellStyle name="Currency [0] 10423" xfId="17082" hidden="1" xr:uid="{1B4E9C0C-FD02-4EC2-8AC2-79513B5A4AC9}"/>
    <cellStyle name="Currency [0] 10423" xfId="46475" hidden="1" xr:uid="{4E24B197-F97E-4512-947D-BE7E8E178A77}"/>
    <cellStyle name="Currency [0] 10424" xfId="16733" hidden="1" xr:uid="{64177FDC-BF35-439A-BF75-145BFC32A0D0}"/>
    <cellStyle name="Currency [0] 10424" xfId="46126" hidden="1" xr:uid="{49FCEA51-4F10-4EB8-AF8C-D660F6EFDE4B}"/>
    <cellStyle name="Currency [0] 10425" xfId="17060" hidden="1" xr:uid="{7CC7758D-795B-47AD-AEE8-2B55140CAEF7}"/>
    <cellStyle name="Currency [0] 10425" xfId="46453" hidden="1" xr:uid="{782829CD-3768-4737-A106-C5A1715A234E}"/>
    <cellStyle name="Currency [0] 10426" xfId="17088" hidden="1" xr:uid="{8C1BD7A7-165F-462A-A808-7A24E3F8F811}"/>
    <cellStyle name="Currency [0] 10426" xfId="46481" hidden="1" xr:uid="{4EC4CF7C-DAF3-464E-AAC4-EE7659E8A349}"/>
    <cellStyle name="Currency [0] 10427" xfId="17090" hidden="1" xr:uid="{1F22B418-92F2-4EE4-9F55-E93E6AABBD49}"/>
    <cellStyle name="Currency [0] 10427" xfId="46483" hidden="1" xr:uid="{4CE78910-2C56-4AC9-BFE3-9A3E51CED8F6}"/>
    <cellStyle name="Currency [0] 10428" xfId="16965" hidden="1" xr:uid="{785D685F-3D41-41F2-855D-44C579C69D91}"/>
    <cellStyle name="Currency [0] 10428" xfId="46358" hidden="1" xr:uid="{542FA1BB-5AFC-4E3B-BCA4-D29F8682836C}"/>
    <cellStyle name="Currency [0] 10429" xfId="17039" hidden="1" xr:uid="{0658FF10-1BE5-4A88-986D-B97D312A53B4}"/>
    <cellStyle name="Currency [0] 10429" xfId="46432" hidden="1" xr:uid="{E5B4217F-3EC6-4551-8CCC-918CA269075B}"/>
    <cellStyle name="Currency [0] 1043" xfId="1161" hidden="1" xr:uid="{ADCED4AE-9BC2-4CAC-A138-6C38E720060B}"/>
    <cellStyle name="Currency [0] 1043" xfId="30556" hidden="1" xr:uid="{CC3BD244-152F-4601-BDB5-DE9AC790948F}"/>
    <cellStyle name="Currency [0] 10430" xfId="16995" hidden="1" xr:uid="{95F686B1-E93B-4245-A250-2EA83E237960}"/>
    <cellStyle name="Currency [0] 10430" xfId="46388" hidden="1" xr:uid="{00DAED8D-438E-4A2A-B283-89D131635CAC}"/>
    <cellStyle name="Currency [0] 10431" xfId="17031" hidden="1" xr:uid="{9DFC6B45-9CFD-4A96-920E-9471433B0F03}"/>
    <cellStyle name="Currency [0] 10431" xfId="46424" hidden="1" xr:uid="{CB36107E-8078-4C8F-BA74-CBA48A4DD60D}"/>
    <cellStyle name="Currency [0] 10432" xfId="17035" hidden="1" xr:uid="{44366D3D-9CA3-471C-8222-66C9BFAE8B62}"/>
    <cellStyle name="Currency [0] 10432" xfId="46428" hidden="1" xr:uid="{54E66168-7843-4B85-8071-A8FC5B64C3F6}"/>
    <cellStyle name="Currency [0] 10433" xfId="17096" hidden="1" xr:uid="{9BC5AF72-A9EC-4FEC-BCF7-9CB40016DBD8}"/>
    <cellStyle name="Currency [0] 10433" xfId="46489" hidden="1" xr:uid="{E3D1A10F-E20B-427D-8E04-9EEDBF2FAA8C}"/>
    <cellStyle name="Currency [0] 10434" xfId="16768" hidden="1" xr:uid="{A9EDC89D-0A09-44F1-8A60-2F90338CE485}"/>
    <cellStyle name="Currency [0] 10434" xfId="46161" hidden="1" xr:uid="{312936AC-33B6-49E4-B47A-97CC6A082AA6}"/>
    <cellStyle name="Currency [0] 10435" xfId="17078" hidden="1" xr:uid="{175D59C7-19C7-40D3-BAE5-3265568136CC}"/>
    <cellStyle name="Currency [0] 10435" xfId="46471" hidden="1" xr:uid="{DA39C755-FB13-486C-A942-A64FD8AE416D}"/>
    <cellStyle name="Currency [0] 10436" xfId="17101" hidden="1" xr:uid="{5BB52F19-C2C3-4103-BAB7-E9C122E3D728}"/>
    <cellStyle name="Currency [0] 10436" xfId="46494" hidden="1" xr:uid="{952754A0-9C15-4985-801C-CB8BE96C6B4F}"/>
    <cellStyle name="Currency [0] 10437" xfId="17103" hidden="1" xr:uid="{5870578A-6250-4C15-8872-FE728F500079}"/>
    <cellStyle name="Currency [0] 10437" xfId="46496" hidden="1" xr:uid="{ADF6FECF-5039-4EDF-8119-F637A60A4848}"/>
    <cellStyle name="Currency [0] 10438" xfId="16959" hidden="1" xr:uid="{163C2DCC-921B-4725-A669-770583070A9C}"/>
    <cellStyle name="Currency [0] 10438" xfId="46352" hidden="1" xr:uid="{2FAB275D-4234-4644-9178-54832EC76088}"/>
    <cellStyle name="Currency [0] 10439" xfId="17058" hidden="1" xr:uid="{4A944C57-FBB0-48B0-B7C8-E97F3DEE643C}"/>
    <cellStyle name="Currency [0] 10439" xfId="46451" hidden="1" xr:uid="{A83091F6-BF0C-4F96-8BE6-F1E9DB574D10}"/>
    <cellStyle name="Currency [0] 1044" xfId="1162" hidden="1" xr:uid="{548F77E5-F9ED-4EDE-80F9-2D1C16D31255}"/>
    <cellStyle name="Currency [0] 1044" xfId="30557" hidden="1" xr:uid="{941516CE-D987-4C5A-AC9B-F504F9CED043}"/>
    <cellStyle name="Currency [0] 10440" xfId="17025" hidden="1" xr:uid="{D0252CBF-29E8-4F76-882D-610A1F210275}"/>
    <cellStyle name="Currency [0] 10440" xfId="46418" hidden="1" xr:uid="{706D25A3-6294-4123-8FFE-26F36EAB69F9}"/>
    <cellStyle name="Currency [0] 10441" xfId="17043" hidden="1" xr:uid="{94AA26AC-4F8A-4B50-87C2-0FD5B3F8E301}"/>
    <cellStyle name="Currency [0] 10441" xfId="46436" hidden="1" xr:uid="{761EBE4D-A858-4FEC-9058-3868F5A31F59}"/>
    <cellStyle name="Currency [0] 10442" xfId="17040" hidden="1" xr:uid="{0FE66A3B-E094-4241-89EF-6BFD80EB98A4}"/>
    <cellStyle name="Currency [0] 10442" xfId="46433" hidden="1" xr:uid="{57E8AA58-ED25-435C-8A03-5D77664D9787}"/>
    <cellStyle name="Currency [0] 10443" xfId="17107" hidden="1" xr:uid="{6A23AF04-2CF4-4335-8059-55B6B4532E15}"/>
    <cellStyle name="Currency [0] 10443" xfId="46500" hidden="1" xr:uid="{993778C6-DCD0-4BA9-BA78-2936E8F2023E}"/>
    <cellStyle name="Currency [0] 10444" xfId="16992" hidden="1" xr:uid="{963C8AD1-01DD-4EF1-B9FC-CBBCFE176C2A}"/>
    <cellStyle name="Currency [0] 10444" xfId="46385" hidden="1" xr:uid="{2342E49F-4757-4BB7-9148-3DFFB37304B9}"/>
    <cellStyle name="Currency [0] 10445" xfId="17092" hidden="1" xr:uid="{FC86F140-7DE6-4D73-98D3-660FAFF97388}"/>
    <cellStyle name="Currency [0] 10445" xfId="46485" hidden="1" xr:uid="{051B2956-BA94-4E4B-BDCA-72FE5A10AEC5}"/>
    <cellStyle name="Currency [0] 10446" xfId="17114" hidden="1" xr:uid="{5ABC26D7-3822-48C1-9158-76C7D425C703}"/>
    <cellStyle name="Currency [0] 10446" xfId="46507" hidden="1" xr:uid="{CDD75870-378F-4F4D-BA03-B135ED0534F4}"/>
    <cellStyle name="Currency [0] 10447" xfId="17116" hidden="1" xr:uid="{95711E0C-C040-4828-87D3-2878175B6732}"/>
    <cellStyle name="Currency [0] 10447" xfId="46509" hidden="1" xr:uid="{4A47F32C-6ADD-42BF-B865-C8138B1B137F}"/>
    <cellStyle name="Currency [0] 10448" xfId="17044" hidden="1" xr:uid="{85AD019A-7FBE-403F-A47A-6C3E9675D820}"/>
    <cellStyle name="Currency [0] 10448" xfId="46437" hidden="1" xr:uid="{657588A5-DEC0-483F-A299-492407422838}"/>
    <cellStyle name="Currency [0] 10449" xfId="17076" hidden="1" xr:uid="{60B5D2C3-D5C7-4319-A92C-6D4B6139F05C}"/>
    <cellStyle name="Currency [0] 10449" xfId="46469" hidden="1" xr:uid="{ECC54489-92D8-4F26-AD7C-3243CAD33AA4}"/>
    <cellStyle name="Currency [0] 1045" xfId="1133" hidden="1" xr:uid="{85D5D891-16CC-40AD-9F45-6E84E2F61609}"/>
    <cellStyle name="Currency [0] 1045" xfId="30528" hidden="1" xr:uid="{8242116C-A5CA-4588-A351-4865D44DFAD2}"/>
    <cellStyle name="Currency [0] 10450" xfId="16795" hidden="1" xr:uid="{09540876-E638-49DC-B9F0-88E759CE2D96}"/>
    <cellStyle name="Currency [0] 10450" xfId="46188" hidden="1" xr:uid="{60C40892-1ABC-4687-95D2-17A4C945A3AE}"/>
    <cellStyle name="Currency [0] 10451" xfId="17062" hidden="1" xr:uid="{90A9326C-AF4D-4A13-B05A-3D8E099404FA}"/>
    <cellStyle name="Currency [0] 10451" xfId="46455" hidden="1" xr:uid="{FA46E243-6286-4E8C-BE96-A96077207B81}"/>
    <cellStyle name="Currency [0] 10452" xfId="17059" hidden="1" xr:uid="{1DB0A6AE-49BD-44AA-B8DC-9BC97554EEE0}"/>
    <cellStyle name="Currency [0] 10452" xfId="46452" hidden="1" xr:uid="{B6423B60-32D2-432E-B17F-30E8690D096E}"/>
    <cellStyle name="Currency [0] 10453" xfId="17120" hidden="1" xr:uid="{9FEA20B7-77DF-470D-BA8B-07631B411A2E}"/>
    <cellStyle name="Currency [0] 10453" xfId="46513" hidden="1" xr:uid="{AA67A849-060E-4B5B-AAFA-7F411C7649CB}"/>
    <cellStyle name="Currency [0] 10454" xfId="16955" hidden="1" xr:uid="{C8CFB9B9-9168-4665-B50E-557786CC0EDD}"/>
    <cellStyle name="Currency [0] 10454" xfId="46348" hidden="1" xr:uid="{C5DB3FDF-88EA-4B92-A87B-BEC44C4668DC}"/>
    <cellStyle name="Currency [0] 10455" xfId="17104" hidden="1" xr:uid="{7CE67A42-B34E-401C-9C77-DC99D8F311DC}"/>
    <cellStyle name="Currency [0] 10455" xfId="46497" hidden="1" xr:uid="{9E7102AC-2CA6-4DA8-9260-0DC5B725C68B}"/>
    <cellStyle name="Currency [0] 10456" xfId="17124" hidden="1" xr:uid="{BE470C0D-746B-4C33-B512-5BF5DBF5C5F5}"/>
    <cellStyle name="Currency [0] 10456" xfId="46517" hidden="1" xr:uid="{53ACE484-4027-4C0E-A76F-0BE8A0472470}"/>
    <cellStyle name="Currency [0] 10457" xfId="17126" hidden="1" xr:uid="{6B76F94C-535A-4CB3-B9EB-358D2822B15C}"/>
    <cellStyle name="Currency [0] 10457" xfId="46519" hidden="1" xr:uid="{1E1F01A3-E7FA-4913-9E79-9E756FBB92A7}"/>
    <cellStyle name="Currency [0] 10458" xfId="17063" hidden="1" xr:uid="{6F95CC75-EB8D-4FE2-BE9A-12538A2DC212}"/>
    <cellStyle name="Currency [0] 10458" xfId="46456" hidden="1" xr:uid="{DFCDFAAB-6352-41C9-92A4-33C75F9B615E}"/>
    <cellStyle name="Currency [0] 10459" xfId="17091" hidden="1" xr:uid="{B556A32C-59E7-4C48-AE59-FDB064502514}"/>
    <cellStyle name="Currency [0] 10459" xfId="46484" hidden="1" xr:uid="{A41BCC9E-CED6-4B6C-93CE-1F6C22D2FBA1}"/>
    <cellStyle name="Currency [0] 1046" xfId="1145" hidden="1" xr:uid="{097A6DBB-5B9F-4996-9B25-1EB04ECD5016}"/>
    <cellStyle name="Currency [0] 1046" xfId="30540" hidden="1" xr:uid="{FE5C1999-8800-45F4-BC71-9C03F919E432}"/>
    <cellStyle name="Currency [0] 10460" xfId="17051" hidden="1" xr:uid="{9F0BBE6B-ED5B-477A-8D54-E6B218C65B6B}"/>
    <cellStyle name="Currency [0] 10460" xfId="46444" hidden="1" xr:uid="{AF7D747D-70A0-47B1-97E5-1498AC6F25CC}"/>
    <cellStyle name="Currency [0] 10461" xfId="17080" hidden="1" xr:uid="{4B51B4E4-D69E-403E-858A-DD71A43EA326}"/>
    <cellStyle name="Currency [0] 10461" xfId="46473" hidden="1" xr:uid="{E65BED5B-582A-454F-BCE1-1A9D11DE3361}"/>
    <cellStyle name="Currency [0] 10462" xfId="17077" hidden="1" xr:uid="{47502B48-9389-4456-81EB-88CC7040EE59}"/>
    <cellStyle name="Currency [0] 10462" xfId="46470" hidden="1" xr:uid="{47B9874E-FB95-497B-BD8C-26DE1121F7DB}"/>
    <cellStyle name="Currency [0] 10463" xfId="17130" hidden="1" xr:uid="{F6EF2517-1632-44F0-92B5-8C287979DB21}"/>
    <cellStyle name="Currency [0] 10463" xfId="46523" hidden="1" xr:uid="{301FCC8B-7939-48FD-B958-69EA9F319CD2}"/>
    <cellStyle name="Currency [0] 10464" xfId="16958" hidden="1" xr:uid="{17A6613C-7E68-4F3C-A66C-1FB29A8CECA8}"/>
    <cellStyle name="Currency [0] 10464" xfId="46351" hidden="1" xr:uid="{5B0EA9F0-2B22-4CDB-AB59-D7B5169A3870}"/>
    <cellStyle name="Currency [0] 10465" xfId="17117" hidden="1" xr:uid="{D3F2D6FC-F960-4EA7-A36A-01B6CC9D8E22}"/>
    <cellStyle name="Currency [0] 10465" xfId="46510" hidden="1" xr:uid="{51171DF2-E7C7-45BC-9C22-9BD9EDE2CC6B}"/>
    <cellStyle name="Currency [0] 10466" xfId="17134" hidden="1" xr:uid="{21563FA5-E154-4AE2-B547-0CA571449422}"/>
    <cellStyle name="Currency [0] 10466" xfId="46527" hidden="1" xr:uid="{B2CB1C13-D0B7-4506-8BD3-8D1063E6BAE5}"/>
    <cellStyle name="Currency [0] 10467" xfId="17136" hidden="1" xr:uid="{8229A1B6-73B9-438C-9ACD-DD17EE3D0F4C}"/>
    <cellStyle name="Currency [0] 10467" xfId="46529" hidden="1" xr:uid="{C2F340C0-CFC8-479B-90F4-338B8D3EE8B4}"/>
    <cellStyle name="Currency [0] 10468" xfId="17017" hidden="1" xr:uid="{0851FD1D-93CA-4366-81AA-8857EC91219E}"/>
    <cellStyle name="Currency [0] 10468" xfId="46410" hidden="1" xr:uid="{457F7E6B-3EDE-45B0-8DD4-E1B3412B925C}"/>
    <cellStyle name="Currency [0] 10469" xfId="17053" hidden="1" xr:uid="{188D00D7-F5B5-4898-8FAF-DF005B5B71B5}"/>
    <cellStyle name="Currency [0] 10469" xfId="46446" hidden="1" xr:uid="{40D5CF7E-664F-4B01-9F44-31A1132931ED}"/>
    <cellStyle name="Currency [0] 1047" xfId="1125" hidden="1" xr:uid="{7D72D9F3-5415-4FAB-90FC-8DA8A656EF2C}"/>
    <cellStyle name="Currency [0] 1047" xfId="30520" hidden="1" xr:uid="{4FC93FED-271B-4A7A-AA24-C76C01CD87FD}"/>
    <cellStyle name="Currency [0] 10470" xfId="17122" hidden="1" xr:uid="{99534C0D-D201-456F-BA36-9921F07A02C2}"/>
    <cellStyle name="Currency [0] 10470" xfId="46515" hidden="1" xr:uid="{83340E38-9BFA-4E50-9B0E-7F3A6B11CE3C}"/>
    <cellStyle name="Currency [0] 10471" xfId="17110" hidden="1" xr:uid="{F4E72F00-E306-4F69-8A5C-54805C7EE4A8}"/>
    <cellStyle name="Currency [0] 10471" xfId="46503" hidden="1" xr:uid="{80675068-C2D8-4131-BB67-76E9857E9A34}"/>
    <cellStyle name="Currency [0] 10472" xfId="17127" hidden="1" xr:uid="{F582683C-CF96-440E-A5F5-C8263F5A5F93}"/>
    <cellStyle name="Currency [0] 10472" xfId="46520" hidden="1" xr:uid="{4BA28AAD-84CD-43AE-ADFE-C20DD116F012}"/>
    <cellStyle name="Currency [0] 10473" xfId="17138" hidden="1" xr:uid="{01743885-5E8F-4A19-A3E2-16CE057053A7}"/>
    <cellStyle name="Currency [0] 10473" xfId="46531" hidden="1" xr:uid="{12B424D9-8368-4D57-8FCE-9A8494D98966}"/>
    <cellStyle name="Currency [0] 10474" xfId="16986" hidden="1" xr:uid="{43018DD5-7AA3-416E-BB2F-DAAAAE1F4F1C}"/>
    <cellStyle name="Currency [0] 10474" xfId="46379" hidden="1" xr:uid="{5F3022B8-3620-49F6-BE17-7D0B570173BC}"/>
    <cellStyle name="Currency [0] 10475" xfId="17050" hidden="1" xr:uid="{51E48111-A448-4C58-8946-50592368DB51}"/>
    <cellStyle name="Currency [0] 10475" xfId="46443" hidden="1" xr:uid="{D502DB2B-E534-4110-8AA0-8278CED200C4}"/>
    <cellStyle name="Currency [0] 10476" xfId="17142" hidden="1" xr:uid="{19DD14E1-2635-40B6-8C3A-C8F49C68DD1E}"/>
    <cellStyle name="Currency [0] 10476" xfId="46535" hidden="1" xr:uid="{B90FC0BC-DBF8-4EF7-91FB-B66ECC439BC8}"/>
    <cellStyle name="Currency [0] 10477" xfId="17144" hidden="1" xr:uid="{A5CDCE96-65E5-4EC4-995B-0DE272073EC5}"/>
    <cellStyle name="Currency [0] 10477" xfId="46537" hidden="1" xr:uid="{6CF093AD-FEDE-413E-88BB-00E4EEEFFF0B}"/>
    <cellStyle name="Currency [0] 10478" xfId="17099" hidden="1" xr:uid="{3F0A1C4B-C225-462E-8536-F1D64597140A}"/>
    <cellStyle name="Currency [0] 10478" xfId="46492" hidden="1" xr:uid="{FA464F43-D2C3-47FA-B72D-DFEB3DDC2EBE}"/>
    <cellStyle name="Currency [0] 10479" xfId="17111" hidden="1" xr:uid="{CD8E451E-5158-48FE-91A5-A9984D7D77BE}"/>
    <cellStyle name="Currency [0] 10479" xfId="46504" hidden="1" xr:uid="{DD997A33-3149-460A-85B8-9EBCE85BB265}"/>
    <cellStyle name="Currency [0] 1048" xfId="1140" hidden="1" xr:uid="{146C7AB4-7FD6-4809-AF76-98EFB5BD114E}"/>
    <cellStyle name="Currency [0] 1048" xfId="30535" hidden="1" xr:uid="{191FD1D4-3167-4474-976B-BAB4A77C2966}"/>
    <cellStyle name="Currency [0] 10480" xfId="17139" hidden="1" xr:uid="{3BE52C5E-7B3F-4A64-B42B-C4602F3BDC06}"/>
    <cellStyle name="Currency [0] 10480" xfId="46532" hidden="1" xr:uid="{CCC7EAEE-2D4B-467E-AE1D-63B3362774FC}"/>
    <cellStyle name="Currency [0] 10481" xfId="17112" hidden="1" xr:uid="{7F4CFFD6-6C65-479E-AAC8-CA37520540CC}"/>
    <cellStyle name="Currency [0] 10481" xfId="46505" hidden="1" xr:uid="{B09F6FAE-3D2F-47E4-940E-8C52B787263C}"/>
    <cellStyle name="Currency [0] 10482" xfId="17145" hidden="1" xr:uid="{F4070F98-A74E-4AEA-B4E9-3BC949E7AF70}"/>
    <cellStyle name="Currency [0] 10482" xfId="46538" hidden="1" xr:uid="{00DDCC02-0337-4D24-9C34-342FF357C5E0}"/>
    <cellStyle name="Currency [0] 10483" xfId="17147" hidden="1" xr:uid="{894231B4-8B04-4619-8A02-17F5686F655D}"/>
    <cellStyle name="Currency [0] 10483" xfId="46540" hidden="1" xr:uid="{BBB18249-D7B7-459D-B01D-FBB1C162DBDA}"/>
    <cellStyle name="Currency [0] 10484" xfId="17140" hidden="1" xr:uid="{A8515B0F-8624-4D89-B0FF-3404D9288782}"/>
    <cellStyle name="Currency [0] 10484" xfId="46533" hidden="1" xr:uid="{F9493069-F95B-4672-A9D5-C2DF9DE23A96}"/>
    <cellStyle name="Currency [0] 10485" xfId="17086" hidden="1" xr:uid="{7EF4DBDC-9F4B-4F35-8C72-8255FEB67472}"/>
    <cellStyle name="Currency [0] 10485" xfId="46479" hidden="1" xr:uid="{02D4F5D1-129C-4FCC-B398-1570B10E94BF}"/>
    <cellStyle name="Currency [0] 10486" xfId="17149" hidden="1" xr:uid="{5C527F24-3BA8-4AE0-AD33-10689103632D}"/>
    <cellStyle name="Currency [0] 10486" xfId="46542" hidden="1" xr:uid="{446F6BE0-9432-4D80-8337-395B7F066A9E}"/>
    <cellStyle name="Currency [0] 10487" xfId="17151" hidden="1" xr:uid="{F4AF41AE-8CFC-4FD4-8706-DD0A01F68045}"/>
    <cellStyle name="Currency [0] 10487" xfId="46544" hidden="1" xr:uid="{005AECD2-98CA-40F9-B0ED-EDCE1C4B618B}"/>
    <cellStyle name="Currency [0] 10488" xfId="16752" hidden="1" xr:uid="{A3CD61C9-80D4-4014-B9E0-380922C9E35D}"/>
    <cellStyle name="Currency [0] 10488" xfId="46145" hidden="1" xr:uid="{986D782A-2AA2-455D-96DF-384C94CE320E}"/>
    <cellStyle name="Currency [0] 10489" xfId="16730" hidden="1" xr:uid="{BB57A5C7-DA7B-4D4C-8F23-6467F3DD938E}"/>
    <cellStyle name="Currency [0] 10489" xfId="46123" hidden="1" xr:uid="{C0A5C4D4-6488-4297-986D-8E7051C362D2}"/>
    <cellStyle name="Currency [0] 1049" xfId="1138" hidden="1" xr:uid="{06A993C2-956D-4139-B690-FAAF18E03A47}"/>
    <cellStyle name="Currency [0] 1049" xfId="30533" hidden="1" xr:uid="{A4EE1651-173A-4C48-961D-56FA084526AE}"/>
    <cellStyle name="Currency [0] 10490" xfId="17157" hidden="1" xr:uid="{86FED59F-9CFF-42ED-BA15-1BFCFF906986}"/>
    <cellStyle name="Currency [0] 10490" xfId="46550" hidden="1" xr:uid="{BF461F5B-16EA-43A4-B86F-0F428CE0C7FF}"/>
    <cellStyle name="Currency [0] 10491" xfId="17163" hidden="1" xr:uid="{2EB518A4-7156-4FDE-85EA-4972CF94F34D}"/>
    <cellStyle name="Currency [0] 10491" xfId="46556" hidden="1" xr:uid="{B1F8F4B4-00C7-4A34-A8F8-3B868BA4014B}"/>
    <cellStyle name="Currency [0] 10492" xfId="17165" hidden="1" xr:uid="{B93B917F-173E-4727-9EE9-9B96D19D5F9B}"/>
    <cellStyle name="Currency [0] 10492" xfId="46558" hidden="1" xr:uid="{863CCCAA-722F-4601-ABF0-31921B42A7CE}"/>
    <cellStyle name="Currency [0] 10493" xfId="16747" hidden="1" xr:uid="{2DEA5C16-119D-42FA-BF3F-009FCE70E9D9}"/>
    <cellStyle name="Currency [0] 10493" xfId="46140" hidden="1" xr:uid="{EA9519DD-017E-44C8-BDF9-09A71433E0A9}"/>
    <cellStyle name="Currency [0] 10494" xfId="17159" hidden="1" xr:uid="{0903C9F4-8A1A-4A7F-9F74-085AFBC61F92}"/>
    <cellStyle name="Currency [0] 10494" xfId="46552" hidden="1" xr:uid="{347E23E9-0214-4E2B-B313-95D78988568A}"/>
    <cellStyle name="Currency [0] 10495" xfId="17167" hidden="1" xr:uid="{A4A9930E-4AEB-4AAE-A0CE-596F683F33F4}"/>
    <cellStyle name="Currency [0] 10495" xfId="46560" hidden="1" xr:uid="{72B18DA9-F0F4-4825-8E8F-16C553BD89E5}"/>
    <cellStyle name="Currency [0] 10496" xfId="17169" hidden="1" xr:uid="{D07DDC54-CBC2-4887-807C-CB804D130233}"/>
    <cellStyle name="Currency [0] 10496" xfId="46562" hidden="1" xr:uid="{0B42A2D7-8BB4-42C6-89A3-CFA7B0B7F638}"/>
    <cellStyle name="Currency [0] 10497" xfId="17158" hidden="1" xr:uid="{257B4866-B540-417C-97A9-C9D2BE7284E5}"/>
    <cellStyle name="Currency [0] 10497" xfId="46551" hidden="1" xr:uid="{16E97929-C03D-460A-9D35-CA7885F4D088}"/>
    <cellStyle name="Currency [0] 10498" xfId="16753" hidden="1" xr:uid="{8FA458F7-D0F8-4F4C-9E1D-8CB19AFFD4EB}"/>
    <cellStyle name="Currency [0] 10498" xfId="46146" hidden="1" xr:uid="{1F654763-8839-46C0-A3F8-59A7BCA4F7DB}"/>
    <cellStyle name="Currency [0] 10499" xfId="17180" hidden="1" xr:uid="{BFF46618-5EF8-452A-93FA-5E6C3DEBFCD3}"/>
    <cellStyle name="Currency [0] 10499" xfId="46573" hidden="1" xr:uid="{3A5E28A8-FC8B-4FDD-AC53-81FC389C4EFD}"/>
    <cellStyle name="Currency [0] 105" xfId="168" hidden="1" xr:uid="{691AE5EE-CE84-448E-8BCA-B31AB8385927}"/>
    <cellStyle name="Currency [0] 105" xfId="29563" hidden="1" xr:uid="{35F2CF11-D0BA-4F1F-9B53-A8706780BF01}"/>
    <cellStyle name="Currency [0] 1050" xfId="1164" hidden="1" xr:uid="{45BE4614-9FA9-4CCA-B146-B906A0DC8688}"/>
    <cellStyle name="Currency [0] 1050" xfId="30559" hidden="1" xr:uid="{15B05442-5288-41B3-A340-EC45EC0094DA}"/>
    <cellStyle name="Currency [0] 10500" xfId="17189" hidden="1" xr:uid="{88F1622B-338D-4168-88C4-226D5CB1B926}"/>
    <cellStyle name="Currency [0] 10500" xfId="46582" hidden="1" xr:uid="{EA4212B9-A776-4F57-B536-97179A3620EE}"/>
    <cellStyle name="Currency [0] 10501" xfId="17200" hidden="1" xr:uid="{ACA0E917-685C-40A7-A46F-E77AD3362139}"/>
    <cellStyle name="Currency [0] 10501" xfId="46593" hidden="1" xr:uid="{C1A571AB-4048-4CA3-ACB5-0E153C7C8F54}"/>
    <cellStyle name="Currency [0] 10502" xfId="17206" hidden="1" xr:uid="{68382CAF-5A29-402D-BC20-C862879D0AD0}"/>
    <cellStyle name="Currency [0] 10502" xfId="46599" hidden="1" xr:uid="{EDEC0C07-E9CB-4371-B7A3-210A7444E053}"/>
    <cellStyle name="Currency [0] 10503" xfId="17178" hidden="1" xr:uid="{BDA55409-872A-4750-896A-B37397BC7A73}"/>
    <cellStyle name="Currency [0] 10503" xfId="46571" hidden="1" xr:uid="{AB4F0BBB-5ECD-4A81-A79B-DB4DE24A04D3}"/>
    <cellStyle name="Currency [0] 10504" xfId="17196" hidden="1" xr:uid="{4B2B74EE-38AC-43AC-BD88-289839E1FD75}"/>
    <cellStyle name="Currency [0] 10504" xfId="46589" hidden="1" xr:uid="{9DB2B2D7-0540-48F4-A6CA-04E19E73249D}"/>
    <cellStyle name="Currency [0] 10505" xfId="17218" hidden="1" xr:uid="{D00B41A0-A9DB-4F02-95B8-AD189897CD82}"/>
    <cellStyle name="Currency [0] 10505" xfId="46611" hidden="1" xr:uid="{FB1C6C09-44B7-4252-82B3-86A21B8333F0}"/>
    <cellStyle name="Currency [0] 10506" xfId="17220" hidden="1" xr:uid="{301660D0-BA1B-4A8E-A8F7-A17D0C38B7CB}"/>
    <cellStyle name="Currency [0] 10506" xfId="46613" hidden="1" xr:uid="{97788F2F-72FA-418E-A767-3B32A1A711C1}"/>
    <cellStyle name="Currency [0] 10507" xfId="17154" hidden="1" xr:uid="{0F3541CA-9512-4E0D-B5F2-1E6DE3FC2046}"/>
    <cellStyle name="Currency [0] 10507" xfId="46547" hidden="1" xr:uid="{B4D83F44-A6CF-4213-9D29-129D8EE8E260}"/>
    <cellStyle name="Currency [0] 10508" xfId="16757" hidden="1" xr:uid="{D1A19648-1F42-4E00-B78E-C89D9B3320FD}"/>
    <cellStyle name="Currency [0] 10508" xfId="46150" hidden="1" xr:uid="{66C3E938-C9D2-4B52-A478-7DA88F6041BF}"/>
    <cellStyle name="Currency [0] 10509" xfId="17192" hidden="1" xr:uid="{0A4DA417-599E-4BA3-B529-BEC1FA87FC9D}"/>
    <cellStyle name="Currency [0] 10509" xfId="46585" hidden="1" xr:uid="{285CD6E1-377C-4FC0-B9B1-72949B9F7B2A}"/>
    <cellStyle name="Currency [0] 1051" xfId="1077" hidden="1" xr:uid="{86E47478-27C4-4BCB-A8F8-7F319D7325E0}"/>
    <cellStyle name="Currency [0] 1051" xfId="30472" hidden="1" xr:uid="{EC17A026-6BCF-4566-B9AF-27D71C348EBA}"/>
    <cellStyle name="Currency [0] 10510" xfId="16773" hidden="1" xr:uid="{4AE0D707-1B9D-474B-BAB2-5DC9617F5470}"/>
    <cellStyle name="Currency [0] 10510" xfId="46166" hidden="1" xr:uid="{C1F5EE17-ADFC-48FA-BAA1-71EB0FE174A2}"/>
    <cellStyle name="Currency [0] 10511" xfId="17181" hidden="1" xr:uid="{DE2158A4-25A6-4F71-BD39-8FEA74E8BE2F}"/>
    <cellStyle name="Currency [0] 10511" xfId="46574" hidden="1" xr:uid="{A871D56E-0CC3-4C17-9610-81BEAE7193E4}"/>
    <cellStyle name="Currency [0] 10512" xfId="17225" hidden="1" xr:uid="{C283DD50-A89B-4278-8DF5-8750F347B939}"/>
    <cellStyle name="Currency [0] 10512" xfId="46618" hidden="1" xr:uid="{F2718779-105F-4984-90BB-5EBE1854DD3C}"/>
    <cellStyle name="Currency [0] 10513" xfId="17193" hidden="1" xr:uid="{D23B36A0-679D-4C70-B6FF-8C124FE35616}"/>
    <cellStyle name="Currency [0] 10513" xfId="46586" hidden="1" xr:uid="{F9658A90-C290-4BDA-B844-FAB31DEAB35C}"/>
    <cellStyle name="Currency [0] 10514" xfId="17201" hidden="1" xr:uid="{FA8B2FD1-41B4-47AF-A525-8A5CDF68E1C8}"/>
    <cellStyle name="Currency [0] 10514" xfId="46594" hidden="1" xr:uid="{C5F906C8-4963-48C7-9FC8-67AEA6DD0A77}"/>
    <cellStyle name="Currency [0] 10515" xfId="17237" hidden="1" xr:uid="{F0BB1642-3B0A-497D-A229-63BF8087D1DB}"/>
    <cellStyle name="Currency [0] 10515" xfId="46630" hidden="1" xr:uid="{60C85003-0B3A-4FBE-8C0B-309DAE748B42}"/>
    <cellStyle name="Currency [0] 10516" xfId="17239" hidden="1" xr:uid="{554DD93F-4452-45BB-99C1-7F577FF7A49B}"/>
    <cellStyle name="Currency [0] 10516" xfId="46632" hidden="1" xr:uid="{DB6E3A59-E98C-486E-8D92-DD12F84019AE}"/>
    <cellStyle name="Currency [0] 10517" xfId="17195" hidden="1" xr:uid="{841A5521-F472-4B44-9248-B4806AE2770C}"/>
    <cellStyle name="Currency [0] 10517" xfId="46588" hidden="1" xr:uid="{0580BBFE-6EC9-4A31-9CF1-9C81B0B1ECD4}"/>
    <cellStyle name="Currency [0] 10518" xfId="17208" hidden="1" xr:uid="{E0F8CE75-1A7B-48E5-A5B8-3D91D80D0F28}"/>
    <cellStyle name="Currency [0] 10518" xfId="46601" hidden="1" xr:uid="{8C010A65-7CE8-4088-8B9C-5ED70B82135B}"/>
    <cellStyle name="Currency [0] 10519" xfId="17213" hidden="1" xr:uid="{644AE9D8-833B-4477-9530-818DF3F223EE}"/>
    <cellStyle name="Currency [0] 10519" xfId="46606" hidden="1" xr:uid="{1A7C984D-75D4-437D-97CA-D70A2A62C52C}"/>
    <cellStyle name="Currency [0] 1052" xfId="1158" hidden="1" xr:uid="{3227D35B-E89B-40A1-8178-DE34F6ECC6B5}"/>
    <cellStyle name="Currency [0] 1052" xfId="30553" hidden="1" xr:uid="{F60E8FA4-922C-4146-834A-909FB592250B}"/>
    <cellStyle name="Currency [0] 10520" xfId="17207" hidden="1" xr:uid="{A7466524-086A-4294-8ACD-DEA17ED85DF6}"/>
    <cellStyle name="Currency [0] 10520" xfId="46600" hidden="1" xr:uid="{45999CCB-EA3B-45B9-A77E-F8C9264BBFC2}"/>
    <cellStyle name="Currency [0] 10521" xfId="17255" hidden="1" xr:uid="{DA14E8D4-6572-421B-8F53-F2FE19F4B11F}"/>
    <cellStyle name="Currency [0] 10521" xfId="46648" hidden="1" xr:uid="{E603DDA0-4099-4879-802E-02FCB40F069F}"/>
    <cellStyle name="Currency [0] 10522" xfId="17263" hidden="1" xr:uid="{84D64AB7-8D35-4195-B851-3CDE8D0D6D7F}"/>
    <cellStyle name="Currency [0] 10522" xfId="46656" hidden="1" xr:uid="{138A5AD3-C0F6-43F5-BB92-48C1CDB44609}"/>
    <cellStyle name="Currency [0] 10523" xfId="17191" hidden="1" xr:uid="{1D2F95FC-49A8-4A86-8F02-A806E7783AC3}"/>
    <cellStyle name="Currency [0] 10523" xfId="46584" hidden="1" xr:uid="{4ED744B8-2936-4899-A2BD-8D09A7A5C152}"/>
    <cellStyle name="Currency [0] 10524" xfId="17249" hidden="1" xr:uid="{4C8DDFA3-50D3-458B-ACA5-2C0E386E9FFB}"/>
    <cellStyle name="Currency [0] 10524" xfId="46642" hidden="1" xr:uid="{87259287-648D-4DFE-8D56-8B8C5AB03EE8}"/>
    <cellStyle name="Currency [0] 10525" xfId="17272" hidden="1" xr:uid="{C4691CE9-93E9-4D7A-8871-430F618F6AF0}"/>
    <cellStyle name="Currency [0] 10525" xfId="46665" hidden="1" xr:uid="{CA03AE64-F834-4791-BF9A-C0D714695171}"/>
    <cellStyle name="Currency [0] 10526" xfId="17274" hidden="1" xr:uid="{1A42164E-730F-46EA-BEDB-A94C09DE8288}"/>
    <cellStyle name="Currency [0] 10526" xfId="46667" hidden="1" xr:uid="{3EE0D4B3-CA2F-4E6F-89FA-05D825214C55}"/>
    <cellStyle name="Currency [0] 10527" xfId="17174" hidden="1" xr:uid="{D339DC5C-B701-4721-8B6A-7B725D74CB26}"/>
    <cellStyle name="Currency [0] 10527" xfId="46567" hidden="1" xr:uid="{29142B02-DC16-47B4-B1F0-1720C5474044}"/>
    <cellStyle name="Currency [0] 10528" xfId="17184" hidden="1" xr:uid="{62BAF35E-AFEF-4BA7-ACE9-0912A075B22A}"/>
    <cellStyle name="Currency [0] 10528" xfId="46577" hidden="1" xr:uid="{A92FD918-4960-40D4-BD4D-7025C1D98A35}"/>
    <cellStyle name="Currency [0] 10529" xfId="17246" hidden="1" xr:uid="{54812CB6-69EA-45C5-AFD1-4D5B735C7D54}"/>
    <cellStyle name="Currency [0] 10529" xfId="46639" hidden="1" xr:uid="{B0848749-4AC2-400F-963D-FB31F95F87BF}"/>
    <cellStyle name="Currency [0] 1053" xfId="1165" hidden="1" xr:uid="{4DBF4DFE-532E-4F2F-9A1B-1E90DCBDB943}"/>
    <cellStyle name="Currency [0] 1053" xfId="30560" hidden="1" xr:uid="{86FDD890-A0D2-4C73-BCBD-C7AFB86BB22F}"/>
    <cellStyle name="Currency [0] 10530" xfId="17211" hidden="1" xr:uid="{49D81EBE-5DB2-4EA8-B083-EF2465CFCC10}"/>
    <cellStyle name="Currency [0] 10530" xfId="46604" hidden="1" xr:uid="{B4C98009-8716-4200-BA1C-8C1C06F9C5A5}"/>
    <cellStyle name="Currency [0] 10531" xfId="17161" hidden="1" xr:uid="{5B970C57-E860-4E6B-B45D-0A54D710548F}"/>
    <cellStyle name="Currency [0] 10531" xfId="46554" hidden="1" xr:uid="{E9D9A911-E9A9-4E32-AFF9-105E937ACD94}"/>
    <cellStyle name="Currency [0] 10532" xfId="17282" hidden="1" xr:uid="{D9A1AD49-CFCA-48D0-95C9-C06EA4554B8B}"/>
    <cellStyle name="Currency [0] 10532" xfId="46675" hidden="1" xr:uid="{D91741FB-C207-41E7-89CA-4CD50666D5AD}"/>
    <cellStyle name="Currency [0] 10533" xfId="17247" hidden="1" xr:uid="{EDD5A79D-7605-4127-B69F-56FFFA1E2307}"/>
    <cellStyle name="Currency [0] 10533" xfId="46640" hidden="1" xr:uid="{E5DD1F17-D960-471C-BFB3-EE2B5DAC0479}"/>
    <cellStyle name="Currency [0] 10534" xfId="17258" hidden="1" xr:uid="{776966B9-CB26-4412-9BF1-3C3200CF2597}"/>
    <cellStyle name="Currency [0] 10534" xfId="46651" hidden="1" xr:uid="{A3585CD4-52B5-486B-922E-58803656A426}"/>
    <cellStyle name="Currency [0] 10535" xfId="17290" hidden="1" xr:uid="{93B38A6F-CC92-46E9-8831-BB71AE2B3B6D}"/>
    <cellStyle name="Currency [0] 10535" xfId="46683" hidden="1" xr:uid="{163F75AF-70CE-444B-87B5-DC657D345661}"/>
    <cellStyle name="Currency [0] 10536" xfId="17292" hidden="1" xr:uid="{0F9E3D7C-DAEF-4103-8A58-B11D8C480BBE}"/>
    <cellStyle name="Currency [0] 10536" xfId="46685" hidden="1" xr:uid="{76505830-280C-4111-9B6A-FDAC6A863C81}"/>
    <cellStyle name="Currency [0] 10537" xfId="17244" hidden="1" xr:uid="{67D40D62-6A98-4820-BB67-C2F51CA14837}"/>
    <cellStyle name="Currency [0] 10537" xfId="46637" hidden="1" xr:uid="{2C0988BB-E50D-4DBD-9095-17CE8307E74F}"/>
    <cellStyle name="Currency [0] 10538" xfId="17243" hidden="1" xr:uid="{038C118A-0BAF-489C-9598-2C507DD0B737}"/>
    <cellStyle name="Currency [0] 10538" xfId="46636" hidden="1" xr:uid="{8A3DEF8B-9345-4435-8C74-B1A8AE665EC2}"/>
    <cellStyle name="Currency [0] 10539" xfId="17233" hidden="1" xr:uid="{03DC2E94-4CF4-4C10-9E94-7701645092DF}"/>
    <cellStyle name="Currency [0] 10539" xfId="46626" hidden="1" xr:uid="{E339C5E0-81FB-41DF-B288-1CECF60C056E}"/>
    <cellStyle name="Currency [0] 1054" xfId="1166" hidden="1" xr:uid="{35C0B875-8A13-448B-9440-0C5109890702}"/>
    <cellStyle name="Currency [0] 1054" xfId="30561" hidden="1" xr:uid="{60B4097E-4B27-41E9-A2E6-9B3E0D75D510}"/>
    <cellStyle name="Currency [0] 10540" xfId="17229" hidden="1" xr:uid="{0A1648C8-3AC6-4C2A-960E-5A067553AE01}"/>
    <cellStyle name="Currency [0] 10540" xfId="46622" hidden="1" xr:uid="{7C0D4D99-F7E9-4CFC-B8EE-540B705F1DEA}"/>
    <cellStyle name="Currency [0] 10541" xfId="17231" hidden="1" xr:uid="{6D42FB04-5B11-49A9-92FF-059B6AC4BCA7}"/>
    <cellStyle name="Currency [0] 10541" xfId="46624" hidden="1" xr:uid="{8D1AE787-F7CA-4537-A5D7-91693F91CC43}"/>
    <cellStyle name="Currency [0] 10542" xfId="17299" hidden="1" xr:uid="{932DB4FF-4C73-48E6-8C3C-AA2CF99D40B6}"/>
    <cellStyle name="Currency [0] 10542" xfId="46692" hidden="1" xr:uid="{976A13F2-BF70-4BDA-9521-A27821E5ED90}"/>
    <cellStyle name="Currency [0] 10543" xfId="16759" hidden="1" xr:uid="{5D534290-FC4D-4B7F-A137-602727F6375A}"/>
    <cellStyle name="Currency [0] 10543" xfId="46152" hidden="1" xr:uid="{6D8B9458-040F-4FDC-BC5D-87C37B883C47}"/>
    <cellStyle name="Currency [0] 10544" xfId="17277" hidden="1" xr:uid="{EF15D6CF-7DA3-4993-B297-2C285120A3D2}"/>
    <cellStyle name="Currency [0] 10544" xfId="46670" hidden="1" xr:uid="{A827F9BD-E803-480C-804C-AC45E84BEBB0}"/>
    <cellStyle name="Currency [0] 10545" xfId="17305" hidden="1" xr:uid="{64D7E7FE-85F7-4830-B0A6-AEE7CC8EA8B7}"/>
    <cellStyle name="Currency [0] 10545" xfId="46698" hidden="1" xr:uid="{71B27777-93D6-4C87-9A6E-917E7175E232}"/>
    <cellStyle name="Currency [0] 10546" xfId="17307" hidden="1" xr:uid="{D4967AD8-804C-4A55-8EC6-13631AA50CC5}"/>
    <cellStyle name="Currency [0] 10546" xfId="46700" hidden="1" xr:uid="{D5D239BE-E1AE-4340-8442-EC0A7FD4CD54}"/>
    <cellStyle name="Currency [0] 10547" xfId="17182" hidden="1" xr:uid="{5B59B3BF-9DE6-46E7-9A92-1EED5F9F6D06}"/>
    <cellStyle name="Currency [0] 10547" xfId="46575" hidden="1" xr:uid="{1884F156-59F8-4A5E-8AFC-1DEF9C5848D7}"/>
    <cellStyle name="Currency [0] 10548" xfId="17256" hidden="1" xr:uid="{7D83B8CF-6286-428E-B397-42202AB7CAD2}"/>
    <cellStyle name="Currency [0] 10548" xfId="46649" hidden="1" xr:uid="{DB366CB3-D534-4431-8316-832EA7A79251}"/>
    <cellStyle name="Currency [0] 10549" xfId="17212" hidden="1" xr:uid="{AFE6785C-06F8-459E-9C54-82F8844592A4}"/>
    <cellStyle name="Currency [0] 10549" xfId="46605" hidden="1" xr:uid="{C3C86373-7AF4-4DCB-891E-6DEB0C058D8C}"/>
    <cellStyle name="Currency [0] 1055" xfId="1106" hidden="1" xr:uid="{FFBC9F3A-DF0A-4BF6-9FBF-D14DEA154F9B}"/>
    <cellStyle name="Currency [0] 1055" xfId="30501" hidden="1" xr:uid="{DC41D871-A2F6-47A0-872E-E2099EE3EA8B}"/>
    <cellStyle name="Currency [0] 10550" xfId="17248" hidden="1" xr:uid="{981AD881-D3A7-48E1-A078-76D297DF2E69}"/>
    <cellStyle name="Currency [0] 10550" xfId="46641" hidden="1" xr:uid="{DB8A7A7F-BEBF-4441-9BE1-41FC374A617E}"/>
    <cellStyle name="Currency [0] 10551" xfId="17252" hidden="1" xr:uid="{282B4C5F-BCD0-44DE-AEF5-D2A0E9386642}"/>
    <cellStyle name="Currency [0] 10551" xfId="46645" hidden="1" xr:uid="{AB661BE3-6713-4D57-A213-32DEC999B11B}"/>
    <cellStyle name="Currency [0] 10552" xfId="17313" hidden="1" xr:uid="{61966D11-4FAA-400F-AC44-59D871F0BE60}"/>
    <cellStyle name="Currency [0] 10552" xfId="46706" hidden="1" xr:uid="{0BBA8A77-DE9D-4E12-8ACD-51E55328A8C0}"/>
    <cellStyle name="Currency [0] 10553" xfId="16746" hidden="1" xr:uid="{777DEDB8-2131-4691-AFF0-FD77B7045135}"/>
    <cellStyle name="Currency [0] 10553" xfId="46139" hidden="1" xr:uid="{E33261FF-D2AA-490C-AF9D-02A5E94D1B9F}"/>
    <cellStyle name="Currency [0] 10554" xfId="17295" hidden="1" xr:uid="{81B31535-2C46-4AE3-9F8F-9C20910BFAB4}"/>
    <cellStyle name="Currency [0] 10554" xfId="46688" hidden="1" xr:uid="{914C49D5-9C4A-49FE-A26D-0A1922999E10}"/>
    <cellStyle name="Currency [0] 10555" xfId="17318" hidden="1" xr:uid="{654203D3-A64E-4BAD-9FF7-9B090CD580B2}"/>
    <cellStyle name="Currency [0] 10555" xfId="46711" hidden="1" xr:uid="{C60C2228-E1A9-4BF7-B512-E09C9A8FD30F}"/>
    <cellStyle name="Currency [0] 10556" xfId="17320" hidden="1" xr:uid="{F1FE0766-0871-4BEC-9E9C-278BB8E8DFD4}"/>
    <cellStyle name="Currency [0] 10556" xfId="46713" hidden="1" xr:uid="{7C2786FA-1A15-4214-9DF9-0F7A97B1290C}"/>
    <cellStyle name="Currency [0] 10557" xfId="17176" hidden="1" xr:uid="{54CA0B22-20F5-401A-89D1-87264A1E1D7A}"/>
    <cellStyle name="Currency [0] 10557" xfId="46569" hidden="1" xr:uid="{4B3CA556-5D33-48BC-B537-35E3D31D9113}"/>
    <cellStyle name="Currency [0] 10558" xfId="17275" hidden="1" xr:uid="{FFD501E5-2BDB-4B58-ADD5-4F6AE5970034}"/>
    <cellStyle name="Currency [0] 10558" xfId="46668" hidden="1" xr:uid="{12DA1E78-CCEE-4515-B39B-87721C06DC39}"/>
    <cellStyle name="Currency [0] 10559" xfId="17242" hidden="1" xr:uid="{016545C5-00F6-4227-B286-6D16AEDACA91}"/>
    <cellStyle name="Currency [0] 10559" xfId="46635" hidden="1" xr:uid="{BA77D660-D3D1-4968-B9A2-D8A6EF842005}"/>
    <cellStyle name="Currency [0] 1056" xfId="1126" hidden="1" xr:uid="{7C5FB424-871D-40D5-A7D3-09D73BBF2064}"/>
    <cellStyle name="Currency [0] 1056" xfId="30521" hidden="1" xr:uid="{B0CA31BE-97D6-4A0D-BDA0-F8AD6A5E76A6}"/>
    <cellStyle name="Currency [0] 10560" xfId="17260" hidden="1" xr:uid="{8C93C68D-C6E4-4E71-A435-FDF8D8A212DB}"/>
    <cellStyle name="Currency [0] 10560" xfId="46653" hidden="1" xr:uid="{A5F80178-0F18-4993-93C3-AA3ADDC6ED3A}"/>
    <cellStyle name="Currency [0] 10561" xfId="17257" hidden="1" xr:uid="{7A43FF5F-F74C-46FB-B8C0-510F165AB2AE}"/>
    <cellStyle name="Currency [0] 10561" xfId="46650" hidden="1" xr:uid="{0A1A408B-AA83-40F9-ABEB-F0BB010526AA}"/>
    <cellStyle name="Currency [0] 10562" xfId="17324" hidden="1" xr:uid="{AEFA5755-B6AF-4845-ADED-2A1EA573710A}"/>
    <cellStyle name="Currency [0] 10562" xfId="46717" hidden="1" xr:uid="{A63F5EB3-023C-40BE-A0A0-B4B4028BD080}"/>
    <cellStyle name="Currency [0] 10563" xfId="17209" hidden="1" xr:uid="{5E917D98-8500-4FE6-A531-D9EF137D798F}"/>
    <cellStyle name="Currency [0] 10563" xfId="46602" hidden="1" xr:uid="{31C6C0FA-EBBF-4762-83DB-6A6BF39C4715}"/>
    <cellStyle name="Currency [0] 10564" xfId="17309" hidden="1" xr:uid="{C1F44AAA-FBB0-4DC0-BAF4-27F60ED825EE}"/>
    <cellStyle name="Currency [0] 10564" xfId="46702" hidden="1" xr:uid="{C321CFB5-16D9-46BD-99D2-896EB24EEEB7}"/>
    <cellStyle name="Currency [0] 10565" xfId="17331" hidden="1" xr:uid="{86231F37-BE92-4717-8F38-28C97A2DC6E9}"/>
    <cellStyle name="Currency [0] 10565" xfId="46724" hidden="1" xr:uid="{5133AD73-770D-4AD6-9773-49B3A0FA96DC}"/>
    <cellStyle name="Currency [0] 10566" xfId="17333" hidden="1" xr:uid="{2C004735-D814-4255-B27A-E64647126652}"/>
    <cellStyle name="Currency [0] 10566" xfId="46726" hidden="1" xr:uid="{7BC13A34-4E83-4C92-A69E-4E33EE6640BA}"/>
    <cellStyle name="Currency [0] 10567" xfId="17261" hidden="1" xr:uid="{83D7F656-F8B5-4637-9DD1-7ABC751E7BBB}"/>
    <cellStyle name="Currency [0] 10567" xfId="46654" hidden="1" xr:uid="{7CF798D0-2484-43B3-90BD-395AB79C47E9}"/>
    <cellStyle name="Currency [0] 10568" xfId="17293" hidden="1" xr:uid="{D811C371-6DCC-4C1F-8868-501947541E6A}"/>
    <cellStyle name="Currency [0] 10568" xfId="46686" hidden="1" xr:uid="{8AF67D0D-77F8-481E-B3D8-00E30D253DB8}"/>
    <cellStyle name="Currency [0] 10569" xfId="16725" hidden="1" xr:uid="{F0C0107F-B8BA-4195-A326-F87DC0148E5A}"/>
    <cellStyle name="Currency [0] 10569" xfId="46118" hidden="1" xr:uid="{BE183100-C603-48A2-A782-EBDD9F23170A}"/>
    <cellStyle name="Currency [0] 1057" xfId="1160" hidden="1" xr:uid="{20AD0C09-76FD-4C1A-971C-E9814C10C015}"/>
    <cellStyle name="Currency [0] 1057" xfId="30555" hidden="1" xr:uid="{47CD90AF-18F5-452F-BED3-50577AB84149}"/>
    <cellStyle name="Currency [0] 10570" xfId="17279" hidden="1" xr:uid="{2830DF13-B2FA-41B2-91F1-EDD4E97209B3}"/>
    <cellStyle name="Currency [0] 10570" xfId="46672" hidden="1" xr:uid="{79CF7D05-5EDD-4BD7-9A3A-27530EEB033E}"/>
    <cellStyle name="Currency [0] 10571" xfId="17276" hidden="1" xr:uid="{53877C84-FE3B-4086-9312-72B6011BEE5A}"/>
    <cellStyle name="Currency [0] 10571" xfId="46669" hidden="1" xr:uid="{197C61A4-D105-4BE7-A967-9CB470A34157}"/>
    <cellStyle name="Currency [0] 10572" xfId="17337" hidden="1" xr:uid="{FB26F055-0B98-4A66-809A-2DDC364E1C07}"/>
    <cellStyle name="Currency [0] 10572" xfId="46730" hidden="1" xr:uid="{D36E3836-3858-4F0E-BFB1-BC4BC64EAE38}"/>
    <cellStyle name="Currency [0] 10573" xfId="17172" hidden="1" xr:uid="{94D46FE1-3410-48BC-96AB-649A716B4192}"/>
    <cellStyle name="Currency [0] 10573" xfId="46565" hidden="1" xr:uid="{B02A0453-263F-4B0B-B775-E930C055EBA3}"/>
    <cellStyle name="Currency [0] 10574" xfId="17321" hidden="1" xr:uid="{0E756449-CF13-4D66-BE3B-05BDA3827D98}"/>
    <cellStyle name="Currency [0] 10574" xfId="46714" hidden="1" xr:uid="{B49BED4F-31CA-4E25-84B0-C55814AE0047}"/>
    <cellStyle name="Currency [0] 10575" xfId="17341" hidden="1" xr:uid="{2DB19372-8A11-478B-AA5B-AE57E630B03C}"/>
    <cellStyle name="Currency [0] 10575" xfId="46734" hidden="1" xr:uid="{B83677C3-0D18-4AFF-AC95-0B9F0C669BA9}"/>
    <cellStyle name="Currency [0] 10576" xfId="17343" hidden="1" xr:uid="{1DD57FEC-0EDB-4647-AB1D-369D67B6714A}"/>
    <cellStyle name="Currency [0] 10576" xfId="46736" hidden="1" xr:uid="{A29F7002-9C34-4C5B-BF4D-FA18B327BA62}"/>
    <cellStyle name="Currency [0] 10577" xfId="17280" hidden="1" xr:uid="{CD48A803-F9F7-4C05-B49C-FBC8F6BE5281}"/>
    <cellStyle name="Currency [0] 10577" xfId="46673" hidden="1" xr:uid="{CFBEBD4E-5361-48F1-9D3A-17D521632BEB}"/>
    <cellStyle name="Currency [0] 10578" xfId="17308" hidden="1" xr:uid="{6E351FC4-2B30-47AE-B231-E01FC26F520C}"/>
    <cellStyle name="Currency [0] 10578" xfId="46701" hidden="1" xr:uid="{52DA9FAE-B6EA-4ACD-B2F0-2FC76E1CD088}"/>
    <cellStyle name="Currency [0] 10579" xfId="17268" hidden="1" xr:uid="{CCE26529-78AA-412D-91CF-D1C1958D595C}"/>
    <cellStyle name="Currency [0] 10579" xfId="46661" hidden="1" xr:uid="{B24F65F9-C0D8-4F41-A58B-CEB87F1D3A0A}"/>
    <cellStyle name="Currency [0] 1058" xfId="1153" hidden="1" xr:uid="{1E30D758-36FA-4DD8-A5DB-9E52CDB09639}"/>
    <cellStyle name="Currency [0] 1058" xfId="30548" hidden="1" xr:uid="{FA8D0EF6-3E0F-489D-9E91-F9B85516E090}"/>
    <cellStyle name="Currency [0] 10580" xfId="17297" hidden="1" xr:uid="{A2B2C00F-817D-4D2E-BC97-2B91419A9CA5}"/>
    <cellStyle name="Currency [0] 10580" xfId="46690" hidden="1" xr:uid="{FCC4D3BA-1172-480F-A436-CAF87226E111}"/>
    <cellStyle name="Currency [0] 10581" xfId="17294" hidden="1" xr:uid="{06FAF0B3-375B-4669-96C3-11EB1404AB64}"/>
    <cellStyle name="Currency [0] 10581" xfId="46687" hidden="1" xr:uid="{B1C9C4BD-47F4-4C24-8406-A4613122C664}"/>
    <cellStyle name="Currency [0] 10582" xfId="17347" hidden="1" xr:uid="{C2998606-9E11-45EF-A6DB-26F1764CFEC8}"/>
    <cellStyle name="Currency [0] 10582" xfId="46740" hidden="1" xr:uid="{B5A76D77-1FF0-4EEC-A3A3-468A897CCCA8}"/>
    <cellStyle name="Currency [0] 10583" xfId="17175" hidden="1" xr:uid="{ADE7BCA9-955A-4F25-B9F3-8A088E1234C2}"/>
    <cellStyle name="Currency [0] 10583" xfId="46568" hidden="1" xr:uid="{EBA5CB3A-99CA-498E-9BA5-102212F10BEF}"/>
    <cellStyle name="Currency [0] 10584" xfId="17334" hidden="1" xr:uid="{4629DF40-6D08-40F4-96F6-D3572D3CF79C}"/>
    <cellStyle name="Currency [0] 10584" xfId="46727" hidden="1" xr:uid="{B1DFE885-D438-49CA-A684-6BC3AA9A66DB}"/>
    <cellStyle name="Currency [0] 10585" xfId="17351" hidden="1" xr:uid="{8052DE0E-87DC-42D7-97ED-61B364AB557A}"/>
    <cellStyle name="Currency [0] 10585" xfId="46744" hidden="1" xr:uid="{1E5C4A45-8357-445A-B481-7C74C6119D9F}"/>
    <cellStyle name="Currency [0] 10586" xfId="17353" hidden="1" xr:uid="{C2ACD762-CF2D-4C97-A87A-1355B44FC4E3}"/>
    <cellStyle name="Currency [0] 10586" xfId="46746" hidden="1" xr:uid="{6C0C8045-6AA8-4DDE-B05D-90BCBE3DC7C4}"/>
    <cellStyle name="Currency [0] 10587" xfId="17234" hidden="1" xr:uid="{7EB9BC1B-6442-44C5-B6FD-B448A34BF23D}"/>
    <cellStyle name="Currency [0] 10587" xfId="46627" hidden="1" xr:uid="{CAD6D9D1-C410-48C6-A28A-107080FD74EB}"/>
    <cellStyle name="Currency [0] 10588" xfId="17270" hidden="1" xr:uid="{DAFDEE8B-3B3F-44DD-87A5-BB65D95FBD90}"/>
    <cellStyle name="Currency [0] 10588" xfId="46663" hidden="1" xr:uid="{54E9D49E-C01B-4A0F-941F-57B0E9609A7C}"/>
    <cellStyle name="Currency [0] 10589" xfId="17339" hidden="1" xr:uid="{0B23B7BB-0B39-4BD0-AEC2-ED0EA9671E91}"/>
    <cellStyle name="Currency [0] 10589" xfId="46732" hidden="1" xr:uid="{14DB61F2-CDE3-4651-BFD8-12FBB657AE47}"/>
    <cellStyle name="Currency [0] 1059" xfId="1163" hidden="1" xr:uid="{D657AF88-C102-4DA5-8158-33658C884C7A}"/>
    <cellStyle name="Currency [0] 1059" xfId="30558" hidden="1" xr:uid="{8A343C9D-4D91-4563-9A6A-75EA4187EB7D}"/>
    <cellStyle name="Currency [0] 10590" xfId="17327" hidden="1" xr:uid="{11D8B4FA-6CA6-4F53-9C6A-ED9121EB3031}"/>
    <cellStyle name="Currency [0] 10590" xfId="46720" hidden="1" xr:uid="{B05ED9CC-CA8C-4BC7-841A-1E5493B932CA}"/>
    <cellStyle name="Currency [0] 10591" xfId="17344" hidden="1" xr:uid="{D118E5B2-7481-4248-B49B-D07DA765BAC9}"/>
    <cellStyle name="Currency [0] 10591" xfId="46737" hidden="1" xr:uid="{CAEA3AA9-BCAB-4544-9B2E-AE4B9235767E}"/>
    <cellStyle name="Currency [0] 10592" xfId="17355" hidden="1" xr:uid="{6DA2C7D0-AA67-4BC0-A4E6-D9392B0079D2}"/>
    <cellStyle name="Currency [0] 10592" xfId="46748" hidden="1" xr:uid="{57D04E99-8B13-44BA-9866-60D19FFB497B}"/>
    <cellStyle name="Currency [0] 10593" xfId="17203" hidden="1" xr:uid="{5116B135-62A9-4931-8EC7-3D11F9291079}"/>
    <cellStyle name="Currency [0] 10593" xfId="46596" hidden="1" xr:uid="{97B29ADF-4DEC-422A-8C86-413201CBAF16}"/>
    <cellStyle name="Currency [0] 10594" xfId="17267" hidden="1" xr:uid="{14649591-C136-4CB5-9D23-A8F4F7C9B505}"/>
    <cellStyle name="Currency [0] 10594" xfId="46660" hidden="1" xr:uid="{3109BAD0-B3F5-4F7A-AADF-A6A8ADF468AE}"/>
    <cellStyle name="Currency [0] 10595" xfId="17359" hidden="1" xr:uid="{5F7D0F72-33BB-4760-B8A8-F1C1162D94C2}"/>
    <cellStyle name="Currency [0] 10595" xfId="46752" hidden="1" xr:uid="{DDB70922-2984-413B-B568-ED6AC785B9E9}"/>
    <cellStyle name="Currency [0] 10596" xfId="17361" hidden="1" xr:uid="{7B119E7C-E09F-4488-9D3D-13BAD17E4943}"/>
    <cellStyle name="Currency [0] 10596" xfId="46754" hidden="1" xr:uid="{38203FE0-AF6E-421C-9697-579BA0056CF8}"/>
    <cellStyle name="Currency [0] 10597" xfId="17316" hidden="1" xr:uid="{BD702935-EEB8-4CF3-B669-EE8C0A589A96}"/>
    <cellStyle name="Currency [0] 10597" xfId="46709" hidden="1" xr:uid="{3790D8E4-3302-44DA-8A89-6FC0DB949B77}"/>
    <cellStyle name="Currency [0] 10598" xfId="17328" hidden="1" xr:uid="{EE1EA234-A252-43C0-8B8E-CD9B13988161}"/>
    <cellStyle name="Currency [0] 10598" xfId="46721" hidden="1" xr:uid="{9623AD91-0ED8-47D2-B26C-8CAE08EFBCD1}"/>
    <cellStyle name="Currency [0] 10599" xfId="17356" hidden="1" xr:uid="{9B301E60-275D-47B5-801B-2437F41A872C}"/>
    <cellStyle name="Currency [0] 10599" xfId="46749" hidden="1" xr:uid="{56F8F4E5-0A7E-4661-A0F6-6282819B9A15}"/>
    <cellStyle name="Currency [0] 106" xfId="172" hidden="1" xr:uid="{1FC9C35D-9596-4C7E-954A-90480138B86C}"/>
    <cellStyle name="Currency [0] 106" xfId="29567" hidden="1" xr:uid="{BD5AF237-482F-4DCE-B63B-7C3AFE3ADC12}"/>
    <cellStyle name="Currency [0] 1060" xfId="1167" hidden="1" xr:uid="{E72FCF31-5EBC-4BE4-BAF7-FBA9006028E3}"/>
    <cellStyle name="Currency [0] 1060" xfId="30562" hidden="1" xr:uid="{7C665A4F-7708-4ADB-AE26-8373D6611F72}"/>
    <cellStyle name="Currency [0] 10600" xfId="17329" hidden="1" xr:uid="{AAE73DE4-70B2-4301-AE03-27814BBD1F33}"/>
    <cellStyle name="Currency [0] 10600" xfId="46722" hidden="1" xr:uid="{26A53A8E-29CC-450A-81DC-533C4C94B712}"/>
    <cellStyle name="Currency [0] 10601" xfId="17362" hidden="1" xr:uid="{3FC6796D-6936-49E3-BCC9-8D91E958FFBB}"/>
    <cellStyle name="Currency [0] 10601" xfId="46755" hidden="1" xr:uid="{0CB0E89B-AB1D-47FB-A194-47570A0FA439}"/>
    <cellStyle name="Currency [0] 10602" xfId="17364" hidden="1" xr:uid="{A6060147-552F-4783-A391-1D31B83F8ABC}"/>
    <cellStyle name="Currency [0] 10602" xfId="46757" hidden="1" xr:uid="{CF928022-B6F9-42AF-B86B-18E8AC5F40FA}"/>
    <cellStyle name="Currency [0] 10603" xfId="17357" hidden="1" xr:uid="{0C69DD80-09DB-49AD-87DC-96BCD88B03AE}"/>
    <cellStyle name="Currency [0] 10603" xfId="46750" hidden="1" xr:uid="{31B9A8C9-4975-4EF3-AAA2-023DA1D3AA6A}"/>
    <cellStyle name="Currency [0] 10604" xfId="17303" hidden="1" xr:uid="{3BEB2396-E042-4C78-82FD-77E9CBC5C344}"/>
    <cellStyle name="Currency [0] 10604" xfId="46696" hidden="1" xr:uid="{6D2BDF09-1D5C-4FBF-A69F-1823F10A994E}"/>
    <cellStyle name="Currency [0] 10605" xfId="17366" hidden="1" xr:uid="{56EFB8AC-459A-4FA9-9A28-33CEAFE96B01}"/>
    <cellStyle name="Currency [0] 10605" xfId="46759" hidden="1" xr:uid="{10171705-920E-4EB5-AA84-DD550324E6C5}"/>
    <cellStyle name="Currency [0] 10606" xfId="17368" hidden="1" xr:uid="{BBCE1E68-DE76-448D-9721-7ADF748EA42E}"/>
    <cellStyle name="Currency [0] 10606" xfId="46761" hidden="1" xr:uid="{C42FBB43-8494-4C8D-BBC2-D7045313F183}"/>
    <cellStyle name="Currency [0] 10607" xfId="16800" hidden="1" xr:uid="{150E0135-7385-4E15-8A5A-AD0F2579B116}"/>
    <cellStyle name="Currency [0] 10607" xfId="46193" hidden="1" xr:uid="{B9C9CAE2-EB16-4EF9-8CB7-9BC87C8865FE}"/>
    <cellStyle name="Currency [0] 10608" xfId="16760" hidden="1" xr:uid="{442D013A-8E80-4C58-8B6E-B5AD0FA3DF53}"/>
    <cellStyle name="Currency [0] 10608" xfId="46153" hidden="1" xr:uid="{2D47F3F4-8C22-4683-A94A-8B84A6728275}"/>
    <cellStyle name="Currency [0] 10609" xfId="17374" hidden="1" xr:uid="{0A98C116-1639-46A5-BA1F-E3D5B16EEDD5}"/>
    <cellStyle name="Currency [0] 10609" xfId="46767" hidden="1" xr:uid="{A4CEEBDB-F415-465B-A752-B81D02BEA2C5}"/>
    <cellStyle name="Currency [0] 1061" xfId="1092" hidden="1" xr:uid="{F8A79B0E-2281-4D83-A84C-C2C2D02CAE24}"/>
    <cellStyle name="Currency [0] 1061" xfId="30487" hidden="1" xr:uid="{7A75A7CF-633E-48E4-9724-5CE52977C958}"/>
    <cellStyle name="Currency [0] 10610" xfId="17380" hidden="1" xr:uid="{8D302729-F7FD-4309-B04C-593316F0A799}"/>
    <cellStyle name="Currency [0] 10610" xfId="46773" hidden="1" xr:uid="{6C4035D3-E872-486E-A87F-97449524B510}"/>
    <cellStyle name="Currency [0] 10611" xfId="17382" hidden="1" xr:uid="{8083EE59-0693-4EC4-B593-15B3455EC5AE}"/>
    <cellStyle name="Currency [0] 10611" xfId="46775" hidden="1" xr:uid="{126BD10D-D21A-4986-A140-6A28DE59E7B3}"/>
    <cellStyle name="Currency [0] 10612" xfId="16750" hidden="1" xr:uid="{7443EF82-AEB8-4BA0-AE0B-27DCA001E0CE}"/>
    <cellStyle name="Currency [0] 10612" xfId="46143" hidden="1" xr:uid="{952D5BB1-17BB-4325-92B1-6897C49D004F}"/>
    <cellStyle name="Currency [0] 10613" xfId="17376" hidden="1" xr:uid="{57A1992B-9390-463E-BD28-293F2F7FC297}"/>
    <cellStyle name="Currency [0] 10613" xfId="46769" hidden="1" xr:uid="{1D6EA7FE-1E49-4B18-B4F8-18C0A4F067A6}"/>
    <cellStyle name="Currency [0] 10614" xfId="17384" hidden="1" xr:uid="{EE620DE0-83FB-4B74-BDDF-1E656E336BBD}"/>
    <cellStyle name="Currency [0] 10614" xfId="46777" hidden="1" xr:uid="{50A88146-91DF-4F2C-BC49-C3F4C5385CDF}"/>
    <cellStyle name="Currency [0] 10615" xfId="17386" hidden="1" xr:uid="{1CF88144-08E9-4CCE-BB8A-2CA8FBDBC363}"/>
    <cellStyle name="Currency [0] 10615" xfId="46779" hidden="1" xr:uid="{BE2959DA-023B-4EE8-8234-09C05161E526}"/>
    <cellStyle name="Currency [0] 10616" xfId="17375" hidden="1" xr:uid="{C43C04C7-EB89-492A-9EFE-3B6A368B7004}"/>
    <cellStyle name="Currency [0] 10616" xfId="46768" hidden="1" xr:uid="{982139E6-9F8C-41AF-8D51-1F15737796A6}"/>
    <cellStyle name="Currency [0] 10617" xfId="16784" hidden="1" xr:uid="{1F6E7D4B-09F5-45F3-80CC-DA1D9E044D04}"/>
    <cellStyle name="Currency [0] 10617" xfId="46177" hidden="1" xr:uid="{17E1FB14-A7BF-4366-A9A9-06919950D91E}"/>
    <cellStyle name="Currency [0] 10618" xfId="17397" hidden="1" xr:uid="{5E4B79EC-DD56-4ED1-AABE-C5FA1227E209}"/>
    <cellStyle name="Currency [0] 10618" xfId="46790" hidden="1" xr:uid="{A79449C0-1201-4382-B136-5CE7A83F01F9}"/>
    <cellStyle name="Currency [0] 10619" xfId="17406" hidden="1" xr:uid="{79BC1D1B-65B6-481D-8E3E-73B815727FCA}"/>
    <cellStyle name="Currency [0] 10619" xfId="46799" hidden="1" xr:uid="{850990D9-A865-4EB2-82E7-461F709E0F3A}"/>
    <cellStyle name="Currency [0] 1062" xfId="1124" hidden="1" xr:uid="{79018A6C-CA25-412B-AF22-40B6214D0E0A}"/>
    <cellStyle name="Currency [0] 1062" xfId="30519" hidden="1" xr:uid="{E3436CCF-910F-4FA1-A9FA-FEFEED8E0F24}"/>
    <cellStyle name="Currency [0] 10620" xfId="17417" hidden="1" xr:uid="{C7630B48-3FC3-4FE2-998F-590126D06A19}"/>
    <cellStyle name="Currency [0] 10620" xfId="46810" hidden="1" xr:uid="{EF71705D-4F31-492B-9376-A478EF2528AD}"/>
    <cellStyle name="Currency [0] 10621" xfId="17423" hidden="1" xr:uid="{B8BD1AC2-CAE1-41D7-81A7-151D00DA5045}"/>
    <cellStyle name="Currency [0] 10621" xfId="46816" hidden="1" xr:uid="{0C884B14-5A24-42C8-952D-46ECB5CCDC73}"/>
    <cellStyle name="Currency [0] 10622" xfId="17395" hidden="1" xr:uid="{E703987F-315C-4507-AC8A-52355163F17D}"/>
    <cellStyle name="Currency [0] 10622" xfId="46788" hidden="1" xr:uid="{0F6B2317-3B35-4C42-BF03-348004E35699}"/>
    <cellStyle name="Currency [0] 10623" xfId="17413" hidden="1" xr:uid="{87C0F713-28C9-4925-846C-4A99EAC48026}"/>
    <cellStyle name="Currency [0] 10623" xfId="46806" hidden="1" xr:uid="{97084DAF-6FEA-4268-9634-44F0837EED9E}"/>
    <cellStyle name="Currency [0] 10624" xfId="17435" hidden="1" xr:uid="{FC459D74-EA42-4ABF-8EBA-7FEB470D708A}"/>
    <cellStyle name="Currency [0] 10624" xfId="46828" hidden="1" xr:uid="{7F0DAF9D-C659-45D9-8098-4BD783B1AB16}"/>
    <cellStyle name="Currency [0] 10625" xfId="17437" hidden="1" xr:uid="{C6A08EBE-C61A-40FF-B990-46CC26182C6A}"/>
    <cellStyle name="Currency [0] 10625" xfId="46830" hidden="1" xr:uid="{5E3B1B72-E7A5-4A64-A86C-5B82F5F5247B}"/>
    <cellStyle name="Currency [0] 10626" xfId="17371" hidden="1" xr:uid="{F5C8EC10-25D7-4988-B1F6-683A57362099}"/>
    <cellStyle name="Currency [0] 10626" xfId="46764" hidden="1" xr:uid="{28311F04-8EE4-4632-95FA-13258D5981CE}"/>
    <cellStyle name="Currency [0] 10627" xfId="16749" hidden="1" xr:uid="{99065213-2CD9-421F-A5A6-0D37FAA5740B}"/>
    <cellStyle name="Currency [0] 10627" xfId="46142" hidden="1" xr:uid="{D0201014-E325-48C7-AC8B-07377E010102}"/>
    <cellStyle name="Currency [0] 10628" xfId="17409" hidden="1" xr:uid="{EB3FC377-CD12-47CD-ABD4-5E8F77890D85}"/>
    <cellStyle name="Currency [0] 10628" xfId="46802" hidden="1" xr:uid="{93FE428B-387F-472C-9CED-F0694336CCDC}"/>
    <cellStyle name="Currency [0] 10629" xfId="16728" hidden="1" xr:uid="{48F7998B-C9BC-4ED1-AF46-06CD753F25B9}"/>
    <cellStyle name="Currency [0] 10629" xfId="46121" hidden="1" xr:uid="{6A6E03D6-AD22-4F2C-8D4D-0B2CF5BE0B0E}"/>
    <cellStyle name="Currency [0] 1063" xfId="1170" hidden="1" xr:uid="{0D2FA318-B6E2-4A1C-AB70-69BDA3886698}"/>
    <cellStyle name="Currency [0] 1063" xfId="30565" hidden="1" xr:uid="{1323834D-AAC8-467F-86FA-5885D1C630A8}"/>
    <cellStyle name="Currency [0] 10630" xfId="17398" hidden="1" xr:uid="{A7219C4C-196C-4810-896C-0E8E3CD69971}"/>
    <cellStyle name="Currency [0] 10630" xfId="46791" hidden="1" xr:uid="{9F8D593B-18AB-4D44-911D-9513A1431492}"/>
    <cellStyle name="Currency [0] 10631" xfId="17442" hidden="1" xr:uid="{59A8AA51-1DD0-48CE-AACD-E2B65401CAE2}"/>
    <cellStyle name="Currency [0] 10631" xfId="46835" hidden="1" xr:uid="{015C2D6C-004B-45B3-8063-F277CF87931D}"/>
    <cellStyle name="Currency [0] 10632" xfId="17410" hidden="1" xr:uid="{94F9DE39-416B-4149-B3E6-44648772BAF0}"/>
    <cellStyle name="Currency [0] 10632" xfId="46803" hidden="1" xr:uid="{8111DC3C-1DE3-4767-BE48-5C91F5648D6A}"/>
    <cellStyle name="Currency [0] 10633" xfId="17418" hidden="1" xr:uid="{61C86377-4C46-48C8-98BE-36A91481B9FB}"/>
    <cellStyle name="Currency [0] 10633" xfId="46811" hidden="1" xr:uid="{4DE0FD84-506F-4840-92D3-766D9B454EC7}"/>
    <cellStyle name="Currency [0] 10634" xfId="17454" hidden="1" xr:uid="{5354CEC4-0280-4DA0-9F76-C4113A0E5F18}"/>
    <cellStyle name="Currency [0] 10634" xfId="46847" hidden="1" xr:uid="{E06C84AD-FE1D-42B8-B10D-B40025A60563}"/>
    <cellStyle name="Currency [0] 10635" xfId="17456" hidden="1" xr:uid="{18FFDFBF-B527-4ADE-A868-F1909493E538}"/>
    <cellStyle name="Currency [0] 10635" xfId="46849" hidden="1" xr:uid="{CD0A9757-3C39-4266-A0CF-367362E46757}"/>
    <cellStyle name="Currency [0] 10636" xfId="17412" hidden="1" xr:uid="{9F8C25AA-7175-447E-A33C-7462E63219B6}"/>
    <cellStyle name="Currency [0] 10636" xfId="46805" hidden="1" xr:uid="{064FF082-5D37-4E09-BE5F-0A0230E0F92B}"/>
    <cellStyle name="Currency [0] 10637" xfId="17425" hidden="1" xr:uid="{6CEE46A5-4381-452A-BE3E-FF1DC1AD3112}"/>
    <cellStyle name="Currency [0] 10637" xfId="46818" hidden="1" xr:uid="{AF2925BC-A077-4198-B642-201525526504}"/>
    <cellStyle name="Currency [0] 10638" xfId="17430" hidden="1" xr:uid="{6A65DC99-B0BE-49B3-A2C3-2DB0E6B62F3F}"/>
    <cellStyle name="Currency [0] 10638" xfId="46823" hidden="1" xr:uid="{9C2C7691-44F1-4B02-9813-C5E2B0813406}"/>
    <cellStyle name="Currency [0] 10639" xfId="17424" hidden="1" xr:uid="{70EA1651-A83E-4274-95CD-2130C6A5A554}"/>
    <cellStyle name="Currency [0] 10639" xfId="46817" hidden="1" xr:uid="{06EB1CB7-9670-43ED-93D3-D350FA6C11DC}"/>
    <cellStyle name="Currency [0] 1064" xfId="1171" hidden="1" xr:uid="{274C1AA7-07BF-4B74-ABB1-09AC223EEDE6}"/>
    <cellStyle name="Currency [0] 1064" xfId="30566" hidden="1" xr:uid="{68BB371A-F5ED-4A14-9095-C6C962163C5B}"/>
    <cellStyle name="Currency [0] 10640" xfId="17472" hidden="1" xr:uid="{95FC3803-0560-4F9D-8E07-F6A2F71CD7D0}"/>
    <cellStyle name="Currency [0] 10640" xfId="46865" hidden="1" xr:uid="{BAD1F9C1-BEBB-46D5-9015-57A29C82A334}"/>
    <cellStyle name="Currency [0] 10641" xfId="17480" hidden="1" xr:uid="{A0868957-31F0-463E-BD6E-DE0A01A34768}"/>
    <cellStyle name="Currency [0] 10641" xfId="46873" hidden="1" xr:uid="{F6946375-6847-405A-8825-8132E4C71BC8}"/>
    <cellStyle name="Currency [0] 10642" xfId="17408" hidden="1" xr:uid="{41E31021-1913-4858-A44E-314317ADABD9}"/>
    <cellStyle name="Currency [0] 10642" xfId="46801" hidden="1" xr:uid="{B9DA8DC2-8A86-400C-9FF2-CAA42FFD877C}"/>
    <cellStyle name="Currency [0] 10643" xfId="17466" hidden="1" xr:uid="{B4C864D6-6CDA-4DF9-BE9D-98937F2E7A1C}"/>
    <cellStyle name="Currency [0] 10643" xfId="46859" hidden="1" xr:uid="{00F518DF-0D00-4A9A-9815-E7466F513696}"/>
    <cellStyle name="Currency [0] 10644" xfId="17489" hidden="1" xr:uid="{CD1728B8-40D5-4865-B691-9E046C581A5A}"/>
    <cellStyle name="Currency [0] 10644" xfId="46882" hidden="1" xr:uid="{087C6D5A-258E-434E-8949-3257F45016E8}"/>
    <cellStyle name="Currency [0] 10645" xfId="17491" hidden="1" xr:uid="{13BC8788-7201-4172-B35D-B3F4A292F3FF}"/>
    <cellStyle name="Currency [0] 10645" xfId="46884" hidden="1" xr:uid="{56448B5C-76BA-4F1A-A3D0-E020B723CF55}"/>
    <cellStyle name="Currency [0] 10646" xfId="17391" hidden="1" xr:uid="{897AFB4C-5730-4AE3-86CE-E8EB5FBFB1B9}"/>
    <cellStyle name="Currency [0] 10646" xfId="46784" hidden="1" xr:uid="{908580B5-38AC-425A-9125-5AE6766FF4D0}"/>
    <cellStyle name="Currency [0] 10647" xfId="17401" hidden="1" xr:uid="{34B6C8F6-AEC7-4F8B-8EBB-567C75EB8D7A}"/>
    <cellStyle name="Currency [0] 10647" xfId="46794" hidden="1" xr:uid="{72B65180-3AB6-475A-84A3-9E4FB605DFE4}"/>
    <cellStyle name="Currency [0] 10648" xfId="17463" hidden="1" xr:uid="{9080B3BE-5022-4B7E-858E-56FAA2DC96D0}"/>
    <cellStyle name="Currency [0] 10648" xfId="46856" hidden="1" xr:uid="{EE514E0A-A9C5-4F30-98CE-1749B5F85407}"/>
    <cellStyle name="Currency [0] 10649" xfId="17428" hidden="1" xr:uid="{1CDC3813-FCCB-41C5-A8D7-A0B65ABF57C7}"/>
    <cellStyle name="Currency [0] 10649" xfId="46821" hidden="1" xr:uid="{8B62EDD7-C876-4100-BE1F-878E1399842E}"/>
    <cellStyle name="Currency [0] 1065" xfId="1148" hidden="1" xr:uid="{C7601E92-0CE4-4373-972D-D797E611D7BF}"/>
    <cellStyle name="Currency [0] 1065" xfId="30543" hidden="1" xr:uid="{0BA28295-A048-41DD-A8B9-5C9B8D6A5716}"/>
    <cellStyle name="Currency [0] 10650" xfId="17378" hidden="1" xr:uid="{5D3A04F5-B5F8-463C-8B38-11D487991BF0}"/>
    <cellStyle name="Currency [0] 10650" xfId="46771" hidden="1" xr:uid="{7B8E5051-FC9B-4ACE-9F55-56282D5FF887}"/>
    <cellStyle name="Currency [0] 10651" xfId="17499" hidden="1" xr:uid="{3F8CDF65-7817-432D-9ED5-BF46AFAD3965}"/>
    <cellStyle name="Currency [0] 10651" xfId="46892" hidden="1" xr:uid="{7670BD10-8C09-4287-B474-5C0A4C610230}"/>
    <cellStyle name="Currency [0] 10652" xfId="17464" hidden="1" xr:uid="{166EE5FD-901F-4B15-91BB-5258BF1BE6C5}"/>
    <cellStyle name="Currency [0] 10652" xfId="46857" hidden="1" xr:uid="{92AF76E5-EDD8-4207-A0E6-B5C67B473831}"/>
    <cellStyle name="Currency [0] 10653" xfId="17475" hidden="1" xr:uid="{7DD84D4A-FAE1-4468-A89C-BBF75BEF3EBB}"/>
    <cellStyle name="Currency [0] 10653" xfId="46868" hidden="1" xr:uid="{5BA5590C-E541-49B1-AE9D-DFD67D62B279}"/>
    <cellStyle name="Currency [0] 10654" xfId="17507" hidden="1" xr:uid="{7492A5DA-547C-4B79-A764-B8A2183BC2C7}"/>
    <cellStyle name="Currency [0] 10654" xfId="46900" hidden="1" xr:uid="{AC9C83B4-AAD2-4A62-9C91-2D5628F9824B}"/>
    <cellStyle name="Currency [0] 10655" xfId="17509" hidden="1" xr:uid="{3E41CFCA-5B23-4F71-9392-44F14ECECBCF}"/>
    <cellStyle name="Currency [0] 10655" xfId="46902" hidden="1" xr:uid="{DCBE59B7-3897-4E23-B29E-CAC1D942AADC}"/>
    <cellStyle name="Currency [0] 10656" xfId="17461" hidden="1" xr:uid="{45E9B16C-42A9-4DA5-A192-53A360A43D1B}"/>
    <cellStyle name="Currency [0] 10656" xfId="46854" hidden="1" xr:uid="{7C915980-6A0C-4AC9-A9A3-A429F30F4F93}"/>
    <cellStyle name="Currency [0] 10657" xfId="17460" hidden="1" xr:uid="{BD598D22-19C2-471D-95F8-A72DC3F5035F}"/>
    <cellStyle name="Currency [0] 10657" xfId="46853" hidden="1" xr:uid="{F8A5EC5C-96D5-44B2-B999-35B9DBE8066B}"/>
    <cellStyle name="Currency [0] 10658" xfId="17450" hidden="1" xr:uid="{0565BB14-09D4-4CD1-A8F0-10710E7C3CD6}"/>
    <cellStyle name="Currency [0] 10658" xfId="46843" hidden="1" xr:uid="{9EEF9C07-CAA1-4A2F-B7CF-31C542F6CFA0}"/>
    <cellStyle name="Currency [0] 10659" xfId="17446" hidden="1" xr:uid="{F238470A-243B-4DF0-824F-7D8024231592}"/>
    <cellStyle name="Currency [0] 10659" xfId="46839" hidden="1" xr:uid="{8C66B63A-5D31-4991-90D5-A577FF4B8B80}"/>
    <cellStyle name="Currency [0] 1066" xfId="1154" hidden="1" xr:uid="{6E5B1A2F-7269-4BDF-AA7B-A1D874ABB4D8}"/>
    <cellStyle name="Currency [0] 1066" xfId="30549" hidden="1" xr:uid="{F130FDA4-5D59-4462-93DD-82E38CB5C114}"/>
    <cellStyle name="Currency [0] 10660" xfId="17448" hidden="1" xr:uid="{FEA1BA6F-FA59-43C8-A541-423F751212E7}"/>
    <cellStyle name="Currency [0] 10660" xfId="46841" hidden="1" xr:uid="{387CF790-2317-4FB0-B931-68E3A14AA47C}"/>
    <cellStyle name="Currency [0] 10661" xfId="17516" hidden="1" xr:uid="{BD31AC5A-178A-4A77-A6BC-4D17DB3962B0}"/>
    <cellStyle name="Currency [0] 10661" xfId="46909" hidden="1" xr:uid="{05BF7B2E-0A2D-49BC-9753-665AABB17CAA}"/>
    <cellStyle name="Currency [0] 10662" xfId="16764" hidden="1" xr:uid="{301425C7-403A-462D-BD21-819770B60E9E}"/>
    <cellStyle name="Currency [0] 10662" xfId="46157" hidden="1" xr:uid="{E5075D93-4B24-456A-8011-18118E27B80D}"/>
    <cellStyle name="Currency [0] 10663" xfId="17494" hidden="1" xr:uid="{9791B378-740B-413F-80BE-6C9AA70CF8C8}"/>
    <cellStyle name="Currency [0] 10663" xfId="46887" hidden="1" xr:uid="{CE6C1C9F-C8B3-4FC4-BA67-0896BCA59EE8}"/>
    <cellStyle name="Currency [0] 10664" xfId="17522" hidden="1" xr:uid="{4A9ABCA9-9242-471F-A129-08E488A250B0}"/>
    <cellStyle name="Currency [0] 10664" xfId="46915" hidden="1" xr:uid="{854A138B-F228-4B41-A0C1-F87584DA3219}"/>
    <cellStyle name="Currency [0] 10665" xfId="17524" hidden="1" xr:uid="{AA54D8F7-34FC-4AC1-86BE-3DD65C97730D}"/>
    <cellStyle name="Currency [0] 10665" xfId="46917" hidden="1" xr:uid="{95EA9E2A-CAF7-41F4-9E75-F90E3881356A}"/>
    <cellStyle name="Currency [0] 10666" xfId="17399" hidden="1" xr:uid="{120085AF-FFFD-47A8-A835-731F992E48F0}"/>
    <cellStyle name="Currency [0] 10666" xfId="46792" hidden="1" xr:uid="{56C8217B-F297-4A8A-9BD2-F06431AB77F9}"/>
    <cellStyle name="Currency [0] 10667" xfId="17473" hidden="1" xr:uid="{5C060A6D-2260-4F59-920A-30B48558C5EA}"/>
    <cellStyle name="Currency [0] 10667" xfId="46866" hidden="1" xr:uid="{02960172-89C9-4DFD-B996-F002831E1BFF}"/>
    <cellStyle name="Currency [0] 10668" xfId="17429" hidden="1" xr:uid="{A318A44F-9EDC-4DE8-A584-2D7A92DA6C86}"/>
    <cellStyle name="Currency [0] 10668" xfId="46822" hidden="1" xr:uid="{195A5CD8-BD21-46A5-924D-AB9964642B9F}"/>
    <cellStyle name="Currency [0] 10669" xfId="17465" hidden="1" xr:uid="{651EB02B-618F-4B71-A7DB-B24FFF2113B1}"/>
    <cellStyle name="Currency [0] 10669" xfId="46858" hidden="1" xr:uid="{C20E0984-AE27-4ACE-940B-6F1C116CE8F9}"/>
    <cellStyle name="Currency [0] 1067" xfId="1168" hidden="1" xr:uid="{1D651A8F-0FE8-4E96-98EF-AD5D8071E357}"/>
    <cellStyle name="Currency [0] 1067" xfId="30563" hidden="1" xr:uid="{4B37C8C6-888E-4DE4-89DC-B53A5D52DB20}"/>
    <cellStyle name="Currency [0] 10670" xfId="17469" hidden="1" xr:uid="{A6EDF373-32CF-47AA-AFB2-A8828DBC96AF}"/>
    <cellStyle name="Currency [0] 10670" xfId="46862" hidden="1" xr:uid="{7D14E200-3533-46BC-B2F6-6C1F68CB8D7A}"/>
    <cellStyle name="Currency [0] 10671" xfId="17530" hidden="1" xr:uid="{1CEAA3DA-899E-42D6-A897-D09BA093083C}"/>
    <cellStyle name="Currency [0] 10671" xfId="46923" hidden="1" xr:uid="{D4E7D303-7CBB-44E2-8F2D-5F9E4A7BC87E}"/>
    <cellStyle name="Currency [0] 10672" xfId="16777" hidden="1" xr:uid="{E3DBC572-342B-45D2-A9DB-6C8AEC14E005}"/>
    <cellStyle name="Currency [0] 10672" xfId="46170" hidden="1" xr:uid="{6E34D956-9155-4E7F-8C17-84D6A1AE1259}"/>
    <cellStyle name="Currency [0] 10673" xfId="17512" hidden="1" xr:uid="{66FEDE26-3612-4E14-85F9-DF0445BC6BAC}"/>
    <cellStyle name="Currency [0] 10673" xfId="46905" hidden="1" xr:uid="{12876797-D13E-409C-A5F8-358391CC72C9}"/>
    <cellStyle name="Currency [0] 10674" xfId="17535" hidden="1" xr:uid="{383C5ABE-C4B2-4461-B93D-5B242EBA3BFF}"/>
    <cellStyle name="Currency [0] 10674" xfId="46928" hidden="1" xr:uid="{55D97DB2-5E34-4932-968D-66C90EACB730}"/>
    <cellStyle name="Currency [0] 10675" xfId="17537" hidden="1" xr:uid="{4F22AFD0-D2EB-449E-9864-3E43BE9256CA}"/>
    <cellStyle name="Currency [0] 10675" xfId="46930" hidden="1" xr:uid="{810AAC10-6792-4347-9AE9-6B709229125F}"/>
    <cellStyle name="Currency [0] 10676" xfId="17393" hidden="1" xr:uid="{CCB90B36-719A-42EA-8921-8B48177C372C}"/>
    <cellStyle name="Currency [0] 10676" xfId="46786" hidden="1" xr:uid="{00E72A5F-FAC0-4986-A3B6-30F5C5A04E5A}"/>
    <cellStyle name="Currency [0] 10677" xfId="17492" hidden="1" xr:uid="{6FE2D8CF-FCA0-4C25-9550-02E82C573959}"/>
    <cellStyle name="Currency [0] 10677" xfId="46885" hidden="1" xr:uid="{C53F23F1-57F9-46AE-A8FD-52ECD32E1C1E}"/>
    <cellStyle name="Currency [0] 10678" xfId="17459" hidden="1" xr:uid="{0E10F4B6-47BE-4A1E-BC44-0001EE473370}"/>
    <cellStyle name="Currency [0] 10678" xfId="46852" hidden="1" xr:uid="{FCAC3E6F-3F98-423A-ACA4-75BFECF4AB31}"/>
    <cellStyle name="Currency [0] 10679" xfId="17477" hidden="1" xr:uid="{5EF9891F-F19B-4ED9-9A1B-36E153E16EBF}"/>
    <cellStyle name="Currency [0] 10679" xfId="46870" hidden="1" xr:uid="{496FB274-55AF-4F7D-A720-80E12C27B4AD}"/>
    <cellStyle name="Currency [0] 1068" xfId="1155" hidden="1" xr:uid="{FA45E401-1974-422E-80EE-E06AA580444B}"/>
    <cellStyle name="Currency [0] 1068" xfId="30550" hidden="1" xr:uid="{E6A01134-9B2D-43CA-B6AE-40DDFCB7088D}"/>
    <cellStyle name="Currency [0] 10680" xfId="17474" hidden="1" xr:uid="{9D2C8E6B-7343-4831-96C0-5D39C286FB9E}"/>
    <cellStyle name="Currency [0] 10680" xfId="46867" hidden="1" xr:uid="{A3B1B854-1E9E-4009-AF3F-D5552CB922D7}"/>
    <cellStyle name="Currency [0] 10681" xfId="17541" hidden="1" xr:uid="{811166A9-65E9-45E0-90E6-2B4912AEF9E7}"/>
    <cellStyle name="Currency [0] 10681" xfId="46934" hidden="1" xr:uid="{E3941F9C-BE90-4BF6-B5CC-88D95848D6C8}"/>
    <cellStyle name="Currency [0] 10682" xfId="17426" hidden="1" xr:uid="{2989711A-4E71-452D-892E-991DCF47B9A2}"/>
    <cellStyle name="Currency [0] 10682" xfId="46819" hidden="1" xr:uid="{39332885-F432-4725-847A-4AC29AAB9A90}"/>
    <cellStyle name="Currency [0] 10683" xfId="17526" hidden="1" xr:uid="{019C8003-8018-434B-A54A-CE21B5B59D3F}"/>
    <cellStyle name="Currency [0] 10683" xfId="46919" hidden="1" xr:uid="{85614A4A-B380-4153-B5E9-890F5B1E3592}"/>
    <cellStyle name="Currency [0] 10684" xfId="17548" hidden="1" xr:uid="{BDD83D17-4F57-4954-BE79-9291EE5483F7}"/>
    <cellStyle name="Currency [0] 10684" xfId="46941" hidden="1" xr:uid="{9C4A9DBE-2B22-40FF-81A1-243EE178937F}"/>
    <cellStyle name="Currency [0] 10685" xfId="17550" hidden="1" xr:uid="{069E8727-FE34-4CAF-B98A-7AEC5F42287D}"/>
    <cellStyle name="Currency [0] 10685" xfId="46943" hidden="1" xr:uid="{96B41815-0229-48DC-830C-578A9F691189}"/>
    <cellStyle name="Currency [0] 10686" xfId="17478" hidden="1" xr:uid="{5A34FBDA-1152-4116-872B-9EEED08FE2DD}"/>
    <cellStyle name="Currency [0] 10686" xfId="46871" hidden="1" xr:uid="{81BC94C4-4C32-4292-944C-DFE71D6AE159}"/>
    <cellStyle name="Currency [0] 10687" xfId="17510" hidden="1" xr:uid="{66A52842-BC8B-4D0A-A7F9-DD7B37040155}"/>
    <cellStyle name="Currency [0] 10687" xfId="46903" hidden="1" xr:uid="{CF3044E7-C358-4699-8F15-0E60D21B6CF7}"/>
    <cellStyle name="Currency [0] 10688" xfId="16729" hidden="1" xr:uid="{D2490E95-A504-46B5-8DD1-D53C64F1F3B4}"/>
    <cellStyle name="Currency [0] 10688" xfId="46122" hidden="1" xr:uid="{F3919E24-6E6E-41F2-BA00-03C894829DA3}"/>
    <cellStyle name="Currency [0] 10689" xfId="17496" hidden="1" xr:uid="{BDE18C68-6A9A-4DF1-90AF-EBC4D34A4C3C}"/>
    <cellStyle name="Currency [0] 10689" xfId="46889" hidden="1" xr:uid="{6A3E8A90-A5D8-4690-91A3-6A2C87A21E9C}"/>
    <cellStyle name="Currency [0] 1069" xfId="1172" hidden="1" xr:uid="{3C3B61CD-2B65-406A-B1A2-C47C7BC7D29E}"/>
    <cellStyle name="Currency [0] 1069" xfId="30567" hidden="1" xr:uid="{4182D2E0-61F7-430E-B12E-BFDC3EFBF758}"/>
    <cellStyle name="Currency [0] 10690" xfId="17493" hidden="1" xr:uid="{53D51A19-5FE0-4E9C-82BA-2BD964D5E96B}"/>
    <cellStyle name="Currency [0] 10690" xfId="46886" hidden="1" xr:uid="{E7FFC7F9-D8DB-4885-96F0-401805801E5D}"/>
    <cellStyle name="Currency [0] 10691" xfId="17554" hidden="1" xr:uid="{37E5185F-13D4-40B9-869F-BEF15AC8B4C0}"/>
    <cellStyle name="Currency [0] 10691" xfId="46947" hidden="1" xr:uid="{42BD126C-B644-4BD7-8B4C-E1EC24220607}"/>
    <cellStyle name="Currency [0] 10692" xfId="17389" hidden="1" xr:uid="{1FEE2D68-96B4-4ABB-91B0-324034898128}"/>
    <cellStyle name="Currency [0] 10692" xfId="46782" hidden="1" xr:uid="{CE0733BF-22F0-45B7-A8B3-ACF2A4FF743A}"/>
    <cellStyle name="Currency [0] 10693" xfId="17538" hidden="1" xr:uid="{450632A6-F5A1-46F5-ADF7-D5DB6945EC78}"/>
    <cellStyle name="Currency [0] 10693" xfId="46931" hidden="1" xr:uid="{83F8429B-D62C-4FBE-A39C-2451DD088493}"/>
    <cellStyle name="Currency [0] 10694" xfId="17558" hidden="1" xr:uid="{EF72AFBF-6CAF-44F4-8BAF-623AFF653133}"/>
    <cellStyle name="Currency [0] 10694" xfId="46951" hidden="1" xr:uid="{A7F57EA5-3FE9-4744-AC5C-25DAA482F8EF}"/>
    <cellStyle name="Currency [0] 10695" xfId="17560" hidden="1" xr:uid="{C73BD7E8-A024-4C22-9034-7820A1AE6029}"/>
    <cellStyle name="Currency [0] 10695" xfId="46953" hidden="1" xr:uid="{8A1D02BF-BD55-4564-A3C8-610695B452D8}"/>
    <cellStyle name="Currency [0] 10696" xfId="17497" hidden="1" xr:uid="{AA38F682-66B7-463B-BDE6-977EC0777D06}"/>
    <cellStyle name="Currency [0] 10696" xfId="46890" hidden="1" xr:uid="{1AFCDC57-C69F-4107-86F4-1090CA8B3F36}"/>
    <cellStyle name="Currency [0] 10697" xfId="17525" hidden="1" xr:uid="{5AB4EE50-FB72-4266-93DC-7B3EF943344B}"/>
    <cellStyle name="Currency [0] 10697" xfId="46918" hidden="1" xr:uid="{FFD3F6B7-AC91-4DE6-990C-35B71BE783D9}"/>
    <cellStyle name="Currency [0] 10698" xfId="17485" hidden="1" xr:uid="{21BC1DE1-DAF5-4833-AC4B-51DB4D346D8A}"/>
    <cellStyle name="Currency [0] 10698" xfId="46878" hidden="1" xr:uid="{3DF20899-9949-4295-A775-1EA023F0E9AD}"/>
    <cellStyle name="Currency [0] 10699" xfId="17514" hidden="1" xr:uid="{4C1601D5-BBD7-46CB-BDF9-A31DD7A3831C}"/>
    <cellStyle name="Currency [0] 10699" xfId="46907" hidden="1" xr:uid="{4D057C5B-5F99-44E8-9D2B-4F4D61E8E62C}"/>
    <cellStyle name="Currency [0] 107" xfId="97" hidden="1" xr:uid="{D70511E5-2039-4806-9926-959C99A231C9}"/>
    <cellStyle name="Currency [0] 107" xfId="29492" hidden="1" xr:uid="{BB138CA6-90F4-44AE-B51C-012566AEF717}"/>
    <cellStyle name="Currency [0] 1070" xfId="1173" hidden="1" xr:uid="{ABC8EFAF-7AF5-495B-A70F-CE2764CD56A2}"/>
    <cellStyle name="Currency [0] 1070" xfId="30568" hidden="1" xr:uid="{61ABCF73-78AF-4D4F-8ACD-2969FEC76E51}"/>
    <cellStyle name="Currency [0] 10700" xfId="17511" hidden="1" xr:uid="{2682E767-D52C-4262-835F-4FD25CA0AA0C}"/>
    <cellStyle name="Currency [0] 10700" xfId="46904" hidden="1" xr:uid="{5585953A-E2BB-4163-B408-A987B13C5B79}"/>
    <cellStyle name="Currency [0] 10701" xfId="17564" hidden="1" xr:uid="{07AA2035-2C32-4939-A61A-AB89F409686F}"/>
    <cellStyle name="Currency [0] 10701" xfId="46957" hidden="1" xr:uid="{7BA6A040-15CA-4FE5-BD86-9C4370489E01}"/>
    <cellStyle name="Currency [0] 10702" xfId="17392" hidden="1" xr:uid="{7D837D33-CFE3-44A8-844C-432298862B6C}"/>
    <cellStyle name="Currency [0] 10702" xfId="46785" hidden="1" xr:uid="{7E54429C-21B1-40BC-865A-9436AE84F2B7}"/>
    <cellStyle name="Currency [0] 10703" xfId="17551" hidden="1" xr:uid="{A290AF5A-3B2D-4F28-BEAB-8D9C8E47875B}"/>
    <cellStyle name="Currency [0] 10703" xfId="46944" hidden="1" xr:uid="{589FDB0A-1A5F-4FE1-8A99-F0C4634ED384}"/>
    <cellStyle name="Currency [0] 10704" xfId="17568" hidden="1" xr:uid="{6D9AF624-A5B7-44C2-B1D1-8EE78058AAA8}"/>
    <cellStyle name="Currency [0] 10704" xfId="46961" hidden="1" xr:uid="{E4FCBF8A-3B17-4758-97D7-33586050A34C}"/>
    <cellStyle name="Currency [0] 10705" xfId="17570" hidden="1" xr:uid="{3B872568-E89B-4D66-BFE3-314EC4591FBD}"/>
    <cellStyle name="Currency [0] 10705" xfId="46963" hidden="1" xr:uid="{8939D128-8F9D-4FF5-B9D7-1A663592C241}"/>
    <cellStyle name="Currency [0] 10706" xfId="17451" hidden="1" xr:uid="{F6A3899E-5A78-4EC0-B57C-1024C5A71488}"/>
    <cellStyle name="Currency [0] 10706" xfId="46844" hidden="1" xr:uid="{9C92F3C0-BA35-4753-9CF8-CC8B020A7AA3}"/>
    <cellStyle name="Currency [0] 10707" xfId="17487" hidden="1" xr:uid="{497AA52F-0213-4EF3-8076-7459DFEBEACD}"/>
    <cellStyle name="Currency [0] 10707" xfId="46880" hidden="1" xr:uid="{CE711FD4-CFF8-4D06-A735-5279A94D0BEB}"/>
    <cellStyle name="Currency [0] 10708" xfId="17556" hidden="1" xr:uid="{550B0979-FCFC-42A4-8DF2-14B73B927410}"/>
    <cellStyle name="Currency [0] 10708" xfId="46949" hidden="1" xr:uid="{F32F3F0A-44B2-4E82-93E0-C862DF02E537}"/>
    <cellStyle name="Currency [0] 10709" xfId="17544" hidden="1" xr:uid="{DC55C27C-F576-4D01-8330-793DCD72A5FC}"/>
    <cellStyle name="Currency [0] 10709" xfId="46937" hidden="1" xr:uid="{8F33023B-D4FF-4E6A-BF13-779127E7C641}"/>
    <cellStyle name="Currency [0] 1071" xfId="1169" hidden="1" xr:uid="{BF008B91-B5E9-4B24-9F22-0AB75DBD58EC}"/>
    <cellStyle name="Currency [0] 1071" xfId="30564" hidden="1" xr:uid="{98055A5F-AEBD-4B46-ADA6-4CBF27ABE0AF}"/>
    <cellStyle name="Currency [0] 10710" xfId="17561" hidden="1" xr:uid="{5B5F850D-573F-48CC-8247-2B26AB712756}"/>
    <cellStyle name="Currency [0] 10710" xfId="46954" hidden="1" xr:uid="{606C87A5-BB5A-46AF-A892-546BA809C12F}"/>
    <cellStyle name="Currency [0] 10711" xfId="17572" hidden="1" xr:uid="{36DA5F61-8E68-425B-9693-8E941A7B80C1}"/>
    <cellStyle name="Currency [0] 10711" xfId="46965" hidden="1" xr:uid="{C13C1D99-9B26-4CB1-8725-9E8E67CE71D3}"/>
    <cellStyle name="Currency [0] 10712" xfId="17420" hidden="1" xr:uid="{EA0FAD7A-AABC-4591-9A89-1152A52E68CF}"/>
    <cellStyle name="Currency [0] 10712" xfId="46813" hidden="1" xr:uid="{A1BC01F4-6603-41B8-8AFF-5FBB35C3B926}"/>
    <cellStyle name="Currency [0] 10713" xfId="17484" hidden="1" xr:uid="{63C6630C-C885-4AEB-B10A-FED77C7B27ED}"/>
    <cellStyle name="Currency [0] 10713" xfId="46877" hidden="1" xr:uid="{5AA67068-445A-434C-9E83-BF50ED0C8D8C}"/>
    <cellStyle name="Currency [0] 10714" xfId="17576" hidden="1" xr:uid="{6C49B385-DD95-4FA5-858F-9315DCC9533F}"/>
    <cellStyle name="Currency [0] 10714" xfId="46969" hidden="1" xr:uid="{3AAE5761-AB1C-4B71-8F38-6CF85DAA4F3A}"/>
    <cellStyle name="Currency [0] 10715" xfId="17578" hidden="1" xr:uid="{46A613F8-DCDB-4CB8-AD91-DD2EC9240A45}"/>
    <cellStyle name="Currency [0] 10715" xfId="46971" hidden="1" xr:uid="{29A17C6E-27EB-4CE7-850C-E698D78A0445}"/>
    <cellStyle name="Currency [0] 10716" xfId="17533" hidden="1" xr:uid="{CA2475C5-8784-4C12-B970-4D9553B1B08A}"/>
    <cellStyle name="Currency [0] 10716" xfId="46926" hidden="1" xr:uid="{9BF706C2-C4A5-43EB-8354-5841AFF748ED}"/>
    <cellStyle name="Currency [0] 10717" xfId="17545" hidden="1" xr:uid="{BD0AF354-4C3F-44BC-933A-59B0E2CCAAA8}"/>
    <cellStyle name="Currency [0] 10717" xfId="46938" hidden="1" xr:uid="{AE1AFCB7-7B53-4C71-825A-69A41A6499A7}"/>
    <cellStyle name="Currency [0] 10718" xfId="17573" hidden="1" xr:uid="{E7D85481-7E35-44B3-ABFC-5CE2E64F3F29}"/>
    <cellStyle name="Currency [0] 10718" xfId="46966" hidden="1" xr:uid="{2791490F-FB60-4B43-B105-8021D5A8CEBC}"/>
    <cellStyle name="Currency [0] 10719" xfId="17546" hidden="1" xr:uid="{65577C65-BF3F-4CAC-8994-F613D2ED68B1}"/>
    <cellStyle name="Currency [0] 10719" xfId="46939" hidden="1" xr:uid="{18F9B3FC-8970-4211-BE90-3FF8B7D343B4}"/>
    <cellStyle name="Currency [0] 1072" xfId="1142" hidden="1" xr:uid="{784E881D-D126-470B-B267-37AEDA4509D8}"/>
    <cellStyle name="Currency [0] 1072" xfId="30537" hidden="1" xr:uid="{9680971F-7EC2-4615-A200-6387FDE08190}"/>
    <cellStyle name="Currency [0] 10720" xfId="17579" hidden="1" xr:uid="{8FF08250-8AA4-483F-BFF2-88A3D2153403}"/>
    <cellStyle name="Currency [0] 10720" xfId="46972" hidden="1" xr:uid="{E9CAF60A-99EA-41EF-A4EE-C5F0E5CE4477}"/>
    <cellStyle name="Currency [0] 10721" xfId="17581" hidden="1" xr:uid="{2FB2F609-0AEC-4825-98EB-CCB2F6A7E66A}"/>
    <cellStyle name="Currency [0] 10721" xfId="46974" hidden="1" xr:uid="{412030E5-DB78-47D3-AC96-72F75D3DA312}"/>
    <cellStyle name="Currency [0] 10722" xfId="17574" hidden="1" xr:uid="{732CDF52-6FC2-4FC8-AF27-D0C803939E4E}"/>
    <cellStyle name="Currency [0] 10722" xfId="46967" hidden="1" xr:uid="{35EC000C-3AEA-40A8-951E-0D200ECCA2F7}"/>
    <cellStyle name="Currency [0] 10723" xfId="17520" hidden="1" xr:uid="{1740D259-A4A4-4CD5-B1CD-CF4C99DEDAA6}"/>
    <cellStyle name="Currency [0] 10723" xfId="46913" hidden="1" xr:uid="{FBB2A4F6-7578-4021-AE64-55B893EFE9F1}"/>
    <cellStyle name="Currency [0] 10724" xfId="17583" hidden="1" xr:uid="{45DA4318-022C-481A-84DE-0DA58CAF64BE}"/>
    <cellStyle name="Currency [0] 10724" xfId="46976" hidden="1" xr:uid="{8A7C5FD2-5F1C-4FFC-A7AC-FEF384AD1A60}"/>
    <cellStyle name="Currency [0] 10725" xfId="17585" hidden="1" xr:uid="{A270543D-89A1-4CDE-B388-403465454CCC}"/>
    <cellStyle name="Currency [0] 10725" xfId="46978" hidden="1" xr:uid="{BBE8176E-99F3-4813-B015-723F534E3260}"/>
    <cellStyle name="Currency [0] 10726" xfId="16019" hidden="1" xr:uid="{BD8A05E6-715B-41DF-BC30-B7FCE85DF35B}"/>
    <cellStyle name="Currency [0] 10726" xfId="45412" hidden="1" xr:uid="{BED9F5D1-18CE-4245-9948-DE3DA52AB010}"/>
    <cellStyle name="Currency [0] 10727" xfId="15988" hidden="1" xr:uid="{817F133D-A129-494B-8F9E-7A0C15A05553}"/>
    <cellStyle name="Currency [0] 10727" xfId="45381" hidden="1" xr:uid="{2F954AEF-6FA3-4F1F-B7C0-7CD47957767C}"/>
    <cellStyle name="Currency [0] 10728" xfId="16616" hidden="1" xr:uid="{648C6A5A-0CBB-4E5A-9275-FF456ADE67CA}"/>
    <cellStyle name="Currency [0] 10728" xfId="46009" hidden="1" xr:uid="{5417D66D-1C19-47BF-B85B-7FB000DC6267}"/>
    <cellStyle name="Currency [0] 10729" xfId="17590" hidden="1" xr:uid="{B791BF5D-29AC-47D3-9843-0BBC4FB33075}"/>
    <cellStyle name="Currency [0] 10729" xfId="46983" hidden="1" xr:uid="{39F56D8F-EF7F-44D4-9D5B-DCBFB089B5F5}"/>
    <cellStyle name="Currency [0] 1073" xfId="1174" hidden="1" xr:uid="{31BE3D0C-27B5-4A54-BB91-D6E61C26B9C3}"/>
    <cellStyle name="Currency [0] 1073" xfId="30569" hidden="1" xr:uid="{C81C37D2-D284-4138-97CA-CC81BF9854AB}"/>
    <cellStyle name="Currency [0] 10730" xfId="17592" hidden="1" xr:uid="{E7F423DE-72C1-4024-A769-E06B9807AA9C}"/>
    <cellStyle name="Currency [0] 10730" xfId="46985" hidden="1" xr:uid="{DE3996E7-62CC-41F0-B5CF-6A671020F8C9}"/>
    <cellStyle name="Currency [0] 10731" xfId="16010" hidden="1" xr:uid="{E63258D3-3467-4A2D-8F38-86A83B0F3065}"/>
    <cellStyle name="Currency [0] 10731" xfId="45403" hidden="1" xr:uid="{9197C180-21C0-49D7-8E3E-15DA94C013B8}"/>
    <cellStyle name="Currency [0] 10732" xfId="17586" hidden="1" xr:uid="{5018D0B6-4ADC-45BB-8B56-F305E29978A2}"/>
    <cellStyle name="Currency [0] 10732" xfId="46979" hidden="1" xr:uid="{9B970B36-106D-4702-BD85-907666C58336}"/>
    <cellStyle name="Currency [0] 10733" xfId="17594" hidden="1" xr:uid="{866E19C7-5077-479C-AF73-63174E6B09A0}"/>
    <cellStyle name="Currency [0] 10733" xfId="46987" hidden="1" xr:uid="{4FA094B5-1AEC-493C-A6A3-188B67B5E096}"/>
    <cellStyle name="Currency [0] 10734" xfId="17596" hidden="1" xr:uid="{90257120-A16F-48D2-A9E3-7590EE9CA2D7}"/>
    <cellStyle name="Currency [0] 10734" xfId="46989" hidden="1" xr:uid="{FC60B5B1-2C61-4EE6-9926-5BAA7815CCC0}"/>
    <cellStyle name="Currency [0] 10735" xfId="15991" hidden="1" xr:uid="{F12E6200-F575-4439-9071-4D30693A19B9}"/>
    <cellStyle name="Currency [0] 10735" xfId="45384" hidden="1" xr:uid="{D40D4026-7982-4485-A83B-B3DF95EA23EA}"/>
    <cellStyle name="Currency [0] 10736" xfId="16008" hidden="1" xr:uid="{C10CD305-CA3A-40D5-ACA2-5D67D57958E7}"/>
    <cellStyle name="Currency [0] 10736" xfId="45401" hidden="1" xr:uid="{25E8AFB2-9F0B-4417-BB6A-192311B1B858}"/>
    <cellStyle name="Currency [0] 10737" xfId="17607" hidden="1" xr:uid="{57FB945F-FAEB-4A24-BBAF-5D914293FFDE}"/>
    <cellStyle name="Currency [0] 10737" xfId="47000" hidden="1" xr:uid="{CD955504-F550-4CA2-AC7A-FB9421FCB463}"/>
    <cellStyle name="Currency [0] 10738" xfId="17616" hidden="1" xr:uid="{5E8BF334-4992-4B57-9275-5A367AFA5F67}"/>
    <cellStyle name="Currency [0] 10738" xfId="47009" hidden="1" xr:uid="{B37484FD-9DCE-43B5-B61C-5AC1A0EB2799}"/>
    <cellStyle name="Currency [0] 10739" xfId="17627" hidden="1" xr:uid="{7A730E7D-041F-4EA4-A7D3-36282AEBA2F8}"/>
    <cellStyle name="Currency [0] 10739" xfId="47020" hidden="1" xr:uid="{A759BEF8-9D51-4E80-AB4E-9EA1A00DE6AF}"/>
    <cellStyle name="Currency [0] 1074" xfId="1175" hidden="1" xr:uid="{4D2EDC5A-F1D9-45D2-BB0D-28D00E40783B}"/>
    <cellStyle name="Currency [0] 1074" xfId="30570" hidden="1" xr:uid="{1A28FCE4-522E-4A0E-8535-69A7E6825A08}"/>
    <cellStyle name="Currency [0] 10740" xfId="17633" hidden="1" xr:uid="{7B769A6B-D0B7-40F7-A66B-67FF7F9D6A2F}"/>
    <cellStyle name="Currency [0] 10740" xfId="47026" hidden="1" xr:uid="{B08A41C2-AD7E-4DEF-A62F-3624FCA1621C}"/>
    <cellStyle name="Currency [0] 10741" xfId="17605" hidden="1" xr:uid="{B502550B-CBC0-4B54-936D-9D8E6B7F7C30}"/>
    <cellStyle name="Currency [0] 10741" xfId="46998" hidden="1" xr:uid="{9813748B-39CE-4513-8265-77A0471540B7}"/>
    <cellStyle name="Currency [0] 10742" xfId="17623" hidden="1" xr:uid="{3DD9F84F-F3AA-4492-89D4-9E2741C4302D}"/>
    <cellStyle name="Currency [0] 10742" xfId="47016" hidden="1" xr:uid="{43C0873F-2697-463B-8C1D-AC6F00988A38}"/>
    <cellStyle name="Currency [0] 10743" xfId="17645" hidden="1" xr:uid="{4A226D53-A8AD-4F42-B627-0E0174AA4366}"/>
    <cellStyle name="Currency [0] 10743" xfId="47038" hidden="1" xr:uid="{C0C5F382-9F46-4BEE-9C37-E406B5D7F78E}"/>
    <cellStyle name="Currency [0] 10744" xfId="17647" hidden="1" xr:uid="{9E633FF4-83BE-42B1-BC96-B8465CE1D055}"/>
    <cellStyle name="Currency [0] 10744" xfId="47040" hidden="1" xr:uid="{A9DA6405-99A5-481F-B525-E30AB3B1B659}"/>
    <cellStyle name="Currency [0] 10745" xfId="15981" hidden="1" xr:uid="{FB351801-BE5A-4828-BE21-32961FFC0786}"/>
    <cellStyle name="Currency [0] 10745" xfId="45374" hidden="1" xr:uid="{5E34C005-1A50-4D26-9E37-28B9DDDFCE71}"/>
    <cellStyle name="Currency [0] 10746" xfId="15995" hidden="1" xr:uid="{46DD63FF-4E4F-411F-9063-C6710CE52115}"/>
    <cellStyle name="Currency [0] 10746" xfId="45388" hidden="1" xr:uid="{0F46DF59-AE01-472A-8126-8C5CEE3100D2}"/>
    <cellStyle name="Currency [0] 10747" xfId="17619" hidden="1" xr:uid="{BB0BF415-0BA2-41CF-BF0B-3FD9DE67A3DB}"/>
    <cellStyle name="Currency [0] 10747" xfId="47012" hidden="1" xr:uid="{C3C97277-2293-41C3-BA0E-29437D4501D2}"/>
    <cellStyle name="Currency [0] 10748" xfId="15998" hidden="1" xr:uid="{AF9C1A8C-F4C2-4C3A-AFA7-8C6D51B4380E}"/>
    <cellStyle name="Currency [0] 10748" xfId="45391" hidden="1" xr:uid="{B7C633C9-2257-4DAC-B0AC-BFD68723BB1B}"/>
    <cellStyle name="Currency [0] 10749" xfId="17608" hidden="1" xr:uid="{F0FD8566-9FA9-4BC8-BC42-7EECE8413098}"/>
    <cellStyle name="Currency [0] 10749" xfId="47001" hidden="1" xr:uid="{804A624C-1723-451C-AAD2-2B6659CCA300}"/>
    <cellStyle name="Currency [0] 1075" xfId="852" hidden="1" xr:uid="{6EFEC7E9-A44B-4CEB-B642-40FB85F167C9}"/>
    <cellStyle name="Currency [0] 1075" xfId="30247" hidden="1" xr:uid="{C6FACBA2-2283-4F67-B9FB-0FA39D43A379}"/>
    <cellStyle name="Currency [0] 10750" xfId="17652" hidden="1" xr:uid="{C1AE0314-BAB3-40EA-89D2-6F2767D72CB4}"/>
    <cellStyle name="Currency [0] 10750" xfId="47045" hidden="1" xr:uid="{75A3F198-3E41-44C6-B43E-B147960AF5F8}"/>
    <cellStyle name="Currency [0] 10751" xfId="17620" hidden="1" xr:uid="{0FB4D91D-D5F7-4A02-AE27-9698F24AB574}"/>
    <cellStyle name="Currency [0] 10751" xfId="47013" hidden="1" xr:uid="{74EAD92D-6F7D-464A-8595-EC2D77AFF716}"/>
    <cellStyle name="Currency [0] 10752" xfId="17628" hidden="1" xr:uid="{EC3B46D6-4321-4C77-9C98-333865FF19AE}"/>
    <cellStyle name="Currency [0] 10752" xfId="47021" hidden="1" xr:uid="{718F8213-0D3F-4B8A-BE47-F7EE8E17580E}"/>
    <cellStyle name="Currency [0] 10753" xfId="17664" hidden="1" xr:uid="{207C7B46-2137-43DB-A21F-C356D30A6A11}"/>
    <cellStyle name="Currency [0] 10753" xfId="47057" hidden="1" xr:uid="{971ED167-5BFC-4DB1-8570-D5A57C49CB6A}"/>
    <cellStyle name="Currency [0] 10754" xfId="17666" hidden="1" xr:uid="{17473728-8044-43F4-B9D8-CE0415CB0450}"/>
    <cellStyle name="Currency [0] 10754" xfId="47059" hidden="1" xr:uid="{4EBBAD0E-B347-4213-BAA5-ECDA0D74A2DB}"/>
    <cellStyle name="Currency [0] 10755" xfId="17622" hidden="1" xr:uid="{84D925EA-73B3-48B3-A16E-22B72447349E}"/>
    <cellStyle name="Currency [0] 10755" xfId="47015" hidden="1" xr:uid="{FF0A9433-296D-40DA-853A-FCEEF4B97BAF}"/>
    <cellStyle name="Currency [0] 10756" xfId="17635" hidden="1" xr:uid="{8C9A80B9-0547-4619-8EF3-9366F573DE16}"/>
    <cellStyle name="Currency [0] 10756" xfId="47028" hidden="1" xr:uid="{526E3FD3-6449-45A3-8321-D5AA39737620}"/>
    <cellStyle name="Currency [0] 10757" xfId="17640" hidden="1" xr:uid="{B554A3D6-2A12-4DDB-9707-3B92EB9563FF}"/>
    <cellStyle name="Currency [0] 10757" xfId="47033" hidden="1" xr:uid="{B06B5A8A-574A-4B78-9938-873C0EE9D814}"/>
    <cellStyle name="Currency [0] 10758" xfId="17634" hidden="1" xr:uid="{340BB3CE-F48B-4FB3-8C19-5E779E874FE5}"/>
    <cellStyle name="Currency [0] 10758" xfId="47027" hidden="1" xr:uid="{544BD40B-9B1C-45C5-82AF-955118B97995}"/>
    <cellStyle name="Currency [0] 10759" xfId="17682" hidden="1" xr:uid="{900853BF-94BF-410F-8FA1-7A4884F803BF}"/>
    <cellStyle name="Currency [0] 10759" xfId="47075" hidden="1" xr:uid="{0729BB6B-8DC7-43B3-A21F-38C53BCE287C}"/>
    <cellStyle name="Currency [0] 1076" xfId="828" hidden="1" xr:uid="{B116ABD4-87B7-49F3-B1B3-9667726544B7}"/>
    <cellStyle name="Currency [0] 1076" xfId="30223" hidden="1" xr:uid="{546A9FBC-AA53-42AC-9E02-E40832DFB055}"/>
    <cellStyle name="Currency [0] 10760" xfId="17690" hidden="1" xr:uid="{75D9776C-4A56-4AA7-A722-5AA0D25F3061}"/>
    <cellStyle name="Currency [0] 10760" xfId="47083" hidden="1" xr:uid="{E1502FFD-EF87-4E6C-BB16-CBC4E3A2B16E}"/>
    <cellStyle name="Currency [0] 10761" xfId="17618" hidden="1" xr:uid="{3A84F7C5-E6A7-48F7-ADE0-2F25A4B84A4C}"/>
    <cellStyle name="Currency [0] 10761" xfId="47011" hidden="1" xr:uid="{D46707E4-5C55-4507-9D0F-D574AC73B630}"/>
    <cellStyle name="Currency [0] 10762" xfId="17676" hidden="1" xr:uid="{3F3DD5E5-6BA4-4870-BCED-ED605F79FF67}"/>
    <cellStyle name="Currency [0] 10762" xfId="47069" hidden="1" xr:uid="{927A673F-678F-4032-AB1D-B2193BD2669C}"/>
    <cellStyle name="Currency [0] 10763" xfId="17699" hidden="1" xr:uid="{D7ABD0C3-CC42-47ED-A860-517CC6CC7A9E}"/>
    <cellStyle name="Currency [0] 10763" xfId="47092" hidden="1" xr:uid="{0647124C-723D-41B5-8813-624204329051}"/>
    <cellStyle name="Currency [0] 10764" xfId="17701" hidden="1" xr:uid="{85F13B8C-06F8-4685-A683-DC070FF908E2}"/>
    <cellStyle name="Currency [0] 10764" xfId="47094" hidden="1" xr:uid="{5518B059-EA04-41FC-AF69-79FC5DE72870}"/>
    <cellStyle name="Currency [0] 10765" xfId="17601" hidden="1" xr:uid="{0F627607-B684-40DF-9602-4A9222E54A89}"/>
    <cellStyle name="Currency [0] 10765" xfId="46994" hidden="1" xr:uid="{8DBDC58F-7DE4-4011-A87B-7198E2C523F1}"/>
    <cellStyle name="Currency [0] 10766" xfId="17611" hidden="1" xr:uid="{5079827F-11B3-49FD-9579-0013EEA19B86}"/>
    <cellStyle name="Currency [0] 10766" xfId="47004" hidden="1" xr:uid="{FECB0FF8-341A-454B-B7B1-B1BB03ED3F96}"/>
    <cellStyle name="Currency [0] 10767" xfId="17673" hidden="1" xr:uid="{9E544C2F-4DAD-486B-B9B1-4CC3787C09E7}"/>
    <cellStyle name="Currency [0] 10767" xfId="47066" hidden="1" xr:uid="{0F9C0DB2-ADC7-4490-9E5E-373A862552F0}"/>
    <cellStyle name="Currency [0] 10768" xfId="17638" hidden="1" xr:uid="{0DDFB039-7E65-41B9-8E8D-3FF168FF4D39}"/>
    <cellStyle name="Currency [0] 10768" xfId="47031" hidden="1" xr:uid="{F0B04E0C-858F-4051-83BE-580160FE5304}"/>
    <cellStyle name="Currency [0] 10769" xfId="17588" hidden="1" xr:uid="{A27FAE36-9675-47DF-9C83-88161201F084}"/>
    <cellStyle name="Currency [0] 10769" xfId="46981" hidden="1" xr:uid="{FED04AA2-6545-4F33-95F2-30F00BB5AC10}"/>
    <cellStyle name="Currency [0] 1077" xfId="1177" hidden="1" xr:uid="{BE8A7F99-07D0-4374-960D-93F0A7E0B203}"/>
    <cellStyle name="Currency [0] 1077" xfId="30572" hidden="1" xr:uid="{97A48B27-42E5-4A7E-9C55-C694A88C4907}"/>
    <cellStyle name="Currency [0] 10770" xfId="17709" hidden="1" xr:uid="{D90EF9CE-7CC2-4EBC-9633-4C4271B5286E}"/>
    <cellStyle name="Currency [0] 10770" xfId="47102" hidden="1" xr:uid="{11A9DF3D-687C-4D78-B8BB-DF29A0FDB088}"/>
    <cellStyle name="Currency [0] 10771" xfId="17674" hidden="1" xr:uid="{049C8D07-598F-4B78-8055-848867F00E30}"/>
    <cellStyle name="Currency [0] 10771" xfId="47067" hidden="1" xr:uid="{DB81D205-85B5-416B-998B-7CB5FB23A039}"/>
    <cellStyle name="Currency [0] 10772" xfId="17685" hidden="1" xr:uid="{582A4465-830D-4277-8F9E-171BC8508AEE}"/>
    <cellStyle name="Currency [0] 10772" xfId="47078" hidden="1" xr:uid="{126BC75A-A64D-40F4-9732-BDD3498E9F67}"/>
    <cellStyle name="Currency [0] 10773" xfId="17717" hidden="1" xr:uid="{A2420F15-73BA-452E-88C1-FCBE38A132DF}"/>
    <cellStyle name="Currency [0] 10773" xfId="47110" hidden="1" xr:uid="{CBB9565D-D6F0-4C20-B086-8D688EAFC8C9}"/>
    <cellStyle name="Currency [0] 10774" xfId="17719" hidden="1" xr:uid="{CD1370C6-E5F1-4DDA-9DDF-03FAE5C6AA85}"/>
    <cellStyle name="Currency [0] 10774" xfId="47112" hidden="1" xr:uid="{6B4AB961-E41A-48FE-90E5-E12C2757F12A}"/>
    <cellStyle name="Currency [0] 10775" xfId="17671" hidden="1" xr:uid="{AFAE8734-E050-4D44-A5E8-45540E453E44}"/>
    <cellStyle name="Currency [0] 10775" xfId="47064" hidden="1" xr:uid="{38BA9FF9-2F39-4A39-B7D4-C612CE5CAF77}"/>
    <cellStyle name="Currency [0] 10776" xfId="17670" hidden="1" xr:uid="{AFA91AD0-1A66-4B42-B02D-8F3B1A94C0E7}"/>
    <cellStyle name="Currency [0] 10776" xfId="47063" hidden="1" xr:uid="{CF92AC86-3B2B-4B43-BEAB-0FBDE38AA989}"/>
    <cellStyle name="Currency [0] 10777" xfId="17660" hidden="1" xr:uid="{F3F1B9BA-C999-4E67-92AB-A9869251A3C6}"/>
    <cellStyle name="Currency [0] 10777" xfId="47053" hidden="1" xr:uid="{076989B2-FE20-4942-A45E-1626A7B9467C}"/>
    <cellStyle name="Currency [0] 10778" xfId="17656" hidden="1" xr:uid="{A8CC7104-9B41-455C-87BB-2A193E9D8BAC}"/>
    <cellStyle name="Currency [0] 10778" xfId="47049" hidden="1" xr:uid="{E9C9F406-7D42-4E0E-9452-B34408325673}"/>
    <cellStyle name="Currency [0] 10779" xfId="17658" hidden="1" xr:uid="{22A051C1-5158-40DA-9778-73917A84C2E7}"/>
    <cellStyle name="Currency [0] 10779" xfId="47051" hidden="1" xr:uid="{C4CAA59C-E801-4DF8-BE35-74AAB5601B3D}"/>
    <cellStyle name="Currency [0] 1078" xfId="1181" hidden="1" xr:uid="{DC5FB9C7-A58A-48BF-8B53-96CF82FCDFCB}"/>
    <cellStyle name="Currency [0] 1078" xfId="30576" hidden="1" xr:uid="{E5FD567F-E139-4B92-91A9-33F1CD35C161}"/>
    <cellStyle name="Currency [0] 10780" xfId="17726" hidden="1" xr:uid="{436FAF87-6F36-417B-AF99-2709DDFA43B7}"/>
    <cellStyle name="Currency [0] 10780" xfId="47119" hidden="1" xr:uid="{D9D84D7C-1D37-4E8C-98B8-36BE8B15175C}"/>
    <cellStyle name="Currency [0] 10781" xfId="16027" hidden="1" xr:uid="{720DD77D-1D12-4347-BB58-9443F822D701}"/>
    <cellStyle name="Currency [0] 10781" xfId="45420" hidden="1" xr:uid="{63236FFD-9E41-434A-B046-A76C499D25D7}"/>
    <cellStyle name="Currency [0] 10782" xfId="17704" hidden="1" xr:uid="{44D2F274-66C9-4528-BD85-9298F9923D95}"/>
    <cellStyle name="Currency [0] 10782" xfId="47097" hidden="1" xr:uid="{3B06797F-7705-4696-A2B3-FEEE0CE0C049}"/>
    <cellStyle name="Currency [0] 10783" xfId="17732" hidden="1" xr:uid="{06966D75-EA70-43C0-AACA-A32E3E7B112F}"/>
    <cellStyle name="Currency [0] 10783" xfId="47125" hidden="1" xr:uid="{18CCB076-9173-4F11-B948-607DF2DC9554}"/>
    <cellStyle name="Currency [0] 10784" xfId="17734" hidden="1" xr:uid="{BA1C6BA4-456B-4543-864A-9CAF0D952875}"/>
    <cellStyle name="Currency [0] 10784" xfId="47127" hidden="1" xr:uid="{66842E88-78E0-4BA5-AE2E-433E11D3000E}"/>
    <cellStyle name="Currency [0] 10785" xfId="17609" hidden="1" xr:uid="{DDC1BC97-BC4B-4D8E-9574-166CD5075C0F}"/>
    <cellStyle name="Currency [0] 10785" xfId="47002" hidden="1" xr:uid="{8341D68E-D6C1-4FD1-BF83-A1A1AA9A13A8}"/>
    <cellStyle name="Currency [0] 10786" xfId="17683" hidden="1" xr:uid="{99DCF587-0B19-4219-95E4-92519053CDCE}"/>
    <cellStyle name="Currency [0] 10786" xfId="47076" hidden="1" xr:uid="{27E056C2-3F74-4A7C-BF65-635C2ED352F8}"/>
    <cellStyle name="Currency [0] 10787" xfId="17639" hidden="1" xr:uid="{5E54B3AE-6DE1-45F9-BF2C-996367E2F003}"/>
    <cellStyle name="Currency [0] 10787" xfId="47032" hidden="1" xr:uid="{D5A0BC3F-EA2E-448B-A130-9CCD93821657}"/>
    <cellStyle name="Currency [0] 10788" xfId="17675" hidden="1" xr:uid="{C5F31421-BC55-436A-B9CF-270820869CBD}"/>
    <cellStyle name="Currency [0] 10788" xfId="47068" hidden="1" xr:uid="{E488928C-F3FB-44E7-97B4-C7D18DE1D6DD}"/>
    <cellStyle name="Currency [0] 10789" xfId="17679" hidden="1" xr:uid="{184DB702-5994-4536-AE6D-6EFDB8222197}"/>
    <cellStyle name="Currency [0] 10789" xfId="47072" hidden="1" xr:uid="{EF7C9E85-896E-40BC-B6A2-CF201A6B51C3}"/>
    <cellStyle name="Currency [0] 1079" xfId="1182" hidden="1" xr:uid="{E863790A-9D0B-4A87-9290-C73B05645CAC}"/>
    <cellStyle name="Currency [0] 1079" xfId="30577" hidden="1" xr:uid="{9EEF4C45-828D-48F1-AF32-717E9F527B6D}"/>
    <cellStyle name="Currency [0] 10790" xfId="17740" hidden="1" xr:uid="{5E60509D-665E-4C12-9A6C-C6C611C2D907}"/>
    <cellStyle name="Currency [0] 10790" xfId="47133" hidden="1" xr:uid="{65FF1A27-C64D-4551-8B59-A216623DC58B}"/>
    <cellStyle name="Currency [0] 10791" xfId="15993" hidden="1" xr:uid="{74DDB03D-30B2-4C7E-8697-0577B695A521}"/>
    <cellStyle name="Currency [0] 10791" xfId="45386" hidden="1" xr:uid="{48D0E4AD-F899-47C0-A271-EBD513921454}"/>
    <cellStyle name="Currency [0] 10792" xfId="17722" hidden="1" xr:uid="{C1323E9E-8764-4FB9-B5FF-CDA1A98F0DDF}"/>
    <cellStyle name="Currency [0] 10792" xfId="47115" hidden="1" xr:uid="{FB4F3022-275F-44E1-96D4-8DF82172AA71}"/>
    <cellStyle name="Currency [0] 10793" xfId="17745" hidden="1" xr:uid="{8CA4895F-8A99-4AD4-B454-AF19E1A7F60A}"/>
    <cellStyle name="Currency [0] 10793" xfId="47138" hidden="1" xr:uid="{2B4655D3-1922-49D4-B774-BFDF05761386}"/>
    <cellStyle name="Currency [0] 10794" xfId="17747" hidden="1" xr:uid="{B585F22E-5084-4F05-86BD-EA3BC1901205}"/>
    <cellStyle name="Currency [0] 10794" xfId="47140" hidden="1" xr:uid="{E7ABC617-F451-484D-BC2D-AE9F1F2ECDAF}"/>
    <cellStyle name="Currency [0] 10795" xfId="17603" hidden="1" xr:uid="{BDBA4ADB-907D-4E59-BFD7-C5B6612E2868}"/>
    <cellStyle name="Currency [0] 10795" xfId="46996" hidden="1" xr:uid="{8D570244-2FA8-4647-85F3-6DBB23E45B3A}"/>
    <cellStyle name="Currency [0] 10796" xfId="17702" hidden="1" xr:uid="{D73E4BE1-1160-45E6-A617-44FEFCE0F7D3}"/>
    <cellStyle name="Currency [0] 10796" xfId="47095" hidden="1" xr:uid="{06CE5C26-F3B6-4DA6-B03E-56CB24A12700}"/>
    <cellStyle name="Currency [0] 10797" xfId="17669" hidden="1" xr:uid="{572B7692-4C7D-44B6-B080-A4E4B960206C}"/>
    <cellStyle name="Currency [0] 10797" xfId="47062" hidden="1" xr:uid="{96BFD5AE-39F3-4B5D-8C11-A24F88F8A2F9}"/>
    <cellStyle name="Currency [0] 10798" xfId="17687" hidden="1" xr:uid="{DADB6B51-D69C-4E39-A0F3-A3456125C443}"/>
    <cellStyle name="Currency [0] 10798" xfId="47080" hidden="1" xr:uid="{CF6128D9-B0A8-4B4B-93B8-FBC2892EA29A}"/>
    <cellStyle name="Currency [0] 10799" xfId="17684" hidden="1" xr:uid="{1F2C803B-0C56-42F2-9138-0BD5A5E957E3}"/>
    <cellStyle name="Currency [0] 10799" xfId="47077" hidden="1" xr:uid="{A6F0BE00-51D5-404A-AE57-1B9307DD564F}"/>
    <cellStyle name="Currency [0] 108" xfId="129" hidden="1" xr:uid="{2A1B8051-C35D-421A-A002-3867D87564FA}"/>
    <cellStyle name="Currency [0] 108" xfId="29524" hidden="1" xr:uid="{7AC5639F-FB96-4D66-B48A-8F2FDF176686}"/>
    <cellStyle name="Currency [0] 1080" xfId="823" hidden="1" xr:uid="{B6E12C6D-DF3B-499C-9732-E9F7C605BCE7}"/>
    <cellStyle name="Currency [0] 1080" xfId="30218" hidden="1" xr:uid="{92E64C94-BF3C-4C43-8206-97BEAE264096}"/>
    <cellStyle name="Currency [0] 10800" xfId="17751" hidden="1" xr:uid="{6D207F17-8804-4308-93EA-7F1D6A634038}"/>
    <cellStyle name="Currency [0] 10800" xfId="47144" hidden="1" xr:uid="{4865BB0E-C758-4BD9-9373-9EB0DA304EF6}"/>
    <cellStyle name="Currency [0] 10801" xfId="17636" hidden="1" xr:uid="{B2E2C720-8502-43F3-AFA9-BD7B2BFB1993}"/>
    <cellStyle name="Currency [0] 10801" xfId="47029" hidden="1" xr:uid="{3F7012CD-CD79-42A3-82B5-163CDD2C5966}"/>
    <cellStyle name="Currency [0] 10802" xfId="17736" hidden="1" xr:uid="{AA4B4539-001A-45B8-859B-978A6D66A21A}"/>
    <cellStyle name="Currency [0] 10802" xfId="47129" hidden="1" xr:uid="{06F14909-52BE-4D7E-A766-E6D204547B54}"/>
    <cellStyle name="Currency [0] 10803" xfId="17758" hidden="1" xr:uid="{43B924AE-1F5F-4BBF-8824-E491D227ED44}"/>
    <cellStyle name="Currency [0] 10803" xfId="47151" hidden="1" xr:uid="{9C7A705A-15BF-44AE-9D98-2CA5250FF257}"/>
    <cellStyle name="Currency [0] 10804" xfId="17760" hidden="1" xr:uid="{FF64855E-5D57-4057-B30A-D37427D8DD01}"/>
    <cellStyle name="Currency [0] 10804" xfId="47153" hidden="1" xr:uid="{86BF4A22-4934-4B22-AC71-3BA254B71CB1}"/>
    <cellStyle name="Currency [0] 10805" xfId="17688" hidden="1" xr:uid="{20323690-D8D5-4E67-B6C3-163C041B9B89}"/>
    <cellStyle name="Currency [0] 10805" xfId="47081" hidden="1" xr:uid="{B4BD44DF-CA8C-45EC-9028-F22050AB161F}"/>
    <cellStyle name="Currency [0] 10806" xfId="17720" hidden="1" xr:uid="{299675BF-1CB6-4B4B-B61E-DE46367FA44A}"/>
    <cellStyle name="Currency [0] 10806" xfId="47113" hidden="1" xr:uid="{18213FE6-81B4-41F1-87E7-A9D489068F9A}"/>
    <cellStyle name="Currency [0] 10807" xfId="16001" hidden="1" xr:uid="{B0CCB7A7-A5E4-4B29-BBCB-C41EA2872A69}"/>
    <cellStyle name="Currency [0] 10807" xfId="45394" hidden="1" xr:uid="{0EFAA342-81E8-409E-AF5F-B72A5B3E674B}"/>
    <cellStyle name="Currency [0] 10808" xfId="17706" hidden="1" xr:uid="{8040FE97-DE40-4367-BF41-D63264616E29}"/>
    <cellStyle name="Currency [0] 10808" xfId="47099" hidden="1" xr:uid="{1BDB83A4-B834-4056-847F-40F73A5086EA}"/>
    <cellStyle name="Currency [0] 10809" xfId="17703" hidden="1" xr:uid="{BA5D78E4-DCB0-4141-BB5D-DF8DB0CE98EF}"/>
    <cellStyle name="Currency [0] 10809" xfId="47096" hidden="1" xr:uid="{D20D93E2-D1C1-40B3-9F03-28CBFE760BBC}"/>
    <cellStyle name="Currency [0] 1081" xfId="1179" hidden="1" xr:uid="{FA470552-FCD6-40DD-BE67-6877758B8E8E}"/>
    <cellStyle name="Currency [0] 1081" xfId="30574" hidden="1" xr:uid="{A32576A6-F61F-4DF4-8172-7395EEDF79DA}"/>
    <cellStyle name="Currency [0] 10810" xfId="17764" hidden="1" xr:uid="{3961A0ED-DD74-417F-89D4-4ADC94B85757}"/>
    <cellStyle name="Currency [0] 10810" xfId="47157" hidden="1" xr:uid="{85CD37C2-41DC-47E7-92B3-FED7552348F8}"/>
    <cellStyle name="Currency [0] 10811" xfId="17599" hidden="1" xr:uid="{7CFEC626-1536-4203-AF85-388F7B47B572}"/>
    <cellStyle name="Currency [0] 10811" xfId="46992" hidden="1" xr:uid="{615C7FE6-7717-4442-AF91-4990F859E9CD}"/>
    <cellStyle name="Currency [0] 10812" xfId="17748" hidden="1" xr:uid="{E5DF4936-B8C5-4234-B96E-B212DA5212BE}"/>
    <cellStyle name="Currency [0] 10812" xfId="47141" hidden="1" xr:uid="{1C819568-BA8C-4A8A-A032-72932DAAE45C}"/>
    <cellStyle name="Currency [0] 10813" xfId="17768" hidden="1" xr:uid="{9B5D3855-27D5-4B3A-A279-1C8F60461416}"/>
    <cellStyle name="Currency [0] 10813" xfId="47161" hidden="1" xr:uid="{02EEB44A-9348-40C6-B935-578576DEE5E0}"/>
    <cellStyle name="Currency [0] 10814" xfId="17770" hidden="1" xr:uid="{516269E9-6216-46E4-887B-3AE7A9126238}"/>
    <cellStyle name="Currency [0] 10814" xfId="47163" hidden="1" xr:uid="{0151F5BE-E4F1-4843-82B7-A90B8E5140AD}"/>
    <cellStyle name="Currency [0] 10815" xfId="17707" hidden="1" xr:uid="{EC120ADE-C75C-4709-9B13-55026F8DED4F}"/>
    <cellStyle name="Currency [0] 10815" xfId="47100" hidden="1" xr:uid="{C80271E4-8A51-40C6-8E6A-D4A1A6B97CBF}"/>
    <cellStyle name="Currency [0] 10816" xfId="17735" hidden="1" xr:uid="{47A1A674-AEF5-4C65-879E-FD5D5F308C9B}"/>
    <cellStyle name="Currency [0] 10816" xfId="47128" hidden="1" xr:uid="{94D22719-E608-4B59-879C-41966FD3A98D}"/>
    <cellStyle name="Currency [0] 10817" xfId="17695" hidden="1" xr:uid="{557F221B-7D19-4643-A9A5-FABB918F0D03}"/>
    <cellStyle name="Currency [0] 10817" xfId="47088" hidden="1" xr:uid="{180A629F-307F-4A96-AB59-B6DFE3686B23}"/>
    <cellStyle name="Currency [0] 10818" xfId="17724" hidden="1" xr:uid="{CE051824-EED9-4D10-A734-F0DEC6347CD5}"/>
    <cellStyle name="Currency [0] 10818" xfId="47117" hidden="1" xr:uid="{F461BC0E-3F85-4A65-84AB-0AA0D43A9165}"/>
    <cellStyle name="Currency [0] 10819" xfId="17721" hidden="1" xr:uid="{FA693164-7EAC-4A01-8835-1176CDFD5ED7}"/>
    <cellStyle name="Currency [0] 10819" xfId="47114" hidden="1" xr:uid="{5B22D700-089B-4F61-B956-7E0D40767384}"/>
    <cellStyle name="Currency [0] 1082" xfId="1183" hidden="1" xr:uid="{EAEED90B-0CB1-477F-B3FC-32DE290CD3B1}"/>
    <cellStyle name="Currency [0] 1082" xfId="30578" hidden="1" xr:uid="{F702B043-EAAE-4249-826A-6A189E4A3226}"/>
    <cellStyle name="Currency [0] 10820" xfId="17774" hidden="1" xr:uid="{C44492A7-80F4-4A8E-896C-5E28F666E938}"/>
    <cellStyle name="Currency [0] 10820" xfId="47167" hidden="1" xr:uid="{577EC1AF-C7EC-4CC5-BD1D-95EEB8B1DBC3}"/>
    <cellStyle name="Currency [0] 10821" xfId="17602" hidden="1" xr:uid="{5EA2F122-4756-438A-80F3-A4CEE9BCBCC4}"/>
    <cellStyle name="Currency [0] 10821" xfId="46995" hidden="1" xr:uid="{3B9A1738-43E1-4B9D-A1BE-C84742E068DA}"/>
    <cellStyle name="Currency [0] 10822" xfId="17761" hidden="1" xr:uid="{D953898C-F896-4B94-A627-B520D10C7D36}"/>
    <cellStyle name="Currency [0] 10822" xfId="47154" hidden="1" xr:uid="{EF870FC2-94C4-48F8-B98C-32787172AB9C}"/>
    <cellStyle name="Currency [0] 10823" xfId="17778" hidden="1" xr:uid="{E56BB0EB-4466-43A6-BF28-5FE2AAB070B4}"/>
    <cellStyle name="Currency [0] 10823" xfId="47171" hidden="1" xr:uid="{E2C667E6-9425-4692-89F7-DF3E4BA67A07}"/>
    <cellStyle name="Currency [0] 10824" xfId="17780" hidden="1" xr:uid="{CFD00E80-7B0E-4F8B-A201-B963BA73D355}"/>
    <cellStyle name="Currency [0] 10824" xfId="47173" hidden="1" xr:uid="{6D1B6D33-FD03-43C5-84F7-309654C82ACF}"/>
    <cellStyle name="Currency [0] 10825" xfId="17661" hidden="1" xr:uid="{660DEA59-365D-45F4-91C0-7092304EC356}"/>
    <cellStyle name="Currency [0] 10825" xfId="47054" hidden="1" xr:uid="{7921CFB8-8AEE-4F2C-BA56-370D475A2DC2}"/>
    <cellStyle name="Currency [0] 10826" xfId="17697" hidden="1" xr:uid="{A6632B28-FAAD-4CCD-920A-59FF5188E116}"/>
    <cellStyle name="Currency [0] 10826" xfId="47090" hidden="1" xr:uid="{857D5DFE-36B3-42AC-8622-3F0D70F12FF9}"/>
    <cellStyle name="Currency [0] 10827" xfId="17766" hidden="1" xr:uid="{12866221-5795-48A5-8F85-3AC8D042C2AF}"/>
    <cellStyle name="Currency [0] 10827" xfId="47159" hidden="1" xr:uid="{9F93E952-34AD-4471-97BB-2045FA9B1E3C}"/>
    <cellStyle name="Currency [0] 10828" xfId="17754" hidden="1" xr:uid="{FDBE9C1C-2532-43A8-ACCD-3FC7D410C6D4}"/>
    <cellStyle name="Currency [0] 10828" xfId="47147" hidden="1" xr:uid="{965D5B9E-BCF2-4BA0-84EF-F4EAD91B4D11}"/>
    <cellStyle name="Currency [0] 10829" xfId="17771" hidden="1" xr:uid="{9164619C-591B-4742-8465-F58C96E730AB}"/>
    <cellStyle name="Currency [0] 10829" xfId="47164" hidden="1" xr:uid="{64C4F795-75B2-429F-894E-2E5B338BDFE0}"/>
    <cellStyle name="Currency [0] 1083" xfId="1184" hidden="1" xr:uid="{C6BB3134-609D-4758-81CA-397BA798EB2A}"/>
    <cellStyle name="Currency [0] 1083" xfId="30579" hidden="1" xr:uid="{30BD918E-4464-4860-B747-43DED91D9381}"/>
    <cellStyle name="Currency [0] 10830" xfId="17782" hidden="1" xr:uid="{BE9B8DEB-BFCF-4D0F-B71B-9ED40BCA2C05}"/>
    <cellStyle name="Currency [0] 10830" xfId="47175" hidden="1" xr:uid="{8F3DB120-425E-4DE9-A021-7F1B0E0C7238}"/>
    <cellStyle name="Currency [0] 10831" xfId="17630" hidden="1" xr:uid="{0030134B-E564-4389-9E45-18C68804D00B}"/>
    <cellStyle name="Currency [0] 10831" xfId="47023" hidden="1" xr:uid="{A6D60BAF-C2A2-43D6-AFF2-CDD191A9886C}"/>
    <cellStyle name="Currency [0] 10832" xfId="17694" hidden="1" xr:uid="{8C6A99AE-BA80-42F9-8BBC-E3B51AEB85D0}"/>
    <cellStyle name="Currency [0] 10832" xfId="47087" hidden="1" xr:uid="{4361C296-A75A-4248-AA7B-B5321C048ACF}"/>
    <cellStyle name="Currency [0] 10833" xfId="17786" hidden="1" xr:uid="{F8458FC1-190F-49B6-A9C8-D9C054958E6E}"/>
    <cellStyle name="Currency [0] 10833" xfId="47179" hidden="1" xr:uid="{459E1CA8-2F6D-4E57-9E5F-DC3EBA10387F}"/>
    <cellStyle name="Currency [0] 10834" xfId="17788" hidden="1" xr:uid="{349F0303-8BF6-4264-8D81-9CFF98B6D3D6}"/>
    <cellStyle name="Currency [0] 10834" xfId="47181" hidden="1" xr:uid="{242E180C-2E25-4B56-B2F6-FC2213F736A0}"/>
    <cellStyle name="Currency [0] 10835" xfId="17743" hidden="1" xr:uid="{DB1AD0FE-B661-4BDA-A282-E0D2F2E7E893}"/>
    <cellStyle name="Currency [0] 10835" xfId="47136" hidden="1" xr:uid="{76CD03D1-4D02-4F6E-BAE8-D2F039A805FB}"/>
    <cellStyle name="Currency [0] 10836" xfId="17755" hidden="1" xr:uid="{7D85D93C-6C8C-476E-9E56-16195E160291}"/>
    <cellStyle name="Currency [0] 10836" xfId="47148" hidden="1" xr:uid="{905DA2FB-C6C6-4E2D-BE02-D1C6DB53358E}"/>
    <cellStyle name="Currency [0] 10837" xfId="17783" hidden="1" xr:uid="{04E37680-6150-4E91-BA69-83C0B50AB48B}"/>
    <cellStyle name="Currency [0] 10837" xfId="47176" hidden="1" xr:uid="{800D2B08-6C61-4B5C-85D6-7DC7F456878C}"/>
    <cellStyle name="Currency [0] 10838" xfId="17756" hidden="1" xr:uid="{039480AB-91CB-49C0-AAF5-097991B50895}"/>
    <cellStyle name="Currency [0] 10838" xfId="47149" hidden="1" xr:uid="{6CE2DE5F-63F5-4EEF-9065-19540801625F}"/>
    <cellStyle name="Currency [0] 10839" xfId="17789" hidden="1" xr:uid="{4FC1F8EB-109A-4FD2-95FF-C21214DDF47E}"/>
    <cellStyle name="Currency [0] 10839" xfId="47182" hidden="1" xr:uid="{F9C8BDB6-95DB-4938-BBE5-460C4792FCCF}"/>
    <cellStyle name="Currency [0] 1084" xfId="1178" hidden="1" xr:uid="{A1A8DC12-D302-466D-AC39-597E93439DE7}"/>
    <cellStyle name="Currency [0] 1084" xfId="30573" hidden="1" xr:uid="{909CD421-EDDB-407B-A37B-48DCEAFE296B}"/>
    <cellStyle name="Currency [0] 10840" xfId="17791" hidden="1" xr:uid="{75611C5C-E8EB-4DCB-9767-5C3F2B8B6AC3}"/>
    <cellStyle name="Currency [0] 10840" xfId="47184" hidden="1" xr:uid="{446D3F60-7CCF-4586-BD41-7E894C156184}"/>
    <cellStyle name="Currency [0] 10841" xfId="17784" hidden="1" xr:uid="{0755E011-A886-470B-9BDF-08A384481601}"/>
    <cellStyle name="Currency [0] 10841" xfId="47177" hidden="1" xr:uid="{767987BD-5FE8-4CD4-A94B-423B15820956}"/>
    <cellStyle name="Currency [0] 10842" xfId="17730" hidden="1" xr:uid="{C10259ED-C37D-4348-8BA2-52CD174AFCE7}"/>
    <cellStyle name="Currency [0] 10842" xfId="47123" hidden="1" xr:uid="{1A6630FC-99BC-4C0E-B672-891E75088CCB}"/>
    <cellStyle name="Currency [0] 10843" xfId="17793" hidden="1" xr:uid="{6F6E0115-F932-4678-B605-9AF76085BB6F}"/>
    <cellStyle name="Currency [0] 10843" xfId="47186" hidden="1" xr:uid="{3591E73A-2551-4F8A-A50C-BEB5A5EE2B4D}"/>
    <cellStyle name="Currency [0] 10844" xfId="17795" hidden="1" xr:uid="{CE12334A-DCCD-49F5-82D5-978FF949448D}"/>
    <cellStyle name="Currency [0] 10844" xfId="47188" hidden="1" xr:uid="{9B3E1AF0-41EF-405C-801F-BE69E99575FA}"/>
    <cellStyle name="Currency [0] 10845" xfId="17852" hidden="1" xr:uid="{C6E078E7-6CE0-41F7-87C8-DEE9CF5BBC3D}"/>
    <cellStyle name="Currency [0] 10845" xfId="47245" hidden="1" xr:uid="{E194FEFC-F765-4C39-AA0C-3D0D65368311}"/>
    <cellStyle name="Currency [0] 10846" xfId="17871" hidden="1" xr:uid="{85E53AB6-9F60-4F56-B60E-F7B178874AF9}"/>
    <cellStyle name="Currency [0] 10846" xfId="47264" hidden="1" xr:uid="{890AE67B-1935-4BC1-8653-2781B66983C8}"/>
    <cellStyle name="Currency [0] 10847" xfId="17878" hidden="1" xr:uid="{C605E027-0870-461C-A13A-7A9433CC571F}"/>
    <cellStyle name="Currency [0] 10847" xfId="47271" hidden="1" xr:uid="{980BA842-4E32-450F-B9CA-1AACA837CEEC}"/>
    <cellStyle name="Currency [0] 10848" xfId="17885" hidden="1" xr:uid="{BFE4839D-76D7-40B4-AB51-14299261FF40}"/>
    <cellStyle name="Currency [0] 10848" xfId="47278" hidden="1" xr:uid="{4349E5E6-3754-43AA-993F-2640BAF733CF}"/>
    <cellStyle name="Currency [0] 10849" xfId="17890" hidden="1" xr:uid="{77813A68-D258-4562-B652-1DBE911F57F3}"/>
    <cellStyle name="Currency [0] 10849" xfId="47283" hidden="1" xr:uid="{4B3A3C59-63FD-4F37-ADC0-F156A8A7337E}"/>
    <cellStyle name="Currency [0] 1085" xfId="840" hidden="1" xr:uid="{D83A58E8-F577-49FB-A5BE-F6CCCDB82A25}"/>
    <cellStyle name="Currency [0] 1085" xfId="30235" hidden="1" xr:uid="{40AB0BA7-1ED9-4452-9EFB-010F836964E9}"/>
    <cellStyle name="Currency [0] 10850" xfId="17869" hidden="1" xr:uid="{61B9DD35-2697-44C6-AAB1-E8E8D33F44E9}"/>
    <cellStyle name="Currency [0] 10850" xfId="47262" hidden="1" xr:uid="{74AA3757-7FC3-4600-AADE-7224D383C9C7}"/>
    <cellStyle name="Currency [0] 10851" xfId="17880" hidden="1" xr:uid="{C8642A92-598F-4C9D-B968-7DC4FB4C0422}"/>
    <cellStyle name="Currency [0] 10851" xfId="47273" hidden="1" xr:uid="{5F1EF38C-93BA-4F28-A46B-1762C3B35F39}"/>
    <cellStyle name="Currency [0] 10852" xfId="17894" hidden="1" xr:uid="{5FB1E36E-7A0D-4F77-A229-360DD56B83F4}"/>
    <cellStyle name="Currency [0] 10852" xfId="47287" hidden="1" xr:uid="{8DAF54A9-A1BC-4488-BEE8-6428B3A8BA56}"/>
    <cellStyle name="Currency [0] 10853" xfId="17896" hidden="1" xr:uid="{0EF141D2-56A0-4CF6-955E-123A1965394C}"/>
    <cellStyle name="Currency [0] 10853" xfId="47289" hidden="1" xr:uid="{75C6472B-EDD6-4190-93DF-FA313086E117}"/>
    <cellStyle name="Currency [0] 10854" xfId="17879" hidden="1" xr:uid="{AF141033-FB8D-4FB8-B8DF-B129F32D44B5}"/>
    <cellStyle name="Currency [0] 10854" xfId="47272" hidden="1" xr:uid="{02E98AD0-C5EB-44C6-8F53-0F7DDE0252CA}"/>
    <cellStyle name="Currency [0] 10855" xfId="17853" hidden="1" xr:uid="{26D2D1A3-4B12-4D78-B022-38B5B8179D55}"/>
    <cellStyle name="Currency [0] 10855" xfId="47246" hidden="1" xr:uid="{192FFEF4-C265-4D72-90B4-7459C9F36EF6}"/>
    <cellStyle name="Currency [0] 10856" xfId="17907" hidden="1" xr:uid="{7676F1D7-6A87-4DAA-B134-165A85EBB0BE}"/>
    <cellStyle name="Currency [0] 10856" xfId="47300" hidden="1" xr:uid="{794DE444-AB28-4B95-9A88-DD1ADC27CF01}"/>
    <cellStyle name="Currency [0] 10857" xfId="17916" hidden="1" xr:uid="{DD2247E9-B38C-4301-B48F-C22D2139C3EC}"/>
    <cellStyle name="Currency [0] 10857" xfId="47309" hidden="1" xr:uid="{D262ED90-121F-426F-B929-D6C869056465}"/>
    <cellStyle name="Currency [0] 10858" xfId="17927" hidden="1" xr:uid="{54BA5B8A-3597-4DE8-BDA9-1DE2A57B869F}"/>
    <cellStyle name="Currency [0] 10858" xfId="47320" hidden="1" xr:uid="{C16F883C-6578-4318-86C6-AA4E475B3C82}"/>
    <cellStyle name="Currency [0] 10859" xfId="17933" hidden="1" xr:uid="{64D108E3-6A06-404E-930A-D143F42E6B1C}"/>
    <cellStyle name="Currency [0] 10859" xfId="47326" hidden="1" xr:uid="{44D48AA0-E8BD-425D-A43B-15F721F5C2AD}"/>
    <cellStyle name="Currency [0] 1086" xfId="1190" hidden="1" xr:uid="{95CD5F12-8B6C-4DC4-AC18-439E0E7084B9}"/>
    <cellStyle name="Currency [0] 1086" xfId="30585" hidden="1" xr:uid="{31BBE9FC-3226-43A3-A343-3D8DAB92943E}"/>
    <cellStyle name="Currency [0] 10860" xfId="17905" hidden="1" xr:uid="{8B232D1E-7479-4CFB-A5B6-216C07B12DD3}"/>
    <cellStyle name="Currency [0] 10860" xfId="47298" hidden="1" xr:uid="{C3E80762-4D49-45B0-87EA-1763D49391BD}"/>
    <cellStyle name="Currency [0] 10861" xfId="17923" hidden="1" xr:uid="{1045B927-0775-4696-A612-2B4E8AD1CFC3}"/>
    <cellStyle name="Currency [0] 10861" xfId="47316" hidden="1" xr:uid="{58B18145-E20C-491C-A3A3-456ECCD7900A}"/>
    <cellStyle name="Currency [0] 10862" xfId="17945" hidden="1" xr:uid="{003314AA-5B02-4B3E-B275-6476ABDAD6C6}"/>
    <cellStyle name="Currency [0] 10862" xfId="47338" hidden="1" xr:uid="{BE294F32-DF7F-4155-A88A-037EEC34FF25}"/>
    <cellStyle name="Currency [0] 10863" xfId="17947" hidden="1" xr:uid="{6A78F723-9FF4-493D-8FAE-EA9D3A3CD31F}"/>
    <cellStyle name="Currency [0] 10863" xfId="47340" hidden="1" xr:uid="{48F0FA5D-A088-4EED-AC9D-25F3FCC92487}"/>
    <cellStyle name="Currency [0] 10864" xfId="17875" hidden="1" xr:uid="{09122F7D-0B7F-4676-9C87-8D16C2F0645D}"/>
    <cellStyle name="Currency [0] 10864" xfId="47268" hidden="1" xr:uid="{7A1E193C-F389-4192-8438-63E52C318F76}"/>
    <cellStyle name="Currency [0] 10865" xfId="17859" hidden="1" xr:uid="{471C5437-EF7D-44EC-8246-F10489721F91}"/>
    <cellStyle name="Currency [0] 10865" xfId="47252" hidden="1" xr:uid="{9FFFE579-E79A-4FC6-A5BE-6D29490D9187}"/>
    <cellStyle name="Currency [0] 10866" xfId="17919" hidden="1" xr:uid="{94D39E57-F082-4ED9-94DF-812CC23F64DC}"/>
    <cellStyle name="Currency [0] 10866" xfId="47312" hidden="1" xr:uid="{1B2FEE14-2145-48F0-AE64-139FEAEFBF95}"/>
    <cellStyle name="Currency [0] 10867" xfId="17864" hidden="1" xr:uid="{71420B48-D48E-4119-A806-40F0FED91F51}"/>
    <cellStyle name="Currency [0] 10867" xfId="47257" hidden="1" xr:uid="{B38BD940-DEF6-450D-8A12-6D1D69BE141D}"/>
    <cellStyle name="Currency [0] 10868" xfId="17908" hidden="1" xr:uid="{4EFC89BD-AFC7-4891-BEDE-25D5CE36A985}"/>
    <cellStyle name="Currency [0] 10868" xfId="47301" hidden="1" xr:uid="{4344C0A2-5BA4-4936-81DC-9CB9AC589DEF}"/>
    <cellStyle name="Currency [0] 10869" xfId="17952" hidden="1" xr:uid="{9FF3DD5E-A594-4801-B60A-64E2469E73EA}"/>
    <cellStyle name="Currency [0] 10869" xfId="47345" hidden="1" xr:uid="{11C83A5A-DB6E-4720-8A17-6EDF7BD3D257}"/>
    <cellStyle name="Currency [0] 1087" xfId="1194" hidden="1" xr:uid="{D9C72970-E0CF-4404-9377-3E5FEC12EBCE}"/>
    <cellStyle name="Currency [0] 1087" xfId="30589" hidden="1" xr:uid="{1FE953E4-4F25-4C37-8B53-360150AB6F4B}"/>
    <cellStyle name="Currency [0] 10870" xfId="17920" hidden="1" xr:uid="{2CF71740-227B-49B2-A38D-02274EE205B8}"/>
    <cellStyle name="Currency [0] 10870" xfId="47313" hidden="1" xr:uid="{A485CAC7-D682-4566-A74C-9DA7071F94D9}"/>
    <cellStyle name="Currency [0] 10871" xfId="17928" hidden="1" xr:uid="{4885A818-A547-43CF-AF62-4355BD17C776}"/>
    <cellStyle name="Currency [0] 10871" xfId="47321" hidden="1" xr:uid="{98BB9A71-B09D-4E7E-8486-5D018A6B93C0}"/>
    <cellStyle name="Currency [0] 10872" xfId="17964" hidden="1" xr:uid="{B3CDC0D6-DD43-44CB-BD2A-D347942CFA19}"/>
    <cellStyle name="Currency [0] 10872" xfId="47357" hidden="1" xr:uid="{FC300510-C1FD-4BE4-9A4B-D94B8BA68767}"/>
    <cellStyle name="Currency [0] 10873" xfId="17966" hidden="1" xr:uid="{7415BF63-929F-4F8B-8F97-AC8465F77723}"/>
    <cellStyle name="Currency [0] 10873" xfId="47359" hidden="1" xr:uid="{145D9E8C-335A-4C73-ADAB-B034FAB65612}"/>
    <cellStyle name="Currency [0] 10874" xfId="17922" hidden="1" xr:uid="{D9043924-748E-4517-955C-10C53BB8A712}"/>
    <cellStyle name="Currency [0] 10874" xfId="47315" hidden="1" xr:uid="{AF7C38C0-F98C-4257-AC24-C0CBE3E2ED64}"/>
    <cellStyle name="Currency [0] 10875" xfId="17935" hidden="1" xr:uid="{8A45B249-CB50-44D1-8FE3-AD337069496E}"/>
    <cellStyle name="Currency [0] 10875" xfId="47328" hidden="1" xr:uid="{AD57FCC7-25EE-44F6-B4D4-581FECE2A0CC}"/>
    <cellStyle name="Currency [0] 10876" xfId="17940" hidden="1" xr:uid="{C1DF35DD-8902-49D3-B608-D14E1CFB707D}"/>
    <cellStyle name="Currency [0] 10876" xfId="47333" hidden="1" xr:uid="{2DDC40D7-4919-4B27-9E37-2E300ACB45D0}"/>
    <cellStyle name="Currency [0] 10877" xfId="17934" hidden="1" xr:uid="{F10F1D41-3503-4292-832D-709F7A7A3EB7}"/>
    <cellStyle name="Currency [0] 10877" xfId="47327" hidden="1" xr:uid="{C2FCE4B0-5E1F-4077-9F72-F1A6958C042F}"/>
    <cellStyle name="Currency [0] 10878" xfId="17982" hidden="1" xr:uid="{CBFFA8E2-3498-48CE-AF5A-61549C1A6E60}"/>
    <cellStyle name="Currency [0] 10878" xfId="47375" hidden="1" xr:uid="{41D14D15-2D2F-441A-8252-DE01CE871FB7}"/>
    <cellStyle name="Currency [0] 10879" xfId="17990" hidden="1" xr:uid="{A9F950F3-D3E1-47E9-8309-B9E2C9FF335A}"/>
    <cellStyle name="Currency [0] 10879" xfId="47383" hidden="1" xr:uid="{A8BA72CE-1071-4B28-B23D-530E08C6C5D6}"/>
    <cellStyle name="Currency [0] 1088" xfId="1200" hidden="1" xr:uid="{AE0C625B-8698-4EB0-9B55-9C243C53D042}"/>
    <cellStyle name="Currency [0] 1088" xfId="30595" hidden="1" xr:uid="{DB4C8E92-082B-4D02-8D8B-43B6241A1AD7}"/>
    <cellStyle name="Currency [0] 10880" xfId="17918" hidden="1" xr:uid="{277EBE49-981B-4983-AFA7-EE5B1F9103D2}"/>
    <cellStyle name="Currency [0] 10880" xfId="47311" hidden="1" xr:uid="{16F309F5-8F3F-4D61-BA09-265713EFD525}"/>
    <cellStyle name="Currency [0] 10881" xfId="17976" hidden="1" xr:uid="{88586660-FEEB-4973-94B4-ECD7944FAF76}"/>
    <cellStyle name="Currency [0] 10881" xfId="47369" hidden="1" xr:uid="{80809B7E-8DAE-4BA6-9C67-4C94DEFD7713}"/>
    <cellStyle name="Currency [0] 10882" xfId="17999" hidden="1" xr:uid="{A46F4D1F-7055-4B52-96A8-41632871D3A8}"/>
    <cellStyle name="Currency [0] 10882" xfId="47392" hidden="1" xr:uid="{7F0A35ED-0A1F-4CCA-87EC-6F72D280EF78}"/>
    <cellStyle name="Currency [0] 10883" xfId="18001" hidden="1" xr:uid="{5DD17698-0B84-4195-BDC2-E28AEAF95F60}"/>
    <cellStyle name="Currency [0] 10883" xfId="47394" hidden="1" xr:uid="{97BB00A9-BEC6-4732-8F65-02DE88A66797}"/>
    <cellStyle name="Currency [0] 10884" xfId="17901" hidden="1" xr:uid="{E3CB9C59-19F7-4327-99F7-579688DDCD2E}"/>
    <cellStyle name="Currency [0] 10884" xfId="47294" hidden="1" xr:uid="{1F757891-E449-4207-A742-5F47FF84DD7F}"/>
    <cellStyle name="Currency [0] 10885" xfId="17911" hidden="1" xr:uid="{8047413A-C01D-4DCA-BD43-4892846DCAA5}"/>
    <cellStyle name="Currency [0] 10885" xfId="47304" hidden="1" xr:uid="{BFEA0AD2-F17A-492B-A5A9-01FE5697B126}"/>
    <cellStyle name="Currency [0] 10886" xfId="17973" hidden="1" xr:uid="{D1266CC7-F5FE-4D0F-A5B0-D01A8880499F}"/>
    <cellStyle name="Currency [0] 10886" xfId="47366" hidden="1" xr:uid="{119A79C5-0D63-4ADD-A165-F0ED4C597E50}"/>
    <cellStyle name="Currency [0] 10887" xfId="17938" hidden="1" xr:uid="{0172FB31-9D12-4915-A8D1-75904243ECCA}"/>
    <cellStyle name="Currency [0] 10887" xfId="47331" hidden="1" xr:uid="{8D985668-1970-4D7B-9481-DF074FC86E13}"/>
    <cellStyle name="Currency [0] 10888" xfId="17883" hidden="1" xr:uid="{12FA0488-2D63-4477-8016-FED3B841C7E9}"/>
    <cellStyle name="Currency [0] 10888" xfId="47276" hidden="1" xr:uid="{6AB9E3E9-0047-4F2B-A327-081DADF5B9B8}"/>
    <cellStyle name="Currency [0] 10889" xfId="18009" hidden="1" xr:uid="{820E1CB6-2486-48DC-826A-1916CFE52F30}"/>
    <cellStyle name="Currency [0] 10889" xfId="47402" hidden="1" xr:uid="{1ED6D0C7-5CB6-4C14-8B3C-0022AD41A2AC}"/>
    <cellStyle name="Currency [0] 1089" xfId="1203" hidden="1" xr:uid="{D19A8AF7-94DE-40F9-AEE0-A9B2439586FC}"/>
    <cellStyle name="Currency [0] 1089" xfId="30598" hidden="1" xr:uid="{C3E923C9-1F2C-4A0A-A603-1B08A0828E24}"/>
    <cellStyle name="Currency [0] 10890" xfId="17974" hidden="1" xr:uid="{6373A91E-EC1A-43F9-8442-EC469C14E18C}"/>
    <cellStyle name="Currency [0] 10890" xfId="47367" hidden="1" xr:uid="{1D6C7A7A-42B2-4F56-93B3-3E809532F019}"/>
    <cellStyle name="Currency [0] 10891" xfId="17985" hidden="1" xr:uid="{67FAE1A0-5373-4AC1-A541-CF86A356E6D1}"/>
    <cellStyle name="Currency [0] 10891" xfId="47378" hidden="1" xr:uid="{B1FB2A49-9937-4DE8-A560-FEB6C626EF40}"/>
    <cellStyle name="Currency [0] 10892" xfId="18017" hidden="1" xr:uid="{7A6F5AEE-172A-4ECD-B0F4-B96CA5F9A9B6}"/>
    <cellStyle name="Currency [0] 10892" xfId="47410" hidden="1" xr:uid="{EBD63AD6-E568-4E17-AFB2-2C5829D9701D}"/>
    <cellStyle name="Currency [0] 10893" xfId="18019" hidden="1" xr:uid="{4D277BB0-2214-4579-90CA-5C6638E32D87}"/>
    <cellStyle name="Currency [0] 10893" xfId="47412" hidden="1" xr:uid="{98847A7F-9056-4FDB-8638-F301886E73D1}"/>
    <cellStyle name="Currency [0] 10894" xfId="17971" hidden="1" xr:uid="{E0675AD0-8DB0-4347-B238-E3E7EDA81271}"/>
    <cellStyle name="Currency [0] 10894" xfId="47364" hidden="1" xr:uid="{14E3C461-03A1-4014-876F-07EFF55D9D91}"/>
    <cellStyle name="Currency [0] 10895" xfId="17970" hidden="1" xr:uid="{11FBE833-4491-4AAB-A414-AB0AE3C6FCBC}"/>
    <cellStyle name="Currency [0] 10895" xfId="47363" hidden="1" xr:uid="{920DBBAE-7C05-4B70-9B01-71184BD8795B}"/>
    <cellStyle name="Currency [0] 10896" xfId="17960" hidden="1" xr:uid="{B68561C9-F694-4915-BD2B-94D644C0A696}"/>
    <cellStyle name="Currency [0] 10896" xfId="47353" hidden="1" xr:uid="{A228D194-3471-4D73-8F24-54E23B0FE690}"/>
    <cellStyle name="Currency [0] 10897" xfId="17956" hidden="1" xr:uid="{F7B49409-56FB-4AE2-9927-9F9DAE7ECF22}"/>
    <cellStyle name="Currency [0] 10897" xfId="47349" hidden="1" xr:uid="{32608406-F061-4489-BDAF-8FE90BD53666}"/>
    <cellStyle name="Currency [0] 10898" xfId="17958" hidden="1" xr:uid="{B0169AD0-FEE7-49B5-A12A-E7F08F3492D5}"/>
    <cellStyle name="Currency [0] 10898" xfId="47351" hidden="1" xr:uid="{CC90783A-6AFB-4F32-8029-11B20391E4FB}"/>
    <cellStyle name="Currency [0] 10899" xfId="18026" hidden="1" xr:uid="{8630D366-7CC4-4516-A8FE-A7CB87DB4DA2}"/>
    <cellStyle name="Currency [0] 10899" xfId="47419" hidden="1" xr:uid="{9F1A1EF3-F9E2-47AD-B48A-478F200415BF}"/>
    <cellStyle name="Currency [0] 109" xfId="175" hidden="1" xr:uid="{38AF9B9A-8633-4513-8AF0-8DD547DE4AB6}"/>
    <cellStyle name="Currency [0] 109" xfId="29570" hidden="1" xr:uid="{8676E9CD-0E92-472C-8833-F6E345E5ACD3}"/>
    <cellStyle name="Currency [0] 1090" xfId="1189" hidden="1" xr:uid="{397AC1D9-131B-43A8-973D-C7F897DBF5B6}"/>
    <cellStyle name="Currency [0] 1090" xfId="30584" hidden="1" xr:uid="{2FC718D5-88E6-4546-846E-5D97BCE2D927}"/>
    <cellStyle name="Currency [0] 10900" xfId="17861" hidden="1" xr:uid="{DB4B70C3-9678-4A09-BB1C-1EC8E754FA97}"/>
    <cellStyle name="Currency [0] 10900" xfId="47254" hidden="1" xr:uid="{3A1E862E-5174-4B57-BD32-262E97C9BAC7}"/>
    <cellStyle name="Currency [0] 10901" xfId="18004" hidden="1" xr:uid="{C8D1DE42-053A-4ACD-A1EB-BEB56C817B15}"/>
    <cellStyle name="Currency [0] 10901" xfId="47397" hidden="1" xr:uid="{5F1D03AA-FD26-4C07-A803-2516F8F3379E}"/>
    <cellStyle name="Currency [0] 10902" xfId="18032" hidden="1" xr:uid="{2E1CEB2C-C36A-46F7-A55D-A6E10C873F19}"/>
    <cellStyle name="Currency [0] 10902" xfId="47425" hidden="1" xr:uid="{D53E5D69-1616-4771-99FF-886541FD66E5}"/>
    <cellStyle name="Currency [0] 10903" xfId="18034" hidden="1" xr:uid="{E2734D08-5EF7-443F-897E-9760AFFFCAF2}"/>
    <cellStyle name="Currency [0] 10903" xfId="47427" hidden="1" xr:uid="{7454AB31-42ED-4DA9-B0E1-7FE9D7BB3C1E}"/>
    <cellStyle name="Currency [0] 10904" xfId="17909" hidden="1" xr:uid="{D5358A7F-DEB8-4BBD-B2F5-6B7DD00F8944}"/>
    <cellStyle name="Currency [0] 10904" xfId="47302" hidden="1" xr:uid="{1B1E0ADE-1D55-4790-8AC6-DE6E3359ACFC}"/>
    <cellStyle name="Currency [0] 10905" xfId="17983" hidden="1" xr:uid="{91668C98-E75A-4017-BCC1-A93EC19853E0}"/>
    <cellStyle name="Currency [0] 10905" xfId="47376" hidden="1" xr:uid="{D95314F6-2440-46E5-B867-2E75F63C2008}"/>
    <cellStyle name="Currency [0] 10906" xfId="17939" hidden="1" xr:uid="{2EACC048-B6ED-4D38-B379-EB5959DB8B1B}"/>
    <cellStyle name="Currency [0] 10906" xfId="47332" hidden="1" xr:uid="{462D1624-B61C-468F-9C01-9FCA19922622}"/>
    <cellStyle name="Currency [0] 10907" xfId="17975" hidden="1" xr:uid="{794A2EC6-D1ED-4B4E-95FC-ED8C020BC368}"/>
    <cellStyle name="Currency [0] 10907" xfId="47368" hidden="1" xr:uid="{75C43738-A6C9-4F88-8DC4-227F8F93687F}"/>
    <cellStyle name="Currency [0] 10908" xfId="17979" hidden="1" xr:uid="{F29E52E2-B253-4F59-806B-6F803A2253A8}"/>
    <cellStyle name="Currency [0] 10908" xfId="47372" hidden="1" xr:uid="{F4FEA9B7-4E8A-4CBB-9800-F770B4DDEF0E}"/>
    <cellStyle name="Currency [0] 10909" xfId="18040" hidden="1" xr:uid="{7DB4BC63-AE8B-4F9C-A093-5F0D46E9163A}"/>
    <cellStyle name="Currency [0] 10909" xfId="47433" hidden="1" xr:uid="{5375B666-451C-4284-8D46-128A407806E9}"/>
    <cellStyle name="Currency [0] 1091" xfId="1199" hidden="1" xr:uid="{F6426BA0-E29E-4918-9C2C-0A271B8A3BBA}"/>
    <cellStyle name="Currency [0] 1091" xfId="30594" hidden="1" xr:uid="{2131C058-72B6-44C0-8453-9E5FCEE4B101}"/>
    <cellStyle name="Currency [0] 10910" xfId="17856" hidden="1" xr:uid="{B56415B3-CEBF-42A2-B9C2-0B60A942F11B}"/>
    <cellStyle name="Currency [0] 10910" xfId="47249" hidden="1" xr:uid="{469BB9A4-7D3B-471A-9B2E-390351EF4C4A}"/>
    <cellStyle name="Currency [0] 10911" xfId="18022" hidden="1" xr:uid="{2F16E4B5-D276-4E96-9E95-721E7FB3C489}"/>
    <cellStyle name="Currency [0] 10911" xfId="47415" hidden="1" xr:uid="{D52E3246-7307-474A-822A-C50345E6908D}"/>
    <cellStyle name="Currency [0] 10912" xfId="18045" hidden="1" xr:uid="{B6CD6E5A-2E05-4869-93B0-2D8F9812856C}"/>
    <cellStyle name="Currency [0] 10912" xfId="47438" hidden="1" xr:uid="{0263DF38-3304-4D77-AD34-6A9CA7B26399}"/>
    <cellStyle name="Currency [0] 10913" xfId="18047" hidden="1" xr:uid="{9FE490EB-9DCE-4CAE-80B6-22E86F224C3F}"/>
    <cellStyle name="Currency [0] 10913" xfId="47440" hidden="1" xr:uid="{EB331977-E91B-42B1-8313-86C54E613AEC}"/>
    <cellStyle name="Currency [0] 10914" xfId="17903" hidden="1" xr:uid="{82D8CE1C-B35C-4875-88EB-E87119964B4C}"/>
    <cellStyle name="Currency [0] 10914" xfId="47296" hidden="1" xr:uid="{1C8882BC-414B-4E84-98B2-E4F0D6DB36CC}"/>
    <cellStyle name="Currency [0] 10915" xfId="18002" hidden="1" xr:uid="{B4313CEE-FBC7-4C7F-BD85-7EAEB5822D88}"/>
    <cellStyle name="Currency [0] 10915" xfId="47395" hidden="1" xr:uid="{8FE39FFB-655C-435E-AB93-319D69BFEBBC}"/>
    <cellStyle name="Currency [0] 10916" xfId="17969" hidden="1" xr:uid="{5FE17ADC-512B-4393-B9DC-2DE1569B4708}"/>
    <cellStyle name="Currency [0] 10916" xfId="47362" hidden="1" xr:uid="{6E9BC9AB-7615-4331-9587-2EA2DA914E7E}"/>
    <cellStyle name="Currency [0] 10917" xfId="17987" hidden="1" xr:uid="{C146DC65-933B-48DF-A72A-1BA4A6BC3F78}"/>
    <cellStyle name="Currency [0] 10917" xfId="47380" hidden="1" xr:uid="{5B392B1D-DB27-4949-A40C-888F5DF9B3CC}"/>
    <cellStyle name="Currency [0] 10918" xfId="17984" hidden="1" xr:uid="{5DF68BCE-04C1-4148-8FFD-77156DE3B5D0}"/>
    <cellStyle name="Currency [0] 10918" xfId="47377" hidden="1" xr:uid="{23549C9B-2077-4A37-A86C-AF6A94CCB718}"/>
    <cellStyle name="Currency [0] 10919" xfId="18051" hidden="1" xr:uid="{0F6935B2-FB13-4469-ACE5-5A0E08C2F871}"/>
    <cellStyle name="Currency [0] 10919" xfId="47444" hidden="1" xr:uid="{AE462A00-2660-467D-9EDD-F9BFD4266D69}"/>
    <cellStyle name="Currency [0] 1092" xfId="1210" hidden="1" xr:uid="{3024FEAF-54C1-4D01-9AB9-97339A668F00}"/>
    <cellStyle name="Currency [0] 1092" xfId="30605" hidden="1" xr:uid="{434AD3A0-5CF4-4D45-88AE-2E8363B6A312}"/>
    <cellStyle name="Currency [0] 10920" xfId="17936" hidden="1" xr:uid="{478BABF5-9D13-4AFE-A05B-63DAD34F1A2F}"/>
    <cellStyle name="Currency [0] 10920" xfId="47329" hidden="1" xr:uid="{D8D480B4-A360-45A6-9DB2-1675AE76F495}"/>
    <cellStyle name="Currency [0] 10921" xfId="18036" hidden="1" xr:uid="{4D858D6A-D771-440A-BD4A-F344BF22E6BA}"/>
    <cellStyle name="Currency [0] 10921" xfId="47429" hidden="1" xr:uid="{C38627AA-E308-4C3A-97D2-5C294AD042BC}"/>
    <cellStyle name="Currency [0] 10922" xfId="18058" hidden="1" xr:uid="{7332401E-B41E-4F69-82D1-1C97FB193B8F}"/>
    <cellStyle name="Currency [0] 10922" xfId="47451" hidden="1" xr:uid="{A76E099E-2B60-44BA-869A-7403B7D47C90}"/>
    <cellStyle name="Currency [0] 10923" xfId="18060" hidden="1" xr:uid="{974282E4-D066-4D63-AFB6-017AC276F12C}"/>
    <cellStyle name="Currency [0] 10923" xfId="47453" hidden="1" xr:uid="{0F29F106-AA2F-482B-A830-A81BF4FC28F4}"/>
    <cellStyle name="Currency [0] 10924" xfId="17988" hidden="1" xr:uid="{E2A55394-8CC0-4E0D-98BC-6954F99F5B18}"/>
    <cellStyle name="Currency [0] 10924" xfId="47381" hidden="1" xr:uid="{44FDC590-EBD4-4D5D-8C88-5E42E83F7590}"/>
    <cellStyle name="Currency [0] 10925" xfId="18020" hidden="1" xr:uid="{B143EC33-C0B7-4844-BF99-7FCC870751FD}"/>
    <cellStyle name="Currency [0] 10925" xfId="47413" hidden="1" xr:uid="{6C91AE49-F9E1-429B-B7EA-7809E3DB12CF}"/>
    <cellStyle name="Currency [0] 10926" xfId="17872" hidden="1" xr:uid="{8FAE5481-98B1-4D0B-84AF-5CAA2167DBB4}"/>
    <cellStyle name="Currency [0] 10926" xfId="47265" hidden="1" xr:uid="{EA138CD8-FB54-4A67-923F-1ACE6738DFC9}"/>
    <cellStyle name="Currency [0] 10927" xfId="18006" hidden="1" xr:uid="{DC34337B-16E3-48D7-AE7A-A66E9EB480BC}"/>
    <cellStyle name="Currency [0] 10927" xfId="47399" hidden="1" xr:uid="{E1551DDC-F49D-4046-8EEB-110722F677D7}"/>
    <cellStyle name="Currency [0] 10928" xfId="18003" hidden="1" xr:uid="{46F1B0A7-5D74-451D-8120-98D54A0953A6}"/>
    <cellStyle name="Currency [0] 10928" xfId="47396" hidden="1" xr:uid="{E7D8248B-C985-4330-A1CA-F7BA78D66F5C}"/>
    <cellStyle name="Currency [0] 10929" xfId="18064" hidden="1" xr:uid="{8B115156-63B3-4DCC-B187-EBA373FA656D}"/>
    <cellStyle name="Currency [0] 10929" xfId="47457" hidden="1" xr:uid="{DF46BA94-C516-4577-AB89-2B750E2CEAC9}"/>
    <cellStyle name="Currency [0] 1093" xfId="1211" hidden="1" xr:uid="{41815DE9-79CF-43EA-886A-DB505B27C83B}"/>
    <cellStyle name="Currency [0] 1093" xfId="30606" hidden="1" xr:uid="{02FB8362-68A2-45CE-9DB2-4322A354FD03}"/>
    <cellStyle name="Currency [0] 10930" xfId="17899" hidden="1" xr:uid="{946BE5D2-BEC5-44E5-B370-EC65FC95EC66}"/>
    <cellStyle name="Currency [0] 10930" xfId="47292" hidden="1" xr:uid="{87118146-34EF-4768-9BC3-72547B6B7DAD}"/>
    <cellStyle name="Currency [0] 10931" xfId="18048" hidden="1" xr:uid="{7BEAB367-BEE8-4B27-BFC6-420E04FB7E78}"/>
    <cellStyle name="Currency [0] 10931" xfId="47441" hidden="1" xr:uid="{1BE4D22C-1E79-4EDE-87E6-BA4C4D8C837B}"/>
    <cellStyle name="Currency [0] 10932" xfId="18068" hidden="1" xr:uid="{87F1C322-E26C-4852-A661-F09CCD384471}"/>
    <cellStyle name="Currency [0] 10932" xfId="47461" hidden="1" xr:uid="{C6763907-AC86-43B3-8FC8-2D81CC550900}"/>
    <cellStyle name="Currency [0] 10933" xfId="18070" hidden="1" xr:uid="{E40AA26F-AE4C-46B1-B78F-5CC5E55F1E1E}"/>
    <cellStyle name="Currency [0] 10933" xfId="47463" hidden="1" xr:uid="{ED251252-730C-4554-BF82-4DB8496ADA9E}"/>
    <cellStyle name="Currency [0] 10934" xfId="18007" hidden="1" xr:uid="{7131183B-855E-40C1-A538-7EB6D168BB0E}"/>
    <cellStyle name="Currency [0] 10934" xfId="47400" hidden="1" xr:uid="{52325DFC-3D43-4802-95A4-4516A1D71F00}"/>
    <cellStyle name="Currency [0] 10935" xfId="18035" hidden="1" xr:uid="{843A70B4-09DB-428D-A7E8-52F34F7565CE}"/>
    <cellStyle name="Currency [0] 10935" xfId="47428" hidden="1" xr:uid="{D8D4C71B-8051-4E03-8E92-CC2200DD790F}"/>
    <cellStyle name="Currency [0] 10936" xfId="17995" hidden="1" xr:uid="{46B6C135-98FE-4EC1-BBCF-53EB114CF557}"/>
    <cellStyle name="Currency [0] 10936" xfId="47388" hidden="1" xr:uid="{73D13B97-667F-4B41-8447-D38C412EEF41}"/>
    <cellStyle name="Currency [0] 10937" xfId="18024" hidden="1" xr:uid="{DCBA0851-CC86-40FE-8160-DEF92D953745}"/>
    <cellStyle name="Currency [0] 10937" xfId="47417" hidden="1" xr:uid="{124F412A-7303-422E-A96B-557A68C862E2}"/>
    <cellStyle name="Currency [0] 10938" xfId="18021" hidden="1" xr:uid="{50BAD416-BBEA-4A9A-9A86-AC4ED4177294}"/>
    <cellStyle name="Currency [0] 10938" xfId="47414" hidden="1" xr:uid="{03F1D121-B7A9-4D6D-A5D1-1496F9D8FD00}"/>
    <cellStyle name="Currency [0] 10939" xfId="18074" hidden="1" xr:uid="{922979C0-1C32-4D65-8120-09FDAE4405E3}"/>
    <cellStyle name="Currency [0] 10939" xfId="47467" hidden="1" xr:uid="{D91331B8-2D4E-45BB-9854-12EFB389D013}"/>
    <cellStyle name="Currency [0] 1094" xfId="1176" hidden="1" xr:uid="{03EF0953-F55E-40D8-B38C-9D7DAA0499C7}"/>
    <cellStyle name="Currency [0] 1094" xfId="30571" hidden="1" xr:uid="{73DC8664-F8DB-4CD3-A36A-2311E23BA162}"/>
    <cellStyle name="Currency [0] 10940" xfId="17902" hidden="1" xr:uid="{99F2E1CA-2D1E-457C-978A-6B591E5ADE09}"/>
    <cellStyle name="Currency [0] 10940" xfId="47295" hidden="1" xr:uid="{2C0584B4-877D-465A-ACA7-D10C81A180EB}"/>
    <cellStyle name="Currency [0] 10941" xfId="18061" hidden="1" xr:uid="{540F6F80-F0CF-4D8A-846D-28FB19E1E997}"/>
    <cellStyle name="Currency [0] 10941" xfId="47454" hidden="1" xr:uid="{7BCE892A-E743-47B0-877F-8082300B37D3}"/>
    <cellStyle name="Currency [0] 10942" xfId="18078" hidden="1" xr:uid="{F1D0BD34-6402-4AB8-9F2C-43EDC9B2A3CD}"/>
    <cellStyle name="Currency [0] 10942" xfId="47471" hidden="1" xr:uid="{11ACB84D-8AD2-4670-A94F-FB15E76E04A0}"/>
    <cellStyle name="Currency [0] 10943" xfId="18080" hidden="1" xr:uid="{D9EA934D-8909-476F-9A21-E1ABC71B406E}"/>
    <cellStyle name="Currency [0] 10943" xfId="47473" hidden="1" xr:uid="{65A2B953-2077-4109-8666-2A57F3F4A8AF}"/>
    <cellStyle name="Currency [0] 10944" xfId="17961" hidden="1" xr:uid="{BC0E5BA8-0669-4982-B621-AFDD04D969F5}"/>
    <cellStyle name="Currency [0] 10944" xfId="47354" hidden="1" xr:uid="{7C5058E1-F61B-4D34-8879-4DD01FA0311F}"/>
    <cellStyle name="Currency [0] 10945" xfId="17997" hidden="1" xr:uid="{1B32E6B6-F7A1-4E05-ACD7-9971090E58F3}"/>
    <cellStyle name="Currency [0] 10945" xfId="47390" hidden="1" xr:uid="{A1C78270-614F-4FC1-9E1A-98E10EF8A03E}"/>
    <cellStyle name="Currency [0] 10946" xfId="18066" hidden="1" xr:uid="{2A34C9C5-3062-490B-A474-7E6F7E439C35}"/>
    <cellStyle name="Currency [0] 10946" xfId="47459" hidden="1" xr:uid="{53FF15FA-04AE-48A1-96F4-00D24596BD9A}"/>
    <cellStyle name="Currency [0] 10947" xfId="18054" hidden="1" xr:uid="{46D08EEA-2920-4A15-9346-A04811868FC6}"/>
    <cellStyle name="Currency [0] 10947" xfId="47447" hidden="1" xr:uid="{86884DC4-A518-4F89-9044-4399F5406486}"/>
    <cellStyle name="Currency [0] 10948" xfId="18071" hidden="1" xr:uid="{D1A99868-3B68-426B-94F5-18990D5C790B}"/>
    <cellStyle name="Currency [0] 10948" xfId="47464" hidden="1" xr:uid="{FA37933E-F719-4393-AB5D-E949B608615C}"/>
    <cellStyle name="Currency [0] 10949" xfId="18082" hidden="1" xr:uid="{22C5B72C-B939-4052-B8AD-BA0A54412BA3}"/>
    <cellStyle name="Currency [0] 10949" xfId="47475" hidden="1" xr:uid="{17BFC87B-6F0C-4835-930C-89C37E580D46}"/>
    <cellStyle name="Currency [0] 1095" xfId="822" hidden="1" xr:uid="{BC7E87A7-5180-4F57-9315-A6C2B4D661D7}"/>
    <cellStyle name="Currency [0] 1095" xfId="30217" hidden="1" xr:uid="{B8C3117B-5C0D-48D9-B67E-84F348ED7DF7}"/>
    <cellStyle name="Currency [0] 10950" xfId="17930" hidden="1" xr:uid="{185453CF-AFEB-4F0B-A7FD-0AF06AA32DE9}"/>
    <cellStyle name="Currency [0] 10950" xfId="47323" hidden="1" xr:uid="{0BCF17C9-79A1-42C1-B609-9D90DD1CD135}"/>
    <cellStyle name="Currency [0] 10951" xfId="17994" hidden="1" xr:uid="{222D7E1D-C5EC-4A0A-9083-7417EC4A395E}"/>
    <cellStyle name="Currency [0] 10951" xfId="47387" hidden="1" xr:uid="{DF68A99F-CF49-4C82-8EAF-DEDA40530BE4}"/>
    <cellStyle name="Currency [0] 10952" xfId="18086" hidden="1" xr:uid="{CE998BF0-3D0C-40C6-9321-B2089643E1E0}"/>
    <cellStyle name="Currency [0] 10952" xfId="47479" hidden="1" xr:uid="{E72BAB9C-E75C-4355-BC46-88A691B76F8C}"/>
    <cellStyle name="Currency [0] 10953" xfId="18088" hidden="1" xr:uid="{30E7557A-BF10-444F-A8DB-1497DC5EFD08}"/>
    <cellStyle name="Currency [0] 10953" xfId="47481" hidden="1" xr:uid="{2F18BC5C-BCF6-4A61-8FA3-463C2BCCD3F9}"/>
    <cellStyle name="Currency [0] 10954" xfId="18043" hidden="1" xr:uid="{0A09718B-1EAB-4D1E-A2FB-1A2B8AC92486}"/>
    <cellStyle name="Currency [0] 10954" xfId="47436" hidden="1" xr:uid="{BBB52DCD-4B1C-4E05-8BD9-32D8B14945BE}"/>
    <cellStyle name="Currency [0] 10955" xfId="18055" hidden="1" xr:uid="{7C10F4CB-860D-4FE1-A22A-7013FC2F106C}"/>
    <cellStyle name="Currency [0] 10955" xfId="47448" hidden="1" xr:uid="{CA2BD633-87A6-4456-B32A-2FDC8AD14088}"/>
    <cellStyle name="Currency [0] 10956" xfId="18083" hidden="1" xr:uid="{55E1D421-189B-47C6-9ED3-FA588DA909B4}"/>
    <cellStyle name="Currency [0] 10956" xfId="47476" hidden="1" xr:uid="{B4D65711-517D-4E92-97EB-F69D0DC6C0D9}"/>
    <cellStyle name="Currency [0] 10957" xfId="18056" hidden="1" xr:uid="{2F234E5D-9CCF-4A54-9A9C-0CD478ED301C}"/>
    <cellStyle name="Currency [0] 10957" xfId="47449" hidden="1" xr:uid="{4C04B60B-996B-4550-B888-5B5471F1ED47}"/>
    <cellStyle name="Currency [0] 10958" xfId="18089" hidden="1" xr:uid="{3A47A8DC-45BE-46C9-9AD6-F3E00663E1D4}"/>
    <cellStyle name="Currency [0] 10958" xfId="47482" hidden="1" xr:uid="{A5FB0455-AC4C-4F5B-9EF5-127422B10AD2}"/>
    <cellStyle name="Currency [0] 10959" xfId="18091" hidden="1" xr:uid="{66AE7768-BD3B-4C8B-B0B2-09ED19CD22CD}"/>
    <cellStyle name="Currency [0] 10959" xfId="47484" hidden="1" xr:uid="{DB072C30-77F5-4FC8-880C-7BD90349C27D}"/>
    <cellStyle name="Currency [0] 1096" xfId="1196" hidden="1" xr:uid="{0B99EFF0-559F-40DC-ABA3-D48089C7B264}"/>
    <cellStyle name="Currency [0] 1096" xfId="30591" hidden="1" xr:uid="{69A894A3-0B39-4769-AF05-1EA3D8E77152}"/>
    <cellStyle name="Currency [0] 10960" xfId="18084" hidden="1" xr:uid="{9FDB1FFB-99D1-4D6E-A09F-93FC0ACD5011}"/>
    <cellStyle name="Currency [0] 10960" xfId="47477" hidden="1" xr:uid="{EF65E3C1-BC84-4390-9DC9-3AFCF49E590C}"/>
    <cellStyle name="Currency [0] 10961" xfId="18030" hidden="1" xr:uid="{13E1C666-E5B7-4805-B997-622007F10144}"/>
    <cellStyle name="Currency [0] 10961" xfId="47423" hidden="1" xr:uid="{6BB75CC6-2E62-4286-B341-5819CA273890}"/>
    <cellStyle name="Currency [0] 10962" xfId="18094" hidden="1" xr:uid="{07A4427D-4B46-419E-AA83-6C059D01B993}"/>
    <cellStyle name="Currency [0] 10962" xfId="47487" hidden="1" xr:uid="{76AAE0E9-E359-42FE-871E-D2996DA99FE0}"/>
    <cellStyle name="Currency [0] 10963" xfId="18096" hidden="1" xr:uid="{6983C4EF-76CD-4DAE-8033-38335A64B67A}"/>
    <cellStyle name="Currency [0] 10963" xfId="47489" hidden="1" xr:uid="{33ABA3FD-4CE4-42D4-B1AC-BB5968E47DEF}"/>
    <cellStyle name="Currency [0] 10964" xfId="17813" hidden="1" xr:uid="{F60CA939-4BCB-4A8C-955E-530FF5B266DD}"/>
    <cellStyle name="Currency [0] 10964" xfId="47206" hidden="1" xr:uid="{78A5F062-2ADA-4F6D-BD8D-59A93CAE993F}"/>
    <cellStyle name="Currency [0] 10965" xfId="17835" hidden="1" xr:uid="{E7D63953-8BE9-4A35-A2B4-7A08C3C7FA28}"/>
    <cellStyle name="Currency [0] 10965" xfId="47228" hidden="1" xr:uid="{96EB58C2-F1BA-4534-8C40-DEBD60136E7A}"/>
    <cellStyle name="Currency [0] 10966" xfId="18100" hidden="1" xr:uid="{B4F12F93-8676-4D96-B466-1212208D6533}"/>
    <cellStyle name="Currency [0] 10966" xfId="47493" hidden="1" xr:uid="{B8F8ADFC-E59D-4BF9-84D9-F91728BCBC40}"/>
    <cellStyle name="Currency [0] 10967" xfId="18107" hidden="1" xr:uid="{DACC83B7-FFD5-407E-BBA9-1BD195DA3FB6}"/>
    <cellStyle name="Currency [0] 10967" xfId="47500" hidden="1" xr:uid="{CFD5C2D6-3AD2-4ACB-95F8-D22D92B5F7A0}"/>
    <cellStyle name="Currency [0] 10968" xfId="18109" hidden="1" xr:uid="{1839B519-1481-437E-B589-E0C9D39AB48E}"/>
    <cellStyle name="Currency [0] 10968" xfId="47502" hidden="1" xr:uid="{49706F66-4AF9-4841-A5DF-3F5D83254FBC}"/>
    <cellStyle name="Currency [0] 10969" xfId="17800" hidden="1" xr:uid="{B3C850A0-A839-44DC-8141-79BD5167E09D}"/>
    <cellStyle name="Currency [0] 10969" xfId="47193" hidden="1" xr:uid="{4045313F-36A5-41BE-8F3B-50EBBC75EC8C}"/>
    <cellStyle name="Currency [0] 1097" xfId="812" hidden="1" xr:uid="{1050A4B9-9175-411E-ACD4-8C35FB6E6A8F}"/>
    <cellStyle name="Currency [0] 1097" xfId="30207" hidden="1" xr:uid="{62578672-A5CF-46CD-8919-D4F2EF239962}"/>
    <cellStyle name="Currency [0] 10970" xfId="18103" hidden="1" xr:uid="{B2FBC90E-DD8A-4716-BF64-FE230713FFAD}"/>
    <cellStyle name="Currency [0] 10970" xfId="47496" hidden="1" xr:uid="{2A3127B0-1239-4A43-BD5C-AB868DE5FE93}"/>
    <cellStyle name="Currency [0] 10971" xfId="18112" hidden="1" xr:uid="{C91750B8-7B3B-45C1-AF06-612A3945F44C}"/>
    <cellStyle name="Currency [0] 10971" xfId="47505" hidden="1" xr:uid="{D9F6FDF5-467F-4C8A-BD92-4A432128CF17}"/>
    <cellStyle name="Currency [0] 10972" xfId="18114" hidden="1" xr:uid="{91BDF0AC-17BE-4C8C-890F-B8C1ACD8050F}"/>
    <cellStyle name="Currency [0] 10972" xfId="47507" hidden="1" xr:uid="{B06F57AB-A14A-4FF4-8251-40A7644E14E6}"/>
    <cellStyle name="Currency [0] 10973" xfId="18102" hidden="1" xr:uid="{D2AC2EA4-BB54-4580-A5A7-377BA49B832D}"/>
    <cellStyle name="Currency [0] 10973" xfId="47495" hidden="1" xr:uid="{2BB789F3-B2DA-43A8-A95C-C5133113722E}"/>
    <cellStyle name="Currency [0] 10974" xfId="17812" hidden="1" xr:uid="{A8778D9E-2FA0-47BB-AB3F-540D300C884C}"/>
    <cellStyle name="Currency [0] 10974" xfId="47205" hidden="1" xr:uid="{36686822-4599-46D6-8C2F-1D0C047571FA}"/>
    <cellStyle name="Currency [0] 10975" xfId="18125" hidden="1" xr:uid="{786520BE-2405-4759-9910-F81F81515CC3}"/>
    <cellStyle name="Currency [0] 10975" xfId="47518" hidden="1" xr:uid="{9F328B5B-D69A-401F-A63D-5B8C954A957C}"/>
    <cellStyle name="Currency [0] 10976" xfId="18134" hidden="1" xr:uid="{29AC2B69-94BC-4F4D-8973-9AADD639F22D}"/>
    <cellStyle name="Currency [0] 10976" xfId="47527" hidden="1" xr:uid="{ECCF3F21-5C9A-42FC-8A75-3F3D608A4977}"/>
    <cellStyle name="Currency [0] 10977" xfId="18145" hidden="1" xr:uid="{CAAA8904-EDAE-4D6D-B0BE-0DEB78A66166}"/>
    <cellStyle name="Currency [0] 10977" xfId="47538" hidden="1" xr:uid="{F8EA6CDA-5554-412B-A809-ADABF19ABE02}"/>
    <cellStyle name="Currency [0] 10978" xfId="18151" hidden="1" xr:uid="{0B3699C7-0D51-4580-82DE-C8EBF7626271}"/>
    <cellStyle name="Currency [0] 10978" xfId="47544" hidden="1" xr:uid="{021B461F-262F-45A3-9378-600E75429588}"/>
    <cellStyle name="Currency [0] 10979" xfId="18123" hidden="1" xr:uid="{1494D9F1-3C53-466B-B44D-1E5CB9232DB8}"/>
    <cellStyle name="Currency [0] 10979" xfId="47516" hidden="1" xr:uid="{84E0DC92-4F23-4DF5-B6D8-2FE3B3471F68}"/>
    <cellStyle name="Currency [0] 1098" xfId="1191" hidden="1" xr:uid="{C783BD97-6EE1-42BF-824E-1D470805AB17}"/>
    <cellStyle name="Currency [0] 1098" xfId="30586" hidden="1" xr:uid="{B9AF9EAD-E30D-4F91-8203-F9BDAE4076FE}"/>
    <cellStyle name="Currency [0] 10980" xfId="18141" hidden="1" xr:uid="{4116BF64-5A09-45A6-AFFB-E608D8D706DD}"/>
    <cellStyle name="Currency [0] 10980" xfId="47534" hidden="1" xr:uid="{36C37570-2009-46F5-8462-CA9B93CF1431}"/>
    <cellStyle name="Currency [0] 10981" xfId="18163" hidden="1" xr:uid="{7B29998E-0D8B-42DD-AED4-4F1970513832}"/>
    <cellStyle name="Currency [0] 10981" xfId="47556" hidden="1" xr:uid="{BF151FAF-2576-42C1-A500-2B4980883D75}"/>
    <cellStyle name="Currency [0] 10982" xfId="18165" hidden="1" xr:uid="{B6BC8F79-528E-4531-BCA7-B75218EDACC8}"/>
    <cellStyle name="Currency [0] 10982" xfId="47558" hidden="1" xr:uid="{AD042044-8A56-4A05-AA0E-92057D4734A3}"/>
    <cellStyle name="Currency [0] 10983" xfId="18097" hidden="1" xr:uid="{1F35CB74-E639-4CCE-BC76-106AB2B2D36C}"/>
    <cellStyle name="Currency [0] 10983" xfId="47490" hidden="1" xr:uid="{E7B72D53-E8B8-48B5-9B75-715E42FBEDE5}"/>
    <cellStyle name="Currency [0] 10984" xfId="17808" hidden="1" xr:uid="{27919450-F9ED-4A51-B5C2-36B3D56F175A}"/>
    <cellStyle name="Currency [0] 10984" xfId="47201" hidden="1" xr:uid="{FF4E4A55-CEFD-44A6-B2C2-817F403421BB}"/>
    <cellStyle name="Currency [0] 10985" xfId="18137" hidden="1" xr:uid="{AA021E22-7446-4664-8339-AD0E62D4C388}"/>
    <cellStyle name="Currency [0] 10985" xfId="47530" hidden="1" xr:uid="{38BAB4A9-8095-4EB6-9909-26B4C5B4C241}"/>
    <cellStyle name="Currency [0] 10986" xfId="17804" hidden="1" xr:uid="{D9B034C1-4BD9-43A9-BF6D-061680D37791}"/>
    <cellStyle name="Currency [0] 10986" xfId="47197" hidden="1" xr:uid="{11BA96AF-3923-4A6D-B657-D0F2BBE9670F}"/>
    <cellStyle name="Currency [0] 10987" xfId="18126" hidden="1" xr:uid="{53425A82-F714-4629-A9A0-05D73C5CBB59}"/>
    <cellStyle name="Currency [0] 10987" xfId="47519" hidden="1" xr:uid="{0B404B2F-28B7-4B9E-92AC-BA492C043CC6}"/>
    <cellStyle name="Currency [0] 10988" xfId="18170" hidden="1" xr:uid="{1482C7A6-8A6A-4CDB-8906-19245070A519}"/>
    <cellStyle name="Currency [0] 10988" xfId="47563" hidden="1" xr:uid="{8D36ED43-5353-4877-9D8B-CE762B36756F}"/>
    <cellStyle name="Currency [0] 10989" xfId="18138" hidden="1" xr:uid="{265AD176-5065-4A2E-BAC4-DB33C6276B7F}"/>
    <cellStyle name="Currency [0] 10989" xfId="47531" hidden="1" xr:uid="{8F8CF963-13DF-4CA6-B597-B40124616CB2}"/>
    <cellStyle name="Currency [0] 1099" xfId="1212" hidden="1" xr:uid="{D74DA665-3203-4952-9DB2-F54C1E83F804}"/>
    <cellStyle name="Currency [0] 1099" xfId="30607" hidden="1" xr:uid="{D2DA01E8-BED1-4D9E-B75A-3A0D87B95361}"/>
    <cellStyle name="Currency [0] 10990" xfId="18146" hidden="1" xr:uid="{18E5D33F-AD22-421B-A3DC-5F4984AD0736}"/>
    <cellStyle name="Currency [0] 10990" xfId="47539" hidden="1" xr:uid="{F7F5E9EC-531F-414C-93CA-69540476F2CA}"/>
    <cellStyle name="Currency [0] 10991" xfId="18182" hidden="1" xr:uid="{07A75300-8C85-4B96-AB5E-82887587AA64}"/>
    <cellStyle name="Currency [0] 10991" xfId="47575" hidden="1" xr:uid="{395D0CAC-3D67-4C10-BF27-793CFEAAECB1}"/>
    <cellStyle name="Currency [0] 10992" xfId="18184" hidden="1" xr:uid="{61B49A32-8AAE-4DA2-9E2E-26A87A5E6B20}"/>
    <cellStyle name="Currency [0] 10992" xfId="47577" hidden="1" xr:uid="{0B133CF2-AE9C-48A7-86A9-9C70F8A60328}"/>
    <cellStyle name="Currency [0] 10993" xfId="18140" hidden="1" xr:uid="{0658C1FC-276F-4E4E-9129-3575A1F1284B}"/>
    <cellStyle name="Currency [0] 10993" xfId="47533" hidden="1" xr:uid="{FBC587FF-57AD-43A5-A9C7-73AAC09E76A1}"/>
    <cellStyle name="Currency [0] 10994" xfId="18153" hidden="1" xr:uid="{E32F62CD-3E52-45DB-9154-BE26A392DBBE}"/>
    <cellStyle name="Currency [0] 10994" xfId="47546" hidden="1" xr:uid="{FD02616F-615C-49DE-AAC6-F4E3C4C62384}"/>
    <cellStyle name="Currency [0] 10995" xfId="18158" hidden="1" xr:uid="{890F5701-7A9B-438F-B9E9-3154166891C8}"/>
    <cellStyle name="Currency [0] 10995" xfId="47551" hidden="1" xr:uid="{5151D8B6-3A7A-48FB-8F11-2B9BFCCC7FBD}"/>
    <cellStyle name="Currency [0] 10996" xfId="18152" hidden="1" xr:uid="{3BC2A329-94B0-414F-BAC4-4A52662167CF}"/>
    <cellStyle name="Currency [0] 10996" xfId="47545" hidden="1" xr:uid="{180278B6-6671-4A22-AEF3-3ECA887496CF}"/>
    <cellStyle name="Currency [0] 10997" xfId="18200" hidden="1" xr:uid="{16FA7938-616A-4A97-A72C-4E03FC3EB5C4}"/>
    <cellStyle name="Currency [0] 10997" xfId="47593" hidden="1" xr:uid="{F35DD641-387F-4495-9594-7ACEB4D6F9D3}"/>
    <cellStyle name="Currency [0] 10998" xfId="18208" hidden="1" xr:uid="{DD969478-EC8A-4860-BF69-49D78D403CD9}"/>
    <cellStyle name="Currency [0] 10998" xfId="47601" hidden="1" xr:uid="{1D4F60A2-F61C-44EF-8A77-83964A18D97A}"/>
    <cellStyle name="Currency [0] 10999" xfId="18136" hidden="1" xr:uid="{2CB7E4A3-7032-4F71-A450-3E2804B043A1}"/>
    <cellStyle name="Currency [0] 10999" xfId="47529" hidden="1" xr:uid="{7DBD14B8-D4D3-4C4C-88A7-F5DDF67D4938}"/>
    <cellStyle name="Currency [0] 11" xfId="73" hidden="1" xr:uid="{25F974BA-03FD-43C4-A999-23B07E010685}"/>
    <cellStyle name="Currency [0] 11" xfId="29468" hidden="1" xr:uid="{8B4E84C0-0E80-44A6-8EB2-7FB05E7233F4}"/>
    <cellStyle name="Currency [0] 110" xfId="176" hidden="1" xr:uid="{9830A2A0-D951-471A-9E8D-C9DA241CD275}"/>
    <cellStyle name="Currency [0] 110" xfId="29571" hidden="1" xr:uid="{7BBE7E01-65D2-4397-9CEF-673190880A88}"/>
    <cellStyle name="Currency [0] 1100" xfId="1197" hidden="1" xr:uid="{C30D17BD-9C5C-4E22-83A3-49B4AC397CE5}"/>
    <cellStyle name="Currency [0] 1100" xfId="30592" hidden="1" xr:uid="{FC612431-8DDB-4CF1-BCB6-8E688A66047D}"/>
    <cellStyle name="Currency [0] 11000" xfId="18194" hidden="1" xr:uid="{B03CB146-33BE-440C-AE28-0AE32E581830}"/>
    <cellStyle name="Currency [0] 11000" xfId="47587" hidden="1" xr:uid="{7EDC2092-BCEA-4D3A-92AA-90C63C249766}"/>
    <cellStyle name="Currency [0] 11001" xfId="18217" hidden="1" xr:uid="{2BB02972-72AC-4947-A3E1-F64615032F34}"/>
    <cellStyle name="Currency [0] 11001" xfId="47610" hidden="1" xr:uid="{1B354BFF-C2EB-4012-BC32-DCE7DFDDD9D9}"/>
    <cellStyle name="Currency [0] 11002" xfId="18219" hidden="1" xr:uid="{96EBA6E7-F7FE-4BCA-A48F-925F6672D99C}"/>
    <cellStyle name="Currency [0] 11002" xfId="47612" hidden="1" xr:uid="{BD0FC3AE-4107-4D82-924B-97EA48EA656D}"/>
    <cellStyle name="Currency [0] 11003" xfId="18119" hidden="1" xr:uid="{DA3E8142-39A8-40F4-B7CF-FD2A1970552B}"/>
    <cellStyle name="Currency [0] 11003" xfId="47512" hidden="1" xr:uid="{02F5324F-DBA1-4616-830C-4052FFB65F99}"/>
    <cellStyle name="Currency [0] 11004" xfId="18129" hidden="1" xr:uid="{E90AB3CF-1772-4980-BC4E-BC3CBE14EC87}"/>
    <cellStyle name="Currency [0] 11004" xfId="47522" hidden="1" xr:uid="{938CA385-2FD0-4FBF-B628-E604DD85DAE6}"/>
    <cellStyle name="Currency [0] 11005" xfId="18191" hidden="1" xr:uid="{72E1FB69-B808-455B-A57E-9B278E02B390}"/>
    <cellStyle name="Currency [0] 11005" xfId="47584" hidden="1" xr:uid="{5A8DD1C2-0D32-4DD1-90E7-852C02799D46}"/>
    <cellStyle name="Currency [0] 11006" xfId="18156" hidden="1" xr:uid="{56177BB1-7EC5-44E4-BC7C-4230D90D1D52}"/>
    <cellStyle name="Currency [0] 11006" xfId="47549" hidden="1" xr:uid="{20089A96-0F4F-4B46-A2F2-06F3F18103A2}"/>
    <cellStyle name="Currency [0] 11007" xfId="18105" hidden="1" xr:uid="{5CE58FC3-3DA9-4C03-8E73-0F6B64BCCD38}"/>
    <cellStyle name="Currency [0] 11007" xfId="47498" hidden="1" xr:uid="{44B3DAC0-754F-4FF8-A925-525666CC5DF9}"/>
    <cellStyle name="Currency [0] 11008" xfId="18227" hidden="1" xr:uid="{287F614F-F4D3-43CD-9CDE-07DF7FD5B49D}"/>
    <cellStyle name="Currency [0] 11008" xfId="47620" hidden="1" xr:uid="{7DC2AE3F-C3DC-49CF-8283-1F4C1B5F6646}"/>
    <cellStyle name="Currency [0] 11009" xfId="18192" hidden="1" xr:uid="{C9DB84B7-FC9A-4876-8BF4-77B470E0BAA2}"/>
    <cellStyle name="Currency [0] 11009" xfId="47585" hidden="1" xr:uid="{5C68BBDF-DD0A-40AD-AD8D-B11B64D9436A}"/>
    <cellStyle name="Currency [0] 1101" xfId="1201" hidden="1" xr:uid="{5302846C-7679-4A1B-9C2F-C766000FB714}"/>
    <cellStyle name="Currency [0] 1101" xfId="30596" hidden="1" xr:uid="{B25550D9-087E-4872-AE49-1264A2AD983F}"/>
    <cellStyle name="Currency [0] 11010" xfId="18203" hidden="1" xr:uid="{820694C0-D577-4E3E-A6D1-AFA1C03BA643}"/>
    <cellStyle name="Currency [0] 11010" xfId="47596" hidden="1" xr:uid="{E6FC6F7C-813D-4F18-A988-E4ED48690ADA}"/>
    <cellStyle name="Currency [0] 11011" xfId="18235" hidden="1" xr:uid="{5257A445-52A2-4A7C-8C0E-91A932C50F8E}"/>
    <cellStyle name="Currency [0] 11011" xfId="47628" hidden="1" xr:uid="{EF125056-A920-40CE-BD02-663AB1FA1F65}"/>
    <cellStyle name="Currency [0] 11012" xfId="18237" hidden="1" xr:uid="{2CC6CEBC-8E51-45C5-8558-329A43F51C15}"/>
    <cellStyle name="Currency [0] 11012" xfId="47630" hidden="1" xr:uid="{E41AE5BE-12BA-4E36-995D-287D88A9DD5C}"/>
    <cellStyle name="Currency [0] 11013" xfId="18189" hidden="1" xr:uid="{66A53BCD-1D1B-4D46-9C5A-F554481098DF}"/>
    <cellStyle name="Currency [0] 11013" xfId="47582" hidden="1" xr:uid="{E0F789D1-C9A0-4859-AB24-8269AD8C6B72}"/>
    <cellStyle name="Currency [0] 11014" xfId="18188" hidden="1" xr:uid="{AB834830-4BEA-4333-8E34-B026082A3EE7}"/>
    <cellStyle name="Currency [0] 11014" xfId="47581" hidden="1" xr:uid="{999D94BA-12C3-43F4-8B18-596EC0912F4B}"/>
    <cellStyle name="Currency [0] 11015" xfId="18178" hidden="1" xr:uid="{556E06A1-4CDF-49D5-9647-36CB091A32E3}"/>
    <cellStyle name="Currency [0] 11015" xfId="47571" hidden="1" xr:uid="{9D2C456C-5B7C-4843-AC79-969987384080}"/>
    <cellStyle name="Currency [0] 11016" xfId="18174" hidden="1" xr:uid="{4F513433-802D-458C-88C2-FD83C42BAB98}"/>
    <cellStyle name="Currency [0] 11016" xfId="47567" hidden="1" xr:uid="{00E000F2-7436-4374-8608-2F5BAA75AF94}"/>
    <cellStyle name="Currency [0] 11017" xfId="18176" hidden="1" xr:uid="{73D489F0-5141-4E9D-9E66-4DD82AD47769}"/>
    <cellStyle name="Currency [0] 11017" xfId="47569" hidden="1" xr:uid="{759D156A-A691-4654-9D07-FB8F92FB9008}"/>
    <cellStyle name="Currency [0] 11018" xfId="18244" hidden="1" xr:uid="{1231EEF6-9125-49E1-A1E7-43DF55E7CE62}"/>
    <cellStyle name="Currency [0] 11018" xfId="47637" hidden="1" xr:uid="{F6F3C517-9953-41BA-92FB-3D86B48EC3DF}"/>
    <cellStyle name="Currency [0] 11019" xfId="17806" hidden="1" xr:uid="{A088C5F8-7C77-41EC-8FEA-9DD354652C4E}"/>
    <cellStyle name="Currency [0] 11019" xfId="47199" hidden="1" xr:uid="{45527443-91A1-4760-97FE-5A3AB30DE0B7}"/>
    <cellStyle name="Currency [0] 1102" xfId="1217" hidden="1" xr:uid="{F3D47B1E-F3DB-4DC4-BC85-902E57F724BB}"/>
    <cellStyle name="Currency [0] 1102" xfId="30612" hidden="1" xr:uid="{39B7138C-98A5-4318-83E9-8AD18A39F1A0}"/>
    <cellStyle name="Currency [0] 11020" xfId="18222" hidden="1" xr:uid="{6E9A2525-7DD6-4BAB-B7F4-861832CE29D6}"/>
    <cellStyle name="Currency [0] 11020" xfId="47615" hidden="1" xr:uid="{EDF5DB81-7BD6-43D7-BECF-E3E43846008C}"/>
    <cellStyle name="Currency [0] 11021" xfId="18250" hidden="1" xr:uid="{34812E1A-F969-4835-9B7C-08B2DFE558C8}"/>
    <cellStyle name="Currency [0] 11021" xfId="47643" hidden="1" xr:uid="{8A42505C-3C9D-4DA0-BB89-386438098BA7}"/>
    <cellStyle name="Currency [0] 11022" xfId="18252" hidden="1" xr:uid="{CD6FC0D6-AB04-440E-8BA7-4F63FE2D6E2F}"/>
    <cellStyle name="Currency [0] 11022" xfId="47645" hidden="1" xr:uid="{06CC2AFB-C5BA-4B14-B70A-327F80136483}"/>
    <cellStyle name="Currency [0] 11023" xfId="18127" hidden="1" xr:uid="{75939F2B-7D6B-4061-8F78-CDB3A249C764}"/>
    <cellStyle name="Currency [0] 11023" xfId="47520" hidden="1" xr:uid="{C70CC126-23D0-4485-9B9F-D42DBEA0B65D}"/>
    <cellStyle name="Currency [0] 11024" xfId="18201" hidden="1" xr:uid="{3D6ADBB1-AB35-41EA-8256-B86FCE0645F9}"/>
    <cellStyle name="Currency [0] 11024" xfId="47594" hidden="1" xr:uid="{0369DE59-BA16-43B4-82AB-D8B7DC5F9344}"/>
    <cellStyle name="Currency [0] 11025" xfId="18157" hidden="1" xr:uid="{F6FCDF8A-09A6-47DE-BE88-436078E60FD8}"/>
    <cellStyle name="Currency [0] 11025" xfId="47550" hidden="1" xr:uid="{43460958-9600-4203-AEC4-98761AC5B027}"/>
    <cellStyle name="Currency [0] 11026" xfId="18193" hidden="1" xr:uid="{C838B8A7-808F-4992-B41C-35911F55CD7B}"/>
    <cellStyle name="Currency [0] 11026" xfId="47586" hidden="1" xr:uid="{27CFA18C-8353-489D-BD5E-9870C608A812}"/>
    <cellStyle name="Currency [0] 11027" xfId="18197" hidden="1" xr:uid="{4E42961A-0B69-4396-A18C-7EDE24CF54BD}"/>
    <cellStyle name="Currency [0] 11027" xfId="47590" hidden="1" xr:uid="{72D9516D-6D0D-44B8-8EF4-57690A435915}"/>
    <cellStyle name="Currency [0] 11028" xfId="18258" hidden="1" xr:uid="{A47F254B-A3CC-41C9-8E68-0C80EBED71FF}"/>
    <cellStyle name="Currency [0] 11028" xfId="47651" hidden="1" xr:uid="{B270C7C1-A742-4E02-947A-233B2E45ED9F}"/>
    <cellStyle name="Currency [0] 11029" xfId="17841" hidden="1" xr:uid="{644BD3E5-C470-4D1A-BE46-A20A8A0C7AFB}"/>
    <cellStyle name="Currency [0] 11029" xfId="47234" hidden="1" xr:uid="{38E19405-B949-49AF-B3C0-0F01FDC2FCCD}"/>
    <cellStyle name="Currency [0] 1103" xfId="1218" hidden="1" xr:uid="{45812112-EE13-44A9-8A52-8E017F54CE4C}"/>
    <cellStyle name="Currency [0] 1103" xfId="30613" hidden="1" xr:uid="{F40798E8-750B-4575-98A5-ACA943C53344}"/>
    <cellStyle name="Currency [0] 11030" xfId="18240" hidden="1" xr:uid="{F8F8D602-62A9-412A-8934-A35874CB0C13}"/>
    <cellStyle name="Currency [0] 11030" xfId="47633" hidden="1" xr:uid="{4B642D65-233D-442B-8702-8F94B6927872}"/>
    <cellStyle name="Currency [0] 11031" xfId="18263" hidden="1" xr:uid="{34A66FE9-74A0-4515-B120-1C72A031DB30}"/>
    <cellStyle name="Currency [0] 11031" xfId="47656" hidden="1" xr:uid="{877757AB-9B5F-46AC-9D08-C39C2DF65682}"/>
    <cellStyle name="Currency [0] 11032" xfId="18265" hidden="1" xr:uid="{8A972FAE-CBD1-43DA-8A18-D177CBCCE47E}"/>
    <cellStyle name="Currency [0] 11032" xfId="47658" hidden="1" xr:uid="{92CB5CB0-63E2-4013-B3F9-69636D480584}"/>
    <cellStyle name="Currency [0] 11033" xfId="18121" hidden="1" xr:uid="{888AF97B-C458-4279-A6E5-41A795248037}"/>
    <cellStyle name="Currency [0] 11033" xfId="47514" hidden="1" xr:uid="{92A028E9-DB79-4AF8-9954-3F7D0463F4CF}"/>
    <cellStyle name="Currency [0] 11034" xfId="18220" hidden="1" xr:uid="{CD0D87CB-1FCC-4B7E-B93D-4BEA78F40F54}"/>
    <cellStyle name="Currency [0] 11034" xfId="47613" hidden="1" xr:uid="{4EBAE4D0-BF5E-4E42-855F-3FE8877256E6}"/>
    <cellStyle name="Currency [0] 11035" xfId="18187" hidden="1" xr:uid="{E9654822-5CB1-49A1-8BA6-67DCA372EE8C}"/>
    <cellStyle name="Currency [0] 11035" xfId="47580" hidden="1" xr:uid="{0EF309EB-4A71-4615-B86B-945EBCA00596}"/>
    <cellStyle name="Currency [0] 11036" xfId="18205" hidden="1" xr:uid="{77041A70-8376-43EA-823E-E86C9F47BD49}"/>
    <cellStyle name="Currency [0] 11036" xfId="47598" hidden="1" xr:uid="{688D1D84-C354-452F-B21F-EF29B0087701}"/>
    <cellStyle name="Currency [0] 11037" xfId="18202" hidden="1" xr:uid="{9CEE7730-1C07-4F7C-8642-D008CE98C1E7}"/>
    <cellStyle name="Currency [0] 11037" xfId="47595" hidden="1" xr:uid="{C36EF70C-596B-44BA-9FD5-B37C572F3ACA}"/>
    <cellStyle name="Currency [0] 11038" xfId="18269" hidden="1" xr:uid="{723552C7-BDCC-499C-9F0E-3B451E963E4A}"/>
    <cellStyle name="Currency [0] 11038" xfId="47662" hidden="1" xr:uid="{4C7F328D-31A1-476D-83C8-8C595C093613}"/>
    <cellStyle name="Currency [0] 11039" xfId="18154" hidden="1" xr:uid="{2D896A2F-E149-4999-A4BE-D00687E15415}"/>
    <cellStyle name="Currency [0] 11039" xfId="47547" hidden="1" xr:uid="{FE2C174D-3092-48C4-A040-DBC699E73994}"/>
    <cellStyle name="Currency [0] 1104" xfId="1198" hidden="1" xr:uid="{1B1DEE81-CDF5-46BF-878F-29DFF333CBBF}"/>
    <cellStyle name="Currency [0] 1104" xfId="30593" hidden="1" xr:uid="{45F85544-8917-442C-9552-3E7B7BDB8641}"/>
    <cellStyle name="Currency [0] 11040" xfId="18254" hidden="1" xr:uid="{5D555AE6-4475-4DB7-AAFA-23D710B121BF}"/>
    <cellStyle name="Currency [0] 11040" xfId="47647" hidden="1" xr:uid="{512D5E44-518E-4BEC-84BF-88BFFF7180C7}"/>
    <cellStyle name="Currency [0] 11041" xfId="18276" hidden="1" xr:uid="{93042FBE-C84A-4336-8B2C-F7B5CDB53CF2}"/>
    <cellStyle name="Currency [0] 11041" xfId="47669" hidden="1" xr:uid="{018D8B41-0EF5-42CD-B5F8-27FAE4C8266F}"/>
    <cellStyle name="Currency [0] 11042" xfId="18278" hidden="1" xr:uid="{E795DD74-9FD5-41E5-A93E-1C5C1E4B10DA}"/>
    <cellStyle name="Currency [0] 11042" xfId="47671" hidden="1" xr:uid="{D49575CD-028C-444C-9109-7449F3EDEB94}"/>
    <cellStyle name="Currency [0] 11043" xfId="18206" hidden="1" xr:uid="{C731BCED-6FCD-4F6C-BE3F-4C1D6BE72FCA}"/>
    <cellStyle name="Currency [0] 11043" xfId="47599" hidden="1" xr:uid="{10E1DB8A-BAF8-43D4-985F-ECB01F33611B}"/>
    <cellStyle name="Currency [0] 11044" xfId="18238" hidden="1" xr:uid="{07BD6268-08EC-4838-8222-758820D2A4FA}"/>
    <cellStyle name="Currency [0] 11044" xfId="47631" hidden="1" xr:uid="{FCC48F1D-36E9-4067-B9B4-DBD407CCCB42}"/>
    <cellStyle name="Currency [0] 11045" xfId="17886" hidden="1" xr:uid="{64AC26DB-B64F-4FC7-93E7-C69E10EFFB57}"/>
    <cellStyle name="Currency [0] 11045" xfId="47279" hidden="1" xr:uid="{C98BA1FC-E425-4EF5-AF72-740F66349CB2}"/>
    <cellStyle name="Currency [0] 11046" xfId="18224" hidden="1" xr:uid="{0EC6A653-BF83-42FE-B636-199C098B93DC}"/>
    <cellStyle name="Currency [0] 11046" xfId="47617" hidden="1" xr:uid="{61EA08F8-23F7-4BAC-95EF-C202862FC85F}"/>
    <cellStyle name="Currency [0] 11047" xfId="18221" hidden="1" xr:uid="{F243E809-5041-4F55-BB6F-F5A82DECE02C}"/>
    <cellStyle name="Currency [0] 11047" xfId="47614" hidden="1" xr:uid="{CDF8EE93-93E9-4873-93EE-6924B412850D}"/>
    <cellStyle name="Currency [0] 11048" xfId="18282" hidden="1" xr:uid="{2479F9D8-9F13-4C70-95E6-A668F259D2A6}"/>
    <cellStyle name="Currency [0] 11048" xfId="47675" hidden="1" xr:uid="{D8070B4C-3A94-4BF0-81C8-DB574FC90E74}"/>
    <cellStyle name="Currency [0] 11049" xfId="18117" hidden="1" xr:uid="{18320AE2-B43B-443E-92BE-530F076E8D94}"/>
    <cellStyle name="Currency [0] 11049" xfId="47510" hidden="1" xr:uid="{A1CF2B02-9692-4B21-BC08-949A7B2D763C}"/>
    <cellStyle name="Currency [0] 1105" xfId="1205" hidden="1" xr:uid="{664EDDE8-E3AA-4AA8-8133-89D19610224E}"/>
    <cellStyle name="Currency [0] 1105" xfId="30600" hidden="1" xr:uid="{E2B99AD5-C050-44AE-B284-AD6062B39A43}"/>
    <cellStyle name="Currency [0] 11050" xfId="18266" hidden="1" xr:uid="{96D6A458-5D2E-4EEF-A3AD-66D284380980}"/>
    <cellStyle name="Currency [0] 11050" xfId="47659" hidden="1" xr:uid="{45D3EFF8-D72C-4C15-A1C2-E3CD6CB261B3}"/>
    <cellStyle name="Currency [0] 11051" xfId="18286" hidden="1" xr:uid="{C3878AFD-5DD0-4A8A-BB5B-C6C80FAD65F3}"/>
    <cellStyle name="Currency [0] 11051" xfId="47679" hidden="1" xr:uid="{AE5966B1-1DC4-4573-8D2A-8DC7FB4ACECF}"/>
    <cellStyle name="Currency [0] 11052" xfId="18288" hidden="1" xr:uid="{1F7B6C5E-F790-42CE-A434-C808EBDA4EE6}"/>
    <cellStyle name="Currency [0] 11052" xfId="47681" hidden="1" xr:uid="{82B145CB-30B7-4B8E-8995-C88DEA79C3EE}"/>
    <cellStyle name="Currency [0] 11053" xfId="18225" hidden="1" xr:uid="{D452BC36-E657-4A69-8277-01EB10C51F86}"/>
    <cellStyle name="Currency [0] 11053" xfId="47618" hidden="1" xr:uid="{C694F5FD-D995-4082-BA27-8F1D3AF8D5DB}"/>
    <cellStyle name="Currency [0] 11054" xfId="18253" hidden="1" xr:uid="{584D74E1-A707-4266-B3AF-3588F798A4EB}"/>
    <cellStyle name="Currency [0] 11054" xfId="47646" hidden="1" xr:uid="{0B146455-9FF4-49C4-9254-405F24DB1009}"/>
    <cellStyle name="Currency [0] 11055" xfId="18213" hidden="1" xr:uid="{8ADEC789-C95D-40CC-B96E-AFED56248342}"/>
    <cellStyle name="Currency [0] 11055" xfId="47606" hidden="1" xr:uid="{C7F9E0D9-5EE0-4155-83B4-CF39B6D63BE2}"/>
    <cellStyle name="Currency [0] 11056" xfId="18242" hidden="1" xr:uid="{71979704-E6C0-4C0C-B5E8-E5B7D401DF4B}"/>
    <cellStyle name="Currency [0] 11056" xfId="47635" hidden="1" xr:uid="{B126822D-B241-4068-88B6-195BE987E911}"/>
    <cellStyle name="Currency [0] 11057" xfId="18239" hidden="1" xr:uid="{8847A5FA-49F3-4853-B2B8-DA7EF020D849}"/>
    <cellStyle name="Currency [0] 11057" xfId="47632" hidden="1" xr:uid="{25D85E38-DC66-46FD-BDD8-5DD00868CDFC}"/>
    <cellStyle name="Currency [0] 11058" xfId="18292" hidden="1" xr:uid="{5EB09551-8BD1-40F5-970D-B34307F16B04}"/>
    <cellStyle name="Currency [0] 11058" xfId="47685" hidden="1" xr:uid="{94B8B224-A713-4334-8EC4-019AEC906BB8}"/>
    <cellStyle name="Currency [0] 11059" xfId="18120" hidden="1" xr:uid="{6BDFF783-47E9-429F-911F-DB2D0AFAFB61}"/>
    <cellStyle name="Currency [0] 11059" xfId="47513" hidden="1" xr:uid="{3D61DE98-E219-4D4F-81BC-965305F5513C}"/>
    <cellStyle name="Currency [0] 1106" xfId="1209" hidden="1" xr:uid="{4797556D-0462-4547-B449-A051EC96FE7F}"/>
    <cellStyle name="Currency [0] 1106" xfId="30604" hidden="1" xr:uid="{545B923E-99B8-459C-9922-103169A630D1}"/>
    <cellStyle name="Currency [0] 11060" xfId="18279" hidden="1" xr:uid="{5754674C-D6E8-4119-B7CB-FB83F02FA88A}"/>
    <cellStyle name="Currency [0] 11060" xfId="47672" hidden="1" xr:uid="{EBDFC0AC-267D-4B5E-9864-80F7E40A894E}"/>
    <cellStyle name="Currency [0] 11061" xfId="18296" hidden="1" xr:uid="{005B1EB4-C4B0-4746-A6CE-80656F26C9F5}"/>
    <cellStyle name="Currency [0] 11061" xfId="47689" hidden="1" xr:uid="{BE18E6EF-37DE-4643-87FC-432AC1DF1B44}"/>
    <cellStyle name="Currency [0] 11062" xfId="18298" hidden="1" xr:uid="{829101EC-B244-44F0-BE0C-E4744FB5320B}"/>
    <cellStyle name="Currency [0] 11062" xfId="47691" hidden="1" xr:uid="{418C235C-720E-4832-AA13-3866281D8604}"/>
    <cellStyle name="Currency [0] 11063" xfId="18179" hidden="1" xr:uid="{651B8784-34C4-4D18-A1BC-22E3ACC59B17}"/>
    <cellStyle name="Currency [0] 11063" xfId="47572" hidden="1" xr:uid="{66C3C0CC-EC0B-4FA0-8A59-7ECAC01695C0}"/>
    <cellStyle name="Currency [0] 11064" xfId="18215" hidden="1" xr:uid="{82AB2D1C-C208-452C-A2BB-3BEC5C4FA140}"/>
    <cellStyle name="Currency [0] 11064" xfId="47608" hidden="1" xr:uid="{1F740A11-A992-40F8-9EB6-1B0266C69321}"/>
    <cellStyle name="Currency [0] 11065" xfId="18284" hidden="1" xr:uid="{01244C44-E2C2-41EF-B6AC-6E7ED7410E6B}"/>
    <cellStyle name="Currency [0] 11065" xfId="47677" hidden="1" xr:uid="{F75E21D4-3C93-4F17-8752-6AD9F3E5D57B}"/>
    <cellStyle name="Currency [0] 11066" xfId="18272" hidden="1" xr:uid="{2476C88B-8C82-40A2-9392-87224147390A}"/>
    <cellStyle name="Currency [0] 11066" xfId="47665" hidden="1" xr:uid="{CBA35455-B4C0-4072-A0AD-8767F51B17F0}"/>
    <cellStyle name="Currency [0] 11067" xfId="18289" hidden="1" xr:uid="{F671416A-7570-451D-B8B3-C0105A249AF0}"/>
    <cellStyle name="Currency [0] 11067" xfId="47682" hidden="1" xr:uid="{4540B5BF-803F-4608-AAA2-A92554232F65}"/>
    <cellStyle name="Currency [0] 11068" xfId="18300" hidden="1" xr:uid="{E4D7FC60-8FB3-4767-AFD3-A82ABE370611}"/>
    <cellStyle name="Currency [0] 11068" xfId="47693" hidden="1" xr:uid="{9E519B49-1736-449E-892D-DF3088A3F20E}"/>
    <cellStyle name="Currency [0] 11069" xfId="18148" hidden="1" xr:uid="{B1F1FEAC-15B2-4D1C-BBB2-06FA1F05162E}"/>
    <cellStyle name="Currency [0] 11069" xfId="47541" hidden="1" xr:uid="{8FD4AC56-0D53-488F-B098-9716F9174C99}"/>
    <cellStyle name="Currency [0] 1107" xfId="1204" hidden="1" xr:uid="{BC276E27-4B05-4143-A8A4-F4E03C9A7E3F}"/>
    <cellStyle name="Currency [0] 1107" xfId="30599" hidden="1" xr:uid="{04390593-3973-494B-A51E-71484C072C86}"/>
    <cellStyle name="Currency [0] 11070" xfId="18212" hidden="1" xr:uid="{A4EFFE5E-99EB-4711-AA6A-606C279950E0}"/>
    <cellStyle name="Currency [0] 11070" xfId="47605" hidden="1" xr:uid="{CC93C360-FF5B-4DB5-87AE-D0F9C7163261}"/>
    <cellStyle name="Currency [0] 11071" xfId="18304" hidden="1" xr:uid="{C307BB92-7DC5-40AC-A08E-F00D52B5DB0D}"/>
    <cellStyle name="Currency [0] 11071" xfId="47697" hidden="1" xr:uid="{872D2FAA-7F51-4690-96EC-317F50964E46}"/>
    <cellStyle name="Currency [0] 11072" xfId="18306" hidden="1" xr:uid="{BF5CE8E4-E483-4ABC-B3C5-785C3FE29F25}"/>
    <cellStyle name="Currency [0] 11072" xfId="47699" hidden="1" xr:uid="{8B65C7D1-B3A6-4927-9DAC-8620C3932FAE}"/>
    <cellStyle name="Currency [0] 11073" xfId="18261" hidden="1" xr:uid="{64B70A22-EB7F-4719-87B2-F9D267125E6A}"/>
    <cellStyle name="Currency [0] 11073" xfId="47654" hidden="1" xr:uid="{DCFF7247-4EC3-4F0E-9F45-8FF0D3639668}"/>
    <cellStyle name="Currency [0] 11074" xfId="18273" hidden="1" xr:uid="{44F844D5-7113-47AF-A71C-7C468556E81B}"/>
    <cellStyle name="Currency [0] 11074" xfId="47666" hidden="1" xr:uid="{F0D2A980-FA03-4FBB-9D50-D8CEB91C7427}"/>
    <cellStyle name="Currency [0] 11075" xfId="18301" hidden="1" xr:uid="{315C57B7-EABB-4686-802C-02C703BC65F9}"/>
    <cellStyle name="Currency [0] 11075" xfId="47694" hidden="1" xr:uid="{CD3FABAA-99D5-4A84-942B-744EF133834B}"/>
    <cellStyle name="Currency [0] 11076" xfId="18274" hidden="1" xr:uid="{E2A14290-6980-4FED-91B2-9EA9F52873B1}"/>
    <cellStyle name="Currency [0] 11076" xfId="47667" hidden="1" xr:uid="{0CEE9691-4AD4-44DC-86D9-77F8335A2318}"/>
    <cellStyle name="Currency [0] 11077" xfId="18307" hidden="1" xr:uid="{A0DCA83F-35BA-48F8-BE23-89E8DA44937F}"/>
    <cellStyle name="Currency [0] 11077" xfId="47700" hidden="1" xr:uid="{70E12283-CFAC-4181-90E1-DE9E852892EE}"/>
    <cellStyle name="Currency [0] 11078" xfId="18309" hidden="1" xr:uid="{E903641F-97FE-484C-82EF-6B52E165424C}"/>
    <cellStyle name="Currency [0] 11078" xfId="47702" hidden="1" xr:uid="{9C185306-9611-4D58-A214-FDD2F7DB200B}"/>
    <cellStyle name="Currency [0] 11079" xfId="18302" hidden="1" xr:uid="{E78DD76C-9EB1-4071-9B22-4BEC6EBBDF1F}"/>
    <cellStyle name="Currency [0] 11079" xfId="47695" hidden="1" xr:uid="{7DE1512D-27AA-4FFA-933E-52DB31DECD50}"/>
    <cellStyle name="Currency [0] 1108" xfId="1227" hidden="1" xr:uid="{818457F8-FDC9-40C0-97CC-0256DE63AA13}"/>
    <cellStyle name="Currency [0] 1108" xfId="30622" hidden="1" xr:uid="{FA5BCB80-F0C7-4241-BA36-2BA91BD666EC}"/>
    <cellStyle name="Currency [0] 11080" xfId="18248" hidden="1" xr:uid="{1F21EFC3-B36D-4730-84F7-51B1FF298FD3}"/>
    <cellStyle name="Currency [0] 11080" xfId="47641" hidden="1" xr:uid="{EC7CC85E-FFB6-42A9-863F-E5FD8F0705AA}"/>
    <cellStyle name="Currency [0] 11081" xfId="18311" hidden="1" xr:uid="{F16B3CC2-57AE-4A65-82A8-9C1E5325A513}"/>
    <cellStyle name="Currency [0] 11081" xfId="47704" hidden="1" xr:uid="{364222D7-0B52-4BD9-A9A8-C3A8BEAAEF44}"/>
    <cellStyle name="Currency [0] 11082" xfId="18313" hidden="1" xr:uid="{D3F67E77-5F9F-444E-9A61-8C12129AB425}"/>
    <cellStyle name="Currency [0] 11082" xfId="47706" hidden="1" xr:uid="{F6F72570-84D4-440E-A434-7F5BF6FDEBB2}"/>
    <cellStyle name="Currency [0] 11083" xfId="17825" hidden="1" xr:uid="{4F847E73-0527-4304-BBC6-1003BE921411}"/>
    <cellStyle name="Currency [0] 11083" xfId="47218" hidden="1" xr:uid="{C45C51E1-3D90-4601-9553-29504A884081}"/>
    <cellStyle name="Currency [0] 11084" xfId="17803" hidden="1" xr:uid="{CFA00F75-D248-4876-A477-116E7C78012E}"/>
    <cellStyle name="Currency [0] 11084" xfId="47196" hidden="1" xr:uid="{9BEA02F9-FBFD-49A6-AEDA-9EC6054538D4}"/>
    <cellStyle name="Currency [0] 11085" xfId="18319" hidden="1" xr:uid="{B7A4C5CD-0DAD-424F-9990-127E72B9440D}"/>
    <cellStyle name="Currency [0] 11085" xfId="47712" hidden="1" xr:uid="{541741AE-6EE3-4ABC-B27C-FDA4FAC08DB8}"/>
    <cellStyle name="Currency [0] 11086" xfId="18325" hidden="1" xr:uid="{A3C0F64E-F358-4243-A9C3-35408FBFDEF0}"/>
    <cellStyle name="Currency [0] 11086" xfId="47718" hidden="1" xr:uid="{838C29C2-6804-4020-95EB-A0C1D42A61DB}"/>
    <cellStyle name="Currency [0] 11087" xfId="18327" hidden="1" xr:uid="{4EC1E09D-862B-4E32-B7F9-55D3235B6AC7}"/>
    <cellStyle name="Currency [0] 11087" xfId="47720" hidden="1" xr:uid="{F53A23D8-6477-4006-B63A-699579DF37C9}"/>
    <cellStyle name="Currency [0] 11088" xfId="17820" hidden="1" xr:uid="{1E152A7F-8432-45D7-8797-49B863DD3852}"/>
    <cellStyle name="Currency [0] 11088" xfId="47213" hidden="1" xr:uid="{8FD93935-4C43-45B3-93C4-4723C6789FEE}"/>
    <cellStyle name="Currency [0] 11089" xfId="18321" hidden="1" xr:uid="{AFD6DD9A-DAA2-40BD-9089-1882983E29B3}"/>
    <cellStyle name="Currency [0] 11089" xfId="47714" hidden="1" xr:uid="{4B85F777-9F82-455A-8F25-5DFA339D8A13}"/>
    <cellStyle name="Currency [0] 1109" xfId="1233" hidden="1" xr:uid="{A31408F9-2E34-40E5-B19C-0928359358B5}"/>
    <cellStyle name="Currency [0] 1109" xfId="30628" hidden="1" xr:uid="{02842D3B-6E11-4EA7-854D-40F2D8272E9B}"/>
    <cellStyle name="Currency [0] 11090" xfId="18329" hidden="1" xr:uid="{4F726EA3-C5EA-4FA8-AA8D-7C82405BF863}"/>
    <cellStyle name="Currency [0] 11090" xfId="47722" hidden="1" xr:uid="{ACA28D5E-7F74-41DA-AEFF-CAC03D0AD963}"/>
    <cellStyle name="Currency [0] 11091" xfId="18331" hidden="1" xr:uid="{5B245601-8110-48B4-B3BF-95D5CF9D3975}"/>
    <cellStyle name="Currency [0] 11091" xfId="47724" hidden="1" xr:uid="{E88B691D-6163-42F4-A441-074807681D6E}"/>
    <cellStyle name="Currency [0] 11092" xfId="18320" hidden="1" xr:uid="{FB5E8474-ACE7-443B-8F77-7B0E9BEC09DB}"/>
    <cellStyle name="Currency [0] 11092" xfId="47713" hidden="1" xr:uid="{902DBC63-15CC-4874-880D-20B62E934683}"/>
    <cellStyle name="Currency [0] 11093" xfId="17826" hidden="1" xr:uid="{FD055171-0A15-4975-BFFC-A92FFD0916A0}"/>
    <cellStyle name="Currency [0] 11093" xfId="47219" hidden="1" xr:uid="{BB6EE0C9-7B65-451A-A7F9-BC75432E4378}"/>
    <cellStyle name="Currency [0] 11094" xfId="18342" hidden="1" xr:uid="{99CFCB4E-1CF2-4A67-83C0-D4E9B879CDC7}"/>
    <cellStyle name="Currency [0] 11094" xfId="47735" hidden="1" xr:uid="{2A09AE68-791C-4B4D-B6E0-EDE659538321}"/>
    <cellStyle name="Currency [0] 11095" xfId="18351" hidden="1" xr:uid="{307C3AA7-9EC2-4E5F-9BE2-0301D34427C7}"/>
    <cellStyle name="Currency [0] 11095" xfId="47744" hidden="1" xr:uid="{15D52BB9-9B47-468D-B860-D82104C3EF7B}"/>
    <cellStyle name="Currency [0] 11096" xfId="18362" hidden="1" xr:uid="{E0126D32-2F99-42BF-A024-0E0A85D2E6AB}"/>
    <cellStyle name="Currency [0] 11096" xfId="47755" hidden="1" xr:uid="{10D5AB8C-8155-43A4-8392-6F688C84ACB1}"/>
    <cellStyle name="Currency [0] 11097" xfId="18368" hidden="1" xr:uid="{323582ED-E7B6-4C60-87C4-5653BCEF373D}"/>
    <cellStyle name="Currency [0] 11097" xfId="47761" hidden="1" xr:uid="{22DB0A94-DC40-4056-9187-EB37F819304A}"/>
    <cellStyle name="Currency [0] 11098" xfId="18340" hidden="1" xr:uid="{98FA58B4-C1C1-4F28-ACAD-573FC7C82BEE}"/>
    <cellStyle name="Currency [0] 11098" xfId="47733" hidden="1" xr:uid="{9AE8C8B1-6700-46B0-9FCF-7C999D4D94CD}"/>
    <cellStyle name="Currency [0] 11099" xfId="18358" hidden="1" xr:uid="{9319931F-7E01-444E-86EA-AB7515091A13}"/>
    <cellStyle name="Currency [0] 11099" xfId="47751" hidden="1" xr:uid="{E9D2BAA1-22FF-4FFC-9DE1-D67F9E35442F}"/>
    <cellStyle name="Currency [0] 111" xfId="153" hidden="1" xr:uid="{1A4A1C22-ABBA-4BDE-AE6B-41A110C4BDA3}"/>
    <cellStyle name="Currency [0] 111" xfId="29548" hidden="1" xr:uid="{732BFEBB-A2DA-4A79-8DF9-B91F02B1C1BA}"/>
    <cellStyle name="Currency [0] 1110" xfId="1195" hidden="1" xr:uid="{B62D29A6-9FDD-45EF-ACBF-669F4A99A6E0}"/>
    <cellStyle name="Currency [0] 1110" xfId="30590" hidden="1" xr:uid="{E36524D7-482A-435D-894C-4A4943A547B3}"/>
    <cellStyle name="Currency [0] 11100" xfId="18380" hidden="1" xr:uid="{A2BA6DD3-5F1A-477F-80E0-7B7202C3C722}"/>
    <cellStyle name="Currency [0] 11100" xfId="47773" hidden="1" xr:uid="{604C3E15-485B-4BA0-9FF1-AF401C15A55F}"/>
    <cellStyle name="Currency [0] 11101" xfId="18382" hidden="1" xr:uid="{7BDFED12-D47A-4C18-8A41-B445B9E893C0}"/>
    <cellStyle name="Currency [0] 11101" xfId="47775" hidden="1" xr:uid="{353E0398-C60E-4286-8AEA-1B60FA4B9B86}"/>
    <cellStyle name="Currency [0] 11102" xfId="18316" hidden="1" xr:uid="{AC1B3447-C4AB-45AD-ABD2-A38905C10C28}"/>
    <cellStyle name="Currency [0] 11102" xfId="47709" hidden="1" xr:uid="{CA7F791E-0577-4728-9B3D-0E45039B5BE8}"/>
    <cellStyle name="Currency [0] 11103" xfId="17830" hidden="1" xr:uid="{5A827193-1A3C-409A-951F-BB135FC2D4CD}"/>
    <cellStyle name="Currency [0] 11103" xfId="47223" hidden="1" xr:uid="{7DE7E9EF-2BD0-41D3-AA5E-0B4C5A462AFB}"/>
    <cellStyle name="Currency [0] 11104" xfId="18354" hidden="1" xr:uid="{5B072C18-E151-4316-8B61-51930B6EE432}"/>
    <cellStyle name="Currency [0] 11104" xfId="47747" hidden="1" xr:uid="{34C5DF4C-12C5-4FED-BFBA-BD625689CB42}"/>
    <cellStyle name="Currency [0] 11105" xfId="17846" hidden="1" xr:uid="{E19D540D-E020-48E2-BF4F-A1DC7951EB9A}"/>
    <cellStyle name="Currency [0] 11105" xfId="47239" hidden="1" xr:uid="{D103BCEA-3567-4B83-9291-30B9CF561FF8}"/>
    <cellStyle name="Currency [0] 11106" xfId="18343" hidden="1" xr:uid="{C2F18C90-BDAF-4BAF-BE6D-54EE5FCB62DB}"/>
    <cellStyle name="Currency [0] 11106" xfId="47736" hidden="1" xr:uid="{060D6165-6A46-401B-85D3-8ABEA11D9B2F}"/>
    <cellStyle name="Currency [0] 11107" xfId="18387" hidden="1" xr:uid="{26BD9A92-2CD2-4915-ADB7-F70847CD423B}"/>
    <cellStyle name="Currency [0] 11107" xfId="47780" hidden="1" xr:uid="{FEB74981-14FD-4200-849E-410ADD8CE1EC}"/>
    <cellStyle name="Currency [0] 11108" xfId="18355" hidden="1" xr:uid="{867E9337-D165-41CD-A693-DEC944088CB5}"/>
    <cellStyle name="Currency [0] 11108" xfId="47748" hidden="1" xr:uid="{427E7F2D-45EB-4901-BC92-1C87A87BC05C}"/>
    <cellStyle name="Currency [0] 11109" xfId="18363" hidden="1" xr:uid="{1D1D0D66-FF2A-4E86-A8C8-86F9A4E8A9C4}"/>
    <cellStyle name="Currency [0] 11109" xfId="47756" hidden="1" xr:uid="{49B10945-D38F-4BAB-A8BF-D41C0F254580}"/>
    <cellStyle name="Currency [0] 1111" xfId="1225" hidden="1" xr:uid="{497E38E5-C0B1-44E4-9285-7C1802D40BD8}"/>
    <cellStyle name="Currency [0] 1111" xfId="30620" hidden="1" xr:uid="{4B48C1F6-0432-4537-B007-CE53A154DB7E}"/>
    <cellStyle name="Currency [0] 11110" xfId="18399" hidden="1" xr:uid="{9D1D9ED8-60D5-4BAD-A0B0-6CD4BC92BF62}"/>
    <cellStyle name="Currency [0] 11110" xfId="47792" hidden="1" xr:uid="{B52F704B-4047-4804-BC0F-9E0B7A434F24}"/>
    <cellStyle name="Currency [0] 11111" xfId="18401" hidden="1" xr:uid="{FB30D2DF-BC1D-4229-B8AB-D056053B1847}"/>
    <cellStyle name="Currency [0] 11111" xfId="47794" hidden="1" xr:uid="{C504A076-F192-4D15-B673-2C4B0080A91E}"/>
    <cellStyle name="Currency [0] 11112" xfId="18357" hidden="1" xr:uid="{9ED2DC07-DBAD-4BF7-80EC-93972DAEAB3F}"/>
    <cellStyle name="Currency [0] 11112" xfId="47750" hidden="1" xr:uid="{55B089CA-7865-4D39-A05B-F6A74D02EB1A}"/>
    <cellStyle name="Currency [0] 11113" xfId="18370" hidden="1" xr:uid="{8AF3A363-EE7B-4068-B80C-894D1A8863B5}"/>
    <cellStyle name="Currency [0] 11113" xfId="47763" hidden="1" xr:uid="{2AC02E76-D933-419C-9E36-1BA4B047BB86}"/>
    <cellStyle name="Currency [0] 11114" xfId="18375" hidden="1" xr:uid="{037992D0-8294-413E-A1F3-29B0FC1B2C0B}"/>
    <cellStyle name="Currency [0] 11114" xfId="47768" hidden="1" xr:uid="{745820FC-C17D-42B1-834D-07F1DA610E55}"/>
    <cellStyle name="Currency [0] 11115" xfId="18369" hidden="1" xr:uid="{6F499435-9521-45E1-8D83-F694B2EB48F7}"/>
    <cellStyle name="Currency [0] 11115" xfId="47762" hidden="1" xr:uid="{AF5A2B15-25A9-47C9-B4D3-025D0324F21A}"/>
    <cellStyle name="Currency [0] 11116" xfId="18417" hidden="1" xr:uid="{DEF9A841-EDC6-4298-81B8-9336B91FEEAA}"/>
    <cellStyle name="Currency [0] 11116" xfId="47810" hidden="1" xr:uid="{5E74B7E3-BD03-468F-8231-5346A280BE87}"/>
    <cellStyle name="Currency [0] 11117" xfId="18425" hidden="1" xr:uid="{777ABEE1-4ECA-46AE-907E-38F9221B057E}"/>
    <cellStyle name="Currency [0] 11117" xfId="47818" hidden="1" xr:uid="{04CB94CE-9D66-4636-97FD-76419E5612B0}"/>
    <cellStyle name="Currency [0] 11118" xfId="18353" hidden="1" xr:uid="{77F218F9-BA33-4F3C-824D-3BBEF8394A1C}"/>
    <cellStyle name="Currency [0] 11118" xfId="47746" hidden="1" xr:uid="{08865A3E-615E-4918-92C0-3566D6AD9EC4}"/>
    <cellStyle name="Currency [0] 11119" xfId="18411" hidden="1" xr:uid="{4D1BB160-9E54-4202-9DB9-4F58AE967DA0}"/>
    <cellStyle name="Currency [0] 11119" xfId="47804" hidden="1" xr:uid="{9218408A-E6DF-4739-A628-BA0373D54538}"/>
    <cellStyle name="Currency [0] 1112" xfId="1237" hidden="1" xr:uid="{D184090C-3E74-45D2-B827-349258BD7C22}"/>
    <cellStyle name="Currency [0] 1112" xfId="30632" hidden="1" xr:uid="{A7CBA5A4-AB3E-48A7-909D-70EA8C0850C8}"/>
    <cellStyle name="Currency [0] 11120" xfId="18434" hidden="1" xr:uid="{69E68B8C-AFC6-4EC4-9459-BC7F4C47C0D1}"/>
    <cellStyle name="Currency [0] 11120" xfId="47827" hidden="1" xr:uid="{8ED8CA25-64B0-4712-908E-E76A54175A2C}"/>
    <cellStyle name="Currency [0] 11121" xfId="18436" hidden="1" xr:uid="{CAC62B17-35CC-4FDC-A226-48B900037193}"/>
    <cellStyle name="Currency [0] 11121" xfId="47829" hidden="1" xr:uid="{8AA033CA-5905-47D0-A544-01CA4D09E702}"/>
    <cellStyle name="Currency [0] 11122" xfId="18336" hidden="1" xr:uid="{4A153456-574F-47D0-B910-DE379FA9E3C0}"/>
    <cellStyle name="Currency [0] 11122" xfId="47729" hidden="1" xr:uid="{389C5270-3F53-4D36-AE15-68C5C591D1FD}"/>
    <cellStyle name="Currency [0] 11123" xfId="18346" hidden="1" xr:uid="{DA8C7705-F1DD-4A1E-82B7-1C646EB85433}"/>
    <cellStyle name="Currency [0] 11123" xfId="47739" hidden="1" xr:uid="{67DA51FE-FE58-4CB8-B742-F3360277BB36}"/>
    <cellStyle name="Currency [0] 11124" xfId="18408" hidden="1" xr:uid="{0A6C8FBB-A964-4D5C-A605-E51BA39A90C4}"/>
    <cellStyle name="Currency [0] 11124" xfId="47801" hidden="1" xr:uid="{786DDBB5-2E3C-4442-94EE-BD104D68F216}"/>
    <cellStyle name="Currency [0] 11125" xfId="18373" hidden="1" xr:uid="{5296DB90-A474-4E01-B156-235FAA0F77B7}"/>
    <cellStyle name="Currency [0] 11125" xfId="47766" hidden="1" xr:uid="{37DE2172-945F-4497-A3E4-E2657AAA4065}"/>
    <cellStyle name="Currency [0] 11126" xfId="18323" hidden="1" xr:uid="{8F9BD484-7DD7-4032-8B49-AF8F30A9AF95}"/>
    <cellStyle name="Currency [0] 11126" xfId="47716" hidden="1" xr:uid="{74A57C3E-C68E-4EE5-A450-326D31A6FEF8}"/>
    <cellStyle name="Currency [0] 11127" xfId="18444" hidden="1" xr:uid="{FD9C920F-F94E-492E-92CB-566021AFDD12}"/>
    <cellStyle name="Currency [0] 11127" xfId="47837" hidden="1" xr:uid="{58FA9409-BA97-4A49-ACA0-0213F45F6F16}"/>
    <cellStyle name="Currency [0] 11128" xfId="18409" hidden="1" xr:uid="{CBE17DE8-6884-4A9B-AD0D-FA0ADBF34076}"/>
    <cellStyle name="Currency [0] 11128" xfId="47802" hidden="1" xr:uid="{DCE4B25D-2CEC-4D3E-BCD0-0ADFDBCE305A}"/>
    <cellStyle name="Currency [0] 11129" xfId="18420" hidden="1" xr:uid="{1EFCE59E-7B3B-4CEF-8D29-B753F5895EA4}"/>
    <cellStyle name="Currency [0] 11129" xfId="47813" hidden="1" xr:uid="{D1D5D73E-54EE-40CF-A92A-1F0C0160D836}"/>
    <cellStyle name="Currency [0] 1113" xfId="1238" hidden="1" xr:uid="{25BAF642-3E15-4228-84C3-2F46453160C4}"/>
    <cellStyle name="Currency [0] 1113" xfId="30633" hidden="1" xr:uid="{D6832CDC-1C82-4A4A-B3C8-FA6EA5204A0A}"/>
    <cellStyle name="Currency [0] 11130" xfId="18452" hidden="1" xr:uid="{4CEF575A-B384-4058-ADFE-FD7468FFD4B1}"/>
    <cellStyle name="Currency [0] 11130" xfId="47845" hidden="1" xr:uid="{CE60241E-982E-4907-B15A-E3F3DFBD9C40}"/>
    <cellStyle name="Currency [0] 11131" xfId="18454" hidden="1" xr:uid="{D80D42B8-66E5-4CA4-8948-F17F7C10A84C}"/>
    <cellStyle name="Currency [0] 11131" xfId="47847" hidden="1" xr:uid="{A2F6A01A-453F-44CC-B3AD-053B281C10BD}"/>
    <cellStyle name="Currency [0] 11132" xfId="18406" hidden="1" xr:uid="{CC1FD02F-5AFA-48AA-96F7-CAD2363990A7}"/>
    <cellStyle name="Currency [0] 11132" xfId="47799" hidden="1" xr:uid="{69518E34-6A39-4EDB-A959-C57AA5C4E218}"/>
    <cellStyle name="Currency [0] 11133" xfId="18405" hidden="1" xr:uid="{809F584C-DF54-4F8B-80E4-69F4F9D29D53}"/>
    <cellStyle name="Currency [0] 11133" xfId="47798" hidden="1" xr:uid="{7274FDC6-1893-4336-A01D-70AAE7537B32}"/>
    <cellStyle name="Currency [0] 11134" xfId="18395" hidden="1" xr:uid="{FB08CBD6-3264-4592-810D-83E8CC2E6024}"/>
    <cellStyle name="Currency [0] 11134" xfId="47788" hidden="1" xr:uid="{AA3A54D6-A5B7-4601-B1E4-5728A229C6B5}"/>
    <cellStyle name="Currency [0] 11135" xfId="18391" hidden="1" xr:uid="{032BCE8C-7FB5-41F1-BD47-34E8AE3B1CB0}"/>
    <cellStyle name="Currency [0] 11135" xfId="47784" hidden="1" xr:uid="{BCE555BE-9DAC-42A1-B01E-C3942C86FDF6}"/>
    <cellStyle name="Currency [0] 11136" xfId="18393" hidden="1" xr:uid="{2EE41D93-A137-4B06-8DFC-19AEA8A30CC4}"/>
    <cellStyle name="Currency [0] 11136" xfId="47786" hidden="1" xr:uid="{603B51E1-7ED0-4463-B5CA-BF409EADF2FD}"/>
    <cellStyle name="Currency [0] 11137" xfId="18461" hidden="1" xr:uid="{402666A7-DE93-43E2-A3AD-6AE2A87E22E5}"/>
    <cellStyle name="Currency [0] 11137" xfId="47854" hidden="1" xr:uid="{B5EEFCE6-ECF7-4BFE-B3F5-4C7AAD9E7971}"/>
    <cellStyle name="Currency [0] 11138" xfId="17832" hidden="1" xr:uid="{3BFFFD10-DA51-4DB3-AEE7-AE1126CEF67A}"/>
    <cellStyle name="Currency [0] 11138" xfId="47225" hidden="1" xr:uid="{0570F915-A107-44D1-BE94-6F2127B7F228}"/>
    <cellStyle name="Currency [0] 11139" xfId="18439" hidden="1" xr:uid="{078B5BA6-5824-4553-8F39-7717514C0276}"/>
    <cellStyle name="Currency [0] 11139" xfId="47832" hidden="1" xr:uid="{9724CBEC-57CB-45AB-923F-BDC0047529D8}"/>
    <cellStyle name="Currency [0] 1114" xfId="1186" hidden="1" xr:uid="{14EC76F4-E3E6-4062-A627-B1C2D4BC5BB9}"/>
    <cellStyle name="Currency [0] 1114" xfId="30581" hidden="1" xr:uid="{99EBE572-AF8A-4D30-A6B1-01B316D34BB4}"/>
    <cellStyle name="Currency [0] 11140" xfId="18467" hidden="1" xr:uid="{076348FB-ED97-4F85-9507-EF55BC1837B0}"/>
    <cellStyle name="Currency [0] 11140" xfId="47860" hidden="1" xr:uid="{4F707D05-DF46-4242-9F15-D385E18A5119}"/>
    <cellStyle name="Currency [0] 11141" xfId="18469" hidden="1" xr:uid="{C5545D5F-B2CA-45D6-9773-B4953C96AD76}"/>
    <cellStyle name="Currency [0] 11141" xfId="47862" hidden="1" xr:uid="{639AAFE6-67BC-4CE3-AC56-616A11D90F22}"/>
    <cellStyle name="Currency [0] 11142" xfId="18344" hidden="1" xr:uid="{D9B7159C-5E11-45C8-B773-4EFE284BDF32}"/>
    <cellStyle name="Currency [0] 11142" xfId="47737" hidden="1" xr:uid="{44BC98B0-5453-4189-B688-D34DC5D9A0CB}"/>
    <cellStyle name="Currency [0] 11143" xfId="18418" hidden="1" xr:uid="{76B77BF2-0189-4918-A886-B758FCD71A9B}"/>
    <cellStyle name="Currency [0] 11143" xfId="47811" hidden="1" xr:uid="{9E96A309-8E79-4B0E-B1DC-B5DEB8EF333B}"/>
    <cellStyle name="Currency [0] 11144" xfId="18374" hidden="1" xr:uid="{E792130C-6A99-467B-8767-AA9CA157226A}"/>
    <cellStyle name="Currency [0] 11144" xfId="47767" hidden="1" xr:uid="{63183651-3ACC-433E-BF8A-A908851E58F7}"/>
    <cellStyle name="Currency [0] 11145" xfId="18410" hidden="1" xr:uid="{9377F2DD-42DC-4418-974D-30C9ECC286A0}"/>
    <cellStyle name="Currency [0] 11145" xfId="47803" hidden="1" xr:uid="{5001AE2D-C6D1-46A5-AB08-3D14A6939D50}"/>
    <cellStyle name="Currency [0] 11146" xfId="18414" hidden="1" xr:uid="{EB7B9A60-53AD-4718-B42C-F399CF75551B}"/>
    <cellStyle name="Currency [0] 11146" xfId="47807" hidden="1" xr:uid="{568CE656-04F6-41DC-9961-7D99A6A4E9DF}"/>
    <cellStyle name="Currency [0] 11147" xfId="18475" hidden="1" xr:uid="{3A272F4E-A492-4770-AD6A-FADACFC7875B}"/>
    <cellStyle name="Currency [0] 11147" xfId="47868" hidden="1" xr:uid="{2C89D20F-0E54-41D6-8C25-E80E55F1E77C}"/>
    <cellStyle name="Currency [0] 11148" xfId="17819" hidden="1" xr:uid="{66FDEC26-C308-45DC-A053-E45A4A67933C}"/>
    <cellStyle name="Currency [0] 11148" xfId="47212" hidden="1" xr:uid="{52DF8223-CD06-486F-9443-291979CC315C}"/>
    <cellStyle name="Currency [0] 11149" xfId="18457" hidden="1" xr:uid="{42B32BD7-DE43-4840-93E3-D7E0782A9C5A}"/>
    <cellStyle name="Currency [0] 11149" xfId="47850" hidden="1" xr:uid="{55B2D027-4124-4D3A-BB2B-3027F05A5255}"/>
    <cellStyle name="Currency [0] 1115" xfId="1193" hidden="1" xr:uid="{818E4DE9-DA9A-4BA7-9A04-52E6D6257423}"/>
    <cellStyle name="Currency [0] 1115" xfId="30588" hidden="1" xr:uid="{EC05A22C-6B8A-4F5F-8D69-CD24277C320D}"/>
    <cellStyle name="Currency [0] 11150" xfId="18480" hidden="1" xr:uid="{E4143A78-49D3-4B17-A0FB-667FF8B15D2B}"/>
    <cellStyle name="Currency [0] 11150" xfId="47873" hidden="1" xr:uid="{8AC25180-7CC5-485A-AC47-E93EC89A460C}"/>
    <cellStyle name="Currency [0] 11151" xfId="18482" hidden="1" xr:uid="{B4F0DE66-0147-4D42-BF5F-A740198ED2E0}"/>
    <cellStyle name="Currency [0] 11151" xfId="47875" hidden="1" xr:uid="{862741D0-512F-4013-9300-DBFE474C6039}"/>
    <cellStyle name="Currency [0] 11152" xfId="18338" hidden="1" xr:uid="{019DF23F-C8A0-44F1-BB87-60C13E878C8F}"/>
    <cellStyle name="Currency [0] 11152" xfId="47731" hidden="1" xr:uid="{CB3483C5-7F79-4B2D-9BF7-6595294C267D}"/>
    <cellStyle name="Currency [0] 11153" xfId="18437" hidden="1" xr:uid="{36682FA6-4C5B-4D7C-970E-9CE1C84A4BC5}"/>
    <cellStyle name="Currency [0] 11153" xfId="47830" hidden="1" xr:uid="{648EAAD7-0D3F-476A-91CB-18E1550E723F}"/>
    <cellStyle name="Currency [0] 11154" xfId="18404" hidden="1" xr:uid="{1AD22C9C-1453-4AC3-869D-674E43FB8BA0}"/>
    <cellStyle name="Currency [0] 11154" xfId="47797" hidden="1" xr:uid="{96F4B138-87C7-4403-8189-009C35778FE9}"/>
    <cellStyle name="Currency [0] 11155" xfId="18422" hidden="1" xr:uid="{034515CB-DC50-4CB9-9607-7AF89E2297F7}"/>
    <cellStyle name="Currency [0] 11155" xfId="47815" hidden="1" xr:uid="{E8F6800E-1E53-4725-A39D-4A39D2A1219C}"/>
    <cellStyle name="Currency [0] 11156" xfId="18419" hidden="1" xr:uid="{D9DE55B9-FE42-4666-B687-58D8390ED19C}"/>
    <cellStyle name="Currency [0] 11156" xfId="47812" hidden="1" xr:uid="{C96D22DB-62B2-4897-9C39-5C2D478C7586}"/>
    <cellStyle name="Currency [0] 11157" xfId="18486" hidden="1" xr:uid="{92EC382B-02B0-49B8-BB0D-534D506AD44A}"/>
    <cellStyle name="Currency [0] 11157" xfId="47879" hidden="1" xr:uid="{492BF1C5-0037-4227-A94E-9EB23E0A5203}"/>
    <cellStyle name="Currency [0] 11158" xfId="18371" hidden="1" xr:uid="{FA3B01BA-B4E4-4064-983A-FF3FD2889625}"/>
    <cellStyle name="Currency [0] 11158" xfId="47764" hidden="1" xr:uid="{470A65E7-EF78-425E-8D7B-10604901E1C9}"/>
    <cellStyle name="Currency [0] 11159" xfId="18471" hidden="1" xr:uid="{39CC9E3E-DE08-4EA0-980A-3D349C7FEF44}"/>
    <cellStyle name="Currency [0] 11159" xfId="47864" hidden="1" xr:uid="{C7446131-05A8-49A9-BED9-E11FC71B025D}"/>
    <cellStyle name="Currency [0] 1116" xfId="1222" hidden="1" xr:uid="{178734BE-1C74-48E1-AA99-C524EA02DFA4}"/>
    <cellStyle name="Currency [0] 1116" xfId="30617" hidden="1" xr:uid="{1BE83292-E952-48F5-A83D-9486B581C1EB}"/>
    <cellStyle name="Currency [0] 11160" xfId="18493" hidden="1" xr:uid="{97116C3B-E28D-4791-BC46-3984CD7B610E}"/>
    <cellStyle name="Currency [0] 11160" xfId="47886" hidden="1" xr:uid="{3FD3ACC4-EE5C-49FA-B3D1-321E3CC14051}"/>
    <cellStyle name="Currency [0] 11161" xfId="18495" hidden="1" xr:uid="{AA3DDD5D-B18B-4DBB-BA98-EB6377B11A1A}"/>
    <cellStyle name="Currency [0] 11161" xfId="47888" hidden="1" xr:uid="{27D61112-ECD3-4B2C-92F0-FCF039053C10}"/>
    <cellStyle name="Currency [0] 11162" xfId="18423" hidden="1" xr:uid="{42548246-A517-4E89-A32B-89139B16FB21}"/>
    <cellStyle name="Currency [0] 11162" xfId="47816" hidden="1" xr:uid="{DF209902-B7B9-4612-969B-D8BFD4A9C55F}"/>
    <cellStyle name="Currency [0] 11163" xfId="18455" hidden="1" xr:uid="{46B410E0-B7B3-43BC-84D2-6B0FFA39AAAC}"/>
    <cellStyle name="Currency [0] 11163" xfId="47848" hidden="1" xr:uid="{0E7AC2C0-3CED-461A-BFCD-BADBC04E413A}"/>
    <cellStyle name="Currency [0] 11164" xfId="17798" hidden="1" xr:uid="{2E544057-BB7C-4410-8D4E-821D486CE061}"/>
    <cellStyle name="Currency [0] 11164" xfId="47191" hidden="1" xr:uid="{8B8533C9-9F68-4322-9C8A-0511EC9C82BC}"/>
    <cellStyle name="Currency [0] 11165" xfId="18441" hidden="1" xr:uid="{C32D1A71-2E11-40A9-AF07-759533ED6948}"/>
    <cellStyle name="Currency [0] 11165" xfId="47834" hidden="1" xr:uid="{95B6DD60-B6E5-431A-8135-DEE7CC277F1B}"/>
    <cellStyle name="Currency [0] 11166" xfId="18438" hidden="1" xr:uid="{8D44A0EA-EFDF-43C5-B74F-6881E8CF1014}"/>
    <cellStyle name="Currency [0] 11166" xfId="47831" hidden="1" xr:uid="{0A18634B-C95E-4394-B93E-0CFF39E7DA34}"/>
    <cellStyle name="Currency [0] 11167" xfId="18499" hidden="1" xr:uid="{6350ACC2-B35B-4D65-9533-7A95CE4F8912}"/>
    <cellStyle name="Currency [0] 11167" xfId="47892" hidden="1" xr:uid="{2B7C0E0C-7F9A-43C6-85E8-6857CD7ECC90}"/>
    <cellStyle name="Currency [0] 11168" xfId="18334" hidden="1" xr:uid="{BD800352-12D9-4847-B7DF-870BC6223C65}"/>
    <cellStyle name="Currency [0] 11168" xfId="47727" hidden="1" xr:uid="{4AA1D84F-F50B-45B0-8C84-7D6C30F438CE}"/>
    <cellStyle name="Currency [0] 11169" xfId="18483" hidden="1" xr:uid="{64BFFB47-26E8-4DDC-A3B6-5C905F1F3E64}"/>
    <cellStyle name="Currency [0] 11169" xfId="47876" hidden="1" xr:uid="{F556F9A7-9776-48BF-8825-0142EDC72CE2}"/>
    <cellStyle name="Currency [0] 1117" xfId="1207" hidden="1" xr:uid="{C9375A4D-AA1B-4D27-8229-623E28E60C5A}"/>
    <cellStyle name="Currency [0] 1117" xfId="30602" hidden="1" xr:uid="{0C382A16-97F1-4B05-9396-6693D5A3CD69}"/>
    <cellStyle name="Currency [0] 11170" xfId="18503" hidden="1" xr:uid="{12A1419A-72F4-4F1A-B7EE-4F82839D1A1B}"/>
    <cellStyle name="Currency [0] 11170" xfId="47896" hidden="1" xr:uid="{729DEDF1-C161-443A-8180-B16A78B8B0CB}"/>
    <cellStyle name="Currency [0] 11171" xfId="18505" hidden="1" xr:uid="{4614BD80-6A0C-47B5-BDFB-82B2DD0FCED9}"/>
    <cellStyle name="Currency [0] 11171" xfId="47898" hidden="1" xr:uid="{CBEBD368-547F-4BC6-BACA-C649DF7DEB20}"/>
    <cellStyle name="Currency [0] 11172" xfId="18442" hidden="1" xr:uid="{0DC7C8BB-648A-45CB-9B8B-518D61E0822A}"/>
    <cellStyle name="Currency [0] 11172" xfId="47835" hidden="1" xr:uid="{D3BC9CF2-F868-4AED-9488-8319D33124A1}"/>
    <cellStyle name="Currency [0] 11173" xfId="18470" hidden="1" xr:uid="{E703FB20-1FA0-451C-A104-B13D242D2977}"/>
    <cellStyle name="Currency [0] 11173" xfId="47863" hidden="1" xr:uid="{53EB17A5-0A71-48F4-8C29-AB2FDF0012D9}"/>
    <cellStyle name="Currency [0] 11174" xfId="18430" hidden="1" xr:uid="{05E72645-9C6D-4D9B-8D16-76D854EFB4FB}"/>
    <cellStyle name="Currency [0] 11174" xfId="47823" hidden="1" xr:uid="{A6AACA09-D7D1-44C0-B6B7-710FA5AF97BD}"/>
    <cellStyle name="Currency [0] 11175" xfId="18459" hidden="1" xr:uid="{3186F1C4-1BC1-4710-81B5-7B6E785ECAFC}"/>
    <cellStyle name="Currency [0] 11175" xfId="47852" hidden="1" xr:uid="{50F06820-8B51-41F7-8A36-4B597CC4A7C0}"/>
    <cellStyle name="Currency [0] 11176" xfId="18456" hidden="1" xr:uid="{59416692-DDB5-4D7E-B7CF-5D2298F290CB}"/>
    <cellStyle name="Currency [0] 11176" xfId="47849" hidden="1" xr:uid="{55F7801D-BB4A-4986-ABF5-D1366E5D85E9}"/>
    <cellStyle name="Currency [0] 11177" xfId="18509" hidden="1" xr:uid="{C12FFD44-7C12-4769-BD51-568846688BE1}"/>
    <cellStyle name="Currency [0] 11177" xfId="47902" hidden="1" xr:uid="{A68F6BD5-BC9C-40D8-B3A6-946434F7B431}"/>
    <cellStyle name="Currency [0] 11178" xfId="18337" hidden="1" xr:uid="{324681BF-E4B0-4F8B-A2D2-3D6CA584847F}"/>
    <cellStyle name="Currency [0] 11178" xfId="47730" hidden="1" xr:uid="{8F612364-2E58-4E8C-AF06-CA8EE10950D3}"/>
    <cellStyle name="Currency [0] 11179" xfId="18496" hidden="1" xr:uid="{D7093A0F-7876-4662-91CA-398EE4CBD591}"/>
    <cellStyle name="Currency [0] 11179" xfId="47889" hidden="1" xr:uid="{39324DB8-F155-44FD-902F-03225818E3E5}"/>
    <cellStyle name="Currency [0] 1118" xfId="1180" hidden="1" xr:uid="{0C6CE5B6-12CA-4DA5-BE0A-C4BA5A897EFD}"/>
    <cellStyle name="Currency [0] 1118" xfId="30575" hidden="1" xr:uid="{E11FE509-72C3-46EC-9E4A-EA4E4D95BAE4}"/>
    <cellStyle name="Currency [0] 11180" xfId="18513" hidden="1" xr:uid="{FA5B29E0-6034-45B4-9A80-5FD4CD92980C}"/>
    <cellStyle name="Currency [0] 11180" xfId="47906" hidden="1" xr:uid="{CAEE9AA2-8A62-4F34-B975-5E0549311A57}"/>
    <cellStyle name="Currency [0] 11181" xfId="18515" hidden="1" xr:uid="{8AC1406B-854B-483D-8A15-C742B6E35F80}"/>
    <cellStyle name="Currency [0] 11181" xfId="47908" hidden="1" xr:uid="{11BDC0F0-31B4-46FD-8F62-3FAB7CBEADAF}"/>
    <cellStyle name="Currency [0] 11182" xfId="18396" hidden="1" xr:uid="{D6F41B71-85EE-4A52-A810-FAC7238274B0}"/>
    <cellStyle name="Currency [0] 11182" xfId="47789" hidden="1" xr:uid="{E4CE3856-BA25-4077-B95C-F411E121045A}"/>
    <cellStyle name="Currency [0] 11183" xfId="18432" hidden="1" xr:uid="{AB4BE06F-90D8-4024-B1FC-F018D79BE556}"/>
    <cellStyle name="Currency [0] 11183" xfId="47825" hidden="1" xr:uid="{131593C5-A50B-40E0-8ED4-687DEB51C4C0}"/>
    <cellStyle name="Currency [0] 11184" xfId="18501" hidden="1" xr:uid="{242B53FC-BD27-4EA3-A206-127CA03BA66C}"/>
    <cellStyle name="Currency [0] 11184" xfId="47894" hidden="1" xr:uid="{A0DE11A7-EA60-4542-84C7-252F73ED0555}"/>
    <cellStyle name="Currency [0] 11185" xfId="18489" hidden="1" xr:uid="{9AF23A57-384E-4132-9D56-DEC0E7B0D6F5}"/>
    <cellStyle name="Currency [0] 11185" xfId="47882" hidden="1" xr:uid="{823164F2-A3A2-49DB-AFC7-83B1C46D4229}"/>
    <cellStyle name="Currency [0] 11186" xfId="18506" hidden="1" xr:uid="{1A3C8A5E-44DC-48EA-AEAC-BA5EC442ABD8}"/>
    <cellStyle name="Currency [0] 11186" xfId="47899" hidden="1" xr:uid="{083DD309-DC27-4E20-8D38-E4128709DB6B}"/>
    <cellStyle name="Currency [0] 11187" xfId="18517" hidden="1" xr:uid="{256C627F-E5B1-4DCF-B008-91C5F329A2B3}"/>
    <cellStyle name="Currency [0] 11187" xfId="47910" hidden="1" xr:uid="{2D0E1CAD-B665-4147-BF01-66314C0508BB}"/>
    <cellStyle name="Currency [0] 11188" xfId="18365" hidden="1" xr:uid="{3F8D6391-0EC0-411A-ABE2-0B6567C55694}"/>
    <cellStyle name="Currency [0] 11188" xfId="47758" hidden="1" xr:uid="{C24BFCF5-43E2-471F-B349-E7C11A38849E}"/>
    <cellStyle name="Currency [0] 11189" xfId="18429" hidden="1" xr:uid="{68D8AE7F-1808-43D0-8BD0-5B5E31083ACB}"/>
    <cellStyle name="Currency [0] 11189" xfId="47822" hidden="1" xr:uid="{EBCC6D6F-099B-4E33-ACBD-8803DC00BF1B}"/>
    <cellStyle name="Currency [0] 1119" xfId="1244" hidden="1" xr:uid="{21457424-818A-4498-AF86-B62139D0E3A8}"/>
    <cellStyle name="Currency [0] 1119" xfId="30639" hidden="1" xr:uid="{4838E422-8D82-4625-B8C8-EA7DDDFFAFDA}"/>
    <cellStyle name="Currency [0] 11190" xfId="18521" hidden="1" xr:uid="{0AA6BCC5-3099-499A-9096-D2F9A2A8CEE1}"/>
    <cellStyle name="Currency [0] 11190" xfId="47914" hidden="1" xr:uid="{A5ACE9CA-5162-4017-8C81-D73B46C1DD07}"/>
    <cellStyle name="Currency [0] 11191" xfId="18523" hidden="1" xr:uid="{F01603D8-600E-47C9-BAFF-36107AAB4232}"/>
    <cellStyle name="Currency [0] 11191" xfId="47916" hidden="1" xr:uid="{827D8B68-AEFD-446D-81C8-212A48939F8E}"/>
    <cellStyle name="Currency [0] 11192" xfId="18478" hidden="1" xr:uid="{09BCAA86-6EBD-4AC1-8DCC-4A85DDE05881}"/>
    <cellStyle name="Currency [0] 11192" xfId="47871" hidden="1" xr:uid="{C8DA0866-ED97-4C0A-9920-FA9B37EFFC03}"/>
    <cellStyle name="Currency [0] 11193" xfId="18490" hidden="1" xr:uid="{1CC6EF3A-6819-4A32-935E-B548F373F849}"/>
    <cellStyle name="Currency [0] 11193" xfId="47883" hidden="1" xr:uid="{11A7A514-BA5D-447F-AB8D-51B387BB27E9}"/>
    <cellStyle name="Currency [0] 11194" xfId="18518" hidden="1" xr:uid="{D56A8608-CB5E-4A0B-94C1-1F59EC570D51}"/>
    <cellStyle name="Currency [0] 11194" xfId="47911" hidden="1" xr:uid="{047F559A-DDF9-4FFC-8964-6A680594D9FE}"/>
    <cellStyle name="Currency [0] 11195" xfId="18491" hidden="1" xr:uid="{BE98F80E-9521-49D1-AD29-669FFD9C373E}"/>
    <cellStyle name="Currency [0] 11195" xfId="47884" hidden="1" xr:uid="{E0E68599-B32F-41A7-83A9-6A594FD8B34D}"/>
    <cellStyle name="Currency [0] 11196" xfId="18524" hidden="1" xr:uid="{7B694A1B-C8E8-4AF6-BE95-B4365492C521}"/>
    <cellStyle name="Currency [0] 11196" xfId="47917" hidden="1" xr:uid="{27DA592D-B380-47CB-867C-3529107238D6}"/>
    <cellStyle name="Currency [0] 11197" xfId="18526" hidden="1" xr:uid="{A07BD00F-8DCF-4D56-8CA2-41E00C7EAEB1}"/>
    <cellStyle name="Currency [0] 11197" xfId="47919" hidden="1" xr:uid="{510557CE-7F20-4D49-98E6-38DA15696B25}"/>
    <cellStyle name="Currency [0] 11198" xfId="18519" hidden="1" xr:uid="{F8A8F4E5-D01B-4C1F-BEEC-3BAEB653C4B3}"/>
    <cellStyle name="Currency [0] 11198" xfId="47912" hidden="1" xr:uid="{C82D7363-B1DD-4238-A466-CBAA1C719432}"/>
    <cellStyle name="Currency [0] 11199" xfId="18465" hidden="1" xr:uid="{151B030F-202B-4E18-927B-0562881EAC9A}"/>
    <cellStyle name="Currency [0] 11199" xfId="47858" hidden="1" xr:uid="{CDAFEAD4-C7B6-4035-8FB3-9BD56EC58CB6}"/>
    <cellStyle name="Currency [0] 112" xfId="159" hidden="1" xr:uid="{32F16222-2573-464D-BBA2-3298183A9C8F}"/>
    <cellStyle name="Currency [0] 112" xfId="29554" hidden="1" xr:uid="{3D0E0506-343C-466B-87BF-F56378F9CC47}"/>
    <cellStyle name="Currency [0] 1120" xfId="1223" hidden="1" xr:uid="{7D699784-3EC4-4E7C-88D1-C2A4F56BC1C8}"/>
    <cellStyle name="Currency [0] 1120" xfId="30618" hidden="1" xr:uid="{8C26D9CC-8812-4C5E-BB21-728876BD1BA2}"/>
    <cellStyle name="Currency [0] 11200" xfId="18528" hidden="1" xr:uid="{683B8FBA-E056-4059-8DED-1664E147FA01}"/>
    <cellStyle name="Currency [0] 11200" xfId="47921" hidden="1" xr:uid="{8AF3401E-B42D-4EFA-BB24-344EEF08FE73}"/>
    <cellStyle name="Currency [0] 11201" xfId="18530" hidden="1" xr:uid="{E4C51DD4-F9C0-45CF-815C-9FBAA856A3F1}"/>
    <cellStyle name="Currency [0] 11201" xfId="47923" hidden="1" xr:uid="{2A7E2E65-7A39-4469-B1D5-0AAA03846381}"/>
    <cellStyle name="Currency [0] 11202" xfId="17892" hidden="1" xr:uid="{DB969520-2A76-430C-948E-42935F97D2FD}"/>
    <cellStyle name="Currency [0] 11202" xfId="47285" hidden="1" xr:uid="{8C072167-3BAB-4542-865F-2690F9AE5CFA}"/>
    <cellStyle name="Currency [0] 11203" xfId="17833" hidden="1" xr:uid="{1C4EE4FA-0919-4EED-8B06-29C860870BCF}"/>
    <cellStyle name="Currency [0] 11203" xfId="47226" hidden="1" xr:uid="{70686C21-0A35-4AA4-A579-D6657E736415}"/>
    <cellStyle name="Currency [0] 11204" xfId="18536" hidden="1" xr:uid="{31116113-C788-4A05-9FB9-C0BB26B2DEEA}"/>
    <cellStyle name="Currency [0] 11204" xfId="47929" hidden="1" xr:uid="{8FCAA3C9-D875-41D3-9623-99B47362FB2C}"/>
    <cellStyle name="Currency [0] 11205" xfId="18542" hidden="1" xr:uid="{4396A672-EA9C-43FE-879B-6C2251E5FD90}"/>
    <cellStyle name="Currency [0] 11205" xfId="47935" hidden="1" xr:uid="{9C8EBB9F-F8EC-4646-84C1-4FE7F82DE1EB}"/>
    <cellStyle name="Currency [0] 11206" xfId="18544" hidden="1" xr:uid="{3E6D9F1B-A66B-44FC-90E4-D3726B2657C2}"/>
    <cellStyle name="Currency [0] 11206" xfId="47937" hidden="1" xr:uid="{928EF2DC-0A38-4AE5-B9BF-D49C576E3492}"/>
    <cellStyle name="Currency [0] 11207" xfId="17823" hidden="1" xr:uid="{54313F0D-7BDF-40C6-9D07-1F5E9BC558CA}"/>
    <cellStyle name="Currency [0] 11207" xfId="47216" hidden="1" xr:uid="{99528693-9C68-4484-B8B5-C5A4BE3E0795}"/>
    <cellStyle name="Currency [0] 11208" xfId="18538" hidden="1" xr:uid="{47F5DD3A-3B58-47E9-86C5-06AC56E5AFED}"/>
    <cellStyle name="Currency [0] 11208" xfId="47931" hidden="1" xr:uid="{D1ACBD56-2829-4D6E-B1D2-72282B06FEDC}"/>
    <cellStyle name="Currency [0] 11209" xfId="18546" hidden="1" xr:uid="{A81C1B0E-44A1-4E3B-A391-36EF69A42D34}"/>
    <cellStyle name="Currency [0] 11209" xfId="47939" hidden="1" xr:uid="{FAA1254D-A7E7-4117-B484-CAAE9E5BD213}"/>
    <cellStyle name="Currency [0] 1121" xfId="1230" hidden="1" xr:uid="{DF92101C-9907-4A77-AF20-A948DF49F195}"/>
    <cellStyle name="Currency [0] 1121" xfId="30625" hidden="1" xr:uid="{6F6AE8AA-F16F-46B1-9E73-EEDD7B53FBEC}"/>
    <cellStyle name="Currency [0] 11210" xfId="18548" hidden="1" xr:uid="{FFE9204E-59A5-4DE0-AF12-C3DA0611BFFE}"/>
    <cellStyle name="Currency [0] 11210" xfId="47941" hidden="1" xr:uid="{B8344C67-8746-43C8-A232-E6BAB23EFC69}"/>
    <cellStyle name="Currency [0] 11211" xfId="18537" hidden="1" xr:uid="{4D68EA5F-7EB9-4CA1-B062-D2543BE5FCB5}"/>
    <cellStyle name="Currency [0] 11211" xfId="47930" hidden="1" xr:uid="{98BA673E-6EC1-47B4-A8DC-1059E4D99192}"/>
    <cellStyle name="Currency [0] 11212" xfId="17868" hidden="1" xr:uid="{89EDBABA-4B9A-4C5B-B3DA-2FF4E714BCEE}"/>
    <cellStyle name="Currency [0] 11212" xfId="47261" hidden="1" xr:uid="{3C9D516D-9E38-4B37-884B-3C7FDAF060A1}"/>
    <cellStyle name="Currency [0] 11213" xfId="18559" hidden="1" xr:uid="{B1FB4A45-7D3F-4096-9EDA-A79473FF7512}"/>
    <cellStyle name="Currency [0] 11213" xfId="47952" hidden="1" xr:uid="{9491F749-908B-41A4-866A-0186CE1F0E11}"/>
    <cellStyle name="Currency [0] 11214" xfId="18568" hidden="1" xr:uid="{49CA368B-47AC-4BB3-A695-8FAC2808401E}"/>
    <cellStyle name="Currency [0] 11214" xfId="47961" hidden="1" xr:uid="{C7E62F05-3F28-4F1A-A99A-A4484299F8A8}"/>
    <cellStyle name="Currency [0] 11215" xfId="18579" hidden="1" xr:uid="{89D6CC13-C8AB-476D-A220-EFCAEE3B7F8C}"/>
    <cellStyle name="Currency [0] 11215" xfId="47972" hidden="1" xr:uid="{4AD7A9D1-C92E-4B3B-948F-1C4290AF2199}"/>
    <cellStyle name="Currency [0] 11216" xfId="18585" hidden="1" xr:uid="{1DD601B4-14C5-4BFF-80B8-DBA265C1D54A}"/>
    <cellStyle name="Currency [0] 11216" xfId="47978" hidden="1" xr:uid="{789C7554-B1D8-4EB2-8214-0C7012C715AE}"/>
    <cellStyle name="Currency [0] 11217" xfId="18557" hidden="1" xr:uid="{7A28A404-D235-438F-9D9B-604046DF074B}"/>
    <cellStyle name="Currency [0] 11217" xfId="47950" hidden="1" xr:uid="{5365140F-8DF8-47D3-B81C-0F4DF13F3901}"/>
    <cellStyle name="Currency [0] 11218" xfId="18575" hidden="1" xr:uid="{EF8DE81B-5C85-4EB5-A163-BE3E3A9EBD79}"/>
    <cellStyle name="Currency [0] 11218" xfId="47968" hidden="1" xr:uid="{3292B6DC-93C1-4B9D-B3B5-EE1C76BCD1D1}"/>
    <cellStyle name="Currency [0] 11219" xfId="18597" hidden="1" xr:uid="{3A7C9688-36BA-493D-8587-1229386EF34C}"/>
    <cellStyle name="Currency [0] 11219" xfId="47990" hidden="1" xr:uid="{EC94410F-F0B0-4495-9251-5B8E4D4609AB}"/>
    <cellStyle name="Currency [0] 1122" xfId="1245" hidden="1" xr:uid="{E0415649-3B27-4599-BC01-6B091BFFBA17}"/>
    <cellStyle name="Currency [0] 1122" xfId="30640" hidden="1" xr:uid="{AE2FEAF8-16F1-447A-AC50-D25EE88601C2}"/>
    <cellStyle name="Currency [0] 11220" xfId="18599" hidden="1" xr:uid="{60E46C79-68BD-48C9-9619-7C12CE08D42E}"/>
    <cellStyle name="Currency [0] 11220" xfId="47992" hidden="1" xr:uid="{083C5460-4EB0-41A6-A963-B21164C8BF62}"/>
    <cellStyle name="Currency [0] 11221" xfId="18533" hidden="1" xr:uid="{3BB1BB82-DDEE-41AD-B118-8120B8D6193D}"/>
    <cellStyle name="Currency [0] 11221" xfId="47926" hidden="1" xr:uid="{D8C48D57-D29F-4F91-B23F-BCFD88AE7D3D}"/>
    <cellStyle name="Currency [0] 11222" xfId="17822" hidden="1" xr:uid="{19862856-6001-427C-8C25-D4C3751DEB2C}"/>
    <cellStyle name="Currency [0] 11222" xfId="47215" hidden="1" xr:uid="{4E3B723F-5125-4C20-9BB4-9F535D92E8B1}"/>
    <cellStyle name="Currency [0] 11223" xfId="18571" hidden="1" xr:uid="{989DCA92-9427-4369-8F11-6957723B39F3}"/>
    <cellStyle name="Currency [0] 11223" xfId="47964" hidden="1" xr:uid="{8A60C653-CA9E-4FBA-9826-455B0EC084ED}"/>
    <cellStyle name="Currency [0] 11224" xfId="17801" hidden="1" xr:uid="{413ADCE0-BA48-4ECF-AC89-9B1FCEEAE42F}"/>
    <cellStyle name="Currency [0] 11224" xfId="47194" hidden="1" xr:uid="{2EA39C0C-015A-45B0-A366-FCEB671AEC18}"/>
    <cellStyle name="Currency [0] 11225" xfId="18560" hidden="1" xr:uid="{FAA1B599-84A2-421F-BBD7-7759BBE77126}"/>
    <cellStyle name="Currency [0] 11225" xfId="47953" hidden="1" xr:uid="{BFC96BF8-3072-4E27-AED8-23A431C6C640}"/>
    <cellStyle name="Currency [0] 11226" xfId="18604" hidden="1" xr:uid="{A3A89380-A482-4A10-965E-1515E4220A5A}"/>
    <cellStyle name="Currency [0] 11226" xfId="47997" hidden="1" xr:uid="{B4FF6581-1EA7-4FD8-9B22-E95E5017B661}"/>
    <cellStyle name="Currency [0] 11227" xfId="18572" hidden="1" xr:uid="{983D5714-0133-4F70-BC15-76F30F680E63}"/>
    <cellStyle name="Currency [0] 11227" xfId="47965" hidden="1" xr:uid="{4B9FB598-FB1A-45A5-B085-C289FDE22DDB}"/>
    <cellStyle name="Currency [0] 11228" xfId="18580" hidden="1" xr:uid="{78E2B5B3-4BC5-4F85-96C7-81991357D757}"/>
    <cellStyle name="Currency [0] 11228" xfId="47973" hidden="1" xr:uid="{957E58F6-D87C-4043-8EB2-D08F94BCC408}"/>
    <cellStyle name="Currency [0] 11229" xfId="18616" hidden="1" xr:uid="{B5E90563-BBE9-4B2E-9EEB-F59C2B8B452A}"/>
    <cellStyle name="Currency [0] 11229" xfId="48009" hidden="1" xr:uid="{A0E34791-59FE-439A-85AC-AA4A8B55D219}"/>
    <cellStyle name="Currency [0] 1123" xfId="1246" hidden="1" xr:uid="{361BF896-2F45-4BB4-B50B-047450DC809B}"/>
    <cellStyle name="Currency [0] 1123" xfId="30641" hidden="1" xr:uid="{BF8BC882-0EE9-434E-816D-9314C534774C}"/>
    <cellStyle name="Currency [0] 11230" xfId="18618" hidden="1" xr:uid="{B4AD6967-EFB4-4A48-94DB-CE17428D9092}"/>
    <cellStyle name="Currency [0] 11230" xfId="48011" hidden="1" xr:uid="{0D12F716-2447-4754-9CF7-8AEA54491733}"/>
    <cellStyle name="Currency [0] 11231" xfId="18574" hidden="1" xr:uid="{10B5CFEE-0FCB-4460-B8D0-FD6104AF439F}"/>
    <cellStyle name="Currency [0] 11231" xfId="47967" hidden="1" xr:uid="{4DA8D035-0097-4A7C-AF64-E7B11B825E67}"/>
    <cellStyle name="Currency [0] 11232" xfId="18587" hidden="1" xr:uid="{99F7C0C3-1D79-463F-9E7B-ECC6A13D3ADF}"/>
    <cellStyle name="Currency [0] 11232" xfId="47980" hidden="1" xr:uid="{BF6E6585-333D-4D65-8C53-5A411682CCA8}"/>
    <cellStyle name="Currency [0] 11233" xfId="18592" hidden="1" xr:uid="{CBF5437F-B4FF-4EAF-AC98-F67B03669415}"/>
    <cellStyle name="Currency [0] 11233" xfId="47985" hidden="1" xr:uid="{60BDD2D5-292C-4E56-A321-E66916C6D881}"/>
    <cellStyle name="Currency [0] 11234" xfId="18586" hidden="1" xr:uid="{E9326F55-6846-4052-BF9E-B68EC957BCAD}"/>
    <cellStyle name="Currency [0] 11234" xfId="47979" hidden="1" xr:uid="{C4965CF5-36FC-4AE4-ADD0-77DCD3D32D82}"/>
    <cellStyle name="Currency [0] 11235" xfId="18634" hidden="1" xr:uid="{F364A36A-0D3C-40AE-9990-077A133695C5}"/>
    <cellStyle name="Currency [0] 11235" xfId="48027" hidden="1" xr:uid="{FD1F2AB6-421A-4FC6-AB48-325744684F6C}"/>
    <cellStyle name="Currency [0] 11236" xfId="18642" hidden="1" xr:uid="{5FA62F4C-4153-44B9-8FD6-229BABBF819B}"/>
    <cellStyle name="Currency [0] 11236" xfId="48035" hidden="1" xr:uid="{4AD53A36-1F8C-4310-BF05-A68D01A4C9F0}"/>
    <cellStyle name="Currency [0] 11237" xfId="18570" hidden="1" xr:uid="{8C95F54F-9CB2-48A9-BFEE-5CD14872C9A8}"/>
    <cellStyle name="Currency [0] 11237" xfId="47963" hidden="1" xr:uid="{848B3C5C-D065-41B3-BABB-60155FFF6826}"/>
    <cellStyle name="Currency [0] 11238" xfId="18628" hidden="1" xr:uid="{879A850D-163D-44E8-928F-450124262FD8}"/>
    <cellStyle name="Currency [0] 11238" xfId="48021" hidden="1" xr:uid="{AEF25D98-E578-4156-84B6-54F3E11169C8}"/>
    <cellStyle name="Currency [0] 11239" xfId="18651" hidden="1" xr:uid="{93ACC40E-4790-4567-85FD-1F48C0E4A990}"/>
    <cellStyle name="Currency [0] 11239" xfId="48044" hidden="1" xr:uid="{29627F7E-79A1-4AA0-BF70-BDE7E0F3DDFB}"/>
    <cellStyle name="Currency [0] 1124" xfId="1221" hidden="1" xr:uid="{BB1ABABB-E0CD-4B70-8A5B-73F986DFC1B2}"/>
    <cellStyle name="Currency [0] 1124" xfId="30616" hidden="1" xr:uid="{6A0D6955-A97D-41EF-BA2D-590F8BB6BE9D}"/>
    <cellStyle name="Currency [0] 11240" xfId="18653" hidden="1" xr:uid="{1FD954E3-AEAE-4F66-B0F0-7167BB8C03BE}"/>
    <cellStyle name="Currency [0] 11240" xfId="48046" hidden="1" xr:uid="{99ECC363-BEE0-4140-BF7D-1B83EFBEC9E0}"/>
    <cellStyle name="Currency [0] 11241" xfId="18553" hidden="1" xr:uid="{0900786A-A617-4BB5-B2F0-030E64B36701}"/>
    <cellStyle name="Currency [0] 11241" xfId="47946" hidden="1" xr:uid="{16FC44AC-9DDB-4A9A-AD34-C41A124939D9}"/>
    <cellStyle name="Currency [0] 11242" xfId="18563" hidden="1" xr:uid="{623A8F78-2F04-4D14-AE71-D36D32AC9744}"/>
    <cellStyle name="Currency [0] 11242" xfId="47956" hidden="1" xr:uid="{A4F50743-51BA-41B3-A683-B1FCCD0A5603}"/>
    <cellStyle name="Currency [0] 11243" xfId="18625" hidden="1" xr:uid="{92339672-F5F6-4E3F-AD9A-99E4B219DCF1}"/>
    <cellStyle name="Currency [0] 11243" xfId="48018" hidden="1" xr:uid="{918BA57F-B29A-4F1C-9BD9-AD34811E541F}"/>
    <cellStyle name="Currency [0] 11244" xfId="18590" hidden="1" xr:uid="{12D3C2D6-0532-48C4-B87A-F7B5189BE971}"/>
    <cellStyle name="Currency [0] 11244" xfId="47983" hidden="1" xr:uid="{30D57DE8-D98B-4652-A0E0-CAD42871B95F}"/>
    <cellStyle name="Currency [0] 11245" xfId="18540" hidden="1" xr:uid="{DDF86F1B-3E25-457C-AF73-A9240CDB0AB9}"/>
    <cellStyle name="Currency [0] 11245" xfId="47933" hidden="1" xr:uid="{FB5774CE-A4D5-4556-9215-1D33327E5ADD}"/>
    <cellStyle name="Currency [0] 11246" xfId="18661" hidden="1" xr:uid="{08767A6B-7A5B-4B43-B267-2F9856984AE1}"/>
    <cellStyle name="Currency [0] 11246" xfId="48054" hidden="1" xr:uid="{78CFC2C2-A2F5-43AB-9B98-00992B610986}"/>
    <cellStyle name="Currency [0] 11247" xfId="18626" hidden="1" xr:uid="{F33CBF24-A6FA-40EC-B0B4-AD646B187547}"/>
    <cellStyle name="Currency [0] 11247" xfId="48019" hidden="1" xr:uid="{B48D7D85-F7CD-4BCE-9720-CA5283103B28}"/>
    <cellStyle name="Currency [0] 11248" xfId="18637" hidden="1" xr:uid="{528971C9-8801-42D7-83AB-06B49A02B74C}"/>
    <cellStyle name="Currency [0] 11248" xfId="48030" hidden="1" xr:uid="{FD194BBF-197C-49DD-8CC8-4C575467BABD}"/>
    <cellStyle name="Currency [0] 11249" xfId="18669" hidden="1" xr:uid="{5B344B62-1298-4D10-B7E5-2EB74813B965}"/>
    <cellStyle name="Currency [0] 11249" xfId="48062" hidden="1" xr:uid="{261250B4-C516-440B-8A01-B62F5736AF68}"/>
    <cellStyle name="Currency [0] 1125" xfId="1220" hidden="1" xr:uid="{96E8C727-10CD-4FE1-8DF8-063E51885BFC}"/>
    <cellStyle name="Currency [0] 1125" xfId="30615" hidden="1" xr:uid="{79BCDD7C-060E-4614-9C76-B25ACD823D43}"/>
    <cellStyle name="Currency [0] 11250" xfId="18671" hidden="1" xr:uid="{28112DF6-21D6-45D1-A8A0-3547A09F3730}"/>
    <cellStyle name="Currency [0] 11250" xfId="48064" hidden="1" xr:uid="{CE97E8DB-CAA1-496B-A861-64C717497C8F}"/>
    <cellStyle name="Currency [0] 11251" xfId="18623" hidden="1" xr:uid="{92B60708-21A8-4F5E-B02C-B91D288BE84D}"/>
    <cellStyle name="Currency [0] 11251" xfId="48016" hidden="1" xr:uid="{B81814EE-41AE-4EF4-82C5-F6F40FAB1B16}"/>
    <cellStyle name="Currency [0] 11252" xfId="18622" hidden="1" xr:uid="{7D251B00-0501-4F4E-B56D-B67B596FAA6F}"/>
    <cellStyle name="Currency [0] 11252" xfId="48015" hidden="1" xr:uid="{C9F4EF10-56C8-4608-8E76-82BD15521103}"/>
    <cellStyle name="Currency [0] 11253" xfId="18612" hidden="1" xr:uid="{2EFD1A2B-3F35-4080-9BC0-4CF3877F5EE1}"/>
    <cellStyle name="Currency [0] 11253" xfId="48005" hidden="1" xr:uid="{A5975A7A-8C14-468A-8F8B-D8E84174A305}"/>
    <cellStyle name="Currency [0] 11254" xfId="18608" hidden="1" xr:uid="{4AAEE00C-F47D-43A8-8437-93A840FFB0C4}"/>
    <cellStyle name="Currency [0] 11254" xfId="48001" hidden="1" xr:uid="{C89E94F9-72D7-4502-8909-6D0E58453B0C}"/>
    <cellStyle name="Currency [0] 11255" xfId="18610" hidden="1" xr:uid="{6D752C73-CBAB-4CD6-B3FB-032AB6486EFA}"/>
    <cellStyle name="Currency [0] 11255" xfId="48003" hidden="1" xr:uid="{D5D72E8F-508A-4DDF-9729-728292A3CA99}"/>
    <cellStyle name="Currency [0] 11256" xfId="18678" hidden="1" xr:uid="{D2AC5F8B-7F70-42C1-BF49-15E3CA188885}"/>
    <cellStyle name="Currency [0] 11256" xfId="48071" hidden="1" xr:uid="{90A2960B-5901-44B7-816B-EEBE7301AE71}"/>
    <cellStyle name="Currency [0] 11257" xfId="17837" hidden="1" xr:uid="{3AB1ACCA-1C20-4D39-BC1C-A9699686EDC1}"/>
    <cellStyle name="Currency [0] 11257" xfId="47230" hidden="1" xr:uid="{F62C6EF9-5FB7-49A5-9819-14CCE539780F}"/>
    <cellStyle name="Currency [0] 11258" xfId="18656" hidden="1" xr:uid="{76CF0F01-7A9B-4846-9F23-7B2EABE3FE7A}"/>
    <cellStyle name="Currency [0] 11258" xfId="48049" hidden="1" xr:uid="{A56940E7-89B6-4F56-9CF0-ECD1FB323FB2}"/>
    <cellStyle name="Currency [0] 11259" xfId="18684" hidden="1" xr:uid="{FBFE3F66-9750-42E4-8812-0D0BA731BC0A}"/>
    <cellStyle name="Currency [0] 11259" xfId="48077" hidden="1" xr:uid="{9DF8D8D5-91F5-4CB1-B62E-6FF7CF6FD2DB}"/>
    <cellStyle name="Currency [0] 1126" xfId="1215" hidden="1" xr:uid="{D39B08EC-39BA-4EA3-8A9F-AFB0FA269E43}"/>
    <cellStyle name="Currency [0] 1126" xfId="30610" hidden="1" xr:uid="{AD3E50F2-3220-487B-89B3-8C4C1B4822ED}"/>
    <cellStyle name="Currency [0] 11260" xfId="18686" hidden="1" xr:uid="{04BC7274-3192-4D6E-99DE-887F4CF83D04}"/>
    <cellStyle name="Currency [0] 11260" xfId="48079" hidden="1" xr:uid="{E7BF3318-81FF-470E-9D98-A6ACF887535C}"/>
    <cellStyle name="Currency [0] 11261" xfId="18561" hidden="1" xr:uid="{90134E63-5305-4073-A7F8-08281D4AB510}"/>
    <cellStyle name="Currency [0] 11261" xfId="47954" hidden="1" xr:uid="{916DD62C-7593-417A-9B10-6102FA1B1C68}"/>
    <cellStyle name="Currency [0] 11262" xfId="18635" hidden="1" xr:uid="{E0FA9612-DCBE-44E0-867D-01A96714EAEA}"/>
    <cellStyle name="Currency [0] 11262" xfId="48028" hidden="1" xr:uid="{A3C561D3-6FB7-4260-97EA-974345518A21}"/>
    <cellStyle name="Currency [0] 11263" xfId="18591" hidden="1" xr:uid="{9CC52629-2955-4587-B8A2-50005440C467}"/>
    <cellStyle name="Currency [0] 11263" xfId="47984" hidden="1" xr:uid="{3B5728EE-B5BD-4358-8389-1F9F2F6D379F}"/>
    <cellStyle name="Currency [0] 11264" xfId="18627" hidden="1" xr:uid="{CD2C9C48-FBAE-4AE5-B4D2-9D25F68D71BC}"/>
    <cellStyle name="Currency [0] 11264" xfId="48020" hidden="1" xr:uid="{811832AC-CAE4-4350-AD99-9391F2F8C9E9}"/>
    <cellStyle name="Currency [0] 11265" xfId="18631" hidden="1" xr:uid="{D99DE67A-F70D-45A6-9D56-6D6D87663E7B}"/>
    <cellStyle name="Currency [0] 11265" xfId="48024" hidden="1" xr:uid="{38F83219-8148-49D9-8AF1-931D3C919EFA}"/>
    <cellStyle name="Currency [0] 11266" xfId="18692" hidden="1" xr:uid="{8581B0A4-7C2A-4E80-8C16-049B818AFBAF}"/>
    <cellStyle name="Currency [0] 11266" xfId="48085" hidden="1" xr:uid="{4A359AA2-524F-416B-AF42-4F538A7D7972}"/>
    <cellStyle name="Currency [0] 11267" xfId="17850" hidden="1" xr:uid="{4A6362A6-F453-405D-8BF5-062FDE53C62B}"/>
    <cellStyle name="Currency [0] 11267" xfId="47243" hidden="1" xr:uid="{478CFA8B-D3E4-4689-88CA-4435F6238386}"/>
    <cellStyle name="Currency [0] 11268" xfId="18674" hidden="1" xr:uid="{ABB9229C-40BF-4E0F-AD13-5A6E43DEC22A}"/>
    <cellStyle name="Currency [0] 11268" xfId="48067" hidden="1" xr:uid="{4A0F6AEB-786B-4E81-9456-EA0A9239B6BD}"/>
    <cellStyle name="Currency [0] 11269" xfId="18697" hidden="1" xr:uid="{1AFF7C31-893D-4222-AA2E-91F0DFD54935}"/>
    <cellStyle name="Currency [0] 11269" xfId="48090" hidden="1" xr:uid="{638AFACE-4BA4-4A19-AF29-CE2C5E76993D}"/>
    <cellStyle name="Currency [0] 1127" xfId="1213" hidden="1" xr:uid="{229D2DCF-E06C-4B13-8C21-C70470CC66A0}"/>
    <cellStyle name="Currency [0] 1127" xfId="30608" hidden="1" xr:uid="{41FABA86-BA8C-4A08-971D-8C34A3761C7E}"/>
    <cellStyle name="Currency [0] 11270" xfId="18699" hidden="1" xr:uid="{F03521CA-69C6-427D-B8B7-BE370995FB05}"/>
    <cellStyle name="Currency [0] 11270" xfId="48092" hidden="1" xr:uid="{F3B72D13-BF3B-415B-B843-F9B9B7C2FBC1}"/>
    <cellStyle name="Currency [0] 11271" xfId="18555" hidden="1" xr:uid="{B3A0CEC6-8D4E-454C-8FD3-1BF62FDF8053}"/>
    <cellStyle name="Currency [0] 11271" xfId="47948" hidden="1" xr:uid="{49760588-49A2-4B41-BD85-A0BB9087DCAF}"/>
    <cellStyle name="Currency [0] 11272" xfId="18654" hidden="1" xr:uid="{C7AFBEAD-D6F1-468D-BF9F-B11B720B09E4}"/>
    <cellStyle name="Currency [0] 11272" xfId="48047" hidden="1" xr:uid="{99A2BBF2-71C9-4BAD-9016-D2BEAB47A29A}"/>
    <cellStyle name="Currency [0] 11273" xfId="18621" hidden="1" xr:uid="{433667FE-2A65-42AA-9E8B-768170FF507E}"/>
    <cellStyle name="Currency [0] 11273" xfId="48014" hidden="1" xr:uid="{8663194C-9C53-4A9D-83BF-79D5A403CD63}"/>
    <cellStyle name="Currency [0] 11274" xfId="18639" hidden="1" xr:uid="{A18EF3EE-A5AB-43D8-9481-A530F8051658}"/>
    <cellStyle name="Currency [0] 11274" xfId="48032" hidden="1" xr:uid="{277F1B23-605F-429D-9CEB-9AB5E3240F30}"/>
    <cellStyle name="Currency [0] 11275" xfId="18636" hidden="1" xr:uid="{ADFA7E61-3BEE-4D74-88F2-A9DC166BD666}"/>
    <cellStyle name="Currency [0] 11275" xfId="48029" hidden="1" xr:uid="{BA7D3B5C-966B-4780-8633-243E07631D25}"/>
    <cellStyle name="Currency [0] 11276" xfId="18703" hidden="1" xr:uid="{2BB5A896-A7A3-4F7A-B117-324CB9D30DFF}"/>
    <cellStyle name="Currency [0] 11276" xfId="48096" hidden="1" xr:uid="{3B1F1929-8CD8-4CDD-814D-ABF447C10A96}"/>
    <cellStyle name="Currency [0] 11277" xfId="18588" hidden="1" xr:uid="{0C4D17E9-D532-4B62-A42D-B4B3DDF6CA7B}"/>
    <cellStyle name="Currency [0] 11277" xfId="47981" hidden="1" xr:uid="{5A360ACE-B142-4C94-84AC-FEC0419AE937}"/>
    <cellStyle name="Currency [0] 11278" xfId="18688" hidden="1" xr:uid="{DB77BCC1-0573-4EB0-9204-A6D6E95E9F88}"/>
    <cellStyle name="Currency [0] 11278" xfId="48081" hidden="1" xr:uid="{40C1BDAF-FA02-4209-9A59-FAB4E449728F}"/>
    <cellStyle name="Currency [0] 11279" xfId="18710" hidden="1" xr:uid="{FC5D30BA-F965-416C-873A-4643BEAF585D}"/>
    <cellStyle name="Currency [0] 11279" xfId="48103" hidden="1" xr:uid="{B2E25E78-5BF4-4747-B993-A4BDCEF6579D}"/>
    <cellStyle name="Currency [0] 1128" xfId="1214" hidden="1" xr:uid="{CDE40D64-40DC-4626-9513-3B6CC1EBFD8E}"/>
    <cellStyle name="Currency [0] 1128" xfId="30609" hidden="1" xr:uid="{CA643A64-5C27-40DC-B100-6692E8F5A8D7}"/>
    <cellStyle name="Currency [0] 11280" xfId="18712" hidden="1" xr:uid="{E0FBBECB-523C-45AE-B9AF-3B44C7BAA0E3}"/>
    <cellStyle name="Currency [0] 11280" xfId="48105" hidden="1" xr:uid="{CCAFAC10-4D1E-42E3-9302-C176B54F6F72}"/>
    <cellStyle name="Currency [0] 11281" xfId="18640" hidden="1" xr:uid="{C3AAAC63-7FE9-406F-9DFD-BCFA6FAF7677}"/>
    <cellStyle name="Currency [0] 11281" xfId="48033" hidden="1" xr:uid="{BEBBA646-A369-4863-A114-EABB34BCF904}"/>
    <cellStyle name="Currency [0] 11282" xfId="18672" hidden="1" xr:uid="{820B491A-46F1-40EC-9DA2-3C3E998ED619}"/>
    <cellStyle name="Currency [0] 11282" xfId="48065" hidden="1" xr:uid="{5595FC0B-4ED5-402D-9786-36A151E654F3}"/>
    <cellStyle name="Currency [0] 11283" xfId="17802" hidden="1" xr:uid="{D09E7C79-0BB3-4C3A-8B42-5C451983D85A}"/>
    <cellStyle name="Currency [0] 11283" xfId="47195" hidden="1" xr:uid="{C905C262-4139-4B88-84C2-FDADBC28024C}"/>
    <cellStyle name="Currency [0] 11284" xfId="18658" hidden="1" xr:uid="{D3207D73-A36D-4F54-AEAD-738C141BF33E}"/>
    <cellStyle name="Currency [0] 11284" xfId="48051" hidden="1" xr:uid="{2801827E-B46E-45C7-B83B-822A0C2FB39B}"/>
    <cellStyle name="Currency [0] 11285" xfId="18655" hidden="1" xr:uid="{02A0AE60-BAF7-4C96-8C39-EFD08F3483EA}"/>
    <cellStyle name="Currency [0] 11285" xfId="48048" hidden="1" xr:uid="{EB2FD74D-4EE0-403A-8955-3104F64F9244}"/>
    <cellStyle name="Currency [0] 11286" xfId="18716" hidden="1" xr:uid="{CBD1D0A5-9899-45E8-B4B2-D172F1059F37}"/>
    <cellStyle name="Currency [0] 11286" xfId="48109" hidden="1" xr:uid="{4BEFD568-D1C0-4F89-B834-FCCD2A96D98D}"/>
    <cellStyle name="Currency [0] 11287" xfId="18551" hidden="1" xr:uid="{ECE5A1BF-50B1-47D2-800C-BB83BDEC9C4A}"/>
    <cellStyle name="Currency [0] 11287" xfId="47944" hidden="1" xr:uid="{E6272CDB-AF13-4F61-AC83-20AD739248AC}"/>
    <cellStyle name="Currency [0] 11288" xfId="18700" hidden="1" xr:uid="{1B9DFB9E-BC01-49B6-88BC-1144CD41B826}"/>
    <cellStyle name="Currency [0] 11288" xfId="48093" hidden="1" xr:uid="{51BA2769-12C1-478F-91FC-FA75772C38F9}"/>
    <cellStyle name="Currency [0] 11289" xfId="18720" hidden="1" xr:uid="{6D5CC68B-9345-4636-8942-E34505BB3F3F}"/>
    <cellStyle name="Currency [0] 11289" xfId="48113" hidden="1" xr:uid="{04D435B9-79FA-4511-959D-14213ED72B54}"/>
    <cellStyle name="Currency [0] 1129" xfId="1251" hidden="1" xr:uid="{9B0B2CD5-29C3-4026-95E6-F26496F0D35D}"/>
    <cellStyle name="Currency [0] 1129" xfId="30646" hidden="1" xr:uid="{7AFE3EE1-5680-4A20-B5C8-4901E43DF8A3}"/>
    <cellStyle name="Currency [0] 11290" xfId="18722" hidden="1" xr:uid="{40B1BBCE-60A3-46A4-8240-DA9B66475C66}"/>
    <cellStyle name="Currency [0] 11290" xfId="48115" hidden="1" xr:uid="{31C1952F-B35A-45F0-9247-F7DE316B53E9}"/>
    <cellStyle name="Currency [0] 11291" xfId="18659" hidden="1" xr:uid="{01FFE3EB-4722-4CC8-95A4-C14D9CC15149}"/>
    <cellStyle name="Currency [0] 11291" xfId="48052" hidden="1" xr:uid="{7107CB8F-1A7E-4E12-93D3-7FA88CB105E0}"/>
    <cellStyle name="Currency [0] 11292" xfId="18687" hidden="1" xr:uid="{AD22F1A8-3507-4D00-9AF2-029D41BE7794}"/>
    <cellStyle name="Currency [0] 11292" xfId="48080" hidden="1" xr:uid="{F5491826-5EEA-4E02-9D7F-85F2D2B4D2C5}"/>
    <cellStyle name="Currency [0] 11293" xfId="18647" hidden="1" xr:uid="{4AD8130B-F9D2-4E09-9E87-691AA316C37D}"/>
    <cellStyle name="Currency [0] 11293" xfId="48040" hidden="1" xr:uid="{F3C7C3A3-1F30-447E-A295-E632A5E61C09}"/>
    <cellStyle name="Currency [0] 11294" xfId="18676" hidden="1" xr:uid="{EF59537A-C18A-4E2A-A5F3-1383D3E336BC}"/>
    <cellStyle name="Currency [0] 11294" xfId="48069" hidden="1" xr:uid="{40EEE494-A57D-4BF9-84C2-2DA69A788D86}"/>
    <cellStyle name="Currency [0] 11295" xfId="18673" hidden="1" xr:uid="{FA019645-7790-4E8D-AAE0-FF05F1E7F0D3}"/>
    <cellStyle name="Currency [0] 11295" xfId="48066" hidden="1" xr:uid="{508D4B6F-812E-4034-98D2-0C883B977F6E}"/>
    <cellStyle name="Currency [0] 11296" xfId="18726" hidden="1" xr:uid="{2B4EAB35-354F-4BCC-93D0-F6B551C68036}"/>
    <cellStyle name="Currency [0] 11296" xfId="48119" hidden="1" xr:uid="{DC802529-F961-48E9-80BF-91B5F385D14F}"/>
    <cellStyle name="Currency [0] 11297" xfId="18554" hidden="1" xr:uid="{F4AE99DB-B81C-4AFA-93DD-118FC66BA873}"/>
    <cellStyle name="Currency [0] 11297" xfId="47947" hidden="1" xr:uid="{5FAC7174-9657-497E-A09F-6DBECDF62B5E}"/>
    <cellStyle name="Currency [0] 11298" xfId="18713" hidden="1" xr:uid="{ECBE10A2-405C-4BB0-8D82-1D882BAAE4DF}"/>
    <cellStyle name="Currency [0] 11298" xfId="48106" hidden="1" xr:uid="{AC1570F1-31B2-4CD6-9986-08F5A6BA21C9}"/>
    <cellStyle name="Currency [0] 11299" xfId="18730" hidden="1" xr:uid="{54A31298-33B1-4609-9969-D82612BA2A9D}"/>
    <cellStyle name="Currency [0] 11299" xfId="48123" hidden="1" xr:uid="{BF0CF640-535C-41E6-B3DF-FA315E9AB1AC}"/>
    <cellStyle name="Currency [0] 113" xfId="173" hidden="1" xr:uid="{3AE058C0-68F3-4EFC-955F-C654C271D454}"/>
    <cellStyle name="Currency [0] 113" xfId="29568" hidden="1" xr:uid="{BABD3396-60B4-4073-B01E-DADF6C221262}"/>
    <cellStyle name="Currency [0] 1130" xfId="830" hidden="1" xr:uid="{57ED4E3A-8B01-421E-B473-BA8A5556C774}"/>
    <cellStyle name="Currency [0] 1130" xfId="30225" hidden="1" xr:uid="{8548BACC-B526-4A2D-9A70-0A2821A6BFCE}"/>
    <cellStyle name="Currency [0] 11300" xfId="18732" hidden="1" xr:uid="{01B47A4C-728B-4747-81D5-9B065F41FD55}"/>
    <cellStyle name="Currency [0] 11300" xfId="48125" hidden="1" xr:uid="{B77DE01F-7D45-4CF4-B2DC-39317C124500}"/>
    <cellStyle name="Currency [0] 11301" xfId="18613" hidden="1" xr:uid="{532E5B27-1CCF-4FB4-8869-5235A5940233}"/>
    <cellStyle name="Currency [0] 11301" xfId="48006" hidden="1" xr:uid="{84F608B2-8D69-4918-83CE-23445A347682}"/>
    <cellStyle name="Currency [0] 11302" xfId="18649" hidden="1" xr:uid="{222B8B98-50FB-4258-8C90-C3A4099D8D24}"/>
    <cellStyle name="Currency [0] 11302" xfId="48042" hidden="1" xr:uid="{41EB322E-C305-41CB-8C2C-2CACEC539F9E}"/>
    <cellStyle name="Currency [0] 11303" xfId="18718" hidden="1" xr:uid="{0E7B048E-6B6A-4C39-B2C4-414B25DA8CB0}"/>
    <cellStyle name="Currency [0] 11303" xfId="48111" hidden="1" xr:uid="{C2C7CF1E-8F44-4A3E-8233-8D2D04A4CE89}"/>
    <cellStyle name="Currency [0] 11304" xfId="18706" hidden="1" xr:uid="{118EA66F-D54F-4380-998F-27111E51C268}"/>
    <cellStyle name="Currency [0] 11304" xfId="48099" hidden="1" xr:uid="{BFA189E1-3D56-403F-9021-A230AA626E56}"/>
    <cellStyle name="Currency [0] 11305" xfId="18723" hidden="1" xr:uid="{25B56217-0F23-4EC5-9E72-6756FA662489}"/>
    <cellStyle name="Currency [0] 11305" xfId="48116" hidden="1" xr:uid="{47A2F11E-DD1E-49A2-8B77-B360924BB8D3}"/>
    <cellStyle name="Currency [0] 11306" xfId="18734" hidden="1" xr:uid="{B59F2F94-A471-4406-A96E-5D447710B867}"/>
    <cellStyle name="Currency [0] 11306" xfId="48127" hidden="1" xr:uid="{5B6F69A8-79F3-428E-BEDC-CFB4A66C471F}"/>
    <cellStyle name="Currency [0] 11307" xfId="18582" hidden="1" xr:uid="{085716F5-0D41-4C2B-BB76-471DE8F5711D}"/>
    <cellStyle name="Currency [0] 11307" xfId="47975" hidden="1" xr:uid="{D48769D6-BDB6-4BDE-83B5-A6DBC85CE814}"/>
    <cellStyle name="Currency [0] 11308" xfId="18646" hidden="1" xr:uid="{B14FAF8A-96A8-439D-ACC5-93D87A3F2822}"/>
    <cellStyle name="Currency [0] 11308" xfId="48039" hidden="1" xr:uid="{39BDEC6C-33FF-43F5-89FB-BC842AB6F540}"/>
    <cellStyle name="Currency [0] 11309" xfId="18738" hidden="1" xr:uid="{43A3DE83-7AD0-4926-B2E5-0F2ED4A4A9AB}"/>
    <cellStyle name="Currency [0] 11309" xfId="48131" hidden="1" xr:uid="{3802E8E9-7488-42EE-B4E2-344F2B6DBE7F}"/>
    <cellStyle name="Currency [0] 1131" xfId="1241" hidden="1" xr:uid="{533EF3CF-54C9-489B-A4D3-99FF6A425641}"/>
    <cellStyle name="Currency [0] 1131" xfId="30636" hidden="1" xr:uid="{3EBCB494-3FE6-4177-AC74-AF12E1C8D730}"/>
    <cellStyle name="Currency [0] 11310" xfId="18740" hidden="1" xr:uid="{FCE720BB-382A-4B2F-AF34-B1282A19CD73}"/>
    <cellStyle name="Currency [0] 11310" xfId="48133" hidden="1" xr:uid="{57702FE4-7C81-47E0-B8EA-71D05E090DD6}"/>
    <cellStyle name="Currency [0] 11311" xfId="18695" hidden="1" xr:uid="{3E5D3EE9-91EF-4561-ACE0-2C3C61B8B560}"/>
    <cellStyle name="Currency [0] 11311" xfId="48088" hidden="1" xr:uid="{A6CD93B0-8121-4CFB-9292-99CD0346DD21}"/>
    <cellStyle name="Currency [0] 11312" xfId="18707" hidden="1" xr:uid="{E0D8946F-8BD8-408F-9CD5-85271C7E9F7C}"/>
    <cellStyle name="Currency [0] 11312" xfId="48100" hidden="1" xr:uid="{054E3EDB-2BA7-4039-9E4D-8A06E8C5623E}"/>
    <cellStyle name="Currency [0] 11313" xfId="18735" hidden="1" xr:uid="{22D3BDE7-4666-45B6-8A2C-896B5D18DDDF}"/>
    <cellStyle name="Currency [0] 11313" xfId="48128" hidden="1" xr:uid="{576815D8-2A50-4C50-96C4-5924535A7180}"/>
    <cellStyle name="Currency [0] 11314" xfId="18708" hidden="1" xr:uid="{909BA89E-C5CE-49E4-9EB5-64289BA8ABF2}"/>
    <cellStyle name="Currency [0] 11314" xfId="48101" hidden="1" xr:uid="{24BA03DA-431E-4461-AD10-EC52A7704FCC}"/>
    <cellStyle name="Currency [0] 11315" xfId="18741" hidden="1" xr:uid="{254BFA78-7DA7-423F-8FD0-30ECAFE74AE2}"/>
    <cellStyle name="Currency [0] 11315" xfId="48134" hidden="1" xr:uid="{E9FB8A6F-4A43-40B2-89B8-2565DAED3D5B}"/>
    <cellStyle name="Currency [0] 11316" xfId="18743" hidden="1" xr:uid="{859942C6-B7B5-4CE4-8A88-AD809E6D1C70}"/>
    <cellStyle name="Currency [0] 11316" xfId="48136" hidden="1" xr:uid="{8A8C415A-D982-4767-87AC-1F11318967FB}"/>
    <cellStyle name="Currency [0] 11317" xfId="18736" hidden="1" xr:uid="{17826A0D-4068-41B2-A93F-F96CD4C96AF0}"/>
    <cellStyle name="Currency [0] 11317" xfId="48129" hidden="1" xr:uid="{963D6E46-0CF3-41D2-A358-3BFC2335572F}"/>
    <cellStyle name="Currency [0] 11318" xfId="18682" hidden="1" xr:uid="{A3B4B56F-A35E-4CAC-9910-7C3E4D25733D}"/>
    <cellStyle name="Currency [0] 11318" xfId="48075" hidden="1" xr:uid="{05FF7B90-5AB4-4660-99A7-19A3269E92F2}"/>
    <cellStyle name="Currency [0] 11319" xfId="18745" hidden="1" xr:uid="{978541F1-B264-41A4-B01E-E53ABBC6B2E1}"/>
    <cellStyle name="Currency [0] 11319" xfId="48138" hidden="1" xr:uid="{43F37BB6-BF0C-413A-A5B3-89A0121277F8}"/>
    <cellStyle name="Currency [0] 1132" xfId="1253" hidden="1" xr:uid="{23A7E3A5-908E-4179-94A9-3F60137DA639}"/>
    <cellStyle name="Currency [0] 1132" xfId="30648" hidden="1" xr:uid="{C44A452D-FC09-4FFA-9ED4-99106D192E6D}"/>
    <cellStyle name="Currency [0] 11320" xfId="18747" hidden="1" xr:uid="{11838D1E-862E-4DBB-97B3-038337EC2219}"/>
    <cellStyle name="Currency [0] 11320" xfId="48140" hidden="1" xr:uid="{250F426D-68C6-4609-A2C3-78248C1529B3}"/>
    <cellStyle name="Currency [0] 11321" xfId="15376" hidden="1" xr:uid="{9F324424-16CB-4BED-B542-9763C664ECEC}"/>
    <cellStyle name="Currency [0] 11321" xfId="44769" hidden="1" xr:uid="{149541A8-D0A6-4746-9CEE-045B578A7121}"/>
    <cellStyle name="Currency [0] 11322" xfId="15380" hidden="1" xr:uid="{4A1A8F6B-56A8-4C96-83EC-371E97CA0076}"/>
    <cellStyle name="Currency [0] 11322" xfId="44773" hidden="1" xr:uid="{2CE399EA-187E-4461-A0B8-6EAC9B0069FF}"/>
    <cellStyle name="Currency [0] 11323" xfId="15374" hidden="1" xr:uid="{6A6C259D-FE9A-402F-AC7E-2E69C78795DE}"/>
    <cellStyle name="Currency [0] 11323" xfId="44767" hidden="1" xr:uid="{891D86A1-1C90-4F75-B5AB-C60C5D6C65A0}"/>
    <cellStyle name="Currency [0] 11324" xfId="15361" hidden="1" xr:uid="{AB0E633E-9731-4F6E-A593-E8B483473F76}"/>
    <cellStyle name="Currency [0] 11324" xfId="44754" hidden="1" xr:uid="{3B523C61-F33E-4F02-8B1B-B216876ED205}"/>
    <cellStyle name="Currency [0] 11325" xfId="18750" hidden="1" xr:uid="{A815661B-3068-4ABD-B9DF-C3CD65B7818C}"/>
    <cellStyle name="Currency [0] 11325" xfId="48143" hidden="1" xr:uid="{8D8AEE38-E759-4412-99C6-8F6A9EDF3EEB}"/>
    <cellStyle name="Currency [0] 11326" xfId="18756" hidden="1" xr:uid="{1AA6E942-9BFE-4FDE-A7DF-FB8AE7440D37}"/>
    <cellStyle name="Currency [0] 11326" xfId="48149" hidden="1" xr:uid="{D27FD2FB-7D5B-48DC-B342-07FF8567FCFA}"/>
    <cellStyle name="Currency [0] 11327" xfId="18758" hidden="1" xr:uid="{917DB07A-A2C4-4756-99DA-03D7A0BD1C2A}"/>
    <cellStyle name="Currency [0] 11327" xfId="48151" hidden="1" xr:uid="{7C002B98-8EB0-475B-B386-0FFFCA2ECA3D}"/>
    <cellStyle name="Currency [0] 11328" xfId="15362" hidden="1" xr:uid="{AC84C6A1-BC02-4423-9836-6BB2E71AFA20}"/>
    <cellStyle name="Currency [0] 11328" xfId="44755" hidden="1" xr:uid="{3957C509-4725-478F-9DA1-D9CC75E01D12}"/>
    <cellStyle name="Currency [0] 11329" xfId="18752" hidden="1" xr:uid="{927F3D7C-9684-4036-8544-5241FA99B562}"/>
    <cellStyle name="Currency [0] 11329" xfId="48145" hidden="1" xr:uid="{84C7C93E-457D-41A3-8B43-5CCED4912BED}"/>
    <cellStyle name="Currency [0] 1133" xfId="1254" hidden="1" xr:uid="{AB25FDCC-5610-4CFC-BFB4-9B6AEFFBB34A}"/>
    <cellStyle name="Currency [0] 1133" xfId="30649" hidden="1" xr:uid="{D5D963C2-2CB8-4692-B2FF-A9AC90559665}"/>
    <cellStyle name="Currency [0] 11330" xfId="18760" hidden="1" xr:uid="{2B05F994-1C41-4845-AE8A-BEC37FD2A0AC}"/>
    <cellStyle name="Currency [0] 11330" xfId="48153" hidden="1" xr:uid="{4B57AFE0-1A25-4092-8B0A-19B21E69E8E0}"/>
    <cellStyle name="Currency [0] 11331" xfId="18762" hidden="1" xr:uid="{6CB1CE15-B692-4FB2-8F7B-D3C400C8D79B}"/>
    <cellStyle name="Currency [0] 11331" xfId="48155" hidden="1" xr:uid="{6CB27CA6-E718-4B52-BBF5-28A8AF7F10F9}"/>
    <cellStyle name="Currency [0] 11332" xfId="18751" hidden="1" xr:uid="{0B223FCD-0A10-46E9-B087-9815CB6CB682}"/>
    <cellStyle name="Currency [0] 11332" xfId="48144" hidden="1" xr:uid="{91B7C908-7ED2-4D9B-A957-F616C55D4299}"/>
    <cellStyle name="Currency [0] 11333" xfId="15353" hidden="1" xr:uid="{893D4CA7-4F8F-4014-9244-B36E7F977B3F}"/>
    <cellStyle name="Currency [0] 11333" xfId="44746" hidden="1" xr:uid="{1ECAD781-FD76-4109-A779-E46CC1ECB0EA}"/>
    <cellStyle name="Currency [0] 11334" xfId="18773" hidden="1" xr:uid="{4729DE9A-F21A-447A-9F0E-7D6C72B4669B}"/>
    <cellStyle name="Currency [0] 11334" xfId="48166" hidden="1" xr:uid="{5C80EA20-A827-4B55-AABF-E0D359ACE0B2}"/>
    <cellStyle name="Currency [0] 11335" xfId="18782" hidden="1" xr:uid="{6F342F1D-9097-4483-9836-34632090EDAC}"/>
    <cellStyle name="Currency [0] 11335" xfId="48175" hidden="1" xr:uid="{464BA8D2-A1C4-48AD-89BF-EF0C0E39BF47}"/>
    <cellStyle name="Currency [0] 11336" xfId="18793" hidden="1" xr:uid="{4809797C-4446-4E28-9422-324A2CFD2CC3}"/>
    <cellStyle name="Currency [0] 11336" xfId="48186" hidden="1" xr:uid="{460624C1-6EC1-4168-926E-85A53F6D26C8}"/>
    <cellStyle name="Currency [0] 11337" xfId="18799" hidden="1" xr:uid="{B27D6705-0FC4-41D7-AEED-453722BEAE87}"/>
    <cellStyle name="Currency [0] 11337" xfId="48192" hidden="1" xr:uid="{8AD5FBDC-41D0-4706-9601-95CFE2FE725A}"/>
    <cellStyle name="Currency [0] 11338" xfId="18771" hidden="1" xr:uid="{B796E98D-619A-4845-9590-47203009DE49}"/>
    <cellStyle name="Currency [0] 11338" xfId="48164" hidden="1" xr:uid="{C2FE214C-4D14-4017-B965-39A6D4E67B7D}"/>
    <cellStyle name="Currency [0] 11339" xfId="18789" hidden="1" xr:uid="{08EA000A-12EC-49FF-A161-0D75FFAD25CB}"/>
    <cellStyle name="Currency [0] 11339" xfId="48182" hidden="1" xr:uid="{B533E38B-3DB1-4AEE-ADA2-A27FA1933CDB}"/>
    <cellStyle name="Currency [0] 1134" xfId="1192" hidden="1" xr:uid="{CB37FC76-926F-4EC4-94A2-C74EC6776E55}"/>
    <cellStyle name="Currency [0] 1134" xfId="30587" hidden="1" xr:uid="{B553A181-BC71-4BAC-9FB2-2F688629F984}"/>
    <cellStyle name="Currency [0] 11340" xfId="18811" hidden="1" xr:uid="{90CDAC8A-E22C-4B63-961E-C74A04A6C646}"/>
    <cellStyle name="Currency [0] 11340" xfId="48204" hidden="1" xr:uid="{1E4E0A89-EAA1-4386-9AE2-B0AD404F42AB}"/>
    <cellStyle name="Currency [0] 11341" xfId="18813" hidden="1" xr:uid="{9DF7604B-DB54-442D-9D2A-3B02B2FAC0B9}"/>
    <cellStyle name="Currency [0] 11341" xfId="48206" hidden="1" xr:uid="{A00694D0-9ADF-4261-B894-78A6855BAFE1}"/>
    <cellStyle name="Currency [0] 11342" xfId="15379" hidden="1" xr:uid="{8064E1C0-661D-4AB9-8F61-DB166694F67A}"/>
    <cellStyle name="Currency [0] 11342" xfId="44772" hidden="1" xr:uid="{AB578A1D-1CBB-4CAF-9B74-ABB8349C9E73}"/>
    <cellStyle name="Currency [0] 11343" xfId="15354" hidden="1" xr:uid="{9E6D2EA5-9555-4DF5-804E-0BE8A3D65506}"/>
    <cellStyle name="Currency [0] 11343" xfId="44747" hidden="1" xr:uid="{9C4BC7B0-885B-4BE7-8DE9-7AA62A832EDB}"/>
    <cellStyle name="Currency [0] 11344" xfId="18785" hidden="1" xr:uid="{CD9A7385-4DAC-47F4-A5F2-E8D683D7883B}"/>
    <cellStyle name="Currency [0] 11344" xfId="48178" hidden="1" xr:uid="{D1E00A30-132C-4098-BD0E-34F4E00D8028}"/>
    <cellStyle name="Currency [0] 11345" xfId="15357" hidden="1" xr:uid="{8F3EA1D7-B57A-4A1B-AD33-8D54AA230E91}"/>
    <cellStyle name="Currency [0] 11345" xfId="44750" hidden="1" xr:uid="{F75F3A5F-337C-4099-8B7A-B03EDEB0C8FD}"/>
    <cellStyle name="Currency [0] 11346" xfId="18774" hidden="1" xr:uid="{45F32C1D-CEF4-4A87-850D-BFAE565EEBC0}"/>
    <cellStyle name="Currency [0] 11346" xfId="48167" hidden="1" xr:uid="{B2D978EE-C339-4F60-A4C0-B02B42942855}"/>
    <cellStyle name="Currency [0] 11347" xfId="18818" hidden="1" xr:uid="{BD01CB04-B300-43CE-AA79-428B282CC727}"/>
    <cellStyle name="Currency [0] 11347" xfId="48211" hidden="1" xr:uid="{D67FCF0B-A837-49A7-86AF-7806775929D8}"/>
    <cellStyle name="Currency [0] 11348" xfId="18786" hidden="1" xr:uid="{07344A9D-49F2-427A-8537-4088AD2825AF}"/>
    <cellStyle name="Currency [0] 11348" xfId="48179" hidden="1" xr:uid="{6030C596-64DB-4EBE-90AB-2932528A7F07}"/>
    <cellStyle name="Currency [0] 11349" xfId="18794" hidden="1" xr:uid="{9B4827F9-F0A6-4887-BC95-EC3FF1563417}"/>
    <cellStyle name="Currency [0] 11349" xfId="48187" hidden="1" xr:uid="{BC9B88AE-40BE-4D2A-915A-5A9E36C4671F}"/>
    <cellStyle name="Currency [0] 1135" xfId="1228" hidden="1" xr:uid="{6503798D-43C0-4B0D-8FED-A1D84CAC3FF5}"/>
    <cellStyle name="Currency [0] 1135" xfId="30623" hidden="1" xr:uid="{68A33B0C-D017-4A4F-99F8-21573B8C0B4F}"/>
    <cellStyle name="Currency [0] 11350" xfId="18830" hidden="1" xr:uid="{3B97116A-9265-42C4-A042-F54D4126A915}"/>
    <cellStyle name="Currency [0] 11350" xfId="48223" hidden="1" xr:uid="{01208E20-B626-4DAA-8FD3-6DB02875824D}"/>
    <cellStyle name="Currency [0] 11351" xfId="18832" hidden="1" xr:uid="{AF557976-DD86-4257-A373-6BBD30C3069A}"/>
    <cellStyle name="Currency [0] 11351" xfId="48225" hidden="1" xr:uid="{75972D56-73DE-47C7-9D4B-32778768F17F}"/>
    <cellStyle name="Currency [0] 11352" xfId="18788" hidden="1" xr:uid="{822ABB25-3ECF-4FA0-8B1B-7889DAF31C28}"/>
    <cellStyle name="Currency [0] 11352" xfId="48181" hidden="1" xr:uid="{B026C4C3-5966-4BE3-9C51-B9075DC15F0F}"/>
    <cellStyle name="Currency [0] 11353" xfId="18801" hidden="1" xr:uid="{6252BAEE-AA9F-44C4-8F7B-A2EF8F2C2D82}"/>
    <cellStyle name="Currency [0] 11353" xfId="48194" hidden="1" xr:uid="{D05FE672-B350-47DE-BDC6-075565EF0C1F}"/>
    <cellStyle name="Currency [0] 11354" xfId="18806" hidden="1" xr:uid="{0B9242B6-E569-41DA-8AE7-1D983DE0111B}"/>
    <cellStyle name="Currency [0] 11354" xfId="48199" hidden="1" xr:uid="{DA9212B5-F546-4385-8861-F7CB52644DFC}"/>
    <cellStyle name="Currency [0] 11355" xfId="18800" hidden="1" xr:uid="{EEBF595B-5682-4708-A06C-C563D9F84159}"/>
    <cellStyle name="Currency [0] 11355" xfId="48193" hidden="1" xr:uid="{062CDF6B-9111-4E2C-8DD4-C7EBA517870D}"/>
    <cellStyle name="Currency [0] 11356" xfId="18848" hidden="1" xr:uid="{B904C07D-B08B-4507-898E-8CCA8FB5FB8F}"/>
    <cellStyle name="Currency [0] 11356" xfId="48241" hidden="1" xr:uid="{F05CEF81-D355-4071-82D5-3BAC4290EFF3}"/>
    <cellStyle name="Currency [0] 11357" xfId="18856" hidden="1" xr:uid="{912DF026-BBD9-4A59-8CFB-945579598786}"/>
    <cellStyle name="Currency [0] 11357" xfId="48249" hidden="1" xr:uid="{FDC7C25C-2771-405A-8036-DB6F5D3B66D2}"/>
    <cellStyle name="Currency [0] 11358" xfId="18784" hidden="1" xr:uid="{6E86B4B2-5A18-4753-9351-E438A9856852}"/>
    <cellStyle name="Currency [0] 11358" xfId="48177" hidden="1" xr:uid="{E6CBF5B9-DEFA-49DF-813B-74F9232CAB72}"/>
    <cellStyle name="Currency [0] 11359" xfId="18842" hidden="1" xr:uid="{02FE0D56-3740-4CAF-8A0E-5B24045171B1}"/>
    <cellStyle name="Currency [0] 11359" xfId="48235" hidden="1" xr:uid="{C263D663-4035-422F-8A26-595CDCA0E5EC}"/>
    <cellStyle name="Currency [0] 1136" xfId="1208" hidden="1" xr:uid="{DB1BDD4A-50B3-4506-B60D-33EF9465669F}"/>
    <cellStyle name="Currency [0] 1136" xfId="30603" hidden="1" xr:uid="{6EF5B5D5-6E36-4F6F-B96C-D0C7D34D4D9E}"/>
    <cellStyle name="Currency [0] 11360" xfId="18865" hidden="1" xr:uid="{2D8C62A8-0D0C-4760-A0A4-8740D3E2AF1D}"/>
    <cellStyle name="Currency [0] 11360" xfId="48258" hidden="1" xr:uid="{9871B5B9-6579-4230-B563-F448428ADC37}"/>
    <cellStyle name="Currency [0] 11361" xfId="18867" hidden="1" xr:uid="{4DE50744-BC44-421F-9882-FD92C5469A0C}"/>
    <cellStyle name="Currency [0] 11361" xfId="48260" hidden="1" xr:uid="{A1588683-45F3-4F93-B098-E1CF91B85B18}"/>
    <cellStyle name="Currency [0] 11362" xfId="18767" hidden="1" xr:uid="{5CC2B73B-66F1-48DB-A400-4EABE5EEC899}"/>
    <cellStyle name="Currency [0] 11362" xfId="48160" hidden="1" xr:uid="{CFB99722-3EA1-4401-AFD8-6A80EA717F3F}"/>
    <cellStyle name="Currency [0] 11363" xfId="18777" hidden="1" xr:uid="{6EF05CE5-F2C8-4E2A-A9A2-E13E6CC6DA12}"/>
    <cellStyle name="Currency [0] 11363" xfId="48170" hidden="1" xr:uid="{BCF0D3A0-7411-4AA8-B3F3-224AE3D1C1AE}"/>
    <cellStyle name="Currency [0] 11364" xfId="18839" hidden="1" xr:uid="{55814670-08EF-4F7B-BEA4-63E0C83B214A}"/>
    <cellStyle name="Currency [0] 11364" xfId="48232" hidden="1" xr:uid="{F1B28AE5-BE4E-4F49-A246-CC0AD9B66E53}"/>
    <cellStyle name="Currency [0] 11365" xfId="18804" hidden="1" xr:uid="{1134AA95-026A-4498-BEA7-4A8FDB6EB292}"/>
    <cellStyle name="Currency [0] 11365" xfId="48197" hidden="1" xr:uid="{23FA6362-46F7-41EA-82F1-DCF669648D71}"/>
    <cellStyle name="Currency [0] 11366" xfId="18754" hidden="1" xr:uid="{6D846FD1-9467-4AB8-9F7C-6ADDA01B5F97}"/>
    <cellStyle name="Currency [0] 11366" xfId="48147" hidden="1" xr:uid="{8764F8C9-6A5D-4793-85B8-CBAD79211CD3}"/>
    <cellStyle name="Currency [0] 11367" xfId="18875" hidden="1" xr:uid="{C51DE2FE-BA5B-4002-97E2-AF7C25C1DA0B}"/>
    <cellStyle name="Currency [0] 11367" xfId="48268" hidden="1" xr:uid="{43D50DDF-1035-4DB8-B8FA-F75E3FB4535A}"/>
    <cellStyle name="Currency [0] 11368" xfId="18840" hidden="1" xr:uid="{A069565B-F24E-43AD-B048-EDC049EBA5F9}"/>
    <cellStyle name="Currency [0] 11368" xfId="48233" hidden="1" xr:uid="{222F18D0-5A7A-40FF-B4C4-8FE6C585863C}"/>
    <cellStyle name="Currency [0] 11369" xfId="18851" hidden="1" xr:uid="{E882185E-9C7B-44EE-81B7-74DCE25A4DB8}"/>
    <cellStyle name="Currency [0] 11369" xfId="48244" hidden="1" xr:uid="{78DF676C-46F2-4FEF-8AEC-711383EF8397}"/>
    <cellStyle name="Currency [0] 1137" xfId="1224" hidden="1" xr:uid="{F934BBC2-C0AE-43F8-BD01-E7887ABA9363}"/>
    <cellStyle name="Currency [0] 1137" xfId="30619" hidden="1" xr:uid="{90321005-5A40-4414-992D-A11E8E5BA443}"/>
    <cellStyle name="Currency [0] 11370" xfId="18883" hidden="1" xr:uid="{BC7AC171-F20F-40F5-A25B-20EC23284DAB}"/>
    <cellStyle name="Currency [0] 11370" xfId="48276" hidden="1" xr:uid="{4D84677B-D6DA-4DCD-8616-45F9079F77EC}"/>
    <cellStyle name="Currency [0] 11371" xfId="18885" hidden="1" xr:uid="{374BC70E-745E-492F-B9FE-6540BF04F31A}"/>
    <cellStyle name="Currency [0] 11371" xfId="48278" hidden="1" xr:uid="{9BACA763-9EF8-461F-96AC-A0E07C34B1F3}"/>
    <cellStyle name="Currency [0] 11372" xfId="18837" hidden="1" xr:uid="{24D873D4-A297-48F4-BB73-FE6B85957682}"/>
    <cellStyle name="Currency [0] 11372" xfId="48230" hidden="1" xr:uid="{25589DE8-92E3-4086-B9ED-BE52EA5C974D}"/>
    <cellStyle name="Currency [0] 11373" xfId="18836" hidden="1" xr:uid="{68352417-70CC-406B-A449-F0ACE1B9BB16}"/>
    <cellStyle name="Currency [0] 11373" xfId="48229" hidden="1" xr:uid="{14BD380B-5A6C-4772-A441-9BCBE50A5E66}"/>
    <cellStyle name="Currency [0] 11374" xfId="18826" hidden="1" xr:uid="{855A7915-8DD2-4C16-ABDE-F1A390F73B1D}"/>
    <cellStyle name="Currency [0] 11374" xfId="48219" hidden="1" xr:uid="{6D79A5D5-91A9-4C6C-934D-04EED9CD709C}"/>
    <cellStyle name="Currency [0] 11375" xfId="18822" hidden="1" xr:uid="{60A1160D-8989-489B-9931-20822E6FB0C4}"/>
    <cellStyle name="Currency [0] 11375" xfId="48215" hidden="1" xr:uid="{38676B8B-CDB4-4527-BC9C-D1A6A7B17713}"/>
    <cellStyle name="Currency [0] 11376" xfId="18824" hidden="1" xr:uid="{573F7DAE-3320-4255-B915-53F4C79C2BED}"/>
    <cellStyle name="Currency [0] 11376" xfId="48217" hidden="1" xr:uid="{7376D968-43B4-4D2C-B280-AFAF39C941FF}"/>
    <cellStyle name="Currency [0] 11377" xfId="18892" hidden="1" xr:uid="{DE54E1E3-4AA0-456F-B4BA-8102E9D1A253}"/>
    <cellStyle name="Currency [0] 11377" xfId="48285" hidden="1" xr:uid="{614840B4-3BEB-4182-808E-A32463144601}"/>
    <cellStyle name="Currency [0] 11378" xfId="15367" hidden="1" xr:uid="{DBA6066A-9ABF-4060-930C-45F806C44FEB}"/>
    <cellStyle name="Currency [0] 11378" xfId="44760" hidden="1" xr:uid="{96CEB197-3A19-4044-A862-1D715292D98F}"/>
    <cellStyle name="Currency [0] 11379" xfId="18870" hidden="1" xr:uid="{C26FC8ED-7971-4272-966F-673C73FAF7BF}"/>
    <cellStyle name="Currency [0] 11379" xfId="48263" hidden="1" xr:uid="{0352E215-336B-4A6D-AE2E-7D5A7F96C414}"/>
    <cellStyle name="Currency [0] 1138" xfId="1226" hidden="1" xr:uid="{BAE3DE5B-F066-49C2-B932-606C0A5E6F4A}"/>
    <cellStyle name="Currency [0] 1138" xfId="30621" hidden="1" xr:uid="{C083BB56-2EB3-4EB2-A22F-68AF2050D298}"/>
    <cellStyle name="Currency [0] 11380" xfId="18898" hidden="1" xr:uid="{C6623D64-4B3E-4ACD-A4C2-6339C0B72C8F}"/>
    <cellStyle name="Currency [0] 11380" xfId="48291" hidden="1" xr:uid="{1594E661-1293-4DE7-8A3E-E240F4B2AF45}"/>
    <cellStyle name="Currency [0] 11381" xfId="18900" hidden="1" xr:uid="{AE567924-B434-439C-A5AC-23D3172CD375}"/>
    <cellStyle name="Currency [0] 11381" xfId="48293" hidden="1" xr:uid="{400764AF-9089-479E-9A0B-A181FE280459}"/>
    <cellStyle name="Currency [0] 11382" xfId="18775" hidden="1" xr:uid="{88385634-21AD-4BB9-9E56-FEF370E33C55}"/>
    <cellStyle name="Currency [0] 11382" xfId="48168" hidden="1" xr:uid="{C3016065-871C-48E7-A720-AC6A19597D9A}"/>
    <cellStyle name="Currency [0] 11383" xfId="18849" hidden="1" xr:uid="{C8B9DBC6-2572-4965-82FE-15C5CA358218}"/>
    <cellStyle name="Currency [0] 11383" xfId="48242" hidden="1" xr:uid="{CC7F3B2E-386A-44ED-9392-94468596AB2F}"/>
    <cellStyle name="Currency [0] 11384" xfId="18805" hidden="1" xr:uid="{5DBCCC94-D81D-4C8A-8303-B3B20A53B224}"/>
    <cellStyle name="Currency [0] 11384" xfId="48198" hidden="1" xr:uid="{AE172573-7DD5-4B77-BD8E-A14AB8FD791C}"/>
    <cellStyle name="Currency [0] 11385" xfId="18841" hidden="1" xr:uid="{6C37CE4E-A3B7-4122-AC3D-F82065F80DAC}"/>
    <cellStyle name="Currency [0] 11385" xfId="48234" hidden="1" xr:uid="{6E8A3BA4-73A0-4402-B91E-C410599F67CC}"/>
    <cellStyle name="Currency [0] 11386" xfId="18845" hidden="1" xr:uid="{1A5382CD-1E8C-446B-84C3-8AC59B14B2EF}"/>
    <cellStyle name="Currency [0] 11386" xfId="48238" hidden="1" xr:uid="{FDC6A199-2DC9-4038-B262-0DE24BFE3DE0}"/>
    <cellStyle name="Currency [0] 11387" xfId="18906" hidden="1" xr:uid="{3310C905-F8A5-4F52-B566-71073772B4A6}"/>
    <cellStyle name="Currency [0] 11387" xfId="48299" hidden="1" xr:uid="{EAFD8DD8-05D4-4432-8717-2C6990D93B41}"/>
    <cellStyle name="Currency [0] 11388" xfId="15370" hidden="1" xr:uid="{4A521655-1CBE-4035-961B-1FB83C923B47}"/>
    <cellStyle name="Currency [0] 11388" xfId="44763" hidden="1" xr:uid="{4A1346AA-114F-4537-8A07-BDDD859CC788}"/>
    <cellStyle name="Currency [0] 11389" xfId="18888" hidden="1" xr:uid="{65CCC491-1010-4D3E-AF28-CCEDE653D36F}"/>
    <cellStyle name="Currency [0] 11389" xfId="48281" hidden="1" xr:uid="{68363DA9-A26F-4A44-81BB-EAE719AE9F01}"/>
    <cellStyle name="Currency [0] 1139" xfId="1257" hidden="1" xr:uid="{A784D816-4E7E-44E3-99C0-985F126C057B}"/>
    <cellStyle name="Currency [0] 1139" xfId="30652" hidden="1" xr:uid="{A34D5420-C5D9-4D7B-9484-0FA32887823B}"/>
    <cellStyle name="Currency [0] 11390" xfId="18911" hidden="1" xr:uid="{E5D277B5-D099-42B2-9E5E-8A9EB2FFE748}"/>
    <cellStyle name="Currency [0] 11390" xfId="48304" hidden="1" xr:uid="{C4C7315B-49F5-4286-B441-75D55E54797D}"/>
    <cellStyle name="Currency [0] 11391" xfId="18913" hidden="1" xr:uid="{CBDC8F28-F33D-487E-A3B6-3D35273C0B42}"/>
    <cellStyle name="Currency [0] 11391" xfId="48306" hidden="1" xr:uid="{288383AD-E155-43C8-8650-3C1898AFAFB7}"/>
    <cellStyle name="Currency [0] 11392" xfId="18769" hidden="1" xr:uid="{22C25C1A-6184-456C-872F-38C8DF807AEE}"/>
    <cellStyle name="Currency [0] 11392" xfId="48162" hidden="1" xr:uid="{881FF0B5-0E9F-4A6F-9E0A-104DEAF8E4D4}"/>
    <cellStyle name="Currency [0] 11393" xfId="18868" hidden="1" xr:uid="{5F4BE89C-34EF-4017-8F85-9C16DAFE2DB6}"/>
    <cellStyle name="Currency [0] 11393" xfId="48261" hidden="1" xr:uid="{C89A3CFA-8AAD-46BC-AD28-EE5F1EA5AED5}"/>
    <cellStyle name="Currency [0] 11394" xfId="18835" hidden="1" xr:uid="{A490C705-E53E-477A-AA14-149996158E16}"/>
    <cellStyle name="Currency [0] 11394" xfId="48228" hidden="1" xr:uid="{BFA07E22-C310-42FC-8AAE-487823746754}"/>
    <cellStyle name="Currency [0] 11395" xfId="18853" hidden="1" xr:uid="{544BBF02-F661-476A-AACB-8C856349C749}"/>
    <cellStyle name="Currency [0] 11395" xfId="48246" hidden="1" xr:uid="{EC5183C5-BA7E-46BD-8788-FEE08423D0D5}"/>
    <cellStyle name="Currency [0] 11396" xfId="18850" hidden="1" xr:uid="{73386A1D-8D27-4768-A6A2-F76008F69CA2}"/>
    <cellStyle name="Currency [0] 11396" xfId="48243" hidden="1" xr:uid="{D918C525-A57E-4EB8-9F6E-96B9EFBE2AD1}"/>
    <cellStyle name="Currency [0] 11397" xfId="18917" hidden="1" xr:uid="{4DE1A327-9E3A-47CE-BB55-1F80146FF301}"/>
    <cellStyle name="Currency [0] 11397" xfId="48310" hidden="1" xr:uid="{459E5BC1-07FD-4C94-8D05-AEE1966043E8}"/>
    <cellStyle name="Currency [0] 11398" xfId="18802" hidden="1" xr:uid="{DE97D215-8B37-450D-BD03-476CFE61D26B}"/>
    <cellStyle name="Currency [0] 11398" xfId="48195" hidden="1" xr:uid="{E3766613-2316-48F4-B377-2ECB4789D213}"/>
    <cellStyle name="Currency [0] 11399" xfId="18902" hidden="1" xr:uid="{AD2188C5-6980-4C59-AB56-A0280E2890AB}"/>
    <cellStyle name="Currency [0] 11399" xfId="48295" hidden="1" xr:uid="{CEBF9C05-D4C6-4211-BA0E-F5CD1FC54B4F}"/>
    <cellStyle name="Currency [0] 114" xfId="160" hidden="1" xr:uid="{0D5C0A49-39CA-4122-85B3-A41EF86835FC}"/>
    <cellStyle name="Currency [0] 114" xfId="29555" hidden="1" xr:uid="{E8357A59-0BC7-440A-A816-D074843F02F4}"/>
    <cellStyle name="Currency [0] 1140" xfId="833" hidden="1" xr:uid="{9922409B-9FAF-4A42-98EA-113B4AC2A103}"/>
    <cellStyle name="Currency [0] 1140" xfId="30228" hidden="1" xr:uid="{5B03463C-0C1D-4860-9804-F4FEAC45EC29}"/>
    <cellStyle name="Currency [0] 11400" xfId="18924" hidden="1" xr:uid="{7D286DE5-B52E-46F7-88E4-BFC6EA629313}"/>
    <cellStyle name="Currency [0] 11400" xfId="48317" hidden="1" xr:uid="{F2BAE8CD-9FA0-47D1-AB93-2DCF427018FB}"/>
    <cellStyle name="Currency [0] 11401" xfId="18926" hidden="1" xr:uid="{1348E1B6-35A8-4E58-BE3A-7723C1490480}"/>
    <cellStyle name="Currency [0] 11401" xfId="48319" hidden="1" xr:uid="{2858D6B8-7C10-4C03-82CB-C2F64EE2872F}"/>
    <cellStyle name="Currency [0] 11402" xfId="18854" hidden="1" xr:uid="{BAEF69FA-C9BE-4368-A3C6-B2BC199D3A47}"/>
    <cellStyle name="Currency [0] 11402" xfId="48247" hidden="1" xr:uid="{83D286A3-9EBD-484F-B914-69133115F013}"/>
    <cellStyle name="Currency [0] 11403" xfId="18886" hidden="1" xr:uid="{F0BDE628-2896-4D2A-AAC0-9AA8B9172290}"/>
    <cellStyle name="Currency [0] 11403" xfId="48279" hidden="1" xr:uid="{D562A7B5-D271-4F5D-B5BB-F65F037666D4}"/>
    <cellStyle name="Currency [0] 11404" xfId="15378" hidden="1" xr:uid="{1534E77D-29B4-4C35-9D9B-A6E4135ED4D5}"/>
    <cellStyle name="Currency [0] 11404" xfId="44771" hidden="1" xr:uid="{36415AE4-D85C-4878-A984-FC0612FEA48C}"/>
    <cellStyle name="Currency [0] 11405" xfId="18872" hidden="1" xr:uid="{AB022B45-B866-4F53-829A-E25B6EFF5DD8}"/>
    <cellStyle name="Currency [0] 11405" xfId="48265" hidden="1" xr:uid="{83162248-1650-48F3-A6D0-45FB9056198C}"/>
    <cellStyle name="Currency [0] 11406" xfId="18869" hidden="1" xr:uid="{BE55AFCC-85E1-4922-AFCF-1D2EB7EC8BDB}"/>
    <cellStyle name="Currency [0] 11406" xfId="48262" hidden="1" xr:uid="{4F8F7124-6890-41B8-844D-CE4F934FE2B5}"/>
    <cellStyle name="Currency [0] 11407" xfId="18930" hidden="1" xr:uid="{184E7773-8F38-42A6-AC87-9B73A5CD394D}"/>
    <cellStyle name="Currency [0] 11407" xfId="48323" hidden="1" xr:uid="{1F08B607-CF3B-439F-86B1-3DF46CA980FE}"/>
    <cellStyle name="Currency [0] 11408" xfId="18765" hidden="1" xr:uid="{73AB2DDC-D70B-4803-957D-BD1239B9C735}"/>
    <cellStyle name="Currency [0] 11408" xfId="48158" hidden="1" xr:uid="{9E743B4C-19E0-44A9-9312-5EF22DDD31B0}"/>
    <cellStyle name="Currency [0] 11409" xfId="18914" hidden="1" xr:uid="{0B4290B4-C3AE-47AA-819D-B201F2A1A64B}"/>
    <cellStyle name="Currency [0] 11409" xfId="48307" hidden="1" xr:uid="{CA315BBC-6F42-45C5-BAEC-AABF2F57D116}"/>
    <cellStyle name="Currency [0] 1141" xfId="1249" hidden="1" xr:uid="{833BBCBA-BB81-44F3-A923-ED8659F73C9D}"/>
    <cellStyle name="Currency [0] 1141" xfId="30644" hidden="1" xr:uid="{F0AFF096-1418-4FD1-BEEA-51D14BD71016}"/>
    <cellStyle name="Currency [0] 11410" xfId="18934" hidden="1" xr:uid="{D70083DD-7729-430B-B645-34CF3E62636F}"/>
    <cellStyle name="Currency [0] 11410" xfId="48327" hidden="1" xr:uid="{F4AB46F7-2876-4A33-8590-A56EE04DDCC0}"/>
    <cellStyle name="Currency [0] 11411" xfId="18936" hidden="1" xr:uid="{AB4402BD-73AF-4825-92DB-1A7D81753020}"/>
    <cellStyle name="Currency [0] 11411" xfId="48329" hidden="1" xr:uid="{9225B338-2E2E-4E1A-945E-F4F80F7B6E4D}"/>
    <cellStyle name="Currency [0] 11412" xfId="18873" hidden="1" xr:uid="{BC6CD0FB-60F2-46EA-BD5C-38C77F3A8797}"/>
    <cellStyle name="Currency [0] 11412" xfId="48266" hidden="1" xr:uid="{D460BBA1-2B38-4C9E-96D3-A875C4C7365D}"/>
    <cellStyle name="Currency [0] 11413" xfId="18901" hidden="1" xr:uid="{B4126CFF-496A-4D66-8B5A-410AA3226088}"/>
    <cellStyle name="Currency [0] 11413" xfId="48294" hidden="1" xr:uid="{2786C702-5A92-4E0E-AF93-114406D90CE5}"/>
    <cellStyle name="Currency [0] 11414" xfId="18861" hidden="1" xr:uid="{C03811D3-25C5-4DA8-A7BA-2F50C9DF55C7}"/>
    <cellStyle name="Currency [0] 11414" xfId="48254" hidden="1" xr:uid="{03E5681F-61A9-4B61-88E2-B2886F72977A}"/>
    <cellStyle name="Currency [0] 11415" xfId="18890" hidden="1" xr:uid="{49F3B908-A5EF-4259-B1E1-65AF5D859F72}"/>
    <cellStyle name="Currency [0] 11415" xfId="48283" hidden="1" xr:uid="{647CA0AD-CAD6-44A5-8057-A789643B68ED}"/>
    <cellStyle name="Currency [0] 11416" xfId="18887" hidden="1" xr:uid="{565485E7-F524-45E5-9EEF-928ED1D981BC}"/>
    <cellStyle name="Currency [0] 11416" xfId="48280" hidden="1" xr:uid="{66DE3C35-F94B-4B4A-B298-81537A7AB30B}"/>
    <cellStyle name="Currency [0] 11417" xfId="18940" hidden="1" xr:uid="{52764F85-E75B-4E1A-B8D2-B1150AD3EB14}"/>
    <cellStyle name="Currency [0] 11417" xfId="48333" hidden="1" xr:uid="{AECFC2D2-93C3-4507-81D5-F28107007479}"/>
    <cellStyle name="Currency [0] 11418" xfId="18768" hidden="1" xr:uid="{B5005010-48CF-4EC4-A6E5-7EAD8CED23B6}"/>
    <cellStyle name="Currency [0] 11418" xfId="48161" hidden="1" xr:uid="{ADECF308-3A22-45A3-B19B-DD2B09AB9387}"/>
    <cellStyle name="Currency [0] 11419" xfId="18927" hidden="1" xr:uid="{D948F166-5E93-4F41-A1DF-AEBC923DBCCC}"/>
    <cellStyle name="Currency [0] 11419" xfId="48320" hidden="1" xr:uid="{F4430178-BF31-49AA-A42B-D8661599D657}"/>
    <cellStyle name="Currency [0] 1142" xfId="1259" hidden="1" xr:uid="{895F3112-FBE8-4891-84CC-28A9BF59AEB5}"/>
    <cellStyle name="Currency [0] 1142" xfId="30654" hidden="1" xr:uid="{31F638AC-DB3C-4FDB-AA5C-09BB1FC44DD4}"/>
    <cellStyle name="Currency [0] 11420" xfId="18944" hidden="1" xr:uid="{FF57C55A-F341-47E8-B905-F2935F8A97AD}"/>
    <cellStyle name="Currency [0] 11420" xfId="48337" hidden="1" xr:uid="{334B2030-90BC-4FCC-8138-1DC32382E6D8}"/>
    <cellStyle name="Currency [0] 11421" xfId="18946" hidden="1" xr:uid="{7DA8CD3F-B02F-48A9-A0A8-44CCD97C89ED}"/>
    <cellStyle name="Currency [0] 11421" xfId="48339" hidden="1" xr:uid="{C0AC02FE-A340-4763-983A-3ACDF061F13B}"/>
    <cellStyle name="Currency [0] 11422" xfId="18827" hidden="1" xr:uid="{8CBC55E3-2BB0-41C8-9CD3-FE0D52F73E28}"/>
    <cellStyle name="Currency [0] 11422" xfId="48220" hidden="1" xr:uid="{8B6BDD01-A41F-42FE-B214-32A61AC62FFD}"/>
    <cellStyle name="Currency [0] 11423" xfId="18863" hidden="1" xr:uid="{C0057079-A8AB-4E03-982D-564034ECA1D2}"/>
    <cellStyle name="Currency [0] 11423" xfId="48256" hidden="1" xr:uid="{2D86C2A5-0251-4305-9224-571F1DB1D275}"/>
    <cellStyle name="Currency [0] 11424" xfId="18932" hidden="1" xr:uid="{37663D54-F84F-4A11-B57C-91D4DAD2CCAD}"/>
    <cellStyle name="Currency [0] 11424" xfId="48325" hidden="1" xr:uid="{6E92261A-4977-4DF8-862F-7B05D7FF3A56}"/>
    <cellStyle name="Currency [0] 11425" xfId="18920" hidden="1" xr:uid="{7E2D5F83-40E8-4F91-B614-B200BC43117C}"/>
    <cellStyle name="Currency [0] 11425" xfId="48313" hidden="1" xr:uid="{5CA3B9D8-BF8A-47F4-8855-A2726649D1E8}"/>
    <cellStyle name="Currency [0] 11426" xfId="18937" hidden="1" xr:uid="{9BB0C5EA-F0C4-4181-BE9E-D65DAAFF75E2}"/>
    <cellStyle name="Currency [0] 11426" xfId="48330" hidden="1" xr:uid="{FCC8AFB0-B23A-4745-886D-97E290EE10CE}"/>
    <cellStyle name="Currency [0] 11427" xfId="18948" hidden="1" xr:uid="{B9A2E29A-1D6A-42E5-8086-F72EF9160B65}"/>
    <cellStyle name="Currency [0] 11427" xfId="48341" hidden="1" xr:uid="{F333EC6B-B9FF-4FDF-AEB0-97D245EF6FCE}"/>
    <cellStyle name="Currency [0] 11428" xfId="18796" hidden="1" xr:uid="{9C4362B0-279F-4F1B-9CE1-83CFE0A666D6}"/>
    <cellStyle name="Currency [0] 11428" xfId="48189" hidden="1" xr:uid="{CBC5FAC3-5C7C-4713-B9DF-44E92D985AD1}"/>
    <cellStyle name="Currency [0] 11429" xfId="18860" hidden="1" xr:uid="{B47474B5-2715-46BC-B995-5A88E9AFD83F}"/>
    <cellStyle name="Currency [0] 11429" xfId="48253" hidden="1" xr:uid="{2D4DE861-ECA8-41EB-87AB-B4B22EC65155}"/>
    <cellStyle name="Currency [0] 1143" xfId="1260" hidden="1" xr:uid="{C1D9BA1E-7969-4B01-BF17-537093D86C81}"/>
    <cellStyle name="Currency [0] 1143" xfId="30655" hidden="1" xr:uid="{ECC05760-6911-40D2-85F2-ECAA88D8B514}"/>
    <cellStyle name="Currency [0] 11430" xfId="18952" hidden="1" xr:uid="{7554B74F-9DF3-47C6-AD25-796C4B4811A5}"/>
    <cellStyle name="Currency [0] 11430" xfId="48345" hidden="1" xr:uid="{EE2C6999-ECE7-4CEF-8F53-B2218330129A}"/>
    <cellStyle name="Currency [0] 11431" xfId="18954" hidden="1" xr:uid="{BD215E11-F2AF-4627-8560-44C61147E30B}"/>
    <cellStyle name="Currency [0] 11431" xfId="48347" hidden="1" xr:uid="{12C62D91-B07B-4913-B353-1F1CB545278E}"/>
    <cellStyle name="Currency [0] 11432" xfId="18909" hidden="1" xr:uid="{D09E5E09-2681-4699-894F-AD5426DB8E1F}"/>
    <cellStyle name="Currency [0] 11432" xfId="48302" hidden="1" xr:uid="{1051A5E6-DAB8-4A51-AC87-18CF26AAA941}"/>
    <cellStyle name="Currency [0] 11433" xfId="18921" hidden="1" xr:uid="{6CAAA071-4CAD-4171-B689-B5AADA8E53F6}"/>
    <cellStyle name="Currency [0] 11433" xfId="48314" hidden="1" xr:uid="{A888B49B-085D-46CE-B7F6-0E0D6E3E1FB3}"/>
    <cellStyle name="Currency [0] 11434" xfId="18949" hidden="1" xr:uid="{D397B3C6-A27B-462D-B0C1-339E0EE79184}"/>
    <cellStyle name="Currency [0] 11434" xfId="48342" hidden="1" xr:uid="{C9BB4B37-7557-4079-B2B1-4455D874423E}"/>
    <cellStyle name="Currency [0] 11435" xfId="18922" hidden="1" xr:uid="{EE43DB90-706A-43AF-9074-C7B22D7FE9DE}"/>
    <cellStyle name="Currency [0] 11435" xfId="48315" hidden="1" xr:uid="{EA89F688-CF84-46BA-A9D7-5E9CC8568B74}"/>
    <cellStyle name="Currency [0] 11436" xfId="18955" hidden="1" xr:uid="{7E05B5BB-F1C7-4E6D-B6E0-16B18271D3FD}"/>
    <cellStyle name="Currency [0] 11436" xfId="48348" hidden="1" xr:uid="{9DD37E13-AF54-450B-B80B-D1B8A51949C5}"/>
    <cellStyle name="Currency [0] 11437" xfId="18957" hidden="1" xr:uid="{5D966BF4-63E5-4B19-8F84-0D3ED86F9D36}"/>
    <cellStyle name="Currency [0] 11437" xfId="48350" hidden="1" xr:uid="{2E333A35-89E9-430A-8B5D-C6B44F5F5134}"/>
    <cellStyle name="Currency [0] 11438" xfId="18950" hidden="1" xr:uid="{577A5F91-C26B-4CEF-BC53-25A551CCF9D7}"/>
    <cellStyle name="Currency [0] 11438" xfId="48343" hidden="1" xr:uid="{073F3361-5BBF-4B14-B68C-83354530B48F}"/>
    <cellStyle name="Currency [0] 11439" xfId="18896" hidden="1" xr:uid="{A913B885-566B-4DDA-BACD-8AF248A2154F}"/>
    <cellStyle name="Currency [0] 11439" xfId="48289" hidden="1" xr:uid="{0F123DA4-EF2F-4D03-A848-E17743161F04}"/>
    <cellStyle name="Currency [0] 1144" xfId="1188" hidden="1" xr:uid="{829F21CF-A6C9-46C1-AA48-F286A32651B1}"/>
    <cellStyle name="Currency [0] 1144" xfId="30583" hidden="1" xr:uid="{16A2F5DF-CFDF-4E5F-9D91-7060DAF298D0}"/>
    <cellStyle name="Currency [0] 11440" xfId="18959" hidden="1" xr:uid="{FC98B1B8-7882-4689-930C-B94DFE9E36C0}"/>
    <cellStyle name="Currency [0] 11440" xfId="48352" hidden="1" xr:uid="{7146CFE4-7661-4914-8AA4-86709C0B463F}"/>
    <cellStyle name="Currency [0] 11441" xfId="18961" hidden="1" xr:uid="{9AAC4C0D-89FA-456B-B212-3C1C1869CEDA}"/>
    <cellStyle name="Currency [0] 11441" xfId="48354" hidden="1" xr:uid="{C3630417-F85D-4EDA-8FCD-817966BE620A}"/>
    <cellStyle name="Currency [0] 11442" xfId="19018" hidden="1" xr:uid="{7F4B1BCE-7F1F-46A5-BDE5-73118C70BC48}"/>
    <cellStyle name="Currency [0] 11442" xfId="48411" hidden="1" xr:uid="{5239C45B-3FD3-4654-B041-8A0C09A9CD18}"/>
    <cellStyle name="Currency [0] 11443" xfId="19037" hidden="1" xr:uid="{F969CCAA-F6F2-4A37-96FD-B80DFBE80C89}"/>
    <cellStyle name="Currency [0] 11443" xfId="48430" hidden="1" xr:uid="{3C053B27-EB0B-4673-913B-C25B204DADD4}"/>
    <cellStyle name="Currency [0] 11444" xfId="19044" hidden="1" xr:uid="{DDDA70C3-33F4-4801-8769-FBF8CE051198}"/>
    <cellStyle name="Currency [0] 11444" xfId="48437" hidden="1" xr:uid="{90928692-8531-4624-8549-A92C1BF22D79}"/>
    <cellStyle name="Currency [0] 11445" xfId="19051" hidden="1" xr:uid="{EC116DF4-D14A-4E26-A679-F96775615E09}"/>
    <cellStyle name="Currency [0] 11445" xfId="48444" hidden="1" xr:uid="{2D0DFADE-F3DF-4393-B0BB-00C79D5CB5A2}"/>
    <cellStyle name="Currency [0] 11446" xfId="19056" hidden="1" xr:uid="{DAC1BA44-4573-4032-A12D-B5D1E0F38C2B}"/>
    <cellStyle name="Currency [0] 11446" xfId="48449" hidden="1" xr:uid="{41855546-E40E-4B3F-818B-F236C7EAC538}"/>
    <cellStyle name="Currency [0] 11447" xfId="19035" hidden="1" xr:uid="{FEE259B4-55CD-4AEF-9E3D-F93AAFE69FB8}"/>
    <cellStyle name="Currency [0] 11447" xfId="48428" hidden="1" xr:uid="{236409FF-677D-4BD7-8443-6E3420310861}"/>
    <cellStyle name="Currency [0] 11448" xfId="19046" hidden="1" xr:uid="{8EDE0432-A393-45A1-9A41-07B1FE085674}"/>
    <cellStyle name="Currency [0] 11448" xfId="48439" hidden="1" xr:uid="{157E5D72-BBF5-484B-B78F-B56A4F7212B0}"/>
    <cellStyle name="Currency [0] 11449" xfId="19060" hidden="1" xr:uid="{FD3694E0-5DDE-49A2-97BD-2C3BC0A43249}"/>
    <cellStyle name="Currency [0] 11449" xfId="48453" hidden="1" xr:uid="{FE124A0E-4157-4BD3-B421-612F2CB8475B}"/>
    <cellStyle name="Currency [0] 1145" xfId="1239" hidden="1" xr:uid="{6226939D-20BB-4A7E-AD16-64146DD3950E}"/>
    <cellStyle name="Currency [0] 1145" xfId="30634" hidden="1" xr:uid="{8767997D-E250-424C-AE52-D2E5D101EF46}"/>
    <cellStyle name="Currency [0] 11450" xfId="19062" hidden="1" xr:uid="{9AE6E19D-4000-4A0D-8010-1AA66CD18C75}"/>
    <cellStyle name="Currency [0] 11450" xfId="48455" hidden="1" xr:uid="{CDFB5ADC-E046-43D0-A55C-5C947544DE25}"/>
    <cellStyle name="Currency [0] 11451" xfId="19045" hidden="1" xr:uid="{42EFEABB-A1E1-4157-845F-85DFFF0890CE}"/>
    <cellStyle name="Currency [0] 11451" xfId="48438" hidden="1" xr:uid="{CF2F31B9-4562-4537-8D31-B125DC2B73D2}"/>
    <cellStyle name="Currency [0] 11452" xfId="19019" hidden="1" xr:uid="{A2CA9A78-994A-46B7-8A3E-0B72CCE46D25}"/>
    <cellStyle name="Currency [0] 11452" xfId="48412" hidden="1" xr:uid="{3E4589DE-EBEC-4E95-8178-9B32F78FDBAF}"/>
    <cellStyle name="Currency [0] 11453" xfId="19073" hidden="1" xr:uid="{26C2BC72-BA0E-4C76-A97A-EBE4F22D5793}"/>
    <cellStyle name="Currency [0] 11453" xfId="48466" hidden="1" xr:uid="{EE53242C-175F-411A-AA7A-6393DE06B275}"/>
    <cellStyle name="Currency [0] 11454" xfId="19082" hidden="1" xr:uid="{EDB39DBB-2CD6-449A-AAD3-D5AB37F0C5B4}"/>
    <cellStyle name="Currency [0] 11454" xfId="48475" hidden="1" xr:uid="{E5678687-878F-48F2-8DD1-77BA65D8C482}"/>
    <cellStyle name="Currency [0] 11455" xfId="19093" hidden="1" xr:uid="{A9E84E64-6A2D-4A74-9742-E820ED9B91B0}"/>
    <cellStyle name="Currency [0] 11455" xfId="48486" hidden="1" xr:uid="{CDAB22F9-B5C7-474B-B7B2-709536685B7C}"/>
    <cellStyle name="Currency [0] 11456" xfId="19099" hidden="1" xr:uid="{27ABF6A4-5859-46CD-8D5C-AF3D8BA4210A}"/>
    <cellStyle name="Currency [0] 11456" xfId="48492" hidden="1" xr:uid="{FA980B5C-871F-4212-A942-3EC60A01D9C0}"/>
    <cellStyle name="Currency [0] 11457" xfId="19071" hidden="1" xr:uid="{6C35C65F-E2D1-4C01-9892-4D724F0A2901}"/>
    <cellStyle name="Currency [0] 11457" xfId="48464" hidden="1" xr:uid="{5E169C1F-5419-4A3C-8ACA-6F2EBD29892D}"/>
    <cellStyle name="Currency [0] 11458" xfId="19089" hidden="1" xr:uid="{3F1A87A9-5C19-431E-B775-653ABAF1F02D}"/>
    <cellStyle name="Currency [0] 11458" xfId="48482" hidden="1" xr:uid="{F8E6C6E1-2E50-47FC-95B8-1ED89957322A}"/>
    <cellStyle name="Currency [0] 11459" xfId="19111" hidden="1" xr:uid="{2424215A-BE35-4A0C-B046-F97E50CD7526}"/>
    <cellStyle name="Currency [0] 11459" xfId="48504" hidden="1" xr:uid="{7F6EC700-50A4-4604-A435-70F2F5E46B82}"/>
    <cellStyle name="Currency [0] 1146" xfId="1219" hidden="1" xr:uid="{70D3EA7E-0F96-4FF5-B338-71F1A2632C8E}"/>
    <cellStyle name="Currency [0] 1146" xfId="30614" hidden="1" xr:uid="{5DB1B739-A29B-4222-B1A5-142DABE69C02}"/>
    <cellStyle name="Currency [0] 11460" xfId="19113" hidden="1" xr:uid="{CE1453A9-B4C2-47C2-B81C-F823794C9924}"/>
    <cellStyle name="Currency [0] 11460" xfId="48506" hidden="1" xr:uid="{023134AE-28F7-4815-BA74-A73A9B2D27F5}"/>
    <cellStyle name="Currency [0] 11461" xfId="19041" hidden="1" xr:uid="{FF3D033C-93C1-4226-A128-7D7C611D54BA}"/>
    <cellStyle name="Currency [0] 11461" xfId="48434" hidden="1" xr:uid="{F2EF79C0-CA43-4100-8A12-717F5A777495}"/>
    <cellStyle name="Currency [0] 11462" xfId="19025" hidden="1" xr:uid="{1BDA3ADC-360F-40C2-81B2-DCE0B970DA7A}"/>
    <cellStyle name="Currency [0] 11462" xfId="48418" hidden="1" xr:uid="{98AF1F1E-201C-486C-AFB9-92123B21671B}"/>
    <cellStyle name="Currency [0] 11463" xfId="19085" hidden="1" xr:uid="{4B98F8A6-34E4-48C4-9987-6E6C392DA51D}"/>
    <cellStyle name="Currency [0] 11463" xfId="48478" hidden="1" xr:uid="{9784A8E2-9432-4957-AC62-F32EC87AFDCF}"/>
    <cellStyle name="Currency [0] 11464" xfId="19030" hidden="1" xr:uid="{94A5F295-AD94-4F61-9F1F-2BFB1611D76F}"/>
    <cellStyle name="Currency [0] 11464" xfId="48423" hidden="1" xr:uid="{66F78070-8F68-4BC4-96D9-F0B7B480B4AC}"/>
    <cellStyle name="Currency [0] 11465" xfId="19074" hidden="1" xr:uid="{50DB2FD4-174A-4109-B09A-8777FA4BB054}"/>
    <cellStyle name="Currency [0] 11465" xfId="48467" hidden="1" xr:uid="{DF64BBFC-EA4D-4047-9F48-5C061C14A03C}"/>
    <cellStyle name="Currency [0] 11466" xfId="19118" hidden="1" xr:uid="{F0CA30F1-6815-45DA-970D-D7F8C198A290}"/>
    <cellStyle name="Currency [0] 11466" xfId="48511" hidden="1" xr:uid="{E1FE60FC-2590-4061-BCBF-A8A190970F6B}"/>
    <cellStyle name="Currency [0] 11467" xfId="19086" hidden="1" xr:uid="{26395FEA-0221-4137-811E-A07F7EEC1FE8}"/>
    <cellStyle name="Currency [0] 11467" xfId="48479" hidden="1" xr:uid="{66DD720B-A810-4114-8661-13E3D847CE46}"/>
    <cellStyle name="Currency [0] 11468" xfId="19094" hidden="1" xr:uid="{08D1A3F0-F58A-45D1-A1C1-A6FE09795BC2}"/>
    <cellStyle name="Currency [0] 11468" xfId="48487" hidden="1" xr:uid="{11F913F5-78C3-42A8-A4FA-024D82DA8D8B}"/>
    <cellStyle name="Currency [0] 11469" xfId="19130" hidden="1" xr:uid="{BA8B4116-9956-47CF-9C7B-43753BA3D490}"/>
    <cellStyle name="Currency [0] 11469" xfId="48523" hidden="1" xr:uid="{45DB5E99-FDF6-4713-8ED0-EC45D58B8135}"/>
    <cellStyle name="Currency [0] 1147" xfId="1231" hidden="1" xr:uid="{88DF22BA-29A8-4628-9910-4307CF5561CC}"/>
    <cellStyle name="Currency [0] 1147" xfId="30626" hidden="1" xr:uid="{E137B95B-669F-4135-8840-A7E221B69E55}"/>
    <cellStyle name="Currency [0] 11470" xfId="19132" hidden="1" xr:uid="{1C787D6E-8856-43B6-A2B5-D6AEA7A07A63}"/>
    <cellStyle name="Currency [0] 11470" xfId="48525" hidden="1" xr:uid="{D38D53EC-875D-4A6C-A4C9-030FC00A1560}"/>
    <cellStyle name="Currency [0] 11471" xfId="19088" hidden="1" xr:uid="{FEFE9F31-D9AA-4033-8C67-CEDD6A7FB692}"/>
    <cellStyle name="Currency [0] 11471" xfId="48481" hidden="1" xr:uid="{24F5C0A5-475C-4099-B11C-CECE65235985}"/>
    <cellStyle name="Currency [0] 11472" xfId="19101" hidden="1" xr:uid="{E2D6D760-D1C8-4703-AA03-D9D50DA7BB75}"/>
    <cellStyle name="Currency [0] 11472" xfId="48494" hidden="1" xr:uid="{820C26E8-A68B-4F0A-B805-2BD2304E0775}"/>
    <cellStyle name="Currency [0] 11473" xfId="19106" hidden="1" xr:uid="{FF02761B-CB3F-449A-8009-4A0F2ADCC52D}"/>
    <cellStyle name="Currency [0] 11473" xfId="48499" hidden="1" xr:uid="{24D30D8B-3F0F-4C9D-8F95-9B31BAA12435}"/>
    <cellStyle name="Currency [0] 11474" xfId="19100" hidden="1" xr:uid="{18B65FB3-3F0C-4C7B-A819-64ACE86863BB}"/>
    <cellStyle name="Currency [0] 11474" xfId="48493" hidden="1" xr:uid="{2CCD4224-0290-4520-93B1-73F56CB4E1E6}"/>
    <cellStyle name="Currency [0] 11475" xfId="19148" hidden="1" xr:uid="{0F7BD1B7-26E7-4D20-8FE9-14E5214D0FFA}"/>
    <cellStyle name="Currency [0] 11475" xfId="48541" hidden="1" xr:uid="{B10D6D76-D690-4D56-B18A-F33A1C7FCAA1}"/>
    <cellStyle name="Currency [0] 11476" xfId="19156" hidden="1" xr:uid="{9161EA31-5B48-4988-9523-1C73C8E2F435}"/>
    <cellStyle name="Currency [0] 11476" xfId="48549" hidden="1" xr:uid="{CF374FB1-E49B-4F63-804D-1AFB63CFA807}"/>
    <cellStyle name="Currency [0] 11477" xfId="19084" hidden="1" xr:uid="{DC080C31-5290-40F6-ACEF-78DA53A238C3}"/>
    <cellStyle name="Currency [0] 11477" xfId="48477" hidden="1" xr:uid="{A245EF77-C409-4978-BF7C-4960AF381EDF}"/>
    <cellStyle name="Currency [0] 11478" xfId="19142" hidden="1" xr:uid="{3EC3DFF8-4EAF-478A-B8E5-02B3832E9002}"/>
    <cellStyle name="Currency [0] 11478" xfId="48535" hidden="1" xr:uid="{CB1C5D93-26D7-4203-9E91-D4A81E88F4C3}"/>
    <cellStyle name="Currency [0] 11479" xfId="19165" hidden="1" xr:uid="{9AF934EB-EF08-400E-81AF-858052DB7FD0}"/>
    <cellStyle name="Currency [0] 11479" xfId="48558" hidden="1" xr:uid="{AEF7E39D-C23E-4815-AF56-61DD767A5BD0}"/>
    <cellStyle name="Currency [0] 1148" xfId="1229" hidden="1" xr:uid="{D093F23B-269A-4323-AF24-46C690F9ED77}"/>
    <cellStyle name="Currency [0] 1148" xfId="30624" hidden="1" xr:uid="{54161134-53B0-4FB7-A5E2-3806834EB663}"/>
    <cellStyle name="Currency [0] 11480" xfId="19167" hidden="1" xr:uid="{5D356EFB-0337-44C0-A59D-F8D904087AAA}"/>
    <cellStyle name="Currency [0] 11480" xfId="48560" hidden="1" xr:uid="{55F2E063-0F8F-4E18-ADAB-7E2766D7AB20}"/>
    <cellStyle name="Currency [0] 11481" xfId="19067" hidden="1" xr:uid="{623AD712-78AE-4F87-95E6-00C0256BDD7F}"/>
    <cellStyle name="Currency [0] 11481" xfId="48460" hidden="1" xr:uid="{B3189F93-11CE-4F65-B3BB-3EBE869CE926}"/>
    <cellStyle name="Currency [0] 11482" xfId="19077" hidden="1" xr:uid="{B853B01B-86A2-4E25-8E20-411DDBE27854}"/>
    <cellStyle name="Currency [0] 11482" xfId="48470" hidden="1" xr:uid="{89EFDC8B-1213-4E69-B81C-0F15C59A1814}"/>
    <cellStyle name="Currency [0] 11483" xfId="19139" hidden="1" xr:uid="{B515418D-80DC-4310-B7BF-D5904A0213A2}"/>
    <cellStyle name="Currency [0] 11483" xfId="48532" hidden="1" xr:uid="{B345DD32-2D28-4A04-B141-1372E7CCDC21}"/>
    <cellStyle name="Currency [0] 11484" xfId="19104" hidden="1" xr:uid="{414193D1-1EF8-4BF6-B0D8-470A08E65653}"/>
    <cellStyle name="Currency [0] 11484" xfId="48497" hidden="1" xr:uid="{FF56054A-021C-4B9D-947A-75AE8EA0EEDB}"/>
    <cellStyle name="Currency [0] 11485" xfId="19049" hidden="1" xr:uid="{2DE10D4B-F8C4-458B-9514-E41557079C7B}"/>
    <cellStyle name="Currency [0] 11485" xfId="48442" hidden="1" xr:uid="{39B5D855-11C8-416C-ACF5-D9FCD5F7DB8F}"/>
    <cellStyle name="Currency [0] 11486" xfId="19175" hidden="1" xr:uid="{57EE538B-30F2-47CF-88A8-E4F0A65259D9}"/>
    <cellStyle name="Currency [0] 11486" xfId="48568" hidden="1" xr:uid="{AFE82D42-5E5D-4C06-B0CA-4FAD2F89BA1F}"/>
    <cellStyle name="Currency [0] 11487" xfId="19140" hidden="1" xr:uid="{6C2D0833-26CD-4A96-BF1B-7ABCD18DC3E8}"/>
    <cellStyle name="Currency [0] 11487" xfId="48533" hidden="1" xr:uid="{5A48162C-3C2F-474B-BC2B-76C2326D25E8}"/>
    <cellStyle name="Currency [0] 11488" xfId="19151" hidden="1" xr:uid="{652A5B59-9CE1-4F35-87D7-B5545E349946}"/>
    <cellStyle name="Currency [0] 11488" xfId="48544" hidden="1" xr:uid="{2E2F801B-14D5-4415-AAE3-E46B4B363929}"/>
    <cellStyle name="Currency [0] 11489" xfId="19183" hidden="1" xr:uid="{3CB939FC-274E-4B4A-8DB2-721F96B76A5A}"/>
    <cellStyle name="Currency [0] 11489" xfId="48576" hidden="1" xr:uid="{4E97619A-E306-42B7-B599-D66A74660BC7}"/>
    <cellStyle name="Currency [0] 1149" xfId="1262" hidden="1" xr:uid="{59AF276D-A176-4FBC-8017-0BF3E56614C3}"/>
    <cellStyle name="Currency [0] 1149" xfId="30657" hidden="1" xr:uid="{0E371073-F2A6-4D2F-858F-B558CAAE64BB}"/>
    <cellStyle name="Currency [0] 11490" xfId="19185" hidden="1" xr:uid="{79A07EB6-2EA9-4B23-95BF-210312014109}"/>
    <cellStyle name="Currency [0] 11490" xfId="48578" hidden="1" xr:uid="{676F1CD6-C2CC-42BD-B733-793A95535003}"/>
    <cellStyle name="Currency [0] 11491" xfId="19137" hidden="1" xr:uid="{4A6726F1-649E-4300-9C92-DDDBA526AB49}"/>
    <cellStyle name="Currency [0] 11491" xfId="48530" hidden="1" xr:uid="{1F24BFDC-BF70-42D5-8E4D-9B0ACED1CF8F}"/>
    <cellStyle name="Currency [0] 11492" xfId="19136" hidden="1" xr:uid="{EB8EDF16-028B-4B68-8BD6-C30C15E649E0}"/>
    <cellStyle name="Currency [0] 11492" xfId="48529" hidden="1" xr:uid="{78F7E630-2C71-4C15-B801-E17E4A82B7DE}"/>
    <cellStyle name="Currency [0] 11493" xfId="19126" hidden="1" xr:uid="{4A581C33-39B5-42EC-AC49-68981F7E3FAE}"/>
    <cellStyle name="Currency [0] 11493" xfId="48519" hidden="1" xr:uid="{FA0620CC-30C1-4520-A6E7-F89630096615}"/>
    <cellStyle name="Currency [0] 11494" xfId="19122" hidden="1" xr:uid="{3E6A64BD-3A14-4C5D-A672-8C8E43925FAD}"/>
    <cellStyle name="Currency [0] 11494" xfId="48515" hidden="1" xr:uid="{56EF9D0A-9589-4783-8CE3-971427413503}"/>
    <cellStyle name="Currency [0] 11495" xfId="19124" hidden="1" xr:uid="{9D003346-BA5D-4341-A5A6-EEB907362CEE}"/>
    <cellStyle name="Currency [0] 11495" xfId="48517" hidden="1" xr:uid="{571AFD84-3DE1-42F5-B077-F8749DE265D6}"/>
    <cellStyle name="Currency [0] 11496" xfId="19192" hidden="1" xr:uid="{372C6F05-A878-43EC-B7B7-86C0DF9148EA}"/>
    <cellStyle name="Currency [0] 11496" xfId="48585" hidden="1" xr:uid="{0EA4C323-82DF-4186-9095-CDC6050FDA55}"/>
    <cellStyle name="Currency [0] 11497" xfId="19027" hidden="1" xr:uid="{884A4BA8-3F73-4467-B91F-CBCC36C8CB52}"/>
    <cellStyle name="Currency [0] 11497" xfId="48420" hidden="1" xr:uid="{208FF3B4-6E95-4BD5-870F-C97F0BFF3DC6}"/>
    <cellStyle name="Currency [0] 11498" xfId="19170" hidden="1" xr:uid="{04324871-EBEE-4CEB-9299-3B0375913D3E}"/>
    <cellStyle name="Currency [0] 11498" xfId="48563" hidden="1" xr:uid="{6245BF5C-8837-42E1-AC1F-C36CC1D4BFF9}"/>
    <cellStyle name="Currency [0] 11499" xfId="19198" hidden="1" xr:uid="{44F029CE-7E99-42B2-8980-7CB22BB21BFE}"/>
    <cellStyle name="Currency [0] 11499" xfId="48591" hidden="1" xr:uid="{386CC44D-2A18-444E-B75F-DD1A68FEBBB0}"/>
    <cellStyle name="Currency [0] 115" xfId="177" hidden="1" xr:uid="{79839599-9621-474C-A88C-2F65AF0885FA}"/>
    <cellStyle name="Currency [0] 115" xfId="29572" hidden="1" xr:uid="{A2294F5A-9849-4E01-811B-6276081C41F8}"/>
    <cellStyle name="Currency [0] 1150" xfId="1206" hidden="1" xr:uid="{DAE71E26-E506-4D50-82F4-2DB527FAFE8B}"/>
    <cellStyle name="Currency [0] 1150" xfId="30601" hidden="1" xr:uid="{CB3A1E33-89B3-4BF2-8724-8D6D37A93294}"/>
    <cellStyle name="Currency [0] 11500" xfId="19200" hidden="1" xr:uid="{391B0723-79E3-4806-B425-0D5F95184576}"/>
    <cellStyle name="Currency [0] 11500" xfId="48593" hidden="1" xr:uid="{DBF68F35-FB4C-404D-B8D6-FB628286A01A}"/>
    <cellStyle name="Currency [0] 11501" xfId="19075" hidden="1" xr:uid="{7EA3B822-6858-42CA-8BA1-DE18C03008D0}"/>
    <cellStyle name="Currency [0] 11501" xfId="48468" hidden="1" xr:uid="{E0194D17-F8B3-4667-B313-155FEE2682D7}"/>
    <cellStyle name="Currency [0] 11502" xfId="19149" hidden="1" xr:uid="{7401883E-F9AF-40D2-9653-A5D2051D09E9}"/>
    <cellStyle name="Currency [0] 11502" xfId="48542" hidden="1" xr:uid="{CFDBA976-E2E2-4AEC-BE05-D89763831431}"/>
    <cellStyle name="Currency [0] 11503" xfId="19105" hidden="1" xr:uid="{9E75E8A4-D348-49FD-88DF-892D8E949BCD}"/>
    <cellStyle name="Currency [0] 11503" xfId="48498" hidden="1" xr:uid="{60C41E1D-2D2E-40FC-9E52-A7C2929DD285}"/>
    <cellStyle name="Currency [0] 11504" xfId="19141" hidden="1" xr:uid="{A0A8E48E-5501-4412-A5A6-F1AF6A5F2D93}"/>
    <cellStyle name="Currency [0] 11504" xfId="48534" hidden="1" xr:uid="{4A815A3A-556A-4137-8085-4892CE9248B4}"/>
    <cellStyle name="Currency [0] 11505" xfId="19145" hidden="1" xr:uid="{EF806D71-5FD6-47BD-ACA0-04F77F912F6E}"/>
    <cellStyle name="Currency [0] 11505" xfId="48538" hidden="1" xr:uid="{51F4D15A-40E8-4D84-88A8-143B360E87CF}"/>
    <cellStyle name="Currency [0] 11506" xfId="19206" hidden="1" xr:uid="{53E5BB6E-48EE-4BFD-98FD-F350F34C6CE3}"/>
    <cellStyle name="Currency [0] 11506" xfId="48599" hidden="1" xr:uid="{A9F992AC-E1F5-44FB-B65C-A3F5FD9C15E0}"/>
    <cellStyle name="Currency [0] 11507" xfId="19022" hidden="1" xr:uid="{48326770-2DBF-4AC9-B7DC-B5C6E85CF36D}"/>
    <cellStyle name="Currency [0] 11507" xfId="48415" hidden="1" xr:uid="{BC0BB5D1-8F24-4C48-AC88-25A7EF55B6D1}"/>
    <cellStyle name="Currency [0] 11508" xfId="19188" hidden="1" xr:uid="{DA87916C-2F5E-40AF-8E8C-2C50473462F6}"/>
    <cellStyle name="Currency [0] 11508" xfId="48581" hidden="1" xr:uid="{5E3323C6-7D20-4F2F-BCBC-E9BAD42B7FB4}"/>
    <cellStyle name="Currency [0] 11509" xfId="19211" hidden="1" xr:uid="{28E32AFE-B69D-460D-A373-0A6744DD842B}"/>
    <cellStyle name="Currency [0] 11509" xfId="48604" hidden="1" xr:uid="{6D4B6543-7EE1-457C-B660-365F52F5A07C}"/>
    <cellStyle name="Currency [0] 1151" xfId="1256" hidden="1" xr:uid="{6F455B6F-15B8-4A28-86EC-623E468E7734}"/>
    <cellStyle name="Currency [0] 1151" xfId="30651" hidden="1" xr:uid="{015D4F00-97A1-4D30-9FBC-5C30BBF00520}"/>
    <cellStyle name="Currency [0] 11510" xfId="19213" hidden="1" xr:uid="{71810E3D-0680-45C3-BF3B-09A6BED79A1D}"/>
    <cellStyle name="Currency [0] 11510" xfId="48606" hidden="1" xr:uid="{3B1A9FEE-FA85-44A6-BF5B-846700F58895}"/>
    <cellStyle name="Currency [0] 11511" xfId="19069" hidden="1" xr:uid="{729217CA-784C-468E-B73F-8E3E090B3B12}"/>
    <cellStyle name="Currency [0] 11511" xfId="48462" hidden="1" xr:uid="{D1AFAEB5-F5FD-4014-97DF-A1218452F942}"/>
    <cellStyle name="Currency [0] 11512" xfId="19168" hidden="1" xr:uid="{1EF78037-C6A4-481A-B16E-59BBD379FF9A}"/>
    <cellStyle name="Currency [0] 11512" xfId="48561" hidden="1" xr:uid="{E2BC6A5E-85AF-4EBE-BADB-6BBA88792B71}"/>
    <cellStyle name="Currency [0] 11513" xfId="19135" hidden="1" xr:uid="{BE3C69CD-ABEF-4BB5-8579-C2AA31E6D95D}"/>
    <cellStyle name="Currency [0] 11513" xfId="48528" hidden="1" xr:uid="{6643C12C-3051-4F69-8A07-6DB930D8980C}"/>
    <cellStyle name="Currency [0] 11514" xfId="19153" hidden="1" xr:uid="{A9EA9B07-35C8-46C1-BAE5-1C88A5E03111}"/>
    <cellStyle name="Currency [0] 11514" xfId="48546" hidden="1" xr:uid="{8E1F558C-1B88-4628-B383-37A1EC9F25F2}"/>
    <cellStyle name="Currency [0] 11515" xfId="19150" hidden="1" xr:uid="{17702620-33AF-4A2F-846F-07864A3BFD8D}"/>
    <cellStyle name="Currency [0] 11515" xfId="48543" hidden="1" xr:uid="{7F7DDACE-7D4C-47A1-A7F3-A9B8EF794A55}"/>
    <cellStyle name="Currency [0] 11516" xfId="19217" hidden="1" xr:uid="{12ADAF40-70EA-410C-A258-73C2D28FC623}"/>
    <cellStyle name="Currency [0] 11516" xfId="48610" hidden="1" xr:uid="{97E37948-478B-42BB-A7FA-C5D637B8E552}"/>
    <cellStyle name="Currency [0] 11517" xfId="19102" hidden="1" xr:uid="{9BE028A6-AE4A-48B0-AB49-2BD0F897081F}"/>
    <cellStyle name="Currency [0] 11517" xfId="48495" hidden="1" xr:uid="{1AE1F7AD-271B-462F-AD35-0CA2D8D26DFD}"/>
    <cellStyle name="Currency [0] 11518" xfId="19202" hidden="1" xr:uid="{223137DD-007C-4217-BEF7-E2C1948195FD}"/>
    <cellStyle name="Currency [0] 11518" xfId="48595" hidden="1" xr:uid="{3AB8FEF8-9C39-407E-8E18-A03931606DD1}"/>
    <cellStyle name="Currency [0] 11519" xfId="19224" hidden="1" xr:uid="{57C517C5-D0E2-48BA-9F5E-52E2E36E61DB}"/>
    <cellStyle name="Currency [0] 11519" xfId="48617" hidden="1" xr:uid="{504D46A7-7FEC-437A-8F84-1D7DBEDFEED7}"/>
    <cellStyle name="Currency [0] 1152" xfId="1266" hidden="1" xr:uid="{3D2B28DB-12E0-4CE2-87F3-AAD35EFEDFD8}"/>
    <cellStyle name="Currency [0] 1152" xfId="30661" hidden="1" xr:uid="{DD3692D9-19F7-4473-B6B2-776B27CB0CE5}"/>
    <cellStyle name="Currency [0] 11520" xfId="19226" hidden="1" xr:uid="{25A5BABB-A0A8-4424-9E78-78110EDE3105}"/>
    <cellStyle name="Currency [0] 11520" xfId="48619" hidden="1" xr:uid="{A8208ED1-77EF-456E-A702-332295D6381D}"/>
    <cellStyle name="Currency [0] 11521" xfId="19154" hidden="1" xr:uid="{8D68F039-FE98-477C-9C98-53F5C420CFD5}"/>
    <cellStyle name="Currency [0] 11521" xfId="48547" hidden="1" xr:uid="{3C3B748E-526E-405E-AE21-0F004CE8E640}"/>
    <cellStyle name="Currency [0] 11522" xfId="19186" hidden="1" xr:uid="{DDFF9608-9C89-4729-AF4D-FCA700126910}"/>
    <cellStyle name="Currency [0] 11522" xfId="48579" hidden="1" xr:uid="{EFE97856-6231-4F33-8A8A-0FFD8CC6EEAA}"/>
    <cellStyle name="Currency [0] 11523" xfId="19038" hidden="1" xr:uid="{BABD5E65-4964-4FE2-978B-97EBBACC5DCB}"/>
    <cellStyle name="Currency [0] 11523" xfId="48431" hidden="1" xr:uid="{5A114663-A3F3-46DA-B716-E5D2AE138C4F}"/>
    <cellStyle name="Currency [0] 11524" xfId="19172" hidden="1" xr:uid="{4B8DCEA6-AC6C-4FC8-B1B0-E6D01C9A4726}"/>
    <cellStyle name="Currency [0] 11524" xfId="48565" hidden="1" xr:uid="{8358C5CB-8CA9-4AF1-B6D1-651EF1B078C7}"/>
    <cellStyle name="Currency [0] 11525" xfId="19169" hidden="1" xr:uid="{46335D7A-87B7-413B-B587-0D2380CE0097}"/>
    <cellStyle name="Currency [0] 11525" xfId="48562" hidden="1" xr:uid="{F35E1023-7E35-49D1-A379-9149427FF3A5}"/>
    <cellStyle name="Currency [0] 11526" xfId="19230" hidden="1" xr:uid="{09819FF3-8A3E-4435-9C38-8559404E36AB}"/>
    <cellStyle name="Currency [0] 11526" xfId="48623" hidden="1" xr:uid="{0C3B630B-21AA-42E4-A21F-759C63404A62}"/>
    <cellStyle name="Currency [0] 11527" xfId="19065" hidden="1" xr:uid="{274E47FE-AFA6-4B9D-A1EC-4BCEE70B4524}"/>
    <cellStyle name="Currency [0] 11527" xfId="48458" hidden="1" xr:uid="{BEC1F838-2C35-4465-A5E9-4C5CDA7B7044}"/>
    <cellStyle name="Currency [0] 11528" xfId="19214" hidden="1" xr:uid="{C2F8444F-9D91-4BC4-8E87-E5A8E0A9B87F}"/>
    <cellStyle name="Currency [0] 11528" xfId="48607" hidden="1" xr:uid="{A187C919-F367-4D38-B56C-79D1DB080BD4}"/>
    <cellStyle name="Currency [0] 11529" xfId="19234" hidden="1" xr:uid="{1EA1BED8-669C-4883-B5F0-D1B8059B4E9A}"/>
    <cellStyle name="Currency [0] 11529" xfId="48627" hidden="1" xr:uid="{C5EEC834-CF67-44FA-95F0-290D35EEA3C7}"/>
    <cellStyle name="Currency [0] 1153" xfId="1267" hidden="1" xr:uid="{207BA0C7-A27B-497C-BA35-0C80D80F91B5}"/>
    <cellStyle name="Currency [0] 1153" xfId="30662" hidden="1" xr:uid="{189DDCB8-8D3D-47B0-9138-241CF009864C}"/>
    <cellStyle name="Currency [0] 11530" xfId="19236" hidden="1" xr:uid="{CAC9DBDC-5656-4AC5-BFC4-7FC2B952E17D}"/>
    <cellStyle name="Currency [0] 11530" xfId="48629" hidden="1" xr:uid="{EFCB6B93-5B2F-4137-B673-FAC4B0923E98}"/>
    <cellStyle name="Currency [0] 11531" xfId="19173" hidden="1" xr:uid="{555C88D4-F82B-40BD-AC9B-F9DA40617512}"/>
    <cellStyle name="Currency [0] 11531" xfId="48566" hidden="1" xr:uid="{D19F4FBB-28D0-4AFF-A5F0-3B0CEFBB2759}"/>
    <cellStyle name="Currency [0] 11532" xfId="19201" hidden="1" xr:uid="{4D28B766-CE97-44B7-9494-4ED517A2D202}"/>
    <cellStyle name="Currency [0] 11532" xfId="48594" hidden="1" xr:uid="{171B813D-14A1-4956-B00F-C22C8D3D7F4B}"/>
    <cellStyle name="Currency [0] 11533" xfId="19161" hidden="1" xr:uid="{176397E1-9EAB-483B-A4AF-C2D475608AEF}"/>
    <cellStyle name="Currency [0] 11533" xfId="48554" hidden="1" xr:uid="{D1A5243D-9143-4428-89BF-7D9887ACEB97}"/>
    <cellStyle name="Currency [0] 11534" xfId="19190" hidden="1" xr:uid="{961A151C-8B68-4CE1-AAB7-804476F81B54}"/>
    <cellStyle name="Currency [0] 11534" xfId="48583" hidden="1" xr:uid="{9FCE520F-02E1-433D-9518-4D6DE68B528D}"/>
    <cellStyle name="Currency [0] 11535" xfId="19187" hidden="1" xr:uid="{FF7F6344-A9E0-44E3-B5CB-F61271281F9D}"/>
    <cellStyle name="Currency [0] 11535" xfId="48580" hidden="1" xr:uid="{6FBCC47E-2D2F-4902-AAEE-8DB53E96F1C8}"/>
    <cellStyle name="Currency [0] 11536" xfId="19240" hidden="1" xr:uid="{FCAAF41E-A59A-432B-A21D-87C4D5C1E686}"/>
    <cellStyle name="Currency [0] 11536" xfId="48633" hidden="1" xr:uid="{BD1F086C-BB95-46BB-AA97-200C2B713914}"/>
    <cellStyle name="Currency [0] 11537" xfId="19068" hidden="1" xr:uid="{788A3B69-E5CB-4C17-BA3A-AE2BA6D3C2E0}"/>
    <cellStyle name="Currency [0] 11537" xfId="48461" hidden="1" xr:uid="{BE1243FB-F0D8-4E3F-9EC0-8D2D0F608B2E}"/>
    <cellStyle name="Currency [0] 11538" xfId="19227" hidden="1" xr:uid="{46913DC5-3787-412F-8DD0-B7E7E25DB07D}"/>
    <cellStyle name="Currency [0] 11538" xfId="48620" hidden="1" xr:uid="{EA83C02E-6A62-4B7F-923F-138953EF23A5}"/>
    <cellStyle name="Currency [0] 11539" xfId="19244" hidden="1" xr:uid="{9AAD2052-9712-4F9C-853F-09BE71B58B18}"/>
    <cellStyle name="Currency [0] 11539" xfId="48637" hidden="1" xr:uid="{0CF03ACB-8E94-44DE-9349-E31C5C37A64A}"/>
    <cellStyle name="Currency [0] 1154" xfId="1232" hidden="1" xr:uid="{BF425A7A-71EB-448F-BF44-BFAC0A95CF89}"/>
    <cellStyle name="Currency [0] 1154" xfId="30627" hidden="1" xr:uid="{59C6B396-0DFA-4D74-AF2F-6CED88C129E0}"/>
    <cellStyle name="Currency [0] 11540" xfId="19246" hidden="1" xr:uid="{62024B36-8FF4-430E-B703-F30684B9D79F}"/>
    <cellStyle name="Currency [0] 11540" xfId="48639" hidden="1" xr:uid="{4A25974A-AD98-40ED-8FA7-4CA030AE92E7}"/>
    <cellStyle name="Currency [0] 11541" xfId="19127" hidden="1" xr:uid="{13DDD0F1-0CF4-4195-B83A-DD8C5358E02B}"/>
    <cellStyle name="Currency [0] 11541" xfId="48520" hidden="1" xr:uid="{05723DC2-5957-405A-92DD-83B0A9D6E325}"/>
    <cellStyle name="Currency [0] 11542" xfId="19163" hidden="1" xr:uid="{A47F1636-C1DF-4FA5-BD8F-2C7EF055E237}"/>
    <cellStyle name="Currency [0] 11542" xfId="48556" hidden="1" xr:uid="{71202AAC-7C5C-4B97-BE8F-8B1B3BF99689}"/>
    <cellStyle name="Currency [0] 11543" xfId="19232" hidden="1" xr:uid="{A9F83B51-96F2-4ADB-AF1F-D9A21CD51B62}"/>
    <cellStyle name="Currency [0] 11543" xfId="48625" hidden="1" xr:uid="{95673192-0623-4376-A43C-AC6644646A7D}"/>
    <cellStyle name="Currency [0] 11544" xfId="19220" hidden="1" xr:uid="{9121762A-63C0-4C52-AD4E-4F5F84DD0222}"/>
    <cellStyle name="Currency [0] 11544" xfId="48613" hidden="1" xr:uid="{8286A8F3-595D-4C38-AC3D-86F6AEAADEF8}"/>
    <cellStyle name="Currency [0] 11545" xfId="19237" hidden="1" xr:uid="{7DA11AB2-8DB8-4877-8122-D0A487350C72}"/>
    <cellStyle name="Currency [0] 11545" xfId="48630" hidden="1" xr:uid="{61870BEF-E326-4511-B7E9-2AD73C0B29B1}"/>
    <cellStyle name="Currency [0] 11546" xfId="19248" hidden="1" xr:uid="{E26B57CB-793E-432D-BC08-76A8A1733F0F}"/>
    <cellStyle name="Currency [0] 11546" xfId="48641" hidden="1" xr:uid="{3BF43288-E594-450D-8E2E-F33EDD5502E1}"/>
    <cellStyle name="Currency [0] 11547" xfId="19096" hidden="1" xr:uid="{CD0D94ED-B351-4844-8B66-203AF776BBA2}"/>
    <cellStyle name="Currency [0] 11547" xfId="48489" hidden="1" xr:uid="{3B366E70-A6C5-489F-8534-56B766E06EB9}"/>
    <cellStyle name="Currency [0] 11548" xfId="19160" hidden="1" xr:uid="{D478DE06-A99F-412B-B936-428506F71747}"/>
    <cellStyle name="Currency [0] 11548" xfId="48553" hidden="1" xr:uid="{73713AC6-C4C6-4476-AFF7-66EC5BA36867}"/>
    <cellStyle name="Currency [0] 11549" xfId="19252" hidden="1" xr:uid="{7932CC75-B78E-40C0-B68F-B6590857E9E6}"/>
    <cellStyle name="Currency [0] 11549" xfId="48645" hidden="1" xr:uid="{C6395D34-572C-4921-B6E3-30557872794F}"/>
    <cellStyle name="Currency [0] 1155" xfId="1247" hidden="1" xr:uid="{562E44C0-F9FB-4212-9AB2-7F06E40A0893}"/>
    <cellStyle name="Currency [0] 1155" xfId="30642" hidden="1" xr:uid="{71147E66-E8A8-402C-B6F8-C60032C69618}"/>
    <cellStyle name="Currency [0] 11550" xfId="19254" hidden="1" xr:uid="{7BBB5B28-5174-436F-86F5-C4217E2AA0EE}"/>
    <cellStyle name="Currency [0] 11550" xfId="48647" hidden="1" xr:uid="{EEBE3DA0-C55A-4818-AB0F-781EC4640B9C}"/>
    <cellStyle name="Currency [0] 11551" xfId="19209" hidden="1" xr:uid="{70D0C235-6920-4FBC-945D-02F8A30D2D00}"/>
    <cellStyle name="Currency [0] 11551" xfId="48602" hidden="1" xr:uid="{22198556-C4A9-435D-B69E-2D4950141B93}"/>
    <cellStyle name="Currency [0] 11552" xfId="19221" hidden="1" xr:uid="{BC0B5F3B-6D20-4A49-AE38-72F2EC50D2F7}"/>
    <cellStyle name="Currency [0] 11552" xfId="48614" hidden="1" xr:uid="{346BF76B-EBE2-4605-9B45-8663C0961FFA}"/>
    <cellStyle name="Currency [0] 11553" xfId="19249" hidden="1" xr:uid="{9BE80531-E209-4AED-9524-AADC6BEF036C}"/>
    <cellStyle name="Currency [0] 11553" xfId="48642" hidden="1" xr:uid="{1AC60952-76F0-4EA9-AABD-34A08FF3FDAC}"/>
    <cellStyle name="Currency [0] 11554" xfId="19222" hidden="1" xr:uid="{646ADF5F-E0CD-4DBE-ACC6-339EF5CF2A41}"/>
    <cellStyle name="Currency [0] 11554" xfId="48615" hidden="1" xr:uid="{8F14CFA9-9BEC-4714-81D1-051F684899FC}"/>
    <cellStyle name="Currency [0] 11555" xfId="19255" hidden="1" xr:uid="{B922DB34-E1E8-4E4E-82A3-2A48669F8FCD}"/>
    <cellStyle name="Currency [0] 11555" xfId="48648" hidden="1" xr:uid="{062BD5EC-6095-407F-B13A-6193E0BB3692}"/>
    <cellStyle name="Currency [0] 11556" xfId="19257" hidden="1" xr:uid="{AFC35B76-E37E-43A8-80B1-D1E4C1387A61}"/>
    <cellStyle name="Currency [0] 11556" xfId="48650" hidden="1" xr:uid="{36CCBC82-1E53-4CB3-B872-180E5E17F99C}"/>
    <cellStyle name="Currency [0] 11557" xfId="19250" hidden="1" xr:uid="{981C7755-647B-4C08-8FE1-E017A84F9231}"/>
    <cellStyle name="Currency [0] 11557" xfId="48643" hidden="1" xr:uid="{14E67E91-836A-4F4D-86A3-BB5B91EBF84B}"/>
    <cellStyle name="Currency [0] 11558" xfId="19196" hidden="1" xr:uid="{DEA5AA1B-DC38-4C07-8B8B-98995C3A279B}"/>
    <cellStyle name="Currency [0] 11558" xfId="48589" hidden="1" xr:uid="{1171BB06-587A-4E83-81E7-F15656A503EF}"/>
    <cellStyle name="Currency [0] 11559" xfId="19260" hidden="1" xr:uid="{E6BD0277-DE5E-46CA-8F1B-39F60CCC8D70}"/>
    <cellStyle name="Currency [0] 11559" xfId="48653" hidden="1" xr:uid="{E4BBAF0E-8EA1-43C7-A6F1-75B9B2B0E692}"/>
    <cellStyle name="Currency [0] 1156" xfId="813" hidden="1" xr:uid="{69075E68-0939-433D-8E83-C2CBAB71C109}"/>
    <cellStyle name="Currency [0] 1156" xfId="30208" hidden="1" xr:uid="{D705BFA9-7F02-4C42-9FC9-948DBC0A9842}"/>
    <cellStyle name="Currency [0] 11560" xfId="19262" hidden="1" xr:uid="{3D6C501F-DE6F-4D81-8447-0CA16A557C51}"/>
    <cellStyle name="Currency [0] 11560" xfId="48655" hidden="1" xr:uid="{4707E25E-53A2-4758-9136-5E502EE3C91B}"/>
    <cellStyle name="Currency [0] 11561" xfId="18979" hidden="1" xr:uid="{DD3B6E44-5B6F-477F-85AA-762D0952980C}"/>
    <cellStyle name="Currency [0] 11561" xfId="48372" hidden="1" xr:uid="{5579CD4D-9981-4F69-8E78-D18498390DB2}"/>
    <cellStyle name="Currency [0] 11562" xfId="19001" hidden="1" xr:uid="{BC31E682-0EF2-4AFA-AD4B-39936E2DB0E8}"/>
    <cellStyle name="Currency [0] 11562" xfId="48394" hidden="1" xr:uid="{F466EC62-C71E-4FF6-900F-FCF2CB120A77}"/>
    <cellStyle name="Currency [0] 11563" xfId="19266" hidden="1" xr:uid="{C5305D44-EDD8-4DF8-8841-6355F964DDEE}"/>
    <cellStyle name="Currency [0] 11563" xfId="48659" hidden="1" xr:uid="{CD0E9FA4-8D4E-48F5-B524-801BEAC8752F}"/>
    <cellStyle name="Currency [0] 11564" xfId="19273" hidden="1" xr:uid="{1D80D186-5A26-4B23-8EB0-0A7022FB3EFD}"/>
    <cellStyle name="Currency [0] 11564" xfId="48666" hidden="1" xr:uid="{79EFA3D9-2D51-41AB-ACC0-81116CC4F985}"/>
    <cellStyle name="Currency [0] 11565" xfId="19275" hidden="1" xr:uid="{70041DC2-26B5-4B93-92DD-EC0C39C493E5}"/>
    <cellStyle name="Currency [0] 11565" xfId="48668" hidden="1" xr:uid="{09BF7BDA-0973-4977-86DC-CCDF4386D680}"/>
    <cellStyle name="Currency [0] 11566" xfId="18966" hidden="1" xr:uid="{83169B76-C53D-49B9-9686-CACB6331CF04}"/>
    <cellStyle name="Currency [0] 11566" xfId="48359" hidden="1" xr:uid="{D76C7FB5-6F21-4290-B90B-4107DF5A3553}"/>
    <cellStyle name="Currency [0] 11567" xfId="19269" hidden="1" xr:uid="{76C6A686-4D10-49D7-A694-9842DB9C44E7}"/>
    <cellStyle name="Currency [0] 11567" xfId="48662" hidden="1" xr:uid="{92B0DD01-0734-4FA1-974D-66CB0530A5FD}"/>
    <cellStyle name="Currency [0] 11568" xfId="19278" hidden="1" xr:uid="{F479CBA0-2151-4F4D-B051-B9C8ABACAA8C}"/>
    <cellStyle name="Currency [0] 11568" xfId="48671" hidden="1" xr:uid="{E8ADC426-F820-4B4A-ADA7-FD1229CA5CB7}"/>
    <cellStyle name="Currency [0] 11569" xfId="19280" hidden="1" xr:uid="{85229A9F-59B1-4567-B722-36B4D73048FB}"/>
    <cellStyle name="Currency [0] 11569" xfId="48673" hidden="1" xr:uid="{7419741D-CD0B-4214-9C20-157996A0EC5E}"/>
    <cellStyle name="Currency [0] 1157" xfId="1242" hidden="1" xr:uid="{FC89ED51-E394-46AE-B063-283BD640B723}"/>
    <cellStyle name="Currency [0] 1157" xfId="30637" hidden="1" xr:uid="{C15AE2EF-1C1C-4E56-BE8C-B025F631E668}"/>
    <cellStyle name="Currency [0] 11570" xfId="19268" hidden="1" xr:uid="{7BE5D880-8B96-45E3-92D7-D83BD87B9B91}"/>
    <cellStyle name="Currency [0] 11570" xfId="48661" hidden="1" xr:uid="{122FCEFB-D326-4827-B59F-DF57B75EAD35}"/>
    <cellStyle name="Currency [0] 11571" xfId="18978" hidden="1" xr:uid="{780AE146-1559-4D3E-ADB3-D6829BE59195}"/>
    <cellStyle name="Currency [0] 11571" xfId="48371" hidden="1" xr:uid="{B2906E5E-79B2-4DDD-8635-1690195D0E3E}"/>
    <cellStyle name="Currency [0] 11572" xfId="19291" hidden="1" xr:uid="{44D64DD7-1933-4D3F-8E7F-17ECCCF065CF}"/>
    <cellStyle name="Currency [0] 11572" xfId="48684" hidden="1" xr:uid="{93AA114B-9E1C-4995-8797-B99988066906}"/>
    <cellStyle name="Currency [0] 11573" xfId="19300" hidden="1" xr:uid="{655B4591-3FFB-40FC-847D-33E8D3675442}"/>
    <cellStyle name="Currency [0] 11573" xfId="48693" hidden="1" xr:uid="{375735AA-8144-4F68-BA6C-177C8B305511}"/>
    <cellStyle name="Currency [0] 11574" xfId="19311" hidden="1" xr:uid="{8E611BB3-BBD5-4E8B-BF80-9B15CB6093CC}"/>
    <cellStyle name="Currency [0] 11574" xfId="48704" hidden="1" xr:uid="{E7916467-242B-44E4-9D47-09CDB51ED319}"/>
    <cellStyle name="Currency [0] 11575" xfId="19317" hidden="1" xr:uid="{DE7B7774-3217-469B-B82E-522E7C8BE271}"/>
    <cellStyle name="Currency [0] 11575" xfId="48710" hidden="1" xr:uid="{770609A8-2539-4F0D-A177-5C2ACB80FBA2}"/>
    <cellStyle name="Currency [0] 11576" xfId="19289" hidden="1" xr:uid="{8B6D4691-4933-4D82-9101-97449F5BA95F}"/>
    <cellStyle name="Currency [0] 11576" xfId="48682" hidden="1" xr:uid="{1E630AC9-8745-4FCB-9060-2D283F08289C}"/>
    <cellStyle name="Currency [0] 11577" xfId="19307" hidden="1" xr:uid="{35C819F4-A293-4B27-8CDC-D9556E49A3FD}"/>
    <cellStyle name="Currency [0] 11577" xfId="48700" hidden="1" xr:uid="{F29352F1-CC21-4CD1-8D7D-84A984D993F3}"/>
    <cellStyle name="Currency [0] 11578" xfId="19329" hidden="1" xr:uid="{671A2CE9-EDED-4EB4-B159-7D2293DA77EF}"/>
    <cellStyle name="Currency [0] 11578" xfId="48722" hidden="1" xr:uid="{BC418D68-4E68-464C-B397-CC209B616156}"/>
    <cellStyle name="Currency [0] 11579" xfId="19331" hidden="1" xr:uid="{4A61C003-E2B5-4095-9EF2-F159D1A99097}"/>
    <cellStyle name="Currency [0] 11579" xfId="48724" hidden="1" xr:uid="{4845CDA1-6168-45CE-A8C4-7E0CAA8C3466}"/>
    <cellStyle name="Currency [0] 1158" xfId="1240" hidden="1" xr:uid="{BBA58748-0765-4072-81FB-AA0FEDC221EA}"/>
    <cellStyle name="Currency [0] 1158" xfId="30635" hidden="1" xr:uid="{894F75D3-B89D-4EB7-800C-41973BA2CBDF}"/>
    <cellStyle name="Currency [0] 11580" xfId="19263" hidden="1" xr:uid="{7A70708D-EC5F-45E4-A5AF-63E9913BA05D}"/>
    <cellStyle name="Currency [0] 11580" xfId="48656" hidden="1" xr:uid="{F21E7834-318D-4DA5-9444-1F9FCBCEE2AF}"/>
    <cellStyle name="Currency [0] 11581" xfId="18974" hidden="1" xr:uid="{15CA3BA7-9A30-4692-95E7-DBA1DA390DFE}"/>
    <cellStyle name="Currency [0] 11581" xfId="48367" hidden="1" xr:uid="{191F811E-867A-4B7D-945D-3E9F4057F3A3}"/>
    <cellStyle name="Currency [0] 11582" xfId="19303" hidden="1" xr:uid="{4C3AE77E-0291-4097-882E-0A639D4A59D5}"/>
    <cellStyle name="Currency [0] 11582" xfId="48696" hidden="1" xr:uid="{8282F282-D420-44F3-8BD5-1165551CF606}"/>
    <cellStyle name="Currency [0] 11583" xfId="18970" hidden="1" xr:uid="{C72DA3E3-5FBD-46E0-A9EB-156BE498EF56}"/>
    <cellStyle name="Currency [0] 11583" xfId="48363" hidden="1" xr:uid="{4A5EA1BD-BE19-4ACA-9819-0797A267C676}"/>
    <cellStyle name="Currency [0] 11584" xfId="19292" hidden="1" xr:uid="{BC4EA34B-73F8-4CCE-ADCA-5D2FD4FE6942}"/>
    <cellStyle name="Currency [0] 11584" xfId="48685" hidden="1" xr:uid="{FF69F580-DCC1-48E6-82FA-4EEF4E324924}"/>
    <cellStyle name="Currency [0] 11585" xfId="19336" hidden="1" xr:uid="{5D0C9EF5-53A2-4095-B7EF-3D8E6DACA241}"/>
    <cellStyle name="Currency [0] 11585" xfId="48729" hidden="1" xr:uid="{1FD36013-9FCC-41B2-B677-B922F74C5B1C}"/>
    <cellStyle name="Currency [0] 11586" xfId="19304" hidden="1" xr:uid="{D30E3B46-1FB8-402C-8218-7B5F32547D9A}"/>
    <cellStyle name="Currency [0] 11586" xfId="48697" hidden="1" xr:uid="{D605DF3A-59D7-4952-AC18-6335B1CC291F}"/>
    <cellStyle name="Currency [0] 11587" xfId="19312" hidden="1" xr:uid="{91A7818A-791E-4E3A-927E-9F281C6E0700}"/>
    <cellStyle name="Currency [0] 11587" xfId="48705" hidden="1" xr:uid="{0619E4A0-8EBF-492B-A162-93731B1343A1}"/>
    <cellStyle name="Currency [0] 11588" xfId="19348" hidden="1" xr:uid="{DE2221A1-CC08-466A-87FA-7CE18E840612}"/>
    <cellStyle name="Currency [0] 11588" xfId="48741" hidden="1" xr:uid="{B05A6513-BA01-4233-BB56-5F490D6E7C88}"/>
    <cellStyle name="Currency [0] 11589" xfId="19350" hidden="1" xr:uid="{652E2FA0-778E-468F-B3C0-EDFFBA601D9C}"/>
    <cellStyle name="Currency [0] 11589" xfId="48743" hidden="1" xr:uid="{7E5E1722-0C0E-441A-BB7B-EC7189B7D8CB}"/>
    <cellStyle name="Currency [0] 1159" xfId="1269" hidden="1" xr:uid="{F08F3218-D6D8-472C-B3E7-19095B69C1C1}"/>
    <cellStyle name="Currency [0] 1159" xfId="30664" hidden="1" xr:uid="{B28033C2-C5C8-4242-98FA-0436ABC41CED}"/>
    <cellStyle name="Currency [0] 11590" xfId="19306" hidden="1" xr:uid="{89DB463C-2369-4C44-909C-126123E61064}"/>
    <cellStyle name="Currency [0] 11590" xfId="48699" hidden="1" xr:uid="{CE4919B7-8EB0-4BB4-AF5B-5C76E5C64D2D}"/>
    <cellStyle name="Currency [0] 11591" xfId="19319" hidden="1" xr:uid="{C1E36C4A-5A69-48B9-930F-B36959B24C55}"/>
    <cellStyle name="Currency [0] 11591" xfId="48712" hidden="1" xr:uid="{50F061AE-C941-492F-AD97-9A1CF1DB6164}"/>
    <cellStyle name="Currency [0] 11592" xfId="19324" hidden="1" xr:uid="{043878F8-9C46-4086-9BEF-2F2999A6CB45}"/>
    <cellStyle name="Currency [0] 11592" xfId="48717" hidden="1" xr:uid="{9F15816D-4C8A-4CA1-9660-3CBC80AABCFC}"/>
    <cellStyle name="Currency [0] 11593" xfId="19318" hidden="1" xr:uid="{2BB85478-1279-48C1-B8A6-2AB6DDA00763}"/>
    <cellStyle name="Currency [0] 11593" xfId="48711" hidden="1" xr:uid="{2C5ED696-665B-45D4-A94D-8D96603CCA9C}"/>
    <cellStyle name="Currency [0] 11594" xfId="19366" hidden="1" xr:uid="{6460B6FA-F669-4400-8EA5-37BB61BC0D9F}"/>
    <cellStyle name="Currency [0] 11594" xfId="48759" hidden="1" xr:uid="{48894120-9CB0-4927-BB0A-2FD36FA0A352}"/>
    <cellStyle name="Currency [0] 11595" xfId="19374" hidden="1" xr:uid="{9106A358-968B-4DF7-96C6-7DDCF35B6D61}"/>
    <cellStyle name="Currency [0] 11595" xfId="48767" hidden="1" xr:uid="{16001B72-A868-4282-B322-8695E291C0CB}"/>
    <cellStyle name="Currency [0] 11596" xfId="19302" hidden="1" xr:uid="{B8782FE5-5C1E-4DB9-B63E-6B3DAF4B4D9B}"/>
    <cellStyle name="Currency [0] 11596" xfId="48695" hidden="1" xr:uid="{56B8D0A4-63E7-4FB9-8AC9-1B880D942843}"/>
    <cellStyle name="Currency [0] 11597" xfId="19360" hidden="1" xr:uid="{D9CE8F06-8F62-4BAA-9D03-93ED739E1B47}"/>
    <cellStyle name="Currency [0] 11597" xfId="48753" hidden="1" xr:uid="{718AE0F6-6B28-49EC-9AAD-654DF5DD89F4}"/>
    <cellStyle name="Currency [0] 11598" xfId="19383" hidden="1" xr:uid="{6D3457D2-D9E9-427B-B38C-44DFE398CD9C}"/>
    <cellStyle name="Currency [0] 11598" xfId="48776" hidden="1" xr:uid="{710F3C63-C706-4036-B454-BF2A807186D4}"/>
    <cellStyle name="Currency [0] 11599" xfId="19385" hidden="1" xr:uid="{F18454EF-3453-406C-8D83-E22AAE41B617}"/>
    <cellStyle name="Currency [0] 11599" xfId="48778" hidden="1" xr:uid="{D6409A51-ABC1-4277-AC17-C4E193FAFDBB}"/>
    <cellStyle name="Currency [0] 116" xfId="178" hidden="1" xr:uid="{4386589D-D00D-4A33-8227-5D652E668E52}"/>
    <cellStyle name="Currency [0] 116" xfId="29573" hidden="1" xr:uid="{153B1D03-77BC-497D-9E06-2B64D565FFBF}"/>
    <cellStyle name="Currency [0] 1160" xfId="1185" hidden="1" xr:uid="{C97B1874-7724-433B-B1FC-58F349795C75}"/>
    <cellStyle name="Currency [0] 1160" xfId="30580" hidden="1" xr:uid="{0EB32FE3-1B97-4596-AB03-564EFD94F1F6}"/>
    <cellStyle name="Currency [0] 11600" xfId="19285" hidden="1" xr:uid="{3486113F-5B61-47D0-8EEB-FCE4FE72CC8F}"/>
    <cellStyle name="Currency [0] 11600" xfId="48678" hidden="1" xr:uid="{5EFB7056-7DF1-47B6-83EC-884E5150CB63}"/>
    <cellStyle name="Currency [0] 11601" xfId="19295" hidden="1" xr:uid="{AC9CD446-FF0F-4791-89C9-025310A7675B}"/>
    <cellStyle name="Currency [0] 11601" xfId="48688" hidden="1" xr:uid="{84097BB1-3B3A-4089-BF75-75AD5906D1DB}"/>
    <cellStyle name="Currency [0] 11602" xfId="19357" hidden="1" xr:uid="{78408FF9-68E2-4719-B450-DA7036D4D920}"/>
    <cellStyle name="Currency [0] 11602" xfId="48750" hidden="1" xr:uid="{09E1675A-7DDD-4049-BDA1-5397000F90B0}"/>
    <cellStyle name="Currency [0] 11603" xfId="19322" hidden="1" xr:uid="{7D33D06A-CBE6-4E7B-9228-6FFF5AB1761F}"/>
    <cellStyle name="Currency [0] 11603" xfId="48715" hidden="1" xr:uid="{D173375D-C168-4992-BCC9-64FAC958AB4C}"/>
    <cellStyle name="Currency [0] 11604" xfId="19271" hidden="1" xr:uid="{92323C0A-346D-46A9-9A81-285B48A2F358}"/>
    <cellStyle name="Currency [0] 11604" xfId="48664" hidden="1" xr:uid="{DEF9C114-3958-4ADD-A427-60D1C011D9DD}"/>
    <cellStyle name="Currency [0] 11605" xfId="19393" hidden="1" xr:uid="{D44B1945-C871-49F2-A98F-43F21C96B91D}"/>
    <cellStyle name="Currency [0] 11605" xfId="48786" hidden="1" xr:uid="{3C0F3762-02DF-4EC1-8B42-289D199C78F1}"/>
    <cellStyle name="Currency [0] 11606" xfId="19358" hidden="1" xr:uid="{F71DD480-6F63-4BDC-AE0B-F31FD5512423}"/>
    <cellStyle name="Currency [0] 11606" xfId="48751" hidden="1" xr:uid="{7EBCFADC-C25D-498A-B984-9C4DFF771EAB}"/>
    <cellStyle name="Currency [0] 11607" xfId="19369" hidden="1" xr:uid="{A1E93680-ED85-4088-99AF-4251C61CE460}"/>
    <cellStyle name="Currency [0] 11607" xfId="48762" hidden="1" xr:uid="{E6E9EFC1-2E03-4F6C-B1EB-D6FD31B2E4F2}"/>
    <cellStyle name="Currency [0] 11608" xfId="19401" hidden="1" xr:uid="{8941F572-BED0-4C23-898E-B73651C957D4}"/>
    <cellStyle name="Currency [0] 11608" xfId="48794" hidden="1" xr:uid="{D3D3BEF0-BF5E-4AB1-AEAC-5A84A6C046FE}"/>
    <cellStyle name="Currency [0] 11609" xfId="19403" hidden="1" xr:uid="{D525678F-E5D8-4D10-BD4D-6FFB997841D8}"/>
    <cellStyle name="Currency [0] 11609" xfId="48796" hidden="1" xr:uid="{ED2D09AD-5348-4D08-8A4F-3E8C44FB7C83}"/>
    <cellStyle name="Currency [0] 1161" xfId="1261" hidden="1" xr:uid="{B3632ED5-289D-4836-B00A-C4589069B59A}"/>
    <cellStyle name="Currency [0] 1161" xfId="30656" hidden="1" xr:uid="{F9AF2477-E787-4F7D-8603-681C3CE9388B}"/>
    <cellStyle name="Currency [0] 11610" xfId="19355" hidden="1" xr:uid="{95FAA887-FEF7-4C0D-ADCA-E2C46551557E}"/>
    <cellStyle name="Currency [0] 11610" xfId="48748" hidden="1" xr:uid="{6DB2CB6B-DDDB-4DFA-81AF-8EF38831F13F}"/>
    <cellStyle name="Currency [0] 11611" xfId="19354" hidden="1" xr:uid="{FCA758B1-DFF2-4C1C-994B-496A1D8ED6CD}"/>
    <cellStyle name="Currency [0] 11611" xfId="48747" hidden="1" xr:uid="{D01BC8AA-2083-4651-B805-231B806FB9DC}"/>
    <cellStyle name="Currency [0] 11612" xfId="19344" hidden="1" xr:uid="{23D473F8-7A70-4684-AE93-09CBE103D267}"/>
    <cellStyle name="Currency [0] 11612" xfId="48737" hidden="1" xr:uid="{F9BDFD15-2251-40DF-9F00-D28EFAEA927B}"/>
    <cellStyle name="Currency [0] 11613" xfId="19340" hidden="1" xr:uid="{08B105F4-CD1D-4C23-A75E-D671DF5B32F5}"/>
    <cellStyle name="Currency [0] 11613" xfId="48733" hidden="1" xr:uid="{8EA7113A-7BAE-465A-985C-FEF3C74326AA}"/>
    <cellStyle name="Currency [0] 11614" xfId="19342" hidden="1" xr:uid="{5BEF5EA9-3574-4942-BD86-8F3B8C3CD4CD}"/>
    <cellStyle name="Currency [0] 11614" xfId="48735" hidden="1" xr:uid="{F7C5DCF6-FF25-4D1A-92D0-EECE53A47082}"/>
    <cellStyle name="Currency [0] 11615" xfId="19410" hidden="1" xr:uid="{BD55AB13-2B9D-4966-BF4F-19EF135B938F}"/>
    <cellStyle name="Currency [0] 11615" xfId="48803" hidden="1" xr:uid="{CDE38EA0-CDC6-4E39-B999-37A9A476AD62}"/>
    <cellStyle name="Currency [0] 11616" xfId="18972" hidden="1" xr:uid="{79D11D01-2A2B-4828-9D91-90779F5D70DC}"/>
    <cellStyle name="Currency [0] 11616" xfId="48365" hidden="1" xr:uid="{91C91A39-EC77-426C-A4FC-AD7B20249508}"/>
    <cellStyle name="Currency [0] 11617" xfId="19388" hidden="1" xr:uid="{9D62F4F0-F4C8-4FB2-8594-7F2E120FA421}"/>
    <cellStyle name="Currency [0] 11617" xfId="48781" hidden="1" xr:uid="{12F8CC9A-E27A-4C86-A2D4-415FCFB2FF93}"/>
    <cellStyle name="Currency [0] 11618" xfId="19416" hidden="1" xr:uid="{ACB7F808-E0E7-45F2-B2DD-1423D1A5A809}"/>
    <cellStyle name="Currency [0] 11618" xfId="48809" hidden="1" xr:uid="{447C440C-CA57-4224-A20D-59753A277934}"/>
    <cellStyle name="Currency [0] 11619" xfId="19418" hidden="1" xr:uid="{AD87F3C7-F81C-469C-8C4D-1FD77563E80D}"/>
    <cellStyle name="Currency [0] 11619" xfId="48811" hidden="1" xr:uid="{3BA6F88E-672E-46FA-B113-70DA01BE93A5}"/>
    <cellStyle name="Currency [0] 1162" xfId="1271" hidden="1" xr:uid="{2D296F7C-4E95-40A5-9BAF-268908F811B9}"/>
    <cellStyle name="Currency [0] 1162" xfId="30666" hidden="1" xr:uid="{34D8A39F-568F-4DFA-A186-0C0C575235AE}"/>
    <cellStyle name="Currency [0] 11620" xfId="19293" hidden="1" xr:uid="{22A7CA49-E248-4D6D-BD27-283414512F41}"/>
    <cellStyle name="Currency [0] 11620" xfId="48686" hidden="1" xr:uid="{BDAD4508-60AE-4CA0-8833-F19B71521CBB}"/>
    <cellStyle name="Currency [0] 11621" xfId="19367" hidden="1" xr:uid="{601D32FA-E478-45CB-8664-89AE7313CD12}"/>
    <cellStyle name="Currency [0] 11621" xfId="48760" hidden="1" xr:uid="{429055B9-C6EC-4E42-BE85-A7BE9745283D}"/>
    <cellStyle name="Currency [0] 11622" xfId="19323" hidden="1" xr:uid="{9B4F6CFC-2BF8-446B-B5E4-A9F31ED7BC4E}"/>
    <cellStyle name="Currency [0] 11622" xfId="48716" hidden="1" xr:uid="{70912E9F-18F1-4C86-91F4-D281C7DB4B20}"/>
    <cellStyle name="Currency [0] 11623" xfId="19359" hidden="1" xr:uid="{AF1F02A6-7980-42C2-9CB9-ADB6DE23D51B}"/>
    <cellStyle name="Currency [0] 11623" xfId="48752" hidden="1" xr:uid="{D2AEBE96-3E5E-4AC2-B01D-7BA7E4766636}"/>
    <cellStyle name="Currency [0] 11624" xfId="19363" hidden="1" xr:uid="{A9BB8622-4834-4136-857B-929385593EE3}"/>
    <cellStyle name="Currency [0] 11624" xfId="48756" hidden="1" xr:uid="{C03208A4-A0B0-49F9-849A-42339944057D}"/>
    <cellStyle name="Currency [0] 11625" xfId="19424" hidden="1" xr:uid="{4400F9C8-F1FF-4835-9EBB-E6AB759BBD6E}"/>
    <cellStyle name="Currency [0] 11625" xfId="48817" hidden="1" xr:uid="{12D09BAD-2D59-406F-882C-556F43F38EF0}"/>
    <cellStyle name="Currency [0] 11626" xfId="19007" hidden="1" xr:uid="{E75DCBB2-3996-48E9-9652-674986274603}"/>
    <cellStyle name="Currency [0] 11626" xfId="48400" hidden="1" xr:uid="{6F66C659-FB18-4C27-A63E-0EC230C79F4E}"/>
    <cellStyle name="Currency [0] 11627" xfId="19406" hidden="1" xr:uid="{9F6C35A5-8485-416B-8978-BC5863B5C50C}"/>
    <cellStyle name="Currency [0] 11627" xfId="48799" hidden="1" xr:uid="{E600C34B-D614-4A6A-BE94-03664DD130C1}"/>
    <cellStyle name="Currency [0] 11628" xfId="19429" hidden="1" xr:uid="{7E1E4AAF-F3EC-47DF-B00B-BEE362012747}"/>
    <cellStyle name="Currency [0] 11628" xfId="48822" hidden="1" xr:uid="{3710B18E-0842-42F9-8742-7B59F37A996F}"/>
    <cellStyle name="Currency [0] 11629" xfId="19431" hidden="1" xr:uid="{5AB0E32B-7502-47D3-A32B-09833FA48E17}"/>
    <cellStyle name="Currency [0] 11629" xfId="48824" hidden="1" xr:uid="{CFDBED06-AB7E-432A-9582-4B8B19C85879}"/>
    <cellStyle name="Currency [0] 1163" xfId="1272" hidden="1" xr:uid="{D7E5947D-8E50-4C0D-B040-2D128E664B15}"/>
    <cellStyle name="Currency [0] 1163" xfId="30667" hidden="1" xr:uid="{4DA593C5-348E-497C-959B-44FD3EAE888E}"/>
    <cellStyle name="Currency [0] 11630" xfId="19287" hidden="1" xr:uid="{43F28BB9-9CC2-4CB9-8DBD-37D01BEB5D6B}"/>
    <cellStyle name="Currency [0] 11630" xfId="48680" hidden="1" xr:uid="{3C4E6F61-5F0D-4096-8F69-8475A56946F1}"/>
    <cellStyle name="Currency [0] 11631" xfId="19386" hidden="1" xr:uid="{ED5DBCE6-F877-456D-B13C-7C284149A729}"/>
    <cellStyle name="Currency [0] 11631" xfId="48779" hidden="1" xr:uid="{B7EE43AA-2944-44A0-B571-70FE2B73A8B2}"/>
    <cellStyle name="Currency [0] 11632" xfId="19353" hidden="1" xr:uid="{524C9BB7-BC1D-46DF-8F91-E007CF0B2533}"/>
    <cellStyle name="Currency [0] 11632" xfId="48746" hidden="1" xr:uid="{0478CEDD-A697-492C-802C-57F280F18A88}"/>
    <cellStyle name="Currency [0] 11633" xfId="19371" hidden="1" xr:uid="{ED176F2E-BECB-4412-96AD-C80FFB28622C}"/>
    <cellStyle name="Currency [0] 11633" xfId="48764" hidden="1" xr:uid="{0D332151-346F-4EB3-8E4C-4907A5CC535B}"/>
    <cellStyle name="Currency [0] 11634" xfId="19368" hidden="1" xr:uid="{E6A00B1B-7879-43EF-99E6-9B715B08733E}"/>
    <cellStyle name="Currency [0] 11634" xfId="48761" hidden="1" xr:uid="{E8C3E43B-EA18-44DC-8DF4-23B41FCA8D15}"/>
    <cellStyle name="Currency [0] 11635" xfId="19435" hidden="1" xr:uid="{F05A21E0-1266-435B-8044-8BEF8FD98C84}"/>
    <cellStyle name="Currency [0] 11635" xfId="48828" hidden="1" xr:uid="{903CC2B1-7EEC-4F2A-B844-3BB52C6402E6}"/>
    <cellStyle name="Currency [0] 11636" xfId="19320" hidden="1" xr:uid="{B8B2F75B-11F5-41D6-8AFD-1237250A002F}"/>
    <cellStyle name="Currency [0] 11636" xfId="48713" hidden="1" xr:uid="{50B607D3-DD07-4A2C-8B26-149184178AFD}"/>
    <cellStyle name="Currency [0] 11637" xfId="19420" hidden="1" xr:uid="{99E89A1D-B3CE-4681-8D83-66257F07D1E8}"/>
    <cellStyle name="Currency [0] 11637" xfId="48813" hidden="1" xr:uid="{B26D7A22-3BC0-443B-8B49-DDFA0F36E646}"/>
    <cellStyle name="Currency [0] 11638" xfId="19442" hidden="1" xr:uid="{122E6BBC-FF79-4078-AC86-52E608EB2F8B}"/>
    <cellStyle name="Currency [0] 11638" xfId="48835" hidden="1" xr:uid="{BFDE472A-AE80-44ED-8278-6466CB0B7028}"/>
    <cellStyle name="Currency [0] 11639" xfId="19444" hidden="1" xr:uid="{03CB0297-5306-43F9-9F12-180C80C48820}"/>
    <cellStyle name="Currency [0] 11639" xfId="48837" hidden="1" xr:uid="{A4999F92-10DE-46FF-B8A3-E7DB2896FA2B}"/>
    <cellStyle name="Currency [0] 1164" xfId="1243" hidden="1" xr:uid="{BB5ADBF5-8104-464C-8C56-9D1AFDFC0D34}"/>
    <cellStyle name="Currency [0] 1164" xfId="30638" hidden="1" xr:uid="{1533EAC1-AE07-4ECD-8621-C86A55B9820D}"/>
    <cellStyle name="Currency [0] 11640" xfId="19372" hidden="1" xr:uid="{07D7F0E1-4CC3-4F8E-BA76-73FEC8ED2DFD}"/>
    <cellStyle name="Currency [0] 11640" xfId="48765" hidden="1" xr:uid="{64B7D7A0-4E59-4078-BEF1-92F79C8EAEC1}"/>
    <cellStyle name="Currency [0] 11641" xfId="19404" hidden="1" xr:uid="{9F3531B9-3B17-4EEA-A6C4-D1E7E4B8E1C8}"/>
    <cellStyle name="Currency [0] 11641" xfId="48797" hidden="1" xr:uid="{0146B043-A714-460A-9D89-DC11A79ADC03}"/>
    <cellStyle name="Currency [0] 11642" xfId="19052" hidden="1" xr:uid="{82D4D93F-F927-409E-A401-9F3D42C7E6D1}"/>
    <cellStyle name="Currency [0] 11642" xfId="48445" hidden="1" xr:uid="{5CE5FE32-4B2A-4ED3-A510-7DEC1A3B87A0}"/>
    <cellStyle name="Currency [0] 11643" xfId="19390" hidden="1" xr:uid="{5ADA7467-5450-453F-B14D-C8BBB262C541}"/>
    <cellStyle name="Currency [0] 11643" xfId="48783" hidden="1" xr:uid="{F0E04B63-E6D5-4AA5-93C5-7852D8EF689E}"/>
    <cellStyle name="Currency [0] 11644" xfId="19387" hidden="1" xr:uid="{B449EC11-80E6-4E49-9C40-7B3E6FED49F7}"/>
    <cellStyle name="Currency [0] 11644" xfId="48780" hidden="1" xr:uid="{E7D6C718-9A4C-4A7C-9E18-C71CABEF522A}"/>
    <cellStyle name="Currency [0] 11645" xfId="19448" hidden="1" xr:uid="{55E80991-9489-4A36-B675-4DADF7841545}"/>
    <cellStyle name="Currency [0] 11645" xfId="48841" hidden="1" xr:uid="{9B729028-D268-414E-B365-885B6F7C6043}"/>
    <cellStyle name="Currency [0] 11646" xfId="19283" hidden="1" xr:uid="{4F10297A-275E-4D42-A621-409B7CF32FEC}"/>
    <cellStyle name="Currency [0] 11646" xfId="48676" hidden="1" xr:uid="{B21449E1-5A51-42F6-B1DB-FDD0DBDB3BE8}"/>
    <cellStyle name="Currency [0] 11647" xfId="19432" hidden="1" xr:uid="{576771D3-CE9C-46B1-82F3-2BAE61891845}"/>
    <cellStyle name="Currency [0] 11647" xfId="48825" hidden="1" xr:uid="{92944E89-CFF6-4301-BCC0-775F8ADFFB7A}"/>
    <cellStyle name="Currency [0] 11648" xfId="19452" hidden="1" xr:uid="{97CC8AD2-28B7-404C-944E-4863A35FAAC1}"/>
    <cellStyle name="Currency [0] 11648" xfId="48845" hidden="1" xr:uid="{C90DCEDC-20F7-410D-AD48-A1F7006F1370}"/>
    <cellStyle name="Currency [0] 11649" xfId="19454" hidden="1" xr:uid="{9801E0C2-4991-4DCB-997F-3426548D019C}"/>
    <cellStyle name="Currency [0] 11649" xfId="48847" hidden="1" xr:uid="{8198518F-E7A5-4F04-9F91-06C5A2415A8D}"/>
    <cellStyle name="Currency [0] 1165" xfId="1255" hidden="1" xr:uid="{65519FAA-D7D8-4E31-A81A-2831A1828C5B}"/>
    <cellStyle name="Currency [0] 1165" xfId="30650" hidden="1" xr:uid="{A8D8535D-AB53-4971-9CC4-6426681C37F8}"/>
    <cellStyle name="Currency [0] 11650" xfId="19391" hidden="1" xr:uid="{B1230826-3FCE-445E-B34C-E7AD7472B120}"/>
    <cellStyle name="Currency [0] 11650" xfId="48784" hidden="1" xr:uid="{1801FB32-A1B6-49A0-9CA2-90E1C47FF091}"/>
    <cellStyle name="Currency [0] 11651" xfId="19419" hidden="1" xr:uid="{DD1334E5-2A8C-40DE-9F00-69873B28C70E}"/>
    <cellStyle name="Currency [0] 11651" xfId="48812" hidden="1" xr:uid="{07C861FC-E867-496C-9620-185EBD22270D}"/>
    <cellStyle name="Currency [0] 11652" xfId="19379" hidden="1" xr:uid="{CA300F9F-9626-495A-BDDE-8C495269937A}"/>
    <cellStyle name="Currency [0] 11652" xfId="48772" hidden="1" xr:uid="{65F7B076-C08C-4969-A25C-4C12E5B0E7CF}"/>
    <cellStyle name="Currency [0] 11653" xfId="19408" hidden="1" xr:uid="{EC560583-0936-4563-BBA4-F1ABC08862DE}"/>
    <cellStyle name="Currency [0] 11653" xfId="48801" hidden="1" xr:uid="{DFBD49C5-90DF-437A-972F-F04414BAF727}"/>
    <cellStyle name="Currency [0] 11654" xfId="19405" hidden="1" xr:uid="{010A9CD2-F80C-4623-8E41-1684E16033E6}"/>
    <cellStyle name="Currency [0] 11654" xfId="48798" hidden="1" xr:uid="{226A07EC-4511-44E3-9D2A-37708C7414C1}"/>
    <cellStyle name="Currency [0] 11655" xfId="19458" hidden="1" xr:uid="{DB02244A-DB9C-44B4-ACF4-9C2A0F2C6335}"/>
    <cellStyle name="Currency [0] 11655" xfId="48851" hidden="1" xr:uid="{4B41FFDC-BBBD-48AB-8563-87BE07111353}"/>
    <cellStyle name="Currency [0] 11656" xfId="19286" hidden="1" xr:uid="{937D6019-A089-4F23-B968-478661AB4A3E}"/>
    <cellStyle name="Currency [0] 11656" xfId="48679" hidden="1" xr:uid="{6C0053AE-B6FE-4A35-972E-4A5B717EEC2B}"/>
    <cellStyle name="Currency [0] 11657" xfId="19445" hidden="1" xr:uid="{EA3A0403-7095-4CA6-AC3D-B094BEC2FDD4}"/>
    <cellStyle name="Currency [0] 11657" xfId="48838" hidden="1" xr:uid="{B4EE211D-2784-4930-852C-762512C66F51}"/>
    <cellStyle name="Currency [0] 11658" xfId="19462" hidden="1" xr:uid="{D40A3BDF-ED42-4E56-9E42-C2932FA83118}"/>
    <cellStyle name="Currency [0] 11658" xfId="48855" hidden="1" xr:uid="{4731675D-7DBB-485D-BC2F-0D36FD59DD1B}"/>
    <cellStyle name="Currency [0] 11659" xfId="19464" hidden="1" xr:uid="{D4D568F2-F10C-4E28-8F68-DAD4561CC28A}"/>
    <cellStyle name="Currency [0] 11659" xfId="48857" hidden="1" xr:uid="{6F93F169-9002-4469-A803-0F9FBFE6046D}"/>
    <cellStyle name="Currency [0] 1166" xfId="1235" hidden="1" xr:uid="{FE30DB69-0E5A-4423-9B84-25346DE85169}"/>
    <cellStyle name="Currency [0] 1166" xfId="30630" hidden="1" xr:uid="{FC414770-A37C-47E3-A5A1-3209EED40FFD}"/>
    <cellStyle name="Currency [0] 11660" xfId="19345" hidden="1" xr:uid="{293E0549-6DDC-45B0-9FCD-7EFDACF4FD09}"/>
    <cellStyle name="Currency [0] 11660" xfId="48738" hidden="1" xr:uid="{10B5D8F4-4E2F-454B-A86A-CA96CE20DBFD}"/>
    <cellStyle name="Currency [0] 11661" xfId="19381" hidden="1" xr:uid="{F989090B-C317-4EF5-8C28-1CFD1AFD80A1}"/>
    <cellStyle name="Currency [0] 11661" xfId="48774" hidden="1" xr:uid="{A0A665CA-5490-4791-B34C-AFA5BFF04707}"/>
    <cellStyle name="Currency [0] 11662" xfId="19450" hidden="1" xr:uid="{C8000A7A-510D-4DCC-9474-8BEEBB4DAEAA}"/>
    <cellStyle name="Currency [0] 11662" xfId="48843" hidden="1" xr:uid="{D1D089EA-D78B-4FF6-B62B-FFA53AC6067B}"/>
    <cellStyle name="Currency [0] 11663" xfId="19438" hidden="1" xr:uid="{27448722-6DD2-4183-B789-3221F80A6372}"/>
    <cellStyle name="Currency [0] 11663" xfId="48831" hidden="1" xr:uid="{B10912F1-2E75-4C82-B4D2-B90053618936}"/>
    <cellStyle name="Currency [0] 11664" xfId="19455" hidden="1" xr:uid="{B1765E97-9036-4559-8FCC-9CCEB309C646}"/>
    <cellStyle name="Currency [0] 11664" xfId="48848" hidden="1" xr:uid="{6EC9F7A1-E0E6-4364-A4E4-0D53E60444EE}"/>
    <cellStyle name="Currency [0] 11665" xfId="19466" hidden="1" xr:uid="{299A836E-DFF3-4983-84A1-9F67E37236E0}"/>
    <cellStyle name="Currency [0] 11665" xfId="48859" hidden="1" xr:uid="{626DCABC-F4B2-42D3-942C-5762B00C2D4D}"/>
    <cellStyle name="Currency [0] 11666" xfId="19314" hidden="1" xr:uid="{1652F683-F0CC-4186-BD4D-A2EAA12AEC34}"/>
    <cellStyle name="Currency [0] 11666" xfId="48707" hidden="1" xr:uid="{8CB394D3-A980-4779-AB04-56D0AF9ABA92}"/>
    <cellStyle name="Currency [0] 11667" xfId="19378" hidden="1" xr:uid="{E830D27E-2D06-42DF-95F7-F1CE8A921C6E}"/>
    <cellStyle name="Currency [0] 11667" xfId="48771" hidden="1" xr:uid="{85AA9EB2-B683-483B-B63C-3708E3385B41}"/>
    <cellStyle name="Currency [0] 11668" xfId="19470" hidden="1" xr:uid="{83E6E40B-A438-4364-BAF6-1879EDD03BEF}"/>
    <cellStyle name="Currency [0] 11668" xfId="48863" hidden="1" xr:uid="{5203B84E-24FE-4EFE-BF1B-A1EDB46A03E2}"/>
    <cellStyle name="Currency [0] 11669" xfId="19472" hidden="1" xr:uid="{D5A53E03-EF0F-438A-9616-ADBB91E2C2F0}"/>
    <cellStyle name="Currency [0] 11669" xfId="48865" hidden="1" xr:uid="{59E90EAF-9C16-4276-A196-B57DBF26DAE3}"/>
    <cellStyle name="Currency [0] 1167" xfId="1250" hidden="1" xr:uid="{C0C44AF9-F25B-4515-A73B-931A17501CAE}"/>
    <cellStyle name="Currency [0] 1167" xfId="30645" hidden="1" xr:uid="{E291AACD-BA00-4F50-9AA4-393DFA67632C}"/>
    <cellStyle name="Currency [0] 11670" xfId="19427" hidden="1" xr:uid="{6EBB0516-D6CE-4033-804E-0F11FB9A2232}"/>
    <cellStyle name="Currency [0] 11670" xfId="48820" hidden="1" xr:uid="{22B3E154-E9B0-4434-8B1B-832A00289B68}"/>
    <cellStyle name="Currency [0] 11671" xfId="19439" hidden="1" xr:uid="{14710D34-92A4-4B50-9E65-2B253504ED52}"/>
    <cellStyle name="Currency [0] 11671" xfId="48832" hidden="1" xr:uid="{D50F5FD7-E1A1-4DBF-B5D6-EEC550F1FCF4}"/>
    <cellStyle name="Currency [0] 11672" xfId="19467" hidden="1" xr:uid="{97A9BED3-D257-4867-8980-532078CE2392}"/>
    <cellStyle name="Currency [0] 11672" xfId="48860" hidden="1" xr:uid="{9E61BCCD-8EA4-4BA9-BBCE-BE051E56F2E7}"/>
    <cellStyle name="Currency [0] 11673" xfId="19440" hidden="1" xr:uid="{B065142B-168C-4A3F-A4B6-D6A235DD6E4C}"/>
    <cellStyle name="Currency [0] 11673" xfId="48833" hidden="1" xr:uid="{303029E8-2BBF-4052-BEF9-C6D158C91DD7}"/>
    <cellStyle name="Currency [0] 11674" xfId="19473" hidden="1" xr:uid="{5D5802B2-86F1-4A69-9826-D05EB9D7038F}"/>
    <cellStyle name="Currency [0] 11674" xfId="48866" hidden="1" xr:uid="{2FA08FD1-8948-4B8C-8373-6F3FC2674376}"/>
    <cellStyle name="Currency [0] 11675" xfId="19475" hidden="1" xr:uid="{562AB81C-722F-49C5-9FFF-85A8848A515F}"/>
    <cellStyle name="Currency [0] 11675" xfId="48868" hidden="1" xr:uid="{654855B4-3C68-4493-B14F-6FE9FD6DB385}"/>
    <cellStyle name="Currency [0] 11676" xfId="19468" hidden="1" xr:uid="{460990D1-3F76-4F84-8628-901F67617A2D}"/>
    <cellStyle name="Currency [0] 11676" xfId="48861" hidden="1" xr:uid="{FA468084-067A-41E5-846D-4E5738ADA297}"/>
    <cellStyle name="Currency [0] 11677" xfId="19414" hidden="1" xr:uid="{22615FDA-5027-4863-A28E-3E6B96FC1A5B}"/>
    <cellStyle name="Currency [0] 11677" xfId="48807" hidden="1" xr:uid="{5C78688B-1FF4-4145-9E3A-F586FF75B324}"/>
    <cellStyle name="Currency [0] 11678" xfId="19477" hidden="1" xr:uid="{7998EB9A-1CAB-4FCD-8F3C-7DA08304546A}"/>
    <cellStyle name="Currency [0] 11678" xfId="48870" hidden="1" xr:uid="{3231F9B1-13F4-472B-A099-338E6028DD20}"/>
    <cellStyle name="Currency [0] 11679" xfId="19479" hidden="1" xr:uid="{D708B047-7C1B-4C1D-B65B-C9CC25C4E30C}"/>
    <cellStyle name="Currency [0] 11679" xfId="48872" hidden="1" xr:uid="{B8D52330-CCCD-4ACA-8C41-D700994162F4}"/>
    <cellStyle name="Currency [0] 1168" xfId="1248" hidden="1" xr:uid="{64F2C811-6BD8-4B48-A359-229C908239DD}"/>
    <cellStyle name="Currency [0] 1168" xfId="30643" hidden="1" xr:uid="{7CD4DF1C-7061-4BC2-B29C-AB80F512E734}"/>
    <cellStyle name="Currency [0] 11680" xfId="18991" hidden="1" xr:uid="{24006C4F-C69F-4B09-B514-EA53BC9C1008}"/>
    <cellStyle name="Currency [0] 11680" xfId="48384" hidden="1" xr:uid="{5AB03F6A-C949-4CDF-ABAB-B74CFD115A63}"/>
    <cellStyle name="Currency [0] 11681" xfId="18969" hidden="1" xr:uid="{3097F423-C765-4226-9B5C-13DC8E781BBF}"/>
    <cellStyle name="Currency [0] 11681" xfId="48362" hidden="1" xr:uid="{08BF6919-5A0F-4008-B88C-F78375FD8750}"/>
    <cellStyle name="Currency [0] 11682" xfId="19485" hidden="1" xr:uid="{4B245190-9867-4EDD-AA02-1F8042AF1B30}"/>
    <cellStyle name="Currency [0] 11682" xfId="48878" hidden="1" xr:uid="{42F9820B-C115-4CEB-B185-6AC14CEB9059}"/>
    <cellStyle name="Currency [0] 11683" xfId="19491" hidden="1" xr:uid="{9C311723-4966-483C-AC3A-13AEBDE5A1BB}"/>
    <cellStyle name="Currency [0] 11683" xfId="48884" hidden="1" xr:uid="{0BFB86B3-4B44-40ED-95A3-D8ED9D439ABA}"/>
    <cellStyle name="Currency [0] 11684" xfId="19493" hidden="1" xr:uid="{F1E2025B-F94F-4C1E-9A87-C8DBBF4D9FC1}"/>
    <cellStyle name="Currency [0] 11684" xfId="48886" hidden="1" xr:uid="{D219F4C5-8805-45FE-8DFD-758134C26B26}"/>
    <cellStyle name="Currency [0] 11685" xfId="18986" hidden="1" xr:uid="{DBF90F21-BC96-4485-9075-3AD6ACB2D528}"/>
    <cellStyle name="Currency [0] 11685" xfId="48379" hidden="1" xr:uid="{DCD5C075-447A-4633-A5E3-27D82D9AF050}"/>
    <cellStyle name="Currency [0] 11686" xfId="19487" hidden="1" xr:uid="{5436B75E-4EA1-49FD-93B9-B622702F1FF9}"/>
    <cellStyle name="Currency [0] 11686" xfId="48880" hidden="1" xr:uid="{6F7E6EAB-6A80-4E25-9EC7-17AA52B0BE17}"/>
    <cellStyle name="Currency [0] 11687" xfId="19495" hidden="1" xr:uid="{242D7D67-CCEE-43A5-B93C-D4CF1087129C}"/>
    <cellStyle name="Currency [0] 11687" xfId="48888" hidden="1" xr:uid="{17065524-FD26-48CA-BFEA-866B62C65E36}"/>
    <cellStyle name="Currency [0] 11688" xfId="19497" hidden="1" xr:uid="{66BFF0C0-AED9-4C26-B98C-56BE066DFEA3}"/>
    <cellStyle name="Currency [0] 11688" xfId="48890" hidden="1" xr:uid="{DF10D087-062D-457D-BED5-0008889FE648}"/>
    <cellStyle name="Currency [0] 11689" xfId="19486" hidden="1" xr:uid="{16433CEF-0DEA-4D8A-9AD5-ED265EF05A06}"/>
    <cellStyle name="Currency [0] 11689" xfId="48879" hidden="1" xr:uid="{E1A40381-925D-4710-9C51-970B4AF279BE}"/>
    <cellStyle name="Currency [0] 1169" xfId="1274" hidden="1" xr:uid="{2076E946-EF76-49B1-BCF5-98D0969EA4C0}"/>
    <cellStyle name="Currency [0] 1169" xfId="30669" hidden="1" xr:uid="{B6490EC6-735F-41AE-BC80-0BBEEAFEBB5D}"/>
    <cellStyle name="Currency [0] 11690" xfId="18992" hidden="1" xr:uid="{22F32FA6-E556-4649-B275-1B0EE38D777F}"/>
    <cellStyle name="Currency [0] 11690" xfId="48385" hidden="1" xr:uid="{0DA70019-DEC5-41D9-8840-590A4AEF626F}"/>
    <cellStyle name="Currency [0] 11691" xfId="19508" hidden="1" xr:uid="{031F1F44-A83C-4C03-B432-CB1CB61BD9D0}"/>
    <cellStyle name="Currency [0] 11691" xfId="48901" hidden="1" xr:uid="{763A8D50-5F3F-4337-8030-6AEF1E6C9BDB}"/>
    <cellStyle name="Currency [0] 11692" xfId="19517" hidden="1" xr:uid="{3516DCA4-6547-4DA1-81C5-99C234EDEFA4}"/>
    <cellStyle name="Currency [0] 11692" xfId="48910" hidden="1" xr:uid="{068F455E-F5AE-410C-9640-43EEDE1D55DD}"/>
    <cellStyle name="Currency [0] 11693" xfId="19528" hidden="1" xr:uid="{084DA3A0-F9D6-4CE2-B15F-1A603B525A1B}"/>
    <cellStyle name="Currency [0] 11693" xfId="48921" hidden="1" xr:uid="{D65CD3EE-0EA6-4EB1-A095-4D81A18ABF56}"/>
    <cellStyle name="Currency [0] 11694" xfId="19534" hidden="1" xr:uid="{1BA9FE01-3635-43A5-B0BB-BED860B5AFF0}"/>
    <cellStyle name="Currency [0] 11694" xfId="48927" hidden="1" xr:uid="{8FF173F9-DD5D-4065-830D-1CDF192BF774}"/>
    <cellStyle name="Currency [0] 11695" xfId="19506" hidden="1" xr:uid="{E431FA63-9860-4353-B515-0BA400082F4B}"/>
    <cellStyle name="Currency [0] 11695" xfId="48899" hidden="1" xr:uid="{3EAA11ED-5269-4C70-B2EB-84F6B4D18552}"/>
    <cellStyle name="Currency [0] 11696" xfId="19524" hidden="1" xr:uid="{2EAC682E-293B-4D5A-B324-C340C871AF59}"/>
    <cellStyle name="Currency [0] 11696" xfId="48917" hidden="1" xr:uid="{62F6CFAA-3F62-4FF3-B9C8-6BB731BEAB4A}"/>
    <cellStyle name="Currency [0] 11697" xfId="19546" hidden="1" xr:uid="{7185F93C-9EEA-4113-A1BC-63479EEFE556}"/>
    <cellStyle name="Currency [0] 11697" xfId="48939" hidden="1" xr:uid="{58AD6DA8-3D95-46B2-9F08-F0D08661FCB8}"/>
    <cellStyle name="Currency [0] 11698" xfId="19548" hidden="1" xr:uid="{FF4EBE82-EED2-4161-AFE0-5B439EC6C31A}"/>
    <cellStyle name="Currency [0] 11698" xfId="48941" hidden="1" xr:uid="{69DB08C1-AE99-40C3-B72D-36C2C7120D99}"/>
    <cellStyle name="Currency [0] 11699" xfId="19482" hidden="1" xr:uid="{44E2B14E-5509-4313-B234-05BB72CABF9C}"/>
    <cellStyle name="Currency [0] 11699" xfId="48875" hidden="1" xr:uid="{459E94D1-FCCC-40F6-A369-42386D608EC5}"/>
    <cellStyle name="Currency [0] 117" xfId="174" hidden="1" xr:uid="{496AA3B6-9AA1-4BC5-B12F-AC80D831DD59}"/>
    <cellStyle name="Currency [0] 117" xfId="29569" hidden="1" xr:uid="{7B30C0F2-E616-491B-A4CD-C48234D01844}"/>
    <cellStyle name="Currency [0] 1170" xfId="1187" hidden="1" xr:uid="{47F24FB7-9EED-485C-AB33-5741FBC04DD6}"/>
    <cellStyle name="Currency [0] 1170" xfId="30582" hidden="1" xr:uid="{DA9E18A0-8FAE-45A5-AB36-5E2DC40F74B2}"/>
    <cellStyle name="Currency [0] 11700" xfId="18996" hidden="1" xr:uid="{0428BAED-AB7F-46E7-B394-B4E7082017ED}"/>
    <cellStyle name="Currency [0] 11700" xfId="48389" hidden="1" xr:uid="{763B3A6F-3084-43F8-A018-255AD43CADF8}"/>
    <cellStyle name="Currency [0] 11701" xfId="19520" hidden="1" xr:uid="{10588DDC-E72F-4728-95FF-3973FCBACAAF}"/>
    <cellStyle name="Currency [0] 11701" xfId="48913" hidden="1" xr:uid="{A44014A9-C06C-48F0-BC69-2F061BD98697}"/>
    <cellStyle name="Currency [0] 11702" xfId="19012" hidden="1" xr:uid="{A4195311-E03D-46AA-8453-62DA3319A39A}"/>
    <cellStyle name="Currency [0] 11702" xfId="48405" hidden="1" xr:uid="{075FCCCC-C29D-4172-BB87-71E065856C50}"/>
    <cellStyle name="Currency [0] 11703" xfId="19509" hidden="1" xr:uid="{67E50432-DEB8-4A56-A7D5-EEE0D20DC72E}"/>
    <cellStyle name="Currency [0] 11703" xfId="48902" hidden="1" xr:uid="{1D948B13-AD54-4E21-89AA-08590096B658}"/>
    <cellStyle name="Currency [0] 11704" xfId="19553" hidden="1" xr:uid="{DE77249F-FAF5-43E2-A0C0-41649934676B}"/>
    <cellStyle name="Currency [0] 11704" xfId="48946" hidden="1" xr:uid="{ACCA9293-A94C-40DA-9527-4E76D3CBD620}"/>
    <cellStyle name="Currency [0] 11705" xfId="19521" hidden="1" xr:uid="{ABD83AA8-C095-4880-9791-52C6E74758CF}"/>
    <cellStyle name="Currency [0] 11705" xfId="48914" hidden="1" xr:uid="{E2F53771-20A9-471F-8987-9E48FFEC7D85}"/>
    <cellStyle name="Currency [0] 11706" xfId="19529" hidden="1" xr:uid="{222C8A67-5100-4047-B68A-F8E6B376621E}"/>
    <cellStyle name="Currency [0] 11706" xfId="48922" hidden="1" xr:uid="{A3EAEA61-6842-4485-A51D-F25E0A108AD1}"/>
    <cellStyle name="Currency [0] 11707" xfId="19565" hidden="1" xr:uid="{D2A6DFD4-7DF6-4ADD-A143-A8E1EE3FAB75}"/>
    <cellStyle name="Currency [0] 11707" xfId="48958" hidden="1" xr:uid="{D2EC9AB9-15CE-4996-9A77-338A6A578495}"/>
    <cellStyle name="Currency [0] 11708" xfId="19567" hidden="1" xr:uid="{5D3DD847-953B-48C3-8EF6-A0E81C2035B8}"/>
    <cellStyle name="Currency [0] 11708" xfId="48960" hidden="1" xr:uid="{1DED79BA-FCB9-434F-BE04-7FC118FAA39F}"/>
    <cellStyle name="Currency [0] 11709" xfId="19523" hidden="1" xr:uid="{DAD08DB0-3CA8-4564-8D2A-18E92B832E66}"/>
    <cellStyle name="Currency [0] 11709" xfId="48916" hidden="1" xr:uid="{895066F9-DA4C-4B76-BDFF-8BD20958F020}"/>
    <cellStyle name="Currency [0] 1171" xfId="1268" hidden="1" xr:uid="{C506B2D4-8586-4010-A64A-2D8EF00FC2E5}"/>
    <cellStyle name="Currency [0] 1171" xfId="30663" hidden="1" xr:uid="{840A8378-DCCD-4CFE-858B-974DB890664B}"/>
    <cellStyle name="Currency [0] 11710" xfId="19536" hidden="1" xr:uid="{82C3A29A-E969-4EB4-8360-8713748A6D7A}"/>
    <cellStyle name="Currency [0] 11710" xfId="48929" hidden="1" xr:uid="{C08D87A3-7FF3-4549-9797-4E516AF2B8F0}"/>
    <cellStyle name="Currency [0] 11711" xfId="19541" hidden="1" xr:uid="{74924D7C-87AF-4AA8-939D-D1915E55D41A}"/>
    <cellStyle name="Currency [0] 11711" xfId="48934" hidden="1" xr:uid="{616BC90F-F605-4C5D-BAAB-1DE753041550}"/>
    <cellStyle name="Currency [0] 11712" xfId="19535" hidden="1" xr:uid="{DB73B9D9-F1D7-4B5C-B659-2E646875FBFA}"/>
    <cellStyle name="Currency [0] 11712" xfId="48928" hidden="1" xr:uid="{CB652785-CDA4-4657-BF11-D1F1549FE4E8}"/>
    <cellStyle name="Currency [0] 11713" xfId="19583" hidden="1" xr:uid="{F44004BB-C10B-44FF-94BD-560D34842311}"/>
    <cellStyle name="Currency [0] 11713" xfId="48976" hidden="1" xr:uid="{C8610288-E56A-4F2C-B44F-A30106B8C430}"/>
    <cellStyle name="Currency [0] 11714" xfId="19591" hidden="1" xr:uid="{2D662C05-FD50-4743-92ED-B012A64D46E0}"/>
    <cellStyle name="Currency [0] 11714" xfId="48984" hidden="1" xr:uid="{BD8EDCCA-75C6-482F-89CA-4144B766E41B}"/>
    <cellStyle name="Currency [0] 11715" xfId="19519" hidden="1" xr:uid="{9BAF1BB0-C10E-472D-87E6-70C4DDC0FF7A}"/>
    <cellStyle name="Currency [0] 11715" xfId="48912" hidden="1" xr:uid="{E96B8ED2-D8ED-468F-B51B-B4AD4A34740F}"/>
    <cellStyle name="Currency [0] 11716" xfId="19577" hidden="1" xr:uid="{599B43CC-3D27-4D59-948D-3A09744FA591}"/>
    <cellStyle name="Currency [0] 11716" xfId="48970" hidden="1" xr:uid="{64E75DC2-C4DB-4FF3-A585-227D56CE068B}"/>
    <cellStyle name="Currency [0] 11717" xfId="19600" hidden="1" xr:uid="{82322086-584D-4D41-A3B2-6D3AB2037F2B}"/>
    <cellStyle name="Currency [0] 11717" xfId="48993" hidden="1" xr:uid="{6CE37131-A090-4E81-8762-4241967EA561}"/>
    <cellStyle name="Currency [0] 11718" xfId="19602" hidden="1" xr:uid="{CDB12020-FED0-4B04-9821-21A4150F7CCF}"/>
    <cellStyle name="Currency [0] 11718" xfId="48995" hidden="1" xr:uid="{59DE9EBF-52D8-4EE4-9B93-8789588F5CA1}"/>
    <cellStyle name="Currency [0] 11719" xfId="19502" hidden="1" xr:uid="{6F69D6DA-915F-4C71-A111-45BD2308802B}"/>
    <cellStyle name="Currency [0] 11719" xfId="48895" hidden="1" xr:uid="{FDB84384-2DA4-4C4F-8691-AD2A27C33C74}"/>
    <cellStyle name="Currency [0] 1172" xfId="1275" hidden="1" xr:uid="{5E12913D-F8C8-4F77-A53C-A256BAC5D23D}"/>
    <cellStyle name="Currency [0] 1172" xfId="30670" hidden="1" xr:uid="{0D0E772C-3EE5-4A8E-8E1A-6AB5DCF7C171}"/>
    <cellStyle name="Currency [0] 11720" xfId="19512" hidden="1" xr:uid="{58DBF20F-60AB-4BB4-BBEF-BA40B2F2BB8B}"/>
    <cellStyle name="Currency [0] 11720" xfId="48905" hidden="1" xr:uid="{A918E60D-F3EC-4743-B3A1-BB73656E52DF}"/>
    <cellStyle name="Currency [0] 11721" xfId="19574" hidden="1" xr:uid="{C6CB39A8-CA79-461D-A4CA-6BFE91B3EA3F}"/>
    <cellStyle name="Currency [0] 11721" xfId="48967" hidden="1" xr:uid="{AC7D4CB2-C99C-4EF6-9152-66106F413985}"/>
    <cellStyle name="Currency [0] 11722" xfId="19539" hidden="1" xr:uid="{E1CFA233-2CF9-4199-9653-68750EEA63D6}"/>
    <cellStyle name="Currency [0] 11722" xfId="48932" hidden="1" xr:uid="{B7B7D332-6F05-4F08-AE41-B11D276A6924}"/>
    <cellStyle name="Currency [0] 11723" xfId="19489" hidden="1" xr:uid="{AB2890C5-4D47-4CB1-84B9-404E641B43B6}"/>
    <cellStyle name="Currency [0] 11723" xfId="48882" hidden="1" xr:uid="{3CE9514F-A008-4DA6-A645-332838071489}"/>
    <cellStyle name="Currency [0] 11724" xfId="19610" hidden="1" xr:uid="{7847526B-0A12-416A-80DE-9602EB55E27D}"/>
    <cellStyle name="Currency [0] 11724" xfId="49003" hidden="1" xr:uid="{1E615644-F24F-4174-B7F4-F32725BFFAB2}"/>
    <cellStyle name="Currency [0] 11725" xfId="19575" hidden="1" xr:uid="{8CF2E143-0F10-4975-95E6-AD00673A99C8}"/>
    <cellStyle name="Currency [0] 11725" xfId="48968" hidden="1" xr:uid="{D9214A33-65D2-498D-BB77-9A3470E2DA72}"/>
    <cellStyle name="Currency [0] 11726" xfId="19586" hidden="1" xr:uid="{4B59ABE2-8B33-4027-A376-C5EACF8955BF}"/>
    <cellStyle name="Currency [0] 11726" xfId="48979" hidden="1" xr:uid="{94D2BC08-692E-4E4E-AA1A-97BA7B9987B1}"/>
    <cellStyle name="Currency [0] 11727" xfId="19618" hidden="1" xr:uid="{87918A98-4BEC-4936-BA4E-278B81FA2A87}"/>
    <cellStyle name="Currency [0] 11727" xfId="49011" hidden="1" xr:uid="{C7CF0048-C48C-4FCF-8865-C18052CADA3A}"/>
    <cellStyle name="Currency [0] 11728" xfId="19620" hidden="1" xr:uid="{AC539ABE-5FBA-4B1B-809C-8B44AA240371}"/>
    <cellStyle name="Currency [0] 11728" xfId="49013" hidden="1" xr:uid="{AD10EB4A-FBA0-4599-AD0E-3BA3F7166E71}"/>
    <cellStyle name="Currency [0] 11729" xfId="19572" hidden="1" xr:uid="{DB8B1A2E-EF63-4F95-8A29-C9C01B4A34A8}"/>
    <cellStyle name="Currency [0] 11729" xfId="48965" hidden="1" xr:uid="{79BA510A-71D2-410A-AC92-ABD125546C53}"/>
    <cellStyle name="Currency [0] 1173" xfId="1276" hidden="1" xr:uid="{3C0F13D6-803C-4B6E-9CAE-FFDE5A3777E8}"/>
    <cellStyle name="Currency [0] 1173" xfId="30671" hidden="1" xr:uid="{445FA8E8-6F43-442F-9762-FBCD4AEA2F17}"/>
    <cellStyle name="Currency [0] 11730" xfId="19571" hidden="1" xr:uid="{54FFA950-C41D-4C53-BE0B-9240448204BF}"/>
    <cellStyle name="Currency [0] 11730" xfId="48964" hidden="1" xr:uid="{D6A34DAC-535B-4E21-8E75-AFA43F7498B1}"/>
    <cellStyle name="Currency [0] 11731" xfId="19561" hidden="1" xr:uid="{AEAFBCF6-B119-4915-8C71-2E36609E6710}"/>
    <cellStyle name="Currency [0] 11731" xfId="48954" hidden="1" xr:uid="{1C63CE4A-B5B3-49E2-B542-870C17867F45}"/>
    <cellStyle name="Currency [0] 11732" xfId="19557" hidden="1" xr:uid="{894383EA-68FF-43D8-A404-BDF0ACA90C6C}"/>
    <cellStyle name="Currency [0] 11732" xfId="48950" hidden="1" xr:uid="{CB43D80C-1A2D-46EF-BB52-3B9EC976B593}"/>
    <cellStyle name="Currency [0] 11733" xfId="19559" hidden="1" xr:uid="{4119573F-FD59-40E9-8930-2F7D7996FDCA}"/>
    <cellStyle name="Currency [0] 11733" xfId="48952" hidden="1" xr:uid="{FB66E99F-D8FD-4688-965C-B6D27CAA75E6}"/>
    <cellStyle name="Currency [0] 11734" xfId="19627" hidden="1" xr:uid="{BDF44CA9-8811-4B1E-9F74-CB846470FD44}"/>
    <cellStyle name="Currency [0] 11734" xfId="49020" hidden="1" xr:uid="{78D7349D-7F86-4E8B-8990-2C16BB9A3708}"/>
    <cellStyle name="Currency [0] 11735" xfId="18998" hidden="1" xr:uid="{3F7AF4EA-F68C-454E-834A-2A37FBC3996C}"/>
    <cellStyle name="Currency [0] 11735" xfId="48391" hidden="1" xr:uid="{7AFFDAE4-6B9B-414F-AAC3-3D0BF8F8BEDA}"/>
    <cellStyle name="Currency [0] 11736" xfId="19605" hidden="1" xr:uid="{54FCD858-B138-49D2-A9E1-B07542493196}"/>
    <cellStyle name="Currency [0] 11736" xfId="48998" hidden="1" xr:uid="{09D1DBE2-A389-4328-9FDE-0E85BDC52C75}"/>
    <cellStyle name="Currency [0] 11737" xfId="19633" hidden="1" xr:uid="{502A04E6-53FB-4F6F-BAD1-0723CCA84D5B}"/>
    <cellStyle name="Currency [0] 11737" xfId="49026" hidden="1" xr:uid="{BF9BB4AF-AC5F-4E10-8E00-BABD9DB560DD}"/>
    <cellStyle name="Currency [0] 11738" xfId="19635" hidden="1" xr:uid="{064092C2-E24F-4E15-86E5-09F9EAD8ED6C}"/>
    <cellStyle name="Currency [0] 11738" xfId="49028" hidden="1" xr:uid="{44105061-47A8-4658-9BF3-AF354BCC3296}"/>
    <cellStyle name="Currency [0] 11739" xfId="19510" hidden="1" xr:uid="{6EA59DFC-0535-47DA-8571-96C811D4C7DA}"/>
    <cellStyle name="Currency [0] 11739" xfId="48903" hidden="1" xr:uid="{3C67A7DE-185D-4858-AA76-24849CE550A6}"/>
    <cellStyle name="Currency [0] 1174" xfId="1216" hidden="1" xr:uid="{AE8B2395-E8E6-46E5-9B0D-1FC62CDA8068}"/>
    <cellStyle name="Currency [0] 1174" xfId="30611" hidden="1" xr:uid="{E25E79F0-1677-4AF1-9394-983C7E325187}"/>
    <cellStyle name="Currency [0] 11740" xfId="19584" hidden="1" xr:uid="{22E065E5-BB36-4337-92AB-E9353BEEDB58}"/>
    <cellStyle name="Currency [0] 11740" xfId="48977" hidden="1" xr:uid="{28316962-6AE2-4216-9095-0467E82C1F2A}"/>
    <cellStyle name="Currency [0] 11741" xfId="19540" hidden="1" xr:uid="{6B44EFE2-2236-4E75-85D7-58B366EA0FD5}"/>
    <cellStyle name="Currency [0] 11741" xfId="48933" hidden="1" xr:uid="{4A8C5F80-439D-4168-914E-BD8008EACCC1}"/>
    <cellStyle name="Currency [0] 11742" xfId="19576" hidden="1" xr:uid="{F38A53F3-F6FA-4B75-A538-73DCC8AF6A41}"/>
    <cellStyle name="Currency [0] 11742" xfId="48969" hidden="1" xr:uid="{270A67EA-B4CA-44D5-84A3-661DB0DC4AF2}"/>
    <cellStyle name="Currency [0] 11743" xfId="19580" hidden="1" xr:uid="{EE661FB1-20C7-4870-A2D0-D2C7D87691F8}"/>
    <cellStyle name="Currency [0] 11743" xfId="48973" hidden="1" xr:uid="{6C8CF2B3-AEB9-4462-A1A9-46153951530B}"/>
    <cellStyle name="Currency [0] 11744" xfId="19641" hidden="1" xr:uid="{9B60E98A-24E9-475F-AED4-236E7B6F719A}"/>
    <cellStyle name="Currency [0] 11744" xfId="49034" hidden="1" xr:uid="{6694D8FE-EC85-4249-ADDC-3102763CCF97}"/>
    <cellStyle name="Currency [0] 11745" xfId="18985" hidden="1" xr:uid="{21D7CD07-6FAC-44A0-8308-AB2666C22315}"/>
    <cellStyle name="Currency [0] 11745" xfId="48378" hidden="1" xr:uid="{F37D50CA-F4B3-4D4C-A50F-B13E33CFEB06}"/>
    <cellStyle name="Currency [0] 11746" xfId="19623" hidden="1" xr:uid="{CE86F6BF-096A-4014-83C8-236A7268D92B}"/>
    <cellStyle name="Currency [0] 11746" xfId="49016" hidden="1" xr:uid="{2BA96126-5698-4E3A-98EB-3FEE86A19815}"/>
    <cellStyle name="Currency [0] 11747" xfId="19646" hidden="1" xr:uid="{34435A97-EFCF-4182-9D75-0D8EA57D18C4}"/>
    <cellStyle name="Currency [0] 11747" xfId="49039" hidden="1" xr:uid="{9181042F-5F70-4AD3-B6FC-2E34E2F671FF}"/>
    <cellStyle name="Currency [0] 11748" xfId="19648" hidden="1" xr:uid="{0C2FAED7-2E2E-4DB4-B7EB-9D411F220D62}"/>
    <cellStyle name="Currency [0] 11748" xfId="49041" hidden="1" xr:uid="{1E13236C-B420-44A3-B2D0-93DB8D1E10C4}"/>
    <cellStyle name="Currency [0] 11749" xfId="19504" hidden="1" xr:uid="{C8333808-2E34-491B-8799-16D406EF9020}"/>
    <cellStyle name="Currency [0] 11749" xfId="48897" hidden="1" xr:uid="{698BB65D-7FC6-436D-AD82-BB3AD624C283}"/>
    <cellStyle name="Currency [0] 1175" xfId="1236" hidden="1" xr:uid="{7423AF3C-7D30-4213-809B-E5A6D1B6B6E5}"/>
    <cellStyle name="Currency [0] 1175" xfId="30631" hidden="1" xr:uid="{94899AE0-C829-4E31-B29E-312ECACFD25B}"/>
    <cellStyle name="Currency [0] 11750" xfId="19603" hidden="1" xr:uid="{EACE0DE2-C1F9-486E-BC10-3D8F01A462EC}"/>
    <cellStyle name="Currency [0] 11750" xfId="48996" hidden="1" xr:uid="{3D5FFDBE-366A-431A-91FF-1B8A35C83841}"/>
    <cellStyle name="Currency [0] 11751" xfId="19570" hidden="1" xr:uid="{DA5BE83C-A95C-4B85-B9FF-36196526711F}"/>
    <cellStyle name="Currency [0] 11751" xfId="48963" hidden="1" xr:uid="{D1AE20DB-529E-4C72-953E-EBC492A78860}"/>
    <cellStyle name="Currency [0] 11752" xfId="19588" hidden="1" xr:uid="{B1714200-4897-40F9-A90F-22001EE8D540}"/>
    <cellStyle name="Currency [0] 11752" xfId="48981" hidden="1" xr:uid="{7E58FDFB-3913-4364-9AAE-A39E8B210D26}"/>
    <cellStyle name="Currency [0] 11753" xfId="19585" hidden="1" xr:uid="{C2C96CA3-AB87-4744-84F9-8E3570DDE38B}"/>
    <cellStyle name="Currency [0] 11753" xfId="48978" hidden="1" xr:uid="{CCE0EC37-7858-4167-9094-B1CA13AD3744}"/>
    <cellStyle name="Currency [0] 11754" xfId="19652" hidden="1" xr:uid="{17EC79D5-B773-4396-B37F-E6BE8213D1E2}"/>
    <cellStyle name="Currency [0] 11754" xfId="49045" hidden="1" xr:uid="{357D7AFF-AE5F-46EB-8ED6-172EE6C6734A}"/>
    <cellStyle name="Currency [0] 11755" xfId="19537" hidden="1" xr:uid="{7A1CE9E8-E903-4323-BD5D-4848D677182B}"/>
    <cellStyle name="Currency [0] 11755" xfId="48930" hidden="1" xr:uid="{2839B8F1-3FBE-478C-82F6-80842BD44F01}"/>
    <cellStyle name="Currency [0] 11756" xfId="19637" hidden="1" xr:uid="{E8E8C40D-D101-4FB2-A23C-C2869EBDDE15}"/>
    <cellStyle name="Currency [0] 11756" xfId="49030" hidden="1" xr:uid="{79B3FAED-78E6-41CC-B3F6-614D862B024A}"/>
    <cellStyle name="Currency [0] 11757" xfId="19659" hidden="1" xr:uid="{EF26CC3F-A1AA-4E66-9EA2-FEFC939603F0}"/>
    <cellStyle name="Currency [0] 11757" xfId="49052" hidden="1" xr:uid="{441977BD-41EE-4B57-825C-A1623CA0AD53}"/>
    <cellStyle name="Currency [0] 11758" xfId="19661" hidden="1" xr:uid="{B18D0D26-1ABC-4657-AFFD-723C429D6DA6}"/>
    <cellStyle name="Currency [0] 11758" xfId="49054" hidden="1" xr:uid="{93F2AD6C-2041-41B0-BE7C-D72976D011FC}"/>
    <cellStyle name="Currency [0] 11759" xfId="19589" hidden="1" xr:uid="{C1E59401-4C61-485A-B523-80186A368552}"/>
    <cellStyle name="Currency [0] 11759" xfId="48982" hidden="1" xr:uid="{7D6BE81F-4428-408D-A331-5571EC0C51AF}"/>
    <cellStyle name="Currency [0] 1176" xfId="1270" hidden="1" xr:uid="{3546F364-FAE3-4276-8901-271C31A8D197}"/>
    <cellStyle name="Currency [0] 1176" xfId="30665" hidden="1" xr:uid="{2F42638B-4F5D-4FD8-A024-0D125CB338C8}"/>
    <cellStyle name="Currency [0] 11760" xfId="19621" hidden="1" xr:uid="{2E2A3937-6E9D-4838-8079-5C6ABD91C56E}"/>
    <cellStyle name="Currency [0] 11760" xfId="49014" hidden="1" xr:uid="{A7150F69-60AA-4346-91D0-2C5EB6BEAE85}"/>
    <cellStyle name="Currency [0] 11761" xfId="18964" hidden="1" xr:uid="{A2C57ABE-1E13-4E57-AEFA-F91D41A512A6}"/>
    <cellStyle name="Currency [0] 11761" xfId="48357" hidden="1" xr:uid="{65E44219-B04F-46A7-9A3D-769D02B2DC17}"/>
    <cellStyle name="Currency [0] 11762" xfId="19607" hidden="1" xr:uid="{EBC3DE3B-752B-4C6A-9C2D-AB8009ACF251}"/>
    <cellStyle name="Currency [0] 11762" xfId="49000" hidden="1" xr:uid="{4DB55D47-C357-4F6A-A2E5-42B657BE9DAC}"/>
    <cellStyle name="Currency [0] 11763" xfId="19604" hidden="1" xr:uid="{CC7C4949-C538-4941-8A8D-C80C8F0520BE}"/>
    <cellStyle name="Currency [0] 11763" xfId="48997" hidden="1" xr:uid="{29F0FE3C-AFCB-4544-969C-BD2E2A4845CC}"/>
    <cellStyle name="Currency [0] 11764" xfId="19665" hidden="1" xr:uid="{7B363399-9329-456F-A9AF-C2FFA76D3996}"/>
    <cellStyle name="Currency [0] 11764" xfId="49058" hidden="1" xr:uid="{4AA14190-FF36-40AA-B67F-3AC30D2A1DD3}"/>
    <cellStyle name="Currency [0] 11765" xfId="19500" hidden="1" xr:uid="{075AAF0E-25EA-4422-91FC-75BE9EFED378}"/>
    <cellStyle name="Currency [0] 11765" xfId="48893" hidden="1" xr:uid="{C2F034BB-EAFC-4C47-BF32-C3465631615C}"/>
    <cellStyle name="Currency [0] 11766" xfId="19649" hidden="1" xr:uid="{D00E4269-DF57-4396-8533-74D88D2203F7}"/>
    <cellStyle name="Currency [0] 11766" xfId="49042" hidden="1" xr:uid="{5FD36D50-0EB1-4201-8A4E-C5DACDFC3EA8}"/>
    <cellStyle name="Currency [0] 11767" xfId="19669" hidden="1" xr:uid="{A442BF91-2BA5-4049-BD75-803FF8A0CDD0}"/>
    <cellStyle name="Currency [0] 11767" xfId="49062" hidden="1" xr:uid="{5AED5F9A-7740-489F-8560-674F37876F55}"/>
    <cellStyle name="Currency [0] 11768" xfId="19671" hidden="1" xr:uid="{95409BBE-1137-4BCA-9DC6-B021C0CCF413}"/>
    <cellStyle name="Currency [0] 11768" xfId="49064" hidden="1" xr:uid="{1ACF5BBC-911C-43DF-AB6C-6E89C4BB301F}"/>
    <cellStyle name="Currency [0] 11769" xfId="19608" hidden="1" xr:uid="{206D25DD-98C6-450F-97C4-6F04DF9281FC}"/>
    <cellStyle name="Currency [0] 11769" xfId="49001" hidden="1" xr:uid="{10E99C54-6814-410C-B9E3-E715CC2110F6}"/>
    <cellStyle name="Currency [0] 1177" xfId="1263" hidden="1" xr:uid="{87CE10D5-B4E1-453D-840F-4FED5AF9C1B3}"/>
    <cellStyle name="Currency [0] 1177" xfId="30658" hidden="1" xr:uid="{DDA2C983-E954-423D-AB1B-2EEE75CEDCE2}"/>
    <cellStyle name="Currency [0] 11770" xfId="19636" hidden="1" xr:uid="{A7CFE49F-9E59-42A2-A8F4-7177E310916F}"/>
    <cellStyle name="Currency [0] 11770" xfId="49029" hidden="1" xr:uid="{70F4949B-144A-4D66-BFC1-FC9F9DCBD070}"/>
    <cellStyle name="Currency [0] 11771" xfId="19596" hidden="1" xr:uid="{32608D86-1B7A-4384-8AE6-2A7765F43384}"/>
    <cellStyle name="Currency [0] 11771" xfId="48989" hidden="1" xr:uid="{FC5880E8-FFCE-4E0F-AF88-24F63BF89262}"/>
    <cellStyle name="Currency [0] 11772" xfId="19625" hidden="1" xr:uid="{B7BBD2E9-30FF-46CD-8706-EF4D737701F7}"/>
    <cellStyle name="Currency [0] 11772" xfId="49018" hidden="1" xr:uid="{9A8CAA70-3728-4A18-9840-2A8EF24635C0}"/>
    <cellStyle name="Currency [0] 11773" xfId="19622" hidden="1" xr:uid="{90F2DE11-2751-4382-84A2-706A6D3E31F4}"/>
    <cellStyle name="Currency [0] 11773" xfId="49015" hidden="1" xr:uid="{6E97FA92-D04F-4CD8-ACE2-1BAC5E160D6D}"/>
    <cellStyle name="Currency [0] 11774" xfId="19675" hidden="1" xr:uid="{C0E42E75-48EE-4B1D-B2D7-72F4F39176EB}"/>
    <cellStyle name="Currency [0] 11774" xfId="49068" hidden="1" xr:uid="{C50DE6AB-8C20-474B-9E61-4BEA537CF2FC}"/>
    <cellStyle name="Currency [0] 11775" xfId="19503" hidden="1" xr:uid="{1AF85538-C2B0-4CB5-A407-7B42373F7713}"/>
    <cellStyle name="Currency [0] 11775" xfId="48896" hidden="1" xr:uid="{89DF1B49-2827-49D6-AF7F-FD96129E7526}"/>
    <cellStyle name="Currency [0] 11776" xfId="19662" hidden="1" xr:uid="{B04DD3D0-261C-4A2A-A228-4363D82DD33F}"/>
    <cellStyle name="Currency [0] 11776" xfId="49055" hidden="1" xr:uid="{80B7B0EC-9F6B-40C9-827A-B8B8FFDD1637}"/>
    <cellStyle name="Currency [0] 11777" xfId="19679" hidden="1" xr:uid="{8C6340FC-BFC7-47FE-BC65-ED7E80BADDAA}"/>
    <cellStyle name="Currency [0] 11777" xfId="49072" hidden="1" xr:uid="{4B07DCB5-8309-49D1-A9A6-F488FEB27E4D}"/>
    <cellStyle name="Currency [0] 11778" xfId="19681" hidden="1" xr:uid="{DD3716A1-A3BB-4EBD-B119-C5CD1AB4E398}"/>
    <cellStyle name="Currency [0] 11778" xfId="49074" hidden="1" xr:uid="{6E721743-90C9-483B-ABEA-7199EB301D10}"/>
    <cellStyle name="Currency [0] 11779" xfId="19562" hidden="1" xr:uid="{762BCC77-2F3F-4EB3-AE3F-4F22F281E1D3}"/>
    <cellStyle name="Currency [0] 11779" xfId="48955" hidden="1" xr:uid="{69060570-D468-425A-8482-B7D9290CA097}"/>
    <cellStyle name="Currency [0] 1178" xfId="1273" hidden="1" xr:uid="{5FA9D231-3B22-48F4-BABE-2012906F48FD}"/>
    <cellStyle name="Currency [0] 1178" xfId="30668" hidden="1" xr:uid="{8FBC7165-DE0E-43BD-A95D-C13EF336499C}"/>
    <cellStyle name="Currency [0] 11780" xfId="19598" hidden="1" xr:uid="{7E2BE65B-49A2-441D-B89B-A4AD1B30EE23}"/>
    <cellStyle name="Currency [0] 11780" xfId="48991" hidden="1" xr:uid="{FB36AF34-3989-453D-83E6-9C78F784B27B}"/>
    <cellStyle name="Currency [0] 11781" xfId="19667" hidden="1" xr:uid="{F84EAB08-22D2-47F0-BD74-0BBD2300CA23}"/>
    <cellStyle name="Currency [0] 11781" xfId="49060" hidden="1" xr:uid="{9E574C58-8FD4-42F1-840A-2FCB9683B3C6}"/>
    <cellStyle name="Currency [0] 11782" xfId="19655" hidden="1" xr:uid="{6E27C7AE-40A1-46FE-B228-D1D62D1F6FCB}"/>
    <cellStyle name="Currency [0] 11782" xfId="49048" hidden="1" xr:uid="{97E58326-A84C-44B2-9807-6D836A74EF4C}"/>
    <cellStyle name="Currency [0] 11783" xfId="19672" hidden="1" xr:uid="{D804FB4F-BB6D-480A-8C37-A1229BD415DC}"/>
    <cellStyle name="Currency [0] 11783" xfId="49065" hidden="1" xr:uid="{B499F2C3-3B11-4041-BE14-2E9704B1EE7A}"/>
    <cellStyle name="Currency [0] 11784" xfId="19683" hidden="1" xr:uid="{ECA1B5AA-63D0-4C49-8BBC-EB9D791AA6E3}"/>
    <cellStyle name="Currency [0] 11784" xfId="49076" hidden="1" xr:uid="{173EDE12-57ED-47C1-96B4-AA9DA350F84B}"/>
    <cellStyle name="Currency [0] 11785" xfId="19531" hidden="1" xr:uid="{09B506A3-02E4-4218-9D66-54F2E3764CB8}"/>
    <cellStyle name="Currency [0] 11785" xfId="48924" hidden="1" xr:uid="{515EA6B3-0437-49DA-A149-4ECC38A30C7A}"/>
    <cellStyle name="Currency [0] 11786" xfId="19595" hidden="1" xr:uid="{82D0EDFF-D443-461D-8CF8-AE3EC5D39EC3}"/>
    <cellStyle name="Currency [0] 11786" xfId="48988" hidden="1" xr:uid="{4698B470-0B97-401E-9756-CE3C9DFB3964}"/>
    <cellStyle name="Currency [0] 11787" xfId="19687" hidden="1" xr:uid="{311B5CCA-40B0-493E-8968-C2A37591C655}"/>
    <cellStyle name="Currency [0] 11787" xfId="49080" hidden="1" xr:uid="{92B703D7-9630-4F83-B17B-AF2FCF7C62AF}"/>
    <cellStyle name="Currency [0] 11788" xfId="19689" hidden="1" xr:uid="{B93D898C-220A-4534-B858-8670FAC2ADF9}"/>
    <cellStyle name="Currency [0] 11788" xfId="49082" hidden="1" xr:uid="{B6CD8A04-9908-44E8-9486-A40C09ACAABD}"/>
    <cellStyle name="Currency [0] 11789" xfId="19644" hidden="1" xr:uid="{C63C5EFF-7100-435E-A9EB-FEA06C165BF7}"/>
    <cellStyle name="Currency [0] 11789" xfId="49037" hidden="1" xr:uid="{D5B98A6D-56FC-4883-B2E0-D2F185D17E55}"/>
    <cellStyle name="Currency [0] 1179" xfId="1277" hidden="1" xr:uid="{3DDFA04E-D7CC-45C4-A12C-66C84FB58CAC}"/>
    <cellStyle name="Currency [0] 1179" xfId="30672" hidden="1" xr:uid="{4215D2A9-D2EA-4D14-BECB-9E731C72911A}"/>
    <cellStyle name="Currency [0] 11790" xfId="19656" hidden="1" xr:uid="{114D6E07-20F6-46E1-99DB-84DBF537B1BF}"/>
    <cellStyle name="Currency [0] 11790" xfId="49049" hidden="1" xr:uid="{49E26673-32AD-41D0-B4D9-7FC9126DE617}"/>
    <cellStyle name="Currency [0] 11791" xfId="19684" hidden="1" xr:uid="{0E78C08D-5977-43E8-8B00-1BE90234240C}"/>
    <cellStyle name="Currency [0] 11791" xfId="49077" hidden="1" xr:uid="{8B36696C-1C8C-48C3-AFDA-1FC94E520C2E}"/>
    <cellStyle name="Currency [0] 11792" xfId="19657" hidden="1" xr:uid="{192E410C-E423-4D61-BB8F-38644631EC45}"/>
    <cellStyle name="Currency [0] 11792" xfId="49050" hidden="1" xr:uid="{6CFBCD14-085D-4C20-B533-4C14D2CD4CB9}"/>
    <cellStyle name="Currency [0] 11793" xfId="19690" hidden="1" xr:uid="{3DCEB441-4281-41BE-921A-0F82DB739E3F}"/>
    <cellStyle name="Currency [0] 11793" xfId="49083" hidden="1" xr:uid="{7FA65965-DAA1-49DE-8C07-ADD1606106F8}"/>
    <cellStyle name="Currency [0] 11794" xfId="19692" hidden="1" xr:uid="{3335047F-FEF2-419D-9080-BADF4A77A1B7}"/>
    <cellStyle name="Currency [0] 11794" xfId="49085" hidden="1" xr:uid="{661924E9-AE5A-4268-91ED-6EB694B2FCEA}"/>
    <cellStyle name="Currency [0] 11795" xfId="19685" hidden="1" xr:uid="{B7A18529-B6BD-4698-A234-AADE83D9040C}"/>
    <cellStyle name="Currency [0] 11795" xfId="49078" hidden="1" xr:uid="{7EE4E4B7-FBFC-4451-97BC-6E4DEBDAFFC1}"/>
    <cellStyle name="Currency [0] 11796" xfId="19631" hidden="1" xr:uid="{432058AC-3B80-44C5-A713-97DDEAD8A01E}"/>
    <cellStyle name="Currency [0] 11796" xfId="49024" hidden="1" xr:uid="{EC97513B-6663-4FEF-B96F-AC86D588B1BE}"/>
    <cellStyle name="Currency [0] 11797" xfId="19694" hidden="1" xr:uid="{20FDCD33-F859-4484-BC49-F319B663F057}"/>
    <cellStyle name="Currency [0] 11797" xfId="49087" hidden="1" xr:uid="{E46F2C07-207B-47F5-B1B7-6C415C1A68AF}"/>
    <cellStyle name="Currency [0] 11798" xfId="19696" hidden="1" xr:uid="{CE0D9B00-1F64-4D29-8FCE-A6EEA9DB8751}"/>
    <cellStyle name="Currency [0] 11798" xfId="49089" hidden="1" xr:uid="{2E1E5985-07CF-4D6C-AA85-C31370CC882F}"/>
    <cellStyle name="Currency [0] 11799" xfId="19058" hidden="1" xr:uid="{511D8E8F-3D34-4DBD-8121-6D17982B247D}"/>
    <cellStyle name="Currency [0] 11799" xfId="48451" hidden="1" xr:uid="{D8B3CBF5-17D6-4049-BD94-20CE52C16721}"/>
    <cellStyle name="Currency [0] 118" xfId="147" hidden="1" xr:uid="{60D67D7A-EF13-4311-83AC-22364029F24D}"/>
    <cellStyle name="Currency [0] 118" xfId="29542" hidden="1" xr:uid="{CB3AF376-A676-4B62-B3F5-7A24210A8D3F}"/>
    <cellStyle name="Currency [0] 1180" xfId="1202" hidden="1" xr:uid="{F0F87364-6AF5-47B3-9BEF-D338521B971C}"/>
    <cellStyle name="Currency [0] 1180" xfId="30597" hidden="1" xr:uid="{A896D747-25C5-4FE1-BEF3-DF4E0A643CAD}"/>
    <cellStyle name="Currency [0] 11800" xfId="18999" hidden="1" xr:uid="{8605AD39-2E23-40D3-B13D-BC5EF60BB7FD}"/>
    <cellStyle name="Currency [0] 11800" xfId="48392" hidden="1" xr:uid="{6D9AF4D2-BD94-4EA5-B093-8004729DE70F}"/>
    <cellStyle name="Currency [0] 11801" xfId="19702" hidden="1" xr:uid="{C1529FD5-7225-4422-9B41-50B67979A2A1}"/>
    <cellStyle name="Currency [0] 11801" xfId="49095" hidden="1" xr:uid="{843B4ADB-8F35-4F06-B726-70F490E1E29F}"/>
    <cellStyle name="Currency [0] 11802" xfId="19708" hidden="1" xr:uid="{35B613B9-535E-4CC6-A737-B434A02B4904}"/>
    <cellStyle name="Currency [0] 11802" xfId="49101" hidden="1" xr:uid="{D545493E-B2D2-4BB6-83C4-DDA35B8215F9}"/>
    <cellStyle name="Currency [0] 11803" xfId="19710" hidden="1" xr:uid="{35232AB3-8F01-4594-B97D-DEF627AA60B6}"/>
    <cellStyle name="Currency [0] 11803" xfId="49103" hidden="1" xr:uid="{5CA289D9-7A93-4071-9937-F2667A4C9B3A}"/>
    <cellStyle name="Currency [0] 11804" xfId="18989" hidden="1" xr:uid="{7211F9F0-7847-4E72-A866-CB1AD7CBFB32}"/>
    <cellStyle name="Currency [0] 11804" xfId="48382" hidden="1" xr:uid="{B18F8000-8ED2-486A-A2D7-69B3279EEE3D}"/>
    <cellStyle name="Currency [0] 11805" xfId="19704" hidden="1" xr:uid="{1D692036-EDC9-4481-998B-8F5DDE6AC7EB}"/>
    <cellStyle name="Currency [0] 11805" xfId="49097" hidden="1" xr:uid="{86FB65A4-7F26-4202-942C-BE1B7E288849}"/>
    <cellStyle name="Currency [0] 11806" xfId="19712" hidden="1" xr:uid="{469DAAB8-7503-4FA2-BA21-14DEA425D742}"/>
    <cellStyle name="Currency [0] 11806" xfId="49105" hidden="1" xr:uid="{2D75E836-9B49-4783-8300-70BAF1FDCFA5}"/>
    <cellStyle name="Currency [0] 11807" xfId="19714" hidden="1" xr:uid="{8EC7CEA8-0D46-4159-BF34-68AF24911BD9}"/>
    <cellStyle name="Currency [0] 11807" xfId="49107" hidden="1" xr:uid="{DE526028-BEEA-4D7F-9A51-3B9886AD0E01}"/>
    <cellStyle name="Currency [0] 11808" xfId="19703" hidden="1" xr:uid="{2B22CF94-6E32-4F52-9A1B-0271373DCD3C}"/>
    <cellStyle name="Currency [0] 11808" xfId="49096" hidden="1" xr:uid="{43810DF5-1A5E-471D-AE64-4B21DCE03F11}"/>
    <cellStyle name="Currency [0] 11809" xfId="19034" hidden="1" xr:uid="{4616585F-92C2-491F-A89E-8E046DA63364}"/>
    <cellStyle name="Currency [0] 11809" xfId="48427" hidden="1" xr:uid="{0AEF2F95-D061-4F61-9F33-86BBF4E02440}"/>
    <cellStyle name="Currency [0] 1181" xfId="1234" hidden="1" xr:uid="{67D74861-7C53-44DE-8057-509EF16DE4C7}"/>
    <cellStyle name="Currency [0] 1181" xfId="30629" hidden="1" xr:uid="{353D3DD0-6464-42B5-B434-51FD924E2FE7}"/>
    <cellStyle name="Currency [0] 11810" xfId="19725" hidden="1" xr:uid="{0425E925-B963-4469-B49D-A79A59829684}"/>
    <cellStyle name="Currency [0] 11810" xfId="49118" hidden="1" xr:uid="{045805D4-8F63-4060-828A-929404478C8F}"/>
    <cellStyle name="Currency [0] 11811" xfId="19734" hidden="1" xr:uid="{BEF9BF1A-AD74-4FBD-B97C-D12A7F6856ED}"/>
    <cellStyle name="Currency [0] 11811" xfId="49127" hidden="1" xr:uid="{C8BF65B2-D369-4300-818D-7B1B368F513C}"/>
    <cellStyle name="Currency [0] 11812" xfId="19745" hidden="1" xr:uid="{8ABFEEF0-115D-49CA-A029-B843BDC60622}"/>
    <cellStyle name="Currency [0] 11812" xfId="49138" hidden="1" xr:uid="{217E1668-EF7A-4EF7-88C0-9E7B822430CB}"/>
    <cellStyle name="Currency [0] 11813" xfId="19751" hidden="1" xr:uid="{E61D25BD-555E-4B83-8DCB-F6DF8966C834}"/>
    <cellStyle name="Currency [0] 11813" xfId="49144" hidden="1" xr:uid="{672C73A4-7A1F-46B2-880B-E22E8DDB0854}"/>
    <cellStyle name="Currency [0] 11814" xfId="19723" hidden="1" xr:uid="{B9103240-459F-48A4-8A1F-159B35882F5A}"/>
    <cellStyle name="Currency [0] 11814" xfId="49116" hidden="1" xr:uid="{B0DA2E65-61CA-49A7-80B0-718C4755C517}"/>
    <cellStyle name="Currency [0] 11815" xfId="19741" hidden="1" xr:uid="{4AFECACB-E2AF-4375-8201-A932F66FC7B7}"/>
    <cellStyle name="Currency [0] 11815" xfId="49134" hidden="1" xr:uid="{A44A3836-D5C6-42D9-9453-B09022A931CA}"/>
    <cellStyle name="Currency [0] 11816" xfId="19763" hidden="1" xr:uid="{942C1E65-4F04-4B7B-8AB3-2F03983D440D}"/>
    <cellStyle name="Currency [0] 11816" xfId="49156" hidden="1" xr:uid="{45BCC391-A6BD-4AEF-BE52-926CE44C6BF5}"/>
    <cellStyle name="Currency [0] 11817" xfId="19765" hidden="1" xr:uid="{87B9A715-BD4C-463A-96CF-FA7C999B125C}"/>
    <cellStyle name="Currency [0] 11817" xfId="49158" hidden="1" xr:uid="{3BE9A954-45F0-4C41-BA96-A6B2C6516BD8}"/>
    <cellStyle name="Currency [0] 11818" xfId="19699" hidden="1" xr:uid="{AA17BE49-4905-47B2-BAA7-147D16B82AC5}"/>
    <cellStyle name="Currency [0] 11818" xfId="49092" hidden="1" xr:uid="{2E7DDAE2-C6B8-4B23-AD45-6B1FF36284D1}"/>
    <cellStyle name="Currency [0] 11819" xfId="18988" hidden="1" xr:uid="{78146423-0EA9-412C-BFFD-E532111FC335}"/>
    <cellStyle name="Currency [0] 11819" xfId="48381" hidden="1" xr:uid="{9936BBED-691D-44D2-B5B3-C99F3EB31D99}"/>
    <cellStyle name="Currency [0] 1182" xfId="1280" hidden="1" xr:uid="{FF7FADD5-B6D0-4594-8006-1A247C4EEED9}"/>
    <cellStyle name="Currency [0] 1182" xfId="30675" hidden="1" xr:uid="{C5FBEB9A-F84F-4A5E-A2C0-7B2D9FF466AB}"/>
    <cellStyle name="Currency [0] 11820" xfId="19737" hidden="1" xr:uid="{96055BEA-9C23-43D7-BB38-665B15734643}"/>
    <cellStyle name="Currency [0] 11820" xfId="49130" hidden="1" xr:uid="{54D1CF55-7FFE-4C5C-9A56-7519E037CA38}"/>
    <cellStyle name="Currency [0] 11821" xfId="18967" hidden="1" xr:uid="{D775859F-F9F1-424C-A30E-2C36B3C34EAB}"/>
    <cellStyle name="Currency [0] 11821" xfId="48360" hidden="1" xr:uid="{78CC2D5A-AC1C-4095-B92E-2408E1EB7793}"/>
    <cellStyle name="Currency [0] 11822" xfId="19726" hidden="1" xr:uid="{A9F4DFE4-7711-466A-A830-D872ED1FDCF9}"/>
    <cellStyle name="Currency [0] 11822" xfId="49119" hidden="1" xr:uid="{89A05160-AAE9-4AE7-908F-C6A110925FFD}"/>
    <cellStyle name="Currency [0] 11823" xfId="19770" hidden="1" xr:uid="{09692AD4-7EA4-4381-8693-54FA86BB82DB}"/>
    <cellStyle name="Currency [0] 11823" xfId="49163" hidden="1" xr:uid="{01ABCB7E-488C-4449-A7CE-A8AE0DFD65E7}"/>
    <cellStyle name="Currency [0] 11824" xfId="19738" hidden="1" xr:uid="{6CF2FFA2-899B-41CF-B8FE-618B2EE1018F}"/>
    <cellStyle name="Currency [0] 11824" xfId="49131" hidden="1" xr:uid="{2F502695-B6F1-496A-8841-39F1F27DE4C1}"/>
    <cellStyle name="Currency [0] 11825" xfId="19746" hidden="1" xr:uid="{8876B31F-C929-4A32-AA28-455EF8C7B939}"/>
    <cellStyle name="Currency [0] 11825" xfId="49139" hidden="1" xr:uid="{A39BD882-ED73-4B13-956E-7AD9C6B950F7}"/>
    <cellStyle name="Currency [0] 11826" xfId="19782" hidden="1" xr:uid="{1EA5AFB6-1DD1-46CB-B699-088F4DB2DD9F}"/>
    <cellStyle name="Currency [0] 11826" xfId="49175" hidden="1" xr:uid="{3EA55D0F-646D-45C8-8D25-FC075D4402BA}"/>
    <cellStyle name="Currency [0] 11827" xfId="19784" hidden="1" xr:uid="{93BEFD6B-0FB5-4541-A6D0-1F7C50B5B75C}"/>
    <cellStyle name="Currency [0] 11827" xfId="49177" hidden="1" xr:uid="{B6F2BE41-87C4-4960-8C49-0C60DBF1901B}"/>
    <cellStyle name="Currency [0] 11828" xfId="19740" hidden="1" xr:uid="{7990AF83-68BA-4EE2-AFF8-B99DECE7C49E}"/>
    <cellStyle name="Currency [0] 11828" xfId="49133" hidden="1" xr:uid="{A5B76A5E-C976-4907-A80A-7141EDF57EC6}"/>
    <cellStyle name="Currency [0] 11829" xfId="19753" hidden="1" xr:uid="{2181E8E8-A780-4F57-9EF9-749F96184CB8}"/>
    <cellStyle name="Currency [0] 11829" xfId="49146" hidden="1" xr:uid="{307ADE0C-9E62-4B1A-9C9C-36C4C8FEE55D}"/>
    <cellStyle name="Currency [0] 1183" xfId="1281" hidden="1" xr:uid="{978038B0-AE45-4016-BBAF-6D2F327C2BCA}"/>
    <cellStyle name="Currency [0] 1183" xfId="30676" hidden="1" xr:uid="{5516C1FF-0BD7-4DE0-8EA2-1A999E5CBC10}"/>
    <cellStyle name="Currency [0] 11830" xfId="19758" hidden="1" xr:uid="{7719CFB0-F160-444B-973D-1FFBB4864E37}"/>
    <cellStyle name="Currency [0] 11830" xfId="49151" hidden="1" xr:uid="{960C5729-002B-4434-89FB-B563FF11A6B0}"/>
    <cellStyle name="Currency [0] 11831" xfId="19752" hidden="1" xr:uid="{598DC3AA-F7BD-4F87-B04C-7270D364A84D}"/>
    <cellStyle name="Currency [0] 11831" xfId="49145" hidden="1" xr:uid="{FA59EE25-31C6-4026-A153-B9A0830C656E}"/>
    <cellStyle name="Currency [0] 11832" xfId="19800" hidden="1" xr:uid="{BE39539D-2612-4FDD-B1DF-AC05D056710E}"/>
    <cellStyle name="Currency [0] 11832" xfId="49193" hidden="1" xr:uid="{B58AE060-BDF3-47DE-B76E-5082BB544E68}"/>
    <cellStyle name="Currency [0] 11833" xfId="19808" hidden="1" xr:uid="{59FEE97C-D704-48D6-9BBB-FD41519279D9}"/>
    <cellStyle name="Currency [0] 11833" xfId="49201" hidden="1" xr:uid="{78624120-D592-4F63-8535-FE66F89D5CC8}"/>
    <cellStyle name="Currency [0] 11834" xfId="19736" hidden="1" xr:uid="{52E50646-4DFE-4932-82E5-50170CD06AC7}"/>
    <cellStyle name="Currency [0] 11834" xfId="49129" hidden="1" xr:uid="{DF92F9BC-E411-4BA3-9FA6-BF805D727940}"/>
    <cellStyle name="Currency [0] 11835" xfId="19794" hidden="1" xr:uid="{B1376F44-8B0D-4542-8129-A6CA0F3C8D55}"/>
    <cellStyle name="Currency [0] 11835" xfId="49187" hidden="1" xr:uid="{DD1CA3DB-C12E-44E9-A669-2948DB05A251}"/>
    <cellStyle name="Currency [0] 11836" xfId="19817" hidden="1" xr:uid="{253DAE43-9ED8-4C95-BF45-0C621A3AA3B6}"/>
    <cellStyle name="Currency [0] 11836" xfId="49210" hidden="1" xr:uid="{9805D4C7-FD98-4174-837A-DB1D0AFACE90}"/>
    <cellStyle name="Currency [0] 11837" xfId="19819" hidden="1" xr:uid="{2DBE6920-4361-4B21-818F-785D0CA3ED8E}"/>
    <cellStyle name="Currency [0] 11837" xfId="49212" hidden="1" xr:uid="{39E23F4A-514F-46EB-8646-67F537EBAC47}"/>
    <cellStyle name="Currency [0] 11838" xfId="19719" hidden="1" xr:uid="{72D2604F-33F0-4D1F-A60D-FF3F249BAA61}"/>
    <cellStyle name="Currency [0] 11838" xfId="49112" hidden="1" xr:uid="{71D08970-EB53-4556-B4A2-31B261DF3453}"/>
    <cellStyle name="Currency [0] 11839" xfId="19729" hidden="1" xr:uid="{351A395B-182C-44EB-9D55-77855A0D9EEE}"/>
    <cellStyle name="Currency [0] 11839" xfId="49122" hidden="1" xr:uid="{8EB26968-3EE5-414F-AA30-3C3792714B57}"/>
    <cellStyle name="Currency [0] 1184" xfId="1258" hidden="1" xr:uid="{B240ACDA-7455-4F8B-A678-C222F39B9E0A}"/>
    <cellStyle name="Currency [0] 1184" xfId="30653" hidden="1" xr:uid="{8660C826-013E-4849-A7D2-F97B3DEF2629}"/>
    <cellStyle name="Currency [0] 11840" xfId="19791" hidden="1" xr:uid="{428A2D67-A529-4F6B-871A-E81541C6F96C}"/>
    <cellStyle name="Currency [0] 11840" xfId="49184" hidden="1" xr:uid="{B1B7B97F-3608-4392-812C-61A142CC6A75}"/>
    <cellStyle name="Currency [0] 11841" xfId="19756" hidden="1" xr:uid="{E708E40E-6D56-408D-8049-CD6663E38F99}"/>
    <cellStyle name="Currency [0] 11841" xfId="49149" hidden="1" xr:uid="{3B82C3D9-F8C1-4A92-819B-15986F0A6AF6}"/>
    <cellStyle name="Currency [0] 11842" xfId="19706" hidden="1" xr:uid="{10414751-FEAD-4030-AABF-C64D189ACE22}"/>
    <cellStyle name="Currency [0] 11842" xfId="49099" hidden="1" xr:uid="{22A06504-CFE9-4DB7-8070-5FE60163FF26}"/>
    <cellStyle name="Currency [0] 11843" xfId="19827" hidden="1" xr:uid="{6D14A2FA-F368-4383-B19A-0CD037EB17D9}"/>
    <cellStyle name="Currency [0] 11843" xfId="49220" hidden="1" xr:uid="{DE5A0FE7-62F2-4C6F-BEEE-7B5B3AB3D815}"/>
    <cellStyle name="Currency [0] 11844" xfId="19792" hidden="1" xr:uid="{96CE1477-E8D9-4746-B52D-7B61F352DCB0}"/>
    <cellStyle name="Currency [0] 11844" xfId="49185" hidden="1" xr:uid="{DB13C36A-0C73-4481-A6DD-5B78160CE193}"/>
    <cellStyle name="Currency [0] 11845" xfId="19803" hidden="1" xr:uid="{E17C306C-F294-401E-98FF-6CBDC08EEC04}"/>
    <cellStyle name="Currency [0] 11845" xfId="49196" hidden="1" xr:uid="{D5A7F0BC-3174-431E-82A2-F8199DC88EC2}"/>
    <cellStyle name="Currency [0] 11846" xfId="19835" hidden="1" xr:uid="{7859BE3A-1542-490C-893B-C40E7A89888E}"/>
    <cellStyle name="Currency [0] 11846" xfId="49228" hidden="1" xr:uid="{886AEF78-8B34-4EA6-A297-5348C75B5027}"/>
    <cellStyle name="Currency [0] 11847" xfId="19837" hidden="1" xr:uid="{ADEEE8B9-99C4-4509-BA3D-6384CD812DC2}"/>
    <cellStyle name="Currency [0] 11847" xfId="49230" hidden="1" xr:uid="{CBCC4A91-1E1C-4BE6-9FBD-46244D6437BC}"/>
    <cellStyle name="Currency [0] 11848" xfId="19789" hidden="1" xr:uid="{16FAFA0E-EABE-4729-B1E7-FE7E3F45EE69}"/>
    <cellStyle name="Currency [0] 11848" xfId="49182" hidden="1" xr:uid="{B98A566A-B9F7-4E71-BE67-21A98350355E}"/>
    <cellStyle name="Currency [0] 11849" xfId="19788" hidden="1" xr:uid="{E9518AC8-2698-4D56-B79D-283A1EE652A5}"/>
    <cellStyle name="Currency [0] 11849" xfId="49181" hidden="1" xr:uid="{061F86C8-E8F8-4239-8AC1-8E4D825A6A51}"/>
    <cellStyle name="Currency [0] 1185" xfId="1264" hidden="1" xr:uid="{EFD951F6-9AD5-46C6-B2D2-8FF294EEAD40}"/>
    <cellStyle name="Currency [0] 1185" xfId="30659" hidden="1" xr:uid="{CAC0EAFB-BD6E-461A-94D0-7BD16FECB778}"/>
    <cellStyle name="Currency [0] 11850" xfId="19778" hidden="1" xr:uid="{7BBDF3B4-853F-48C7-BA3A-3E59231CC769}"/>
    <cellStyle name="Currency [0] 11850" xfId="49171" hidden="1" xr:uid="{15301AAB-122B-4310-9A07-3877F81DEF3C}"/>
    <cellStyle name="Currency [0] 11851" xfId="19774" hidden="1" xr:uid="{B99A1555-8A51-4C0E-80FA-1C0FF968F5C2}"/>
    <cellStyle name="Currency [0] 11851" xfId="49167" hidden="1" xr:uid="{9422A34C-767E-42D1-9B8D-E7B556D3FEFA}"/>
    <cellStyle name="Currency [0] 11852" xfId="19776" hidden="1" xr:uid="{4DA27267-5774-403D-AF2C-82C108E48163}"/>
    <cellStyle name="Currency [0] 11852" xfId="49169" hidden="1" xr:uid="{F079EE4D-274E-4940-81FF-1540ABD6388D}"/>
    <cellStyle name="Currency [0] 11853" xfId="19844" hidden="1" xr:uid="{8FFB78C3-601B-4824-8EA2-57F384E56045}"/>
    <cellStyle name="Currency [0] 11853" xfId="49237" hidden="1" xr:uid="{AC8C1CF2-3EB1-4C08-8090-46177A75E86B}"/>
    <cellStyle name="Currency [0] 11854" xfId="19003" hidden="1" xr:uid="{C25A5455-E1D1-481E-B559-B6E1FBFA421D}"/>
    <cellStyle name="Currency [0] 11854" xfId="48396" hidden="1" xr:uid="{0C8C6569-2DC8-4C28-A35B-D0EB462A8F7B}"/>
    <cellStyle name="Currency [0] 11855" xfId="19822" hidden="1" xr:uid="{F4C967AF-231E-4C52-AF38-4C77C93B5CCA}"/>
    <cellStyle name="Currency [0] 11855" xfId="49215" hidden="1" xr:uid="{2195D4FD-991B-457F-9DB8-A602E4F9369D}"/>
    <cellStyle name="Currency [0] 11856" xfId="19850" hidden="1" xr:uid="{D0B6E154-321C-4F1B-9A90-138424184E12}"/>
    <cellStyle name="Currency [0] 11856" xfId="49243" hidden="1" xr:uid="{068EFB73-5F69-4CA0-B86F-204F3F854E79}"/>
    <cellStyle name="Currency [0] 11857" xfId="19852" hidden="1" xr:uid="{A5688543-8573-4C13-A9F8-8A9E86D800D3}"/>
    <cellStyle name="Currency [0] 11857" xfId="49245" hidden="1" xr:uid="{14610D58-05B0-450B-8BF9-C331877132D8}"/>
    <cellStyle name="Currency [0] 11858" xfId="19727" hidden="1" xr:uid="{BB8B0688-3DCC-40B8-A4C6-CEAA2D09E7DD}"/>
    <cellStyle name="Currency [0] 11858" xfId="49120" hidden="1" xr:uid="{4CF9085D-9A4F-4FEA-8159-3256DE40F655}"/>
    <cellStyle name="Currency [0] 11859" xfId="19801" hidden="1" xr:uid="{DAE6BDC3-1A0B-4E75-ABC8-373FDBE9FF66}"/>
    <cellStyle name="Currency [0] 11859" xfId="49194" hidden="1" xr:uid="{25A8CA12-A009-41A7-8E0F-C28ADCFFEE7B}"/>
    <cellStyle name="Currency [0] 1186" xfId="1278" hidden="1" xr:uid="{C8825205-DF21-4B49-B111-08CD8C91E7E5}"/>
    <cellStyle name="Currency [0] 1186" xfId="30673" hidden="1" xr:uid="{A189D5DA-98C3-4155-9436-096458C2C573}"/>
    <cellStyle name="Currency [0] 11860" xfId="19757" hidden="1" xr:uid="{B48D3D9C-3D0C-4169-8A3A-04F70537437E}"/>
    <cellStyle name="Currency [0] 11860" xfId="49150" hidden="1" xr:uid="{7F7C3AE3-173C-450A-8627-D52EABE613D4}"/>
    <cellStyle name="Currency [0] 11861" xfId="19793" hidden="1" xr:uid="{F76E41FD-88F7-4DAF-8D17-FED038946F3E}"/>
    <cellStyle name="Currency [0] 11861" xfId="49186" hidden="1" xr:uid="{BFA42437-F4E3-42EC-84C2-3733C2CFF9C9}"/>
    <cellStyle name="Currency [0] 11862" xfId="19797" hidden="1" xr:uid="{B70A923A-F4AB-4A05-AC2B-DEE431394268}"/>
    <cellStyle name="Currency [0] 11862" xfId="49190" hidden="1" xr:uid="{CC2240A9-C71C-4D67-AFF3-F3F0C6878D1E}"/>
    <cellStyle name="Currency [0] 11863" xfId="19858" hidden="1" xr:uid="{7520B215-E142-4D5E-B970-EF4BBE65E013}"/>
    <cellStyle name="Currency [0] 11863" xfId="49251" hidden="1" xr:uid="{4253DAD2-9DCC-4000-8D4D-D93EA7E8384E}"/>
    <cellStyle name="Currency [0] 11864" xfId="19016" hidden="1" xr:uid="{8A4EDB8F-EAB1-4F9A-943D-0CB89F5DA6F8}"/>
    <cellStyle name="Currency [0] 11864" xfId="48409" hidden="1" xr:uid="{20D260A1-7CD0-4ACB-A437-4D141F4DEC31}"/>
    <cellStyle name="Currency [0] 11865" xfId="19840" hidden="1" xr:uid="{8FD29F47-E205-4EF6-8633-6B2A7AD0BFB8}"/>
    <cellStyle name="Currency [0] 11865" xfId="49233" hidden="1" xr:uid="{5337C52B-E9C6-40BF-BFF2-94F082F77076}"/>
    <cellStyle name="Currency [0] 11866" xfId="19863" hidden="1" xr:uid="{85903E2B-453A-42DC-A6BC-53FF5B67EA18}"/>
    <cellStyle name="Currency [0] 11866" xfId="49256" hidden="1" xr:uid="{BD6C6EEC-C370-41E6-87E8-1D9BB9B57A6C}"/>
    <cellStyle name="Currency [0] 11867" xfId="19865" hidden="1" xr:uid="{88565DB5-E6D4-4272-83AE-59AA6461D1BB}"/>
    <cellStyle name="Currency [0] 11867" xfId="49258" hidden="1" xr:uid="{F3B5EE4E-AEE7-4044-A2E3-73C627B8FFEE}"/>
    <cellStyle name="Currency [0] 11868" xfId="19721" hidden="1" xr:uid="{7D332A27-FCCD-4A9A-9018-E14DD4CA2A0C}"/>
    <cellStyle name="Currency [0] 11868" xfId="49114" hidden="1" xr:uid="{B54EE156-2E9B-4CDA-8326-18B6CCEF1D8D}"/>
    <cellStyle name="Currency [0] 11869" xfId="19820" hidden="1" xr:uid="{72DAE78D-CE2B-4BDB-957B-C71B3DE2C01E}"/>
    <cellStyle name="Currency [0] 11869" xfId="49213" hidden="1" xr:uid="{8FF32B37-94E7-4607-BB3B-EBB435CD476C}"/>
    <cellStyle name="Currency [0] 1187" xfId="1265" hidden="1" xr:uid="{6BC0C7D1-87A4-4C1C-9665-88707A2707AE}"/>
    <cellStyle name="Currency [0] 1187" xfId="30660" hidden="1" xr:uid="{FEDC8991-3886-4EF7-9F52-3CAD0FAB6F3B}"/>
    <cellStyle name="Currency [0] 11870" xfId="19787" hidden="1" xr:uid="{D1F9FD67-2D54-4A95-BD2E-98566BDC9CE5}"/>
    <cellStyle name="Currency [0] 11870" xfId="49180" hidden="1" xr:uid="{7D611129-568F-4E11-9E28-A5E9DAE8E810}"/>
    <cellStyle name="Currency [0] 11871" xfId="19805" hidden="1" xr:uid="{46A23CDF-29C4-4536-94BC-8A1BC015E51A}"/>
    <cellStyle name="Currency [0] 11871" xfId="49198" hidden="1" xr:uid="{4CB8EC70-7076-4995-8642-4599DD8DD087}"/>
    <cellStyle name="Currency [0] 11872" xfId="19802" hidden="1" xr:uid="{CA30E786-E3E2-4B4A-BDDB-E73D5FB0A05A}"/>
    <cellStyle name="Currency [0] 11872" xfId="49195" hidden="1" xr:uid="{50F9CBC6-73D2-4CF0-94DC-D621DF8D0D12}"/>
    <cellStyle name="Currency [0] 11873" xfId="19869" hidden="1" xr:uid="{DAEF8B4C-CBE5-47CB-9C83-8089A0E561E7}"/>
    <cellStyle name="Currency [0] 11873" xfId="49262" hidden="1" xr:uid="{E46CB4DF-B2DF-49D2-BEA1-7A6E058F96D5}"/>
    <cellStyle name="Currency [0] 11874" xfId="19754" hidden="1" xr:uid="{2C600D39-F76D-4629-A605-F3EE605CB28A}"/>
    <cellStyle name="Currency [0] 11874" xfId="49147" hidden="1" xr:uid="{2FD41773-5DDE-4C4C-8276-86DC7581A31D}"/>
    <cellStyle name="Currency [0] 11875" xfId="19854" hidden="1" xr:uid="{B6E41517-5C9F-4BF7-9656-56A59572AD29}"/>
    <cellStyle name="Currency [0] 11875" xfId="49247" hidden="1" xr:uid="{43CE042B-1F6F-40A4-9BB5-7499477452F3}"/>
    <cellStyle name="Currency [0] 11876" xfId="19876" hidden="1" xr:uid="{D769C5BF-37CF-4DCA-AC5B-2A6FBABDCB88}"/>
    <cellStyle name="Currency [0] 11876" xfId="49269" hidden="1" xr:uid="{F511BFC9-DFD6-49F7-B524-44B303DCE3B5}"/>
    <cellStyle name="Currency [0] 11877" xfId="19878" hidden="1" xr:uid="{8DE1180B-EB2A-4A2C-8AB8-DBE80638B77E}"/>
    <cellStyle name="Currency [0] 11877" xfId="49271" hidden="1" xr:uid="{BCED0A51-CBD7-4789-A4ED-6C856B5FD62E}"/>
    <cellStyle name="Currency [0] 11878" xfId="19806" hidden="1" xr:uid="{32ADFF68-619B-45BF-A376-16E9ED1D58C7}"/>
    <cellStyle name="Currency [0] 11878" xfId="49199" hidden="1" xr:uid="{6E6AF855-1D00-4FD5-8A6E-2E7B22F4652A}"/>
    <cellStyle name="Currency [0] 11879" xfId="19838" hidden="1" xr:uid="{210A35D5-C354-4A8E-AF70-272B40CCE623}"/>
    <cellStyle name="Currency [0] 11879" xfId="49231" hidden="1" xr:uid="{C502E569-FE10-49B4-AD47-7D8FE0CFECB0}"/>
    <cellStyle name="Currency [0] 1188" xfId="1282" hidden="1" xr:uid="{090689AC-EAB6-44AE-8128-4865C0757A2D}"/>
    <cellStyle name="Currency [0] 1188" xfId="30677" hidden="1" xr:uid="{D0C1B5CB-4C91-46EB-ACBE-7A7598C53A76}"/>
    <cellStyle name="Currency [0] 11880" xfId="18968" hidden="1" xr:uid="{7AABAFA3-2612-4EE4-B43D-CC295B1E05E2}"/>
    <cellStyle name="Currency [0] 11880" xfId="48361" hidden="1" xr:uid="{6D84B85E-DF39-4074-A75D-668FEDF713D5}"/>
    <cellStyle name="Currency [0] 11881" xfId="19824" hidden="1" xr:uid="{FDC75A9B-678E-4681-9252-B16FF03FC1BD}"/>
    <cellStyle name="Currency [0] 11881" xfId="49217" hidden="1" xr:uid="{A4F77858-AEAA-4DA4-B8DE-BB11EE58BFCB}"/>
    <cellStyle name="Currency [0] 11882" xfId="19821" hidden="1" xr:uid="{FFD821D8-AB59-4F54-91D6-8E65FC12DA69}"/>
    <cellStyle name="Currency [0] 11882" xfId="49214" hidden="1" xr:uid="{7C37A58B-2FB4-46AC-AA7C-F8B55B5EAF5E}"/>
    <cellStyle name="Currency [0] 11883" xfId="19882" hidden="1" xr:uid="{CDAD1B91-9E5B-45D2-8DE2-03F97809F9B8}"/>
    <cellStyle name="Currency [0] 11883" xfId="49275" hidden="1" xr:uid="{C3DFE20E-6D71-406A-8764-1AD3489001CE}"/>
    <cellStyle name="Currency [0] 11884" xfId="19717" hidden="1" xr:uid="{0BC2E424-0358-46ED-9885-3CB8328667C0}"/>
    <cellStyle name="Currency [0] 11884" xfId="49110" hidden="1" xr:uid="{B49E9767-8886-4DE1-8AB8-9F90B48B37DD}"/>
    <cellStyle name="Currency [0] 11885" xfId="19866" hidden="1" xr:uid="{06FC5160-C91F-4B02-B7BD-4DFE655B07C9}"/>
    <cellStyle name="Currency [0] 11885" xfId="49259" hidden="1" xr:uid="{AD9B9163-C3B4-4A22-A5AC-AA3B6A0F581F}"/>
    <cellStyle name="Currency [0] 11886" xfId="19886" hidden="1" xr:uid="{07CB172A-B726-4ED8-8194-774A4E1CDD14}"/>
    <cellStyle name="Currency [0] 11886" xfId="49279" hidden="1" xr:uid="{F628460F-C159-4325-A00C-9A729B6CD993}"/>
    <cellStyle name="Currency [0] 11887" xfId="19888" hidden="1" xr:uid="{55B81B98-309E-4A72-ADED-5CFEA0D0E1D4}"/>
    <cellStyle name="Currency [0] 11887" xfId="49281" hidden="1" xr:uid="{33C2EE12-F47B-432C-A559-C7CAEE341EBA}"/>
    <cellStyle name="Currency [0] 11888" xfId="19825" hidden="1" xr:uid="{441F229D-231C-4714-A93E-D7B05FB2C8CA}"/>
    <cellStyle name="Currency [0] 11888" xfId="49218" hidden="1" xr:uid="{300A9979-530E-4C14-A0A1-B027E968C17F}"/>
    <cellStyle name="Currency [0] 11889" xfId="19853" hidden="1" xr:uid="{94224BB6-E204-4184-B83A-918712CE1151}"/>
    <cellStyle name="Currency [0] 11889" xfId="49246" hidden="1" xr:uid="{A43CB0E8-0FD3-4F47-8E22-BA8C8DF4EE0E}"/>
    <cellStyle name="Currency [0] 1189" xfId="1283" hidden="1" xr:uid="{81D7B3EE-5B21-4259-9CE7-7C0FC3E11048}"/>
    <cellStyle name="Currency [0] 1189" xfId="30678" hidden="1" xr:uid="{EA6608D7-F43F-41CC-89E6-0D9555932604}"/>
    <cellStyle name="Currency [0] 11890" xfId="19813" hidden="1" xr:uid="{463D2E04-A670-48CE-A080-F54CD062C11A}"/>
    <cellStyle name="Currency [0] 11890" xfId="49206" hidden="1" xr:uid="{3BC0EAD1-9BCE-45B1-A732-8F2B44C4A388}"/>
    <cellStyle name="Currency [0] 11891" xfId="19842" hidden="1" xr:uid="{50CD9268-3AC9-4C7D-B973-9B9D2DF17CF3}"/>
    <cellStyle name="Currency [0] 11891" xfId="49235" hidden="1" xr:uid="{FEE47776-F34C-40E6-A3CE-F034785624B1}"/>
    <cellStyle name="Currency [0] 11892" xfId="19839" hidden="1" xr:uid="{120F8FFF-FC8D-4266-90F0-90A1256BDEAE}"/>
    <cellStyle name="Currency [0] 11892" xfId="49232" hidden="1" xr:uid="{C273C7FB-C7DF-406D-8089-BC7DD4329F21}"/>
    <cellStyle name="Currency [0] 11893" xfId="19892" hidden="1" xr:uid="{FF763D8D-B054-4DB2-8D76-A2248B4B965D}"/>
    <cellStyle name="Currency [0] 11893" xfId="49285" hidden="1" xr:uid="{B22F1075-5275-4BCC-8E0F-78B7C01758AB}"/>
    <cellStyle name="Currency [0] 11894" xfId="19720" hidden="1" xr:uid="{E614C0EF-6028-4FC3-B94B-E564CED7B28E}"/>
    <cellStyle name="Currency [0] 11894" xfId="49113" hidden="1" xr:uid="{065A59EF-BC1A-44C3-8C83-1FBE8640BF1D}"/>
    <cellStyle name="Currency [0] 11895" xfId="19879" hidden="1" xr:uid="{97FF86CE-3F44-4CE4-994E-C84EE01D09B7}"/>
    <cellStyle name="Currency [0] 11895" xfId="49272" hidden="1" xr:uid="{57E9FD61-591C-4633-B6AF-1B9D2176D216}"/>
    <cellStyle name="Currency [0] 11896" xfId="19896" hidden="1" xr:uid="{FFA0CB6A-9A2A-49FE-8622-2EEAB20E9A65}"/>
    <cellStyle name="Currency [0] 11896" xfId="49289" hidden="1" xr:uid="{70AB265A-B23D-42B4-B25F-98A0181A1804}"/>
    <cellStyle name="Currency [0] 11897" xfId="19898" hidden="1" xr:uid="{EDD39381-17CE-4D89-98D4-C008006091AA}"/>
    <cellStyle name="Currency [0] 11897" xfId="49291" hidden="1" xr:uid="{3318C82C-4268-4851-AD09-25AEE4C4C0F7}"/>
    <cellStyle name="Currency [0] 11898" xfId="19779" hidden="1" xr:uid="{4EEBFB8F-AD1E-48F3-B996-84163AA91274}"/>
    <cellStyle name="Currency [0] 11898" xfId="49172" hidden="1" xr:uid="{8559F629-FA33-4149-9A53-DF4E3D441B88}"/>
    <cellStyle name="Currency [0] 11899" xfId="19815" hidden="1" xr:uid="{1BFF843D-1524-4628-A15A-551A2C1FBD5F}"/>
    <cellStyle name="Currency [0] 11899" xfId="49208" hidden="1" xr:uid="{76A8556D-77B7-447C-BF22-E2C28E3748E0}"/>
    <cellStyle name="Currency [0] 119" xfId="179" hidden="1" xr:uid="{5559EA7B-84CB-4607-AE8B-CA6225BBA4D5}"/>
    <cellStyle name="Currency [0] 119" xfId="29574" hidden="1" xr:uid="{0BA0E093-4CEF-4513-BA74-755B4E0CDF97}"/>
    <cellStyle name="Currency [0] 1190" xfId="1279" hidden="1" xr:uid="{29A2C0D4-D8DA-4D9A-81C5-91B1AA5D289D}"/>
    <cellStyle name="Currency [0] 1190" xfId="30674" hidden="1" xr:uid="{0DB70082-E763-4360-990C-A1F35EB3EDE0}"/>
    <cellStyle name="Currency [0] 11900" xfId="19884" hidden="1" xr:uid="{A188A5FC-4EAF-4649-9917-F8A04DCB8CF6}"/>
    <cellStyle name="Currency [0] 11900" xfId="49277" hidden="1" xr:uid="{6C1B185F-E3ED-47EF-8C87-2F93D44AEC9C}"/>
    <cellStyle name="Currency [0] 11901" xfId="19872" hidden="1" xr:uid="{536782CA-8974-4A16-98EC-012612463696}"/>
    <cellStyle name="Currency [0] 11901" xfId="49265" hidden="1" xr:uid="{85EFE58D-A1F6-47E6-8C31-0FA84FD46350}"/>
    <cellStyle name="Currency [0] 11902" xfId="19889" hidden="1" xr:uid="{0CFAFBB6-0022-4DDA-9712-B602CCDB0A09}"/>
    <cellStyle name="Currency [0] 11902" xfId="49282" hidden="1" xr:uid="{9850D01D-2AF5-4F33-985D-4A3F3A092BA7}"/>
    <cellStyle name="Currency [0] 11903" xfId="19900" hidden="1" xr:uid="{467C7C4E-1B02-4786-A930-0FC8B4D39185}"/>
    <cellStyle name="Currency [0] 11903" xfId="49293" hidden="1" xr:uid="{605E811B-9E5C-4FDA-8BAB-62BFCC136B62}"/>
    <cellStyle name="Currency [0] 11904" xfId="19748" hidden="1" xr:uid="{A48983C9-992C-42A3-86F1-8FCC8365E3B4}"/>
    <cellStyle name="Currency [0] 11904" xfId="49141" hidden="1" xr:uid="{9F87181A-53EF-4AAC-8035-5B861021C0CF}"/>
    <cellStyle name="Currency [0] 11905" xfId="19812" hidden="1" xr:uid="{D8E22682-77F3-47B2-BC08-E015D9D39C79}"/>
    <cellStyle name="Currency [0] 11905" xfId="49205" hidden="1" xr:uid="{30865519-BF20-4CA3-97A6-53CA7B3C1E75}"/>
    <cellStyle name="Currency [0] 11906" xfId="19904" hidden="1" xr:uid="{B533389D-900C-496F-A69B-B527B666C810}"/>
    <cellStyle name="Currency [0] 11906" xfId="49297" hidden="1" xr:uid="{583B90B6-4077-4847-8657-C70A57D901B1}"/>
    <cellStyle name="Currency [0] 11907" xfId="19906" hidden="1" xr:uid="{96453926-4734-4A5C-951B-CDAF67EB8861}"/>
    <cellStyle name="Currency [0] 11907" xfId="49299" hidden="1" xr:uid="{05429814-F4A6-415F-9A5A-5F1119CC1036}"/>
    <cellStyle name="Currency [0] 11908" xfId="19861" hidden="1" xr:uid="{DC738615-6897-4C0E-AE09-4415A7A78465}"/>
    <cellStyle name="Currency [0] 11908" xfId="49254" hidden="1" xr:uid="{A0538AA5-01B4-4083-97A9-420A2B01D2E4}"/>
    <cellStyle name="Currency [0] 11909" xfId="19873" hidden="1" xr:uid="{21B966A0-C300-4E70-A137-E3854E5E488B}"/>
    <cellStyle name="Currency [0] 11909" xfId="49266" hidden="1" xr:uid="{E1F97C42-48B3-444F-BFFA-B9284E6ABF36}"/>
    <cellStyle name="Currency [0] 1191" xfId="1252" hidden="1" xr:uid="{9D17FBC7-36F0-4421-965E-47116AEB36AE}"/>
    <cellStyle name="Currency [0] 1191" xfId="30647" hidden="1" xr:uid="{DF1AC578-FC18-42AD-8BFF-2DDE0B0B5A7A}"/>
    <cellStyle name="Currency [0] 11910" xfId="19901" hidden="1" xr:uid="{7FCCAAD3-0E06-4436-8C41-85898261B969}"/>
    <cellStyle name="Currency [0] 11910" xfId="49294" hidden="1" xr:uid="{F67BED92-C086-48CD-82B7-F9582E0028CA}"/>
    <cellStyle name="Currency [0] 11911" xfId="19874" hidden="1" xr:uid="{80C1125D-BD82-404B-B730-49A36E18721A}"/>
    <cellStyle name="Currency [0] 11911" xfId="49267" hidden="1" xr:uid="{CD455A01-0E2D-4001-BFAB-7C4202ACA83E}"/>
    <cellStyle name="Currency [0] 11912" xfId="19907" hidden="1" xr:uid="{4B488993-8983-4001-A663-1FBD48634CEC}"/>
    <cellStyle name="Currency [0] 11912" xfId="49300" hidden="1" xr:uid="{378319D4-B905-4E7F-98B6-ABD6BC6006B0}"/>
    <cellStyle name="Currency [0] 11913" xfId="19909" hidden="1" xr:uid="{4FD5BC91-0D62-4838-89C5-D579E9E009A8}"/>
    <cellStyle name="Currency [0] 11913" xfId="49302" hidden="1" xr:uid="{EB6B2840-F9B0-44D3-95E2-80F79A6C7089}"/>
    <cellStyle name="Currency [0] 11914" xfId="19902" hidden="1" xr:uid="{3BB65D2C-4A80-46E0-AC17-31DA4ACDAE04}"/>
    <cellStyle name="Currency [0] 11914" xfId="49295" hidden="1" xr:uid="{978D8DE2-A9C6-49AF-A1FC-0CADFA43E30D}"/>
    <cellStyle name="Currency [0] 11915" xfId="19848" hidden="1" xr:uid="{D0826A2B-F06E-4E99-821F-07E14091D206}"/>
    <cellStyle name="Currency [0] 11915" xfId="49241" hidden="1" xr:uid="{BE28180D-4E7D-478E-B029-B46992C4D716}"/>
    <cellStyle name="Currency [0] 11916" xfId="19911" hidden="1" xr:uid="{856D5009-F074-4DE3-9EB6-3C60B22CAE78}"/>
    <cellStyle name="Currency [0] 11916" xfId="49304" hidden="1" xr:uid="{610C8053-0DAC-405C-AAE5-8F4C4A0F4890}"/>
    <cellStyle name="Currency [0] 11917" xfId="19913" hidden="1" xr:uid="{7098E167-E403-4EDA-B0C8-2E87B38DB5F2}"/>
    <cellStyle name="Currency [0] 11917" xfId="49306" hidden="1" xr:uid="{D489BE4F-D3BC-4388-BAFC-CDB88C7C7CA7}"/>
    <cellStyle name="Currency [0] 11918" xfId="19972" hidden="1" xr:uid="{EB13AFE6-8ED2-4E7D-905D-FD144A5F3D67}"/>
    <cellStyle name="Currency [0] 11918" xfId="49365" hidden="1" xr:uid="{D73AF36C-F5B6-47E3-B9ED-CD06B509B2A4}"/>
    <cellStyle name="Currency [0] 11919" xfId="19996" hidden="1" xr:uid="{2018CD9D-71B6-4EEF-9CFA-A0CA6C4170E5}"/>
    <cellStyle name="Currency [0] 11919" xfId="49389" hidden="1" xr:uid="{3E88B83E-591E-4B3B-8D31-582B9BDC4662}"/>
    <cellStyle name="Currency [0] 1192" xfId="1284" hidden="1" xr:uid="{B5EB81B6-6E2A-4CEC-98B9-FD0CAF8B3424}"/>
    <cellStyle name="Currency [0] 1192" xfId="30679" hidden="1" xr:uid="{3082A068-9D40-47A3-9F9D-B3F6B61D96A6}"/>
    <cellStyle name="Currency [0] 11920" xfId="20003" hidden="1" xr:uid="{A7E95B5E-194C-48AB-83A0-4781DE410AAC}"/>
    <cellStyle name="Currency [0] 11920" xfId="49396" hidden="1" xr:uid="{51D6B23B-C71F-491D-8DCF-D07F8D15A114}"/>
    <cellStyle name="Currency [0] 11921" xfId="20015" hidden="1" xr:uid="{5E8C379D-D46A-47DC-BD4C-9A3D3E9E6850}"/>
    <cellStyle name="Currency [0] 11921" xfId="49408" hidden="1" xr:uid="{7B18D107-A250-48E8-BEAB-23BE7B585C16}"/>
    <cellStyle name="Currency [0] 11922" xfId="20018" hidden="1" xr:uid="{5E9717F5-5259-4467-9AA6-CB4448BCBB2C}"/>
    <cellStyle name="Currency [0] 11922" xfId="49411" hidden="1" xr:uid="{944D6313-F66E-4AD6-A5AE-2D67643EE7C5}"/>
    <cellStyle name="Currency [0] 11923" xfId="19994" hidden="1" xr:uid="{2C6FB761-697B-488C-83D8-29F632C8BC74}"/>
    <cellStyle name="Currency [0] 11923" xfId="49387" hidden="1" xr:uid="{9660AAB8-4B4C-4691-87B5-3D90DA1CD931}"/>
    <cellStyle name="Currency [0] 11924" xfId="20011" hidden="1" xr:uid="{203C136A-D772-41F7-8E80-B6024295C57F}"/>
    <cellStyle name="Currency [0] 11924" xfId="49404" hidden="1" xr:uid="{F9BB7BF0-87FD-4E7D-B910-AFF1EA78858B}"/>
    <cellStyle name="Currency [0] 11925" xfId="20022" hidden="1" xr:uid="{435ED786-2E6E-4A53-94DD-A11A02A3072E}"/>
    <cellStyle name="Currency [0] 11925" xfId="49415" hidden="1" xr:uid="{29BF0F16-CB05-4615-B27E-CCBEC2768432}"/>
    <cellStyle name="Currency [0] 11926" xfId="20024" hidden="1" xr:uid="{1AA454CF-2BEA-42D7-961E-2029BF02743B}"/>
    <cellStyle name="Currency [0] 11926" xfId="49417" hidden="1" xr:uid="{223F13A9-92B9-4445-A639-7B42EFE1031A}"/>
    <cellStyle name="Currency [0] 11927" xfId="20004" hidden="1" xr:uid="{00F5866A-516D-4A02-B519-CE60AD45AD8B}"/>
    <cellStyle name="Currency [0] 11927" xfId="49397" hidden="1" xr:uid="{8DFD898E-9444-4FCE-9A50-81634DB6D062}"/>
    <cellStyle name="Currency [0] 11928" xfId="19973" hidden="1" xr:uid="{98CC5FD8-116B-43B8-AE69-0395DF7B42CD}"/>
    <cellStyle name="Currency [0] 11928" xfId="49366" hidden="1" xr:uid="{0A74EC3C-441E-4E1C-B7D0-16401CD2C0C4}"/>
    <cellStyle name="Currency [0] 11929" xfId="20035" hidden="1" xr:uid="{C3146342-947A-46AC-99DA-0D424E66851E}"/>
    <cellStyle name="Currency [0] 11929" xfId="49428" hidden="1" xr:uid="{5AD90778-8386-44FA-BA27-D43E1B7F6FF4}"/>
    <cellStyle name="Currency [0] 1193" xfId="1285" hidden="1" xr:uid="{6AA0490C-007A-49F3-89CE-B1147FC94F88}"/>
    <cellStyle name="Currency [0] 1193" xfId="30680" hidden="1" xr:uid="{D50155ED-F388-4390-89A3-2645158615A4}"/>
    <cellStyle name="Currency [0] 11930" xfId="20044" hidden="1" xr:uid="{A50C2AC9-CF92-41F5-B931-327FD47318FA}"/>
    <cellStyle name="Currency [0] 11930" xfId="49437" hidden="1" xr:uid="{3DAD1479-4297-46BC-8CF4-7495279E45F4}"/>
    <cellStyle name="Currency [0] 11931" xfId="20055" hidden="1" xr:uid="{9D88DD06-D873-4621-8A4D-025C249E3E7F}"/>
    <cellStyle name="Currency [0] 11931" xfId="49448" hidden="1" xr:uid="{DB69DF3E-84AA-413F-9F08-68466FAFCA37}"/>
    <cellStyle name="Currency [0] 11932" xfId="20061" hidden="1" xr:uid="{1B88E36D-5125-4370-A958-DF80426645F9}"/>
    <cellStyle name="Currency [0] 11932" xfId="49454" hidden="1" xr:uid="{10DE1471-9675-4239-9D84-68CC3BF2C85B}"/>
    <cellStyle name="Currency [0] 11933" xfId="20033" hidden="1" xr:uid="{28DA3F74-1007-4160-9BDE-FE7361B16C6E}"/>
    <cellStyle name="Currency [0] 11933" xfId="49426" hidden="1" xr:uid="{639FD69C-E3A6-468D-B658-A09C19FBC06C}"/>
    <cellStyle name="Currency [0] 11934" xfId="20051" hidden="1" xr:uid="{2DFABAA8-2F7D-4E90-9F5F-D6B724FDB494}"/>
    <cellStyle name="Currency [0] 11934" xfId="49444" hidden="1" xr:uid="{973E15AD-245E-4ECC-A092-623F96CB4B7E}"/>
    <cellStyle name="Currency [0] 11935" xfId="20073" hidden="1" xr:uid="{FED5F1AB-5596-4FC2-8D06-5B303AB3D700}"/>
    <cellStyle name="Currency [0] 11935" xfId="49466" hidden="1" xr:uid="{086C25D7-A92E-4E2D-93C9-FA0163221668}"/>
    <cellStyle name="Currency [0] 11936" xfId="20075" hidden="1" xr:uid="{32B81B5B-AB8D-44C5-AF32-66F388CA58B8}"/>
    <cellStyle name="Currency [0] 11936" xfId="49468" hidden="1" xr:uid="{133AEF5C-7E02-45FE-AC53-E2C22E936749}"/>
    <cellStyle name="Currency [0] 11937" xfId="20000" hidden="1" xr:uid="{006078C1-269E-49EA-B641-70D0FB0F5E13}"/>
    <cellStyle name="Currency [0] 11937" xfId="49393" hidden="1" xr:uid="{5CBE54E1-9D98-491C-B024-18A760CCCABB}"/>
    <cellStyle name="Currency [0] 11938" xfId="19979" hidden="1" xr:uid="{DDAFFE8B-AA7B-4596-A708-B4125EDAD1B9}"/>
    <cellStyle name="Currency [0] 11938" xfId="49372" hidden="1" xr:uid="{1E0A7F86-DB9A-4A3D-93A5-7A4901E74F1B}"/>
    <cellStyle name="Currency [0] 11939" xfId="20047" hidden="1" xr:uid="{851275F2-196A-410B-BFD8-74371BD11784}"/>
    <cellStyle name="Currency [0] 11939" xfId="49440" hidden="1" xr:uid="{DDB283BB-4443-4CD6-A7D9-E89F6B52E3FF}"/>
    <cellStyle name="Currency [0] 1194" xfId="1317" hidden="1" xr:uid="{FC78EF3E-A13A-4553-8435-C75A1AF8EC90}"/>
    <cellStyle name="Currency [0] 1194" xfId="30712" hidden="1" xr:uid="{C0359A88-27B6-4259-87F9-D97E0CF81F25}"/>
    <cellStyle name="Currency [0] 11940" xfId="19985" hidden="1" xr:uid="{E8945E5C-7532-4B84-9ACE-144E24B9A584}"/>
    <cellStyle name="Currency [0] 11940" xfId="49378" hidden="1" xr:uid="{E10B4E6D-CAE9-487D-96B1-D0E700028CBC}"/>
    <cellStyle name="Currency [0] 11941" xfId="20036" hidden="1" xr:uid="{740C4641-A116-4303-890E-25036C95CC33}"/>
    <cellStyle name="Currency [0] 11941" xfId="49429" hidden="1" xr:uid="{5C01BF73-73E0-48E9-8779-48FFE7851AAE}"/>
    <cellStyle name="Currency [0] 11942" xfId="20080" hidden="1" xr:uid="{A47D037C-4049-42B1-B9B2-2B830732AABC}"/>
    <cellStyle name="Currency [0] 11942" xfId="49473" hidden="1" xr:uid="{3AD23225-C80B-4969-8128-ED574AA00024}"/>
    <cellStyle name="Currency [0] 11943" xfId="20048" hidden="1" xr:uid="{0E1DD331-8144-4AE9-84BE-F9E49E2DD579}"/>
    <cellStyle name="Currency [0] 11943" xfId="49441" hidden="1" xr:uid="{2E9371CA-5AF2-4B96-A359-532BCB2FB435}"/>
    <cellStyle name="Currency [0] 11944" xfId="20056" hidden="1" xr:uid="{F1A74691-4E0C-4175-8429-5276B703CD5F}"/>
    <cellStyle name="Currency [0] 11944" xfId="49449" hidden="1" xr:uid="{E289A305-DD61-406D-8333-F6411868D60F}"/>
    <cellStyle name="Currency [0] 11945" xfId="20092" hidden="1" xr:uid="{9E31F6EA-9828-471E-92CB-3E1786785762}"/>
    <cellStyle name="Currency [0] 11945" xfId="49485" hidden="1" xr:uid="{BB8207FF-AC22-49C7-8422-17F20F13E483}"/>
    <cellStyle name="Currency [0] 11946" xfId="20094" hidden="1" xr:uid="{B266D169-9AE8-44C3-BEFB-F4689A83D39B}"/>
    <cellStyle name="Currency [0] 11946" xfId="49487" hidden="1" xr:uid="{D4646E9D-58CA-48BE-ACAC-7C9E43C27D4D}"/>
    <cellStyle name="Currency [0] 11947" xfId="20050" hidden="1" xr:uid="{9CD87593-EB1A-494C-8614-4FCE5018E189}"/>
    <cellStyle name="Currency [0] 11947" xfId="49443" hidden="1" xr:uid="{B564BE9F-C0FD-470E-AB8F-5703770DA103}"/>
    <cellStyle name="Currency [0] 11948" xfId="20063" hidden="1" xr:uid="{69710A60-BDF5-4718-9526-EB5E87516D63}"/>
    <cellStyle name="Currency [0] 11948" xfId="49456" hidden="1" xr:uid="{11C144ED-0FAA-47AD-8151-F9F1E75CA955}"/>
    <cellStyle name="Currency [0] 11949" xfId="20068" hidden="1" xr:uid="{01C8C25D-02A5-47E0-B9C0-2B1A82CBD5EC}"/>
    <cellStyle name="Currency [0] 11949" xfId="49461" hidden="1" xr:uid="{C261EB87-69AA-4055-B5B8-96E5336D20DE}"/>
    <cellStyle name="Currency [0] 1195" xfId="1326" hidden="1" xr:uid="{2FA6C9D0-F772-42D8-8AE6-9E312C7155C6}"/>
    <cellStyle name="Currency [0] 1195" xfId="30721" hidden="1" xr:uid="{85CDCE3F-0CAC-4586-998C-183AA8BB2E82}"/>
    <cellStyle name="Currency [0] 11950" xfId="20062" hidden="1" xr:uid="{03BD5135-B35F-4CCB-BE52-C971A04C7A4A}"/>
    <cellStyle name="Currency [0] 11950" xfId="49455" hidden="1" xr:uid="{89819AD3-F554-4D2F-A39D-694B3D0F17B3}"/>
    <cellStyle name="Currency [0] 11951" xfId="20110" hidden="1" xr:uid="{56CD756B-38C4-44F7-A9FA-2A70D02FD45D}"/>
    <cellStyle name="Currency [0] 11951" xfId="49503" hidden="1" xr:uid="{70DAD61A-9126-4243-8C65-04735AD8FF87}"/>
    <cellStyle name="Currency [0] 11952" xfId="20118" hidden="1" xr:uid="{958B8626-7039-4D6E-A90D-AD10A82AC64C}"/>
    <cellStyle name="Currency [0] 11952" xfId="49511" hidden="1" xr:uid="{B03F28A6-08F7-4E81-9E56-A902AD273D3C}"/>
    <cellStyle name="Currency [0] 11953" xfId="20046" hidden="1" xr:uid="{99745E7C-E8F4-4CD8-93F8-BF620301F05B}"/>
    <cellStyle name="Currency [0] 11953" xfId="49439" hidden="1" xr:uid="{E131E5E1-2430-4624-9496-9B7510485C16}"/>
    <cellStyle name="Currency [0] 11954" xfId="20104" hidden="1" xr:uid="{49C0BF72-5203-4E0C-8953-CCF3F81316ED}"/>
    <cellStyle name="Currency [0] 11954" xfId="49497" hidden="1" xr:uid="{60C4F117-CB89-45B0-8429-7F286F11C76B}"/>
    <cellStyle name="Currency [0] 11955" xfId="20127" hidden="1" xr:uid="{A2952FD1-E2A9-403D-8B76-3E81275FBC3C}"/>
    <cellStyle name="Currency [0] 11955" xfId="49520" hidden="1" xr:uid="{A03CD78F-A92A-4424-A3DB-A1C7660C3995}"/>
    <cellStyle name="Currency [0] 11956" xfId="20129" hidden="1" xr:uid="{882EDC25-827A-487E-A32A-550685D4FB52}"/>
    <cellStyle name="Currency [0] 11956" xfId="49522" hidden="1" xr:uid="{22FF1067-0ECA-43F8-A26B-4FC5572F2EE2}"/>
    <cellStyle name="Currency [0] 11957" xfId="20029" hidden="1" xr:uid="{D7EED831-EDBE-4A2A-9977-FE96418A924C}"/>
    <cellStyle name="Currency [0] 11957" xfId="49422" hidden="1" xr:uid="{3AEE51E7-9AC6-4254-8840-033FB942F59C}"/>
    <cellStyle name="Currency [0] 11958" xfId="20039" hidden="1" xr:uid="{CE260184-BDBF-4F58-A895-A71719A8A409}"/>
    <cellStyle name="Currency [0] 11958" xfId="49432" hidden="1" xr:uid="{0D07FE5B-2F53-453B-8EC9-4775E267D191}"/>
    <cellStyle name="Currency [0] 11959" xfId="20101" hidden="1" xr:uid="{357F4B76-626D-4D41-9457-FADF3AB97B61}"/>
    <cellStyle name="Currency [0] 11959" xfId="49494" hidden="1" xr:uid="{BA9471FD-5B78-4D0A-A23B-E703611595F6}"/>
    <cellStyle name="Currency [0] 1196" xfId="1329" hidden="1" xr:uid="{24556CB9-C482-44E0-9E84-020149AF4A33}"/>
    <cellStyle name="Currency [0] 1196" xfId="30724" hidden="1" xr:uid="{256E3FB2-B1D6-4F95-A515-8EB89FFBCD13}"/>
    <cellStyle name="Currency [0] 11960" xfId="20066" hidden="1" xr:uid="{A6F64F43-02C9-4A17-ADE2-18BA8E6AE978}"/>
    <cellStyle name="Currency [0] 11960" xfId="49459" hidden="1" xr:uid="{AF820698-6637-42F3-8081-6F7AEEB2CD2E}"/>
    <cellStyle name="Currency [0] 11961" xfId="20013" hidden="1" xr:uid="{9367F429-7FD6-425C-BD4F-9189C8D2EBE3}"/>
    <cellStyle name="Currency [0] 11961" xfId="49406" hidden="1" xr:uid="{64F4EF88-D805-4B84-B1B1-FAD16CCFCEE7}"/>
    <cellStyle name="Currency [0] 11962" xfId="20137" hidden="1" xr:uid="{3236664C-43A2-41A8-B102-3D24A10F4869}"/>
    <cellStyle name="Currency [0] 11962" xfId="49530" hidden="1" xr:uid="{82437FB1-4805-4DDD-A92F-36B302EE4FFD}"/>
    <cellStyle name="Currency [0] 11963" xfId="20102" hidden="1" xr:uid="{DF5DA5CF-F083-41B3-A051-960DA9DBB960}"/>
    <cellStyle name="Currency [0] 11963" xfId="49495" hidden="1" xr:uid="{2B500C54-29FB-4C2E-A20B-04599618F69E}"/>
    <cellStyle name="Currency [0] 11964" xfId="20113" hidden="1" xr:uid="{33433E59-B100-41E0-8477-1ED5D67FE76E}"/>
    <cellStyle name="Currency [0] 11964" xfId="49506" hidden="1" xr:uid="{0170330B-C980-43A0-B251-D5B304B81F21}"/>
    <cellStyle name="Currency [0] 11965" xfId="20145" hidden="1" xr:uid="{12A2BA9D-F0AA-4E8D-95B6-DF00EEFE837A}"/>
    <cellStyle name="Currency [0] 11965" xfId="49538" hidden="1" xr:uid="{47703052-90BC-4197-B33E-4A522EA4AAB2}"/>
    <cellStyle name="Currency [0] 11966" xfId="20147" hidden="1" xr:uid="{3037B1E1-92F1-4AAE-B523-9EED3DC4FECC}"/>
    <cellStyle name="Currency [0] 11966" xfId="49540" hidden="1" xr:uid="{95E5E6A4-DD92-4326-AF77-330EACD8F504}"/>
    <cellStyle name="Currency [0] 11967" xfId="20099" hidden="1" xr:uid="{BB5479DD-4E29-4EC1-AF66-1323DF7B1D99}"/>
    <cellStyle name="Currency [0] 11967" xfId="49492" hidden="1" xr:uid="{B6FD777C-EA84-401C-B5FB-0F6E68FF9DAA}"/>
    <cellStyle name="Currency [0] 11968" xfId="20098" hidden="1" xr:uid="{87DCA0B5-8557-4536-A23D-B63CBE4BB963}"/>
    <cellStyle name="Currency [0] 11968" xfId="49491" hidden="1" xr:uid="{002A7D6E-F310-4DA3-812C-5F6B97D729D4}"/>
    <cellStyle name="Currency [0] 11969" xfId="20088" hidden="1" xr:uid="{A4828E91-F7A0-40B5-9595-E643470A93D0}"/>
    <cellStyle name="Currency [0] 11969" xfId="49481" hidden="1" xr:uid="{B9D71361-AC46-4F78-B0F6-7674A0FA3241}"/>
    <cellStyle name="Currency [0] 1197" xfId="1335" hidden="1" xr:uid="{23E32547-317B-48BD-BC72-ACD4E7F65612}"/>
    <cellStyle name="Currency [0] 1197" xfId="30730" hidden="1" xr:uid="{6C30C0EE-B992-49A6-8E3C-5F4031C714F0}"/>
    <cellStyle name="Currency [0] 11970" xfId="20084" hidden="1" xr:uid="{E62F72E9-3513-4B95-A611-D80A1B86F29C}"/>
    <cellStyle name="Currency [0] 11970" xfId="49477" hidden="1" xr:uid="{57B1409F-A051-42AD-ABFC-560FAAF4B2C3}"/>
    <cellStyle name="Currency [0] 11971" xfId="20086" hidden="1" xr:uid="{50E0765A-D04F-40E5-BBC6-FFF287B2C2C9}"/>
    <cellStyle name="Currency [0] 11971" xfId="49479" hidden="1" xr:uid="{BA5D651F-2FF2-4803-981A-7209D949CD22}"/>
    <cellStyle name="Currency [0] 11972" xfId="20154" hidden="1" xr:uid="{1E4A23B1-7D27-46E1-A65B-9A2F5F2B3427}"/>
    <cellStyle name="Currency [0] 11972" xfId="49547" hidden="1" xr:uid="{E7B1C3CB-A931-47DB-9481-8D70FF20FEF2}"/>
    <cellStyle name="Currency [0] 11973" xfId="19981" hidden="1" xr:uid="{7F0B6FA8-4382-47E5-8095-14AE4A8D82D6}"/>
    <cellStyle name="Currency [0] 11973" xfId="49374" hidden="1" xr:uid="{4223920D-16D6-477E-89E7-D170F6D08C1D}"/>
    <cellStyle name="Currency [0] 11974" xfId="20132" hidden="1" xr:uid="{EB71E1A6-3993-4030-8E21-481CC5E45A3A}"/>
    <cellStyle name="Currency [0] 11974" xfId="49525" hidden="1" xr:uid="{95F4E6D9-7DAD-4C98-B22E-653C1E9510EE}"/>
    <cellStyle name="Currency [0] 11975" xfId="20160" hidden="1" xr:uid="{72715EB0-C192-4D49-8B85-D246ADEBBBCF}"/>
    <cellStyle name="Currency [0] 11975" xfId="49553" hidden="1" xr:uid="{29A35419-539E-444F-B99C-118D565D468A}"/>
    <cellStyle name="Currency [0] 11976" xfId="20162" hidden="1" xr:uid="{05C23D1A-0537-4589-8031-9A3059E3C748}"/>
    <cellStyle name="Currency [0] 11976" xfId="49555" hidden="1" xr:uid="{EFD50DF6-3CB3-4A90-8C2F-A6F89451F0E8}"/>
    <cellStyle name="Currency [0] 11977" xfId="20037" hidden="1" xr:uid="{48631FC1-8E78-4192-A31E-86E379A0BEF7}"/>
    <cellStyle name="Currency [0] 11977" xfId="49430" hidden="1" xr:uid="{717A2BC2-665D-4B4C-99A9-10C57317FECC}"/>
    <cellStyle name="Currency [0] 11978" xfId="20111" hidden="1" xr:uid="{5B1F27CE-F65A-4B7E-B032-A1EBD3FDBBCB}"/>
    <cellStyle name="Currency [0] 11978" xfId="49504" hidden="1" xr:uid="{3D4DCA03-2B67-4864-80E7-E53C0CF616A1}"/>
    <cellStyle name="Currency [0] 11979" xfId="20067" hidden="1" xr:uid="{4E9E69FF-62E7-4AC2-891A-412DC088CD61}"/>
    <cellStyle name="Currency [0] 11979" xfId="49460" hidden="1" xr:uid="{BFF6587B-759A-4D16-86C6-ACF8ABBB4C50}"/>
    <cellStyle name="Currency [0] 1198" xfId="1337" hidden="1" xr:uid="{D5A2907C-49B2-4B20-8812-68F37148BA72}"/>
    <cellStyle name="Currency [0] 1198" xfId="30732" hidden="1" xr:uid="{61BBF0B5-D27E-40BA-9260-EAB4DC342319}"/>
    <cellStyle name="Currency [0] 11980" xfId="20103" hidden="1" xr:uid="{9853BCD4-4132-4896-B298-358246B5817E}"/>
    <cellStyle name="Currency [0] 11980" xfId="49496" hidden="1" xr:uid="{EAF81E9E-6499-4859-8D43-51F48C0C324F}"/>
    <cellStyle name="Currency [0] 11981" xfId="20107" hidden="1" xr:uid="{BBAD00EF-3046-4630-8DB9-AD25C0938585}"/>
    <cellStyle name="Currency [0] 11981" xfId="49500" hidden="1" xr:uid="{74628DC9-83E2-4AE5-9E7A-E77FCDF40A13}"/>
    <cellStyle name="Currency [0] 11982" xfId="20168" hidden="1" xr:uid="{81EB6B44-BEA0-4B1F-84A1-AEAC62F9DD6C}"/>
    <cellStyle name="Currency [0] 11982" xfId="49561" hidden="1" xr:uid="{E75B591E-7FA0-4F38-B743-E4173FD6656E}"/>
    <cellStyle name="Currency [0] 11983" xfId="19976" hidden="1" xr:uid="{F7D938C4-CA79-4CC0-914B-93171ADEFC50}"/>
    <cellStyle name="Currency [0] 11983" xfId="49369" hidden="1" xr:uid="{4B6E6AEA-0A2A-4E04-B3F7-3AB4027A26FD}"/>
    <cellStyle name="Currency [0] 11984" xfId="20150" hidden="1" xr:uid="{9FA4F627-FDDA-4526-812E-97357F322176}"/>
    <cellStyle name="Currency [0] 11984" xfId="49543" hidden="1" xr:uid="{0AA80D66-4032-4867-A99F-77C20485C221}"/>
    <cellStyle name="Currency [0] 11985" xfId="20173" hidden="1" xr:uid="{05903604-BB2F-4032-A0C1-DF081D6CAAC2}"/>
    <cellStyle name="Currency [0] 11985" xfId="49566" hidden="1" xr:uid="{8E9CABFC-CE40-46E3-8A77-246C04A594C2}"/>
    <cellStyle name="Currency [0] 11986" xfId="20175" hidden="1" xr:uid="{E3FCEF4B-F716-4F19-9919-B83925AB0325}"/>
    <cellStyle name="Currency [0] 11986" xfId="49568" hidden="1" xr:uid="{05BC3250-0B6B-473E-8CF4-0DDF4E955617}"/>
    <cellStyle name="Currency [0] 11987" xfId="20031" hidden="1" xr:uid="{46F8E783-C518-40FE-AD36-63C3288E4AD8}"/>
    <cellStyle name="Currency [0] 11987" xfId="49424" hidden="1" xr:uid="{6D8485DD-AAF4-4005-ACF8-08B3F046473D}"/>
    <cellStyle name="Currency [0] 11988" xfId="20130" hidden="1" xr:uid="{8DC40333-26C6-4B91-8B17-21B19AA9FD6F}"/>
    <cellStyle name="Currency [0] 11988" xfId="49523" hidden="1" xr:uid="{4DBAE567-ABFD-4A25-B4D6-F9BB2C2F7DE7}"/>
    <cellStyle name="Currency [0] 11989" xfId="20097" hidden="1" xr:uid="{1816B5A7-5662-4FC4-B2B6-64E657BF630D}"/>
    <cellStyle name="Currency [0] 11989" xfId="49490" hidden="1" xr:uid="{CF89786A-4D08-450E-B8D0-C43CF4D05D74}"/>
    <cellStyle name="Currency [0] 1199" xfId="1325" hidden="1" xr:uid="{8F07570D-169B-4B2B-A78F-72FB9551F7A6}"/>
    <cellStyle name="Currency [0] 1199" xfId="30720" hidden="1" xr:uid="{DDFD8FCE-CB50-4C49-AACF-C1134301CB9F}"/>
    <cellStyle name="Currency [0] 11990" xfId="20115" hidden="1" xr:uid="{6D0FDBF1-1EB9-429D-9210-913E7F67B722}"/>
    <cellStyle name="Currency [0] 11990" xfId="49508" hidden="1" xr:uid="{F08E1B5B-96E0-4425-BF83-B7C47A604ECC}"/>
    <cellStyle name="Currency [0] 11991" xfId="20112" hidden="1" xr:uid="{4E75987F-8A99-4106-A626-4154BA8C365F}"/>
    <cellStyle name="Currency [0] 11991" xfId="49505" hidden="1" xr:uid="{709799AF-6883-4C33-A765-8206F825F73D}"/>
    <cellStyle name="Currency [0] 11992" xfId="20179" hidden="1" xr:uid="{8537694E-9FC0-4197-9989-6E0DB240238E}"/>
    <cellStyle name="Currency [0] 11992" xfId="49572" hidden="1" xr:uid="{5C553D09-C352-4E51-BC7A-DDC2DFAEBF48}"/>
    <cellStyle name="Currency [0] 11993" xfId="20064" hidden="1" xr:uid="{88077FF6-BB65-4F9F-9448-1D7F7E031A75}"/>
    <cellStyle name="Currency [0] 11993" xfId="49457" hidden="1" xr:uid="{B885C454-B084-44D4-840B-1BA8F6F90D2F}"/>
    <cellStyle name="Currency [0] 11994" xfId="20164" hidden="1" xr:uid="{615C4B33-F9EE-475D-9835-2DA34F998BE0}"/>
    <cellStyle name="Currency [0] 11994" xfId="49557" hidden="1" xr:uid="{FCD53E9B-ACC1-4469-89BA-7D5A469711BB}"/>
    <cellStyle name="Currency [0] 11995" xfId="20186" hidden="1" xr:uid="{2ED613DE-CA34-43F4-A6E7-E9E288D31DA3}"/>
    <cellStyle name="Currency [0] 11995" xfId="49579" hidden="1" xr:uid="{AC69200B-E80E-4D1F-81F3-334C9A16DE0C}"/>
    <cellStyle name="Currency [0] 11996" xfId="20188" hidden="1" xr:uid="{948BA535-3B9D-4DE6-83B6-BFC77CA6326F}"/>
    <cellStyle name="Currency [0] 11996" xfId="49581" hidden="1" xr:uid="{10488798-4C33-4CA0-9F78-D214B8096C0C}"/>
    <cellStyle name="Currency [0] 11997" xfId="20116" hidden="1" xr:uid="{AC4C30E1-6E54-41E2-B21C-DEF2E97C2F74}"/>
    <cellStyle name="Currency [0] 11997" xfId="49509" hidden="1" xr:uid="{AB7EBE05-62DB-4298-98F2-479D36744F56}"/>
    <cellStyle name="Currency [0] 11998" xfId="20148" hidden="1" xr:uid="{F605EA68-9441-4851-A61C-45100DF1CB81}"/>
    <cellStyle name="Currency [0] 11998" xfId="49541" hidden="1" xr:uid="{E26CDEA2-2279-4FAF-8B1D-40C95FDEB9CE}"/>
    <cellStyle name="Currency [0] 11999" xfId="19997" hidden="1" xr:uid="{42E7EBA6-D22D-4E29-B7AF-35F7345E5A6A}"/>
    <cellStyle name="Currency [0] 11999" xfId="49390" hidden="1" xr:uid="{0562EA08-3444-4437-8930-04FE64F85819}"/>
    <cellStyle name="Currency [0] 12" xfId="63" hidden="1" xr:uid="{E65E1D48-CEC8-4758-8812-876EFAE6D8D3}"/>
    <cellStyle name="Currency [0] 12" xfId="29458" hidden="1" xr:uid="{B9C915AE-381C-4DB7-98A9-14629E978AAC}"/>
    <cellStyle name="Currency [0] 120" xfId="180" hidden="1" xr:uid="{004F67FC-9ED1-478B-9F12-A12BE802A15F}"/>
    <cellStyle name="Currency [0] 120" xfId="29575" hidden="1" xr:uid="{165EADB6-ACEC-4EBF-8E2C-238E62656619}"/>
    <cellStyle name="Currency [0] 1200" xfId="1333" hidden="1" xr:uid="{AAB64F12-89E6-4905-808D-F494CECD57DB}"/>
    <cellStyle name="Currency [0] 1200" xfId="30728" hidden="1" xr:uid="{7DBCE7DE-47C2-4AA4-A22C-A75D5F293E92}"/>
    <cellStyle name="Currency [0] 12000" xfId="20134" hidden="1" xr:uid="{8D79C6CC-98C8-449F-B38C-8A8BBA53105A}"/>
    <cellStyle name="Currency [0] 12000" xfId="49527" hidden="1" xr:uid="{5B6ABE0D-7A32-4D56-8465-44EE0A887131}"/>
    <cellStyle name="Currency [0] 12001" xfId="20131" hidden="1" xr:uid="{AFCCFA9E-6933-485C-8750-84BBAEACD2CE}"/>
    <cellStyle name="Currency [0] 12001" xfId="49524" hidden="1" xr:uid="{476FFBA2-E162-4024-A8A6-25B06E498C7B}"/>
    <cellStyle name="Currency [0] 12002" xfId="20192" hidden="1" xr:uid="{30E398F6-F233-4898-8B0D-28ABFB49E0B4}"/>
    <cellStyle name="Currency [0] 12002" xfId="49585" hidden="1" xr:uid="{318BBEC5-E73C-4818-91FF-3FC36589699F}"/>
    <cellStyle name="Currency [0] 12003" xfId="20027" hidden="1" xr:uid="{F9FDBBAC-787B-4ACC-B5C9-021C1FA863CA}"/>
    <cellStyle name="Currency [0] 12003" xfId="49420" hidden="1" xr:uid="{3345C9CB-5B26-41C0-A104-EC3F2A9D6A1C}"/>
    <cellStyle name="Currency [0] 12004" xfId="20176" hidden="1" xr:uid="{D7C7125D-2622-4383-8080-2DE399547F5E}"/>
    <cellStyle name="Currency [0] 12004" xfId="49569" hidden="1" xr:uid="{8FF778AA-8245-47C7-AD2A-A091B2246489}"/>
    <cellStyle name="Currency [0] 12005" xfId="20196" hidden="1" xr:uid="{6671B3EB-BAAD-4761-A5A7-DE58FBAF4AC7}"/>
    <cellStyle name="Currency [0] 12005" xfId="49589" hidden="1" xr:uid="{8980D209-C792-40FD-9601-B550F9BEBDB6}"/>
    <cellStyle name="Currency [0] 12006" xfId="20198" hidden="1" xr:uid="{C344AEFD-E3B5-476B-A6F5-9A6ABAE5505A}"/>
    <cellStyle name="Currency [0] 12006" xfId="49591" hidden="1" xr:uid="{725ABC1C-9EE2-4EDB-91A4-76CA03421EE3}"/>
    <cellStyle name="Currency [0] 12007" xfId="20135" hidden="1" xr:uid="{4680DDE6-F48C-483D-B624-C827FD50D21B}"/>
    <cellStyle name="Currency [0] 12007" xfId="49528" hidden="1" xr:uid="{72A4F102-8E3E-4D96-84CC-D7D854D096E2}"/>
    <cellStyle name="Currency [0] 12008" xfId="20163" hidden="1" xr:uid="{F09CE391-C6F3-4A2B-8D97-0DD69BBE1AF9}"/>
    <cellStyle name="Currency [0] 12008" xfId="49556" hidden="1" xr:uid="{E09DEF60-0EE6-44CE-8B3E-80B098E9BB18}"/>
    <cellStyle name="Currency [0] 12009" xfId="20123" hidden="1" xr:uid="{F7588968-EF44-4367-831E-6701016372CD}"/>
    <cellStyle name="Currency [0] 12009" xfId="49516" hidden="1" xr:uid="{9B0874B0-2561-4585-B8D3-731411F90E1D}"/>
    <cellStyle name="Currency [0] 1201" xfId="1338" hidden="1" xr:uid="{ADA8E47A-A01D-4874-95DA-8281EDA573F8}"/>
    <cellStyle name="Currency [0] 1201" xfId="30733" hidden="1" xr:uid="{60B91EC0-F33B-4B74-B678-E136A5648120}"/>
    <cellStyle name="Currency [0] 12010" xfId="20152" hidden="1" xr:uid="{52B10816-3972-48DD-988A-05E1C035B47B}"/>
    <cellStyle name="Currency [0] 12010" xfId="49545" hidden="1" xr:uid="{61DEB881-3118-4D78-86CA-F75682848CFE}"/>
    <cellStyle name="Currency [0] 12011" xfId="20149" hidden="1" xr:uid="{9685A70D-8A54-42DF-A3BC-7DAD6AFE61DF}"/>
    <cellStyle name="Currency [0] 12011" xfId="49542" hidden="1" xr:uid="{EC4B202D-32CF-42B8-9BCA-7F02D4DC2539}"/>
    <cellStyle name="Currency [0] 12012" xfId="20202" hidden="1" xr:uid="{43B72893-F0ED-40E8-8509-6C33810ABB61}"/>
    <cellStyle name="Currency [0] 12012" xfId="49595" hidden="1" xr:uid="{0635836F-CC54-4371-A4D3-34021006373F}"/>
    <cellStyle name="Currency [0] 12013" xfId="20030" hidden="1" xr:uid="{7FCE59B9-1329-48F1-AB57-36E18766D14F}"/>
    <cellStyle name="Currency [0] 12013" xfId="49423" hidden="1" xr:uid="{9A8BA069-BA89-486B-952A-FC0EC32851E7}"/>
    <cellStyle name="Currency [0] 12014" xfId="20189" hidden="1" xr:uid="{A740DFB3-EB72-46DB-B566-37BA18A1E892}"/>
    <cellStyle name="Currency [0] 12014" xfId="49582" hidden="1" xr:uid="{F9B421C0-79C1-4C40-8929-49BC35729313}"/>
    <cellStyle name="Currency [0] 12015" xfId="20206" hidden="1" xr:uid="{67AAC88A-9402-4BEE-AA7A-E77C36F6E825}"/>
    <cellStyle name="Currency [0] 12015" xfId="49599" hidden="1" xr:uid="{B94C97F0-E98F-4515-B52D-6835BF3858A5}"/>
    <cellStyle name="Currency [0] 12016" xfId="20208" hidden="1" xr:uid="{F96B3532-F2B9-4FF5-9CB0-1FD01EDF4C80}"/>
    <cellStyle name="Currency [0] 12016" xfId="49601" hidden="1" xr:uid="{338CAE68-63E2-4386-B6AD-328D08CCC31F}"/>
    <cellStyle name="Currency [0] 12017" xfId="20089" hidden="1" xr:uid="{D854452F-5416-48B6-9B8B-87719F6D2348}"/>
    <cellStyle name="Currency [0] 12017" xfId="49482" hidden="1" xr:uid="{91113DA3-64D9-4BC4-B400-46184738AAA3}"/>
    <cellStyle name="Currency [0] 12018" xfId="20125" hidden="1" xr:uid="{076E0F1F-0A68-4C0E-9674-49ECB3A6BB74}"/>
    <cellStyle name="Currency [0] 12018" xfId="49518" hidden="1" xr:uid="{6EADA281-2EF3-4562-B195-E707B55F3DBD}"/>
    <cellStyle name="Currency [0] 12019" xfId="20194" hidden="1" xr:uid="{131C5048-5E81-4EBA-B682-98F0CC8ECC94}"/>
    <cellStyle name="Currency [0] 12019" xfId="49587" hidden="1" xr:uid="{C1A211A9-07A9-4CAC-92D0-4D94670C26E5}"/>
    <cellStyle name="Currency [0] 1202" xfId="1339" hidden="1" xr:uid="{CF912C10-6BAF-4FFC-AE1A-1FCACBFAF16C}"/>
    <cellStyle name="Currency [0] 1202" xfId="30734" hidden="1" xr:uid="{CD48994F-229C-45D8-8565-513F5715DB35}"/>
    <cellStyle name="Currency [0] 12020" xfId="20182" hidden="1" xr:uid="{F8A8BB7B-E790-4C66-90C9-260792738AA9}"/>
    <cellStyle name="Currency [0] 12020" xfId="49575" hidden="1" xr:uid="{6649F324-04DA-4CC4-8EB3-429F0C4E1B85}"/>
    <cellStyle name="Currency [0] 12021" xfId="20199" hidden="1" xr:uid="{8116991F-627F-4406-9E8B-B841EC870911}"/>
    <cellStyle name="Currency [0] 12021" xfId="49592" hidden="1" xr:uid="{04D570AF-303F-4F40-AC16-438734861B94}"/>
    <cellStyle name="Currency [0] 12022" xfId="20210" hidden="1" xr:uid="{73A8839F-4C6D-43DA-92B7-A747AEF0F270}"/>
    <cellStyle name="Currency [0] 12022" xfId="49603" hidden="1" xr:uid="{E2D91084-90E7-41AB-9BFF-9659E337DDA5}"/>
    <cellStyle name="Currency [0] 12023" xfId="20058" hidden="1" xr:uid="{B095F04E-2B2F-40CE-9DED-DC5DDA77C23C}"/>
    <cellStyle name="Currency [0] 12023" xfId="49451" hidden="1" xr:uid="{F201CE19-51B1-4EA2-8F0A-AEC4C606D4AD}"/>
    <cellStyle name="Currency [0] 12024" xfId="20122" hidden="1" xr:uid="{B5A72575-5411-44E1-AF47-A776DF047C6C}"/>
    <cellStyle name="Currency [0] 12024" xfId="49515" hidden="1" xr:uid="{598BC549-0D9A-429D-9838-B7A90FA11509}"/>
    <cellStyle name="Currency [0] 12025" xfId="20214" hidden="1" xr:uid="{7DA7C72E-47F2-4671-B184-E0AD73BB435A}"/>
    <cellStyle name="Currency [0] 12025" xfId="49607" hidden="1" xr:uid="{20A23927-F89D-4AA9-B013-0B54DB9D68E5}"/>
    <cellStyle name="Currency [0] 12026" xfId="20216" hidden="1" xr:uid="{C12A2944-52A4-44D8-A5AC-499AA36A7841}"/>
    <cellStyle name="Currency [0] 12026" xfId="49609" hidden="1" xr:uid="{829C3D89-5FC5-4CE7-BF17-DDEF0F14B34C}"/>
    <cellStyle name="Currency [0] 12027" xfId="20171" hidden="1" xr:uid="{6E198635-BA2D-46E4-A3B0-6445D6B3CC75}"/>
    <cellStyle name="Currency [0] 12027" xfId="49564" hidden="1" xr:uid="{EFC5129A-EB02-46C1-BEEF-2ED2750709E8}"/>
    <cellStyle name="Currency [0] 12028" xfId="20183" hidden="1" xr:uid="{BD31B26F-BCFE-487F-BB8F-5B4C313F89D8}"/>
    <cellStyle name="Currency [0] 12028" xfId="49576" hidden="1" xr:uid="{54CD209F-D64A-4197-BAD6-D3ACDC331468}"/>
    <cellStyle name="Currency [0] 12029" xfId="20211" hidden="1" xr:uid="{2AD9B8E8-665D-4E45-BE75-D3ACFDCE6906}"/>
    <cellStyle name="Currency [0] 12029" xfId="49604" hidden="1" xr:uid="{4508399D-6D66-43AA-BF05-5B8CD833B6B8}"/>
    <cellStyle name="Currency [0] 1203" xfId="1330" hidden="1" xr:uid="{27FFC3B2-2911-4404-BDFF-17967B423B45}"/>
    <cellStyle name="Currency [0] 1203" xfId="30725" hidden="1" xr:uid="{2B778762-BCD3-4195-BE3A-B95FBBEE8CD0}"/>
    <cellStyle name="Currency [0] 12030" xfId="20184" hidden="1" xr:uid="{08D1DECC-084E-4251-9E04-9122714BBF3E}"/>
    <cellStyle name="Currency [0] 12030" xfId="49577" hidden="1" xr:uid="{44EF06D3-1749-4849-8A2B-6824192FF677}"/>
    <cellStyle name="Currency [0] 12031" xfId="20217" hidden="1" xr:uid="{D17E8E01-F80A-42E6-A344-2BD46876D415}"/>
    <cellStyle name="Currency [0] 12031" xfId="49610" hidden="1" xr:uid="{9A50B09C-1263-4229-9EB4-8C2241A55F8D}"/>
    <cellStyle name="Currency [0] 12032" xfId="20219" hidden="1" xr:uid="{AF9282AE-47A7-4891-B285-DC50E45933DF}"/>
    <cellStyle name="Currency [0] 12032" xfId="49612" hidden="1" xr:uid="{DBE464F6-496B-4153-B088-B21E01AADC4A}"/>
    <cellStyle name="Currency [0] 12033" xfId="20212" hidden="1" xr:uid="{D7969276-E1D5-4B1A-9B8D-6EA15A5A4F2A}"/>
    <cellStyle name="Currency [0] 12033" xfId="49605" hidden="1" xr:uid="{0D301DC9-C30C-43EA-A5B7-B4DDA9BD1DFD}"/>
    <cellStyle name="Currency [0] 12034" xfId="20158" hidden="1" xr:uid="{1AD66811-A6F2-47F1-A23D-7366F68E78D3}"/>
    <cellStyle name="Currency [0] 12034" xfId="49551" hidden="1" xr:uid="{3BE556B7-E572-43F6-8BB2-8C53B97795B6}"/>
    <cellStyle name="Currency [0] 12035" xfId="20221" hidden="1" xr:uid="{DC184A71-D5D3-4CBB-B4C6-06CB03372040}"/>
    <cellStyle name="Currency [0] 12035" xfId="49614" hidden="1" xr:uid="{86CDE2ED-5AAE-407C-BE4A-324A8FA38B0D}"/>
    <cellStyle name="Currency [0] 12036" xfId="20223" hidden="1" xr:uid="{569AC44D-902E-4F6D-9BB5-360B7936F816}"/>
    <cellStyle name="Currency [0] 12036" xfId="49616" hidden="1" xr:uid="{D86986A6-F38D-4894-99A4-F356C8A596D3}"/>
    <cellStyle name="Currency [0] 12037" xfId="20283" hidden="1" xr:uid="{9A2D02AB-C30A-47CC-8B75-6F6633803B94}"/>
    <cellStyle name="Currency [0] 12037" xfId="49676" hidden="1" xr:uid="{DBDCC4AA-9D49-4CE9-9523-D32A4537FE0F}"/>
    <cellStyle name="Currency [0] 12038" xfId="20302" hidden="1" xr:uid="{146DFF9A-1F5D-4ABC-BDDC-E3B7CD3A6CD2}"/>
    <cellStyle name="Currency [0] 12038" xfId="49695" hidden="1" xr:uid="{02B539C7-E802-4B6A-A051-5E38EFCE453F}"/>
    <cellStyle name="Currency [0] 12039" xfId="20309" hidden="1" xr:uid="{B965A054-F148-41D2-8EE9-D8248557112A}"/>
    <cellStyle name="Currency [0] 12039" xfId="49702" hidden="1" xr:uid="{71CFE39B-A8BC-4CE9-A6E6-4B81883F115E}"/>
    <cellStyle name="Currency [0] 1204" xfId="1318" hidden="1" xr:uid="{276BD0FD-FAD4-4401-AEA7-50B1F365BF43}"/>
    <cellStyle name="Currency [0] 1204" xfId="30713" hidden="1" xr:uid="{FABF8E1E-0B8A-47AE-9365-4E321847D330}"/>
    <cellStyle name="Currency [0] 12040" xfId="20316" hidden="1" xr:uid="{D0997552-F0AF-438D-871D-EC78F5FDD009}"/>
    <cellStyle name="Currency [0] 12040" xfId="49709" hidden="1" xr:uid="{5BA31402-D695-4846-8656-CC3E961E0380}"/>
    <cellStyle name="Currency [0] 12041" xfId="20321" hidden="1" xr:uid="{45DAED32-0BDB-4BBE-B49C-760C67363E42}"/>
    <cellStyle name="Currency [0] 12041" xfId="49714" hidden="1" xr:uid="{78179E95-44FC-4A28-BA1E-4104298146AB}"/>
    <cellStyle name="Currency [0] 12042" xfId="20300" hidden="1" xr:uid="{BF9C368A-7BD7-40D2-8EA3-E1913C362493}"/>
    <cellStyle name="Currency [0] 12042" xfId="49693" hidden="1" xr:uid="{4AFDB636-DF54-410F-9C11-EC5CF180C336}"/>
    <cellStyle name="Currency [0] 12043" xfId="20311" hidden="1" xr:uid="{1838CC09-C04D-4769-BEEE-7E8D97A23FB4}"/>
    <cellStyle name="Currency [0] 12043" xfId="49704" hidden="1" xr:uid="{741E78F8-E78E-46F2-9962-5A760A72DC97}"/>
    <cellStyle name="Currency [0] 12044" xfId="20325" hidden="1" xr:uid="{AB26893A-9EAD-48CB-99FF-3CC1E9A73558}"/>
    <cellStyle name="Currency [0] 12044" xfId="49718" hidden="1" xr:uid="{3EAE806B-8560-44DD-8D29-B74251BAC8DD}"/>
    <cellStyle name="Currency [0] 12045" xfId="20327" hidden="1" xr:uid="{7D2636F5-73B8-464D-B37B-853630536AEA}"/>
    <cellStyle name="Currency [0] 12045" xfId="49720" hidden="1" xr:uid="{F362E9A5-A3AC-4974-ABF6-E6FCA2D463C6}"/>
    <cellStyle name="Currency [0] 12046" xfId="20310" hidden="1" xr:uid="{2E619587-E231-48DF-93DA-4836F5B51970}"/>
    <cellStyle name="Currency [0] 12046" xfId="49703" hidden="1" xr:uid="{E1BB59F1-9EC4-48E4-B25A-96BB101F5A85}"/>
    <cellStyle name="Currency [0] 12047" xfId="20284" hidden="1" xr:uid="{ADB7B316-C59A-4FDB-BB6F-F89E454F5C31}"/>
    <cellStyle name="Currency [0] 12047" xfId="49677" hidden="1" xr:uid="{55C6064B-79CE-48CA-B354-B383C62B50BA}"/>
    <cellStyle name="Currency [0] 12048" xfId="20338" hidden="1" xr:uid="{ADE07DCC-5C14-4595-8CA3-3F8EE1849F25}"/>
    <cellStyle name="Currency [0] 12048" xfId="49731" hidden="1" xr:uid="{A7644FE7-2EEB-4E20-AD65-1AC1308E2467}"/>
    <cellStyle name="Currency [0] 12049" xfId="20347" hidden="1" xr:uid="{661BA05F-5BA7-45AE-82B1-B529FDC99B27}"/>
    <cellStyle name="Currency [0] 12049" xfId="49740" hidden="1" xr:uid="{D26F5C56-E844-4245-ACFC-D7A08C9505E9}"/>
    <cellStyle name="Currency [0] 1205" xfId="1345" hidden="1" xr:uid="{BAA29012-7B44-45D4-96AA-6FB441B0684C}"/>
    <cellStyle name="Currency [0] 1205" xfId="30740" hidden="1" xr:uid="{D1008240-7675-4142-9335-B9726A2A9B93}"/>
    <cellStyle name="Currency [0] 12050" xfId="20358" hidden="1" xr:uid="{9A9930B9-1B3C-4B94-915F-BA370D681B9E}"/>
    <cellStyle name="Currency [0] 12050" xfId="49751" hidden="1" xr:uid="{F10854C7-29B3-4B16-B87F-B601335D867C}"/>
    <cellStyle name="Currency [0] 12051" xfId="20364" hidden="1" xr:uid="{B11BE819-2B73-4975-89F1-9AD264239D95}"/>
    <cellStyle name="Currency [0] 12051" xfId="49757" hidden="1" xr:uid="{9572B2A4-EDCE-4406-B1FA-B58A0F011A0C}"/>
    <cellStyle name="Currency [0] 12052" xfId="20336" hidden="1" xr:uid="{488EB2AC-F1B8-48AF-AC27-526B41825B52}"/>
    <cellStyle name="Currency [0] 12052" xfId="49729" hidden="1" xr:uid="{58A29C89-257C-48CD-9958-66F0321E7500}"/>
    <cellStyle name="Currency [0] 12053" xfId="20354" hidden="1" xr:uid="{6629EF1D-7855-4B05-B5CC-C2F8EF85014F}"/>
    <cellStyle name="Currency [0] 12053" xfId="49747" hidden="1" xr:uid="{34EB32C2-0FFA-47EB-83C7-717ED9545E2D}"/>
    <cellStyle name="Currency [0] 12054" xfId="20376" hidden="1" xr:uid="{1C36DD54-D63C-4984-BDCE-59A13DE812D0}"/>
    <cellStyle name="Currency [0] 12054" xfId="49769" hidden="1" xr:uid="{2C2E935F-35B7-4699-ABBE-AF7152FDA541}"/>
    <cellStyle name="Currency [0] 12055" xfId="20378" hidden="1" xr:uid="{800BD186-08C0-43A2-9217-395600D7A5D3}"/>
    <cellStyle name="Currency [0] 12055" xfId="49771" hidden="1" xr:uid="{14955C57-5561-4261-8CAE-048DC43A4C59}"/>
    <cellStyle name="Currency [0] 12056" xfId="20306" hidden="1" xr:uid="{D4B071FE-835D-404F-A5B7-D0625C33AAC5}"/>
    <cellStyle name="Currency [0] 12056" xfId="49699" hidden="1" xr:uid="{5208DA2E-9CD0-4168-9F51-B93210714DAB}"/>
    <cellStyle name="Currency [0] 12057" xfId="20290" hidden="1" xr:uid="{DB720311-A35D-48C8-AA20-E9D8AA805439}"/>
    <cellStyle name="Currency [0] 12057" xfId="49683" hidden="1" xr:uid="{74064879-0846-45B3-B04C-905CD9DB3DB4}"/>
    <cellStyle name="Currency [0] 12058" xfId="20350" hidden="1" xr:uid="{10A7AC04-DF23-474F-898F-DDDBDB2A4741}"/>
    <cellStyle name="Currency [0] 12058" xfId="49743" hidden="1" xr:uid="{A652348A-6A26-41C3-A870-19E2E4391C51}"/>
    <cellStyle name="Currency [0] 12059" xfId="20295" hidden="1" xr:uid="{55370C12-54F5-44EC-B8C3-C26F1E6D37E3}"/>
    <cellStyle name="Currency [0] 12059" xfId="49688" hidden="1" xr:uid="{437C5200-070B-4CE9-84DA-A07F9D62A770}"/>
    <cellStyle name="Currency [0] 1206" xfId="1349" hidden="1" xr:uid="{1AE96614-FBCD-4DEA-B9BC-A46F741A9A63}"/>
    <cellStyle name="Currency [0] 1206" xfId="30744" hidden="1" xr:uid="{F1DE981B-798C-4B64-A09E-41CF17AF0C26}"/>
    <cellStyle name="Currency [0] 12060" xfId="20339" hidden="1" xr:uid="{70C0524B-448D-44E8-85D7-6CA785046594}"/>
    <cellStyle name="Currency [0] 12060" xfId="49732" hidden="1" xr:uid="{14F62345-32E6-424B-A6A5-C8BA2D398AFA}"/>
    <cellStyle name="Currency [0] 12061" xfId="20383" hidden="1" xr:uid="{1D11F9D0-4AC4-401C-BF00-AB7194538979}"/>
    <cellStyle name="Currency [0] 12061" xfId="49776" hidden="1" xr:uid="{4D908B59-080E-42AE-9DC8-B5C29B820FBB}"/>
    <cellStyle name="Currency [0] 12062" xfId="20351" hidden="1" xr:uid="{268A6651-BEBA-4168-8519-D2FF77A3E2CA}"/>
    <cellStyle name="Currency [0] 12062" xfId="49744" hidden="1" xr:uid="{622B0B80-C4C1-4EB5-A936-BC8B034162BD}"/>
    <cellStyle name="Currency [0] 12063" xfId="20359" hidden="1" xr:uid="{E94E0F48-4838-40CB-BF94-8D5AE16ECC7E}"/>
    <cellStyle name="Currency [0] 12063" xfId="49752" hidden="1" xr:uid="{9BBD40D4-D8F6-4B6E-908E-2A337F35A05A}"/>
    <cellStyle name="Currency [0] 12064" xfId="20395" hidden="1" xr:uid="{5F772135-4CCF-4EB2-9BB8-CCF53A7D32E3}"/>
    <cellStyle name="Currency [0] 12064" xfId="49788" hidden="1" xr:uid="{5A684E25-9CA3-4F66-B767-B860D97B6086}"/>
    <cellStyle name="Currency [0] 12065" xfId="20397" hidden="1" xr:uid="{7F8806CE-0258-4F41-B365-D99C4DA2A00F}"/>
    <cellStyle name="Currency [0] 12065" xfId="49790" hidden="1" xr:uid="{54476A45-36FD-484F-AA6A-9703077AAF81}"/>
    <cellStyle name="Currency [0] 12066" xfId="20353" hidden="1" xr:uid="{41F90477-AD65-4509-B85A-77B5CA72B991}"/>
    <cellStyle name="Currency [0] 12066" xfId="49746" hidden="1" xr:uid="{235DC5DD-EE48-4035-8DE1-7DF6C9364116}"/>
    <cellStyle name="Currency [0] 12067" xfId="20366" hidden="1" xr:uid="{D56B83C2-1120-4462-95DD-8C407B2D3137}"/>
    <cellStyle name="Currency [0] 12067" xfId="49759" hidden="1" xr:uid="{2F8FE150-9C86-4074-A449-89094D1B68E9}"/>
    <cellStyle name="Currency [0] 12068" xfId="20371" hidden="1" xr:uid="{559F952F-F635-4085-BF9F-2493E23940E1}"/>
    <cellStyle name="Currency [0] 12068" xfId="49764" hidden="1" xr:uid="{5933E0C4-2049-44AD-AEB8-E7B8744D0AF1}"/>
    <cellStyle name="Currency [0] 12069" xfId="20365" hidden="1" xr:uid="{AB6318D6-E6E5-43A8-B7E6-5FB10616CEB6}"/>
    <cellStyle name="Currency [0] 12069" xfId="49758" hidden="1" xr:uid="{2E63BB12-1320-4A24-85B9-2E8E6BB8411D}"/>
    <cellStyle name="Currency [0] 1207" xfId="1355" hidden="1" xr:uid="{56AD4241-D5E0-469C-BBAF-9BE80C68FA6F}"/>
    <cellStyle name="Currency [0] 1207" xfId="30750" hidden="1" xr:uid="{6700DBBD-49C5-4841-A4AB-18F26D1C4114}"/>
    <cellStyle name="Currency [0] 12070" xfId="20413" hidden="1" xr:uid="{181C6083-090E-4991-BC69-8CA0BCD6A86A}"/>
    <cellStyle name="Currency [0] 12070" xfId="49806" hidden="1" xr:uid="{CFE4B066-28FF-4A44-97F4-C32B4FFEEE07}"/>
    <cellStyle name="Currency [0] 12071" xfId="20421" hidden="1" xr:uid="{2D75BD4A-A9BD-4311-ABB5-C5BF48481CC7}"/>
    <cellStyle name="Currency [0] 12071" xfId="49814" hidden="1" xr:uid="{89A56C7D-1D8A-4C3E-A232-1CADE6F1D2C0}"/>
    <cellStyle name="Currency [0] 12072" xfId="20349" hidden="1" xr:uid="{C8305B0B-1439-47AD-A549-CF7E95DF09AA}"/>
    <cellStyle name="Currency [0] 12072" xfId="49742" hidden="1" xr:uid="{663097F7-94C7-4FBC-AEED-FE4C5510B2CC}"/>
    <cellStyle name="Currency [0] 12073" xfId="20407" hidden="1" xr:uid="{8596F4EC-6102-4399-8C03-788508B303C2}"/>
    <cellStyle name="Currency [0] 12073" xfId="49800" hidden="1" xr:uid="{BBD542B2-414B-4E47-A028-B62D5A7C74E2}"/>
    <cellStyle name="Currency [0] 12074" xfId="20430" hidden="1" xr:uid="{62611614-91DC-4202-8231-BE4D01BFDDC6}"/>
    <cellStyle name="Currency [0] 12074" xfId="49823" hidden="1" xr:uid="{BCEA102A-32AC-4A83-BEB3-6341942B6F3B}"/>
    <cellStyle name="Currency [0] 12075" xfId="20432" hidden="1" xr:uid="{03275CC8-933F-48CB-B7B7-082C85B19718}"/>
    <cellStyle name="Currency [0] 12075" xfId="49825" hidden="1" xr:uid="{89FD5DE6-27AC-4A2D-8C97-82C097F18047}"/>
    <cellStyle name="Currency [0] 12076" xfId="20332" hidden="1" xr:uid="{6029DC0D-C2A1-4447-A990-5599CF7D60D8}"/>
    <cellStyle name="Currency [0] 12076" xfId="49725" hidden="1" xr:uid="{FA58FE53-706F-4968-9BA4-63461E7FD17A}"/>
    <cellStyle name="Currency [0] 12077" xfId="20342" hidden="1" xr:uid="{D850610E-0138-4A3D-A284-097B8008F8F5}"/>
    <cellStyle name="Currency [0] 12077" xfId="49735" hidden="1" xr:uid="{B59FEE47-A998-4E6B-AECD-E146C39A2CC7}"/>
    <cellStyle name="Currency [0] 12078" xfId="20404" hidden="1" xr:uid="{A02D51A5-4D57-46C8-9DE4-BD3C338DDDC0}"/>
    <cellStyle name="Currency [0] 12078" xfId="49797" hidden="1" xr:uid="{CAC649AC-79D3-4B6A-B406-CCAE53A673CB}"/>
    <cellStyle name="Currency [0] 12079" xfId="20369" hidden="1" xr:uid="{4E3BF882-52EB-4441-B880-C7514449FCE5}"/>
    <cellStyle name="Currency [0] 12079" xfId="49762" hidden="1" xr:uid="{98C3E0D8-DA1D-411C-8915-BC99E18196C6}"/>
    <cellStyle name="Currency [0] 1208" xfId="1358" hidden="1" xr:uid="{B3B6BFAA-24B0-4E8B-B3CD-8DF18169AF03}"/>
    <cellStyle name="Currency [0] 1208" xfId="30753" hidden="1" xr:uid="{CDE55047-10DF-4412-B865-ABF613FFC04C}"/>
    <cellStyle name="Currency [0] 12080" xfId="20314" hidden="1" xr:uid="{397A51BE-F31E-4CDB-B3BC-4548A1BB6083}"/>
    <cellStyle name="Currency [0] 12080" xfId="49707" hidden="1" xr:uid="{90902F38-EE45-46DF-996D-EC86CB62A52E}"/>
    <cellStyle name="Currency [0] 12081" xfId="20440" hidden="1" xr:uid="{DFA66370-DA75-4204-913E-D8421CBA4B4D}"/>
    <cellStyle name="Currency [0] 12081" xfId="49833" hidden="1" xr:uid="{A6EA77CB-2A7C-496D-8265-C53175781516}"/>
    <cellStyle name="Currency [0] 12082" xfId="20405" hidden="1" xr:uid="{5CBD7480-3DAC-48D4-87D4-8A146E377406}"/>
    <cellStyle name="Currency [0] 12082" xfId="49798" hidden="1" xr:uid="{83C0F127-4F66-49EF-8CFE-2CD06F94FDCA}"/>
    <cellStyle name="Currency [0] 12083" xfId="20416" hidden="1" xr:uid="{5DA4E334-EC8F-4FEE-A927-18EDC5B90FEA}"/>
    <cellStyle name="Currency [0] 12083" xfId="49809" hidden="1" xr:uid="{F11EB522-576E-4365-A4F7-7BC2A676EEF0}"/>
    <cellStyle name="Currency [0] 12084" xfId="20448" hidden="1" xr:uid="{548CE0E3-CA7E-4D2C-9ECE-2C634C5FAA7C}"/>
    <cellStyle name="Currency [0] 12084" xfId="49841" hidden="1" xr:uid="{16B10FF0-90D6-46F4-9FCA-D1C16B85E733}"/>
    <cellStyle name="Currency [0] 12085" xfId="20450" hidden="1" xr:uid="{56AE9CDA-881F-4250-8977-0EA2114DE627}"/>
    <cellStyle name="Currency [0] 12085" xfId="49843" hidden="1" xr:uid="{3099D985-FDB4-4A6F-B981-87B7DE485F3D}"/>
    <cellStyle name="Currency [0] 12086" xfId="20402" hidden="1" xr:uid="{E4043BE9-383D-493D-806C-D974059A3647}"/>
    <cellStyle name="Currency [0] 12086" xfId="49795" hidden="1" xr:uid="{173F4EAC-B5F7-46F8-896D-6902D4926577}"/>
    <cellStyle name="Currency [0] 12087" xfId="20401" hidden="1" xr:uid="{C461F271-92DF-4792-B378-718594ACEC76}"/>
    <cellStyle name="Currency [0] 12087" xfId="49794" hidden="1" xr:uid="{F6E98540-428D-4BC3-86E0-1E2D4A5E3CDC}"/>
    <cellStyle name="Currency [0] 12088" xfId="20391" hidden="1" xr:uid="{1DB30694-A94B-4688-A089-47BC127F58E0}"/>
    <cellStyle name="Currency [0] 12088" xfId="49784" hidden="1" xr:uid="{74BC766C-56E9-49BA-8F5C-04698B4E5358}"/>
    <cellStyle name="Currency [0] 12089" xfId="20387" hidden="1" xr:uid="{38E5791D-B230-471B-BA74-24EC1F77E01A}"/>
    <cellStyle name="Currency [0] 12089" xfId="49780" hidden="1" xr:uid="{CE85ED26-7681-49FA-BD3C-1ABF42A93631}"/>
    <cellStyle name="Currency [0] 1209" xfId="1344" hidden="1" xr:uid="{884321F3-95A6-4C3A-A890-B116297AD371}"/>
    <cellStyle name="Currency [0] 1209" xfId="30739" hidden="1" xr:uid="{0D2AFE67-47DB-4B13-80DE-AA60DD0D259A}"/>
    <cellStyle name="Currency [0] 12090" xfId="20389" hidden="1" xr:uid="{F9D5079D-7079-43BB-8B88-63E464FE836D}"/>
    <cellStyle name="Currency [0] 12090" xfId="49782" hidden="1" xr:uid="{1F31C8FC-120E-45B1-962D-9207B35191D3}"/>
    <cellStyle name="Currency [0] 12091" xfId="20457" hidden="1" xr:uid="{E8680F06-AC1A-4BC2-90EA-D6B2D5E480D3}"/>
    <cellStyle name="Currency [0] 12091" xfId="49850" hidden="1" xr:uid="{FF8BF874-A26F-4D6D-9447-E4CB32B7A15A}"/>
    <cellStyle name="Currency [0] 12092" xfId="20292" hidden="1" xr:uid="{3015F7E1-D59F-4792-9B40-2C4AAA918EE1}"/>
    <cellStyle name="Currency [0] 12092" xfId="49685" hidden="1" xr:uid="{B8E77556-E63E-43B4-83AB-CF76CE849AE9}"/>
    <cellStyle name="Currency [0] 12093" xfId="20435" hidden="1" xr:uid="{33B877AE-2186-43FA-AB47-49D91B36BF9E}"/>
    <cellStyle name="Currency [0] 12093" xfId="49828" hidden="1" xr:uid="{F7974CEB-4B36-4B21-99A2-49494806702E}"/>
    <cellStyle name="Currency [0] 12094" xfId="20463" hidden="1" xr:uid="{52080350-357D-4494-833C-DB14713AC816}"/>
    <cellStyle name="Currency [0] 12094" xfId="49856" hidden="1" xr:uid="{63F0D406-4D6A-4464-9E6C-3DABA5AE2F10}"/>
    <cellStyle name="Currency [0] 12095" xfId="20465" hidden="1" xr:uid="{9A2FD483-2120-47B7-8A75-24C0A5C935CD}"/>
    <cellStyle name="Currency [0] 12095" xfId="49858" hidden="1" xr:uid="{53AA5D58-9562-4F8D-BCC7-21A60448B1AE}"/>
    <cellStyle name="Currency [0] 12096" xfId="20340" hidden="1" xr:uid="{6832823B-4F08-42E8-A89E-B88CCA3583B8}"/>
    <cellStyle name="Currency [0] 12096" xfId="49733" hidden="1" xr:uid="{CE93A59C-0BA8-4CA5-A4D6-6C02C8660DFB}"/>
    <cellStyle name="Currency [0] 12097" xfId="20414" hidden="1" xr:uid="{28F23A69-12AF-4E2C-9A30-F0BEDE631532}"/>
    <cellStyle name="Currency [0] 12097" xfId="49807" hidden="1" xr:uid="{0D66E6D9-8CCE-47EA-B12F-972B15C42A28}"/>
    <cellStyle name="Currency [0] 12098" xfId="20370" hidden="1" xr:uid="{C2871B6A-8F16-4C55-BED2-96BEF1C1531C}"/>
    <cellStyle name="Currency [0] 12098" xfId="49763" hidden="1" xr:uid="{D977E813-E900-4ADC-A39A-EE2A115DEAA1}"/>
    <cellStyle name="Currency [0] 12099" xfId="20406" hidden="1" xr:uid="{1F8F6D55-D107-4351-8F41-D33F1354E169}"/>
    <cellStyle name="Currency [0] 12099" xfId="49799" hidden="1" xr:uid="{F1874ADD-3DEC-405A-976A-AD1189E1F5FE}"/>
    <cellStyle name="Currency [0] 121" xfId="205" hidden="1" xr:uid="{7E98B6ED-5BA0-4BE3-8ECC-3BA7AE498000}"/>
    <cellStyle name="Currency [0] 121" xfId="29600" hidden="1" xr:uid="{C3062300-C1AF-4331-8774-14B03EAB3185}"/>
    <cellStyle name="Currency [0] 1210" xfId="1354" hidden="1" xr:uid="{AD279B2B-A511-4492-A8CB-1318D826CCCD}"/>
    <cellStyle name="Currency [0] 1210" xfId="30749" hidden="1" xr:uid="{91517947-0FAA-477C-8AEB-ACBFFB0C8443}"/>
    <cellStyle name="Currency [0] 12100" xfId="20410" hidden="1" xr:uid="{5C55978D-FF2E-4C50-9B25-91C549E61D3F}"/>
    <cellStyle name="Currency [0] 12100" xfId="49803" hidden="1" xr:uid="{B09A09E3-DEEB-4574-987D-49D9B8DEF2A2}"/>
    <cellStyle name="Currency [0] 12101" xfId="20471" hidden="1" xr:uid="{57F1EDD3-5129-4238-ADAE-22EC926DB892}"/>
    <cellStyle name="Currency [0] 12101" xfId="49864" hidden="1" xr:uid="{D0E51A0E-BBAB-4A41-B927-DF0768996FA5}"/>
    <cellStyle name="Currency [0] 12102" xfId="20287" hidden="1" xr:uid="{2A17872A-FCA7-4F49-9CA0-93F5F024748E}"/>
    <cellStyle name="Currency [0] 12102" xfId="49680" hidden="1" xr:uid="{C02B3559-D963-4A30-8FB6-0D5473D2686F}"/>
    <cellStyle name="Currency [0] 12103" xfId="20453" hidden="1" xr:uid="{B23449BB-F965-477A-ABA7-CDBD87EAE7E1}"/>
    <cellStyle name="Currency [0] 12103" xfId="49846" hidden="1" xr:uid="{9549F77D-DA4C-4304-9DEA-4375EFF942D5}"/>
    <cellStyle name="Currency [0] 12104" xfId="20476" hidden="1" xr:uid="{3A448A94-3662-4C5A-B434-B4A2244EC145}"/>
    <cellStyle name="Currency [0] 12104" xfId="49869" hidden="1" xr:uid="{7B8A69B2-5DC6-438D-A4B4-C61C0FC49A98}"/>
    <cellStyle name="Currency [0] 12105" xfId="20478" hidden="1" xr:uid="{462C5CDB-BB40-454C-AA20-323F974E5F2A}"/>
    <cellStyle name="Currency [0] 12105" xfId="49871" hidden="1" xr:uid="{D076BF66-39CA-4FED-A22F-9FD4BB82AE39}"/>
    <cellStyle name="Currency [0] 12106" xfId="20334" hidden="1" xr:uid="{8E9D6DB3-5FA8-4E82-B3D7-D4CFA0980743}"/>
    <cellStyle name="Currency [0] 12106" xfId="49727" hidden="1" xr:uid="{7B1BE200-43B4-4A3C-A3E1-FC676ADD7549}"/>
    <cellStyle name="Currency [0] 12107" xfId="20433" hidden="1" xr:uid="{9E44B091-0CC4-4D0F-90F1-F2894D00DB5E}"/>
    <cellStyle name="Currency [0] 12107" xfId="49826" hidden="1" xr:uid="{15831BCA-9967-424D-831A-409F9E6EE7BD}"/>
    <cellStyle name="Currency [0] 12108" xfId="20400" hidden="1" xr:uid="{4DCB6CFA-E360-4ED3-B6D5-B8212FA78524}"/>
    <cellStyle name="Currency [0] 12108" xfId="49793" hidden="1" xr:uid="{10593EB0-A57A-4199-B38B-29BC3E21880F}"/>
    <cellStyle name="Currency [0] 12109" xfId="20418" hidden="1" xr:uid="{D04B9EEC-2007-4308-9C44-7C141519B2AA}"/>
    <cellStyle name="Currency [0] 12109" xfId="49811" hidden="1" xr:uid="{13A8B5BC-6E79-41B1-8497-F70786BB8042}"/>
    <cellStyle name="Currency [0] 1211" xfId="1365" hidden="1" xr:uid="{6062CACC-DB3C-439A-8EF6-0CFA80896A3D}"/>
    <cellStyle name="Currency [0] 1211" xfId="30760" hidden="1" xr:uid="{ED2B7789-7B38-494F-BACA-653562B2D88B}"/>
    <cellStyle name="Currency [0] 12110" xfId="20415" hidden="1" xr:uid="{9B81CEFC-75C7-498D-90BE-8C66F0C5F41D}"/>
    <cellStyle name="Currency [0] 12110" xfId="49808" hidden="1" xr:uid="{EA32671F-0B51-4CFB-B091-BBA04DA1542D}"/>
    <cellStyle name="Currency [0] 12111" xfId="20482" hidden="1" xr:uid="{89DBAD1E-8F36-4817-AEA2-50B8BC9B29FD}"/>
    <cellStyle name="Currency [0] 12111" xfId="49875" hidden="1" xr:uid="{89D81C5F-9BBE-4420-9203-8A5EF9B19973}"/>
    <cellStyle name="Currency [0] 12112" xfId="20367" hidden="1" xr:uid="{9E39BF35-8C0A-48B6-86B2-DF57D810EE8D}"/>
    <cellStyle name="Currency [0] 12112" xfId="49760" hidden="1" xr:uid="{2A971CFD-BE75-4F12-8EE2-F1FCBBBC99D5}"/>
    <cellStyle name="Currency [0] 12113" xfId="20467" hidden="1" xr:uid="{81149581-6465-4CA1-9AFB-4EB8DF8D078C}"/>
    <cellStyle name="Currency [0] 12113" xfId="49860" hidden="1" xr:uid="{886C29C2-61FD-4B34-B41C-CC913328BEAA}"/>
    <cellStyle name="Currency [0] 12114" xfId="20489" hidden="1" xr:uid="{C89F9B69-D409-40F0-83F3-7758B653B87A}"/>
    <cellStyle name="Currency [0] 12114" xfId="49882" hidden="1" xr:uid="{E135C00C-D817-4E0B-8312-BD209B3CAB7A}"/>
    <cellStyle name="Currency [0] 12115" xfId="20491" hidden="1" xr:uid="{43881340-D048-4EB9-9EF7-3A45998092B3}"/>
    <cellStyle name="Currency [0] 12115" xfId="49884" hidden="1" xr:uid="{76E0A1E9-5013-4332-A2DA-854FB418203A}"/>
    <cellStyle name="Currency [0] 12116" xfId="20419" hidden="1" xr:uid="{38F27F62-474A-496E-8521-AA7107B48744}"/>
    <cellStyle name="Currency [0] 12116" xfId="49812" hidden="1" xr:uid="{BED28A94-69D0-4873-99BA-065AE79B5039}"/>
    <cellStyle name="Currency [0] 12117" xfId="20451" hidden="1" xr:uid="{AD8F6F3C-F99D-4523-80A1-C291B93CC3B5}"/>
    <cellStyle name="Currency [0] 12117" xfId="49844" hidden="1" xr:uid="{11575555-A9B0-44CB-806C-9671684B7E52}"/>
    <cellStyle name="Currency [0] 12118" xfId="20303" hidden="1" xr:uid="{1D1A9028-558F-462C-B7E2-EC79BD174D53}"/>
    <cellStyle name="Currency [0] 12118" xfId="49696" hidden="1" xr:uid="{794CB148-7D15-4ADA-ADC0-E50F36C64741}"/>
    <cellStyle name="Currency [0] 12119" xfId="20437" hidden="1" xr:uid="{96DCA36D-1159-42D8-B70C-55B80D45FDA6}"/>
    <cellStyle name="Currency [0] 12119" xfId="49830" hidden="1" xr:uid="{C2DCEA9A-78BC-4369-B744-571BEE8C6AF0}"/>
    <cellStyle name="Currency [0] 1212" xfId="1366" hidden="1" xr:uid="{871BEC0A-FA81-4C79-838D-C81DB3E0359B}"/>
    <cellStyle name="Currency [0] 1212" xfId="30761" hidden="1" xr:uid="{40DD04F8-95E7-48C9-93D8-0362BEC9A1F8}"/>
    <cellStyle name="Currency [0] 12120" xfId="20434" hidden="1" xr:uid="{EA5E95BF-4B32-40B8-BB40-90FCEDE7225F}"/>
    <cellStyle name="Currency [0] 12120" xfId="49827" hidden="1" xr:uid="{D776E922-0B49-436D-B8F7-0965F638F7B8}"/>
    <cellStyle name="Currency [0] 12121" xfId="20495" hidden="1" xr:uid="{2DEB7E1F-14AF-4DEE-A222-0361D3E21197}"/>
    <cellStyle name="Currency [0] 12121" xfId="49888" hidden="1" xr:uid="{AB2EBFF1-1306-43A4-8010-7BCA0CAB3A05}"/>
    <cellStyle name="Currency [0] 12122" xfId="20330" hidden="1" xr:uid="{EC825160-1742-49F8-B211-5EB11B9061BF}"/>
    <cellStyle name="Currency [0] 12122" xfId="49723" hidden="1" xr:uid="{28DA3F02-16DC-47DF-AEB3-6EB22734B9B1}"/>
    <cellStyle name="Currency [0] 12123" xfId="20479" hidden="1" xr:uid="{F55BE1CD-5FE8-4737-A544-6DB6B2B2FC2C}"/>
    <cellStyle name="Currency [0] 12123" xfId="49872" hidden="1" xr:uid="{C4D764D4-E4CC-4984-9910-577E76F5517A}"/>
    <cellStyle name="Currency [0] 12124" xfId="20499" hidden="1" xr:uid="{1034B1B5-9321-4665-B323-224169AC205A}"/>
    <cellStyle name="Currency [0] 12124" xfId="49892" hidden="1" xr:uid="{EE5B645F-F4E4-4371-9631-6CB597BEEE73}"/>
    <cellStyle name="Currency [0] 12125" xfId="20501" hidden="1" xr:uid="{FAB97B40-BD30-4C62-ABB4-8F16B97B7EDB}"/>
    <cellStyle name="Currency [0] 12125" xfId="49894" hidden="1" xr:uid="{DA981F23-459D-4726-BFC0-9E59D5D2045B}"/>
    <cellStyle name="Currency [0] 12126" xfId="20438" hidden="1" xr:uid="{B0CA6689-BE43-48CD-A069-7E9FAAEC1E03}"/>
    <cellStyle name="Currency [0] 12126" xfId="49831" hidden="1" xr:uid="{E5D629EB-B677-4F23-95ED-710CC3C10BD9}"/>
    <cellStyle name="Currency [0] 12127" xfId="20466" hidden="1" xr:uid="{7A8E8F99-6AF0-4AEB-B5CE-1866EEB17F43}"/>
    <cellStyle name="Currency [0] 12127" xfId="49859" hidden="1" xr:uid="{F75DCA2E-2DC5-4306-898F-02544D35FF9D}"/>
    <cellStyle name="Currency [0] 12128" xfId="20426" hidden="1" xr:uid="{68BF50BA-3C15-4602-B727-1D047D9403C7}"/>
    <cellStyle name="Currency [0] 12128" xfId="49819" hidden="1" xr:uid="{3F0E8B91-03DC-434D-9D81-ECD98AD51554}"/>
    <cellStyle name="Currency [0] 12129" xfId="20455" hidden="1" xr:uid="{D6AE1FC0-1D4F-4264-8304-BB3CD7608DDA}"/>
    <cellStyle name="Currency [0] 12129" xfId="49848" hidden="1" xr:uid="{DF92368E-5274-44CF-A5C1-2D713C47F943}"/>
    <cellStyle name="Currency [0] 1213" xfId="1328" hidden="1" xr:uid="{D97F8A39-1A38-4000-B192-93397092ECA3}"/>
    <cellStyle name="Currency [0] 1213" xfId="30723" hidden="1" xr:uid="{A11B3F0B-FD89-4B7E-9738-2114BF6C87B8}"/>
    <cellStyle name="Currency [0] 12130" xfId="20452" hidden="1" xr:uid="{E1F9CB0D-A00A-43AA-ADE7-712EF2110E20}"/>
    <cellStyle name="Currency [0] 12130" xfId="49845" hidden="1" xr:uid="{C633D543-A19A-4B99-9B18-33520C39AF1E}"/>
    <cellStyle name="Currency [0] 12131" xfId="20505" hidden="1" xr:uid="{7D5F697D-DD9A-49A6-9F31-729D6E8E7618}"/>
    <cellStyle name="Currency [0] 12131" xfId="49898" hidden="1" xr:uid="{1D49CC2A-E2EE-4BE1-9549-4C19BDFEBB3B}"/>
    <cellStyle name="Currency [0] 12132" xfId="20333" hidden="1" xr:uid="{F5F70383-138F-4F02-BD19-64D80A0F4FCE}"/>
    <cellStyle name="Currency [0] 12132" xfId="49726" hidden="1" xr:uid="{BFF55E9B-B6D5-4C6A-A469-612DCE9B42D1}"/>
    <cellStyle name="Currency [0] 12133" xfId="20492" hidden="1" xr:uid="{E154887F-B97B-4558-9E9B-75B0B370DE14}"/>
    <cellStyle name="Currency [0] 12133" xfId="49885" hidden="1" xr:uid="{5A14B7CB-11F8-477B-AC4A-9BF0D52D4026}"/>
    <cellStyle name="Currency [0] 12134" xfId="20509" hidden="1" xr:uid="{2B67E507-DB22-4B0F-B511-81E2DC34E055}"/>
    <cellStyle name="Currency [0] 12134" xfId="49902" hidden="1" xr:uid="{027494DB-0BFC-4792-A6F3-FEDB01787E3C}"/>
    <cellStyle name="Currency [0] 12135" xfId="20511" hidden="1" xr:uid="{8478C559-02FF-45DE-8FB5-674A4276DC81}"/>
    <cellStyle name="Currency [0] 12135" xfId="49904" hidden="1" xr:uid="{56A27EA3-740E-4C57-8D9C-A0AC587D5E45}"/>
    <cellStyle name="Currency [0] 12136" xfId="20392" hidden="1" xr:uid="{CD4CC062-4141-44B8-9D78-0AD07C23B0BC}"/>
    <cellStyle name="Currency [0] 12136" xfId="49785" hidden="1" xr:uid="{7C1F5C90-5B0B-4BE2-BEF9-BE924D2CC820}"/>
    <cellStyle name="Currency [0] 12137" xfId="20428" hidden="1" xr:uid="{6F14424E-3FB2-4BB4-B875-3C3A2767154B}"/>
    <cellStyle name="Currency [0] 12137" xfId="49821" hidden="1" xr:uid="{11B53D75-0ACB-46D9-8D56-6434D31BC3B4}"/>
    <cellStyle name="Currency [0] 12138" xfId="20497" hidden="1" xr:uid="{B55C30B1-A724-43B0-B814-C782BEDCE8D8}"/>
    <cellStyle name="Currency [0] 12138" xfId="49890" hidden="1" xr:uid="{AE72AAFE-5218-45E3-882A-04660431CC0F}"/>
    <cellStyle name="Currency [0] 12139" xfId="20485" hidden="1" xr:uid="{6D755C27-7232-427C-B676-44431998EE97}"/>
    <cellStyle name="Currency [0] 12139" xfId="49878" hidden="1" xr:uid="{8D5F2431-1FFB-4DE1-83AF-240689A9DA80}"/>
    <cellStyle name="Currency [0] 1214" xfId="1320" hidden="1" xr:uid="{F1B2CC81-845B-431D-9A36-2C130A5B4C67}"/>
    <cellStyle name="Currency [0] 1214" xfId="30715" hidden="1" xr:uid="{74DD4F13-D045-4E2D-85CA-3688A582278B}"/>
    <cellStyle name="Currency [0] 12140" xfId="20502" hidden="1" xr:uid="{3777196F-CD3F-4B31-8683-F8CFA7C33F8A}"/>
    <cellStyle name="Currency [0] 12140" xfId="49895" hidden="1" xr:uid="{8D7F50D2-899D-40E4-A422-F14DBD769682}"/>
    <cellStyle name="Currency [0] 12141" xfId="20513" hidden="1" xr:uid="{DE6BC769-ECCF-43B2-840C-F2CA3435D1EB}"/>
    <cellStyle name="Currency [0] 12141" xfId="49906" hidden="1" xr:uid="{E2A3D13B-C07E-4C73-A3BB-03720DD74284}"/>
    <cellStyle name="Currency [0] 12142" xfId="20361" hidden="1" xr:uid="{2E79A886-239D-46CF-A1BC-FD98A2D24F6A}"/>
    <cellStyle name="Currency [0] 12142" xfId="49754" hidden="1" xr:uid="{53981768-86D0-4D4F-8EB4-E1D5DA88C7B6}"/>
    <cellStyle name="Currency [0] 12143" xfId="20425" hidden="1" xr:uid="{C5406A5A-2600-4DC3-AF5A-9EFE34349F08}"/>
    <cellStyle name="Currency [0] 12143" xfId="49818" hidden="1" xr:uid="{E96C8B2E-F8A4-4F46-B585-2668B7998189}"/>
    <cellStyle name="Currency [0] 12144" xfId="20517" hidden="1" xr:uid="{A52AE75B-715C-4559-92BB-63B3AB6D87BD}"/>
    <cellStyle name="Currency [0] 12144" xfId="49910" hidden="1" xr:uid="{9B85E1CA-ADCB-446B-828A-33046E32687A}"/>
    <cellStyle name="Currency [0] 12145" xfId="20519" hidden="1" xr:uid="{66B2FDD4-5A14-4DE6-9FD7-B2424A930BBC}"/>
    <cellStyle name="Currency [0] 12145" xfId="49912" hidden="1" xr:uid="{8125D334-1604-4F46-A055-5852D7F1D2C4}"/>
    <cellStyle name="Currency [0] 12146" xfId="20474" hidden="1" xr:uid="{933B1326-2402-4784-93B3-374B297DDFF5}"/>
    <cellStyle name="Currency [0] 12146" xfId="49867" hidden="1" xr:uid="{BC3BC4B9-A013-4F75-AC9A-9FAD575D07A4}"/>
    <cellStyle name="Currency [0] 12147" xfId="20486" hidden="1" xr:uid="{DFDBB999-3AC5-439C-91B5-7E1088E1B83D}"/>
    <cellStyle name="Currency [0] 12147" xfId="49879" hidden="1" xr:uid="{3CEC5073-7585-4924-94B0-2ED866DB2209}"/>
    <cellStyle name="Currency [0] 12148" xfId="20514" hidden="1" xr:uid="{C14E8F7C-4DC0-4DA9-A26B-9355E5D428BD}"/>
    <cellStyle name="Currency [0] 12148" xfId="49907" hidden="1" xr:uid="{27269100-2AD6-4244-946D-1683B4D0781B}"/>
    <cellStyle name="Currency [0] 12149" xfId="20487" hidden="1" xr:uid="{F474BE02-668B-40C9-8DFC-77B9DA9F1B92}"/>
    <cellStyle name="Currency [0] 12149" xfId="49880" hidden="1" xr:uid="{B48E8326-5FF8-4957-A005-DE6EF951A16D}"/>
    <cellStyle name="Currency [0] 1215" xfId="1351" hidden="1" xr:uid="{8A16EB3E-8C86-4774-9653-68EEA19FD089}"/>
    <cellStyle name="Currency [0] 1215" xfId="30746" hidden="1" xr:uid="{4FB37906-B84B-47D3-A868-370A2A0C3E3A}"/>
    <cellStyle name="Currency [0] 12150" xfId="20520" hidden="1" xr:uid="{7FB20AFE-8B8A-4120-AFED-E405A673C231}"/>
    <cellStyle name="Currency [0] 12150" xfId="49913" hidden="1" xr:uid="{97ADE035-5ED8-4CA4-AB64-F269E8A85157}"/>
    <cellStyle name="Currency [0] 12151" xfId="20522" hidden="1" xr:uid="{AAC27262-DD36-4FCD-A469-665A9D302B31}"/>
    <cellStyle name="Currency [0] 12151" xfId="49915" hidden="1" xr:uid="{383EB443-BEB6-4DB1-A2C3-921E8C9D51A3}"/>
    <cellStyle name="Currency [0] 12152" xfId="20515" hidden="1" xr:uid="{E2AF3D36-53ED-443C-AE63-D17427E1383C}"/>
    <cellStyle name="Currency [0] 12152" xfId="49908" hidden="1" xr:uid="{95B7DEEE-CE2E-4F78-A744-F09CF37BE970}"/>
    <cellStyle name="Currency [0] 12153" xfId="20461" hidden="1" xr:uid="{5A98B4D7-7A55-43A5-86E1-FC193601FE40}"/>
    <cellStyle name="Currency [0] 12153" xfId="49854" hidden="1" xr:uid="{ECC42DCB-08E5-485D-8845-0DFD609EA078}"/>
    <cellStyle name="Currency [0] 12154" xfId="20525" hidden="1" xr:uid="{172DAA1B-0C64-417E-9868-D9BE172E2955}"/>
    <cellStyle name="Currency [0] 12154" xfId="49918" hidden="1" xr:uid="{6FC5944C-7EBD-4823-A8FF-FC12752DE47E}"/>
    <cellStyle name="Currency [0] 12155" xfId="20527" hidden="1" xr:uid="{7DA1B320-B37D-4077-9624-FD2EF6C76E4B}"/>
    <cellStyle name="Currency [0] 12155" xfId="49920" hidden="1" xr:uid="{8EADE462-004B-4610-BA1C-D6BC17D9631C}"/>
    <cellStyle name="Currency [0] 12156" xfId="20244" hidden="1" xr:uid="{83DDB697-8F2F-438C-88CE-5EF9F5392ED4}"/>
    <cellStyle name="Currency [0] 12156" xfId="49637" hidden="1" xr:uid="{0C80CCAB-CD23-401A-BD0D-2D5B52101A0F}"/>
    <cellStyle name="Currency [0] 12157" xfId="20266" hidden="1" xr:uid="{68BE4F6D-F526-41C4-87A5-F23904FCFC6F}"/>
    <cellStyle name="Currency [0] 12157" xfId="49659" hidden="1" xr:uid="{9BB30AEC-1BE7-4A69-8CAE-B38353BE94EC}"/>
    <cellStyle name="Currency [0] 12158" xfId="20531" hidden="1" xr:uid="{4DA1FC00-A076-4597-848A-351D7C57EF66}"/>
    <cellStyle name="Currency [0] 12158" xfId="49924" hidden="1" xr:uid="{456D5F8C-A028-4369-8EB2-A66D106DB145}"/>
    <cellStyle name="Currency [0] 12159" xfId="20538" hidden="1" xr:uid="{8BB2EE05-213C-4DE9-B7BD-171ACFBC375B}"/>
    <cellStyle name="Currency [0] 12159" xfId="49931" hidden="1" xr:uid="{E1AB6AE2-FDAF-4A33-A53E-D1CB7D012007}"/>
    <cellStyle name="Currency [0] 1216" xfId="1323" hidden="1" xr:uid="{635D0BCF-0615-424A-B773-E919E5FB26EC}"/>
    <cellStyle name="Currency [0] 1216" xfId="30718" hidden="1" xr:uid="{4D94889A-E376-41C0-8B96-24BE7B98C35F}"/>
    <cellStyle name="Currency [0] 12160" xfId="20540" hidden="1" xr:uid="{1843477F-ACD0-45D2-BB5C-491772373ADE}"/>
    <cellStyle name="Currency [0] 12160" xfId="49933" hidden="1" xr:uid="{C18045E2-C146-4802-A6F3-CA22F30B1129}"/>
    <cellStyle name="Currency [0] 12161" xfId="20231" hidden="1" xr:uid="{039B419F-D2CA-43FA-970C-F528B5236E1A}"/>
    <cellStyle name="Currency [0] 12161" xfId="49624" hidden="1" xr:uid="{D14AF53C-13C6-4DF5-BA32-84921F9A6555}"/>
    <cellStyle name="Currency [0] 12162" xfId="20534" hidden="1" xr:uid="{D91EC32A-B381-41D9-9C87-8911787E7E74}"/>
    <cellStyle name="Currency [0] 12162" xfId="49927" hidden="1" xr:uid="{96292DC8-BE50-43D3-B48C-C7EDB5A90B48}"/>
    <cellStyle name="Currency [0] 12163" xfId="20543" hidden="1" xr:uid="{B5B929FF-61CE-4489-835B-185913E5ED3C}"/>
    <cellStyle name="Currency [0] 12163" xfId="49936" hidden="1" xr:uid="{49BDDDB6-D85A-474E-99F8-CD4EB5D69A98}"/>
    <cellStyle name="Currency [0] 12164" xfId="20545" hidden="1" xr:uid="{0DCAECD0-5293-40CA-AA98-1BFE46E0EA72}"/>
    <cellStyle name="Currency [0] 12164" xfId="49938" hidden="1" xr:uid="{C62D9CE7-EB11-4EA7-8933-A16F169F39BB}"/>
    <cellStyle name="Currency [0] 12165" xfId="20533" hidden="1" xr:uid="{38A9AA7C-F119-4A8E-8180-DF02FB114972}"/>
    <cellStyle name="Currency [0] 12165" xfId="49926" hidden="1" xr:uid="{A6AD4D62-E225-4629-9D16-6BBDFC36614C}"/>
    <cellStyle name="Currency [0] 12166" xfId="20243" hidden="1" xr:uid="{933355CE-BCED-464A-B956-D590FFF9D98D}"/>
    <cellStyle name="Currency [0] 12166" xfId="49636" hidden="1" xr:uid="{FA652843-83BB-49C4-ADCA-565D18E91969}"/>
    <cellStyle name="Currency [0] 12167" xfId="20556" hidden="1" xr:uid="{D31D5F7C-EFCD-4B86-85C9-579E9B26922B}"/>
    <cellStyle name="Currency [0] 12167" xfId="49949" hidden="1" xr:uid="{2D21C765-B667-4F5E-A310-027417DEE668}"/>
    <cellStyle name="Currency [0] 12168" xfId="20565" hidden="1" xr:uid="{B396E45A-3968-412B-818D-B8672E29E87B}"/>
    <cellStyle name="Currency [0] 12168" xfId="49958" hidden="1" xr:uid="{DAFAC183-F88F-472C-8C01-14EAD29FDD3B}"/>
    <cellStyle name="Currency [0] 12169" xfId="20576" hidden="1" xr:uid="{F9F1FFB3-70D1-4293-A222-F5AC0C92D5C6}"/>
    <cellStyle name="Currency [0] 12169" xfId="49969" hidden="1" xr:uid="{172E4911-BEC2-40B3-AE45-72E30EEB1184}"/>
    <cellStyle name="Currency [0] 1217" xfId="1346" hidden="1" xr:uid="{1523A32D-077F-469D-989D-2D4CD833089A}"/>
    <cellStyle name="Currency [0] 1217" xfId="30741" hidden="1" xr:uid="{06AAC072-AEC0-4129-8AA1-2CF28B491246}"/>
    <cellStyle name="Currency [0] 12170" xfId="20582" hidden="1" xr:uid="{C2B27FBD-EDE0-43B5-AAD1-FF9DA5F82B09}"/>
    <cellStyle name="Currency [0] 12170" xfId="49975" hidden="1" xr:uid="{4741905C-7228-46C6-BC17-4A9F7361D38D}"/>
    <cellStyle name="Currency [0] 12171" xfId="20554" hidden="1" xr:uid="{0FDEC640-CB40-4D34-A730-6DD6E31F6A04}"/>
    <cellStyle name="Currency [0] 12171" xfId="49947" hidden="1" xr:uid="{18606E5C-A77C-4465-9FCB-96F1E9D34375}"/>
    <cellStyle name="Currency [0] 12172" xfId="20572" hidden="1" xr:uid="{4881A9DC-FDC7-425B-B95A-4C564466FEB2}"/>
    <cellStyle name="Currency [0] 12172" xfId="49965" hidden="1" xr:uid="{060E7BEE-2E07-4938-9BA4-67A70A03E68E}"/>
    <cellStyle name="Currency [0] 12173" xfId="20594" hidden="1" xr:uid="{A074E588-1A4D-4B5A-A3A8-67F54B5D69CF}"/>
    <cellStyle name="Currency [0] 12173" xfId="49987" hidden="1" xr:uid="{2B16D75A-C8ED-4C2E-88C5-84E6CB7C1BDF}"/>
    <cellStyle name="Currency [0] 12174" xfId="20596" hidden="1" xr:uid="{0716310D-6981-40AA-A464-797F139DF4CC}"/>
    <cellStyle name="Currency [0] 12174" xfId="49989" hidden="1" xr:uid="{5B16459D-3ADA-487C-B3A3-C8617940F3E1}"/>
    <cellStyle name="Currency [0] 12175" xfId="20528" hidden="1" xr:uid="{A9B9ED5F-5A82-4C47-8BCF-E607385ACE03}"/>
    <cellStyle name="Currency [0] 12175" xfId="49921" hidden="1" xr:uid="{A513B1F0-F1A8-49AE-8DD6-2AB5CC07A8A1}"/>
    <cellStyle name="Currency [0] 12176" xfId="20239" hidden="1" xr:uid="{8AC0EF46-1105-4E4C-8012-920AD18E4DAB}"/>
    <cellStyle name="Currency [0] 12176" xfId="49632" hidden="1" xr:uid="{7618BD7D-1C14-41C5-B721-E6B4A6295910}"/>
    <cellStyle name="Currency [0] 12177" xfId="20568" hidden="1" xr:uid="{3B41CCED-CFF3-4A7E-892B-7EC5B75ED569}"/>
    <cellStyle name="Currency [0] 12177" xfId="49961" hidden="1" xr:uid="{E1A69206-DACE-43FA-BC1D-2AF28BCA02F4}"/>
    <cellStyle name="Currency [0] 12178" xfId="20235" hidden="1" xr:uid="{D92B2322-4568-46B0-B97E-1AB3A036C57D}"/>
    <cellStyle name="Currency [0] 12178" xfId="49628" hidden="1" xr:uid="{CF505F98-A168-4F5D-BB23-6FA3C7EB7520}"/>
    <cellStyle name="Currency [0] 12179" xfId="20557" hidden="1" xr:uid="{5A15E3FF-D11A-45C0-BFB5-B89FF5CD257A}"/>
    <cellStyle name="Currency [0] 12179" xfId="49950" hidden="1" xr:uid="{831E8536-73BD-4B5F-A91E-2C194AEE7267}"/>
    <cellStyle name="Currency [0] 1218" xfId="1367" hidden="1" xr:uid="{F1F081C7-0936-4F8E-A655-C584AEC51F96}"/>
    <cellStyle name="Currency [0] 1218" xfId="30762" hidden="1" xr:uid="{5006F9AD-3095-427F-83A9-6FD189008A08}"/>
    <cellStyle name="Currency [0] 12180" xfId="20601" hidden="1" xr:uid="{D826A44C-D8D5-4D37-B45B-061A457EFA0B}"/>
    <cellStyle name="Currency [0] 12180" xfId="49994" hidden="1" xr:uid="{091FE024-3978-4900-9E70-887A3018D964}"/>
    <cellStyle name="Currency [0] 12181" xfId="20569" hidden="1" xr:uid="{F77D135A-3BEC-4F64-92D3-8702D371105D}"/>
    <cellStyle name="Currency [0] 12181" xfId="49962" hidden="1" xr:uid="{F4E60C40-2579-438E-B40F-4A6515C54D0E}"/>
    <cellStyle name="Currency [0] 12182" xfId="20577" hidden="1" xr:uid="{699820B0-31BE-411A-AACD-59A8D50D172C}"/>
    <cellStyle name="Currency [0] 12182" xfId="49970" hidden="1" xr:uid="{32C72D40-EFA4-4A4A-8BE5-108B9E99CBE2}"/>
    <cellStyle name="Currency [0] 12183" xfId="20613" hidden="1" xr:uid="{2D8F470A-BE69-4001-A8AD-8D87960D3E0A}"/>
    <cellStyle name="Currency [0] 12183" xfId="50006" hidden="1" xr:uid="{CAA8935A-6D87-4712-BFD0-2D5C99697E41}"/>
    <cellStyle name="Currency [0] 12184" xfId="20615" hidden="1" xr:uid="{B9A25F7E-DFBE-4915-9E0C-A204F25E4E89}"/>
    <cellStyle name="Currency [0] 12184" xfId="50008" hidden="1" xr:uid="{0BEAD844-FADD-4371-8F5C-6562710A32E4}"/>
    <cellStyle name="Currency [0] 12185" xfId="20571" hidden="1" xr:uid="{D7E84DC8-F5C1-433C-A4C2-BCC74548F74E}"/>
    <cellStyle name="Currency [0] 12185" xfId="49964" hidden="1" xr:uid="{822BB2BA-9648-458F-AA65-3B734E9BD02F}"/>
    <cellStyle name="Currency [0] 12186" xfId="20584" hidden="1" xr:uid="{EB0183EC-F082-4AEB-AFC6-F7F858D254C1}"/>
    <cellStyle name="Currency [0] 12186" xfId="49977" hidden="1" xr:uid="{E08A166B-5382-49CA-A52A-D432F8E5EB48}"/>
    <cellStyle name="Currency [0] 12187" xfId="20589" hidden="1" xr:uid="{53F58E93-DC94-42FF-8898-AC447DC49A81}"/>
    <cellStyle name="Currency [0] 12187" xfId="49982" hidden="1" xr:uid="{44560E51-C648-4A29-BF80-FAF3EC776DE5}"/>
    <cellStyle name="Currency [0] 12188" xfId="20583" hidden="1" xr:uid="{0BEFC7D0-E9A1-4A9C-AC7B-81568879A6CD}"/>
    <cellStyle name="Currency [0] 12188" xfId="49976" hidden="1" xr:uid="{F037E553-86CD-4136-ACA0-DA4B394AE3B5}"/>
    <cellStyle name="Currency [0] 12189" xfId="20631" hidden="1" xr:uid="{A54298DD-2B62-450A-A51F-9912B6A3F641}"/>
    <cellStyle name="Currency [0] 12189" xfId="50024" hidden="1" xr:uid="{92D8A454-D652-4747-9477-D3B41D5717EA}"/>
    <cellStyle name="Currency [0] 1219" xfId="1352" hidden="1" xr:uid="{B673BA03-914B-44D0-8915-CD7EDFEAB552}"/>
    <cellStyle name="Currency [0] 1219" xfId="30747" hidden="1" xr:uid="{F62B80C1-B8EF-452D-B0D6-932FB877F6C8}"/>
    <cellStyle name="Currency [0] 12190" xfId="20639" hidden="1" xr:uid="{0962BB32-A187-42E5-88E1-F210865EFEDA}"/>
    <cellStyle name="Currency [0] 12190" xfId="50032" hidden="1" xr:uid="{677EF37C-A14D-4D84-A957-82326FE2E0A4}"/>
    <cellStyle name="Currency [0] 12191" xfId="20567" hidden="1" xr:uid="{3A8D370F-C031-4CA6-8C5E-3A2E298F4B3E}"/>
    <cellStyle name="Currency [0] 12191" xfId="49960" hidden="1" xr:uid="{BA33E1AD-BF5E-4DD3-B0D5-ED2FAE5C728B}"/>
    <cellStyle name="Currency [0] 12192" xfId="20625" hidden="1" xr:uid="{A1EFE0C8-1C0C-4178-B48C-8C414F9B7775}"/>
    <cellStyle name="Currency [0] 12192" xfId="50018" hidden="1" xr:uid="{AF51F627-0943-4707-BD60-9521CF4245F3}"/>
    <cellStyle name="Currency [0] 12193" xfId="20648" hidden="1" xr:uid="{244EE2FF-2D43-4B7C-9022-87B2A9D88D4C}"/>
    <cellStyle name="Currency [0] 12193" xfId="50041" hidden="1" xr:uid="{E3D59027-93B8-4849-8E5D-B7545450B93C}"/>
    <cellStyle name="Currency [0] 12194" xfId="20650" hidden="1" xr:uid="{82F64049-8A13-42A0-B86A-F9D0A9A054B6}"/>
    <cellStyle name="Currency [0] 12194" xfId="50043" hidden="1" xr:uid="{EB2AF01B-6A4A-42CF-B2BF-A31650D40F11}"/>
    <cellStyle name="Currency [0] 12195" xfId="20550" hidden="1" xr:uid="{272D7CAD-A992-4F38-81AD-07753DE975AC}"/>
    <cellStyle name="Currency [0] 12195" xfId="49943" hidden="1" xr:uid="{740F0331-F105-4817-BD01-7C1245C6E8FC}"/>
    <cellStyle name="Currency [0] 12196" xfId="20560" hidden="1" xr:uid="{C45BBE9B-3ACF-4FB5-9DAE-B870A3DA8F7F}"/>
    <cellStyle name="Currency [0] 12196" xfId="49953" hidden="1" xr:uid="{506D9832-C911-4050-9E09-2F85DE52053D}"/>
    <cellStyle name="Currency [0] 12197" xfId="20622" hidden="1" xr:uid="{BF20EC67-A07D-4AF2-94F4-F1968B6F017F}"/>
    <cellStyle name="Currency [0] 12197" xfId="50015" hidden="1" xr:uid="{D9CA138B-8454-4D3F-9DBD-8710B76879A8}"/>
    <cellStyle name="Currency [0] 12198" xfId="20587" hidden="1" xr:uid="{15D6843E-D12A-47FB-845D-63D5B1A53A9B}"/>
    <cellStyle name="Currency [0] 12198" xfId="49980" hidden="1" xr:uid="{21E10158-D610-488D-8AEF-033C824D0E4E}"/>
    <cellStyle name="Currency [0] 12199" xfId="20536" hidden="1" xr:uid="{B820D46F-75C4-4509-8981-A0ACFD130E10}"/>
    <cellStyle name="Currency [0] 12199" xfId="49929" hidden="1" xr:uid="{ACA4BCD4-1A58-49B3-8742-29EA6A516B7D}"/>
    <cellStyle name="Currency [0] 122" xfId="213" hidden="1" xr:uid="{FFA47EB1-C5EB-4101-AF3D-CB34D4DD81ED}"/>
    <cellStyle name="Currency [0] 122" xfId="29608" hidden="1" xr:uid="{DFE640CD-6793-48C9-9413-D337B12767FA}"/>
    <cellStyle name="Currency [0] 1220" xfId="1356" hidden="1" xr:uid="{6E6E58B8-F48D-4445-AC0F-7E9B88CFB20B}"/>
    <cellStyle name="Currency [0] 1220" xfId="30751" hidden="1" xr:uid="{4513899C-1CCB-4921-9FBD-3D08FF06DA13}"/>
    <cellStyle name="Currency [0] 12200" xfId="20658" hidden="1" xr:uid="{89B41D79-1A08-4176-BF99-B03010358C68}"/>
    <cellStyle name="Currency [0] 12200" xfId="50051" hidden="1" xr:uid="{6A9DA717-1976-4530-BBD0-BF5A2E1DD6F4}"/>
    <cellStyle name="Currency [0] 12201" xfId="20623" hidden="1" xr:uid="{9D2601A2-0279-4E66-A134-A233B780129F}"/>
    <cellStyle name="Currency [0] 12201" xfId="50016" hidden="1" xr:uid="{85EC7D43-7B4A-4844-B85A-6FD7D78D3F7D}"/>
    <cellStyle name="Currency [0] 12202" xfId="20634" hidden="1" xr:uid="{A597FCE6-DD19-4838-9729-118584661665}"/>
    <cellStyle name="Currency [0] 12202" xfId="50027" hidden="1" xr:uid="{9175CAF3-490B-4F68-A62E-1E8D2C1DFAD6}"/>
    <cellStyle name="Currency [0] 12203" xfId="20666" hidden="1" xr:uid="{C013F3FF-3719-4018-BB6A-D2FC8A863E17}"/>
    <cellStyle name="Currency [0] 12203" xfId="50059" hidden="1" xr:uid="{7485951F-8041-41CF-B024-3EEAB5E4BC5D}"/>
    <cellStyle name="Currency [0] 12204" xfId="20668" hidden="1" xr:uid="{AC27EB89-80D4-4DC9-BDB2-1F039746E09B}"/>
    <cellStyle name="Currency [0] 12204" xfId="50061" hidden="1" xr:uid="{5301A3C6-6B4E-404C-B4DC-51BDD4BB8923}"/>
    <cellStyle name="Currency [0] 12205" xfId="20620" hidden="1" xr:uid="{33D14A5C-BB42-47A2-B399-B1904D01A64F}"/>
    <cellStyle name="Currency [0] 12205" xfId="50013" hidden="1" xr:uid="{0EAAD939-F154-4677-A58C-9DA9D766D539}"/>
    <cellStyle name="Currency [0] 12206" xfId="20619" hidden="1" xr:uid="{55F284B5-566C-4700-9484-CB856D334033}"/>
    <cellStyle name="Currency [0] 12206" xfId="50012" hidden="1" xr:uid="{5AC22AE6-C858-4577-87DC-655C66440CBA}"/>
    <cellStyle name="Currency [0] 12207" xfId="20609" hidden="1" xr:uid="{A9B1089B-E791-490C-91B5-1A80EF620879}"/>
    <cellStyle name="Currency [0] 12207" xfId="50002" hidden="1" xr:uid="{8D9E1127-429F-48C0-AE5A-779E3EFC1249}"/>
    <cellStyle name="Currency [0] 12208" xfId="20605" hidden="1" xr:uid="{90AD83C9-FD12-4DCD-912C-1BA0005DAADD}"/>
    <cellStyle name="Currency [0] 12208" xfId="49998" hidden="1" xr:uid="{9145D4BC-9044-47DD-86CD-C1F2B526DFD3}"/>
    <cellStyle name="Currency [0] 12209" xfId="20607" hidden="1" xr:uid="{47E274D6-34C9-47BB-BD06-8ED6F8F362FE}"/>
    <cellStyle name="Currency [0] 12209" xfId="50000" hidden="1" xr:uid="{10FE86E3-FCD0-4D6C-AAE0-C7AC469EC8B2}"/>
    <cellStyle name="Currency [0] 1221" xfId="1372" hidden="1" xr:uid="{1F9C19DD-4E20-4633-92DC-1F3335AA9EF4}"/>
    <cellStyle name="Currency [0] 1221" xfId="30767" hidden="1" xr:uid="{1E9DE301-83DD-4E75-B1BA-6F34F8EE04CA}"/>
    <cellStyle name="Currency [0] 12210" xfId="20675" hidden="1" xr:uid="{162ABC9E-BD30-4F2C-BEFF-BBB5B13131A2}"/>
    <cellStyle name="Currency [0] 12210" xfId="50068" hidden="1" xr:uid="{B8230C9B-6EE0-4C65-94D7-355694C819E5}"/>
    <cellStyle name="Currency [0] 12211" xfId="20237" hidden="1" xr:uid="{1035F1A9-FD3C-490B-AC58-C7F97B959C02}"/>
    <cellStyle name="Currency [0] 12211" xfId="49630" hidden="1" xr:uid="{B99E26F6-DFDF-4B1E-8243-DF5897B6F2BD}"/>
    <cellStyle name="Currency [0] 12212" xfId="20653" hidden="1" xr:uid="{C2754EA4-8920-47A0-A459-7591E356E1BC}"/>
    <cellStyle name="Currency [0] 12212" xfId="50046" hidden="1" xr:uid="{BB1BDF6D-264B-4F6E-A239-827FAD98C261}"/>
    <cellStyle name="Currency [0] 12213" xfId="20681" hidden="1" xr:uid="{3ACB58FB-9744-40C6-BAA7-D26DD589DF78}"/>
    <cellStyle name="Currency [0] 12213" xfId="50074" hidden="1" xr:uid="{E2C14D29-343A-4894-9C4B-F2EAFBB37953}"/>
    <cellStyle name="Currency [0] 12214" xfId="20683" hidden="1" xr:uid="{FE23A0E9-DCCD-4F5F-9D9D-44FB8BF68E36}"/>
    <cellStyle name="Currency [0] 12214" xfId="50076" hidden="1" xr:uid="{0A27A53E-F90B-4B0B-9B16-D361D150DA51}"/>
    <cellStyle name="Currency [0] 12215" xfId="20558" hidden="1" xr:uid="{95EAA515-F724-4BEF-8EA1-FF86AB2BB257}"/>
    <cellStyle name="Currency [0] 12215" xfId="49951" hidden="1" xr:uid="{A56EA7CD-50C6-47C6-948C-1D93498A1AC6}"/>
    <cellStyle name="Currency [0] 12216" xfId="20632" hidden="1" xr:uid="{DE34EDBA-04A3-446E-B8F4-A26B4EC589ED}"/>
    <cellStyle name="Currency [0] 12216" xfId="50025" hidden="1" xr:uid="{F677AA43-8D0F-455E-8B93-09A63C08477B}"/>
    <cellStyle name="Currency [0] 12217" xfId="20588" hidden="1" xr:uid="{A326198E-428B-4AEA-BBE7-EF7669438BBB}"/>
    <cellStyle name="Currency [0] 12217" xfId="49981" hidden="1" xr:uid="{A650E92D-1DDD-4811-8446-8C892852FCF1}"/>
    <cellStyle name="Currency [0] 12218" xfId="20624" hidden="1" xr:uid="{F17081D8-4997-4418-8103-C2978B1B034C}"/>
    <cellStyle name="Currency [0] 12218" xfId="50017" hidden="1" xr:uid="{B82B4F59-33D7-4203-8918-6A94B2DE9248}"/>
    <cellStyle name="Currency [0] 12219" xfId="20628" hidden="1" xr:uid="{027CF73E-6E1C-441B-A4FD-C1EB1A483650}"/>
    <cellStyle name="Currency [0] 12219" xfId="50021" hidden="1" xr:uid="{93616DED-A8CC-4933-A502-2EC667F54E53}"/>
    <cellStyle name="Currency [0] 1222" xfId="1373" hidden="1" xr:uid="{389778AC-9B74-49AE-99E9-5287FB58585D}"/>
    <cellStyle name="Currency [0] 1222" xfId="30768" hidden="1" xr:uid="{3EE6B868-BE6F-49A8-983D-98CEF9CCF90D}"/>
    <cellStyle name="Currency [0] 12220" xfId="20689" hidden="1" xr:uid="{C353C1C5-9CF1-4B52-9A8A-8762227F349E}"/>
    <cellStyle name="Currency [0] 12220" xfId="50082" hidden="1" xr:uid="{0A96558F-F7AF-4F83-A2C9-7DBBE065CB7C}"/>
    <cellStyle name="Currency [0] 12221" xfId="20272" hidden="1" xr:uid="{99204E69-4174-45EC-801A-5DC78FA55D46}"/>
    <cellStyle name="Currency [0] 12221" xfId="49665" hidden="1" xr:uid="{08D8FDC7-6C1F-4776-92CF-A87197C7D57E}"/>
    <cellStyle name="Currency [0] 12222" xfId="20671" hidden="1" xr:uid="{99F307D2-8D65-4B20-B0D0-00E2113BBDB9}"/>
    <cellStyle name="Currency [0] 12222" xfId="50064" hidden="1" xr:uid="{DFC93B2F-5997-4ACC-8956-53DA3D2BE99B}"/>
    <cellStyle name="Currency [0] 12223" xfId="20694" hidden="1" xr:uid="{7292980F-570C-4FD4-B2FC-F2197EFE6A61}"/>
    <cellStyle name="Currency [0] 12223" xfId="50087" hidden="1" xr:uid="{780BC373-FC86-4C9A-948B-508A386FC011}"/>
    <cellStyle name="Currency [0] 12224" xfId="20696" hidden="1" xr:uid="{214B813E-7239-4E9A-B5EB-2508AEBABC70}"/>
    <cellStyle name="Currency [0] 12224" xfId="50089" hidden="1" xr:uid="{4E6808A4-4B32-488C-B29E-EFD38AC8871F}"/>
    <cellStyle name="Currency [0] 12225" xfId="20552" hidden="1" xr:uid="{D40EA81A-5064-4A08-8C96-5EB9F55410E1}"/>
    <cellStyle name="Currency [0] 12225" xfId="49945" hidden="1" xr:uid="{2DEC5456-3A49-447D-81B7-9A8F35D23DB2}"/>
    <cellStyle name="Currency [0] 12226" xfId="20651" hidden="1" xr:uid="{AF031CBF-9A0D-473B-AB48-68D85CF1595B}"/>
    <cellStyle name="Currency [0] 12226" xfId="50044" hidden="1" xr:uid="{7C671580-BC00-4192-9419-7C852C6F0F1F}"/>
    <cellStyle name="Currency [0] 12227" xfId="20618" hidden="1" xr:uid="{20B783E0-1A39-4647-9582-58E245A899F0}"/>
    <cellStyle name="Currency [0] 12227" xfId="50011" hidden="1" xr:uid="{1A4E2A6D-07DC-4956-98C3-9B05374ADF08}"/>
    <cellStyle name="Currency [0] 12228" xfId="20636" hidden="1" xr:uid="{2BD171E0-496E-4011-8796-6B40A697870C}"/>
    <cellStyle name="Currency [0] 12228" xfId="50029" hidden="1" xr:uid="{ADABE061-B2B0-44B8-AB93-0F0422385167}"/>
    <cellStyle name="Currency [0] 12229" xfId="20633" hidden="1" xr:uid="{1C39FE75-97DA-4ED4-AE7A-C34B4EEB8424}"/>
    <cellStyle name="Currency [0] 12229" xfId="50026" hidden="1" xr:uid="{809C2DF2-3A39-4407-A7B8-3C9727E5AECA}"/>
    <cellStyle name="Currency [0] 1223" xfId="1353" hidden="1" xr:uid="{DE2918C6-64E2-4FD6-B32F-BB49AC3B41D0}"/>
    <cellStyle name="Currency [0] 1223" xfId="30748" hidden="1" xr:uid="{28EA9E1F-9818-4BD5-9ADF-9C3F37B9ED4D}"/>
    <cellStyle name="Currency [0] 12230" xfId="20700" hidden="1" xr:uid="{96A6D0D7-D8E5-49D2-AC73-22CD642544D2}"/>
    <cellStyle name="Currency [0] 12230" xfId="50093" hidden="1" xr:uid="{5C721B71-DDCB-4C78-AA81-EAD5F3D7436A}"/>
    <cellStyle name="Currency [0] 12231" xfId="20585" hidden="1" xr:uid="{B920B7E2-4A43-4E42-BFCF-04C6995E104A}"/>
    <cellStyle name="Currency [0] 12231" xfId="49978" hidden="1" xr:uid="{38703FE3-58CA-42FD-A4DB-968B29C4E717}"/>
    <cellStyle name="Currency [0] 12232" xfId="20685" hidden="1" xr:uid="{42C17CAF-F9D5-485D-8F99-9764A4DACF48}"/>
    <cellStyle name="Currency [0] 12232" xfId="50078" hidden="1" xr:uid="{BB452A8C-5C5D-4D5E-995A-C94061BE5E85}"/>
    <cellStyle name="Currency [0] 12233" xfId="20707" hidden="1" xr:uid="{A428802F-00AE-40B2-AB27-F676701B8F74}"/>
    <cellStyle name="Currency [0] 12233" xfId="50100" hidden="1" xr:uid="{F87E5861-8E0E-4EA3-9C83-23880E689381}"/>
    <cellStyle name="Currency [0] 12234" xfId="20709" hidden="1" xr:uid="{7044227A-6116-46E8-9FB6-6B4074135410}"/>
    <cellStyle name="Currency [0] 12234" xfId="50102" hidden="1" xr:uid="{09AE92F3-162D-4647-BEDE-531EBC899E03}"/>
    <cellStyle name="Currency [0] 12235" xfId="20637" hidden="1" xr:uid="{10D6650C-D6BA-4D22-B62F-8E5B8A9A9CC4}"/>
    <cellStyle name="Currency [0] 12235" xfId="50030" hidden="1" xr:uid="{4431D138-D50D-449E-9B5F-7AD93FF50CFC}"/>
    <cellStyle name="Currency [0] 12236" xfId="20669" hidden="1" xr:uid="{1C71184A-6C3C-4514-8830-3FF7DDE0B3F0}"/>
    <cellStyle name="Currency [0] 12236" xfId="50062" hidden="1" xr:uid="{7EA2767A-9C61-4213-AF59-69B93D72924C}"/>
    <cellStyle name="Currency [0] 12237" xfId="20317" hidden="1" xr:uid="{12717618-4B41-4935-8F02-1A71D3BBE5C9}"/>
    <cellStyle name="Currency [0] 12237" xfId="49710" hidden="1" xr:uid="{ABE12458-F65B-4EFB-8F76-CFB029C4EBBF}"/>
    <cellStyle name="Currency [0] 12238" xfId="20655" hidden="1" xr:uid="{8EDF0507-E5FC-43A2-9B49-3E6FA837F819}"/>
    <cellStyle name="Currency [0] 12238" xfId="50048" hidden="1" xr:uid="{4C0D8FA0-4725-4AEA-9ADC-B9C3DBFF353E}"/>
    <cellStyle name="Currency [0] 12239" xfId="20652" hidden="1" xr:uid="{998000F6-4B41-4AA8-BA15-726EF66A2ED3}"/>
    <cellStyle name="Currency [0] 12239" xfId="50045" hidden="1" xr:uid="{28BA73AA-6994-491A-9A82-F423EA806080}"/>
    <cellStyle name="Currency [0] 1224" xfId="1360" hidden="1" xr:uid="{5937F392-10BD-4B39-B37D-D9EADD654330}"/>
    <cellStyle name="Currency [0] 1224" xfId="30755" hidden="1" xr:uid="{28952968-6F4A-4C9B-A95D-76D1747116DE}"/>
    <cellStyle name="Currency [0] 12240" xfId="20713" hidden="1" xr:uid="{BB7613A7-BD55-4613-B024-470B4E3B4B01}"/>
    <cellStyle name="Currency [0] 12240" xfId="50106" hidden="1" xr:uid="{42B4EE62-8022-4B2E-82F3-138E3259F229}"/>
    <cellStyle name="Currency [0] 12241" xfId="20548" hidden="1" xr:uid="{13C3984E-38B8-4333-B559-74A7FA8198A3}"/>
    <cellStyle name="Currency [0] 12241" xfId="49941" hidden="1" xr:uid="{C00BA5CD-22B7-4B4E-8D5A-758AB5C18EAD}"/>
    <cellStyle name="Currency [0] 12242" xfId="20697" hidden="1" xr:uid="{2FBA992C-91BB-4848-B7FB-83090DA722F3}"/>
    <cellStyle name="Currency [0] 12242" xfId="50090" hidden="1" xr:uid="{2380D6F1-C950-4F86-A9A4-BD11F6E1C890}"/>
    <cellStyle name="Currency [0] 12243" xfId="20717" hidden="1" xr:uid="{A4F73BF4-6CA7-4CAD-9D2C-B1E2891CF7B7}"/>
    <cellStyle name="Currency [0] 12243" xfId="50110" hidden="1" xr:uid="{2974E23B-60A5-4A15-94CB-E36212ECDB8F}"/>
    <cellStyle name="Currency [0] 12244" xfId="20719" hidden="1" xr:uid="{0FE4049B-DE42-46C7-80F4-5FA41743ECEF}"/>
    <cellStyle name="Currency [0] 12244" xfId="50112" hidden="1" xr:uid="{E1B09A5B-60CC-473B-BA4F-94DB1F003261}"/>
    <cellStyle name="Currency [0] 12245" xfId="20656" hidden="1" xr:uid="{8B21E0EF-31EC-41AB-B2C0-FA708C375F23}"/>
    <cellStyle name="Currency [0] 12245" xfId="50049" hidden="1" xr:uid="{B42EAD7B-6DFA-429F-A136-DBD3F7B607B5}"/>
    <cellStyle name="Currency [0] 12246" xfId="20684" hidden="1" xr:uid="{138A2FE7-3B58-480C-827A-832F12C27B61}"/>
    <cellStyle name="Currency [0] 12246" xfId="50077" hidden="1" xr:uid="{EBE093B4-E9DE-435B-B075-2B415C01A5E3}"/>
    <cellStyle name="Currency [0] 12247" xfId="20644" hidden="1" xr:uid="{52D5D4BE-DA19-4E4B-9597-3E5AB4F2DA50}"/>
    <cellStyle name="Currency [0] 12247" xfId="50037" hidden="1" xr:uid="{E7CDCFB7-AC0A-48F9-A99C-699CC34FEF31}"/>
    <cellStyle name="Currency [0] 12248" xfId="20673" hidden="1" xr:uid="{3812F078-3C4D-4E6A-9FE9-A53CD82F20B7}"/>
    <cellStyle name="Currency [0] 12248" xfId="50066" hidden="1" xr:uid="{C5CA6B43-C84F-4134-BFAB-770E61765CBB}"/>
    <cellStyle name="Currency [0] 12249" xfId="20670" hidden="1" xr:uid="{38D8EB5E-E3F3-4812-B5CF-8BD4B4C61B0F}"/>
    <cellStyle name="Currency [0] 12249" xfId="50063" hidden="1" xr:uid="{E64E707B-E901-4820-A1A3-DB73FD5AE2C9}"/>
    <cellStyle name="Currency [0] 1225" xfId="1364" hidden="1" xr:uid="{90FED6C7-1203-491A-AE05-0AC8BF66A4B4}"/>
    <cellStyle name="Currency [0] 1225" xfId="30759" hidden="1" xr:uid="{B75E3D92-3307-4E17-A1E0-67349FC26876}"/>
    <cellStyle name="Currency [0] 12250" xfId="20723" hidden="1" xr:uid="{9B4D3DC3-77E3-430A-9D43-3ECE5900F983}"/>
    <cellStyle name="Currency [0] 12250" xfId="50116" hidden="1" xr:uid="{A2883AEC-20E9-4930-A0E1-EFDE9067C7D6}"/>
    <cellStyle name="Currency [0] 12251" xfId="20551" hidden="1" xr:uid="{81EADFFA-6496-4879-AE9D-1EDB450CFB7F}"/>
    <cellStyle name="Currency [0] 12251" xfId="49944" hidden="1" xr:uid="{D964E304-A940-48C2-8102-8C08121FA107}"/>
    <cellStyle name="Currency [0] 12252" xfId="20710" hidden="1" xr:uid="{53B87B22-D13B-4137-890C-62AC807B9B01}"/>
    <cellStyle name="Currency [0] 12252" xfId="50103" hidden="1" xr:uid="{D521696B-513F-4352-811A-5123D78E66D9}"/>
    <cellStyle name="Currency [0] 12253" xfId="20727" hidden="1" xr:uid="{47A993F5-C43A-4B1C-AD04-D5DCA7D6C6C6}"/>
    <cellStyle name="Currency [0] 12253" xfId="50120" hidden="1" xr:uid="{0C58F64D-79C7-4036-BB34-1D565445BEBC}"/>
    <cellStyle name="Currency [0] 12254" xfId="20729" hidden="1" xr:uid="{31F0E587-4B59-4BD9-BCF2-63E46BDC4FF8}"/>
    <cellStyle name="Currency [0] 12254" xfId="50122" hidden="1" xr:uid="{259ADB87-0169-4F45-A274-F2DA812A3C95}"/>
    <cellStyle name="Currency [0] 12255" xfId="20610" hidden="1" xr:uid="{74B73A81-C50E-4578-BBA7-CA0F5B0A63A6}"/>
    <cellStyle name="Currency [0] 12255" xfId="50003" hidden="1" xr:uid="{86ACCF93-9168-40F7-9425-8EC84DD46CB8}"/>
    <cellStyle name="Currency [0] 12256" xfId="20646" hidden="1" xr:uid="{D270D70E-FD1A-4158-9568-9D32E9A6657C}"/>
    <cellStyle name="Currency [0] 12256" xfId="50039" hidden="1" xr:uid="{B914FA91-7900-4949-BBCA-1657DDCA5A7E}"/>
    <cellStyle name="Currency [0] 12257" xfId="20715" hidden="1" xr:uid="{5EC78300-DF51-46D7-9B94-9BEF5481BFDC}"/>
    <cellStyle name="Currency [0] 12257" xfId="50108" hidden="1" xr:uid="{A9C320F0-6457-4077-9853-839CDAC94C78}"/>
    <cellStyle name="Currency [0] 12258" xfId="20703" hidden="1" xr:uid="{3863154A-1C46-424B-9811-5AB4F1E44567}"/>
    <cellStyle name="Currency [0] 12258" xfId="50096" hidden="1" xr:uid="{C2DEF211-FAEF-4D1D-969D-22A913569798}"/>
    <cellStyle name="Currency [0] 12259" xfId="20720" hidden="1" xr:uid="{4E70AE99-B066-429B-A794-BECB19953B95}"/>
    <cellStyle name="Currency [0] 12259" xfId="50113" hidden="1" xr:uid="{264162DA-9D53-442F-9BBA-1F6E2B3375DD}"/>
    <cellStyle name="Currency [0] 1226" xfId="1359" hidden="1" xr:uid="{3A4F2C2C-B12D-4565-9848-53AD87AEDDBB}"/>
    <cellStyle name="Currency [0] 1226" xfId="30754" hidden="1" xr:uid="{E62DF45B-974F-4151-9393-0D7BA315A15F}"/>
    <cellStyle name="Currency [0] 12260" xfId="20731" hidden="1" xr:uid="{25AEE271-D2AC-4013-A142-A5B1C0069434}"/>
    <cellStyle name="Currency [0] 12260" xfId="50124" hidden="1" xr:uid="{F5E139E4-1B02-492C-A488-2711F28D6857}"/>
    <cellStyle name="Currency [0] 12261" xfId="20579" hidden="1" xr:uid="{BB5F4AC5-B8B9-4AC5-9449-223B572D84F1}"/>
    <cellStyle name="Currency [0] 12261" xfId="49972" hidden="1" xr:uid="{48C8A1C1-62E6-4544-9C1C-D8539CAFFE5A}"/>
    <cellStyle name="Currency [0] 12262" xfId="20643" hidden="1" xr:uid="{348D7F12-CD2B-4DB4-9765-39C1262B4DE9}"/>
    <cellStyle name="Currency [0] 12262" xfId="50036" hidden="1" xr:uid="{71C6673F-9500-4F70-9D99-635A3039D59C}"/>
    <cellStyle name="Currency [0] 12263" xfId="20735" hidden="1" xr:uid="{512902E2-904A-47D1-A1F6-A6FBB3950FAF}"/>
    <cellStyle name="Currency [0] 12263" xfId="50128" hidden="1" xr:uid="{956569CE-5F30-45F0-9A61-37A897A79BC5}"/>
    <cellStyle name="Currency [0] 12264" xfId="20737" hidden="1" xr:uid="{F926CB0B-1F0F-4F12-BAB5-FE7826D0A53B}"/>
    <cellStyle name="Currency [0] 12264" xfId="50130" hidden="1" xr:uid="{EF6B30E7-AC9A-47DA-AB36-E519058F311A}"/>
    <cellStyle name="Currency [0] 12265" xfId="20692" hidden="1" xr:uid="{6595F9FB-6675-4B78-BB5C-78CBE5268D9D}"/>
    <cellStyle name="Currency [0] 12265" xfId="50085" hidden="1" xr:uid="{2D1A1983-A7B8-445F-9F93-62D62D2F5628}"/>
    <cellStyle name="Currency [0] 12266" xfId="20704" hidden="1" xr:uid="{C763AD00-C690-49DB-890E-8300AE4BA8B5}"/>
    <cellStyle name="Currency [0] 12266" xfId="50097" hidden="1" xr:uid="{73F6C38D-7B3F-4D0D-B1BD-C272F0E93390}"/>
    <cellStyle name="Currency [0] 12267" xfId="20732" hidden="1" xr:uid="{261BD3B1-CC46-4C0C-A653-5B19413D3F0A}"/>
    <cellStyle name="Currency [0] 12267" xfId="50125" hidden="1" xr:uid="{4CA875C9-922F-447B-89BF-DD7F202F9405}"/>
    <cellStyle name="Currency [0] 12268" xfId="20705" hidden="1" xr:uid="{2CC99E3F-134D-460C-A2C5-9292CFA020B0}"/>
    <cellStyle name="Currency [0] 12268" xfId="50098" hidden="1" xr:uid="{F7E83B2E-A15A-403F-8D1B-948B6CC7B75C}"/>
    <cellStyle name="Currency [0] 12269" xfId="20738" hidden="1" xr:uid="{CC73417F-F1A2-4680-BD96-833867F5F9AE}"/>
    <cellStyle name="Currency [0] 12269" xfId="50131" hidden="1" xr:uid="{1DB8AF74-0648-4F2E-A22C-CFD4C1EA8E9C}"/>
    <cellStyle name="Currency [0] 1227" xfId="1382" hidden="1" xr:uid="{215E6E3F-2382-4F7F-B8E7-1884F9D7AB2B}"/>
    <cellStyle name="Currency [0] 1227" xfId="30777" hidden="1" xr:uid="{C27E3363-880C-49DD-BB13-E3237A6DC21D}"/>
    <cellStyle name="Currency [0] 12270" xfId="20740" hidden="1" xr:uid="{066EBE10-436C-4883-A918-E1A336AE41B0}"/>
    <cellStyle name="Currency [0] 12270" xfId="50133" hidden="1" xr:uid="{DC44803D-7D20-4C67-8ADE-D4D6BA1AE588}"/>
    <cellStyle name="Currency [0] 12271" xfId="20733" hidden="1" xr:uid="{77DAE423-0DDA-4403-8CF1-C08BC66470A9}"/>
    <cellStyle name="Currency [0] 12271" xfId="50126" hidden="1" xr:uid="{B5419541-ABFB-496F-BC99-055AF98EC431}"/>
    <cellStyle name="Currency [0] 12272" xfId="20679" hidden="1" xr:uid="{EEF867A4-9C60-462A-993B-E04A147984DC}"/>
    <cellStyle name="Currency [0] 12272" xfId="50072" hidden="1" xr:uid="{DB1F7BC7-07A8-4A09-9CC0-CE818F1F7B29}"/>
    <cellStyle name="Currency [0] 12273" xfId="20742" hidden="1" xr:uid="{5912DF10-5DDE-4DAB-AF96-86A60E775740}"/>
    <cellStyle name="Currency [0] 12273" xfId="50135" hidden="1" xr:uid="{3E1E450F-55AC-4BA8-B2C2-F1BF2BE69A74}"/>
    <cellStyle name="Currency [0] 12274" xfId="20744" hidden="1" xr:uid="{87407FE0-CAD2-4A4A-816B-FDFE3A445C99}"/>
    <cellStyle name="Currency [0] 12274" xfId="50137" hidden="1" xr:uid="{A8A8D277-BACC-4C8B-8C27-4B41D48FED0B}"/>
    <cellStyle name="Currency [0] 12275" xfId="20256" hidden="1" xr:uid="{00DB2804-07A6-4AE9-A699-479A1C820C0C}"/>
    <cellStyle name="Currency [0] 12275" xfId="49649" hidden="1" xr:uid="{54485745-E482-45FB-A84E-1E2109630C11}"/>
    <cellStyle name="Currency [0] 12276" xfId="20234" hidden="1" xr:uid="{360DB741-F2D3-4977-9C0B-3844FB235DB5}"/>
    <cellStyle name="Currency [0] 12276" xfId="49627" hidden="1" xr:uid="{B7EDD9E5-D8FE-4DC8-B0D0-E104CD11C28E}"/>
    <cellStyle name="Currency [0] 12277" xfId="20750" hidden="1" xr:uid="{A104ED13-25B4-40F3-8DB3-740426EB241F}"/>
    <cellStyle name="Currency [0] 12277" xfId="50143" hidden="1" xr:uid="{4F41CFC3-C9EE-4444-A213-96127DB085CD}"/>
    <cellStyle name="Currency [0] 12278" xfId="20756" hidden="1" xr:uid="{DD2906D2-AFE9-41D2-94D6-1C60039A0F98}"/>
    <cellStyle name="Currency [0] 12278" xfId="50149" hidden="1" xr:uid="{61CA235B-2AD0-4C60-AED3-F2AA20D75080}"/>
    <cellStyle name="Currency [0] 12279" xfId="20758" hidden="1" xr:uid="{0B85846B-5065-4394-8375-A62AF17337FB}"/>
    <cellStyle name="Currency [0] 12279" xfId="50151" hidden="1" xr:uid="{C8BE2358-5664-4898-BAE1-257F6CF24219}"/>
    <cellStyle name="Currency [0] 1228" xfId="1388" hidden="1" xr:uid="{18A4D0F9-557B-4106-AE0E-D5466D70B278}"/>
    <cellStyle name="Currency [0] 1228" xfId="30783" hidden="1" xr:uid="{61E7D268-1FD6-420A-AF9C-8286FF24D1C7}"/>
    <cellStyle name="Currency [0] 12280" xfId="20251" hidden="1" xr:uid="{B30E92D7-8884-46BE-B25F-0890997AF972}"/>
    <cellStyle name="Currency [0] 12280" xfId="49644" hidden="1" xr:uid="{EB056570-A30B-4658-B661-0650ED1E4D8E}"/>
    <cellStyle name="Currency [0] 12281" xfId="20752" hidden="1" xr:uid="{B9D25DF8-BA03-4673-A18B-89CBEA1240E3}"/>
    <cellStyle name="Currency [0] 12281" xfId="50145" hidden="1" xr:uid="{6F02177F-DE4B-41A0-9F78-04F98C195419}"/>
    <cellStyle name="Currency [0] 12282" xfId="20760" hidden="1" xr:uid="{DDA8CA38-F180-48C1-A1FA-12705020E2A5}"/>
    <cellStyle name="Currency [0] 12282" xfId="50153" hidden="1" xr:uid="{11C1B2B7-921E-4343-8E3F-2E6D43028258}"/>
    <cellStyle name="Currency [0] 12283" xfId="20762" hidden="1" xr:uid="{E4DAF162-D320-47D8-974F-324E85D602D5}"/>
    <cellStyle name="Currency [0] 12283" xfId="50155" hidden="1" xr:uid="{4F3442A9-ABE4-44E9-BAE3-9638959D7739}"/>
    <cellStyle name="Currency [0] 12284" xfId="20751" hidden="1" xr:uid="{5CF81690-F979-428F-BE84-ADA73D9573DE}"/>
    <cellStyle name="Currency [0] 12284" xfId="50144" hidden="1" xr:uid="{3A5A8947-0D8A-4262-8293-B0D3D2C334EE}"/>
    <cellStyle name="Currency [0] 12285" xfId="20257" hidden="1" xr:uid="{EF63E3F2-E4A8-4D2A-8DAF-9D4511246A2C}"/>
    <cellStyle name="Currency [0] 12285" xfId="49650" hidden="1" xr:uid="{B2A46C45-A950-4A76-BE4C-537FE2F4A993}"/>
    <cellStyle name="Currency [0] 12286" xfId="20773" hidden="1" xr:uid="{A16056CB-6DC2-4824-848E-957FF6D10830}"/>
    <cellStyle name="Currency [0] 12286" xfId="50166" hidden="1" xr:uid="{DD75C8BA-3EE7-487A-867C-F5001CB53FEB}"/>
    <cellStyle name="Currency [0] 12287" xfId="20782" hidden="1" xr:uid="{FBA61688-9D33-402D-9266-D3E01C50D2E4}"/>
    <cellStyle name="Currency [0] 12287" xfId="50175" hidden="1" xr:uid="{C341EA5E-A8F8-44F5-9D88-93FC7D5F5767}"/>
    <cellStyle name="Currency [0] 12288" xfId="20793" hidden="1" xr:uid="{DDADC7E6-FAD2-409D-A6F1-C07082711544}"/>
    <cellStyle name="Currency [0] 12288" xfId="50186" hidden="1" xr:uid="{E893E6DD-288B-4018-8185-6EAFD5D8E257}"/>
    <cellStyle name="Currency [0] 12289" xfId="20799" hidden="1" xr:uid="{3EBE7E02-3364-4258-8C00-E2840108C059}"/>
    <cellStyle name="Currency [0] 12289" xfId="50192" hidden="1" xr:uid="{67EAC8BC-984C-46E6-954C-09614A8D38BB}"/>
    <cellStyle name="Currency [0] 1229" xfId="1350" hidden="1" xr:uid="{AD2C652E-0E2E-4009-AAEA-258A141DC97E}"/>
    <cellStyle name="Currency [0] 1229" xfId="30745" hidden="1" xr:uid="{8BF83EDE-ECF9-4617-B33D-117BFA40B9DD}"/>
    <cellStyle name="Currency [0] 12290" xfId="20771" hidden="1" xr:uid="{BF765D8E-1678-4F9B-AFE7-8ACDACFA6ACC}"/>
    <cellStyle name="Currency [0] 12290" xfId="50164" hidden="1" xr:uid="{152A3190-9C66-4C1B-94F6-EB0C1F573C15}"/>
    <cellStyle name="Currency [0] 12291" xfId="20789" hidden="1" xr:uid="{4CE1FEAB-FEEA-4F02-A847-BBF3A1D69335}"/>
    <cellStyle name="Currency [0] 12291" xfId="50182" hidden="1" xr:uid="{C5C6B6DF-4F2C-4374-8DEA-2DC056A8DBA8}"/>
    <cellStyle name="Currency [0] 12292" xfId="20811" hidden="1" xr:uid="{2B8BBFDA-D62E-4BCF-8756-E39F49CB3B8E}"/>
    <cellStyle name="Currency [0] 12292" xfId="50204" hidden="1" xr:uid="{9B5C2050-8A94-4369-B807-4C54E08DEA63}"/>
    <cellStyle name="Currency [0] 12293" xfId="20813" hidden="1" xr:uid="{9FC20A2C-29EF-40AB-A7B9-BF2010E71547}"/>
    <cellStyle name="Currency [0] 12293" xfId="50206" hidden="1" xr:uid="{157C8B57-DC21-487E-A2EB-BE19C41EFD65}"/>
    <cellStyle name="Currency [0] 12294" xfId="20747" hidden="1" xr:uid="{05CA3DEF-90B8-494C-97C3-4FBB6F63FF89}"/>
    <cellStyle name="Currency [0] 12294" xfId="50140" hidden="1" xr:uid="{6B2EB961-A8FF-4894-9DC8-F2F308CE41F3}"/>
    <cellStyle name="Currency [0] 12295" xfId="20261" hidden="1" xr:uid="{A2767659-0672-4655-8BD3-E0B85A3957AB}"/>
    <cellStyle name="Currency [0] 12295" xfId="49654" hidden="1" xr:uid="{7F5E5732-2B8F-4AFD-80E7-C4DE714387E2}"/>
    <cellStyle name="Currency [0] 12296" xfId="20785" hidden="1" xr:uid="{A1EA7D79-D8E7-4276-915E-FF53F4D3F833}"/>
    <cellStyle name="Currency [0] 12296" xfId="50178" hidden="1" xr:uid="{DD81F97B-D9F9-4AD2-9952-6E76AD063C85}"/>
    <cellStyle name="Currency [0] 12297" xfId="20277" hidden="1" xr:uid="{9C4442B8-CE0C-4766-BF9F-876EE840E1B6}"/>
    <cellStyle name="Currency [0] 12297" xfId="49670" hidden="1" xr:uid="{F853612A-DDD8-49ED-AA73-DF4EBE8BB438}"/>
    <cellStyle name="Currency [0] 12298" xfId="20774" hidden="1" xr:uid="{45B6F817-957A-4190-A2AA-40860C1D20B3}"/>
    <cellStyle name="Currency [0] 12298" xfId="50167" hidden="1" xr:uid="{258F061A-6432-44E1-9EFB-41D7BC28CC2D}"/>
    <cellStyle name="Currency [0] 12299" xfId="20818" hidden="1" xr:uid="{26FEFFBD-B988-4E95-9675-030DAB589F5C}"/>
    <cellStyle name="Currency [0] 12299" xfId="50211" hidden="1" xr:uid="{FDA5601D-4300-4D0F-9D1B-B9AC1EA793DB}"/>
    <cellStyle name="Currency [0] 123" xfId="216" hidden="1" xr:uid="{65A6674C-D511-47E6-B5C8-95E7D9A833C4}"/>
    <cellStyle name="Currency [0] 123" xfId="29611" hidden="1" xr:uid="{A3ABA910-DD54-4718-B319-57F668357027}"/>
    <cellStyle name="Currency [0] 1230" xfId="1380" hidden="1" xr:uid="{445A536F-AEB4-468C-8ADA-3918237DE117}"/>
    <cellStyle name="Currency [0] 1230" xfId="30775" hidden="1" xr:uid="{2165B219-34A0-4B0F-88EB-5B663FF3EE26}"/>
    <cellStyle name="Currency [0] 12300" xfId="20786" hidden="1" xr:uid="{D703711C-B5E3-4BCB-B787-7D72203674B7}"/>
    <cellStyle name="Currency [0] 12300" xfId="50179" hidden="1" xr:uid="{6B9E2AC1-8C70-4E0A-9003-2A36E3AC809A}"/>
    <cellStyle name="Currency [0] 12301" xfId="20794" hidden="1" xr:uid="{7434B9E4-9537-4ECF-97FB-78A55C03D0F6}"/>
    <cellStyle name="Currency [0] 12301" xfId="50187" hidden="1" xr:uid="{01940119-00CF-43D5-9C6E-7499AB16C882}"/>
    <cellStyle name="Currency [0] 12302" xfId="20830" hidden="1" xr:uid="{CFFDCD7A-315F-471C-9F84-69F21A4F07DC}"/>
    <cellStyle name="Currency [0] 12302" xfId="50223" hidden="1" xr:uid="{FD76C3F1-27C1-43C6-9255-9591FA1F5019}"/>
    <cellStyle name="Currency [0] 12303" xfId="20832" hidden="1" xr:uid="{CE77945B-6B97-432B-BE1F-19B8AEA4EAA9}"/>
    <cellStyle name="Currency [0] 12303" xfId="50225" hidden="1" xr:uid="{0DB09348-D892-43F1-A4E6-68CEE25AC730}"/>
    <cellStyle name="Currency [0] 12304" xfId="20788" hidden="1" xr:uid="{5CB7525E-AFF5-4EDE-8ED1-7F6F222B5A6F}"/>
    <cellStyle name="Currency [0] 12304" xfId="50181" hidden="1" xr:uid="{66F1ABD5-0FE6-4623-8C4F-CF440E6722F3}"/>
    <cellStyle name="Currency [0] 12305" xfId="20801" hidden="1" xr:uid="{576DE1F8-231E-4816-A912-AD6E9138D501}"/>
    <cellStyle name="Currency [0] 12305" xfId="50194" hidden="1" xr:uid="{6130BA4D-973A-42FF-A096-359CB77EC39C}"/>
    <cellStyle name="Currency [0] 12306" xfId="20806" hidden="1" xr:uid="{46B320BA-920E-4EC3-9716-9E7EE84FA29B}"/>
    <cellStyle name="Currency [0] 12306" xfId="50199" hidden="1" xr:uid="{692E0EA8-F11D-4D8D-B2B7-F1CF635A189E}"/>
    <cellStyle name="Currency [0] 12307" xfId="20800" hidden="1" xr:uid="{F54910EE-02A5-4F6C-B64B-F11E086C7308}"/>
    <cellStyle name="Currency [0] 12307" xfId="50193" hidden="1" xr:uid="{3FA07800-E532-40D5-A38B-0F7A09540FC3}"/>
    <cellStyle name="Currency [0] 12308" xfId="20848" hidden="1" xr:uid="{DE2A88EC-127D-4D45-A0C1-B70C049D6C75}"/>
    <cellStyle name="Currency [0] 12308" xfId="50241" hidden="1" xr:uid="{FCDD5802-C942-43D9-9912-C14691238EBD}"/>
    <cellStyle name="Currency [0] 12309" xfId="20856" hidden="1" xr:uid="{0E1930CE-D284-46F6-AE3D-6F7F146D67C8}"/>
    <cellStyle name="Currency [0] 12309" xfId="50249" hidden="1" xr:uid="{AC9B78CB-515D-4C35-9210-F180C16C46C1}"/>
    <cellStyle name="Currency [0] 1231" xfId="1392" hidden="1" xr:uid="{03225183-321D-44CB-870A-927825856BA4}"/>
    <cellStyle name="Currency [0] 1231" xfId="30787" hidden="1" xr:uid="{FCAB9D1E-285D-4EA5-8BF4-DA912D2EBD3C}"/>
    <cellStyle name="Currency [0] 12310" xfId="20784" hidden="1" xr:uid="{A985DC89-3DB9-4896-BD1C-23F87F7BAAE0}"/>
    <cellStyle name="Currency [0] 12310" xfId="50177" hidden="1" xr:uid="{CF31809C-B2D2-4B91-B8F9-A759610F01B6}"/>
    <cellStyle name="Currency [0] 12311" xfId="20842" hidden="1" xr:uid="{38E536C6-7691-418A-B55F-8E46B7EC77B0}"/>
    <cellStyle name="Currency [0] 12311" xfId="50235" hidden="1" xr:uid="{836A9C86-1BAF-44D7-AD98-8DAD2B1E64B5}"/>
    <cellStyle name="Currency [0] 12312" xfId="20865" hidden="1" xr:uid="{CA5A7DA5-7522-46C3-B93A-E9330ED4B75A}"/>
    <cellStyle name="Currency [0] 12312" xfId="50258" hidden="1" xr:uid="{B0AF65AA-A092-4C91-AA95-09ADAC862D18}"/>
    <cellStyle name="Currency [0] 12313" xfId="20867" hidden="1" xr:uid="{075B4E0A-1400-4D1A-8CF1-5D157947DA1A}"/>
    <cellStyle name="Currency [0] 12313" xfId="50260" hidden="1" xr:uid="{8B2C3B53-B5C0-4C56-98C6-2C0CE2D533EA}"/>
    <cellStyle name="Currency [0] 12314" xfId="20767" hidden="1" xr:uid="{566CE658-0B20-4E21-A718-7F2CB2E6C6BF}"/>
    <cellStyle name="Currency [0] 12314" xfId="50160" hidden="1" xr:uid="{AAFDED55-7B03-417A-82C9-16FEB2ED9C43}"/>
    <cellStyle name="Currency [0] 12315" xfId="20777" hidden="1" xr:uid="{B460A584-72DE-409F-ACF7-24C13C0862C5}"/>
    <cellStyle name="Currency [0] 12315" xfId="50170" hidden="1" xr:uid="{B581F6F7-BB31-4E81-833A-3FD4B616A3BF}"/>
    <cellStyle name="Currency [0] 12316" xfId="20839" hidden="1" xr:uid="{C712C2E5-5232-42A0-A1C6-6B0460C92FB3}"/>
    <cellStyle name="Currency [0] 12316" xfId="50232" hidden="1" xr:uid="{CFD5AFEF-0676-47AE-92BC-E263847EFA9A}"/>
    <cellStyle name="Currency [0] 12317" xfId="20804" hidden="1" xr:uid="{4E1F3009-4530-441F-A306-EAF37F269419}"/>
    <cellStyle name="Currency [0] 12317" xfId="50197" hidden="1" xr:uid="{E3856F53-A7E3-43DB-950A-ACEEAFB3DE16}"/>
    <cellStyle name="Currency [0] 12318" xfId="20754" hidden="1" xr:uid="{72DC686C-491D-4EE7-818F-987139E94B6C}"/>
    <cellStyle name="Currency [0] 12318" xfId="50147" hidden="1" xr:uid="{9D9E40E3-02B3-4154-A51A-9752EF807820}"/>
    <cellStyle name="Currency [0] 12319" xfId="20875" hidden="1" xr:uid="{3B428368-887B-4D16-B73F-51D94B0B7ADF}"/>
    <cellStyle name="Currency [0] 12319" xfId="50268" hidden="1" xr:uid="{43824BCE-92D3-4BA6-B071-3686445E64BC}"/>
    <cellStyle name="Currency [0] 1232" xfId="1393" hidden="1" xr:uid="{93B63EFE-694C-46DE-9498-7A3B6D26C461}"/>
    <cellStyle name="Currency [0] 1232" xfId="30788" hidden="1" xr:uid="{03F6031B-5E44-4096-904D-FB1B5792EFDA}"/>
    <cellStyle name="Currency [0] 12320" xfId="20840" hidden="1" xr:uid="{FD705B34-B447-4C57-8D14-ACF3D38BEE69}"/>
    <cellStyle name="Currency [0] 12320" xfId="50233" hidden="1" xr:uid="{7DBE7830-41E6-4A2B-BEC2-D6BCFF972C3A}"/>
    <cellStyle name="Currency [0] 12321" xfId="20851" hidden="1" xr:uid="{C41A1253-A1EE-431A-9E08-E9537BF0DF49}"/>
    <cellStyle name="Currency [0] 12321" xfId="50244" hidden="1" xr:uid="{FFAA8AE2-9C7E-4E8C-A989-46F3E07AC547}"/>
    <cellStyle name="Currency [0] 12322" xfId="20883" hidden="1" xr:uid="{FDA1CC52-421F-4D70-828B-214C006DBF52}"/>
    <cellStyle name="Currency [0] 12322" xfId="50276" hidden="1" xr:uid="{7DC5159E-76AF-4E88-9FC6-DF846DD14E64}"/>
    <cellStyle name="Currency [0] 12323" xfId="20885" hidden="1" xr:uid="{036C2E13-994D-4CF1-A09E-24FE6BE55E52}"/>
    <cellStyle name="Currency [0] 12323" xfId="50278" hidden="1" xr:uid="{E6EE2995-96DC-4170-A0BA-048A90A94DD0}"/>
    <cellStyle name="Currency [0] 12324" xfId="20837" hidden="1" xr:uid="{175FF76C-A468-420B-9F05-E62F7E23DEF1}"/>
    <cellStyle name="Currency [0] 12324" xfId="50230" hidden="1" xr:uid="{181F6035-7E82-4845-B042-01A4376AC7DF}"/>
    <cellStyle name="Currency [0] 12325" xfId="20836" hidden="1" xr:uid="{283BEC40-E0C1-4024-A016-3A12D0A07AC3}"/>
    <cellStyle name="Currency [0] 12325" xfId="50229" hidden="1" xr:uid="{960BD538-35CC-4E3A-8D0C-96546A3E87C1}"/>
    <cellStyle name="Currency [0] 12326" xfId="20826" hidden="1" xr:uid="{CCC7BCC5-DFD6-46D9-9131-E972FFE2ED22}"/>
    <cellStyle name="Currency [0] 12326" xfId="50219" hidden="1" xr:uid="{8116402E-84F7-4330-AADD-87B09F16712B}"/>
    <cellStyle name="Currency [0] 12327" xfId="20822" hidden="1" xr:uid="{E3298C92-2A05-4F58-955C-7B4B41DE9B7F}"/>
    <cellStyle name="Currency [0] 12327" xfId="50215" hidden="1" xr:uid="{40D6282F-34CF-4180-9ECD-D8F631D4C0B3}"/>
    <cellStyle name="Currency [0] 12328" xfId="20824" hidden="1" xr:uid="{5F928489-10EE-4CBF-A2FF-6EB70BD3CA37}"/>
    <cellStyle name="Currency [0] 12328" xfId="50217" hidden="1" xr:uid="{D2A9E1C8-691E-4B14-8059-3508B98DD226}"/>
    <cellStyle name="Currency [0] 12329" xfId="20892" hidden="1" xr:uid="{73697E2C-51FF-4F23-8CF3-51398772D808}"/>
    <cellStyle name="Currency [0] 12329" xfId="50285" hidden="1" xr:uid="{70512EB4-566D-40B9-B63D-ACC406D10D0A}"/>
    <cellStyle name="Currency [0] 1233" xfId="1341" hidden="1" xr:uid="{EE606870-332D-427E-B277-CA8EA4E41912}"/>
    <cellStyle name="Currency [0] 1233" xfId="30736" hidden="1" xr:uid="{3EAB5E65-FEC5-4C76-B84D-34E9A743440D}"/>
    <cellStyle name="Currency [0] 12330" xfId="20263" hidden="1" xr:uid="{A015ADEA-2BCA-4F03-BC3E-E662D136F4BE}"/>
    <cellStyle name="Currency [0] 12330" xfId="49656" hidden="1" xr:uid="{6B3E82FA-FB02-4658-833E-90F50E4343B8}"/>
    <cellStyle name="Currency [0] 12331" xfId="20870" hidden="1" xr:uid="{4F1C56E3-ADF8-4C42-AA91-964ABA89F7C5}"/>
    <cellStyle name="Currency [0] 12331" xfId="50263" hidden="1" xr:uid="{BF76C914-F8C6-46AD-83D0-9146A8D0A342}"/>
    <cellStyle name="Currency [0] 12332" xfId="20898" hidden="1" xr:uid="{672E71E5-6383-47A8-B987-CDE01F4BDAEF}"/>
    <cellStyle name="Currency [0] 12332" xfId="50291" hidden="1" xr:uid="{B768729B-8531-493C-AC45-6ADBF795EFE7}"/>
    <cellStyle name="Currency [0] 12333" xfId="20900" hidden="1" xr:uid="{3AA5D307-6773-43A3-95F9-11CB068CE8D8}"/>
    <cellStyle name="Currency [0] 12333" xfId="50293" hidden="1" xr:uid="{2C835BBC-C59B-4308-854C-F9C3C167759E}"/>
    <cellStyle name="Currency [0] 12334" xfId="20775" hidden="1" xr:uid="{EA1A67C0-B5CB-49F7-A1EE-FDA160D877CC}"/>
    <cellStyle name="Currency [0] 12334" xfId="50168" hidden="1" xr:uid="{0448AB2F-D731-40AE-8E97-40004FDF5C1D}"/>
    <cellStyle name="Currency [0] 12335" xfId="20849" hidden="1" xr:uid="{05C24DD1-0A07-461E-8E5C-B8E87CCBC101}"/>
    <cellStyle name="Currency [0] 12335" xfId="50242" hidden="1" xr:uid="{FCD3A4D6-F6D8-495E-9002-0516E5DF184D}"/>
    <cellStyle name="Currency [0] 12336" xfId="20805" hidden="1" xr:uid="{F297C8B3-7D58-43BA-9E70-574EBFD2B4B0}"/>
    <cellStyle name="Currency [0] 12336" xfId="50198" hidden="1" xr:uid="{12DE9483-1279-443B-AD13-55EF957BFB9C}"/>
    <cellStyle name="Currency [0] 12337" xfId="20841" hidden="1" xr:uid="{8979D7BF-6E17-40D0-9D4D-51F3349BB1F3}"/>
    <cellStyle name="Currency [0] 12337" xfId="50234" hidden="1" xr:uid="{9C12A266-FEE5-4E0A-B989-1BDF9876F271}"/>
    <cellStyle name="Currency [0] 12338" xfId="20845" hidden="1" xr:uid="{9555B66F-EC09-4E7E-A33A-F4BFA853E738}"/>
    <cellStyle name="Currency [0] 12338" xfId="50238" hidden="1" xr:uid="{69E3214C-11E6-4670-AFEC-FB129FF8D59B}"/>
    <cellStyle name="Currency [0] 12339" xfId="20906" hidden="1" xr:uid="{FDAD2076-A327-4849-BA4E-E76EB472F382}"/>
    <cellStyle name="Currency [0] 12339" xfId="50299" hidden="1" xr:uid="{67B96852-E72B-429D-A2C0-B0E9AE6A1117}"/>
    <cellStyle name="Currency [0] 1234" xfId="1348" hidden="1" xr:uid="{83D0D511-742D-4389-AF9F-D2194751BA34}"/>
    <cellStyle name="Currency [0] 1234" xfId="30743" hidden="1" xr:uid="{9FC355AD-36A7-4B94-A2DF-9E20DE88A64E}"/>
    <cellStyle name="Currency [0] 12340" xfId="20250" hidden="1" xr:uid="{1B64A173-AA1D-41AB-9812-556931CB94B6}"/>
    <cellStyle name="Currency [0] 12340" xfId="49643" hidden="1" xr:uid="{69A3E9E3-39A8-4621-9862-158F5B8ABF66}"/>
    <cellStyle name="Currency [0] 12341" xfId="20888" hidden="1" xr:uid="{D70E97ED-4BFC-4598-A6A4-015766498266}"/>
    <cellStyle name="Currency [0] 12341" xfId="50281" hidden="1" xr:uid="{797D7F6A-DE36-4081-BE17-27397C20A5A4}"/>
    <cellStyle name="Currency [0] 12342" xfId="20911" hidden="1" xr:uid="{46F62497-E2E8-47A1-963F-F58A255E03DC}"/>
    <cellStyle name="Currency [0] 12342" xfId="50304" hidden="1" xr:uid="{4E1AD48B-DA87-42DE-97CE-DD93CB275484}"/>
    <cellStyle name="Currency [0] 12343" xfId="20913" hidden="1" xr:uid="{C5E611BA-3F98-44FD-B6E5-80004F9B865A}"/>
    <cellStyle name="Currency [0] 12343" xfId="50306" hidden="1" xr:uid="{8AFB8322-4903-469E-AB78-9CD117CB150F}"/>
    <cellStyle name="Currency [0] 12344" xfId="20769" hidden="1" xr:uid="{BF73F19C-EB4A-45DD-BB71-A840C6331D50}"/>
    <cellStyle name="Currency [0] 12344" xfId="50162" hidden="1" xr:uid="{AB9E3577-C463-4A62-B227-CAA0F1389EAB}"/>
    <cellStyle name="Currency [0] 12345" xfId="20868" hidden="1" xr:uid="{CAB62448-EC91-4333-B2BF-77550A5E0303}"/>
    <cellStyle name="Currency [0] 12345" xfId="50261" hidden="1" xr:uid="{E503270A-D009-466F-9BBB-EF9C4FEDFEC0}"/>
    <cellStyle name="Currency [0] 12346" xfId="20835" hidden="1" xr:uid="{B230751F-EF83-4AFF-9F24-F3C347588E35}"/>
    <cellStyle name="Currency [0] 12346" xfId="50228" hidden="1" xr:uid="{9571574A-E843-427D-A09C-BBA63ABF43F2}"/>
    <cellStyle name="Currency [0] 12347" xfId="20853" hidden="1" xr:uid="{3356D853-958C-431E-98B3-BE7BAD2FECFF}"/>
    <cellStyle name="Currency [0] 12347" xfId="50246" hidden="1" xr:uid="{27DA7586-55B5-41FC-9F8D-77F942D3DC36}"/>
    <cellStyle name="Currency [0] 12348" xfId="20850" hidden="1" xr:uid="{59CB3902-DEB7-4CA3-99D7-AA37B1125329}"/>
    <cellStyle name="Currency [0] 12348" xfId="50243" hidden="1" xr:uid="{4F73A0D7-8B3E-482B-9E11-0C88485C96CB}"/>
    <cellStyle name="Currency [0] 12349" xfId="20917" hidden="1" xr:uid="{594E4DA1-6E20-45F2-8ED6-5C4B92F1DBEE}"/>
    <cellStyle name="Currency [0] 12349" xfId="50310" hidden="1" xr:uid="{0338D063-F4CE-418A-8A35-80FC073346C3}"/>
    <cellStyle name="Currency [0] 1235" xfId="1377" hidden="1" xr:uid="{6AB7AC9E-F4FC-4C8B-BCAF-632C7F089BA4}"/>
    <cellStyle name="Currency [0] 1235" xfId="30772" hidden="1" xr:uid="{6592D9C6-6BBE-4B4B-8760-0EC4002D3B3B}"/>
    <cellStyle name="Currency [0] 12350" xfId="20802" hidden="1" xr:uid="{E662051C-8A82-4140-A65E-00452FC86936}"/>
    <cellStyle name="Currency [0] 12350" xfId="50195" hidden="1" xr:uid="{AF70D57E-9B3F-4613-93FB-F23998B11999}"/>
    <cellStyle name="Currency [0] 12351" xfId="20902" hidden="1" xr:uid="{DDFD1865-4A1A-4BF3-BE32-F5A81D67AA32}"/>
    <cellStyle name="Currency [0] 12351" xfId="50295" hidden="1" xr:uid="{7F34DE74-63FD-44F5-8B34-28BBD92E7C07}"/>
    <cellStyle name="Currency [0] 12352" xfId="20924" hidden="1" xr:uid="{54F56AC6-2EDA-4BDE-AE61-0701854DE2E1}"/>
    <cellStyle name="Currency [0] 12352" xfId="50317" hidden="1" xr:uid="{7FE77A1E-2E01-4F5A-A80E-165D237883CD}"/>
    <cellStyle name="Currency [0] 12353" xfId="20926" hidden="1" xr:uid="{CAD44C12-C0B8-4EC8-8811-1AB13D7E80DC}"/>
    <cellStyle name="Currency [0] 12353" xfId="50319" hidden="1" xr:uid="{48AE3595-537C-420C-B62F-281764BC438A}"/>
    <cellStyle name="Currency [0] 12354" xfId="20854" hidden="1" xr:uid="{D59AC7B6-7C9F-4A4D-9FAB-EF472D991B9A}"/>
    <cellStyle name="Currency [0] 12354" xfId="50247" hidden="1" xr:uid="{DC395164-F6E1-4496-BD8C-6EBB0C73C12E}"/>
    <cellStyle name="Currency [0] 12355" xfId="20886" hidden="1" xr:uid="{46138F7D-F8C1-4B1B-9718-D040E086632F}"/>
    <cellStyle name="Currency [0] 12355" xfId="50279" hidden="1" xr:uid="{E6F51879-EA91-4897-9F3B-B79176DC5432}"/>
    <cellStyle name="Currency [0] 12356" xfId="20229" hidden="1" xr:uid="{E0B93FE1-F07A-4715-9921-F622EA24E2C5}"/>
    <cellStyle name="Currency [0] 12356" xfId="49622" hidden="1" xr:uid="{E874BE86-B73E-46D1-B4F3-BAD63B05DF1A}"/>
    <cellStyle name="Currency [0] 12357" xfId="20872" hidden="1" xr:uid="{73F87185-F334-4782-BE85-F0BB8030BED6}"/>
    <cellStyle name="Currency [0] 12357" xfId="50265" hidden="1" xr:uid="{F6C23CE8-545E-4526-9933-CF7DD8B3B5C7}"/>
    <cellStyle name="Currency [0] 12358" xfId="20869" hidden="1" xr:uid="{6A1B6060-A0B9-467A-AA3B-E86D736314B7}"/>
    <cellStyle name="Currency [0] 12358" xfId="50262" hidden="1" xr:uid="{613167B7-8756-45EE-A690-70BD5F7126DA}"/>
    <cellStyle name="Currency [0] 12359" xfId="20930" hidden="1" xr:uid="{0989CEAC-C778-42B4-8311-025A3F8D4FEC}"/>
    <cellStyle name="Currency [0] 12359" xfId="50323" hidden="1" xr:uid="{97315C53-A6A2-46F8-81AC-E082DC6AE4A4}"/>
    <cellStyle name="Currency [0] 1236" xfId="1362" hidden="1" xr:uid="{D905108D-3DC5-4479-8045-04F225ADF4F8}"/>
    <cellStyle name="Currency [0] 1236" xfId="30757" hidden="1" xr:uid="{CB6CFEA6-74F0-4E68-B0AC-8EC64AD567AD}"/>
    <cellStyle name="Currency [0] 12360" xfId="20765" hidden="1" xr:uid="{F951E6F5-8828-470D-8966-72315CA012A7}"/>
    <cellStyle name="Currency [0] 12360" xfId="50158" hidden="1" xr:uid="{F896362C-7D33-44E0-9B07-86A00F434D90}"/>
    <cellStyle name="Currency [0] 12361" xfId="20914" hidden="1" xr:uid="{F1B426F4-7353-44BE-A15F-33D12791B684}"/>
    <cellStyle name="Currency [0] 12361" xfId="50307" hidden="1" xr:uid="{506AE803-905E-4AB5-AF93-1E77DC61BC83}"/>
    <cellStyle name="Currency [0] 12362" xfId="20934" hidden="1" xr:uid="{66E04C16-4D0D-43A8-B820-7EBB8E5E59DD}"/>
    <cellStyle name="Currency [0] 12362" xfId="50327" hidden="1" xr:uid="{9541073B-00D1-46C1-A7A3-969EEE6FF7C0}"/>
    <cellStyle name="Currency [0] 12363" xfId="20936" hidden="1" xr:uid="{24FF565A-F759-4181-8333-271379C884F7}"/>
    <cellStyle name="Currency [0] 12363" xfId="50329" hidden="1" xr:uid="{2C2BAB02-328C-41D0-955D-34A7B790E9EE}"/>
    <cellStyle name="Currency [0] 12364" xfId="20873" hidden="1" xr:uid="{06625FEC-E850-4DD1-8E3F-ACA1C26C09DC}"/>
    <cellStyle name="Currency [0] 12364" xfId="50266" hidden="1" xr:uid="{AF673516-B191-4B6E-817E-6F04FD8C867F}"/>
    <cellStyle name="Currency [0] 12365" xfId="20901" hidden="1" xr:uid="{BDE323A2-7B16-4CE8-AB75-C18D8E5EFE7F}"/>
    <cellStyle name="Currency [0] 12365" xfId="50294" hidden="1" xr:uid="{595ABFB1-F93D-4440-8980-F809AD97F352}"/>
    <cellStyle name="Currency [0] 12366" xfId="20861" hidden="1" xr:uid="{B21A90CC-207D-4B8A-80F9-4B2AFF096840}"/>
    <cellStyle name="Currency [0] 12366" xfId="50254" hidden="1" xr:uid="{3CF5A2B7-5CFF-427B-9BF9-B86FB7654911}"/>
    <cellStyle name="Currency [0] 12367" xfId="20890" hidden="1" xr:uid="{47425EF0-D597-4592-9C38-0FECB1294867}"/>
    <cellStyle name="Currency [0] 12367" xfId="50283" hidden="1" xr:uid="{A8FE782D-3449-4CFE-BA5C-D90B85A597CA}"/>
    <cellStyle name="Currency [0] 12368" xfId="20887" hidden="1" xr:uid="{46322170-65BD-42D9-930A-73673B911FDC}"/>
    <cellStyle name="Currency [0] 12368" xfId="50280" hidden="1" xr:uid="{F498C394-636C-40AB-AC04-EAEC79FED971}"/>
    <cellStyle name="Currency [0] 12369" xfId="20940" hidden="1" xr:uid="{1411A3B2-9C2F-47C4-8EBA-BDAF550E2996}"/>
    <cellStyle name="Currency [0] 12369" xfId="50333" hidden="1" xr:uid="{E153917D-597B-42D9-888D-4CDF2F3983BC}"/>
    <cellStyle name="Currency [0] 1237" xfId="1334" hidden="1" xr:uid="{50BCC51D-EB6F-4E25-8700-A5BABA3D3902}"/>
    <cellStyle name="Currency [0] 1237" xfId="30729" hidden="1" xr:uid="{74140EBC-0859-4226-AFC1-EB097B278EB0}"/>
    <cellStyle name="Currency [0] 12370" xfId="20768" hidden="1" xr:uid="{3A105412-A660-4906-8BCA-C5A0A7E4BD9C}"/>
    <cellStyle name="Currency [0] 12370" xfId="50161" hidden="1" xr:uid="{0F1285D6-ADB9-4A97-A790-E6496360B123}"/>
    <cellStyle name="Currency [0] 12371" xfId="20927" hidden="1" xr:uid="{20C0CCC1-057A-4B01-AE9C-259673B802F5}"/>
    <cellStyle name="Currency [0] 12371" xfId="50320" hidden="1" xr:uid="{FEF0A608-556E-4F82-85AF-982B3F381A05}"/>
    <cellStyle name="Currency [0] 12372" xfId="20944" hidden="1" xr:uid="{91850ABE-1BDC-4BF3-83A2-3715413EBEE0}"/>
    <cellStyle name="Currency [0] 12372" xfId="50337" hidden="1" xr:uid="{7FB29087-B775-4514-BF75-75977914D291}"/>
    <cellStyle name="Currency [0] 12373" xfId="20946" hidden="1" xr:uid="{5C71786D-4A63-4462-A9BF-674CCD153068}"/>
    <cellStyle name="Currency [0] 12373" xfId="50339" hidden="1" xr:uid="{C523C560-8134-451A-99F3-2D4E94EA392D}"/>
    <cellStyle name="Currency [0] 12374" xfId="20827" hidden="1" xr:uid="{1CFB87B4-4CE0-4F21-9178-4E7BC3C9D035}"/>
    <cellStyle name="Currency [0] 12374" xfId="50220" hidden="1" xr:uid="{809FBA49-CAEA-4534-8D5E-992E6B7DBD68}"/>
    <cellStyle name="Currency [0] 12375" xfId="20863" hidden="1" xr:uid="{52E18E7B-FAAF-48B8-9F59-219B79F3AFAD}"/>
    <cellStyle name="Currency [0] 12375" xfId="50256" hidden="1" xr:uid="{66AB68AF-A123-471C-A3A0-6564428BAA3F}"/>
    <cellStyle name="Currency [0] 12376" xfId="20932" hidden="1" xr:uid="{0E051954-A738-41B6-9087-FD71D020F82B}"/>
    <cellStyle name="Currency [0] 12376" xfId="50325" hidden="1" xr:uid="{FC7F7214-168F-400E-A493-21BEE0E43A81}"/>
    <cellStyle name="Currency [0] 12377" xfId="20920" hidden="1" xr:uid="{CCA8FE29-83D7-43BE-8397-2021F4244865}"/>
    <cellStyle name="Currency [0] 12377" xfId="50313" hidden="1" xr:uid="{131BD005-0F51-4BD5-ABD1-2ACDFFB463F9}"/>
    <cellStyle name="Currency [0] 12378" xfId="20937" hidden="1" xr:uid="{E4B9AD65-03E5-407E-8C62-51E02197D85A}"/>
    <cellStyle name="Currency [0] 12378" xfId="50330" hidden="1" xr:uid="{5695BE10-38F9-4259-9085-C65DAD202739}"/>
    <cellStyle name="Currency [0] 12379" xfId="20948" hidden="1" xr:uid="{06971580-251F-4F67-8D7F-7D312864FA09}"/>
    <cellStyle name="Currency [0] 12379" xfId="50341" hidden="1" xr:uid="{5AAD4D09-EDDB-486B-84CF-0BAD178D625B}"/>
    <cellStyle name="Currency [0] 1238" xfId="1399" hidden="1" xr:uid="{BFDEDD66-231F-4B55-B0F0-4B15C1C2695C}"/>
    <cellStyle name="Currency [0] 1238" xfId="30794" hidden="1" xr:uid="{76AA7EB3-6C8A-44ED-A582-5C03DF179309}"/>
    <cellStyle name="Currency [0] 12380" xfId="20796" hidden="1" xr:uid="{A0106BF4-2905-4486-8C3B-E0B09C8DD0AC}"/>
    <cellStyle name="Currency [0] 12380" xfId="50189" hidden="1" xr:uid="{8BA10C09-BF89-4C14-8E66-EEC336D0C880}"/>
    <cellStyle name="Currency [0] 12381" xfId="20860" hidden="1" xr:uid="{CC0E3CA4-68B7-4C7A-A408-72045C8142AB}"/>
    <cellStyle name="Currency [0] 12381" xfId="50253" hidden="1" xr:uid="{FE3E2FBC-684A-4DD2-AAA4-8A76FAC45E75}"/>
    <cellStyle name="Currency [0] 12382" xfId="20952" hidden="1" xr:uid="{E5B59FBC-D186-4DA6-BA9D-8C3189E77DE4}"/>
    <cellStyle name="Currency [0] 12382" xfId="50345" hidden="1" xr:uid="{65288D0E-E74C-48F6-B862-40244BC56592}"/>
    <cellStyle name="Currency [0] 12383" xfId="20954" hidden="1" xr:uid="{575CE23C-B439-4AC4-952B-B67A4DD9E3DF}"/>
    <cellStyle name="Currency [0] 12383" xfId="50347" hidden="1" xr:uid="{B0A97040-1525-4A9A-80EA-9493FDE23FA7}"/>
    <cellStyle name="Currency [0] 12384" xfId="20909" hidden="1" xr:uid="{93BDDEDE-B2F4-42A2-9245-67FE0243034E}"/>
    <cellStyle name="Currency [0] 12384" xfId="50302" hidden="1" xr:uid="{5B2A2ED3-F923-4DA2-9120-216A7D0728AA}"/>
    <cellStyle name="Currency [0] 12385" xfId="20921" hidden="1" xr:uid="{CA2689B8-1FA2-4519-BFFF-4A34A460D512}"/>
    <cellStyle name="Currency [0] 12385" xfId="50314" hidden="1" xr:uid="{230CB33C-CC0F-44FA-88D6-C8D4AF97E31D}"/>
    <cellStyle name="Currency [0] 12386" xfId="20949" hidden="1" xr:uid="{BCA83707-8D2F-4129-A73E-420A752470EF}"/>
    <cellStyle name="Currency [0] 12386" xfId="50342" hidden="1" xr:uid="{0BFC6AEB-D08C-45E4-B8B2-A4FCADE647C6}"/>
    <cellStyle name="Currency [0] 12387" xfId="20922" hidden="1" xr:uid="{9D119C86-8FA5-457B-A29D-CC57A03F2286}"/>
    <cellStyle name="Currency [0] 12387" xfId="50315" hidden="1" xr:uid="{DEC40E1C-1286-4511-BFD2-46A358CD8024}"/>
    <cellStyle name="Currency [0] 12388" xfId="20955" hidden="1" xr:uid="{2AFFC818-D018-4721-B8AA-3F298F647E12}"/>
    <cellStyle name="Currency [0] 12388" xfId="50348" hidden="1" xr:uid="{A26758F1-0C04-40AC-8699-CE2382D97427}"/>
    <cellStyle name="Currency [0] 12389" xfId="20957" hidden="1" xr:uid="{D2EACD59-C041-473C-B0E2-CB05EE665F46}"/>
    <cellStyle name="Currency [0] 12389" xfId="50350" hidden="1" xr:uid="{D54A5365-1379-4355-9A9E-B4F25B85C441}"/>
    <cellStyle name="Currency [0] 1239" xfId="1378" hidden="1" xr:uid="{7A0B9CC6-8DEB-437E-A809-A62A6AFC5FA4}"/>
    <cellStyle name="Currency [0] 1239" xfId="30773" hidden="1" xr:uid="{4704E14C-2648-4D31-8E8B-0B73781D418D}"/>
    <cellStyle name="Currency [0] 12390" xfId="20950" hidden="1" xr:uid="{BE5CA3BF-ACDB-470F-85B5-B3CBF0D283F0}"/>
    <cellStyle name="Currency [0] 12390" xfId="50343" hidden="1" xr:uid="{CFC7EE48-0783-4B41-82E8-479CD0DDF0AC}"/>
    <cellStyle name="Currency [0] 12391" xfId="20896" hidden="1" xr:uid="{4D7C376A-D17C-4F86-8268-64EA542F37A2}"/>
    <cellStyle name="Currency [0] 12391" xfId="50289" hidden="1" xr:uid="{15AAB6A7-B8B6-4F1A-8B13-24C032A0FEFC}"/>
    <cellStyle name="Currency [0] 12392" xfId="20959" hidden="1" xr:uid="{A2F01D5A-4FDC-4539-9E5E-0D8725A98D26}"/>
    <cellStyle name="Currency [0] 12392" xfId="50352" hidden="1" xr:uid="{31F84245-1C90-49AA-AABC-28D5BFF95078}"/>
    <cellStyle name="Currency [0] 12393" xfId="20961" hidden="1" xr:uid="{59809A39-778A-4C80-A3FE-6D21873B76FA}"/>
    <cellStyle name="Currency [0] 12393" xfId="50354" hidden="1" xr:uid="{D46FE87D-9759-4DD1-A259-1E6E9FE11A89}"/>
    <cellStyle name="Currency [0] 12394" xfId="20323" hidden="1" xr:uid="{9F35DB0E-A36F-4011-924F-0D4CED714385}"/>
    <cellStyle name="Currency [0] 12394" xfId="49716" hidden="1" xr:uid="{B2B329BE-06DD-42F9-B821-FA1887481240}"/>
    <cellStyle name="Currency [0] 12395" xfId="20264" hidden="1" xr:uid="{48C133D3-4178-41E3-BC03-D9F29F86F8CE}"/>
    <cellStyle name="Currency [0] 12395" xfId="49657" hidden="1" xr:uid="{B190DD0F-643D-4255-A0B8-BA5F55257E37}"/>
    <cellStyle name="Currency [0] 12396" xfId="20967" hidden="1" xr:uid="{C8BF2F9B-FA98-47FE-8DCC-3922EF7A301E}"/>
    <cellStyle name="Currency [0] 12396" xfId="50360" hidden="1" xr:uid="{6B9C2F88-51A4-498F-8735-A529A411720C}"/>
    <cellStyle name="Currency [0] 12397" xfId="20973" hidden="1" xr:uid="{1C56675C-7334-402F-9AE4-D1533571BDD3}"/>
    <cellStyle name="Currency [0] 12397" xfId="50366" hidden="1" xr:uid="{8EEFC70E-4F4F-412F-8562-A1C79FC84C9B}"/>
    <cellStyle name="Currency [0] 12398" xfId="20975" hidden="1" xr:uid="{DA32F7A7-5481-4D65-8FB0-6898EA3C3B0E}"/>
    <cellStyle name="Currency [0] 12398" xfId="50368" hidden="1" xr:uid="{184868EE-F4C2-487E-B69A-48BEB8F66A59}"/>
    <cellStyle name="Currency [0] 12399" xfId="20254" hidden="1" xr:uid="{3E68F2F3-3418-4FA1-9BFE-FF169628D885}"/>
    <cellStyle name="Currency [0] 12399" xfId="49647" hidden="1" xr:uid="{1AFE03B8-A285-46EB-8CD1-64BAD6A7FA88}"/>
    <cellStyle name="Currency [0] 124" xfId="220" hidden="1" xr:uid="{38CC43B9-D31C-43D9-A255-9ACF00A7ED26}"/>
    <cellStyle name="Currency [0] 124" xfId="29615" hidden="1" xr:uid="{1FA5F6BF-C09A-425E-A35A-8C3FFEAB1AF1}"/>
    <cellStyle name="Currency [0] 1240" xfId="1385" hidden="1" xr:uid="{AE6595AB-15B5-45C0-AE45-1EC2AEA91D4A}"/>
    <cellStyle name="Currency [0] 1240" xfId="30780" hidden="1" xr:uid="{F52EE632-6AC6-4935-B61D-B717E5C5A3B7}"/>
    <cellStyle name="Currency [0] 12400" xfId="20969" hidden="1" xr:uid="{7E4BA4FD-3E44-4AD1-8BE7-E84140273A98}"/>
    <cellStyle name="Currency [0] 12400" xfId="50362" hidden="1" xr:uid="{E82D0F0C-6D5C-4AB6-AFDB-0417D04398C7}"/>
    <cellStyle name="Currency [0] 12401" xfId="20977" hidden="1" xr:uid="{78AA751A-2605-4048-AF8F-476265E039B2}"/>
    <cellStyle name="Currency [0] 12401" xfId="50370" hidden="1" xr:uid="{6BE58696-A2B2-4ACD-853A-27E6E1491F64}"/>
    <cellStyle name="Currency [0] 12402" xfId="20979" hidden="1" xr:uid="{E29F3E7F-6253-4C2E-B0DB-992C0EFD7871}"/>
    <cellStyle name="Currency [0] 12402" xfId="50372" hidden="1" xr:uid="{238395DE-E3DB-48C0-AF5B-D44B8D396B3A}"/>
    <cellStyle name="Currency [0] 12403" xfId="20968" hidden="1" xr:uid="{16824437-9CAC-491F-B128-F900A105B06B}"/>
    <cellStyle name="Currency [0] 12403" xfId="50361" hidden="1" xr:uid="{867AFF88-2381-46FC-8C33-D3D025BCE7C6}"/>
    <cellStyle name="Currency [0] 12404" xfId="20299" hidden="1" xr:uid="{741DD41E-ADD7-4075-95D6-B54052A19DB0}"/>
    <cellStyle name="Currency [0] 12404" xfId="49692" hidden="1" xr:uid="{54F6C60D-217F-4C88-8686-4359F2A64275}"/>
    <cellStyle name="Currency [0] 12405" xfId="20990" hidden="1" xr:uid="{8E36326F-48FE-4C51-BDFD-DFE770A99A8D}"/>
    <cellStyle name="Currency [0] 12405" xfId="50383" hidden="1" xr:uid="{EB0ABA3C-034B-45BC-A809-1954D3E891DC}"/>
    <cellStyle name="Currency [0] 12406" xfId="20999" hidden="1" xr:uid="{EC3ED49F-CA77-4AE1-895F-5494BFA674E4}"/>
    <cellStyle name="Currency [0] 12406" xfId="50392" hidden="1" xr:uid="{2562C57D-2F01-4C07-AE8E-72042FF07072}"/>
    <cellStyle name="Currency [0] 12407" xfId="21010" hidden="1" xr:uid="{1A566438-0DAC-482D-A9DE-32F49DA8B0AA}"/>
    <cellStyle name="Currency [0] 12407" xfId="50403" hidden="1" xr:uid="{F6C4A780-7E86-4E07-BDFE-1F7C8C24A348}"/>
    <cellStyle name="Currency [0] 12408" xfId="21016" hidden="1" xr:uid="{51CEE11A-182D-4605-8B6D-E813AC3F3379}"/>
    <cellStyle name="Currency [0] 12408" xfId="50409" hidden="1" xr:uid="{9796A016-4D6F-4219-BB65-832CE09EB8B8}"/>
    <cellStyle name="Currency [0] 12409" xfId="20988" hidden="1" xr:uid="{29BAF723-62A1-48E5-8D8F-E26149C54B8E}"/>
    <cellStyle name="Currency [0] 12409" xfId="50381" hidden="1" xr:uid="{EAE73231-70CD-4C4F-A2BF-7CEC1CEC028B}"/>
    <cellStyle name="Currency [0] 1241" xfId="1400" hidden="1" xr:uid="{5AE60501-204D-4825-98A6-08F6B34FAE0F}"/>
    <cellStyle name="Currency [0] 1241" xfId="30795" hidden="1" xr:uid="{60FC3035-3A77-4351-9CC7-89114BBBACA0}"/>
    <cellStyle name="Currency [0] 12410" xfId="21006" hidden="1" xr:uid="{AFA1AC72-7446-434D-87AF-A471701E1DF1}"/>
    <cellStyle name="Currency [0] 12410" xfId="50399" hidden="1" xr:uid="{70AA430C-90AF-455A-9626-1FDCF802122C}"/>
    <cellStyle name="Currency [0] 12411" xfId="21028" hidden="1" xr:uid="{1EDCCF89-DB84-4686-B735-5B31966FDCA4}"/>
    <cellStyle name="Currency [0] 12411" xfId="50421" hidden="1" xr:uid="{DD53A8D9-D4E5-434C-93CF-2B1EA7868E04}"/>
    <cellStyle name="Currency [0] 12412" xfId="21030" hidden="1" xr:uid="{883CC1D7-D5A6-444B-B9AF-A6479F5770DF}"/>
    <cellStyle name="Currency [0] 12412" xfId="50423" hidden="1" xr:uid="{59E57B04-5123-475D-A385-57A611938BA9}"/>
    <cellStyle name="Currency [0] 12413" xfId="20964" hidden="1" xr:uid="{6F6915DF-6F41-45DE-BAF6-A66180286085}"/>
    <cellStyle name="Currency [0] 12413" xfId="50357" hidden="1" xr:uid="{2AD0E0BD-94B3-404E-9C3A-41A0189D764F}"/>
    <cellStyle name="Currency [0] 12414" xfId="20253" hidden="1" xr:uid="{82C1DCA0-5B3A-4D66-98A0-6B853B00AA77}"/>
    <cellStyle name="Currency [0] 12414" xfId="49646" hidden="1" xr:uid="{F2A32696-4777-4436-9AFE-BF66C9262703}"/>
    <cellStyle name="Currency [0] 12415" xfId="21002" hidden="1" xr:uid="{C1B2DB0D-A47B-47F7-8541-D255CFF590E6}"/>
    <cellStyle name="Currency [0] 12415" xfId="50395" hidden="1" xr:uid="{EB94A30E-85C2-4A6D-B5BD-1FF372C244CC}"/>
    <cellStyle name="Currency [0] 12416" xfId="20232" hidden="1" xr:uid="{6A74474A-DA78-4E16-9C54-EB028957C554}"/>
    <cellStyle name="Currency [0] 12416" xfId="49625" hidden="1" xr:uid="{305060E1-1260-4CD8-88F4-1156955E5B1C}"/>
    <cellStyle name="Currency [0] 12417" xfId="20991" hidden="1" xr:uid="{691B0C7B-BD96-4C61-AE9B-6B7C70683FBE}"/>
    <cellStyle name="Currency [0] 12417" xfId="50384" hidden="1" xr:uid="{4B7F9948-FD67-43A6-A436-B7FE801B483D}"/>
    <cellStyle name="Currency [0] 12418" xfId="21035" hidden="1" xr:uid="{F2076665-4585-4E76-8A29-3BE710AFF78B}"/>
    <cellStyle name="Currency [0] 12418" xfId="50428" hidden="1" xr:uid="{B24D097E-C8A1-4AE6-8B1D-35E58F30E6FB}"/>
    <cellStyle name="Currency [0] 12419" xfId="21003" hidden="1" xr:uid="{CA2901AF-7FC7-4B2F-B984-8759E4AAA88A}"/>
    <cellStyle name="Currency [0] 12419" xfId="50396" hidden="1" xr:uid="{CE3DF063-E34A-458B-ACCB-DC3311CFC9C7}"/>
    <cellStyle name="Currency [0] 1242" xfId="1401" hidden="1" xr:uid="{3800FEAD-0666-409D-B03E-82527DBAD0F4}"/>
    <cellStyle name="Currency [0] 1242" xfId="30796" hidden="1" xr:uid="{B1FEE8EB-CCD6-486E-A5D4-2B958C3A7623}"/>
    <cellStyle name="Currency [0] 12420" xfId="21011" hidden="1" xr:uid="{DF36DAB1-767A-459C-9228-94F6B097BCEA}"/>
    <cellStyle name="Currency [0] 12420" xfId="50404" hidden="1" xr:uid="{D55BEAC7-4A4B-4FD1-8456-B2A2D1B0BBF1}"/>
    <cellStyle name="Currency [0] 12421" xfId="21047" hidden="1" xr:uid="{688F8436-7A03-492F-8DDC-ACE0246E6BBD}"/>
    <cellStyle name="Currency [0] 12421" xfId="50440" hidden="1" xr:uid="{ACC6A223-A561-49CD-9DF7-D27A76E76669}"/>
    <cellStyle name="Currency [0] 12422" xfId="21049" hidden="1" xr:uid="{04674775-08BF-402A-A85E-F93B9410540F}"/>
    <cellStyle name="Currency [0] 12422" xfId="50442" hidden="1" xr:uid="{C8292A8F-2F7B-456C-8C9E-18E63679D3F1}"/>
    <cellStyle name="Currency [0] 12423" xfId="21005" hidden="1" xr:uid="{22763F95-55CE-4DEA-8921-8024BAF0FA53}"/>
    <cellStyle name="Currency [0] 12423" xfId="50398" hidden="1" xr:uid="{0C8BE9FC-083D-438D-9E4E-DFF239B3D300}"/>
    <cellStyle name="Currency [0] 12424" xfId="21018" hidden="1" xr:uid="{827CE585-712F-4D58-8450-040B8D158783}"/>
    <cellStyle name="Currency [0] 12424" xfId="50411" hidden="1" xr:uid="{DB9BF96B-783B-44C0-BDEB-A0C7DC0233AE}"/>
    <cellStyle name="Currency [0] 12425" xfId="21023" hidden="1" xr:uid="{0919C8AC-C844-4D01-86BE-67EFBF5D6E56}"/>
    <cellStyle name="Currency [0] 12425" xfId="50416" hidden="1" xr:uid="{C9214183-91A3-4FC8-AD5F-92AF278EDE0C}"/>
    <cellStyle name="Currency [0] 12426" xfId="21017" hidden="1" xr:uid="{FE8CD151-A5E3-47CE-853A-B5D6A1654B33}"/>
    <cellStyle name="Currency [0] 12426" xfId="50410" hidden="1" xr:uid="{C12A16AD-7179-4CE6-99EE-0C304CB2CC8F}"/>
    <cellStyle name="Currency [0] 12427" xfId="21065" hidden="1" xr:uid="{6520D480-180A-4D86-9252-B4138B685F78}"/>
    <cellStyle name="Currency [0] 12427" xfId="50458" hidden="1" xr:uid="{9D3A115C-D39B-4D61-BD78-77D85EDFF544}"/>
    <cellStyle name="Currency [0] 12428" xfId="21073" hidden="1" xr:uid="{D8C2D0CA-A0DF-4537-8D55-D2CE3001BD74}"/>
    <cellStyle name="Currency [0] 12428" xfId="50466" hidden="1" xr:uid="{B28D5978-D64C-4E31-9C47-943093F2CE94}"/>
    <cellStyle name="Currency [0] 12429" xfId="21001" hidden="1" xr:uid="{7CAB4E48-C0C5-4CC6-A6EF-FF0AF6F6DB94}"/>
    <cellStyle name="Currency [0] 12429" xfId="50394" hidden="1" xr:uid="{AB6DEDAC-D8E9-4E23-B60F-72A5915FAA0F}"/>
    <cellStyle name="Currency [0] 1243" xfId="1376" hidden="1" xr:uid="{9804C914-85E8-4AD7-A89D-E0B221016ABB}"/>
    <cellStyle name="Currency [0] 1243" xfId="30771" hidden="1" xr:uid="{480D34CA-0B5E-4E60-8B16-62F4E2776F26}"/>
    <cellStyle name="Currency [0] 12430" xfId="21059" hidden="1" xr:uid="{6D0F15B2-2617-43D2-8553-B2215C8B5DB3}"/>
    <cellStyle name="Currency [0] 12430" xfId="50452" hidden="1" xr:uid="{C3AF61D2-7D55-48C2-955A-B4F23E01A215}"/>
    <cellStyle name="Currency [0] 12431" xfId="21082" hidden="1" xr:uid="{4D1052B9-0B82-4E67-A0C9-538A37F4F15D}"/>
    <cellStyle name="Currency [0] 12431" xfId="50475" hidden="1" xr:uid="{45C0D266-2822-4F49-9CB5-21BB9C220D98}"/>
    <cellStyle name="Currency [0] 12432" xfId="21084" hidden="1" xr:uid="{8A267F5C-CD0C-489E-BD6A-58B95A374F9B}"/>
    <cellStyle name="Currency [0] 12432" xfId="50477" hidden="1" xr:uid="{75FAB2FD-6710-440D-A1FE-D7C42892575E}"/>
    <cellStyle name="Currency [0] 12433" xfId="20984" hidden="1" xr:uid="{C60A9AAB-1BB6-4618-8756-39ADF8D0BD92}"/>
    <cellStyle name="Currency [0] 12433" xfId="50377" hidden="1" xr:uid="{549E2C5C-8B3C-49CA-9666-6D8C28FA3207}"/>
    <cellStyle name="Currency [0] 12434" xfId="20994" hidden="1" xr:uid="{BB8828B8-B35F-4245-A0C6-F9C19CBC7888}"/>
    <cellStyle name="Currency [0] 12434" xfId="50387" hidden="1" xr:uid="{0E6CCAF8-3E60-4D9C-BAAE-F3993B45A3E8}"/>
    <cellStyle name="Currency [0] 12435" xfId="21056" hidden="1" xr:uid="{98B4244F-8D68-4ED3-9D6B-CC71F9736756}"/>
    <cellStyle name="Currency [0] 12435" xfId="50449" hidden="1" xr:uid="{CC26E9A0-57C3-4EAC-93A0-D4EA7EA87586}"/>
    <cellStyle name="Currency [0] 12436" xfId="21021" hidden="1" xr:uid="{350E9B95-9D05-4476-A326-4569EC03F0A4}"/>
    <cellStyle name="Currency [0] 12436" xfId="50414" hidden="1" xr:uid="{7EBBE056-27F1-4E07-8125-3ED544EF5324}"/>
    <cellStyle name="Currency [0] 12437" xfId="20971" hidden="1" xr:uid="{E942F64E-2EE5-48A8-A240-F0F308C89BCE}"/>
    <cellStyle name="Currency [0] 12437" xfId="50364" hidden="1" xr:uid="{8370A892-C5F1-4A77-B693-206125F2A1FA}"/>
    <cellStyle name="Currency [0] 12438" xfId="21092" hidden="1" xr:uid="{EF9616AA-1E78-476E-805F-7C24CEBF2DD1}"/>
    <cellStyle name="Currency [0] 12438" xfId="50485" hidden="1" xr:uid="{F74DC044-A4AE-41DC-802A-0E07284476CB}"/>
    <cellStyle name="Currency [0] 12439" xfId="21057" hidden="1" xr:uid="{E5172821-942F-42E5-9E1D-DC087BB57D44}"/>
    <cellStyle name="Currency [0] 12439" xfId="50450" hidden="1" xr:uid="{68EC333F-E2A8-4C00-9925-23129A3E50F2}"/>
    <cellStyle name="Currency [0] 1244" xfId="1375" hidden="1" xr:uid="{B0565A52-9EFF-4A2F-A79C-EF9CBA7204C3}"/>
    <cellStyle name="Currency [0] 1244" xfId="30770" hidden="1" xr:uid="{2EB32F60-A15C-4716-8700-B2BF838BCB38}"/>
    <cellStyle name="Currency [0] 12440" xfId="21068" hidden="1" xr:uid="{5655A757-F045-4CF5-A648-F35AF69B3BC3}"/>
    <cellStyle name="Currency [0] 12440" xfId="50461" hidden="1" xr:uid="{EC7583CD-AF5C-41C5-A55F-13A86652F92A}"/>
    <cellStyle name="Currency [0] 12441" xfId="21100" hidden="1" xr:uid="{7B365EB7-3C82-49AD-B68B-8DDEB2FF1826}"/>
    <cellStyle name="Currency [0] 12441" xfId="50493" hidden="1" xr:uid="{3BC5E31F-9985-46AB-A0C6-960DB415F41E}"/>
    <cellStyle name="Currency [0] 12442" xfId="21102" hidden="1" xr:uid="{C7D35367-C730-44DC-9EA6-5F0491653642}"/>
    <cellStyle name="Currency [0] 12442" xfId="50495" hidden="1" xr:uid="{18F50FDE-6871-448F-A4A3-E735F8AE3045}"/>
    <cellStyle name="Currency [0] 12443" xfId="21054" hidden="1" xr:uid="{DC36ABC0-90C4-43B7-8369-0D24662D0DBC}"/>
    <cellStyle name="Currency [0] 12443" xfId="50447" hidden="1" xr:uid="{0E2CFE31-E4EC-4AA0-BED9-49B5C45C8C61}"/>
    <cellStyle name="Currency [0] 12444" xfId="21053" hidden="1" xr:uid="{900E6BDC-476B-4762-8E65-F60AA9BF60F0}"/>
    <cellStyle name="Currency [0] 12444" xfId="50446" hidden="1" xr:uid="{CE8D73CD-9884-4108-A2BA-F4D48DE2BCBF}"/>
    <cellStyle name="Currency [0] 12445" xfId="21043" hidden="1" xr:uid="{87A74496-E796-4E3D-A34D-6E2F12113BC1}"/>
    <cellStyle name="Currency [0] 12445" xfId="50436" hidden="1" xr:uid="{BDBE5940-DC45-4D83-8D44-40DC5C8284FE}"/>
    <cellStyle name="Currency [0] 12446" xfId="21039" hidden="1" xr:uid="{3E62C767-04C4-40BA-92F6-A72186F344B4}"/>
    <cellStyle name="Currency [0] 12446" xfId="50432" hidden="1" xr:uid="{0515CEA3-398A-4828-AD17-FEDA836301C6}"/>
    <cellStyle name="Currency [0] 12447" xfId="21041" hidden="1" xr:uid="{453E19C7-70F4-455E-80CB-DC8D9EC27A68}"/>
    <cellStyle name="Currency [0] 12447" xfId="50434" hidden="1" xr:uid="{5BA259A8-4F85-458B-A579-951EDE764386}"/>
    <cellStyle name="Currency [0] 12448" xfId="21109" hidden="1" xr:uid="{2635EA9C-40B6-44D4-8C1F-43EA7776610C}"/>
    <cellStyle name="Currency [0] 12448" xfId="50502" hidden="1" xr:uid="{78ED54A6-019E-4905-A673-CD486ABB337D}"/>
    <cellStyle name="Currency [0] 12449" xfId="20268" hidden="1" xr:uid="{3FF52479-3E15-4F5F-9A30-06D466464C1D}"/>
    <cellStyle name="Currency [0] 12449" xfId="49661" hidden="1" xr:uid="{1B5027CE-0276-45A8-8DCA-2D364C0E6791}"/>
    <cellStyle name="Currency [0] 1245" xfId="1370" hidden="1" xr:uid="{EFBE5534-9108-4191-956F-AD55E6A513CC}"/>
    <cellStyle name="Currency [0] 1245" xfId="30765" hidden="1" xr:uid="{F514FDAB-58B3-4D24-A82E-9FDD08F1D280}"/>
    <cellStyle name="Currency [0] 12450" xfId="21087" hidden="1" xr:uid="{6C7A6FA5-03B6-4BE1-99CF-9B61398E2C38}"/>
    <cellStyle name="Currency [0] 12450" xfId="50480" hidden="1" xr:uid="{9B2DDBE1-A1C4-4E19-A427-B168BDF22215}"/>
    <cellStyle name="Currency [0] 12451" xfId="21115" hidden="1" xr:uid="{BE8DB41C-E07C-4615-863E-1DBDEE6C970C}"/>
    <cellStyle name="Currency [0] 12451" xfId="50508" hidden="1" xr:uid="{AFA405EE-561D-4041-A778-396E88080738}"/>
    <cellStyle name="Currency [0] 12452" xfId="21117" hidden="1" xr:uid="{B1E4A109-211B-49B0-BFAE-136F0ABA82C3}"/>
    <cellStyle name="Currency [0] 12452" xfId="50510" hidden="1" xr:uid="{0A5CDD99-E8B4-4BA0-B873-90B3DC3AB43A}"/>
    <cellStyle name="Currency [0] 12453" xfId="20992" hidden="1" xr:uid="{98D19C94-0756-4877-B49A-C46DCFC1A61D}"/>
    <cellStyle name="Currency [0] 12453" xfId="50385" hidden="1" xr:uid="{A81589D7-2856-4BFD-B56D-5771F410CDA4}"/>
    <cellStyle name="Currency [0] 12454" xfId="21066" hidden="1" xr:uid="{B381B746-E2C0-4AA0-8B1F-EDFECD6F194E}"/>
    <cellStyle name="Currency [0] 12454" xfId="50459" hidden="1" xr:uid="{4620E58B-AA3E-4FC3-8F91-340A4BE5064A}"/>
    <cellStyle name="Currency [0] 12455" xfId="21022" hidden="1" xr:uid="{F7018E50-55D3-4E23-8164-E652F3F22D46}"/>
    <cellStyle name="Currency [0] 12455" xfId="50415" hidden="1" xr:uid="{61667158-6F98-47C5-8B21-2B33691BE935}"/>
    <cellStyle name="Currency [0] 12456" xfId="21058" hidden="1" xr:uid="{63C98133-A2C3-47EF-B230-BFB4F4D2D262}"/>
    <cellStyle name="Currency [0] 12456" xfId="50451" hidden="1" xr:uid="{B2236011-B05F-48A3-9D98-88761A0D700C}"/>
    <cellStyle name="Currency [0] 12457" xfId="21062" hidden="1" xr:uid="{4F7040D3-9778-42CF-8BC0-06EB5A40E5AC}"/>
    <cellStyle name="Currency [0] 12457" xfId="50455" hidden="1" xr:uid="{91F84F07-869E-4A76-96E4-57C76CB94877}"/>
    <cellStyle name="Currency [0] 12458" xfId="21123" hidden="1" xr:uid="{151C998A-BBF6-4AAC-9AA8-FDAC5FB7FE1B}"/>
    <cellStyle name="Currency [0] 12458" xfId="50516" hidden="1" xr:uid="{38A96EE9-59E4-4E28-BB27-6520133EEF15}"/>
    <cellStyle name="Currency [0] 12459" xfId="20281" hidden="1" xr:uid="{6060F847-F42F-4935-8A9E-15900A2D470B}"/>
    <cellStyle name="Currency [0] 12459" xfId="49674" hidden="1" xr:uid="{5A9F4A3F-4C03-4FA9-817F-263FDFE08B5A}"/>
    <cellStyle name="Currency [0] 1246" xfId="1368" hidden="1" xr:uid="{405B2CDF-CA9B-4EA6-AD22-7530516D0183}"/>
    <cellStyle name="Currency [0] 1246" xfId="30763" hidden="1" xr:uid="{CDE72C4C-09F4-4B64-8D22-68DAD01BE830}"/>
    <cellStyle name="Currency [0] 12460" xfId="21105" hidden="1" xr:uid="{86C89DAE-7740-485B-A524-107E1FA7E418}"/>
    <cellStyle name="Currency [0] 12460" xfId="50498" hidden="1" xr:uid="{49686C8C-3F66-4A71-A4CC-21B8674728CF}"/>
    <cellStyle name="Currency [0] 12461" xfId="21128" hidden="1" xr:uid="{3071E3A4-366D-4F52-9EE2-779BB64D83D4}"/>
    <cellStyle name="Currency [0] 12461" xfId="50521" hidden="1" xr:uid="{70103EE2-5EDF-48ED-9844-2476F364A177}"/>
    <cellStyle name="Currency [0] 12462" xfId="21130" hidden="1" xr:uid="{2A04E349-F0E0-48F3-A209-16E7D964B367}"/>
    <cellStyle name="Currency [0] 12462" xfId="50523" hidden="1" xr:uid="{6DA1320C-18BB-44E2-9FC9-658908289EAC}"/>
    <cellStyle name="Currency [0] 12463" xfId="20986" hidden="1" xr:uid="{147EEFD5-42C1-47DF-962A-69A42BB82977}"/>
    <cellStyle name="Currency [0] 12463" xfId="50379" hidden="1" xr:uid="{DFB7A27D-72E4-42DF-84D7-D9B298742224}"/>
    <cellStyle name="Currency [0] 12464" xfId="21085" hidden="1" xr:uid="{EB850833-AB54-4EBE-A78C-24618002A2E9}"/>
    <cellStyle name="Currency [0] 12464" xfId="50478" hidden="1" xr:uid="{6B096242-C316-4063-A613-DB6607DD87A6}"/>
    <cellStyle name="Currency [0] 12465" xfId="21052" hidden="1" xr:uid="{848075D8-C12E-4F03-9A42-7B9288D3854A}"/>
    <cellStyle name="Currency [0] 12465" xfId="50445" hidden="1" xr:uid="{3996F460-D1D5-4324-BDF0-76A1388BD8B6}"/>
    <cellStyle name="Currency [0] 12466" xfId="21070" hidden="1" xr:uid="{40B8DB60-0C4E-4AAB-8941-CFCDB97DF9F5}"/>
    <cellStyle name="Currency [0] 12466" xfId="50463" hidden="1" xr:uid="{FCC98019-FD78-4AB3-9528-11B556EA5EAE}"/>
    <cellStyle name="Currency [0] 12467" xfId="21067" hidden="1" xr:uid="{019738E2-31C3-4E85-8A4A-A286B4841454}"/>
    <cellStyle name="Currency [0] 12467" xfId="50460" hidden="1" xr:uid="{4D6ADE7D-83B4-42C2-B1A7-F4958870E2C3}"/>
    <cellStyle name="Currency [0] 12468" xfId="21134" hidden="1" xr:uid="{9C92E9B7-2AEB-4632-8787-AEC136A9235A}"/>
    <cellStyle name="Currency [0] 12468" xfId="50527" hidden="1" xr:uid="{EDFD4BDF-6809-4DC9-AE6B-32D5BA21C14B}"/>
    <cellStyle name="Currency [0] 12469" xfId="21019" hidden="1" xr:uid="{AB3488A6-814A-4B6A-B467-E57D007C86D7}"/>
    <cellStyle name="Currency [0] 12469" xfId="50412" hidden="1" xr:uid="{ABCD712F-0069-4D24-9B92-E75BF77B5859}"/>
    <cellStyle name="Currency [0] 1247" xfId="1369" hidden="1" xr:uid="{C9633518-6BC4-4E08-971E-CCCB7BB82AAE}"/>
    <cellStyle name="Currency [0] 1247" xfId="30764" hidden="1" xr:uid="{7FF86736-1CFC-4A4B-AD20-F63A45F03102}"/>
    <cellStyle name="Currency [0] 12470" xfId="21119" hidden="1" xr:uid="{46260921-21AC-499C-92CA-8AA1B4CE0194}"/>
    <cellStyle name="Currency [0] 12470" xfId="50512" hidden="1" xr:uid="{423F52AC-841A-49AF-A59A-8B4139DC8B07}"/>
    <cellStyle name="Currency [0] 12471" xfId="21141" hidden="1" xr:uid="{1C67A169-0518-4A3B-9647-23CD006C110D}"/>
    <cellStyle name="Currency [0] 12471" xfId="50534" hidden="1" xr:uid="{D9422D2B-A3C7-4629-99FE-9AA52601CF75}"/>
    <cellStyle name="Currency [0] 12472" xfId="21143" hidden="1" xr:uid="{16F949A8-7F6D-4FAD-84B3-473DFF14A054}"/>
    <cellStyle name="Currency [0] 12472" xfId="50536" hidden="1" xr:uid="{6CA6EDB9-37A8-4777-ACF7-2E0957AA628F}"/>
    <cellStyle name="Currency [0] 12473" xfId="21071" hidden="1" xr:uid="{F0F8D4D3-F56D-4103-A744-A85BEFB990FE}"/>
    <cellStyle name="Currency [0] 12473" xfId="50464" hidden="1" xr:uid="{0A699C17-606C-4357-8AE6-C84E3BB4E84F}"/>
    <cellStyle name="Currency [0] 12474" xfId="21103" hidden="1" xr:uid="{708EAFD3-A81B-44F4-82F9-9A22973A3C9E}"/>
    <cellStyle name="Currency [0] 12474" xfId="50496" hidden="1" xr:uid="{D2D61404-DF69-4522-BF38-9095CF5E5062}"/>
    <cellStyle name="Currency [0] 12475" xfId="20233" hidden="1" xr:uid="{D71176FE-BADA-40B2-BAD8-8B0913FDE63B}"/>
    <cellStyle name="Currency [0] 12475" xfId="49626" hidden="1" xr:uid="{0239F432-1104-4374-9298-8E1672440EE6}"/>
    <cellStyle name="Currency [0] 12476" xfId="21089" hidden="1" xr:uid="{88336552-7D1E-4D0B-91F3-4BA9CD8EEBFA}"/>
    <cellStyle name="Currency [0] 12476" xfId="50482" hidden="1" xr:uid="{4F2BBE31-C4A1-4131-B436-2E097206B1A7}"/>
    <cellStyle name="Currency [0] 12477" xfId="21086" hidden="1" xr:uid="{ACC73824-9ECB-44D4-A7FC-5936ECE16E0C}"/>
    <cellStyle name="Currency [0] 12477" xfId="50479" hidden="1" xr:uid="{DE4E5EE6-B9C9-458A-9019-9C10E011BF81}"/>
    <cellStyle name="Currency [0] 12478" xfId="21147" hidden="1" xr:uid="{5C50C9ED-5FA8-4450-9C7C-60571A042C33}"/>
    <cellStyle name="Currency [0] 12478" xfId="50540" hidden="1" xr:uid="{710A39C2-CC41-4D0B-ADE7-CB91CB4A16A4}"/>
    <cellStyle name="Currency [0] 12479" xfId="20982" hidden="1" xr:uid="{9B110CAA-9185-4EF6-B3AC-BDB20002263F}"/>
    <cellStyle name="Currency [0] 12479" xfId="50375" hidden="1" xr:uid="{4B2791BD-DEC6-4B03-A099-CA384A34B258}"/>
    <cellStyle name="Currency [0] 1248" xfId="1406" hidden="1" xr:uid="{D6C495F0-8753-4C3F-883E-1FE4F68A0BAA}"/>
    <cellStyle name="Currency [0] 1248" xfId="30801" hidden="1" xr:uid="{ECB65BE0-2AB5-4578-87DD-A83A2DEB95AB}"/>
    <cellStyle name="Currency [0] 12480" xfId="21131" hidden="1" xr:uid="{BF45FC2F-DD1D-4B0E-9290-12665988138F}"/>
    <cellStyle name="Currency [0] 12480" xfId="50524" hidden="1" xr:uid="{B0F7DF13-C450-4287-A648-305D491383D9}"/>
    <cellStyle name="Currency [0] 12481" xfId="21151" hidden="1" xr:uid="{5B853458-23FC-4639-A399-244A994980BE}"/>
    <cellStyle name="Currency [0] 12481" xfId="50544" hidden="1" xr:uid="{D766E0D9-5763-43D2-A6B7-FADA68FA8A4A}"/>
    <cellStyle name="Currency [0] 12482" xfId="21153" hidden="1" xr:uid="{8A2244DC-2E6E-4D28-930A-797268130CD1}"/>
    <cellStyle name="Currency [0] 12482" xfId="50546" hidden="1" xr:uid="{B9905C5C-51D7-4BF9-8545-30AA011470B7}"/>
    <cellStyle name="Currency [0] 12483" xfId="21090" hidden="1" xr:uid="{E2ED2FD5-363D-420B-82DF-969C0BFFA8E0}"/>
    <cellStyle name="Currency [0] 12483" xfId="50483" hidden="1" xr:uid="{3E44A40B-5ADE-448C-BEB0-BAE5CBA6DC6F}"/>
    <cellStyle name="Currency [0] 12484" xfId="21118" hidden="1" xr:uid="{3DE65D03-DF9F-414F-A3DB-8A4895F535AC}"/>
    <cellStyle name="Currency [0] 12484" xfId="50511" hidden="1" xr:uid="{951EE008-BDFD-47E6-AFF1-364DA4E7F23D}"/>
    <cellStyle name="Currency [0] 12485" xfId="21078" hidden="1" xr:uid="{FE9CDC23-ED79-4A4D-9BF0-6BE1DC5BED27}"/>
    <cellStyle name="Currency [0] 12485" xfId="50471" hidden="1" xr:uid="{7698B565-8CF7-4DCB-A20D-79538F43E783}"/>
    <cellStyle name="Currency [0] 12486" xfId="21107" hidden="1" xr:uid="{C243916C-EDE9-4718-B746-48B43DDD3DA1}"/>
    <cellStyle name="Currency [0] 12486" xfId="50500" hidden="1" xr:uid="{D06D7723-B729-47E1-A816-3B87942400F9}"/>
    <cellStyle name="Currency [0] 12487" xfId="21104" hidden="1" xr:uid="{D413E758-199D-4326-B208-E3B6A1EF6AF6}"/>
    <cellStyle name="Currency [0] 12487" xfId="50497" hidden="1" xr:uid="{96E23A51-6818-4009-85E5-F69E4A441F95}"/>
    <cellStyle name="Currency [0] 12488" xfId="21157" hidden="1" xr:uid="{92AE1AD2-D356-4012-8173-7BB7BA12FABE}"/>
    <cellStyle name="Currency [0] 12488" xfId="50550" hidden="1" xr:uid="{53B146A0-07B4-4A69-BD95-E8504D9C14FA}"/>
    <cellStyle name="Currency [0] 12489" xfId="20985" hidden="1" xr:uid="{7E66470A-4AA7-41A5-985B-F1AAFBE69069}"/>
    <cellStyle name="Currency [0] 12489" xfId="50378" hidden="1" xr:uid="{3D7E2251-F24D-4B8C-A43C-B13EED553235}"/>
    <cellStyle name="Currency [0] 1249" xfId="1321" hidden="1" xr:uid="{85E73583-6F4C-4E32-AC8D-49B9291A7AB1}"/>
    <cellStyle name="Currency [0] 1249" xfId="30716" hidden="1" xr:uid="{ECB41C94-087D-41B2-824B-ED1FCE62DC84}"/>
    <cellStyle name="Currency [0] 12490" xfId="21144" hidden="1" xr:uid="{3E5327F1-A5B0-4435-8AA4-1FE542B96B21}"/>
    <cellStyle name="Currency [0] 12490" xfId="50537" hidden="1" xr:uid="{DDBAFD90-9702-46E3-B6BB-4BC18C3A7BBC}"/>
    <cellStyle name="Currency [0] 12491" xfId="21161" hidden="1" xr:uid="{B432ED96-5BA3-4A2A-B530-1EE73F5E7099}"/>
    <cellStyle name="Currency [0] 12491" xfId="50554" hidden="1" xr:uid="{688492AD-E75D-4012-A22B-9CA6359D6D84}"/>
    <cellStyle name="Currency [0] 12492" xfId="21163" hidden="1" xr:uid="{DECD19F2-B864-43AD-A86F-DA0691EB2A04}"/>
    <cellStyle name="Currency [0] 12492" xfId="50556" hidden="1" xr:uid="{70A9F363-FD3E-410A-87C9-C40A9B6E1B7F}"/>
    <cellStyle name="Currency [0] 12493" xfId="21044" hidden="1" xr:uid="{955FC2AB-ED87-494E-B2D9-ED8B3697B257}"/>
    <cellStyle name="Currency [0] 12493" xfId="50437" hidden="1" xr:uid="{52C0919B-FF1F-43D8-B5AD-6E33BD48A243}"/>
    <cellStyle name="Currency [0] 12494" xfId="21080" hidden="1" xr:uid="{6B40D0F8-3D5E-4B36-9615-169A66DFB892}"/>
    <cellStyle name="Currency [0] 12494" xfId="50473" hidden="1" xr:uid="{A351F7AE-FF7C-460A-B890-FFB6094BFCC2}"/>
    <cellStyle name="Currency [0] 12495" xfId="21149" hidden="1" xr:uid="{376229DD-BE5C-4320-B076-72F752B93231}"/>
    <cellStyle name="Currency [0] 12495" xfId="50542" hidden="1" xr:uid="{2310543D-4885-4B0D-A821-6356DC513FB9}"/>
    <cellStyle name="Currency [0] 12496" xfId="21137" hidden="1" xr:uid="{09475699-C3C8-4EA1-9701-AB664062000C}"/>
    <cellStyle name="Currency [0] 12496" xfId="50530" hidden="1" xr:uid="{4AFB3FB1-6B84-4F0A-83F6-3ACA91DBBBE1}"/>
    <cellStyle name="Currency [0] 12497" xfId="21154" hidden="1" xr:uid="{3542DB29-6CFA-4E82-8678-4D55A5C125CE}"/>
    <cellStyle name="Currency [0] 12497" xfId="50547" hidden="1" xr:uid="{C4775130-FEF8-4A0A-A6FC-C57A0ACC0922}"/>
    <cellStyle name="Currency [0] 12498" xfId="21165" hidden="1" xr:uid="{967CC845-14F8-41DF-9BBB-2FDF6E03601F}"/>
    <cellStyle name="Currency [0] 12498" xfId="50558" hidden="1" xr:uid="{2A9DBAA6-C0DA-4621-9A51-EAC64C432EC6}"/>
    <cellStyle name="Currency [0] 12499" xfId="21013" hidden="1" xr:uid="{B2A8E2E9-2C97-440A-9FF2-57656CD9297D}"/>
    <cellStyle name="Currency [0] 12499" xfId="50406" hidden="1" xr:uid="{322AEFFC-668F-4FD4-8C93-BBE78A8F3B3C}"/>
    <cellStyle name="Currency [0] 125" xfId="222" hidden="1" xr:uid="{17221A7E-98B8-4BB6-9B4F-41CB9FBC87E9}"/>
    <cellStyle name="Currency [0] 125" xfId="29617" hidden="1" xr:uid="{610D0582-B499-48C5-AE96-EDE9AA8654B9}"/>
    <cellStyle name="Currency [0] 1250" xfId="1396" hidden="1" xr:uid="{3787B128-5E61-4DF6-B2F1-90E7EAEA7AA2}"/>
    <cellStyle name="Currency [0] 1250" xfId="30791" hidden="1" xr:uid="{B9AE112B-2FB7-4182-8D8E-D21DF09DDA13}"/>
    <cellStyle name="Currency [0] 12500" xfId="21077" hidden="1" xr:uid="{5EFFCBC2-7B69-43AB-8014-E22D9890FBAC}"/>
    <cellStyle name="Currency [0] 12500" xfId="50470" hidden="1" xr:uid="{5095A674-9670-4EFF-A98E-DF68F703784C}"/>
    <cellStyle name="Currency [0] 12501" xfId="21169" hidden="1" xr:uid="{A7D531FF-E8ED-4F87-8411-49DCF2F484F4}"/>
    <cellStyle name="Currency [0] 12501" xfId="50562" hidden="1" xr:uid="{8C8F4D7E-1E2A-4959-9EC8-AA5314D3FDA3}"/>
    <cellStyle name="Currency [0] 12502" xfId="21171" hidden="1" xr:uid="{BB5BA085-5680-44EF-A859-C414704CF096}"/>
    <cellStyle name="Currency [0] 12502" xfId="50564" hidden="1" xr:uid="{113603D5-7E15-4607-BDA7-2E57F635AF34}"/>
    <cellStyle name="Currency [0] 12503" xfId="21126" hidden="1" xr:uid="{70E3CDB2-23FC-43FD-9680-BA3756FEEF77}"/>
    <cellStyle name="Currency [0] 12503" xfId="50519" hidden="1" xr:uid="{C961A0B6-EE8A-4AA0-8757-9C2B161F1A25}"/>
    <cellStyle name="Currency [0] 12504" xfId="21138" hidden="1" xr:uid="{29F78741-C29D-4749-B38B-45893E08A1B8}"/>
    <cellStyle name="Currency [0] 12504" xfId="50531" hidden="1" xr:uid="{054E9845-F2A5-4071-9544-A287C2EEB0BE}"/>
    <cellStyle name="Currency [0] 12505" xfId="21166" hidden="1" xr:uid="{1F3881B9-A047-4CC6-99BF-D7D98A50B018}"/>
    <cellStyle name="Currency [0] 12505" xfId="50559" hidden="1" xr:uid="{279FDC01-BAA7-4306-A56B-D4DE84CD1F07}"/>
    <cellStyle name="Currency [0] 12506" xfId="21139" hidden="1" xr:uid="{FF1D2CAC-83EE-499E-ABAC-E99378DBD7C0}"/>
    <cellStyle name="Currency [0] 12506" xfId="50532" hidden="1" xr:uid="{F63966E0-3BA1-4835-8D56-EA07CA361D8C}"/>
    <cellStyle name="Currency [0] 12507" xfId="21172" hidden="1" xr:uid="{0FECFAF5-9C44-4019-8915-B0DF6ABED73B}"/>
    <cellStyle name="Currency [0] 12507" xfId="50565" hidden="1" xr:uid="{A370A6C6-E369-48CF-8B7C-55F6F8213DCA}"/>
    <cellStyle name="Currency [0] 12508" xfId="21174" hidden="1" xr:uid="{ADDBBFA2-FC18-4A9C-B1C5-29B10C947937}"/>
    <cellStyle name="Currency [0] 12508" xfId="50567" hidden="1" xr:uid="{9A93A1C4-2B6A-4B20-BD13-3EFFF44407E8}"/>
    <cellStyle name="Currency [0] 12509" xfId="21167" hidden="1" xr:uid="{259AEFE6-F2BD-46B4-B559-06D9A6CB4232}"/>
    <cellStyle name="Currency [0] 12509" xfId="50560" hidden="1" xr:uid="{3A83AC0E-9111-444A-82ED-D49ABE425280}"/>
    <cellStyle name="Currency [0] 1251" xfId="1408" hidden="1" xr:uid="{4C0CB7A9-974B-4577-A15A-4D2F76DC5D56}"/>
    <cellStyle name="Currency [0] 1251" xfId="30803" hidden="1" xr:uid="{57DD5E83-00DE-49D3-961F-D30FCACA3D2A}"/>
    <cellStyle name="Currency [0] 12510" xfId="21113" hidden="1" xr:uid="{7933A93B-CBF5-4EF6-9EF9-9B7E015396DC}"/>
    <cellStyle name="Currency [0] 12510" xfId="50506" hidden="1" xr:uid="{37F617C2-AD44-4D0D-9AFF-ADFF54C688A0}"/>
    <cellStyle name="Currency [0] 12511" xfId="21176" hidden="1" xr:uid="{31AECF7E-15D5-44AA-A44F-8C31023FA31C}"/>
    <cellStyle name="Currency [0] 12511" xfId="50569" hidden="1" xr:uid="{26A40D75-8942-4C95-AC82-5ADC12B40DF0}"/>
    <cellStyle name="Currency [0] 12512" xfId="21178" hidden="1" xr:uid="{0FCA92C9-A5BB-49A7-BECD-2230C0BFA900}"/>
    <cellStyle name="Currency [0] 12512" xfId="50571" hidden="1" xr:uid="{D10FF98C-062A-429E-8C3D-7517DDEA2870}"/>
    <cellStyle name="Currency [0] 12513" xfId="19916" hidden="1" xr:uid="{D194BD89-F3DF-417B-9887-2B99D9D18AD0}"/>
    <cellStyle name="Currency [0] 12513" xfId="49309" hidden="1" xr:uid="{6488CB41-97F5-4306-8847-FDF867A07450}"/>
    <cellStyle name="Currency [0] 12514" xfId="19983" hidden="1" xr:uid="{C4FE2362-EC1C-44D6-8DA8-33C590BEAECB}"/>
    <cellStyle name="Currency [0] 12514" xfId="49376" hidden="1" xr:uid="{292A42E8-5F81-4528-B9E4-8B6584C0C8C3}"/>
    <cellStyle name="Currency [0] 12515" xfId="20016" hidden="1" xr:uid="{24BF1D65-6360-41DA-9613-CC2D588DB08B}"/>
    <cellStyle name="Currency [0] 12515" xfId="49409" hidden="1" xr:uid="{8360ECEF-9FE0-4339-908C-5C17734916F2}"/>
    <cellStyle name="Currency [0] 12516" xfId="21185" hidden="1" xr:uid="{700A7995-F87D-49DF-BC7C-B847FC41AE7B}"/>
    <cellStyle name="Currency [0] 12516" xfId="50578" hidden="1" xr:uid="{8A6F580B-A16F-45D8-8EC3-BAE2DF63C25A}"/>
    <cellStyle name="Currency [0] 12517" xfId="21188" hidden="1" xr:uid="{BA02B8B2-4834-4CAB-8CA5-D01AEAA015F8}"/>
    <cellStyle name="Currency [0] 12517" xfId="50581" hidden="1" xr:uid="{F38B1B38-FB0F-4C7C-B437-6F21C54578BD}"/>
    <cellStyle name="Currency [0] 12518" xfId="19924" hidden="1" xr:uid="{AAB97524-32E9-4F7B-B62B-0851D76389BC}"/>
    <cellStyle name="Currency [0] 12518" xfId="49317" hidden="1" xr:uid="{F1192B28-A18A-4059-B69E-939DF408DC54}"/>
    <cellStyle name="Currency [0] 12519" xfId="21181" hidden="1" xr:uid="{24987FFB-3245-4814-8176-25BE0BD5D902}"/>
    <cellStyle name="Currency [0] 12519" xfId="50574" hidden="1" xr:uid="{F68F5500-A92B-4A06-B4DE-DFA90E377AC2}"/>
    <cellStyle name="Currency [0] 1252" xfId="1409" hidden="1" xr:uid="{50E5CB21-8A1A-4920-BE51-0C6B3FDF1254}"/>
    <cellStyle name="Currency [0] 1252" xfId="30804" hidden="1" xr:uid="{B5F4BB82-7142-460F-B40B-26093B326E7E}"/>
    <cellStyle name="Currency [0] 12520" xfId="21190" hidden="1" xr:uid="{C4311C34-64B7-4D98-BCCD-202472C3F9C7}"/>
    <cellStyle name="Currency [0] 12520" xfId="50583" hidden="1" xr:uid="{91756B9F-E89D-4B36-9AF8-33970B747C89}"/>
    <cellStyle name="Currency [0] 12521" xfId="21192" hidden="1" xr:uid="{2EFDE597-ADD4-49E1-813E-A110BFBEDB61}"/>
    <cellStyle name="Currency [0] 12521" xfId="50585" hidden="1" xr:uid="{00B6A96A-6E3C-445C-B94B-2834F3817B57}"/>
    <cellStyle name="Currency [0] 12522" xfId="19957" hidden="1" xr:uid="{B12FB5E0-5AEE-45AA-819E-98867D072172}"/>
    <cellStyle name="Currency [0] 12522" xfId="49350" hidden="1" xr:uid="{4F9BC3B2-0851-483E-884A-E7A8A6658FEE}"/>
    <cellStyle name="Currency [0] 12523" xfId="19915" hidden="1" xr:uid="{2159A35D-20BC-41E9-9BDE-12A7D18F05D0}"/>
    <cellStyle name="Currency [0] 12523" xfId="49308" hidden="1" xr:uid="{FC914B1E-FC7E-4069-800D-D05458204A53}"/>
    <cellStyle name="Currency [0] 12524" xfId="21203" hidden="1" xr:uid="{0287BEAC-2032-4D17-A503-030283788E11}"/>
    <cellStyle name="Currency [0] 12524" xfId="50596" hidden="1" xr:uid="{0D835E1A-BEAE-467E-AD3A-5878EC36526D}"/>
    <cellStyle name="Currency [0] 12525" xfId="21212" hidden="1" xr:uid="{CF33F4DC-3B91-478F-8CBD-66A88AE949F2}"/>
    <cellStyle name="Currency [0] 12525" xfId="50605" hidden="1" xr:uid="{FDB23BF0-8B86-4FC6-A0BD-8B18EE4B7142}"/>
    <cellStyle name="Currency [0] 12526" xfId="21223" hidden="1" xr:uid="{95A5D0C5-FFED-4691-9E0B-F3ABA786393B}"/>
    <cellStyle name="Currency [0] 12526" xfId="50616" hidden="1" xr:uid="{8DA51D1A-F091-445B-B6E9-B5494717AE28}"/>
    <cellStyle name="Currency [0] 12527" xfId="21229" hidden="1" xr:uid="{88D18CE3-2B20-4CCC-9E46-76A13C39978E}"/>
    <cellStyle name="Currency [0] 12527" xfId="50622" hidden="1" xr:uid="{0943BD49-6E32-49FA-8354-35735968596E}"/>
    <cellStyle name="Currency [0] 12528" xfId="21201" hidden="1" xr:uid="{8FDE3705-DCCC-4F7A-BF6D-27B53D06ABE0}"/>
    <cellStyle name="Currency [0] 12528" xfId="50594" hidden="1" xr:uid="{94F8E309-D0B4-4C79-BFFE-5CCBBD8D3448}"/>
    <cellStyle name="Currency [0] 12529" xfId="21219" hidden="1" xr:uid="{1BEC1379-41FE-4D8D-9397-0BF9E40F7A62}"/>
    <cellStyle name="Currency [0] 12529" xfId="50612" hidden="1" xr:uid="{2A71C00F-28C9-401D-A13D-143CAF012622}"/>
    <cellStyle name="Currency [0] 1253" xfId="1347" hidden="1" xr:uid="{6F822A53-2737-4AAD-9A67-D27C8D13F532}"/>
    <cellStyle name="Currency [0] 1253" xfId="30742" hidden="1" xr:uid="{81654807-0175-4872-8801-31BE865FCAF4}"/>
    <cellStyle name="Currency [0] 12530" xfId="21241" hidden="1" xr:uid="{34A9FA34-C83C-4B1F-8DB4-103929AA3367}"/>
    <cellStyle name="Currency [0] 12530" xfId="50634" hidden="1" xr:uid="{0264C8C1-0610-482B-BAA9-6BD6D6B88F57}"/>
    <cellStyle name="Currency [0] 12531" xfId="21243" hidden="1" xr:uid="{CB419AF4-9E03-4FD9-B5B8-4C608D0D028F}"/>
    <cellStyle name="Currency [0] 12531" xfId="50636" hidden="1" xr:uid="{BEAD28B3-533A-4408-B920-35D797911CF5}"/>
    <cellStyle name="Currency [0] 12532" xfId="19919" hidden="1" xr:uid="{4CAEF1B5-33CF-4926-9DCC-8024A56FCDA8}"/>
    <cellStyle name="Currency [0] 12532" xfId="49312" hidden="1" xr:uid="{1541DB11-77E5-45FA-BC15-BC83A4C8288E}"/>
    <cellStyle name="Currency [0] 12533" xfId="19934" hidden="1" xr:uid="{C82792E5-6B67-4EBF-B2F9-F61B78597E94}"/>
    <cellStyle name="Currency [0] 12533" xfId="49327" hidden="1" xr:uid="{98D4E420-8523-4E8B-B3EF-380872CBA45A}"/>
    <cellStyle name="Currency [0] 12534" xfId="21215" hidden="1" xr:uid="{A884DCE5-33C2-4FDD-843A-75D71806F477}"/>
    <cellStyle name="Currency [0] 12534" xfId="50608" hidden="1" xr:uid="{0E7AA812-17EA-4610-BA2F-6413B819B3D7}"/>
    <cellStyle name="Currency [0] 12535" xfId="19929" hidden="1" xr:uid="{F53A6E01-E970-4FB2-A91C-8AF11E741805}"/>
    <cellStyle name="Currency [0] 12535" xfId="49322" hidden="1" xr:uid="{05B068FD-ECA9-476A-859D-621E3E40B8FB}"/>
    <cellStyle name="Currency [0] 12536" xfId="21204" hidden="1" xr:uid="{DDA9571D-162E-40DE-877D-51DFF0A5CCB5}"/>
    <cellStyle name="Currency [0] 12536" xfId="50597" hidden="1" xr:uid="{858ABDD3-E8C0-428C-AED8-0FD11385D30C}"/>
    <cellStyle name="Currency [0] 12537" xfId="21248" hidden="1" xr:uid="{C7215D52-605C-41F7-8FA8-C96AA5FA3B43}"/>
    <cellStyle name="Currency [0] 12537" xfId="50641" hidden="1" xr:uid="{BA1398CE-478C-4F94-824D-158C526FA822}"/>
    <cellStyle name="Currency [0] 12538" xfId="21216" hidden="1" xr:uid="{B7CAF127-4AC0-46E4-A1A9-6B6A57CCA86E}"/>
    <cellStyle name="Currency [0] 12538" xfId="50609" hidden="1" xr:uid="{BF459F5B-D170-49D7-8E39-1E8194CE7347}"/>
    <cellStyle name="Currency [0] 12539" xfId="21224" hidden="1" xr:uid="{3FDEA252-F93F-4C31-BFE8-1E3D91EE1932}"/>
    <cellStyle name="Currency [0] 12539" xfId="50617" hidden="1" xr:uid="{AEA45995-B1E7-4599-B1FE-1E4235FCC867}"/>
    <cellStyle name="Currency [0] 1254" xfId="1383" hidden="1" xr:uid="{546C1B12-00A3-4BC8-9F5F-EC0F21F2B308}"/>
    <cellStyle name="Currency [0] 1254" xfId="30778" hidden="1" xr:uid="{F9121FB9-F3A0-4EF9-A1BD-89A6267D4A5E}"/>
    <cellStyle name="Currency [0] 12540" xfId="21260" hidden="1" xr:uid="{4081AEB7-E193-4222-A8B2-7534711D8320}"/>
    <cellStyle name="Currency [0] 12540" xfId="50653" hidden="1" xr:uid="{91BFFBF0-0811-4AF5-AB7C-A367C8C19CDA}"/>
    <cellStyle name="Currency [0] 12541" xfId="21262" hidden="1" xr:uid="{14D036F6-4653-405C-B8C5-0632BCCE0C6E}"/>
    <cellStyle name="Currency [0] 12541" xfId="50655" hidden="1" xr:uid="{F65108F4-70C2-461A-853C-34F563BF9F48}"/>
    <cellStyle name="Currency [0] 12542" xfId="21218" hidden="1" xr:uid="{4B4343F5-E24B-4624-8BAB-C13756E02EBD}"/>
    <cellStyle name="Currency [0] 12542" xfId="50611" hidden="1" xr:uid="{B90B2553-918F-4E64-9807-32AB77E436E3}"/>
    <cellStyle name="Currency [0] 12543" xfId="21231" hidden="1" xr:uid="{F9F83420-3711-4CF4-BF69-13C9A9C2F202}"/>
    <cellStyle name="Currency [0] 12543" xfId="50624" hidden="1" xr:uid="{72BD8D3E-543A-4C35-A8D1-62A52B9B5DDA}"/>
    <cellStyle name="Currency [0] 12544" xfId="21236" hidden="1" xr:uid="{FD95BCC1-C992-442B-965B-09799E4B26F4}"/>
    <cellStyle name="Currency [0] 12544" xfId="50629" hidden="1" xr:uid="{87765DEC-0D9D-40CB-8B98-1CE7B24EE657}"/>
    <cellStyle name="Currency [0] 12545" xfId="21230" hidden="1" xr:uid="{C9AECD1D-DE7A-465D-BF2A-DFD4B2D4F050}"/>
    <cellStyle name="Currency [0] 12545" xfId="50623" hidden="1" xr:uid="{5084B4D7-D2DA-4599-82B9-9C0B33B0AB02}"/>
    <cellStyle name="Currency [0] 12546" xfId="21278" hidden="1" xr:uid="{D87FE1BE-856D-477D-80E7-1B350729B532}"/>
    <cellStyle name="Currency [0] 12546" xfId="50671" hidden="1" xr:uid="{2F2B6E66-3FD2-405E-9681-FF47A5356702}"/>
    <cellStyle name="Currency [0] 12547" xfId="21286" hidden="1" xr:uid="{1531F8E9-98F8-401F-9FC1-28998BCDD560}"/>
    <cellStyle name="Currency [0] 12547" xfId="50679" hidden="1" xr:uid="{4E4702C4-3429-47C1-A29E-F71793EB0D77}"/>
    <cellStyle name="Currency [0] 12548" xfId="21214" hidden="1" xr:uid="{38B9A090-0CA1-40DE-9D48-FA4EC33794F3}"/>
    <cellStyle name="Currency [0] 12548" xfId="50607" hidden="1" xr:uid="{CF868EAB-7DBC-4A42-87E6-BB96DFC2E72B}"/>
    <cellStyle name="Currency [0] 12549" xfId="21272" hidden="1" xr:uid="{F2A9B166-0174-48EF-9838-7D2ABE531FB6}"/>
    <cellStyle name="Currency [0] 12549" xfId="50665" hidden="1" xr:uid="{60145132-14B8-4773-934F-4B3A91FC560F}"/>
    <cellStyle name="Currency [0] 1255" xfId="1363" hidden="1" xr:uid="{9EB91ED1-014D-4028-A70D-980796E43EAF}"/>
    <cellStyle name="Currency [0] 1255" xfId="30758" hidden="1" xr:uid="{73F39F52-FBFD-4632-BB8D-6F191BF3EF42}"/>
    <cellStyle name="Currency [0] 12550" xfId="21295" hidden="1" xr:uid="{9CE53311-6AB9-4792-B9B9-9AE948227B08}"/>
    <cellStyle name="Currency [0] 12550" xfId="50688" hidden="1" xr:uid="{E3743856-4C9C-4572-B40D-CA3C0A32A79C}"/>
    <cellStyle name="Currency [0] 12551" xfId="21297" hidden="1" xr:uid="{A461B8BB-0592-4996-8169-0F91E7460121}"/>
    <cellStyle name="Currency [0] 12551" xfId="50690" hidden="1" xr:uid="{B740C1FD-9705-4700-879A-443DF6274301}"/>
    <cellStyle name="Currency [0] 12552" xfId="21197" hidden="1" xr:uid="{0789F789-D3BB-4B0F-B469-E0DE9C28B401}"/>
    <cellStyle name="Currency [0] 12552" xfId="50590" hidden="1" xr:uid="{200B3D75-2AB2-445D-9EEF-461B2ACAEA9A}"/>
    <cellStyle name="Currency [0] 12553" xfId="21207" hidden="1" xr:uid="{8D4989A5-1A5A-4033-9B8C-284702CE0137}"/>
    <cellStyle name="Currency [0] 12553" xfId="50600" hidden="1" xr:uid="{006328AD-BFAF-431B-8093-AB239045EA52}"/>
    <cellStyle name="Currency [0] 12554" xfId="21269" hidden="1" xr:uid="{798977A9-4256-4B03-91EF-0AAFD160BB30}"/>
    <cellStyle name="Currency [0] 12554" xfId="50662" hidden="1" xr:uid="{FCF9458D-7B60-4836-B21B-C5015AE6178E}"/>
    <cellStyle name="Currency [0] 12555" xfId="21234" hidden="1" xr:uid="{DF5FE40B-A821-4CCC-9DB0-2E99582B9975}"/>
    <cellStyle name="Currency [0] 12555" xfId="50627" hidden="1" xr:uid="{F735F3F3-82CC-428A-955D-422DADE98F90}"/>
    <cellStyle name="Currency [0] 12556" xfId="21183" hidden="1" xr:uid="{7D649856-BC83-481B-BE6B-A7F6C125BAFD}"/>
    <cellStyle name="Currency [0] 12556" xfId="50576" hidden="1" xr:uid="{97DDB2F8-FA3B-4F05-B870-2369EE999B4E}"/>
    <cellStyle name="Currency [0] 12557" xfId="21305" hidden="1" xr:uid="{73286A40-82AF-466C-A4FF-B9318E8822F3}"/>
    <cellStyle name="Currency [0] 12557" xfId="50698" hidden="1" xr:uid="{9EE10EFE-EC18-4B20-8F71-011E5EE87E54}"/>
    <cellStyle name="Currency [0] 12558" xfId="21270" hidden="1" xr:uid="{18721637-D3E7-4FE9-A1E9-075B20FD1AE1}"/>
    <cellStyle name="Currency [0] 12558" xfId="50663" hidden="1" xr:uid="{87625F46-6363-4D13-A23B-59890D0CB6C2}"/>
    <cellStyle name="Currency [0] 12559" xfId="21281" hidden="1" xr:uid="{9E1A7F78-CB6E-4D1E-A954-67E0751E0064}"/>
    <cellStyle name="Currency [0] 12559" xfId="50674" hidden="1" xr:uid="{953B3181-E4D5-4125-BD7C-4F7736B44787}"/>
    <cellStyle name="Currency [0] 1256" xfId="1379" hidden="1" xr:uid="{9ADA7D57-E488-411B-A13A-7AF20225ACD7}"/>
    <cellStyle name="Currency [0] 1256" xfId="30774" hidden="1" xr:uid="{6661F6FD-E5CC-44FD-9BBA-80B01D4FA088}"/>
    <cellStyle name="Currency [0] 12560" xfId="21313" hidden="1" xr:uid="{57AF3890-F249-4D8F-A8D1-418091E6E271}"/>
    <cellStyle name="Currency [0] 12560" xfId="50706" hidden="1" xr:uid="{BBCA4F74-6416-4E75-A660-39FE8D7E2A3C}"/>
    <cellStyle name="Currency [0] 12561" xfId="21315" hidden="1" xr:uid="{D7A2ADB4-4CFF-4BD3-A9D1-F9AF32CCEB0A}"/>
    <cellStyle name="Currency [0] 12561" xfId="50708" hidden="1" xr:uid="{ECB08E84-8CCF-4C1C-9964-3919EA719FA1}"/>
    <cellStyle name="Currency [0] 12562" xfId="21267" hidden="1" xr:uid="{AEBB088D-7808-4FFC-BD35-746B7E295B47}"/>
    <cellStyle name="Currency [0] 12562" xfId="50660" hidden="1" xr:uid="{BD3C8C49-C5EA-4C18-A1A3-66C55B69736A}"/>
    <cellStyle name="Currency [0] 12563" xfId="21266" hidden="1" xr:uid="{C9A74C4B-EBAC-466F-AC8A-65731E9D2C78}"/>
    <cellStyle name="Currency [0] 12563" xfId="50659" hidden="1" xr:uid="{A3528ECA-7BD6-4B84-9360-F7E7ED6DB24D}"/>
    <cellStyle name="Currency [0] 12564" xfId="21256" hidden="1" xr:uid="{662D74CB-0CBB-400E-9E05-C9B7BEF98397}"/>
    <cellStyle name="Currency [0] 12564" xfId="50649" hidden="1" xr:uid="{BB612E8F-D9C7-47C3-BAFF-182714116C50}"/>
    <cellStyle name="Currency [0] 12565" xfId="21252" hidden="1" xr:uid="{5617C3E8-1F01-4907-A45F-539D611D3054}"/>
    <cellStyle name="Currency [0] 12565" xfId="50645" hidden="1" xr:uid="{BEC7AC60-667C-4984-8791-F85D151A3B0B}"/>
    <cellStyle name="Currency [0] 12566" xfId="21254" hidden="1" xr:uid="{744D587F-A627-418C-B353-D50816D4BCB6}"/>
    <cellStyle name="Currency [0] 12566" xfId="50647" hidden="1" xr:uid="{7E896454-FF13-4E47-9692-0A33AAD5A9B8}"/>
    <cellStyle name="Currency [0] 12567" xfId="21322" hidden="1" xr:uid="{E2D4B03C-FB8E-42D6-BFD1-9C767A7CD5EE}"/>
    <cellStyle name="Currency [0] 12567" xfId="50715" hidden="1" xr:uid="{B581EB49-0C8C-4CA1-9A5F-354C165B77E9}"/>
    <cellStyle name="Currency [0] 12568" xfId="19961" hidden="1" xr:uid="{E766EC69-06F7-4AA6-8E13-409D3E83B366}"/>
    <cellStyle name="Currency [0] 12568" xfId="49354" hidden="1" xr:uid="{3527CA06-5561-45A0-B1A4-DF449F72E397}"/>
    <cellStyle name="Currency [0] 12569" xfId="21300" hidden="1" xr:uid="{2F0655D7-5DC2-43CC-BC99-17B159DFBB30}"/>
    <cellStyle name="Currency [0] 12569" xfId="50693" hidden="1" xr:uid="{57A72958-AA61-4B34-8573-DC3898CBA292}"/>
    <cellStyle name="Currency [0] 1257" xfId="1381" hidden="1" xr:uid="{B1A59A61-D2A6-4126-99CB-1EAA0ED41023}"/>
    <cellStyle name="Currency [0] 1257" xfId="30776" hidden="1" xr:uid="{C1E2FAB7-6061-4CEF-B239-1A4C9E5B79C9}"/>
    <cellStyle name="Currency [0] 12570" xfId="21328" hidden="1" xr:uid="{35EBDD9C-3016-4855-9035-89CC959932C5}"/>
    <cellStyle name="Currency [0] 12570" xfId="50721" hidden="1" xr:uid="{7491A545-E8E3-4784-B599-2E4C11B1A1B7}"/>
    <cellStyle name="Currency [0] 12571" xfId="21330" hidden="1" xr:uid="{63EF2056-5409-46FE-B767-1BED44843D98}"/>
    <cellStyle name="Currency [0] 12571" xfId="50723" hidden="1" xr:uid="{23E6100F-D866-4474-9D08-75FF0AFFF0F7}"/>
    <cellStyle name="Currency [0] 12572" xfId="21205" hidden="1" xr:uid="{EA91C816-B13D-4D38-9C2A-C8DA82820ADF}"/>
    <cellStyle name="Currency [0] 12572" xfId="50598" hidden="1" xr:uid="{5C8E4C6B-1F4A-42D7-B819-D658D7292098}"/>
    <cellStyle name="Currency [0] 12573" xfId="21279" hidden="1" xr:uid="{74E2F599-68D9-44CF-8728-480023D3E295}"/>
    <cellStyle name="Currency [0] 12573" xfId="50672" hidden="1" xr:uid="{5B8D45CE-525E-4BCE-8A31-A0917D2F0D2D}"/>
    <cellStyle name="Currency [0] 12574" xfId="21235" hidden="1" xr:uid="{29C50239-EDD0-411B-A3B3-BE7507C9EA28}"/>
    <cellStyle name="Currency [0] 12574" xfId="50628" hidden="1" xr:uid="{7D35B3F3-CC61-45F7-AF88-2E3832C80968}"/>
    <cellStyle name="Currency [0] 12575" xfId="21271" hidden="1" xr:uid="{54E330A8-3FA1-4526-8C06-477FDB041098}"/>
    <cellStyle name="Currency [0] 12575" xfId="50664" hidden="1" xr:uid="{F64D2DBA-52C8-406F-B8AD-DA0FE254A929}"/>
    <cellStyle name="Currency [0] 12576" xfId="21275" hidden="1" xr:uid="{D3ABF2E1-7F3A-4D81-BC79-05596C4E3995}"/>
    <cellStyle name="Currency [0] 12576" xfId="50668" hidden="1" xr:uid="{DEF837D0-3673-4210-B4EA-7A02BED0BC56}"/>
    <cellStyle name="Currency [0] 12577" xfId="21336" hidden="1" xr:uid="{43C82328-6897-416C-BA98-3719DD925F4A}"/>
    <cellStyle name="Currency [0] 12577" xfId="50729" hidden="1" xr:uid="{6247B162-0BAF-4374-82EA-FC7F6481F1F7}"/>
    <cellStyle name="Currency [0] 12578" xfId="19936" hidden="1" xr:uid="{B4C59A80-7A37-48E8-A7A4-5854E3B2F2F5}"/>
    <cellStyle name="Currency [0] 12578" xfId="49329" hidden="1" xr:uid="{08AF9BD0-3DEB-4957-9E39-32CAB379376F}"/>
    <cellStyle name="Currency [0] 12579" xfId="21318" hidden="1" xr:uid="{178F9B67-CAF8-45E0-904F-A820B2273509}"/>
    <cellStyle name="Currency [0] 12579" xfId="50711" hidden="1" xr:uid="{A9FAAFAF-0F56-4B01-8ED2-BF358FA3A8F4}"/>
    <cellStyle name="Currency [0] 1258" xfId="1412" hidden="1" xr:uid="{E388BA9B-E696-4BC0-81A6-319EC41CFA72}"/>
    <cellStyle name="Currency [0] 1258" xfId="30807" hidden="1" xr:uid="{6B6E6D84-F5AC-40EE-9532-22EED2BBD99F}"/>
    <cellStyle name="Currency [0] 12580" xfId="21341" hidden="1" xr:uid="{9E8B4FCE-A58A-45BA-927D-276772EC7F82}"/>
    <cellStyle name="Currency [0] 12580" xfId="50734" hidden="1" xr:uid="{95A80910-BEC6-4D0D-ACAC-B0703933429A}"/>
    <cellStyle name="Currency [0] 12581" xfId="21343" hidden="1" xr:uid="{9D21419F-80E4-4142-9EB5-1E1A1DB04380}"/>
    <cellStyle name="Currency [0] 12581" xfId="50736" hidden="1" xr:uid="{D4BD8712-4F97-46D8-9571-23D457EF6DF8}"/>
    <cellStyle name="Currency [0] 12582" xfId="21199" hidden="1" xr:uid="{E10DBA3E-0776-4E61-AD78-F180BC8523A4}"/>
    <cellStyle name="Currency [0] 12582" xfId="50592" hidden="1" xr:uid="{E3C92257-13B8-4516-9784-87F6FBF78575}"/>
    <cellStyle name="Currency [0] 12583" xfId="21298" hidden="1" xr:uid="{C0B5C39E-B281-445A-A003-8B366B4F6463}"/>
    <cellStyle name="Currency [0] 12583" xfId="50691" hidden="1" xr:uid="{49A49DA1-0BC3-4BC0-93FB-B66438E43F92}"/>
    <cellStyle name="Currency [0] 12584" xfId="21265" hidden="1" xr:uid="{CF67A43B-F7FC-4EF9-B6B4-DA0B3A79B62F}"/>
    <cellStyle name="Currency [0] 12584" xfId="50658" hidden="1" xr:uid="{5D235DAA-D6AD-48FA-ABA4-20A9A360DA95}"/>
    <cellStyle name="Currency [0] 12585" xfId="21283" hidden="1" xr:uid="{00075302-438C-4C76-AB8B-4BF65821F7E7}"/>
    <cellStyle name="Currency [0] 12585" xfId="50676" hidden="1" xr:uid="{37FCAB21-E14B-4D62-9CDE-36E85598CD20}"/>
    <cellStyle name="Currency [0] 12586" xfId="21280" hidden="1" xr:uid="{12226F1B-A1BC-4C71-9A59-129CC525FA91}"/>
    <cellStyle name="Currency [0] 12586" xfId="50673" hidden="1" xr:uid="{356D1A68-4524-4F8E-AA8A-57185B64F9B7}"/>
    <cellStyle name="Currency [0] 12587" xfId="21347" hidden="1" xr:uid="{4A4079E5-5B28-41EC-B41B-B3E42D1F89E5}"/>
    <cellStyle name="Currency [0] 12587" xfId="50740" hidden="1" xr:uid="{0F715586-2200-4C90-9CD7-BDF7369F4FAA}"/>
    <cellStyle name="Currency [0] 12588" xfId="21232" hidden="1" xr:uid="{4EE31EE5-B902-4B56-B690-E917F2298373}"/>
    <cellStyle name="Currency [0] 12588" xfId="50625" hidden="1" xr:uid="{F196FAFA-7652-4E09-AAB5-6146E903F5E2}"/>
    <cellStyle name="Currency [0] 12589" xfId="21332" hidden="1" xr:uid="{6ABEA2CA-CBBB-4A65-BEC1-FB249AB539BD}"/>
    <cellStyle name="Currency [0] 12589" xfId="50725" hidden="1" xr:uid="{399EDF4D-3BA4-4031-B38D-D0553A68E5C7}"/>
    <cellStyle name="Currency [0] 1259" xfId="1319" hidden="1" xr:uid="{F9904927-56CD-4485-A4F5-2B72D920564D}"/>
    <cellStyle name="Currency [0] 1259" xfId="30714" hidden="1" xr:uid="{2273C60A-24A8-4F2D-83D7-CA8B0ED5CA09}"/>
    <cellStyle name="Currency [0] 12590" xfId="21354" hidden="1" xr:uid="{20888CC6-C569-4CAF-A69E-7B57284BC943}"/>
    <cellStyle name="Currency [0] 12590" xfId="50747" hidden="1" xr:uid="{393688A1-3F74-48D0-8F62-EC16D7F26958}"/>
    <cellStyle name="Currency [0] 12591" xfId="21356" hidden="1" xr:uid="{60461561-E4EF-4323-8830-AAA22A7B8286}"/>
    <cellStyle name="Currency [0] 12591" xfId="50749" hidden="1" xr:uid="{DADC000B-BDEB-4B82-814B-D2223500BD59}"/>
    <cellStyle name="Currency [0] 12592" xfId="21284" hidden="1" xr:uid="{673C0654-DBBD-4508-9061-32C4A36BB92D}"/>
    <cellStyle name="Currency [0] 12592" xfId="50677" hidden="1" xr:uid="{B846F988-DD89-4876-835B-9085177411DB}"/>
    <cellStyle name="Currency [0] 12593" xfId="21316" hidden="1" xr:uid="{136C914D-DEC4-4485-A682-72B48EA3BF68}"/>
    <cellStyle name="Currency [0] 12593" xfId="50709" hidden="1" xr:uid="{E2ECF99F-86E0-46BF-95A4-9F1C5895D3B0}"/>
    <cellStyle name="Currency [0] 12594" xfId="19922" hidden="1" xr:uid="{C4A280A2-1ACF-4CA9-86E4-E9E0EB8B2114}"/>
    <cellStyle name="Currency [0] 12594" xfId="49315" hidden="1" xr:uid="{5B31224C-D332-4D9D-8581-B5E4977314ED}"/>
    <cellStyle name="Currency [0] 12595" xfId="21302" hidden="1" xr:uid="{BC0D2029-12E5-4AE3-A2DD-25019137B15B}"/>
    <cellStyle name="Currency [0] 12595" xfId="50695" hidden="1" xr:uid="{708E7294-6F1B-4916-82A4-9F8F229DC6C8}"/>
    <cellStyle name="Currency [0] 12596" xfId="21299" hidden="1" xr:uid="{541E9B6F-2089-4555-83D7-4B4FC24AA102}"/>
    <cellStyle name="Currency [0] 12596" xfId="50692" hidden="1" xr:uid="{1B5EABC7-746F-4215-8A00-5585C96E9932}"/>
    <cellStyle name="Currency [0] 12597" xfId="21360" hidden="1" xr:uid="{9D675A30-7CA5-4EFC-ABA8-D02ED9E54CD9}"/>
    <cellStyle name="Currency [0] 12597" xfId="50753" hidden="1" xr:uid="{632B50DB-ECB3-4EBA-BD4D-812728EE179A}"/>
    <cellStyle name="Currency [0] 12598" xfId="21195" hidden="1" xr:uid="{C95CA10A-6788-4025-BC52-2D7E72EE1EC6}"/>
    <cellStyle name="Currency [0] 12598" xfId="50588" hidden="1" xr:uid="{9DA5EA85-E557-4588-A517-B01B9371CCC2}"/>
    <cellStyle name="Currency [0] 12599" xfId="21344" hidden="1" xr:uid="{E6382D0A-BDEB-477E-9107-5D9B767B6425}"/>
    <cellStyle name="Currency [0] 12599" xfId="50737" hidden="1" xr:uid="{32DC49FA-4335-49B6-AD67-B64222F0CAA7}"/>
    <cellStyle name="Currency [0] 126" xfId="212" hidden="1" xr:uid="{C34E02F4-916E-4116-A94D-08F65D76C7AA}"/>
    <cellStyle name="Currency [0] 126" xfId="29607" hidden="1" xr:uid="{7D4BAFA7-F953-4984-97EE-E4E8DF9143E7}"/>
    <cellStyle name="Currency [0] 1260" xfId="1404" hidden="1" xr:uid="{CE0556D1-7274-495A-A559-6F9699A9B7EC}"/>
    <cellStyle name="Currency [0] 1260" xfId="30799" hidden="1" xr:uid="{19A7CFC3-9854-4A18-9775-4DD128BE9E55}"/>
    <cellStyle name="Currency [0] 12600" xfId="21364" hidden="1" xr:uid="{D00651E2-02EA-43C3-B810-C3279A4A3DB2}"/>
    <cellStyle name="Currency [0] 12600" xfId="50757" hidden="1" xr:uid="{D45EE493-F7D1-4024-B8F5-1DC0197E55E1}"/>
    <cellStyle name="Currency [0] 12601" xfId="21366" hidden="1" xr:uid="{8E84AB4C-4B24-47A1-A9DB-DB458315DEF5}"/>
    <cellStyle name="Currency [0] 12601" xfId="50759" hidden="1" xr:uid="{3BC935C7-E4B4-4899-B71B-87CA5CA62D05}"/>
    <cellStyle name="Currency [0] 12602" xfId="21303" hidden="1" xr:uid="{49C9F1FC-89B6-45FA-A849-E301AABA0681}"/>
    <cellStyle name="Currency [0] 12602" xfId="50696" hidden="1" xr:uid="{0EE36310-BF86-4CA7-8EE1-BFC3AF13F7AD}"/>
    <cellStyle name="Currency [0] 12603" xfId="21331" hidden="1" xr:uid="{5CFB35B2-9D4A-4995-8378-59138C0B91B8}"/>
    <cellStyle name="Currency [0] 12603" xfId="50724" hidden="1" xr:uid="{DA7CBAA4-349B-4140-BC1B-05F53A96F221}"/>
    <cellStyle name="Currency [0] 12604" xfId="21291" hidden="1" xr:uid="{06132A54-AA31-4826-BC82-424315CC445F}"/>
    <cellStyle name="Currency [0] 12604" xfId="50684" hidden="1" xr:uid="{8B1FC4C6-079D-4553-B26D-54D388EE26CA}"/>
    <cellStyle name="Currency [0] 12605" xfId="21320" hidden="1" xr:uid="{BC425732-E4A9-44DF-BBA2-7A46F1AD75AB}"/>
    <cellStyle name="Currency [0] 12605" xfId="50713" hidden="1" xr:uid="{2A7DF91E-4D74-4B26-9B41-5E16AD92103B}"/>
    <cellStyle name="Currency [0] 12606" xfId="21317" hidden="1" xr:uid="{B6FDB4C3-E7EC-4DF0-A597-F4D6EFC078BE}"/>
    <cellStyle name="Currency [0] 12606" xfId="50710" hidden="1" xr:uid="{E0693A10-BD20-448F-AD27-5EB3E349B738}"/>
    <cellStyle name="Currency [0] 12607" xfId="21370" hidden="1" xr:uid="{4CAA8D15-95EE-4D32-8062-8948145E272D}"/>
    <cellStyle name="Currency [0] 12607" xfId="50763" hidden="1" xr:uid="{A12DB829-576C-41BC-8E42-5548BE65058C}"/>
    <cellStyle name="Currency [0] 12608" xfId="21198" hidden="1" xr:uid="{04BA3724-1A82-4CD0-B78A-9E7E1CF352B3}"/>
    <cellStyle name="Currency [0] 12608" xfId="50591" hidden="1" xr:uid="{2FBED049-21A9-4409-8F0A-B0FF4A4B4051}"/>
    <cellStyle name="Currency [0] 12609" xfId="21357" hidden="1" xr:uid="{0C5A4647-AA96-4CBE-BA02-BF1DCF5C1511}"/>
    <cellStyle name="Currency [0] 12609" xfId="50750" hidden="1" xr:uid="{42EA21CB-01AA-4027-B333-403836179FE4}"/>
    <cellStyle name="Currency [0] 1261" xfId="1414" hidden="1" xr:uid="{DB718417-3403-4025-AB1F-B4CF25CA4BBD}"/>
    <cellStyle name="Currency [0] 1261" xfId="30809" hidden="1" xr:uid="{DDE653E1-BB5C-4054-9B3C-DC6539078870}"/>
    <cellStyle name="Currency [0] 12610" xfId="21374" hidden="1" xr:uid="{D6F42EFE-273A-4190-9D78-20C184923850}"/>
    <cellStyle name="Currency [0] 12610" xfId="50767" hidden="1" xr:uid="{09C6408E-184C-40E5-B88B-5A36EC49335F}"/>
    <cellStyle name="Currency [0] 12611" xfId="21376" hidden="1" xr:uid="{C74A811F-E0A0-48FE-B051-293523D51B59}"/>
    <cellStyle name="Currency [0] 12611" xfId="50769" hidden="1" xr:uid="{4C1ACD5A-9C45-40FD-87C2-3E0CEA2E472A}"/>
    <cellStyle name="Currency [0] 12612" xfId="21257" hidden="1" xr:uid="{635C4CDD-DF0A-4C98-A696-8CAA163410C4}"/>
    <cellStyle name="Currency [0] 12612" xfId="50650" hidden="1" xr:uid="{AC651287-E3F6-4FE2-A443-653132110A6D}"/>
    <cellStyle name="Currency [0] 12613" xfId="21293" hidden="1" xr:uid="{A15C8E89-6C41-45F7-B699-113284B3ABFC}"/>
    <cellStyle name="Currency [0] 12613" xfId="50686" hidden="1" xr:uid="{CCE8D264-9A37-4273-AD1C-88F05F662362}"/>
    <cellStyle name="Currency [0] 12614" xfId="21362" hidden="1" xr:uid="{87C432B2-6D8C-4ABA-B879-A0820625D997}"/>
    <cellStyle name="Currency [0] 12614" xfId="50755" hidden="1" xr:uid="{57B9258E-2FD2-477E-AB46-37059A50A5FA}"/>
    <cellStyle name="Currency [0] 12615" xfId="21350" hidden="1" xr:uid="{FC00372A-F85C-4D13-9C44-9615EB441A4A}"/>
    <cellStyle name="Currency [0] 12615" xfId="50743" hidden="1" xr:uid="{7CA8479C-0CC9-4FEE-B48C-CF53C98FC1A9}"/>
    <cellStyle name="Currency [0] 12616" xfId="21367" hidden="1" xr:uid="{3F7A1E18-C538-43F0-B052-ED1CAC360FB3}"/>
    <cellStyle name="Currency [0] 12616" xfId="50760" hidden="1" xr:uid="{3667208B-690B-4559-86DC-A28CEDF3E133}"/>
    <cellStyle name="Currency [0] 12617" xfId="21378" hidden="1" xr:uid="{03FF0798-633E-463D-8FBB-3841FF81D6FA}"/>
    <cellStyle name="Currency [0] 12617" xfId="50771" hidden="1" xr:uid="{C929B074-737C-4C99-BF80-9904A5ADF88E}"/>
    <cellStyle name="Currency [0] 12618" xfId="21226" hidden="1" xr:uid="{9E5E235A-9123-4FE8-B088-D1399652D41B}"/>
    <cellStyle name="Currency [0] 12618" xfId="50619" hidden="1" xr:uid="{F981ADC5-A18D-44B5-AE71-E2B2B62182DC}"/>
    <cellStyle name="Currency [0] 12619" xfId="21290" hidden="1" xr:uid="{D34C7DF7-F3C7-4F5E-A16C-030E901069F4}"/>
    <cellStyle name="Currency [0] 12619" xfId="50683" hidden="1" xr:uid="{D7F46F2A-744C-4A13-9018-5BCD3F01D0E3}"/>
    <cellStyle name="Currency [0] 1262" xfId="1415" hidden="1" xr:uid="{1CD9C9DC-6865-4990-B7D8-F42243057033}"/>
    <cellStyle name="Currency [0] 1262" xfId="30810" hidden="1" xr:uid="{4B7A604B-217F-4A42-BCC4-3018DBFC993C}"/>
    <cellStyle name="Currency [0] 12620" xfId="21382" hidden="1" xr:uid="{4445BB21-14F7-4D6A-ABF9-5C3F090BABE3}"/>
    <cellStyle name="Currency [0] 12620" xfId="50775" hidden="1" xr:uid="{F61A8235-2E37-4D05-B7D9-16E2409861A1}"/>
    <cellStyle name="Currency [0] 12621" xfId="21384" hidden="1" xr:uid="{C8D1EB8A-8CF1-480C-A7CF-6823F01EF77D}"/>
    <cellStyle name="Currency [0] 12621" xfId="50777" hidden="1" xr:uid="{F257C202-BBA3-48D8-81B8-069505056C6D}"/>
    <cellStyle name="Currency [0] 12622" xfId="21339" hidden="1" xr:uid="{2773E687-1E84-4814-934A-54614A853DED}"/>
    <cellStyle name="Currency [0] 12622" xfId="50732" hidden="1" xr:uid="{1B21B982-7C65-467E-836E-4620C01F4F3E}"/>
    <cellStyle name="Currency [0] 12623" xfId="21351" hidden="1" xr:uid="{91DFA8B5-C364-4277-9087-FF0F1FAA5F4F}"/>
    <cellStyle name="Currency [0] 12623" xfId="50744" hidden="1" xr:uid="{C4C16192-3C53-49D4-AB56-9C9D6F24675F}"/>
    <cellStyle name="Currency [0] 12624" xfId="21379" hidden="1" xr:uid="{898C73D0-6D92-433E-B968-B213E7A69308}"/>
    <cellStyle name="Currency [0] 12624" xfId="50772" hidden="1" xr:uid="{72EB6AE6-B19B-496B-911D-90FC42245194}"/>
    <cellStyle name="Currency [0] 12625" xfId="21352" hidden="1" xr:uid="{F5295C0E-5099-40CA-94E5-854A7D8DC1DB}"/>
    <cellStyle name="Currency [0] 12625" xfId="50745" hidden="1" xr:uid="{9A80D80A-F16A-45F3-84D1-46D6F0461F0B}"/>
    <cellStyle name="Currency [0] 12626" xfId="21385" hidden="1" xr:uid="{684E5064-C3EC-4A85-8580-38C3E4FD70EC}"/>
    <cellStyle name="Currency [0] 12626" xfId="50778" hidden="1" xr:uid="{9E6A29C2-092A-4AE7-A3BA-8566696EB0B9}"/>
    <cellStyle name="Currency [0] 12627" xfId="21387" hidden="1" xr:uid="{B0AFC433-6A81-4ED7-8036-3E62C7C98C32}"/>
    <cellStyle name="Currency [0] 12627" xfId="50780" hidden="1" xr:uid="{F5D6BC6E-3BD6-4C3A-B657-9073DD010A27}"/>
    <cellStyle name="Currency [0] 12628" xfId="21380" hidden="1" xr:uid="{2F1CAE98-777B-4E6B-8A47-EAEEA81CAF20}"/>
    <cellStyle name="Currency [0] 12628" xfId="50773" hidden="1" xr:uid="{8B937B25-1928-4510-971C-D1D7B3A04901}"/>
    <cellStyle name="Currency [0] 12629" xfId="21326" hidden="1" xr:uid="{97133E5A-DD0B-4593-9F8D-A6B5B249EE9C}"/>
    <cellStyle name="Currency [0] 12629" xfId="50719" hidden="1" xr:uid="{3BEF872D-228C-49F6-8338-4E1487498FB7}"/>
    <cellStyle name="Currency [0] 1263" xfId="1343" hidden="1" xr:uid="{DD4C98D7-13A8-4E70-B3AA-7AF3D41CAF9E}"/>
    <cellStyle name="Currency [0] 1263" xfId="30738" hidden="1" xr:uid="{B6FC5BAA-FA3B-4C37-A54A-1B7D0BE13254}"/>
    <cellStyle name="Currency [0] 12630" xfId="21389" hidden="1" xr:uid="{33916C4C-1C17-4577-BAA9-8AE710275195}"/>
    <cellStyle name="Currency [0] 12630" xfId="50782" hidden="1" xr:uid="{3998D377-891D-4122-AB6C-E98D69EEBF56}"/>
    <cellStyle name="Currency [0] 12631" xfId="21391" hidden="1" xr:uid="{C6CBE49E-A3F7-411B-BF0B-684A28F02DAB}"/>
    <cellStyle name="Currency [0] 12631" xfId="50784" hidden="1" xr:uid="{F2AACFFF-86A1-40E8-98D1-05745B43166D}"/>
    <cellStyle name="Currency [0] 12632" xfId="21451" hidden="1" xr:uid="{9BE7FE71-5DC9-413F-BAC8-70402A086BBD}"/>
    <cellStyle name="Currency [0] 12632" xfId="50844" hidden="1" xr:uid="{86C99994-FF7F-4EDB-A428-DC5B49134A1F}"/>
    <cellStyle name="Currency [0] 12633" xfId="21470" hidden="1" xr:uid="{B82746A6-353F-48B1-89F1-C0B0526EB941}"/>
    <cellStyle name="Currency [0] 12633" xfId="50863" hidden="1" xr:uid="{288BE460-8B5F-44B1-86B9-6F2A69561489}"/>
    <cellStyle name="Currency [0] 12634" xfId="21477" hidden="1" xr:uid="{467AA52B-0EC1-4ABB-B346-706DD439AFDE}"/>
    <cellStyle name="Currency [0] 12634" xfId="50870" hidden="1" xr:uid="{4F0AF8FA-D9F9-4C1D-9A20-A56178B7F4CE}"/>
    <cellStyle name="Currency [0] 12635" xfId="21484" hidden="1" xr:uid="{E1C5DE67-CA4D-43D9-9171-81D586AC2BC1}"/>
    <cellStyle name="Currency [0] 12635" xfId="50877" hidden="1" xr:uid="{D609BCF9-03FE-434A-9367-4AFC4315426E}"/>
    <cellStyle name="Currency [0] 12636" xfId="21489" hidden="1" xr:uid="{51C5E85D-DEBE-4989-8DE4-A14CF526EC17}"/>
    <cellStyle name="Currency [0] 12636" xfId="50882" hidden="1" xr:uid="{068703AE-DEA1-4982-8F0E-B7208B592CB0}"/>
    <cellStyle name="Currency [0] 12637" xfId="21468" hidden="1" xr:uid="{4DFF0CDD-E288-4FAE-A0BD-94F83C254382}"/>
    <cellStyle name="Currency [0] 12637" xfId="50861" hidden="1" xr:uid="{8E9F03AD-B249-4CC8-8A02-186A92E9B4E2}"/>
    <cellStyle name="Currency [0] 12638" xfId="21479" hidden="1" xr:uid="{30704517-6D9B-445C-A1FA-E8F2D5847042}"/>
    <cellStyle name="Currency [0] 12638" xfId="50872" hidden="1" xr:uid="{78F7A39C-E964-4442-8788-AF89854EB357}"/>
    <cellStyle name="Currency [0] 12639" xfId="21493" hidden="1" xr:uid="{6BC41B34-2D23-4F67-9F14-5116EF45756D}"/>
    <cellStyle name="Currency [0] 12639" xfId="50886" hidden="1" xr:uid="{84BCE5D0-BA7B-413A-818F-DBEEE94EE036}"/>
    <cellStyle name="Currency [0] 1264" xfId="1394" hidden="1" xr:uid="{AF690775-4FA2-48A5-A80F-F7320E0C1C19}"/>
    <cellStyle name="Currency [0] 1264" xfId="30789" hidden="1" xr:uid="{8AAB3A13-D40A-4B7C-95B5-BDD11446792B}"/>
    <cellStyle name="Currency [0] 12640" xfId="21495" hidden="1" xr:uid="{E68E5F19-9CA2-4F7A-978D-68C1A860D2E5}"/>
    <cellStyle name="Currency [0] 12640" xfId="50888" hidden="1" xr:uid="{FDE65809-0919-4E85-9B05-FCEA3E0116B5}"/>
    <cellStyle name="Currency [0] 12641" xfId="21478" hidden="1" xr:uid="{D21EBD0D-0D07-49BE-9D78-1996329696A3}"/>
    <cellStyle name="Currency [0] 12641" xfId="50871" hidden="1" xr:uid="{CFFEFA9B-9720-4CE8-8AD6-110BAFAB0107}"/>
    <cellStyle name="Currency [0] 12642" xfId="21452" hidden="1" xr:uid="{5B50B07F-A0E5-49A1-9ED7-0C7C02813C33}"/>
    <cellStyle name="Currency [0] 12642" xfId="50845" hidden="1" xr:uid="{79DAFA69-4FB9-4DBE-86D0-07CE5785F61F}"/>
    <cellStyle name="Currency [0] 12643" xfId="21506" hidden="1" xr:uid="{DA56C1B1-B943-406D-80DC-1F93E44E6EED}"/>
    <cellStyle name="Currency [0] 12643" xfId="50899" hidden="1" xr:uid="{A8EDB1A0-6976-4FE7-9219-B3AC9830DDDB}"/>
    <cellStyle name="Currency [0] 12644" xfId="21515" hidden="1" xr:uid="{661D9269-0482-46ED-9841-745B3629F240}"/>
    <cellStyle name="Currency [0] 12644" xfId="50908" hidden="1" xr:uid="{99A00B02-5031-4507-B361-4C49B7C3EA71}"/>
    <cellStyle name="Currency [0] 12645" xfId="21526" hidden="1" xr:uid="{AF7D03D0-2F61-4143-B6D7-9010D63577F0}"/>
    <cellStyle name="Currency [0] 12645" xfId="50919" hidden="1" xr:uid="{BD2159DA-16C7-4A1D-BA9F-10E1CA015F95}"/>
    <cellStyle name="Currency [0] 12646" xfId="21532" hidden="1" xr:uid="{DD95C7C2-CA96-475D-9429-CCCFE8DDCCD4}"/>
    <cellStyle name="Currency [0] 12646" xfId="50925" hidden="1" xr:uid="{94849F78-39F7-4139-BFEB-28D731BCB5DC}"/>
    <cellStyle name="Currency [0] 12647" xfId="21504" hidden="1" xr:uid="{95BCB303-BBB6-4277-B134-BA478BBA083A}"/>
    <cellStyle name="Currency [0] 12647" xfId="50897" hidden="1" xr:uid="{352BFFBA-C8BA-427D-A1C6-E2EB7F6A3E11}"/>
    <cellStyle name="Currency [0] 12648" xfId="21522" hidden="1" xr:uid="{B94FA649-6B15-4860-98CF-1596B92E6773}"/>
    <cellStyle name="Currency [0] 12648" xfId="50915" hidden="1" xr:uid="{6B999CFF-856C-4E3B-BEF8-7BC023E19FBE}"/>
    <cellStyle name="Currency [0] 12649" xfId="21544" hidden="1" xr:uid="{7AF29CF8-072D-4EFB-AE22-BA2DC75173DB}"/>
    <cellStyle name="Currency [0] 12649" xfId="50937" hidden="1" xr:uid="{05C8860E-0FEE-488E-A021-2D2DE39ADDF0}"/>
    <cellStyle name="Currency [0] 1265" xfId="1374" hidden="1" xr:uid="{365B53A1-B4F4-49FE-A4C7-CE6716160AA2}"/>
    <cellStyle name="Currency [0] 1265" xfId="30769" hidden="1" xr:uid="{90A3861A-1440-4CF8-9F48-F5B666841DFF}"/>
    <cellStyle name="Currency [0] 12650" xfId="21546" hidden="1" xr:uid="{115D4DAF-7829-4CAF-B9E1-86E60D5D68E9}"/>
    <cellStyle name="Currency [0] 12650" xfId="50939" hidden="1" xr:uid="{68DF61BE-A99A-4163-A5BD-99700F891DB9}"/>
    <cellStyle name="Currency [0] 12651" xfId="21474" hidden="1" xr:uid="{BEEDC021-BE4E-4EA2-A1A7-3779E4F4E94D}"/>
    <cellStyle name="Currency [0] 12651" xfId="50867" hidden="1" xr:uid="{9EF7D8F5-ED50-4F43-8FED-6B3076396072}"/>
    <cellStyle name="Currency [0] 12652" xfId="21458" hidden="1" xr:uid="{3198F315-1451-4470-840E-7702C232417F}"/>
    <cellStyle name="Currency [0] 12652" xfId="50851" hidden="1" xr:uid="{1BAC76DE-5059-4761-A4D6-8EE40051BC02}"/>
    <cellStyle name="Currency [0] 12653" xfId="21518" hidden="1" xr:uid="{00C1FA34-3632-4D7B-83E2-9DD341FFCFA3}"/>
    <cellStyle name="Currency [0] 12653" xfId="50911" hidden="1" xr:uid="{CFEB942A-B0D1-4850-B9C0-AD0A7679FE88}"/>
    <cellStyle name="Currency [0] 12654" xfId="21463" hidden="1" xr:uid="{00BC8CD1-B02A-42F7-ADD4-76AF3466512D}"/>
    <cellStyle name="Currency [0] 12654" xfId="50856" hidden="1" xr:uid="{589D721F-4394-493E-9675-5192BE991AD2}"/>
    <cellStyle name="Currency [0] 12655" xfId="21507" hidden="1" xr:uid="{D7D73976-5A2E-4CD3-8438-62F7C4E91F16}"/>
    <cellStyle name="Currency [0] 12655" xfId="50900" hidden="1" xr:uid="{984D7625-6109-41CA-BD50-D1C899413759}"/>
    <cellStyle name="Currency [0] 12656" xfId="21551" hidden="1" xr:uid="{F90A4108-4E46-4E1C-87C8-F8F434A29F17}"/>
    <cellStyle name="Currency [0] 12656" xfId="50944" hidden="1" xr:uid="{F4724C57-1AC6-4BAD-AD37-8068717B27D2}"/>
    <cellStyle name="Currency [0] 12657" xfId="21519" hidden="1" xr:uid="{B4A2F370-F8D2-414C-8EF8-D98726939D5B}"/>
    <cellStyle name="Currency [0] 12657" xfId="50912" hidden="1" xr:uid="{0A54E769-4BCD-4E48-A998-AEA7E63AD011}"/>
    <cellStyle name="Currency [0] 12658" xfId="21527" hidden="1" xr:uid="{0AA7AAB3-7BD7-4814-B280-99C095C74973}"/>
    <cellStyle name="Currency [0] 12658" xfId="50920" hidden="1" xr:uid="{9F4B96CE-BAA7-4FA2-9C06-13D9A5A19814}"/>
    <cellStyle name="Currency [0] 12659" xfId="21563" hidden="1" xr:uid="{54F77ED6-62A1-467C-8C24-029ED82D2EF8}"/>
    <cellStyle name="Currency [0] 12659" xfId="50956" hidden="1" xr:uid="{6D02B560-73D5-44F9-A918-602D17CAF88C}"/>
    <cellStyle name="Currency [0] 1266" xfId="1386" hidden="1" xr:uid="{DD63C307-D18F-42FD-8A86-EF399B512045}"/>
    <cellStyle name="Currency [0] 1266" xfId="30781" hidden="1" xr:uid="{1EF09392-258E-4901-A95F-54D1F7B3A921}"/>
    <cellStyle name="Currency [0] 12660" xfId="21565" hidden="1" xr:uid="{3EB79104-8AA9-4F0D-A6D8-9CC0AC3A6DA2}"/>
    <cellStyle name="Currency [0] 12660" xfId="50958" hidden="1" xr:uid="{E3820C7A-8848-4D25-9285-A9F20090FA6E}"/>
    <cellStyle name="Currency [0] 12661" xfId="21521" hidden="1" xr:uid="{495CD105-4574-417C-A4EA-3A809E52E2E2}"/>
    <cellStyle name="Currency [0] 12661" xfId="50914" hidden="1" xr:uid="{92B2251F-B64A-4CCE-9040-08630593451C}"/>
    <cellStyle name="Currency [0] 12662" xfId="21534" hidden="1" xr:uid="{616EF253-335A-4C5D-A87F-447CFE3BA12B}"/>
    <cellStyle name="Currency [0] 12662" xfId="50927" hidden="1" xr:uid="{DCCF350E-2E2C-4F91-98A0-927FC2AF25BB}"/>
    <cellStyle name="Currency [0] 12663" xfId="21539" hidden="1" xr:uid="{FC76AFE7-1D9C-4BD5-B735-150DFC809C7B}"/>
    <cellStyle name="Currency [0] 12663" xfId="50932" hidden="1" xr:uid="{9DAB563A-83CF-4BF2-8FE6-60443273E1FF}"/>
    <cellStyle name="Currency [0] 12664" xfId="21533" hidden="1" xr:uid="{FF761A61-CC0F-4BBD-A861-946D8660A9AB}"/>
    <cellStyle name="Currency [0] 12664" xfId="50926" hidden="1" xr:uid="{A7C5A68B-93F0-4608-B982-70F48C8844C3}"/>
    <cellStyle name="Currency [0] 12665" xfId="21581" hidden="1" xr:uid="{DA84D266-9DDB-40E4-93D9-2102F6EF3605}"/>
    <cellStyle name="Currency [0] 12665" xfId="50974" hidden="1" xr:uid="{0A2E0CF1-A0BC-4608-A5CF-51BB26F0A8AC}"/>
    <cellStyle name="Currency [0] 12666" xfId="21589" hidden="1" xr:uid="{8360C191-45FA-4563-B0A4-5524A1FAA730}"/>
    <cellStyle name="Currency [0] 12666" xfId="50982" hidden="1" xr:uid="{D4708E12-E81D-41A5-ACE8-6A0A1ADF4D15}"/>
    <cellStyle name="Currency [0] 12667" xfId="21517" hidden="1" xr:uid="{52E35E7C-6E92-4614-B5AA-D097B1634480}"/>
    <cellStyle name="Currency [0] 12667" xfId="50910" hidden="1" xr:uid="{962E41AA-97DD-4F1A-A08B-6D7EC8A8B220}"/>
    <cellStyle name="Currency [0] 12668" xfId="21575" hidden="1" xr:uid="{E7EB514F-6EF3-4D19-87CB-2E80D333DC3F}"/>
    <cellStyle name="Currency [0] 12668" xfId="50968" hidden="1" xr:uid="{A0507577-446B-48E7-A842-7AD5BC34C39B}"/>
    <cellStyle name="Currency [0] 12669" xfId="21598" hidden="1" xr:uid="{235AFE1B-1125-4DD8-86C5-F38A52F4BFD0}"/>
    <cellStyle name="Currency [0] 12669" xfId="50991" hidden="1" xr:uid="{D5332EEE-3F75-496B-B231-DD1DDE9D4825}"/>
    <cellStyle name="Currency [0] 1267" xfId="1384" hidden="1" xr:uid="{BAB1B5AE-A909-45C7-8225-044796387412}"/>
    <cellStyle name="Currency [0] 1267" xfId="30779" hidden="1" xr:uid="{2ED62F40-137B-47B8-84AD-BD09F35061F9}"/>
    <cellStyle name="Currency [0] 12670" xfId="21600" hidden="1" xr:uid="{48B20F06-65B1-495B-A150-961E3203015B}"/>
    <cellStyle name="Currency [0] 12670" xfId="50993" hidden="1" xr:uid="{27549ACD-666E-4CA2-A940-71C41119045B}"/>
    <cellStyle name="Currency [0] 12671" xfId="21500" hidden="1" xr:uid="{692E8DE0-C464-431F-9442-C44C36731D6B}"/>
    <cellStyle name="Currency [0] 12671" xfId="50893" hidden="1" xr:uid="{61401250-4DA8-472A-B415-2DDC807BF5DD}"/>
    <cellStyle name="Currency [0] 12672" xfId="21510" hidden="1" xr:uid="{EE79C2B2-0398-40CC-9E80-9EC0E1E7E74F}"/>
    <cellStyle name="Currency [0] 12672" xfId="50903" hidden="1" xr:uid="{3ED1967D-70BF-4F00-984C-42AF3BCCA0AB}"/>
    <cellStyle name="Currency [0] 12673" xfId="21572" hidden="1" xr:uid="{2E90A0E4-0D92-4C48-978C-C1FD753D58F1}"/>
    <cellStyle name="Currency [0] 12673" xfId="50965" hidden="1" xr:uid="{3C690C8A-EEA8-4FFB-AED6-2B81026AC4D4}"/>
    <cellStyle name="Currency [0] 12674" xfId="21537" hidden="1" xr:uid="{D28AFC6D-CB34-4E94-A89D-98BE87BDFFE8}"/>
    <cellStyle name="Currency [0] 12674" xfId="50930" hidden="1" xr:uid="{444B10A1-9B56-4DAC-8453-4771894B556A}"/>
    <cellStyle name="Currency [0] 12675" xfId="21482" hidden="1" xr:uid="{97736C46-B934-438B-A79A-309AC38B3123}"/>
    <cellStyle name="Currency [0] 12675" xfId="50875" hidden="1" xr:uid="{10B73454-B927-4EDC-9709-415AD26127D4}"/>
    <cellStyle name="Currency [0] 12676" xfId="21608" hidden="1" xr:uid="{8BDDBA05-6A91-4661-8F84-AB1A3B37C23F}"/>
    <cellStyle name="Currency [0] 12676" xfId="51001" hidden="1" xr:uid="{FD2CADBD-5D99-4DA2-A0E9-B128B2374118}"/>
    <cellStyle name="Currency [0] 12677" xfId="21573" hidden="1" xr:uid="{21ED1012-B382-4D0A-99ED-3B078CB8CB36}"/>
    <cellStyle name="Currency [0] 12677" xfId="50966" hidden="1" xr:uid="{B6376056-C0E7-412A-B181-BC83A75D4BF1}"/>
    <cellStyle name="Currency [0] 12678" xfId="21584" hidden="1" xr:uid="{593708C0-2E00-4C67-BEDC-34BA5CC13D8E}"/>
    <cellStyle name="Currency [0] 12678" xfId="50977" hidden="1" xr:uid="{02CCD4FD-13C2-47D0-A2E6-7B923A4437B1}"/>
    <cellStyle name="Currency [0] 12679" xfId="21616" hidden="1" xr:uid="{419DFF4F-6A1F-4951-AE09-58EB79D67D56}"/>
    <cellStyle name="Currency [0] 12679" xfId="51009" hidden="1" xr:uid="{4B4CAD7B-D48A-472F-BA07-4E1EF5D8B95A}"/>
    <cellStyle name="Currency [0] 1268" xfId="1417" hidden="1" xr:uid="{3CEF807E-2607-49AE-A496-8D7F3B00B5AC}"/>
    <cellStyle name="Currency [0] 1268" xfId="30812" hidden="1" xr:uid="{82543640-E9AA-468D-8BC0-EB2FBA367025}"/>
    <cellStyle name="Currency [0] 12680" xfId="21618" hidden="1" xr:uid="{E34D6AB0-59A7-4898-A8D1-549B42789981}"/>
    <cellStyle name="Currency [0] 12680" xfId="51011" hidden="1" xr:uid="{D9E27DF0-6454-4E87-888B-1F096131FC3D}"/>
    <cellStyle name="Currency [0] 12681" xfId="21570" hidden="1" xr:uid="{E8C2CDC1-3AEA-4780-8E0D-FDA0C92E013E}"/>
    <cellStyle name="Currency [0] 12681" xfId="50963" hidden="1" xr:uid="{B04572E8-B7B0-490A-9647-779CA69B3F79}"/>
    <cellStyle name="Currency [0] 12682" xfId="21569" hidden="1" xr:uid="{E50BF854-0549-428B-98F3-A68DE8FCB98B}"/>
    <cellStyle name="Currency [0] 12682" xfId="50962" hidden="1" xr:uid="{6F73D4C8-C9AF-4B03-BF68-2A330AE6507F}"/>
    <cellStyle name="Currency [0] 12683" xfId="21559" hidden="1" xr:uid="{78820B26-5E03-4D98-A468-FB84E2E6BB78}"/>
    <cellStyle name="Currency [0] 12683" xfId="50952" hidden="1" xr:uid="{0DA2B4D8-117C-42B8-9A75-75ACEA6FFA94}"/>
    <cellStyle name="Currency [0] 12684" xfId="21555" hidden="1" xr:uid="{EA8DB444-5C3C-46CC-9C55-9ED583301FFF}"/>
    <cellStyle name="Currency [0] 12684" xfId="50948" hidden="1" xr:uid="{319F80FB-3B2F-4876-B1C6-52A03FE95C6C}"/>
    <cellStyle name="Currency [0] 12685" xfId="21557" hidden="1" xr:uid="{18FCF38F-B0A9-49ED-BFEE-97BFB761C0FE}"/>
    <cellStyle name="Currency [0] 12685" xfId="50950" hidden="1" xr:uid="{B9BBD04E-4461-4CB4-B64D-19EF7D57D084}"/>
    <cellStyle name="Currency [0] 12686" xfId="21625" hidden="1" xr:uid="{54192F03-32C3-4D11-A18B-C5E88B864D91}"/>
    <cellStyle name="Currency [0] 12686" xfId="51018" hidden="1" xr:uid="{273605B3-4E5A-4D43-96EB-677A24DA462A}"/>
    <cellStyle name="Currency [0] 12687" xfId="21460" hidden="1" xr:uid="{8DFE603B-35EF-40C7-B892-3A9688FC88FE}"/>
    <cellStyle name="Currency [0] 12687" xfId="50853" hidden="1" xr:uid="{97EFA810-D19D-463F-8909-5D3E125EA267}"/>
    <cellStyle name="Currency [0] 12688" xfId="21603" hidden="1" xr:uid="{487D0EE5-D926-4C2E-9703-09E4E59E7A9F}"/>
    <cellStyle name="Currency [0] 12688" xfId="50996" hidden="1" xr:uid="{6F60AF0E-8B86-4B26-8401-82C222336AC0}"/>
    <cellStyle name="Currency [0] 12689" xfId="21631" hidden="1" xr:uid="{CE2A6B61-62AD-46CA-9E31-8FD1080F40CC}"/>
    <cellStyle name="Currency [0] 12689" xfId="51024" hidden="1" xr:uid="{C1C99BD0-6AD7-40EE-9E9C-BF2809D612FA}"/>
    <cellStyle name="Currency [0] 1269" xfId="1361" hidden="1" xr:uid="{86063792-4677-4CCF-B059-E48F27DD2BEB}"/>
    <cellStyle name="Currency [0] 1269" xfId="30756" hidden="1" xr:uid="{64864BC4-3106-40CF-B38B-58ACD7411027}"/>
    <cellStyle name="Currency [0] 12690" xfId="21633" hidden="1" xr:uid="{4807A64D-F769-46AA-A017-0D03FB3DD347}"/>
    <cellStyle name="Currency [0] 12690" xfId="51026" hidden="1" xr:uid="{52DC7AFA-E9FD-494B-B950-41D411C8643C}"/>
    <cellStyle name="Currency [0] 12691" xfId="21508" hidden="1" xr:uid="{2A034E8B-DE5B-48CF-86AC-0B1D1B8AC9BA}"/>
    <cellStyle name="Currency [0] 12691" xfId="50901" hidden="1" xr:uid="{63FBCF79-1E1C-4C33-85AF-B8C80554EE02}"/>
    <cellStyle name="Currency [0] 12692" xfId="21582" hidden="1" xr:uid="{90C90190-80B1-4B2F-851C-C64C7F907925}"/>
    <cellStyle name="Currency [0] 12692" xfId="50975" hidden="1" xr:uid="{57FC8620-FE75-43D8-AF31-4728D546081C}"/>
    <cellStyle name="Currency [0] 12693" xfId="21538" hidden="1" xr:uid="{D790A81D-6631-4B3D-96C6-68E20963050C}"/>
    <cellStyle name="Currency [0] 12693" xfId="50931" hidden="1" xr:uid="{906CEC6A-5073-4EF0-A4A0-AB1E0CD789E1}"/>
    <cellStyle name="Currency [0] 12694" xfId="21574" hidden="1" xr:uid="{9AC7880C-CAAC-4FE4-9273-264CE87DA156}"/>
    <cellStyle name="Currency [0] 12694" xfId="50967" hidden="1" xr:uid="{10DB2102-30BB-4060-8352-96A204E183BB}"/>
    <cellStyle name="Currency [0] 12695" xfId="21578" hidden="1" xr:uid="{64182C02-1EEA-42B5-BFAF-27109133B033}"/>
    <cellStyle name="Currency [0] 12695" xfId="50971" hidden="1" xr:uid="{E3A4179E-BA77-465D-8EC5-F78FF6BEA935}"/>
    <cellStyle name="Currency [0] 12696" xfId="21639" hidden="1" xr:uid="{3CC79198-DB9E-4BD7-A05F-71A0D03BBE15}"/>
    <cellStyle name="Currency [0] 12696" xfId="51032" hidden="1" xr:uid="{D2198117-32E9-4EE9-94BA-6F2CF2733C4B}"/>
    <cellStyle name="Currency [0] 12697" xfId="21455" hidden="1" xr:uid="{800ACC9F-2F6A-4399-9250-A39A0E136A2C}"/>
    <cellStyle name="Currency [0] 12697" xfId="50848" hidden="1" xr:uid="{561ABB6B-2C2F-412F-BC1D-FF0281CAFB59}"/>
    <cellStyle name="Currency [0] 12698" xfId="21621" hidden="1" xr:uid="{0BC840FB-9131-49E5-8079-4C3A603D6030}"/>
    <cellStyle name="Currency [0] 12698" xfId="51014" hidden="1" xr:uid="{F3CF2B56-1476-4585-B6D6-209F323542A9}"/>
    <cellStyle name="Currency [0] 12699" xfId="21644" hidden="1" xr:uid="{85D26502-A9DF-4FAF-8B8C-C7696639BF97}"/>
    <cellStyle name="Currency [0] 12699" xfId="51037" hidden="1" xr:uid="{8AEB79CB-08D4-4016-B6C0-EDA6F57CF34A}"/>
    <cellStyle name="Currency [0] 127" xfId="218" hidden="1" xr:uid="{65733833-19C3-448B-A734-B2A5AB2A47D8}"/>
    <cellStyle name="Currency [0] 127" xfId="29613" hidden="1" xr:uid="{E18530DD-846B-4AD5-BC80-182601E83FF1}"/>
    <cellStyle name="Currency [0] 1270" xfId="1411" hidden="1" xr:uid="{FDF8227B-24F6-4164-81D9-2FFC2FE44274}"/>
    <cellStyle name="Currency [0] 1270" xfId="30806" hidden="1" xr:uid="{09CA463D-EF0C-4997-93F4-93F17D09FB94}"/>
    <cellStyle name="Currency [0] 12700" xfId="21646" hidden="1" xr:uid="{25516064-1C5B-4134-9A71-16EF0F505BD5}"/>
    <cellStyle name="Currency [0] 12700" xfId="51039" hidden="1" xr:uid="{5BFE858A-DCD8-4605-856D-7166252D9202}"/>
    <cellStyle name="Currency [0] 12701" xfId="21502" hidden="1" xr:uid="{E3B1F87F-9312-485E-A7BD-6F949643452E}"/>
    <cellStyle name="Currency [0] 12701" xfId="50895" hidden="1" xr:uid="{B1F79F4C-9638-45EE-B01F-E10CEBF43CE1}"/>
    <cellStyle name="Currency [0] 12702" xfId="21601" hidden="1" xr:uid="{1E8F3A40-4394-432D-9D7B-71B6579FE72A}"/>
    <cellStyle name="Currency [0] 12702" xfId="50994" hidden="1" xr:uid="{F1950F64-186C-464B-80CD-7B40E48F5215}"/>
    <cellStyle name="Currency [0] 12703" xfId="21568" hidden="1" xr:uid="{FDAE9778-0AB9-454B-9C25-CADEB01DAA5C}"/>
    <cellStyle name="Currency [0] 12703" xfId="50961" hidden="1" xr:uid="{FA1D77E1-BE4F-4F30-8341-3B5F5CF89A6C}"/>
    <cellStyle name="Currency [0] 12704" xfId="21586" hidden="1" xr:uid="{649BBB6F-2D7C-4EA6-81C1-90692E1488D2}"/>
    <cellStyle name="Currency [0] 12704" xfId="50979" hidden="1" xr:uid="{21722D38-000F-4177-9CCA-185484A90939}"/>
    <cellStyle name="Currency [0] 12705" xfId="21583" hidden="1" xr:uid="{11410B73-B3FA-47AE-AB53-4DC21E6FE6EC}"/>
    <cellStyle name="Currency [0] 12705" xfId="50976" hidden="1" xr:uid="{FF021C88-D3E4-4B25-AFEB-15126C56A373}"/>
    <cellStyle name="Currency [0] 12706" xfId="21650" hidden="1" xr:uid="{0D927179-CAFD-43F3-8EF2-AA1741727455}"/>
    <cellStyle name="Currency [0] 12706" xfId="51043" hidden="1" xr:uid="{D38CC47F-0308-4A1E-A48E-FDA35D8C2E02}"/>
    <cellStyle name="Currency [0] 12707" xfId="21535" hidden="1" xr:uid="{EF0CCB6F-2C51-4E30-8BB0-087F2BBF7B7A}"/>
    <cellStyle name="Currency [0] 12707" xfId="50928" hidden="1" xr:uid="{E822CEC9-524D-4E39-B779-32F481AEE8FA}"/>
    <cellStyle name="Currency [0] 12708" xfId="21635" hidden="1" xr:uid="{3B5D4CA7-F07C-4970-8EB5-C1B5136DACCD}"/>
    <cellStyle name="Currency [0] 12708" xfId="51028" hidden="1" xr:uid="{2DDB7C19-F495-4FF0-96AF-C70C6DC58CFB}"/>
    <cellStyle name="Currency [0] 12709" xfId="21657" hidden="1" xr:uid="{4DB4E036-7E5C-4A99-8DF9-49A6D6FB83D3}"/>
    <cellStyle name="Currency [0] 12709" xfId="51050" hidden="1" xr:uid="{5B2DBB8C-05AC-4A58-8122-DD9047D2D0F3}"/>
    <cellStyle name="Currency [0] 1271" xfId="1421" hidden="1" xr:uid="{CD526BDE-BD67-404D-81AD-701C3C1792B7}"/>
    <cellStyle name="Currency [0] 1271" xfId="30816" hidden="1" xr:uid="{AAB3EDFE-C18B-4EED-B320-7373EBDAEEB9}"/>
    <cellStyle name="Currency [0] 12710" xfId="21659" hidden="1" xr:uid="{03FA5CB9-F694-432C-8932-6FB4E577567F}"/>
    <cellStyle name="Currency [0] 12710" xfId="51052" hidden="1" xr:uid="{66944A93-0431-42E2-BF31-DBA12B3695B3}"/>
    <cellStyle name="Currency [0] 12711" xfId="21587" hidden="1" xr:uid="{B599785D-D071-441A-9594-C4E1C4AE8BC0}"/>
    <cellStyle name="Currency [0] 12711" xfId="50980" hidden="1" xr:uid="{9A8EA873-D698-477F-9A77-C597BFA17CF0}"/>
    <cellStyle name="Currency [0] 12712" xfId="21619" hidden="1" xr:uid="{DD0408AF-DD96-454E-BCE1-5EEC02F9D470}"/>
    <cellStyle name="Currency [0] 12712" xfId="51012" hidden="1" xr:uid="{5EA270CB-5DE5-489E-B8FD-2CFA3D90CABA}"/>
    <cellStyle name="Currency [0] 12713" xfId="21471" hidden="1" xr:uid="{8DEAE8D9-14E5-418A-ADDB-55B19995F744}"/>
    <cellStyle name="Currency [0] 12713" xfId="50864" hidden="1" xr:uid="{5DD2E3CE-956E-4F1B-95F3-9BA02A561A67}"/>
    <cellStyle name="Currency [0] 12714" xfId="21605" hidden="1" xr:uid="{7CC40D2C-6050-4227-9D9F-66E02BC1617B}"/>
    <cellStyle name="Currency [0] 12714" xfId="50998" hidden="1" xr:uid="{6F3CE633-835A-47AD-914A-0F904190A2C7}"/>
    <cellStyle name="Currency [0] 12715" xfId="21602" hidden="1" xr:uid="{C3D9DC88-2404-4E8C-BDA2-FDA4BDFF0EB6}"/>
    <cellStyle name="Currency [0] 12715" xfId="50995" hidden="1" xr:uid="{5FBA9C3C-7971-4C20-A5E4-CDFD990A81AE}"/>
    <cellStyle name="Currency [0] 12716" xfId="21663" hidden="1" xr:uid="{8DD0CCEC-1468-4B11-B60C-74B57A6D7331}"/>
    <cellStyle name="Currency [0] 12716" xfId="51056" hidden="1" xr:uid="{129AD68C-8981-4C44-AA51-62367D2B5678}"/>
    <cellStyle name="Currency [0] 12717" xfId="21498" hidden="1" xr:uid="{13549D8C-C3D0-4181-B1D8-B55C980C51C7}"/>
    <cellStyle name="Currency [0] 12717" xfId="50891" hidden="1" xr:uid="{C32B66F2-8DF9-4AEA-B3FF-DCEDF3968A8D}"/>
    <cellStyle name="Currency [0] 12718" xfId="21647" hidden="1" xr:uid="{699EEAD0-7AA5-4360-BD6A-918368B2092B}"/>
    <cellStyle name="Currency [0] 12718" xfId="51040" hidden="1" xr:uid="{D1466036-11DA-49D6-88F7-BC292EE0E8B2}"/>
    <cellStyle name="Currency [0] 12719" xfId="21667" hidden="1" xr:uid="{8764E637-3D33-4741-BE53-A5D082FA23AF}"/>
    <cellStyle name="Currency [0] 12719" xfId="51060" hidden="1" xr:uid="{249A4E02-9460-409B-A055-DD737CF6BE7B}"/>
    <cellStyle name="Currency [0] 1272" xfId="1422" hidden="1" xr:uid="{4A512B2D-B8BD-458E-B2D2-A31FD76D8C97}"/>
    <cellStyle name="Currency [0] 1272" xfId="30817" hidden="1" xr:uid="{94AB7C8E-E480-4B6E-B238-8B642A56A78C}"/>
    <cellStyle name="Currency [0] 12720" xfId="21669" hidden="1" xr:uid="{5BC42608-9A16-4516-8FCB-FFC0384CED46}"/>
    <cellStyle name="Currency [0] 12720" xfId="51062" hidden="1" xr:uid="{A5EC73DB-BD31-4810-8578-84D11E84A3CE}"/>
    <cellStyle name="Currency [0] 12721" xfId="21606" hidden="1" xr:uid="{591B3494-B22E-42D6-9917-E9E76108BC15}"/>
    <cellStyle name="Currency [0] 12721" xfId="50999" hidden="1" xr:uid="{A5DA0D29-6B02-4C33-8874-8932B53184E8}"/>
    <cellStyle name="Currency [0] 12722" xfId="21634" hidden="1" xr:uid="{C52BB3E5-1512-4C37-B0A8-192842BE812D}"/>
    <cellStyle name="Currency [0] 12722" xfId="51027" hidden="1" xr:uid="{DEE4354D-9550-4AB3-929A-50258BE4AB38}"/>
    <cellStyle name="Currency [0] 12723" xfId="21594" hidden="1" xr:uid="{6630531D-096C-4CB0-87E1-558D6CCA7F7E}"/>
    <cellStyle name="Currency [0] 12723" xfId="50987" hidden="1" xr:uid="{6FBB1B7B-498F-4C92-A1F6-B5AE7E3649D9}"/>
    <cellStyle name="Currency [0] 12724" xfId="21623" hidden="1" xr:uid="{500A0A63-5CA5-4373-AC66-C4DABBB844CB}"/>
    <cellStyle name="Currency [0] 12724" xfId="51016" hidden="1" xr:uid="{A962D173-76E5-44C3-B731-260BEE467682}"/>
    <cellStyle name="Currency [0] 12725" xfId="21620" hidden="1" xr:uid="{AFCAC9D5-5A4C-4319-8A42-85DD4EA36FB0}"/>
    <cellStyle name="Currency [0] 12725" xfId="51013" hidden="1" xr:uid="{78F45539-67B8-4254-B100-582F34FAB98C}"/>
    <cellStyle name="Currency [0] 12726" xfId="21673" hidden="1" xr:uid="{9CB9D569-A96A-401B-A009-28C6301B87F8}"/>
    <cellStyle name="Currency [0] 12726" xfId="51066" hidden="1" xr:uid="{CCA09B9B-CF69-4010-85BD-6685901B8C3B}"/>
    <cellStyle name="Currency [0] 12727" xfId="21501" hidden="1" xr:uid="{ACB71963-7357-4009-957B-DE9F8723D9F5}"/>
    <cellStyle name="Currency [0] 12727" xfId="50894" hidden="1" xr:uid="{B6B62C93-8BFD-451D-954A-5A69F31295EB}"/>
    <cellStyle name="Currency [0] 12728" xfId="21660" hidden="1" xr:uid="{136DB6C4-4B62-4A82-A0A6-FEE3B65F846C}"/>
    <cellStyle name="Currency [0] 12728" xfId="51053" hidden="1" xr:uid="{74DE2ECD-7D6F-4C2D-9EF8-B39D9721C62C}"/>
    <cellStyle name="Currency [0] 12729" xfId="21677" hidden="1" xr:uid="{4064F250-436D-446E-A300-4A9E2454E808}"/>
    <cellStyle name="Currency [0] 12729" xfId="51070" hidden="1" xr:uid="{0B1BDA70-A606-464A-8380-77EB7671598A}"/>
    <cellStyle name="Currency [0] 1273" xfId="1387" hidden="1" xr:uid="{CC991F4E-4B1A-469A-84EE-FE6D0395881D}"/>
    <cellStyle name="Currency [0] 1273" xfId="30782" hidden="1" xr:uid="{549851DF-F49D-4AA0-B7B7-D75B749CCB9B}"/>
    <cellStyle name="Currency [0] 12730" xfId="21679" hidden="1" xr:uid="{B90519DD-85DF-4675-B1E8-606C6BD1F27D}"/>
    <cellStyle name="Currency [0] 12730" xfId="51072" hidden="1" xr:uid="{F6E4A2F0-3CED-407D-8323-213234239B20}"/>
    <cellStyle name="Currency [0] 12731" xfId="21560" hidden="1" xr:uid="{C01ECB3A-3E7C-4169-B165-96F86ED5ED41}"/>
    <cellStyle name="Currency [0] 12731" xfId="50953" hidden="1" xr:uid="{78536824-1A11-4D69-BFAA-08E0637E1EA9}"/>
    <cellStyle name="Currency [0] 12732" xfId="21596" hidden="1" xr:uid="{2DFCA1D5-CC3F-4A6F-9FC6-E7083F9AAF4C}"/>
    <cellStyle name="Currency [0] 12732" xfId="50989" hidden="1" xr:uid="{A5591FDA-42F2-442A-AB7A-B776B6423548}"/>
    <cellStyle name="Currency [0] 12733" xfId="21665" hidden="1" xr:uid="{6B4FF50E-447E-4EC7-AAE1-ECFE4CFF0C85}"/>
    <cellStyle name="Currency [0] 12733" xfId="51058" hidden="1" xr:uid="{62413503-6E89-497A-90F8-4F64FB26F0EC}"/>
    <cellStyle name="Currency [0] 12734" xfId="21653" hidden="1" xr:uid="{3A13A865-8B13-4886-A0E0-FC2F5A3EFC86}"/>
    <cellStyle name="Currency [0] 12734" xfId="51046" hidden="1" xr:uid="{1D7AF842-293B-47E4-8419-E0AB65808C82}"/>
    <cellStyle name="Currency [0] 12735" xfId="21670" hidden="1" xr:uid="{CC4D7281-D15D-4259-9877-320973CABF8C}"/>
    <cellStyle name="Currency [0] 12735" xfId="51063" hidden="1" xr:uid="{9E073219-4A05-4905-AA39-0C6072FE3661}"/>
    <cellStyle name="Currency [0] 12736" xfId="21681" hidden="1" xr:uid="{0E1E8100-D4C2-4C7D-A714-830B8259F121}"/>
    <cellStyle name="Currency [0] 12736" xfId="51074" hidden="1" xr:uid="{7CC3B3F5-B161-4054-87B3-091CF0F88294}"/>
    <cellStyle name="Currency [0] 12737" xfId="21529" hidden="1" xr:uid="{1C362524-CBFC-4CE3-BB44-B8A48AA2F29F}"/>
    <cellStyle name="Currency [0] 12737" xfId="50922" hidden="1" xr:uid="{D4DECE07-0809-4F85-A5F9-1D3A261C1162}"/>
    <cellStyle name="Currency [0] 12738" xfId="21593" hidden="1" xr:uid="{4EDA2C50-AF80-4462-907A-26EA2598BE58}"/>
    <cellStyle name="Currency [0] 12738" xfId="50986" hidden="1" xr:uid="{230B456B-60CD-46C6-A88F-0ACC8615863A}"/>
    <cellStyle name="Currency [0] 12739" xfId="21685" hidden="1" xr:uid="{29B66601-42A6-4606-9EFA-7B55CA994112}"/>
    <cellStyle name="Currency [0] 12739" xfId="51078" hidden="1" xr:uid="{C2115F5D-1CF3-495F-A10F-058C949F314A}"/>
    <cellStyle name="Currency [0] 1274" xfId="1402" hidden="1" xr:uid="{D68002B9-1494-492F-A93A-51CDBF424C22}"/>
    <cellStyle name="Currency [0] 1274" xfId="30797" hidden="1" xr:uid="{3E3C8C78-08FA-4009-AA4B-3F53FBD75518}"/>
    <cellStyle name="Currency [0] 12740" xfId="21687" hidden="1" xr:uid="{FB802B7B-5195-4092-9271-985D4877AC74}"/>
    <cellStyle name="Currency [0] 12740" xfId="51080" hidden="1" xr:uid="{A9719AFD-B614-4D1E-BF6B-BF77F2749AC2}"/>
    <cellStyle name="Currency [0] 12741" xfId="21642" hidden="1" xr:uid="{9AF07159-B59D-4537-B76F-A3BDAF240C00}"/>
    <cellStyle name="Currency [0] 12741" xfId="51035" hidden="1" xr:uid="{59986F4B-2525-46B9-83E9-43AD6F7C8C11}"/>
    <cellStyle name="Currency [0] 12742" xfId="21654" hidden="1" xr:uid="{1BD0813D-436D-4AA0-A20E-F236D61D332B}"/>
    <cellStyle name="Currency [0] 12742" xfId="51047" hidden="1" xr:uid="{C0008E52-3625-4CA3-A4AD-BAF6E7A8C54E}"/>
    <cellStyle name="Currency [0] 12743" xfId="21682" hidden="1" xr:uid="{F27340E5-35B8-47AF-8119-2C170DE21D7D}"/>
    <cellStyle name="Currency [0] 12743" xfId="51075" hidden="1" xr:uid="{271C5555-A6B1-4E3C-AC71-AA10E9D672B0}"/>
    <cellStyle name="Currency [0] 12744" xfId="21655" hidden="1" xr:uid="{B470A673-67A2-4688-991D-1E072AD470C6}"/>
    <cellStyle name="Currency [0] 12744" xfId="51048" hidden="1" xr:uid="{E641B01C-B811-4B40-813F-EDD331CCECDA}"/>
    <cellStyle name="Currency [0] 12745" xfId="21688" hidden="1" xr:uid="{B4D76828-AD33-45EB-AC99-7AE154FE57CD}"/>
    <cellStyle name="Currency [0] 12745" xfId="51081" hidden="1" xr:uid="{0527F392-5C5B-4BC4-8A26-E7E76CA62E78}"/>
    <cellStyle name="Currency [0] 12746" xfId="21690" hidden="1" xr:uid="{524CE76F-4159-4720-BBB1-0D49A03566DE}"/>
    <cellStyle name="Currency [0] 12746" xfId="51083" hidden="1" xr:uid="{0DD981F2-7FAB-42CA-8CC7-A0570507305F}"/>
    <cellStyle name="Currency [0] 12747" xfId="21683" hidden="1" xr:uid="{98714026-F066-411C-A1A4-A52C6A5FCC36}"/>
    <cellStyle name="Currency [0] 12747" xfId="51076" hidden="1" xr:uid="{54B169AD-3C15-4CAA-90BF-1C30A9459854}"/>
    <cellStyle name="Currency [0] 12748" xfId="21629" hidden="1" xr:uid="{1F99F1AE-4990-4247-9E8A-E71081A14808}"/>
    <cellStyle name="Currency [0] 12748" xfId="51022" hidden="1" xr:uid="{6BB25A62-6E43-4CAB-9A19-695870AF72AA}"/>
    <cellStyle name="Currency [0] 12749" xfId="21693" hidden="1" xr:uid="{C1CBE12A-C38B-416B-8DCD-FD108CFA39F0}"/>
    <cellStyle name="Currency [0] 12749" xfId="51086" hidden="1" xr:uid="{EB710D58-3A1A-4402-8251-017CC82C2732}"/>
    <cellStyle name="Currency [0] 1275" xfId="1327" hidden="1" xr:uid="{140A2E67-60D7-40A6-AEBF-31F98E9315B0}"/>
    <cellStyle name="Currency [0] 1275" xfId="30722" hidden="1" xr:uid="{92528453-BD0A-4CF5-9BA3-D948819DB73A}"/>
    <cellStyle name="Currency [0] 12750" xfId="21695" hidden="1" xr:uid="{8FD49106-154A-45D4-B743-4D44A0BCA0E1}"/>
    <cellStyle name="Currency [0] 12750" xfId="51088" hidden="1" xr:uid="{82E364E4-6CF2-4B92-B1A2-08B191D41C0F}"/>
    <cellStyle name="Currency [0] 12751" xfId="21412" hidden="1" xr:uid="{673368F0-3BCF-422C-85B7-24C2053AA0C3}"/>
    <cellStyle name="Currency [0] 12751" xfId="50805" hidden="1" xr:uid="{C0AF02E5-0B58-41EA-AB83-B07932B32762}"/>
    <cellStyle name="Currency [0] 12752" xfId="21434" hidden="1" xr:uid="{010449C7-39E0-4D92-8C0C-4B9DEA7C813A}"/>
    <cellStyle name="Currency [0] 12752" xfId="50827" hidden="1" xr:uid="{B6FB450C-99FC-4C99-9C47-284F9D2585F3}"/>
    <cellStyle name="Currency [0] 12753" xfId="21699" hidden="1" xr:uid="{915639EB-8FCE-484E-A54E-D280773EA0CD}"/>
    <cellStyle name="Currency [0] 12753" xfId="51092" hidden="1" xr:uid="{3A45F739-6D0D-44F9-90F9-ECFB1AE8DA6A}"/>
    <cellStyle name="Currency [0] 12754" xfId="21706" hidden="1" xr:uid="{349F837C-DBEC-4BB4-99F5-C99EB2829219}"/>
    <cellStyle name="Currency [0] 12754" xfId="51099" hidden="1" xr:uid="{A225471D-6951-4BCE-88B0-A6E40C101677}"/>
    <cellStyle name="Currency [0] 12755" xfId="21708" hidden="1" xr:uid="{83B9FF9C-BEAB-4B48-9EA3-08C52D8BF9AD}"/>
    <cellStyle name="Currency [0] 12755" xfId="51101" hidden="1" xr:uid="{E80F6C4E-4F69-463E-A67F-0EB2A2E06610}"/>
    <cellStyle name="Currency [0] 12756" xfId="21399" hidden="1" xr:uid="{DDF23EA6-D50C-4506-B360-A62804734F78}"/>
    <cellStyle name="Currency [0] 12756" xfId="50792" hidden="1" xr:uid="{469FA011-0E8D-4D09-B3B6-543769AEA156}"/>
    <cellStyle name="Currency [0] 12757" xfId="21702" hidden="1" xr:uid="{62AB3C1B-1A25-4F04-A934-2C747362B47C}"/>
    <cellStyle name="Currency [0] 12757" xfId="51095" hidden="1" xr:uid="{C736BFCF-5B8A-4BA3-8D5F-BFF1648A56DA}"/>
    <cellStyle name="Currency [0] 12758" xfId="21711" hidden="1" xr:uid="{43C938D0-4D82-4E7A-B9C1-273C4A891EBD}"/>
    <cellStyle name="Currency [0] 12758" xfId="51104" hidden="1" xr:uid="{2D5CADDA-280F-4352-89FD-0247ACDA2F9E}"/>
    <cellStyle name="Currency [0] 12759" xfId="21713" hidden="1" xr:uid="{707C0CF4-F7C3-425E-A28F-0C57E8B74787}"/>
    <cellStyle name="Currency [0] 12759" xfId="51106" hidden="1" xr:uid="{82863C64-394A-4F18-9E95-DE97B03A0A35}"/>
    <cellStyle name="Currency [0] 1276" xfId="1397" hidden="1" xr:uid="{46B40432-B910-4F92-A687-12BBDAF8BA4B}"/>
    <cellStyle name="Currency [0] 1276" xfId="30792" hidden="1" xr:uid="{685A4918-1A43-4A93-B20C-91B07B48C0C4}"/>
    <cellStyle name="Currency [0] 12760" xfId="21701" hidden="1" xr:uid="{F056A3FF-A00A-40D7-80B8-D6CBA0B1557B}"/>
    <cellStyle name="Currency [0] 12760" xfId="51094" hidden="1" xr:uid="{1663A4AC-5C15-4DA8-B8CE-AC46132B5526}"/>
    <cellStyle name="Currency [0] 12761" xfId="21411" hidden="1" xr:uid="{6C96A81E-959E-4861-9D10-9580D33355D7}"/>
    <cellStyle name="Currency [0] 12761" xfId="50804" hidden="1" xr:uid="{04A7AD0C-0366-4448-B305-9D8157BBB63D}"/>
    <cellStyle name="Currency [0] 12762" xfId="21724" hidden="1" xr:uid="{05C3E95D-A5B9-467F-80A9-BDA12693BF90}"/>
    <cellStyle name="Currency [0] 12762" xfId="51117" hidden="1" xr:uid="{963409A0-DE59-4905-B0BB-3EF26D1CFA23}"/>
    <cellStyle name="Currency [0] 12763" xfId="21733" hidden="1" xr:uid="{921B8413-D57F-461A-9614-3178773141F5}"/>
    <cellStyle name="Currency [0] 12763" xfId="51126" hidden="1" xr:uid="{AB6D242B-F442-424F-913A-A59CAC6869EA}"/>
    <cellStyle name="Currency [0] 12764" xfId="21744" hidden="1" xr:uid="{B51E2D46-BA20-4523-A1EE-EBCCE1F22BA3}"/>
    <cellStyle name="Currency [0] 12764" xfId="51137" hidden="1" xr:uid="{FE14C6FB-677E-4028-83BC-D8DF7D42E2B0}"/>
    <cellStyle name="Currency [0] 12765" xfId="21750" hidden="1" xr:uid="{A96C1A0C-42C4-4659-9CFE-70768EF52310}"/>
    <cellStyle name="Currency [0] 12765" xfId="51143" hidden="1" xr:uid="{151710AF-9409-49DD-A692-6E74C37234E6}"/>
    <cellStyle name="Currency [0] 12766" xfId="21722" hidden="1" xr:uid="{C766026D-2622-40D2-8D22-1E70BF2B7BFA}"/>
    <cellStyle name="Currency [0] 12766" xfId="51115" hidden="1" xr:uid="{B2199B38-DB29-4317-9590-292A1FBB37A0}"/>
    <cellStyle name="Currency [0] 12767" xfId="21740" hidden="1" xr:uid="{CBB2FEE7-9306-4A71-8D79-D2A1E6595F7C}"/>
    <cellStyle name="Currency [0] 12767" xfId="51133" hidden="1" xr:uid="{79A91301-45EA-4D43-8E48-EE35121C3939}"/>
    <cellStyle name="Currency [0] 12768" xfId="21762" hidden="1" xr:uid="{10798600-FBF4-4DAB-9087-E3575AF98BBF}"/>
    <cellStyle name="Currency [0] 12768" xfId="51155" hidden="1" xr:uid="{730CB918-D73E-4928-9B0A-8FB7D6487C61}"/>
    <cellStyle name="Currency [0] 12769" xfId="21764" hidden="1" xr:uid="{BCA8C4B6-1A50-4E1B-AB7D-FC956E4943E2}"/>
    <cellStyle name="Currency [0] 12769" xfId="51157" hidden="1" xr:uid="{513C7CB1-D4CE-45A1-BB74-4688AB308F86}"/>
    <cellStyle name="Currency [0] 1277" xfId="1395" hidden="1" xr:uid="{A54AD96C-F5D7-46B3-9534-58A608DB8ABF}"/>
    <cellStyle name="Currency [0] 1277" xfId="30790" hidden="1" xr:uid="{E753F069-F3CC-46BC-B763-CD3FF9EAAA51}"/>
    <cellStyle name="Currency [0] 12770" xfId="21696" hidden="1" xr:uid="{2C9E6C73-9351-4FE6-B69D-FC29A02999AE}"/>
    <cellStyle name="Currency [0] 12770" xfId="51089" hidden="1" xr:uid="{4C5B4699-16F5-4574-AE3E-0D1CB34D3F11}"/>
    <cellStyle name="Currency [0] 12771" xfId="21407" hidden="1" xr:uid="{0432C4C6-D75A-4DA8-B61B-51DCAC6C7E5B}"/>
    <cellStyle name="Currency [0] 12771" xfId="50800" hidden="1" xr:uid="{D9AE6EF3-C8C5-414E-A355-2EC31D6A1CFA}"/>
    <cellStyle name="Currency [0] 12772" xfId="21736" hidden="1" xr:uid="{82D2BB40-1200-4BF4-B56C-8FAF44EA315C}"/>
    <cellStyle name="Currency [0] 12772" xfId="51129" hidden="1" xr:uid="{39022D31-1036-4AB2-9200-8F37F3BEACF0}"/>
    <cellStyle name="Currency [0] 12773" xfId="21403" hidden="1" xr:uid="{8659438D-94BD-4A4A-8F4C-0EF120E6432F}"/>
    <cellStyle name="Currency [0] 12773" xfId="50796" hidden="1" xr:uid="{4E2942CB-1680-4F61-9A81-BDA75753D11F}"/>
    <cellStyle name="Currency [0] 12774" xfId="21725" hidden="1" xr:uid="{D4354677-6601-4EDB-A475-FC9A8F618E67}"/>
    <cellStyle name="Currency [0] 12774" xfId="51118" hidden="1" xr:uid="{8E5334B6-AB80-49FF-A772-E69F29BA2AE6}"/>
    <cellStyle name="Currency [0] 12775" xfId="21769" hidden="1" xr:uid="{485CC0F5-B964-49C2-A6F9-CEA149239431}"/>
    <cellStyle name="Currency [0] 12775" xfId="51162" hidden="1" xr:uid="{82B78907-EB00-40F0-AE50-EF3AB9D98870}"/>
    <cellStyle name="Currency [0] 12776" xfId="21737" hidden="1" xr:uid="{13946FFF-9297-4823-B4E3-B3D823925308}"/>
    <cellStyle name="Currency [0] 12776" xfId="51130" hidden="1" xr:uid="{4476A87E-277E-4915-907C-FF4535A295B9}"/>
    <cellStyle name="Currency [0] 12777" xfId="21745" hidden="1" xr:uid="{5A87258A-9A88-4B8A-9576-CAF63BD861C4}"/>
    <cellStyle name="Currency [0] 12777" xfId="51138" hidden="1" xr:uid="{AD27BF35-269C-49A9-B149-7F10A7879C24}"/>
    <cellStyle name="Currency [0] 12778" xfId="21781" hidden="1" xr:uid="{4F157BF5-C283-4985-B1F8-DEB241FADE13}"/>
    <cellStyle name="Currency [0] 12778" xfId="51174" hidden="1" xr:uid="{94B22B91-821E-4E08-A40C-76EBB5AE0702}"/>
    <cellStyle name="Currency [0] 12779" xfId="21783" hidden="1" xr:uid="{DF373455-4CEE-4368-AC4F-B0E036819D73}"/>
    <cellStyle name="Currency [0] 12779" xfId="51176" hidden="1" xr:uid="{84E76C80-22EE-488A-87E2-E236EB016466}"/>
    <cellStyle name="Currency [0] 1278" xfId="1424" hidden="1" xr:uid="{C6B77C01-A2DE-4ACC-9FCB-3844E426E80D}"/>
    <cellStyle name="Currency [0] 1278" xfId="30819" hidden="1" xr:uid="{CDB96389-F927-4DA1-AFEA-FC4D3D775EDF}"/>
    <cellStyle name="Currency [0] 12780" xfId="21739" hidden="1" xr:uid="{B7C381CB-C237-4896-B1AF-E5CC62784141}"/>
    <cellStyle name="Currency [0] 12780" xfId="51132" hidden="1" xr:uid="{5631AD99-3161-44D6-BA11-9A8CEAC3EC0E}"/>
    <cellStyle name="Currency [0] 12781" xfId="21752" hidden="1" xr:uid="{30E31317-FD32-4D88-B493-9A1560FAA40A}"/>
    <cellStyle name="Currency [0] 12781" xfId="51145" hidden="1" xr:uid="{3B2CBA6B-BFF2-48ED-91C4-0DB111F46851}"/>
    <cellStyle name="Currency [0] 12782" xfId="21757" hidden="1" xr:uid="{E27AEE70-14B2-4629-BC70-33ECA19B797C}"/>
    <cellStyle name="Currency [0] 12782" xfId="51150" hidden="1" xr:uid="{0C6A9298-C6A5-4410-B030-58905DA1AFB9}"/>
    <cellStyle name="Currency [0] 12783" xfId="21751" hidden="1" xr:uid="{4D0CE209-737A-46FE-BC19-1FC6E9BF53E5}"/>
    <cellStyle name="Currency [0] 12783" xfId="51144" hidden="1" xr:uid="{79292F19-6370-4EDD-94B9-3901AA4589B5}"/>
    <cellStyle name="Currency [0] 12784" xfId="21799" hidden="1" xr:uid="{844B9E46-A74A-444E-B756-E8FA0BC89BB6}"/>
    <cellStyle name="Currency [0] 12784" xfId="51192" hidden="1" xr:uid="{54DF2E62-E581-4961-9C5C-714CD8011A3F}"/>
    <cellStyle name="Currency [0] 12785" xfId="21807" hidden="1" xr:uid="{05741F87-0263-4A45-B0B8-AC9DDC66AC59}"/>
    <cellStyle name="Currency [0] 12785" xfId="51200" hidden="1" xr:uid="{86E503B4-C69F-4AE9-B4A3-64F71FC56E09}"/>
    <cellStyle name="Currency [0] 12786" xfId="21735" hidden="1" xr:uid="{C52BD8C3-CC3B-433B-B88F-6B833C4F4761}"/>
    <cellStyle name="Currency [0] 12786" xfId="51128" hidden="1" xr:uid="{7B50177C-8A3A-4BF1-AF7B-F0DBFB9F93E0}"/>
    <cellStyle name="Currency [0] 12787" xfId="21793" hidden="1" xr:uid="{0288AEFF-0917-4B82-9790-243CE9F4596F}"/>
    <cellStyle name="Currency [0] 12787" xfId="51186" hidden="1" xr:uid="{14D27D22-05CC-4B91-8BC3-B280F24CD33C}"/>
    <cellStyle name="Currency [0] 12788" xfId="21816" hidden="1" xr:uid="{5DEFBBD4-E2BA-4830-BD12-6CAB519F787F}"/>
    <cellStyle name="Currency [0] 12788" xfId="51209" hidden="1" xr:uid="{2B4B24A3-FE3D-4D54-A176-8F173529BB8F}"/>
    <cellStyle name="Currency [0] 12789" xfId="21818" hidden="1" xr:uid="{7F0BFF20-CB1B-43BD-9BE9-3EFA1D312DE0}"/>
    <cellStyle name="Currency [0] 12789" xfId="51211" hidden="1" xr:uid="{725001D6-F374-4619-90AF-3EFBC2178845}"/>
    <cellStyle name="Currency [0] 1279" xfId="1340" hidden="1" xr:uid="{80657495-C0FA-4455-8309-CD049AE1F57A}"/>
    <cellStyle name="Currency [0] 1279" xfId="30735" hidden="1" xr:uid="{5548ED9B-EC89-4363-8E9B-B44321B77704}"/>
    <cellStyle name="Currency [0] 12790" xfId="21718" hidden="1" xr:uid="{5B0A9242-CBCB-4E9E-81B2-41D9246FC947}"/>
    <cellStyle name="Currency [0] 12790" xfId="51111" hidden="1" xr:uid="{45FB06C4-8E41-471F-A046-9309AED7E9DF}"/>
    <cellStyle name="Currency [0] 12791" xfId="21728" hidden="1" xr:uid="{3FF21482-2E8E-463B-B8FC-AA1E63249F3E}"/>
    <cellStyle name="Currency [0] 12791" xfId="51121" hidden="1" xr:uid="{94459FD4-0311-499D-9B06-0082ACC21633}"/>
    <cellStyle name="Currency [0] 12792" xfId="21790" hidden="1" xr:uid="{59FE55BB-41D8-4638-818F-42DCB0E6386C}"/>
    <cellStyle name="Currency [0] 12792" xfId="51183" hidden="1" xr:uid="{B2A75E08-AC4C-4067-BF80-06F07B0F003A}"/>
    <cellStyle name="Currency [0] 12793" xfId="21755" hidden="1" xr:uid="{A3AAACBF-80CA-45A0-8ABC-DAB344AC9734}"/>
    <cellStyle name="Currency [0] 12793" xfId="51148" hidden="1" xr:uid="{D301D52D-3189-40D9-AFDF-B9AA5C55ECB6}"/>
    <cellStyle name="Currency [0] 12794" xfId="21704" hidden="1" xr:uid="{A5407D5A-8420-40F0-ACB0-EBA407B91491}"/>
    <cellStyle name="Currency [0] 12794" xfId="51097" hidden="1" xr:uid="{5194ADA4-2CA0-4692-8EA3-B05C06AF362D}"/>
    <cellStyle name="Currency [0] 12795" xfId="21826" hidden="1" xr:uid="{27938F43-C960-4EB4-94D0-28762AE029BD}"/>
    <cellStyle name="Currency [0] 12795" xfId="51219" hidden="1" xr:uid="{08698371-F10A-429C-B519-298FEF8C1480}"/>
    <cellStyle name="Currency [0] 12796" xfId="21791" hidden="1" xr:uid="{AB7D757C-BD99-48C7-B8C2-39AAB68013B4}"/>
    <cellStyle name="Currency [0] 12796" xfId="51184" hidden="1" xr:uid="{8BF0571C-ECCD-430B-B7F8-51D77EC173F7}"/>
    <cellStyle name="Currency [0] 12797" xfId="21802" hidden="1" xr:uid="{D0A9940D-DE08-4107-A09D-B7911A123DEC}"/>
    <cellStyle name="Currency [0] 12797" xfId="51195" hidden="1" xr:uid="{42AC4ED1-83BC-4B39-959E-679E48A52678}"/>
    <cellStyle name="Currency [0] 12798" xfId="21834" hidden="1" xr:uid="{B051930E-DF05-4E82-96F4-17C628559272}"/>
    <cellStyle name="Currency [0] 12798" xfId="51227" hidden="1" xr:uid="{1FE093BB-EF5B-468E-A20C-55926741480A}"/>
    <cellStyle name="Currency [0] 12799" xfId="21836" hidden="1" xr:uid="{9978D168-36E5-49E4-95FF-1DDF06A95D28}"/>
    <cellStyle name="Currency [0] 12799" xfId="51229" hidden="1" xr:uid="{DE031669-AA53-4891-9FBA-64FCA4321764}"/>
    <cellStyle name="Currency [0] 128" xfId="224" hidden="1" xr:uid="{11004652-58C5-42B6-B7D1-03850ED16014}"/>
    <cellStyle name="Currency [0] 128" xfId="29619" hidden="1" xr:uid="{36480CB0-4AD0-46F5-93F6-49D0C2C48F20}"/>
    <cellStyle name="Currency [0] 1280" xfId="1416" hidden="1" xr:uid="{E3F0B09E-E747-41E9-BB16-B1E687498E74}"/>
    <cellStyle name="Currency [0] 1280" xfId="30811" hidden="1" xr:uid="{D7D9FC59-7F6A-4399-8A35-053DF4A13826}"/>
    <cellStyle name="Currency [0] 12800" xfId="21788" hidden="1" xr:uid="{64C11981-138B-4888-9713-7BB186D514D8}"/>
    <cellStyle name="Currency [0] 12800" xfId="51181" hidden="1" xr:uid="{BEF587D1-8A1E-4947-8C01-D237B8660835}"/>
    <cellStyle name="Currency [0] 12801" xfId="21787" hidden="1" xr:uid="{2CA2E12C-0A1A-417A-903B-B15767AA856D}"/>
    <cellStyle name="Currency [0] 12801" xfId="51180" hidden="1" xr:uid="{A74EF94E-C60B-418F-BAF4-4D6E2E7C1730}"/>
    <cellStyle name="Currency [0] 12802" xfId="21777" hidden="1" xr:uid="{61632E93-30DB-45E7-A7A1-C7663C2C2D36}"/>
    <cellStyle name="Currency [0] 12802" xfId="51170" hidden="1" xr:uid="{AF23B632-BB55-4708-80C3-17C714F39DC3}"/>
    <cellStyle name="Currency [0] 12803" xfId="21773" hidden="1" xr:uid="{82CF9E39-860F-4E81-BB52-CF51489EB995}"/>
    <cellStyle name="Currency [0] 12803" xfId="51166" hidden="1" xr:uid="{21B59B38-0D01-489E-AEBF-B58F35BBCA4F}"/>
    <cellStyle name="Currency [0] 12804" xfId="21775" hidden="1" xr:uid="{18B99B55-1A92-466D-9BD1-CD6B674AE672}"/>
    <cellStyle name="Currency [0] 12804" xfId="51168" hidden="1" xr:uid="{8E311180-1FDE-4A82-B70D-A2784E04CA75}"/>
    <cellStyle name="Currency [0] 12805" xfId="21843" hidden="1" xr:uid="{5CCDAB29-A2E2-426A-BD35-B48C878DC308}"/>
    <cellStyle name="Currency [0] 12805" xfId="51236" hidden="1" xr:uid="{1656D8F7-867E-4572-8AD8-20DC3767F2AB}"/>
    <cellStyle name="Currency [0] 12806" xfId="21405" hidden="1" xr:uid="{3F395A7A-5A5A-48E2-A6AD-B3714BB7FECE}"/>
    <cellStyle name="Currency [0] 12806" xfId="50798" hidden="1" xr:uid="{89E2CBCA-A1E1-4641-BD21-EB8FCB067798}"/>
    <cellStyle name="Currency [0] 12807" xfId="21821" hidden="1" xr:uid="{1122C322-AE32-4276-A098-AE072DA7588E}"/>
    <cellStyle name="Currency [0] 12807" xfId="51214" hidden="1" xr:uid="{351703B6-3E2E-4170-9C92-728FE5756ACA}"/>
    <cellStyle name="Currency [0] 12808" xfId="21849" hidden="1" xr:uid="{3F37AC90-F507-40F5-BCC5-3903D0D069A1}"/>
    <cellStyle name="Currency [0] 12808" xfId="51242" hidden="1" xr:uid="{B27DDB19-4CAD-4012-8751-E2A637719B8A}"/>
    <cellStyle name="Currency [0] 12809" xfId="21851" hidden="1" xr:uid="{718682FC-8994-46AF-BF70-2B2E10E46132}"/>
    <cellStyle name="Currency [0] 12809" xfId="51244" hidden="1" xr:uid="{C1944324-66B2-41FF-9B5E-0528A594514D}"/>
    <cellStyle name="Currency [0] 1281" xfId="1426" hidden="1" xr:uid="{2773D735-19A8-44C3-938D-1A6A5CD880BB}"/>
    <cellStyle name="Currency [0] 1281" xfId="30821" hidden="1" xr:uid="{FA917780-797A-4037-A154-E4C7AE21E588}"/>
    <cellStyle name="Currency [0] 12810" xfId="21726" hidden="1" xr:uid="{C515BDDA-1B3A-45E3-BE6C-6C6D501CB97B}"/>
    <cellStyle name="Currency [0] 12810" xfId="51119" hidden="1" xr:uid="{8633E138-84E4-451B-BC68-221AAC726970}"/>
    <cellStyle name="Currency [0] 12811" xfId="21800" hidden="1" xr:uid="{D5303EE7-DE39-4D2C-8C78-EBDB86686D35}"/>
    <cellStyle name="Currency [0] 12811" xfId="51193" hidden="1" xr:uid="{95BC1938-A7D5-459A-9E0D-8333145C780D}"/>
    <cellStyle name="Currency [0] 12812" xfId="21756" hidden="1" xr:uid="{716B90DD-3562-4D9E-8F16-2DBF1B70B380}"/>
    <cellStyle name="Currency [0] 12812" xfId="51149" hidden="1" xr:uid="{FC784278-7D09-4738-B579-CE7D356EF37D}"/>
    <cellStyle name="Currency [0] 12813" xfId="21792" hidden="1" xr:uid="{6559E974-CFBB-4DA1-9DF5-2F727D20C58C}"/>
    <cellStyle name="Currency [0] 12813" xfId="51185" hidden="1" xr:uid="{D962C421-0737-41C4-BD36-4175CA1C688F}"/>
    <cellStyle name="Currency [0] 12814" xfId="21796" hidden="1" xr:uid="{0B66C261-CAB8-4781-9B33-219D322E3652}"/>
    <cellStyle name="Currency [0] 12814" xfId="51189" hidden="1" xr:uid="{B154881E-6251-4062-AA16-30B4ACDCE3B5}"/>
    <cellStyle name="Currency [0] 12815" xfId="21857" hidden="1" xr:uid="{D9A36F3A-6144-40A4-9778-BD340CD9F749}"/>
    <cellStyle name="Currency [0] 12815" xfId="51250" hidden="1" xr:uid="{1E079B72-BE1E-4C18-951A-30C4B4033B45}"/>
    <cellStyle name="Currency [0] 12816" xfId="21440" hidden="1" xr:uid="{4256DE54-5A1B-4080-9A13-3979A7622A52}"/>
    <cellStyle name="Currency [0] 12816" xfId="50833" hidden="1" xr:uid="{D6030414-58E3-4133-8FB3-89AFC6F2055A}"/>
    <cellStyle name="Currency [0] 12817" xfId="21839" hidden="1" xr:uid="{7FF166AF-2047-474F-B3F4-B6CAA84AF6A1}"/>
    <cellStyle name="Currency [0] 12817" xfId="51232" hidden="1" xr:uid="{1C75F9B4-6E6C-49CF-A189-4564A870B85C}"/>
    <cellStyle name="Currency [0] 12818" xfId="21862" hidden="1" xr:uid="{60E54379-FAE6-4ADB-9786-6CD1A7205623}"/>
    <cellStyle name="Currency [0] 12818" xfId="51255" hidden="1" xr:uid="{17088C88-CEBD-4893-89A6-393DF6143B34}"/>
    <cellStyle name="Currency [0] 12819" xfId="21864" hidden="1" xr:uid="{B7AA346C-2356-457F-835D-67C289EAD8C5}"/>
    <cellStyle name="Currency [0] 12819" xfId="51257" hidden="1" xr:uid="{60FC8FDE-3DEE-4BDE-B753-AC8F25DE02D8}"/>
    <cellStyle name="Currency [0] 1282" xfId="1427" hidden="1" xr:uid="{073EDE23-DB9B-46D9-9083-FFAE5CB6738B}"/>
    <cellStyle name="Currency [0] 1282" xfId="30822" hidden="1" xr:uid="{F08C81FC-BD6C-4DAC-B8F4-B63EEBECBDE7}"/>
    <cellStyle name="Currency [0] 12820" xfId="21720" hidden="1" xr:uid="{AF9854AA-CE67-4995-8174-985994A91E47}"/>
    <cellStyle name="Currency [0] 12820" xfId="51113" hidden="1" xr:uid="{DEA68EB2-224C-4EF3-B8B6-E20C40D99678}"/>
    <cellStyle name="Currency [0] 12821" xfId="21819" hidden="1" xr:uid="{111E4456-BD66-42B6-8DA3-4CFCD23AF576}"/>
    <cellStyle name="Currency [0] 12821" xfId="51212" hidden="1" xr:uid="{C27FC6A1-CDCB-4EE5-934A-69A912CE360A}"/>
    <cellStyle name="Currency [0] 12822" xfId="21786" hidden="1" xr:uid="{89236776-60F2-4177-8D12-34AB55C5761F}"/>
    <cellStyle name="Currency [0] 12822" xfId="51179" hidden="1" xr:uid="{E73664F0-2FC6-4FB1-999E-D424DA0A84F3}"/>
    <cellStyle name="Currency [0] 12823" xfId="21804" hidden="1" xr:uid="{FACBA6C6-8B13-4CE9-9C6A-4D5D19D6C834}"/>
    <cellStyle name="Currency [0] 12823" xfId="51197" hidden="1" xr:uid="{05E56567-0B85-4829-82AF-E56F9194775E}"/>
    <cellStyle name="Currency [0] 12824" xfId="21801" hidden="1" xr:uid="{9491EF1B-631C-4F8A-BA90-DF5A8FC145BF}"/>
    <cellStyle name="Currency [0] 12824" xfId="51194" hidden="1" xr:uid="{4315AD70-CCCF-4128-8737-F3EBF67313F3}"/>
    <cellStyle name="Currency [0] 12825" xfId="21868" hidden="1" xr:uid="{DD2C2DF4-E957-4280-9425-437F03CA6BCB}"/>
    <cellStyle name="Currency [0] 12825" xfId="51261" hidden="1" xr:uid="{86C4FBAE-E8FB-44A1-8A9B-607CBAF0DEF2}"/>
    <cellStyle name="Currency [0] 12826" xfId="21753" hidden="1" xr:uid="{53BD9A78-5FA2-422E-B1F8-4EFC47D0599F}"/>
    <cellStyle name="Currency [0] 12826" xfId="51146" hidden="1" xr:uid="{09C54AA1-07D3-44AC-9D05-A6B234EA9FE8}"/>
    <cellStyle name="Currency [0] 12827" xfId="21853" hidden="1" xr:uid="{D34FAEC7-EF93-4818-B26E-E0861928A8A5}"/>
    <cellStyle name="Currency [0] 12827" xfId="51246" hidden="1" xr:uid="{805BD781-4E52-4339-94E5-BCB021CC89DB}"/>
    <cellStyle name="Currency [0] 12828" xfId="21875" hidden="1" xr:uid="{AD90668A-103F-4DF2-B8AB-6DB6A012CBDF}"/>
    <cellStyle name="Currency [0] 12828" xfId="51268" hidden="1" xr:uid="{E08E30BE-3AFF-4887-88FF-DB72D204CC56}"/>
    <cellStyle name="Currency [0] 12829" xfId="21877" hidden="1" xr:uid="{AA1258BF-98FB-417C-9488-CA5BEC42BAA9}"/>
    <cellStyle name="Currency [0] 12829" xfId="51270" hidden="1" xr:uid="{D07A8BB2-9249-4298-8E00-16C5F56119ED}"/>
    <cellStyle name="Currency [0] 1283" xfId="1398" hidden="1" xr:uid="{6D71016F-6A4D-45FB-8DC3-0955768B4C34}"/>
    <cellStyle name="Currency [0] 1283" xfId="30793" hidden="1" xr:uid="{44065DB2-C247-4DAD-A990-F674A1309868}"/>
    <cellStyle name="Currency [0] 12830" xfId="21805" hidden="1" xr:uid="{56751865-7ECB-4680-BAB2-A092688B7CFE}"/>
    <cellStyle name="Currency [0] 12830" xfId="51198" hidden="1" xr:uid="{5B510437-AA25-488D-9D30-56D11A11D7E1}"/>
    <cellStyle name="Currency [0] 12831" xfId="21837" hidden="1" xr:uid="{FCFA3CF3-BDEE-40D2-AC9D-74B84F928E97}"/>
    <cellStyle name="Currency [0] 12831" xfId="51230" hidden="1" xr:uid="{1008570A-8C1D-44AB-85BF-325C32BEF044}"/>
    <cellStyle name="Currency [0] 12832" xfId="21485" hidden="1" xr:uid="{666C6EB2-CA1C-412F-8843-DF9BBF03845C}"/>
    <cellStyle name="Currency [0] 12832" xfId="50878" hidden="1" xr:uid="{E0BAE985-E96C-41F2-8543-DB382500869E}"/>
    <cellStyle name="Currency [0] 12833" xfId="21823" hidden="1" xr:uid="{C5945291-3415-474A-8F3B-1837DCD9FD72}"/>
    <cellStyle name="Currency [0] 12833" xfId="51216" hidden="1" xr:uid="{C9E37F76-8BC1-447D-A0C1-56E5B2B5B185}"/>
    <cellStyle name="Currency [0] 12834" xfId="21820" hidden="1" xr:uid="{7C2BC640-ECAC-440E-A5A5-51E31690DCDF}"/>
    <cellStyle name="Currency [0] 12834" xfId="51213" hidden="1" xr:uid="{BF75136B-3A29-4A30-AED1-778A6CB68DE4}"/>
    <cellStyle name="Currency [0] 12835" xfId="21881" hidden="1" xr:uid="{69A5E133-67CA-4A6E-B218-EE70DBA65736}"/>
    <cellStyle name="Currency [0] 12835" xfId="51274" hidden="1" xr:uid="{1594B3A3-160B-4658-99DD-2460ACFE9A1A}"/>
    <cellStyle name="Currency [0] 12836" xfId="21716" hidden="1" xr:uid="{B246DC61-62FA-43BA-B3EE-422A4B6CEC8A}"/>
    <cellStyle name="Currency [0] 12836" xfId="51109" hidden="1" xr:uid="{B4C1B1C4-AB5E-44D4-9803-57CE2DDA31DF}"/>
    <cellStyle name="Currency [0] 12837" xfId="21865" hidden="1" xr:uid="{4DC34F1B-0CD1-4A3C-925D-9D0289033D89}"/>
    <cellStyle name="Currency [0] 12837" xfId="51258" hidden="1" xr:uid="{55944B73-2BEA-43B0-BD02-87EA4A44F19C}"/>
    <cellStyle name="Currency [0] 12838" xfId="21885" hidden="1" xr:uid="{22F357B4-6A52-4DD3-B9C7-CA42CE06BE1F}"/>
    <cellStyle name="Currency [0] 12838" xfId="51278" hidden="1" xr:uid="{C5B697C0-C46E-47AB-A3DB-150FD6E4D774}"/>
    <cellStyle name="Currency [0] 12839" xfId="21887" hidden="1" xr:uid="{B632A127-9054-40A8-80B3-11581AED8D0B}"/>
    <cellStyle name="Currency [0] 12839" xfId="51280" hidden="1" xr:uid="{3BC9039C-E579-4564-A251-AC0E9287AA0D}"/>
    <cellStyle name="Currency [0] 1284" xfId="1410" hidden="1" xr:uid="{FA992762-90E4-4D87-AA08-661A78CD934C}"/>
    <cellStyle name="Currency [0] 1284" xfId="30805" hidden="1" xr:uid="{B3EE1063-CDF5-4FB4-83C2-65B4DA29BF06}"/>
    <cellStyle name="Currency [0] 12840" xfId="21824" hidden="1" xr:uid="{A6906FC4-92EB-46DF-B9F4-EFF76FE7EA14}"/>
    <cellStyle name="Currency [0] 12840" xfId="51217" hidden="1" xr:uid="{AFBA2ADB-E0F0-4674-8426-5A889F10D6BC}"/>
    <cellStyle name="Currency [0] 12841" xfId="21852" hidden="1" xr:uid="{8B29183B-0F62-44A5-B394-95955C81AD16}"/>
    <cellStyle name="Currency [0] 12841" xfId="51245" hidden="1" xr:uid="{8BF31268-722D-4CD0-B7B8-9F3C59C0288F}"/>
    <cellStyle name="Currency [0] 12842" xfId="21812" hidden="1" xr:uid="{6628CF5A-0995-4E4D-9728-0C3D9F4C8260}"/>
    <cellStyle name="Currency [0] 12842" xfId="51205" hidden="1" xr:uid="{6DCED7C6-FF1B-4E15-97B4-244746D5A22E}"/>
    <cellStyle name="Currency [0] 12843" xfId="21841" hidden="1" xr:uid="{31DD9ECE-68CD-4F17-86D9-19FCB9C4A292}"/>
    <cellStyle name="Currency [0] 12843" xfId="51234" hidden="1" xr:uid="{BF36BEE7-0316-4C1E-B697-DEF1E7BD16C5}"/>
    <cellStyle name="Currency [0] 12844" xfId="21838" hidden="1" xr:uid="{B378C2C2-5B82-4BD3-97F5-C3655443CE5D}"/>
    <cellStyle name="Currency [0] 12844" xfId="51231" hidden="1" xr:uid="{18E887A0-F03A-4FBC-ADBD-1054EDBDC663}"/>
    <cellStyle name="Currency [0] 12845" xfId="21891" hidden="1" xr:uid="{6A012588-8A08-432F-BA82-4BCADF296887}"/>
    <cellStyle name="Currency [0] 12845" xfId="51284" hidden="1" xr:uid="{27F1BB90-DA48-4382-9287-2188585377B0}"/>
    <cellStyle name="Currency [0] 12846" xfId="21719" hidden="1" xr:uid="{67A89996-B7DA-48B3-A814-FB4AECB1F58E}"/>
    <cellStyle name="Currency [0] 12846" xfId="51112" hidden="1" xr:uid="{5A418743-6DBD-4613-A2A7-6CA302FB9282}"/>
    <cellStyle name="Currency [0] 12847" xfId="21878" hidden="1" xr:uid="{500ED6FE-FDAE-4FC8-897F-F3C2D23F5C34}"/>
    <cellStyle name="Currency [0] 12847" xfId="51271" hidden="1" xr:uid="{8B71787A-33DD-47E9-B463-5C9176FE4EBC}"/>
    <cellStyle name="Currency [0] 12848" xfId="21895" hidden="1" xr:uid="{D1113B01-1067-4241-9D39-F326D8D31DA9}"/>
    <cellStyle name="Currency [0] 12848" xfId="51288" hidden="1" xr:uid="{7816B67D-4527-4E2F-9525-5F60CD6FA267}"/>
    <cellStyle name="Currency [0] 12849" xfId="21897" hidden="1" xr:uid="{7ED56646-42CC-4A47-BB27-B487DB503607}"/>
    <cellStyle name="Currency [0] 12849" xfId="51290" hidden="1" xr:uid="{F2541661-59D5-4FA2-9154-0B326236C59E}"/>
    <cellStyle name="Currency [0] 1285" xfId="1390" hidden="1" xr:uid="{313938BA-2534-4554-9B51-274F286AB31A}"/>
    <cellStyle name="Currency [0] 1285" xfId="30785" hidden="1" xr:uid="{82FC91DF-ED86-4DB4-968E-FD3EBF9101BA}"/>
    <cellStyle name="Currency [0] 12850" xfId="21778" hidden="1" xr:uid="{84B62D40-9FA9-4091-BFBC-37B0B2CBD97D}"/>
    <cellStyle name="Currency [0] 12850" xfId="51171" hidden="1" xr:uid="{6840D77D-07E7-429B-9BEB-6DA6DF22E951}"/>
    <cellStyle name="Currency [0] 12851" xfId="21814" hidden="1" xr:uid="{D91221E2-24A1-4AFE-B976-0DDA0719FBAE}"/>
    <cellStyle name="Currency [0] 12851" xfId="51207" hidden="1" xr:uid="{2466C03B-5E2D-4C6B-86DA-9DD63B35593B}"/>
    <cellStyle name="Currency [0] 12852" xfId="21883" hidden="1" xr:uid="{C36EB372-AB66-4588-BC6F-C88BC8D389BC}"/>
    <cellStyle name="Currency [0] 12852" xfId="51276" hidden="1" xr:uid="{F5811542-49D4-46EA-9B2C-FC0365E4B128}"/>
    <cellStyle name="Currency [0] 12853" xfId="21871" hidden="1" xr:uid="{9B1E428E-CA3B-47B2-8D7A-8A022EF53968}"/>
    <cellStyle name="Currency [0] 12853" xfId="51264" hidden="1" xr:uid="{5A7098E9-2CBB-42D3-9BEC-295B3B5982E2}"/>
    <cellStyle name="Currency [0] 12854" xfId="21888" hidden="1" xr:uid="{847C8735-2CDC-4B2C-BC16-A1B2828258AC}"/>
    <cellStyle name="Currency [0] 12854" xfId="51281" hidden="1" xr:uid="{CA358BC3-DB2D-4038-A76E-D66B5EFE3222}"/>
    <cellStyle name="Currency [0] 12855" xfId="21899" hidden="1" xr:uid="{54B2E9EB-2ABF-4FDA-B100-DFCE16C8EB5A}"/>
    <cellStyle name="Currency [0] 12855" xfId="51292" hidden="1" xr:uid="{EA316105-483B-4B75-A462-92E13467F81C}"/>
    <cellStyle name="Currency [0] 12856" xfId="21747" hidden="1" xr:uid="{272E5C91-9AF0-4E36-AEEA-C01FB686648C}"/>
    <cellStyle name="Currency [0] 12856" xfId="51140" hidden="1" xr:uid="{7B844B66-53F2-403A-BDA9-619AA9E399A9}"/>
    <cellStyle name="Currency [0] 12857" xfId="21811" hidden="1" xr:uid="{8596C52B-E914-4B1A-B655-7ED8A555935D}"/>
    <cellStyle name="Currency [0] 12857" xfId="51204" hidden="1" xr:uid="{A185B50B-1363-4809-98C9-BA240C44B978}"/>
    <cellStyle name="Currency [0] 12858" xfId="21903" hidden="1" xr:uid="{E7D2E6D8-03B2-44F8-83BD-614A2BDE865C}"/>
    <cellStyle name="Currency [0] 12858" xfId="51296" hidden="1" xr:uid="{7DFD6177-FF11-4DF7-BCC9-8BFD53517A08}"/>
    <cellStyle name="Currency [0] 12859" xfId="21905" hidden="1" xr:uid="{546F04F7-9C1F-4097-9C6C-D0CF7DB8AB64}"/>
    <cellStyle name="Currency [0] 12859" xfId="51298" hidden="1" xr:uid="{0C6F2869-9EF5-46DC-8436-3BF4FAB69F65}"/>
    <cellStyle name="Currency [0] 1286" xfId="1405" hidden="1" xr:uid="{7FDE0CBC-A6ED-42DB-B25E-361819BF75F0}"/>
    <cellStyle name="Currency [0] 1286" xfId="30800" hidden="1" xr:uid="{A85F825B-2941-472D-AB51-73FB4CB6A771}"/>
    <cellStyle name="Currency [0] 12860" xfId="21860" hidden="1" xr:uid="{9F04CD51-C2E8-48BB-A1B8-7705346EFE4F}"/>
    <cellStyle name="Currency [0] 12860" xfId="51253" hidden="1" xr:uid="{CA423922-358B-49C8-98D2-ED816253D213}"/>
    <cellStyle name="Currency [0] 12861" xfId="21872" hidden="1" xr:uid="{88F74AD7-C136-47DD-810F-BAD4525C64AF}"/>
    <cellStyle name="Currency [0] 12861" xfId="51265" hidden="1" xr:uid="{A7886F22-336B-4BBE-BFF4-193B92D86DB9}"/>
    <cellStyle name="Currency [0] 12862" xfId="21900" hidden="1" xr:uid="{B5F0FA89-AACC-490A-AC7D-DD35BA762D7F}"/>
    <cellStyle name="Currency [0] 12862" xfId="51293" hidden="1" xr:uid="{001763D1-7405-42FB-BA50-A734CAB583A1}"/>
    <cellStyle name="Currency [0] 12863" xfId="21873" hidden="1" xr:uid="{7C5313A8-ADB0-4E6C-9499-615427DBA75F}"/>
    <cellStyle name="Currency [0] 12863" xfId="51266" hidden="1" xr:uid="{C17575A9-A84A-497A-AA35-B974A2399652}"/>
    <cellStyle name="Currency [0] 12864" xfId="21906" hidden="1" xr:uid="{F7415DEE-60AA-466B-8A37-F04657BAE982}"/>
    <cellStyle name="Currency [0] 12864" xfId="51299" hidden="1" xr:uid="{125CB755-D77C-4CF8-9802-0ED88CCC8440}"/>
    <cellStyle name="Currency [0] 12865" xfId="21908" hidden="1" xr:uid="{7DB40B5E-5AEE-4B98-9690-95B19ADF67BC}"/>
    <cellStyle name="Currency [0] 12865" xfId="51301" hidden="1" xr:uid="{0AFB378E-A245-4A5D-849D-A03FD4450BDE}"/>
    <cellStyle name="Currency [0] 12866" xfId="21901" hidden="1" xr:uid="{90208C63-F35F-4A70-953E-444554F73BAA}"/>
    <cellStyle name="Currency [0] 12866" xfId="51294" hidden="1" xr:uid="{40B9448C-EEAA-4EFD-91CD-44182DD829FB}"/>
    <cellStyle name="Currency [0] 12867" xfId="21847" hidden="1" xr:uid="{8BAB0187-8E52-40EA-9E02-8142B3FB8DA6}"/>
    <cellStyle name="Currency [0] 12867" xfId="51240" hidden="1" xr:uid="{A832D8BE-AF81-42B2-BCF5-8ECC918E3994}"/>
    <cellStyle name="Currency [0] 12868" xfId="21910" hidden="1" xr:uid="{467A4B35-E538-4937-8CCF-7B07DCF41688}"/>
    <cellStyle name="Currency [0] 12868" xfId="51303" hidden="1" xr:uid="{C86CFA98-D2A0-486D-A4A8-EBB0780649F9}"/>
    <cellStyle name="Currency [0] 12869" xfId="21912" hidden="1" xr:uid="{7B0A706F-0CE7-4587-B0F5-AD924615CB4B}"/>
    <cellStyle name="Currency [0] 12869" xfId="51305" hidden="1" xr:uid="{3A6CDDD2-2754-4434-8861-2619681B996C}"/>
    <cellStyle name="Currency [0] 1287" xfId="1403" hidden="1" xr:uid="{C36DBAFD-4C5C-415F-B4A3-A81A31C3B57E}"/>
    <cellStyle name="Currency [0] 1287" xfId="30798" hidden="1" xr:uid="{962E65C2-96C5-418A-84D9-42596731566D}"/>
    <cellStyle name="Currency [0] 12870" xfId="21424" hidden="1" xr:uid="{6CAFE9FD-621C-4991-85B0-8B09128A21C3}"/>
    <cellStyle name="Currency [0] 12870" xfId="50817" hidden="1" xr:uid="{6DA80EE9-2D3B-405B-8491-5FBBE6ABC7DC}"/>
    <cellStyle name="Currency [0] 12871" xfId="21402" hidden="1" xr:uid="{9C2A768A-780E-4D2F-ABB9-8C41326AA9BD}"/>
    <cellStyle name="Currency [0] 12871" xfId="50795" hidden="1" xr:uid="{60D92703-0A4B-47FC-AFBF-58CAF4D4E5DE}"/>
    <cellStyle name="Currency [0] 12872" xfId="21918" hidden="1" xr:uid="{EC893ACA-3323-4854-9D17-34961BA6D226}"/>
    <cellStyle name="Currency [0] 12872" xfId="51311" hidden="1" xr:uid="{B0D79010-25B3-4706-AC13-3F0BCDDBD5F9}"/>
    <cellStyle name="Currency [0] 12873" xfId="21924" hidden="1" xr:uid="{59218A67-AAAB-49D6-941A-4CD4A4195FA2}"/>
    <cellStyle name="Currency [0] 12873" xfId="51317" hidden="1" xr:uid="{026DEC58-9052-434B-8344-9DDD07AF695A}"/>
    <cellStyle name="Currency [0] 12874" xfId="21926" hidden="1" xr:uid="{7DC3DD7B-5C00-4979-BA8E-CF8CDC88ED9D}"/>
    <cellStyle name="Currency [0] 12874" xfId="51319" hidden="1" xr:uid="{14ADB9A7-4DA9-4047-A18B-9B08AC4CC28D}"/>
    <cellStyle name="Currency [0] 12875" xfId="21419" hidden="1" xr:uid="{F2006AC9-D6BA-4CD5-A09F-05FE2223F001}"/>
    <cellStyle name="Currency [0] 12875" xfId="50812" hidden="1" xr:uid="{969DCD76-60B0-42E3-AF48-2B254E51A33B}"/>
    <cellStyle name="Currency [0] 12876" xfId="21920" hidden="1" xr:uid="{C898DDE4-B4B4-440D-93DA-CAC6B1A71099}"/>
    <cellStyle name="Currency [0] 12876" xfId="51313" hidden="1" xr:uid="{4F3EED0A-FF13-4DAF-92A7-73DA9425137D}"/>
    <cellStyle name="Currency [0] 12877" xfId="21928" hidden="1" xr:uid="{20648FCD-D646-458C-A5C6-B194DCBA8EEB}"/>
    <cellStyle name="Currency [0] 12877" xfId="51321" hidden="1" xr:uid="{8B2B5F8E-F671-43D0-8C79-7125A9830F7D}"/>
    <cellStyle name="Currency [0] 12878" xfId="21930" hidden="1" xr:uid="{1D14856B-DB46-46D4-98FA-414430D1E008}"/>
    <cellStyle name="Currency [0] 12878" xfId="51323" hidden="1" xr:uid="{81B72F49-337C-4D7D-BCF1-F07B8630E43C}"/>
    <cellStyle name="Currency [0] 12879" xfId="21919" hidden="1" xr:uid="{FE34E0F3-DB0D-4F9E-A2CE-3F3D6D666012}"/>
    <cellStyle name="Currency [0] 12879" xfId="51312" hidden="1" xr:uid="{A986426B-56C4-4133-A6B2-4901A88B6A69}"/>
    <cellStyle name="Currency [0] 1288" xfId="1429" hidden="1" xr:uid="{5B22BDF9-64C4-4FDF-85AD-E784BE1CC064}"/>
    <cellStyle name="Currency [0] 1288" xfId="30824" hidden="1" xr:uid="{AD58E9E1-80FC-48F2-ABD8-E22FD0337095}"/>
    <cellStyle name="Currency [0] 12880" xfId="21425" hidden="1" xr:uid="{A03AE0DC-31CD-446F-87E3-20DC49AF43B1}"/>
    <cellStyle name="Currency [0] 12880" xfId="50818" hidden="1" xr:uid="{B711A189-0542-4EC4-A93C-44E926BAF2DA}"/>
    <cellStyle name="Currency [0] 12881" xfId="21941" hidden="1" xr:uid="{D782D69E-5A61-4C7A-B2B7-21A2CD45B8D1}"/>
    <cellStyle name="Currency [0] 12881" xfId="51334" hidden="1" xr:uid="{4FC746C7-66DB-4823-A5E7-CC5D96126F77}"/>
    <cellStyle name="Currency [0] 12882" xfId="21950" hidden="1" xr:uid="{4BC9D459-264B-40CA-932A-537F2566705A}"/>
    <cellStyle name="Currency [0] 12882" xfId="51343" hidden="1" xr:uid="{35BDE0E1-AF94-477F-840D-D89EE527F598}"/>
    <cellStyle name="Currency [0] 12883" xfId="21961" hidden="1" xr:uid="{9C590210-B892-4417-AAB3-7C0D4CA91A84}"/>
    <cellStyle name="Currency [0] 12883" xfId="51354" hidden="1" xr:uid="{0B4414FC-E2E2-4D98-BB7F-0B03358705CD}"/>
    <cellStyle name="Currency [0] 12884" xfId="21967" hidden="1" xr:uid="{62A10A6C-34AA-4BC0-A625-7851DB02A2F6}"/>
    <cellStyle name="Currency [0] 12884" xfId="51360" hidden="1" xr:uid="{24CD9E5B-3E53-4104-B9F1-716F9F0557BE}"/>
    <cellStyle name="Currency [0] 12885" xfId="21939" hidden="1" xr:uid="{9169AFE8-0E32-4948-BA72-C32B72389D58}"/>
    <cellStyle name="Currency [0] 12885" xfId="51332" hidden="1" xr:uid="{1BF635E4-E8FA-470B-93FF-E475FD5F93E3}"/>
    <cellStyle name="Currency [0] 12886" xfId="21957" hidden="1" xr:uid="{AED79120-61A4-4FEE-8FA0-BE309DDA33D1}"/>
    <cellStyle name="Currency [0] 12886" xfId="51350" hidden="1" xr:uid="{8ECC11E3-C8A0-407E-9979-4BE1C615AC5F}"/>
    <cellStyle name="Currency [0] 12887" xfId="21979" hidden="1" xr:uid="{5E753F9C-FC91-4380-838B-23437C5593E0}"/>
    <cellStyle name="Currency [0] 12887" xfId="51372" hidden="1" xr:uid="{E0B3A78C-4B41-4511-8894-CBD139435DDB}"/>
    <cellStyle name="Currency [0] 12888" xfId="21981" hidden="1" xr:uid="{B5558758-EF32-43B8-B482-56AA41F341E3}"/>
    <cellStyle name="Currency [0] 12888" xfId="51374" hidden="1" xr:uid="{BB0D6D86-E6E0-41E4-94CC-A28CEF8F8626}"/>
    <cellStyle name="Currency [0] 12889" xfId="21915" hidden="1" xr:uid="{7E7C68C8-71BD-4854-8392-7591A2AF32AF}"/>
    <cellStyle name="Currency [0] 12889" xfId="51308" hidden="1" xr:uid="{EC0F4A36-D7CA-4BDF-9742-32DECC78C916}"/>
    <cellStyle name="Currency [0] 1289" xfId="1342" hidden="1" xr:uid="{3337A38C-FCF0-416E-96BE-50410B08F2E5}"/>
    <cellStyle name="Currency [0] 1289" xfId="30737" hidden="1" xr:uid="{7878A30C-32D5-451A-83EC-9A75A66ED926}"/>
    <cellStyle name="Currency [0] 12890" xfId="21429" hidden="1" xr:uid="{6F4276CC-B7E7-4DC5-8914-72BD84FD28BE}"/>
    <cellStyle name="Currency [0] 12890" xfId="50822" hidden="1" xr:uid="{D471514F-46F9-42F8-8C05-E42951CE8A63}"/>
    <cellStyle name="Currency [0] 12891" xfId="21953" hidden="1" xr:uid="{0E62F220-C2B7-4415-B0DB-AB621EA3A85F}"/>
    <cellStyle name="Currency [0] 12891" xfId="51346" hidden="1" xr:uid="{C9251D69-356F-4AE5-A31F-6724F727B03D}"/>
    <cellStyle name="Currency [0] 12892" xfId="21445" hidden="1" xr:uid="{BA6916A0-894F-4EB7-9EA2-0DDBC2D09C11}"/>
    <cellStyle name="Currency [0] 12892" xfId="50838" hidden="1" xr:uid="{F37111E9-349E-4471-8577-E034427E6BC7}"/>
    <cellStyle name="Currency [0] 12893" xfId="21942" hidden="1" xr:uid="{06E1DC14-BDB7-4518-851C-627E801EA8AB}"/>
    <cellStyle name="Currency [0] 12893" xfId="51335" hidden="1" xr:uid="{F95A8D1A-87D0-4CBA-A1DA-6757AB932919}"/>
    <cellStyle name="Currency [0] 12894" xfId="21986" hidden="1" xr:uid="{BB5637FE-3A15-4042-925F-AF6D14186EB9}"/>
    <cellStyle name="Currency [0] 12894" xfId="51379" hidden="1" xr:uid="{0300E3C1-AE01-460B-ABAA-F27406207B84}"/>
    <cellStyle name="Currency [0] 12895" xfId="21954" hidden="1" xr:uid="{3BB1D0CC-09F3-4184-A898-2ABD443C78FB}"/>
    <cellStyle name="Currency [0] 12895" xfId="51347" hidden="1" xr:uid="{34854EC3-4204-4EE2-90C5-F9F990EF70E9}"/>
    <cellStyle name="Currency [0] 12896" xfId="21962" hidden="1" xr:uid="{929CDCCC-0D68-4506-9C9F-9760A16DB656}"/>
    <cellStyle name="Currency [0] 12896" xfId="51355" hidden="1" xr:uid="{48F5E708-02D0-47AE-BCC4-23B4054969A6}"/>
    <cellStyle name="Currency [0] 12897" xfId="21998" hidden="1" xr:uid="{6CC154AD-889A-48B2-8EA2-90E9BA7F7930}"/>
    <cellStyle name="Currency [0] 12897" xfId="51391" hidden="1" xr:uid="{942DCCFE-CFA0-4342-8871-66D54887A8BA}"/>
    <cellStyle name="Currency [0] 12898" xfId="22000" hidden="1" xr:uid="{13B23803-73BB-4402-B593-87FFB16E48E7}"/>
    <cellStyle name="Currency [0] 12898" xfId="51393" hidden="1" xr:uid="{F7E1FF19-8ED5-4920-89BC-F8A6391C8D57}"/>
    <cellStyle name="Currency [0] 12899" xfId="21956" hidden="1" xr:uid="{4787D892-611A-4363-9106-295BA1A1DC9F}"/>
    <cellStyle name="Currency [0] 12899" xfId="51349" hidden="1" xr:uid="{35769643-5FAA-43CE-A492-4E1D2AA64568}"/>
    <cellStyle name="Currency [0] 129" xfId="225" hidden="1" xr:uid="{B1E6A3EE-BC4E-49C4-BE09-7DDF9754D8B2}"/>
    <cellStyle name="Currency [0] 129" xfId="29620" hidden="1" xr:uid="{76068531-ED10-470C-B203-27B377588B09}"/>
    <cellStyle name="Currency [0] 1290" xfId="1423" hidden="1" xr:uid="{A898761C-E62E-4F40-B1D3-681BE124E2E0}"/>
    <cellStyle name="Currency [0] 1290" xfId="30818" hidden="1" xr:uid="{5AB334DB-98C5-481A-9900-4C3CDFB4701A}"/>
    <cellStyle name="Currency [0] 12900" xfId="21969" hidden="1" xr:uid="{4E89B7B0-2968-4CE5-BA31-88A88100D23E}"/>
    <cellStyle name="Currency [0] 12900" xfId="51362" hidden="1" xr:uid="{014CD70B-48F5-4441-B0D6-AF3842183DF5}"/>
    <cellStyle name="Currency [0] 12901" xfId="21974" hidden="1" xr:uid="{6F9910A2-B08E-496C-AD1C-24F8F47EDFC2}"/>
    <cellStyle name="Currency [0] 12901" xfId="51367" hidden="1" xr:uid="{B710B0D0-3B42-4D3F-B059-1606CD45760B}"/>
    <cellStyle name="Currency [0] 12902" xfId="21968" hidden="1" xr:uid="{2E98262B-B5C0-4B5A-86BA-924CAAEF2184}"/>
    <cellStyle name="Currency [0] 12902" xfId="51361" hidden="1" xr:uid="{7B60FFFA-6CAC-4E43-838A-363CAC4999A2}"/>
    <cellStyle name="Currency [0] 12903" xfId="22016" hidden="1" xr:uid="{6DF7423B-764A-4C2B-8F48-FD941D7F87F2}"/>
    <cellStyle name="Currency [0] 12903" xfId="51409" hidden="1" xr:uid="{6DDA0CEF-016E-4F6F-8D61-DCDB616878F2}"/>
    <cellStyle name="Currency [0] 12904" xfId="22024" hidden="1" xr:uid="{7401BEC3-1E68-4D9E-9F1C-0D13D80408F5}"/>
    <cellStyle name="Currency [0] 12904" xfId="51417" hidden="1" xr:uid="{F95EBA2E-CC81-4F75-94A8-03DAB6A22F63}"/>
    <cellStyle name="Currency [0] 12905" xfId="21952" hidden="1" xr:uid="{C5161972-57F7-493D-BDBB-85B8215F13FF}"/>
    <cellStyle name="Currency [0] 12905" xfId="51345" hidden="1" xr:uid="{4E31220F-727A-47E8-9202-983A9E31DF05}"/>
    <cellStyle name="Currency [0] 12906" xfId="22010" hidden="1" xr:uid="{667F6724-212E-449E-A826-6D06CF6C3C73}"/>
    <cellStyle name="Currency [0] 12906" xfId="51403" hidden="1" xr:uid="{D89373F4-B2EE-4336-A36A-EB84AB0AA297}"/>
    <cellStyle name="Currency [0] 12907" xfId="22033" hidden="1" xr:uid="{51DB5CA5-C3D6-4090-8D6C-5CCA707EFD01}"/>
    <cellStyle name="Currency [0] 12907" xfId="51426" hidden="1" xr:uid="{09FB3B86-D042-4D33-9D45-73CD3E467933}"/>
    <cellStyle name="Currency [0] 12908" xfId="22035" hidden="1" xr:uid="{941C6CA8-5A29-4271-9972-BBF1DD79D6E3}"/>
    <cellStyle name="Currency [0] 12908" xfId="51428" hidden="1" xr:uid="{AE695C4A-4ED0-4530-9EDF-EC584C253CB0}"/>
    <cellStyle name="Currency [0] 12909" xfId="21935" hidden="1" xr:uid="{02589F16-EDE2-40AF-A019-04C32C63D7F2}"/>
    <cellStyle name="Currency [0] 12909" xfId="51328" hidden="1" xr:uid="{366C8F00-38F9-484F-9B7A-F4537EDE49EC}"/>
    <cellStyle name="Currency [0] 1291" xfId="1430" hidden="1" xr:uid="{91AF082C-0745-4952-B317-F773374D064B}"/>
    <cellStyle name="Currency [0] 1291" xfId="30825" hidden="1" xr:uid="{539359B6-96C9-47E8-8BE9-EF08923927DA}"/>
    <cellStyle name="Currency [0] 12910" xfId="21945" hidden="1" xr:uid="{EB137CDC-844D-4A4E-939C-A61AA462314C}"/>
    <cellStyle name="Currency [0] 12910" xfId="51338" hidden="1" xr:uid="{F8E51272-0864-4562-B562-20893BA914FD}"/>
    <cellStyle name="Currency [0] 12911" xfId="22007" hidden="1" xr:uid="{AD8F6065-07DE-4E2E-8BD0-BF3299BE2475}"/>
    <cellStyle name="Currency [0] 12911" xfId="51400" hidden="1" xr:uid="{07FCDCAA-1146-47BD-9D2E-1B74B0C3AB5E}"/>
    <cellStyle name="Currency [0] 12912" xfId="21972" hidden="1" xr:uid="{EA2D2128-BF71-4676-911C-74BDE10C4D49}"/>
    <cellStyle name="Currency [0] 12912" xfId="51365" hidden="1" xr:uid="{2ED272C9-7BD1-4A53-943E-FA62FD4965DE}"/>
    <cellStyle name="Currency [0] 12913" xfId="21922" hidden="1" xr:uid="{7015D9E0-E19D-4250-9AD0-56D60B51D99B}"/>
    <cellStyle name="Currency [0] 12913" xfId="51315" hidden="1" xr:uid="{24B6A79C-1D9E-469A-B38E-AD4B2DC40B4C}"/>
    <cellStyle name="Currency [0] 12914" xfId="22043" hidden="1" xr:uid="{26DA3B04-BDC4-4449-B721-9B1C54958E6B}"/>
    <cellStyle name="Currency [0] 12914" xfId="51436" hidden="1" xr:uid="{B611F72A-FC48-463A-827C-25C8A02CB02C}"/>
    <cellStyle name="Currency [0] 12915" xfId="22008" hidden="1" xr:uid="{2C8E31FE-89A1-48F5-8B0F-7C4CB52C62D2}"/>
    <cellStyle name="Currency [0] 12915" xfId="51401" hidden="1" xr:uid="{8AE958E7-F3D3-4330-991F-A7893F2B3B96}"/>
    <cellStyle name="Currency [0] 12916" xfId="22019" hidden="1" xr:uid="{A4CD4A73-5409-4EA6-8B4F-DED5DC0311E3}"/>
    <cellStyle name="Currency [0] 12916" xfId="51412" hidden="1" xr:uid="{AFECFD74-6B8B-4CA6-94F9-680A293F3D16}"/>
    <cellStyle name="Currency [0] 12917" xfId="22051" hidden="1" xr:uid="{BC28AE41-B843-4698-B62F-D60DC8187310}"/>
    <cellStyle name="Currency [0] 12917" xfId="51444" hidden="1" xr:uid="{F26E757B-5229-4CEA-B400-3FC222BE5129}"/>
    <cellStyle name="Currency [0] 12918" xfId="22053" hidden="1" xr:uid="{76BC3F71-FEDD-4A07-935A-150AEBD5644E}"/>
    <cellStyle name="Currency [0] 12918" xfId="51446" hidden="1" xr:uid="{89ECD3FD-64A3-4069-B595-DF2557FF20F5}"/>
    <cellStyle name="Currency [0] 12919" xfId="22005" hidden="1" xr:uid="{63EEA604-93D7-425A-B4DE-13AC8A284AC4}"/>
    <cellStyle name="Currency [0] 12919" xfId="51398" hidden="1" xr:uid="{5C12E0C9-CF75-47FE-A5A2-C0CBCC063070}"/>
    <cellStyle name="Currency [0] 1292" xfId="1431" hidden="1" xr:uid="{DC83FCDD-FE86-4B7D-B935-37C9389AA73F}"/>
    <cellStyle name="Currency [0] 1292" xfId="30826" hidden="1" xr:uid="{6F1A45EB-BE32-4D61-9DE5-495B361E539A}"/>
    <cellStyle name="Currency [0] 12920" xfId="22004" hidden="1" xr:uid="{F25AF957-46E2-45E4-81AF-EDC654A73FF8}"/>
    <cellStyle name="Currency [0] 12920" xfId="51397" hidden="1" xr:uid="{CF18E3D2-6068-4C4D-8B0B-5B8D0AE5F78F}"/>
    <cellStyle name="Currency [0] 12921" xfId="21994" hidden="1" xr:uid="{4808081F-EA45-4B6D-91FD-B433BF708E71}"/>
    <cellStyle name="Currency [0] 12921" xfId="51387" hidden="1" xr:uid="{EDDB7180-EC79-4E0D-A0F6-66F24843DDAF}"/>
    <cellStyle name="Currency [0] 12922" xfId="21990" hidden="1" xr:uid="{69BC2265-7CAE-4DA6-BD46-C6CE5ECDCFE8}"/>
    <cellStyle name="Currency [0] 12922" xfId="51383" hidden="1" xr:uid="{160573CB-5B4C-4BBA-914F-A8E486CF853E}"/>
    <cellStyle name="Currency [0] 12923" xfId="21992" hidden="1" xr:uid="{26B3AC60-5FF4-4498-A631-75679240D8F2}"/>
    <cellStyle name="Currency [0] 12923" xfId="51385" hidden="1" xr:uid="{44D1E340-5B63-4931-A6E9-5CA162A811EF}"/>
    <cellStyle name="Currency [0] 12924" xfId="22060" hidden="1" xr:uid="{9C4C3EC3-1679-445E-ABE2-31F4CC66C829}"/>
    <cellStyle name="Currency [0] 12924" xfId="51453" hidden="1" xr:uid="{8B75B551-32B4-4A3C-9EAF-C0DE42BA3B6F}"/>
    <cellStyle name="Currency [0] 12925" xfId="21431" hidden="1" xr:uid="{2337B09C-0A40-4609-989A-C3B88E2EEBAD}"/>
    <cellStyle name="Currency [0] 12925" xfId="50824" hidden="1" xr:uid="{92D35738-5018-4580-BCF3-231A269F5142}"/>
    <cellStyle name="Currency [0] 12926" xfId="22038" hidden="1" xr:uid="{C34690B2-6F0E-4E72-B216-4A6F7D2020CA}"/>
    <cellStyle name="Currency [0] 12926" xfId="51431" hidden="1" xr:uid="{91161114-402F-42AD-801F-756508327CA0}"/>
    <cellStyle name="Currency [0] 12927" xfId="22066" hidden="1" xr:uid="{50BF706D-C94F-4E43-B922-4FD26132DC81}"/>
    <cellStyle name="Currency [0] 12927" xfId="51459" hidden="1" xr:uid="{E46441B5-0A69-45B6-9108-12F94B2674EA}"/>
    <cellStyle name="Currency [0] 12928" xfId="22068" hidden="1" xr:uid="{9F59185A-5FED-444F-AFC7-EDA9E40610C4}"/>
    <cellStyle name="Currency [0] 12928" xfId="51461" hidden="1" xr:uid="{59F5AC53-CD9A-4FFE-BD38-12394690A22C}"/>
    <cellStyle name="Currency [0] 12929" xfId="21943" hidden="1" xr:uid="{075EAEE8-D7D3-4FC8-A55D-52EA812859E4}"/>
    <cellStyle name="Currency [0] 12929" xfId="51336" hidden="1" xr:uid="{FE354A0D-062C-4CA3-95D3-4CEEAE05155E}"/>
    <cellStyle name="Currency [0] 1293" xfId="1371" hidden="1" xr:uid="{C909303A-371E-494C-BC5E-06A4CD6573E4}"/>
    <cellStyle name="Currency [0] 1293" xfId="30766" hidden="1" xr:uid="{9BE728C5-C0B8-4FDC-8E63-14D2C6AB3BDD}"/>
    <cellStyle name="Currency [0] 12930" xfId="22017" hidden="1" xr:uid="{C3FF9ECF-6274-44FA-80FC-2BB539059122}"/>
    <cellStyle name="Currency [0] 12930" xfId="51410" hidden="1" xr:uid="{27D8D80C-2A38-448C-9B21-95CE4145CE6E}"/>
    <cellStyle name="Currency [0] 12931" xfId="21973" hidden="1" xr:uid="{6DED27AB-EAB9-47B2-80F0-4E75EBB97827}"/>
    <cellStyle name="Currency [0] 12931" xfId="51366" hidden="1" xr:uid="{66C832F5-63C1-4466-9634-89EE1E27B95B}"/>
    <cellStyle name="Currency [0] 12932" xfId="22009" hidden="1" xr:uid="{D38CE0DA-C585-4019-938B-DCF8C57961E8}"/>
    <cellStyle name="Currency [0] 12932" xfId="51402" hidden="1" xr:uid="{415B6781-FB77-4A3E-BF13-174D73A08977}"/>
    <cellStyle name="Currency [0] 12933" xfId="22013" hidden="1" xr:uid="{FB087720-38CC-44D7-8110-CCEEB58EE41D}"/>
    <cellStyle name="Currency [0] 12933" xfId="51406" hidden="1" xr:uid="{1CC6E978-6FDC-44EF-8441-3F438439155D}"/>
    <cellStyle name="Currency [0] 12934" xfId="22074" hidden="1" xr:uid="{00B0B1C5-A1A2-46D4-9606-4B2BD1F6AB56}"/>
    <cellStyle name="Currency [0] 12934" xfId="51467" hidden="1" xr:uid="{0DFFB40D-C140-4582-97BF-8972527DC2F2}"/>
    <cellStyle name="Currency [0] 12935" xfId="21418" hidden="1" xr:uid="{B01B0AC5-39B5-487E-A1BD-2C02A127969E}"/>
    <cellStyle name="Currency [0] 12935" xfId="50811" hidden="1" xr:uid="{F10E0FCE-59C1-4AB0-A848-9ECF83780201}"/>
    <cellStyle name="Currency [0] 12936" xfId="22056" hidden="1" xr:uid="{ED540BC4-9F1F-4454-B279-A4EC7375B133}"/>
    <cellStyle name="Currency [0] 12936" xfId="51449" hidden="1" xr:uid="{D9A97091-B695-42D7-99E1-5078841B347B}"/>
    <cellStyle name="Currency [0] 12937" xfId="22079" hidden="1" xr:uid="{BEDD4C95-0123-4B94-90B4-B6215153565E}"/>
    <cellStyle name="Currency [0] 12937" xfId="51472" hidden="1" xr:uid="{4314A408-BA6F-4F97-9AD6-152DFDD972C6}"/>
    <cellStyle name="Currency [0] 12938" xfId="22081" hidden="1" xr:uid="{34A8BFAC-1C70-40AE-8ED3-87483D6B242C}"/>
    <cellStyle name="Currency [0] 12938" xfId="51474" hidden="1" xr:uid="{69F28A61-9D9D-48FA-BAF0-23B0BE8F4B79}"/>
    <cellStyle name="Currency [0] 12939" xfId="21937" hidden="1" xr:uid="{BEDAE7AE-30A1-4CF3-AE71-BEF7C57D0776}"/>
    <cellStyle name="Currency [0] 12939" xfId="51330" hidden="1" xr:uid="{1D5B819A-AD90-4CF4-AA9A-D60320F607FD}"/>
    <cellStyle name="Currency [0] 1294" xfId="1391" hidden="1" xr:uid="{6583BC61-5308-44A2-A978-DE4C3458BD79}"/>
    <cellStyle name="Currency [0] 1294" xfId="30786" hidden="1" xr:uid="{39071393-30AE-4D05-A6D6-0F3942C2FAC9}"/>
    <cellStyle name="Currency [0] 12940" xfId="22036" hidden="1" xr:uid="{1BE214E0-99D4-4DA1-8E4E-BE40E3452918}"/>
    <cellStyle name="Currency [0] 12940" xfId="51429" hidden="1" xr:uid="{14A522A8-1C3F-4F58-B2AB-EDD83FA71322}"/>
    <cellStyle name="Currency [0] 12941" xfId="22003" hidden="1" xr:uid="{C24CD8BC-B93A-4C30-937D-766DF286B7D0}"/>
    <cellStyle name="Currency [0] 12941" xfId="51396" hidden="1" xr:uid="{F076AADD-1301-4E6F-BC89-D3AECC4D4164}"/>
    <cellStyle name="Currency [0] 12942" xfId="22021" hidden="1" xr:uid="{14A9EC93-754A-4030-9AC1-53248420CD3A}"/>
    <cellStyle name="Currency [0] 12942" xfId="51414" hidden="1" xr:uid="{9F015E1B-B1A4-4244-90CE-5F06738828BF}"/>
    <cellStyle name="Currency [0] 12943" xfId="22018" hidden="1" xr:uid="{6943C1F4-8CFD-4FE6-84C5-1F0CC49CC63D}"/>
    <cellStyle name="Currency [0] 12943" xfId="51411" hidden="1" xr:uid="{73F245E4-F8F4-4369-BC9C-1D219F23D866}"/>
    <cellStyle name="Currency [0] 12944" xfId="22085" hidden="1" xr:uid="{981C65E9-F4A8-42B6-8EF7-136772CD613A}"/>
    <cellStyle name="Currency [0] 12944" xfId="51478" hidden="1" xr:uid="{6D4C2AE3-DB93-4A03-8E66-0A21AB684810}"/>
    <cellStyle name="Currency [0] 12945" xfId="21970" hidden="1" xr:uid="{1C4D8296-1E89-49A8-9A98-3A9211744F3C}"/>
    <cellStyle name="Currency [0] 12945" xfId="51363" hidden="1" xr:uid="{7FB1739C-3AE6-428C-86BE-05AA70B23276}"/>
    <cellStyle name="Currency [0] 12946" xfId="22070" hidden="1" xr:uid="{69EE0D5D-B47B-404A-91BB-A48A3A4662AF}"/>
    <cellStyle name="Currency [0] 12946" xfId="51463" hidden="1" xr:uid="{CB05CFE1-E0DF-4B9E-8FD6-B393A020E215}"/>
    <cellStyle name="Currency [0] 12947" xfId="22092" hidden="1" xr:uid="{F22AD2C0-E6F3-4A54-A248-22476AADB083}"/>
    <cellStyle name="Currency [0] 12947" xfId="51485" hidden="1" xr:uid="{11B2C66E-0610-4A80-A7F2-A04D2292BDDD}"/>
    <cellStyle name="Currency [0] 12948" xfId="22094" hidden="1" xr:uid="{44BF1B0A-6502-4E27-9A3B-F3E4A370A59D}"/>
    <cellStyle name="Currency [0] 12948" xfId="51487" hidden="1" xr:uid="{024883D8-160E-4D9B-BA7C-7A4A79833952}"/>
    <cellStyle name="Currency [0] 12949" xfId="22022" hidden="1" xr:uid="{2846916C-4DE2-4164-A661-E73FE3379E1B}"/>
    <cellStyle name="Currency [0] 12949" xfId="51415" hidden="1" xr:uid="{C95334A0-0A24-453A-8DD7-B933DF31898E}"/>
    <cellStyle name="Currency [0] 1295" xfId="1425" hidden="1" xr:uid="{732538B9-CB13-434D-A7A8-12349B29B1D6}"/>
    <cellStyle name="Currency [0] 1295" xfId="30820" hidden="1" xr:uid="{3748879F-0EC4-4E88-A8BD-EC096FCD8F17}"/>
    <cellStyle name="Currency [0] 12950" xfId="22054" hidden="1" xr:uid="{8F6C70DD-1FF6-4065-B265-0F87EBF1A1DE}"/>
    <cellStyle name="Currency [0] 12950" xfId="51447" hidden="1" xr:uid="{D96558F2-FB27-44D9-94DE-3FB3554717A3}"/>
    <cellStyle name="Currency [0] 12951" xfId="21397" hidden="1" xr:uid="{C852D0F3-CB04-42DE-9781-AB87D6134046}"/>
    <cellStyle name="Currency [0] 12951" xfId="50790" hidden="1" xr:uid="{4803EC67-0D82-4CE0-A06D-3294FE501B39}"/>
    <cellStyle name="Currency [0] 12952" xfId="22040" hidden="1" xr:uid="{5AE94CE5-ACEF-432B-8D58-816173FFC43B}"/>
    <cellStyle name="Currency [0] 12952" xfId="51433" hidden="1" xr:uid="{573908EB-F724-4772-8D40-A2BCBFBADFE9}"/>
    <cellStyle name="Currency [0] 12953" xfId="22037" hidden="1" xr:uid="{0BF4C2FF-6E09-48A8-B84E-10A511FD62AF}"/>
    <cellStyle name="Currency [0] 12953" xfId="51430" hidden="1" xr:uid="{09143B1F-7E57-4A7E-94A1-C972C5EE00AA}"/>
    <cellStyle name="Currency [0] 12954" xfId="22098" hidden="1" xr:uid="{F23D0A97-D7F5-40D8-91CC-53403042D912}"/>
    <cellStyle name="Currency [0] 12954" xfId="51491" hidden="1" xr:uid="{F7DD2425-C7B2-4377-809D-A737C72F02C6}"/>
    <cellStyle name="Currency [0] 12955" xfId="21933" hidden="1" xr:uid="{F54BB3BA-AD75-4DD2-AB47-1CCCBE281AA0}"/>
    <cellStyle name="Currency [0] 12955" xfId="51326" hidden="1" xr:uid="{0393468E-6559-47A7-B6BD-F35A49FAAABF}"/>
    <cellStyle name="Currency [0] 12956" xfId="22082" hidden="1" xr:uid="{FA118968-3481-445A-9AE0-76BFC50E4CCD}"/>
    <cellStyle name="Currency [0] 12956" xfId="51475" hidden="1" xr:uid="{595149DA-2734-4409-9FF4-8B7B9FDE1F2B}"/>
    <cellStyle name="Currency [0] 12957" xfId="22102" hidden="1" xr:uid="{A102CA98-C18B-414E-B8AA-CF8E14C42C5D}"/>
    <cellStyle name="Currency [0] 12957" xfId="51495" hidden="1" xr:uid="{800AD7A6-DED6-4B13-8FF7-380B572E0CC0}"/>
    <cellStyle name="Currency [0] 12958" xfId="22104" hidden="1" xr:uid="{59B65BF4-4292-4D90-BA45-30C1EAACD288}"/>
    <cellStyle name="Currency [0] 12958" xfId="51497" hidden="1" xr:uid="{60DF0BCD-B37C-45FC-8C16-6B0EA60A8FE9}"/>
    <cellStyle name="Currency [0] 12959" xfId="22041" hidden="1" xr:uid="{4A073852-37D5-415E-BD95-D06ABEF0D57E}"/>
    <cellStyle name="Currency [0] 12959" xfId="51434" hidden="1" xr:uid="{F4184D62-FC80-40D5-A0E5-6946A174A2AB}"/>
    <cellStyle name="Currency [0] 1296" xfId="1418" hidden="1" xr:uid="{CCC9180C-B422-4A52-BD32-1A24D6979425}"/>
    <cellStyle name="Currency [0] 1296" xfId="30813" hidden="1" xr:uid="{0E72F0D4-B831-42A2-8CE2-1B71B4F64917}"/>
    <cellStyle name="Currency [0] 12960" xfId="22069" hidden="1" xr:uid="{717FFAC6-7B4C-409F-933B-7EFBCB10A384}"/>
    <cellStyle name="Currency [0] 12960" xfId="51462" hidden="1" xr:uid="{1EF76592-8466-4923-B84C-A8D939B85659}"/>
    <cellStyle name="Currency [0] 12961" xfId="22029" hidden="1" xr:uid="{A05747B9-E0AB-46AE-BE68-78B4A49DC8EA}"/>
    <cellStyle name="Currency [0] 12961" xfId="51422" hidden="1" xr:uid="{2E76111B-AC2D-4DF4-A59A-E56B8E75F9C8}"/>
    <cellStyle name="Currency [0] 12962" xfId="22058" hidden="1" xr:uid="{05646C2D-6646-4FF6-8212-3541E2001873}"/>
    <cellStyle name="Currency [0] 12962" xfId="51451" hidden="1" xr:uid="{4A955407-79F0-4053-A5EA-E2CB89B5C8A7}"/>
    <cellStyle name="Currency [0] 12963" xfId="22055" hidden="1" xr:uid="{E26603A5-DA60-40CB-B33E-71CA122AAF59}"/>
    <cellStyle name="Currency [0] 12963" xfId="51448" hidden="1" xr:uid="{1D4F784F-107C-4019-AC14-34CF30DFDAC8}"/>
    <cellStyle name="Currency [0] 12964" xfId="22108" hidden="1" xr:uid="{D4414FE0-FA16-43E3-94EB-0564F54BCEC2}"/>
    <cellStyle name="Currency [0] 12964" xfId="51501" hidden="1" xr:uid="{4D363EBE-1C29-4BF1-A591-31468F6CB58F}"/>
    <cellStyle name="Currency [0] 12965" xfId="21936" hidden="1" xr:uid="{FB8286D5-0577-415D-AD91-159DC21303C8}"/>
    <cellStyle name="Currency [0] 12965" xfId="51329" hidden="1" xr:uid="{C64AFD93-6A99-432D-BEE7-61C5210D682A}"/>
    <cellStyle name="Currency [0] 12966" xfId="22095" hidden="1" xr:uid="{0372EB35-29ED-4DEE-B97D-55C90B0AA7E8}"/>
    <cellStyle name="Currency [0] 12966" xfId="51488" hidden="1" xr:uid="{157077DE-7C29-423A-8438-DA29DBADD2C0}"/>
    <cellStyle name="Currency [0] 12967" xfId="22112" hidden="1" xr:uid="{673B32FD-607F-4647-AA70-ACEFBDBAD483}"/>
    <cellStyle name="Currency [0] 12967" xfId="51505" hidden="1" xr:uid="{44FDDBC8-8C87-45C7-B08C-B783E419FAFC}"/>
    <cellStyle name="Currency [0] 12968" xfId="22114" hidden="1" xr:uid="{3D84CD85-ABD9-40BA-B642-9D02C088387F}"/>
    <cellStyle name="Currency [0] 12968" xfId="51507" hidden="1" xr:uid="{3B660BD6-788C-4DBC-9431-9C36FFC5A670}"/>
    <cellStyle name="Currency [0] 12969" xfId="21995" hidden="1" xr:uid="{DA748AD0-2DD2-4043-8138-11E3474963A4}"/>
    <cellStyle name="Currency [0] 12969" xfId="51388" hidden="1" xr:uid="{2AD282D4-ECA2-4E8E-BCCE-E0AF7EB41B43}"/>
    <cellStyle name="Currency [0] 1297" xfId="1428" hidden="1" xr:uid="{60D56736-5ABA-48C7-B20F-CA0C7D855079}"/>
    <cellStyle name="Currency [0] 1297" xfId="30823" hidden="1" xr:uid="{A917893E-8DBD-47E6-8E45-33591DE6BBDD}"/>
    <cellStyle name="Currency [0] 12970" xfId="22031" hidden="1" xr:uid="{A69F6692-626A-4293-B582-64E906F59E16}"/>
    <cellStyle name="Currency [0] 12970" xfId="51424" hidden="1" xr:uid="{3A381B40-984B-4DF5-BE7E-620D38D83369}"/>
    <cellStyle name="Currency [0] 12971" xfId="22100" hidden="1" xr:uid="{75D837F7-A3B8-4C1F-B485-1C8C4DB471B9}"/>
    <cellStyle name="Currency [0] 12971" xfId="51493" hidden="1" xr:uid="{9374223A-7408-4A47-B127-0C22593A59B7}"/>
    <cellStyle name="Currency [0] 12972" xfId="22088" hidden="1" xr:uid="{E659AABB-1BEA-453A-802E-FD4FAC8DBF31}"/>
    <cellStyle name="Currency [0] 12972" xfId="51481" hidden="1" xr:uid="{F368EC28-4109-4433-A777-C0DB9616C80E}"/>
    <cellStyle name="Currency [0] 12973" xfId="22105" hidden="1" xr:uid="{847C339B-82D8-40B2-9EA6-B60405A5AD60}"/>
    <cellStyle name="Currency [0] 12973" xfId="51498" hidden="1" xr:uid="{68B71E46-A79B-49C7-8AD5-A1F33EE4D500}"/>
    <cellStyle name="Currency [0] 12974" xfId="22116" hidden="1" xr:uid="{0119A928-5533-4503-9409-6D803F6B86A4}"/>
    <cellStyle name="Currency [0] 12974" xfId="51509" hidden="1" xr:uid="{BD6B6065-078F-4688-A926-18548489C722}"/>
    <cellStyle name="Currency [0] 12975" xfId="21964" hidden="1" xr:uid="{316E4DBF-2CDC-4893-A6B2-3CFBB7334C88}"/>
    <cellStyle name="Currency [0] 12975" xfId="51357" hidden="1" xr:uid="{8E11E0C6-CA92-4016-817A-51BEB6C12DDC}"/>
    <cellStyle name="Currency [0] 12976" xfId="22028" hidden="1" xr:uid="{843E0008-31E3-48F9-AFFC-4DDDC16CDF9E}"/>
    <cellStyle name="Currency [0] 12976" xfId="51421" hidden="1" xr:uid="{F47FA31A-558F-4EBF-9917-75B54E62F77A}"/>
    <cellStyle name="Currency [0] 12977" xfId="22120" hidden="1" xr:uid="{29E5C937-A160-4C27-855D-7B515C620807}"/>
    <cellStyle name="Currency [0] 12977" xfId="51513" hidden="1" xr:uid="{7EDDD8A6-8DFB-4865-948D-A5931A2BB7E0}"/>
    <cellStyle name="Currency [0] 12978" xfId="22122" hidden="1" xr:uid="{EF7FB023-BB69-4E4C-92FA-369248165B74}"/>
    <cellStyle name="Currency [0] 12978" xfId="51515" hidden="1" xr:uid="{C01975D5-2DB0-4CC7-8C19-A7F2DBF3CF1C}"/>
    <cellStyle name="Currency [0] 12979" xfId="22077" hidden="1" xr:uid="{5403BB46-1510-4518-9CE2-E3E04E7577C4}"/>
    <cellStyle name="Currency [0] 12979" xfId="51470" hidden="1" xr:uid="{48E373A8-6FB5-4C49-9E92-E4A8262141EA}"/>
    <cellStyle name="Currency [0] 1298" xfId="1432" hidden="1" xr:uid="{68DC6961-37BF-49A5-8E2C-EC9637D82243}"/>
    <cellStyle name="Currency [0] 1298" xfId="30827" hidden="1" xr:uid="{393479D6-7C86-473C-B914-432B4DAE5497}"/>
    <cellStyle name="Currency [0] 12980" xfId="22089" hidden="1" xr:uid="{4AE4E1AD-7405-4778-A984-0B1BB0C47A87}"/>
    <cellStyle name="Currency [0] 12980" xfId="51482" hidden="1" xr:uid="{E2F4930F-6031-44E8-8030-2E1AFC58E474}"/>
    <cellStyle name="Currency [0] 12981" xfId="22117" hidden="1" xr:uid="{1C83E718-995D-4961-800B-6171A70C286F}"/>
    <cellStyle name="Currency [0] 12981" xfId="51510" hidden="1" xr:uid="{FF7D4AA8-A418-4110-8B40-13F21FC4204A}"/>
    <cellStyle name="Currency [0] 12982" xfId="22090" hidden="1" xr:uid="{8BF93961-5BA2-4EC3-9693-AF0A8B485936}"/>
    <cellStyle name="Currency [0] 12982" xfId="51483" hidden="1" xr:uid="{58E4D8CC-2E04-496B-A9DE-3792C15F0493}"/>
    <cellStyle name="Currency [0] 12983" xfId="22123" hidden="1" xr:uid="{E22810F0-5DEB-4AC3-A61A-5A7B0D46A881}"/>
    <cellStyle name="Currency [0] 12983" xfId="51516" hidden="1" xr:uid="{D8C770EB-C4A8-4DDB-BE40-A44CFCBEF08A}"/>
    <cellStyle name="Currency [0] 12984" xfId="22125" hidden="1" xr:uid="{D7E396D0-B0A7-4BB9-8099-B2BB3271200A}"/>
    <cellStyle name="Currency [0] 12984" xfId="51518" hidden="1" xr:uid="{BD0238FF-9C57-4D2C-B39E-9F15AF6B6084}"/>
    <cellStyle name="Currency [0] 12985" xfId="22118" hidden="1" xr:uid="{6161706A-66C8-4EBB-92E0-1CF7F72371CC}"/>
    <cellStyle name="Currency [0] 12985" xfId="51511" hidden="1" xr:uid="{485ABAD6-2243-4981-8CF2-79BB4504F3CD}"/>
    <cellStyle name="Currency [0] 12986" xfId="22064" hidden="1" xr:uid="{054B4C7B-AD15-4D3D-8717-0621BBBE62FB}"/>
    <cellStyle name="Currency [0] 12986" xfId="51457" hidden="1" xr:uid="{0D96F77D-18E2-4BEC-A2E5-092BAF37DD8E}"/>
    <cellStyle name="Currency [0] 12987" xfId="22127" hidden="1" xr:uid="{FABF625A-001E-4278-9305-D0830493B09D}"/>
    <cellStyle name="Currency [0] 12987" xfId="51520" hidden="1" xr:uid="{79AC45EA-D6A4-4338-9939-C34E8C368B9D}"/>
    <cellStyle name="Currency [0] 12988" xfId="22129" hidden="1" xr:uid="{8C18301A-0440-473C-9D3D-E738740631A5}"/>
    <cellStyle name="Currency [0] 12988" xfId="51522" hidden="1" xr:uid="{125FADF6-0983-4C47-A6E6-84F3C9F5E3A5}"/>
    <cellStyle name="Currency [0] 12989" xfId="21491" hidden="1" xr:uid="{9CDACDD9-25C5-42CB-8660-BDA685CE8D6B}"/>
    <cellStyle name="Currency [0] 12989" xfId="50884" hidden="1" xr:uid="{2D6DF6F4-E0CF-4C57-A441-D598C52C884D}"/>
    <cellStyle name="Currency [0] 1299" xfId="1357" hidden="1" xr:uid="{0A78D724-F7C9-4D73-9961-7BD4F538CA49}"/>
    <cellStyle name="Currency [0] 1299" xfId="30752" hidden="1" xr:uid="{12B81C8F-FF53-4359-8708-C72BF6C23747}"/>
    <cellStyle name="Currency [0] 12990" xfId="21432" hidden="1" xr:uid="{7FC6AC81-42B9-43F6-B861-EBAA975F4F8D}"/>
    <cellStyle name="Currency [0] 12990" xfId="50825" hidden="1" xr:uid="{3B709A11-8F0F-438D-A0C4-6E8C2703D5AC}"/>
    <cellStyle name="Currency [0] 12991" xfId="22135" hidden="1" xr:uid="{4BA64AD7-C451-47D8-9C45-59386A583118}"/>
    <cellStyle name="Currency [0] 12991" xfId="51528" hidden="1" xr:uid="{C81A270A-5C1A-4B0F-916F-9AEC71F44E91}"/>
    <cellStyle name="Currency [0] 12992" xfId="22141" hidden="1" xr:uid="{A060B601-8A87-4E82-B7D7-E63EB3E6BBB3}"/>
    <cellStyle name="Currency [0] 12992" xfId="51534" hidden="1" xr:uid="{77368061-CD31-4928-A133-F08F25128708}"/>
    <cellStyle name="Currency [0] 12993" xfId="22143" hidden="1" xr:uid="{33FDCBEB-94EF-4012-914D-B45FD196F62E}"/>
    <cellStyle name="Currency [0] 12993" xfId="51536" hidden="1" xr:uid="{D7152477-E4C6-4FF7-8013-BC96F7C048DA}"/>
    <cellStyle name="Currency [0] 12994" xfId="21422" hidden="1" xr:uid="{411555FE-9944-4600-89E0-F2FEE031F785}"/>
    <cellStyle name="Currency [0] 12994" xfId="50815" hidden="1" xr:uid="{4538F1F8-828E-47F1-9590-0099E372DAF8}"/>
    <cellStyle name="Currency [0] 12995" xfId="22137" hidden="1" xr:uid="{EE75E1B5-A3DC-40B4-8223-8345B15CA997}"/>
    <cellStyle name="Currency [0] 12995" xfId="51530" hidden="1" xr:uid="{A017027F-7DC9-4825-BD99-2E319C97E11D}"/>
    <cellStyle name="Currency [0] 12996" xfId="22145" hidden="1" xr:uid="{F11015B8-661E-4752-895D-B99B350AD471}"/>
    <cellStyle name="Currency [0] 12996" xfId="51538" hidden="1" xr:uid="{53AE4558-ADA6-4424-89C7-9D0D82F86103}"/>
    <cellStyle name="Currency [0] 12997" xfId="22147" hidden="1" xr:uid="{01E11D49-719F-467B-8B38-294F2FBEF6A6}"/>
    <cellStyle name="Currency [0] 12997" xfId="51540" hidden="1" xr:uid="{CFCBA533-F7A0-4659-B6A8-331000D3C12D}"/>
    <cellStyle name="Currency [0] 12998" xfId="22136" hidden="1" xr:uid="{CDC01598-90A1-463A-9F84-A3C70A7EF9B1}"/>
    <cellStyle name="Currency [0] 12998" xfId="51529" hidden="1" xr:uid="{DFED0C56-6930-4CD6-8019-F139725F1178}"/>
    <cellStyle name="Currency [0] 12999" xfId="21467" hidden="1" xr:uid="{A64E591D-8631-4802-9ED3-94A2A54EA367}"/>
    <cellStyle name="Currency [0] 12999" xfId="50860" hidden="1" xr:uid="{F383E417-8C3B-4791-8F13-1979BBE9E47D}"/>
    <cellStyle name="Currency [0] 13" xfId="85" hidden="1" xr:uid="{98C10326-AD08-466D-B853-B06796A23EAD}"/>
    <cellStyle name="Currency [0] 13" xfId="29480" hidden="1" xr:uid="{09D476FC-6099-42A7-9A25-A647BC2C10B1}"/>
    <cellStyle name="Currency [0] 130" xfId="217" hidden="1" xr:uid="{04499E6F-DEB3-45CE-85A7-752431C01E65}"/>
    <cellStyle name="Currency [0] 130" xfId="29612" hidden="1" xr:uid="{22AA3ACC-9EFC-4F9F-8890-5EFEA59ABDD5}"/>
    <cellStyle name="Currency [0] 1300" xfId="1389" hidden="1" xr:uid="{51B11658-F202-4457-B111-6D8F783FE48D}"/>
    <cellStyle name="Currency [0] 1300" xfId="30784" hidden="1" xr:uid="{637A37FA-A42E-46C8-8EF7-4F94861B28D5}"/>
    <cellStyle name="Currency [0] 13000" xfId="22158" hidden="1" xr:uid="{5133AF48-D95E-4DAC-99CF-B4C747E07D85}"/>
    <cellStyle name="Currency [0] 13000" xfId="51551" hidden="1" xr:uid="{459BC831-40D3-4234-9C8C-2BDB08483D9A}"/>
    <cellStyle name="Currency [0] 13001" xfId="22167" hidden="1" xr:uid="{7BFCA544-55DD-4B02-8D56-99C2951D5867}"/>
    <cellStyle name="Currency [0] 13001" xfId="51560" hidden="1" xr:uid="{72F6313A-A1EA-4001-8B5A-BD9B3276C429}"/>
    <cellStyle name="Currency [0] 13002" xfId="22178" hidden="1" xr:uid="{45E24239-14F3-4128-BCE4-1A411F0D2FA1}"/>
    <cellStyle name="Currency [0] 13002" xfId="51571" hidden="1" xr:uid="{5FE17DD0-DCD8-4A97-ACF6-D63A7FD20D33}"/>
    <cellStyle name="Currency [0] 13003" xfId="22184" hidden="1" xr:uid="{9359F9F1-777B-4EC7-A17E-CE3FD1C92D37}"/>
    <cellStyle name="Currency [0] 13003" xfId="51577" hidden="1" xr:uid="{55C5936E-4C09-4BA7-8D43-2AB1529DD782}"/>
    <cellStyle name="Currency [0] 13004" xfId="22156" hidden="1" xr:uid="{054F195E-EF95-4A3A-B5CD-167BD57D5042}"/>
    <cellStyle name="Currency [0] 13004" xfId="51549" hidden="1" xr:uid="{DCB2A09F-1EF3-41FC-9AC6-B26750B73258}"/>
    <cellStyle name="Currency [0] 13005" xfId="22174" hidden="1" xr:uid="{1788B5A7-1344-4064-B143-6C468624E3D7}"/>
    <cellStyle name="Currency [0] 13005" xfId="51567" hidden="1" xr:uid="{0073BC50-BBC2-4754-B930-4953BED094D2}"/>
    <cellStyle name="Currency [0] 13006" xfId="22196" hidden="1" xr:uid="{0F83A2EB-A5DA-421E-B411-207E687210B9}"/>
    <cellStyle name="Currency [0] 13006" xfId="51589" hidden="1" xr:uid="{33C8B5F7-3CD2-48CA-AB5B-07E690809061}"/>
    <cellStyle name="Currency [0] 13007" xfId="22198" hidden="1" xr:uid="{AE6DEEA4-938E-4B2D-BBD1-DE907811D4F5}"/>
    <cellStyle name="Currency [0] 13007" xfId="51591" hidden="1" xr:uid="{06995224-A513-4418-8056-2B4D7C848B1F}"/>
    <cellStyle name="Currency [0] 13008" xfId="22132" hidden="1" xr:uid="{12DBDB64-9546-4BF1-A98E-01013C3FD19F}"/>
    <cellStyle name="Currency [0] 13008" xfId="51525" hidden="1" xr:uid="{DFF013A4-E111-4166-8019-508036563FDF}"/>
    <cellStyle name="Currency [0] 13009" xfId="21421" hidden="1" xr:uid="{CE592BB6-4013-4F79-852A-25018B5E5047}"/>
    <cellStyle name="Currency [0] 13009" xfId="50814" hidden="1" xr:uid="{F1350535-AFA7-4F3A-9066-949404CC1515}"/>
    <cellStyle name="Currency [0] 1301" xfId="1435" hidden="1" xr:uid="{9D0D259E-9A34-4BA7-B524-41EA4B378BB8}"/>
    <cellStyle name="Currency [0] 1301" xfId="30830" hidden="1" xr:uid="{A0B6C0DC-2109-43CA-B597-62BA6D14BCBC}"/>
    <cellStyle name="Currency [0] 13010" xfId="22170" hidden="1" xr:uid="{0E0E50FA-034E-4360-9B95-3B79D285CDCD}"/>
    <cellStyle name="Currency [0] 13010" xfId="51563" hidden="1" xr:uid="{4B1D01A6-4E83-44F6-807E-E93A3A391D9B}"/>
    <cellStyle name="Currency [0] 13011" xfId="21400" hidden="1" xr:uid="{39FBE266-B9A5-4F9A-9E68-9F8001AFC8FC}"/>
    <cellStyle name="Currency [0] 13011" xfId="50793" hidden="1" xr:uid="{E48F38D4-A298-4DB9-945E-4EA24FE93963}"/>
    <cellStyle name="Currency [0] 13012" xfId="22159" hidden="1" xr:uid="{54F9E396-2DB0-498B-BFD9-6E1574D098D3}"/>
    <cellStyle name="Currency [0] 13012" xfId="51552" hidden="1" xr:uid="{FDCD3D4B-1728-4D4D-A495-27098BA38095}"/>
    <cellStyle name="Currency [0] 13013" xfId="22203" hidden="1" xr:uid="{F04C6B9F-EECF-4B91-993E-1C2560881AD3}"/>
    <cellStyle name="Currency [0] 13013" xfId="51596" hidden="1" xr:uid="{FCDC251A-4923-4A32-8361-EBC672E1A7FA}"/>
    <cellStyle name="Currency [0] 13014" xfId="22171" hidden="1" xr:uid="{B833019D-21A2-4B64-A457-3B0344A82C4E}"/>
    <cellStyle name="Currency [0] 13014" xfId="51564" hidden="1" xr:uid="{86ABF691-433F-4396-B53D-B0029FC4E7AB}"/>
    <cellStyle name="Currency [0] 13015" xfId="22179" hidden="1" xr:uid="{900F8624-CB5A-47C3-BB10-2E11E28FED26}"/>
    <cellStyle name="Currency [0] 13015" xfId="51572" hidden="1" xr:uid="{1F3C7E89-3E4C-4160-B004-D57701701B4D}"/>
    <cellStyle name="Currency [0] 13016" xfId="22215" hidden="1" xr:uid="{93FE4326-F7C2-4AF3-A71A-29672E0E638D}"/>
    <cellStyle name="Currency [0] 13016" xfId="51608" hidden="1" xr:uid="{3D3DC030-F43F-476D-B06D-AE60749F9FBB}"/>
    <cellStyle name="Currency [0] 13017" xfId="22217" hidden="1" xr:uid="{9549E9C7-D635-4D14-AA05-77C8DCEFC671}"/>
    <cellStyle name="Currency [0] 13017" xfId="51610" hidden="1" xr:uid="{E3103088-CF67-40E8-9CFB-AB7A5F44CE4C}"/>
    <cellStyle name="Currency [0] 13018" xfId="22173" hidden="1" xr:uid="{944C920E-0388-4568-B340-42146C51656D}"/>
    <cellStyle name="Currency [0] 13018" xfId="51566" hidden="1" xr:uid="{475F34A7-C9AD-497D-AD29-43EEE20C6BD5}"/>
    <cellStyle name="Currency [0] 13019" xfId="22186" hidden="1" xr:uid="{0A115462-639F-48BA-9858-B9C69E3A0DAF}"/>
    <cellStyle name="Currency [0] 13019" xfId="51579" hidden="1" xr:uid="{1D039874-CB22-4D93-B91B-3FAC793FF392}"/>
    <cellStyle name="Currency [0] 1302" xfId="1436" hidden="1" xr:uid="{5E013664-A464-47E9-AC0A-9E90ECEF29F5}"/>
    <cellStyle name="Currency [0] 1302" xfId="30831" hidden="1" xr:uid="{C67307F5-B0A5-4A31-B863-85ECB8FC013F}"/>
    <cellStyle name="Currency [0] 13020" xfId="22191" hidden="1" xr:uid="{0F7125C7-4EC3-444F-98EA-E79D02002892}"/>
    <cellStyle name="Currency [0] 13020" xfId="51584" hidden="1" xr:uid="{3DE9DB04-87D3-4313-A076-C7672A0E0350}"/>
    <cellStyle name="Currency [0] 13021" xfId="22185" hidden="1" xr:uid="{7160D7F2-BE30-418A-BDB1-CA1CD8508ECC}"/>
    <cellStyle name="Currency [0] 13021" xfId="51578" hidden="1" xr:uid="{5B1255B1-017A-48AD-85DB-476E5B9E1DA1}"/>
    <cellStyle name="Currency [0] 13022" xfId="22233" hidden="1" xr:uid="{78638B13-7A97-482F-BB7C-C93A7C1CAD48}"/>
    <cellStyle name="Currency [0] 13022" xfId="51626" hidden="1" xr:uid="{7A89F182-AA81-4F6C-8DF9-06E9FD83E3AA}"/>
    <cellStyle name="Currency [0] 13023" xfId="22241" hidden="1" xr:uid="{EC422852-76CF-4D2F-B1C4-F8310D12B033}"/>
    <cellStyle name="Currency [0] 13023" xfId="51634" hidden="1" xr:uid="{157C34B9-46A2-47BC-9196-177A3B58861B}"/>
    <cellStyle name="Currency [0] 13024" xfId="22169" hidden="1" xr:uid="{36E3984C-C80E-450E-940A-86A680F5286D}"/>
    <cellStyle name="Currency [0] 13024" xfId="51562" hidden="1" xr:uid="{FE43F66C-71F2-49D5-9946-D1364F176A5C}"/>
    <cellStyle name="Currency [0] 13025" xfId="22227" hidden="1" xr:uid="{623464CB-0916-4FAE-B270-8493A43616F3}"/>
    <cellStyle name="Currency [0] 13025" xfId="51620" hidden="1" xr:uid="{606EA558-F3FF-4C69-8DBB-D4ABD20AA996}"/>
    <cellStyle name="Currency [0] 13026" xfId="22250" hidden="1" xr:uid="{774A113B-6D75-4723-8243-2AE3130A18BE}"/>
    <cellStyle name="Currency [0] 13026" xfId="51643" hidden="1" xr:uid="{4A79FDE6-8F64-4B13-837D-67BE74C78AB9}"/>
    <cellStyle name="Currency [0] 13027" xfId="22252" hidden="1" xr:uid="{DBD41E13-E068-4C06-A7C6-FC23D6C58241}"/>
    <cellStyle name="Currency [0] 13027" xfId="51645" hidden="1" xr:uid="{3C3EF682-8AC0-4047-83EB-76DD5D6518A2}"/>
    <cellStyle name="Currency [0] 13028" xfId="22152" hidden="1" xr:uid="{E3FC7A37-04AD-4429-AE02-8E5418274B51}"/>
    <cellStyle name="Currency [0] 13028" xfId="51545" hidden="1" xr:uid="{699E9057-1A8E-4F05-84B1-6195202C0670}"/>
    <cellStyle name="Currency [0] 13029" xfId="22162" hidden="1" xr:uid="{1115C1A6-FA6E-4BCE-8BCA-49CC617D82D8}"/>
    <cellStyle name="Currency [0] 13029" xfId="51555" hidden="1" xr:uid="{DB676115-E5C4-487B-8EFE-413284DB05A1}"/>
    <cellStyle name="Currency [0] 1303" xfId="1413" hidden="1" xr:uid="{A5BCB897-A7EF-46A5-AA24-971793D483AA}"/>
    <cellStyle name="Currency [0] 1303" xfId="30808" hidden="1" xr:uid="{4E6C74FB-094B-4B2B-B3B8-854BEE1646D2}"/>
    <cellStyle name="Currency [0] 13030" xfId="22224" hidden="1" xr:uid="{985E5D30-5BAB-467D-BE4C-F8B023820740}"/>
    <cellStyle name="Currency [0] 13030" xfId="51617" hidden="1" xr:uid="{D787F883-5EAF-446F-8661-86E73732EAB3}"/>
    <cellStyle name="Currency [0] 13031" xfId="22189" hidden="1" xr:uid="{06AAA264-D682-4125-B582-4D7652610366}"/>
    <cellStyle name="Currency [0] 13031" xfId="51582" hidden="1" xr:uid="{E94320A8-79BF-45D5-9ABC-1A58DC9C7DDF}"/>
    <cellStyle name="Currency [0] 13032" xfId="22139" hidden="1" xr:uid="{C0CB9725-EFBF-4BF7-8368-0ACD70F1BF96}"/>
    <cellStyle name="Currency [0] 13032" xfId="51532" hidden="1" xr:uid="{45E0AAF8-8DB2-404D-B55E-53CEF1269E42}"/>
    <cellStyle name="Currency [0] 13033" xfId="22260" hidden="1" xr:uid="{15A6001D-378B-4CF7-9571-73BCDD6F7839}"/>
    <cellStyle name="Currency [0] 13033" xfId="51653" hidden="1" xr:uid="{C6A007EE-C176-4E47-A294-F8D3B4A8FDE3}"/>
    <cellStyle name="Currency [0] 13034" xfId="22225" hidden="1" xr:uid="{2E88949C-E231-4740-9B4A-F33F5CCF064C}"/>
    <cellStyle name="Currency [0] 13034" xfId="51618" hidden="1" xr:uid="{97C6058D-F3D2-4742-9194-0D45267282A2}"/>
    <cellStyle name="Currency [0] 13035" xfId="22236" hidden="1" xr:uid="{2D518827-7246-4116-A034-364BC3DE476B}"/>
    <cellStyle name="Currency [0] 13035" xfId="51629" hidden="1" xr:uid="{6FCAA7C3-1BC6-4264-95EF-8B68CDFB5DC2}"/>
    <cellStyle name="Currency [0] 13036" xfId="22268" hidden="1" xr:uid="{11051207-A139-46F1-86BA-4236A2BBD98E}"/>
    <cellStyle name="Currency [0] 13036" xfId="51661" hidden="1" xr:uid="{E334E10B-41EE-4F75-ACBB-68D692D1DF68}"/>
    <cellStyle name="Currency [0] 13037" xfId="22270" hidden="1" xr:uid="{F654F072-6347-4A92-B355-18509FC191A4}"/>
    <cellStyle name="Currency [0] 13037" xfId="51663" hidden="1" xr:uid="{9B2D7035-3FF6-451B-ACF9-37405758DF4E}"/>
    <cellStyle name="Currency [0] 13038" xfId="22222" hidden="1" xr:uid="{F793042F-2D57-45BE-8E01-B1AB82A7D64E}"/>
    <cellStyle name="Currency [0] 13038" xfId="51615" hidden="1" xr:uid="{5AA8CB6F-99F3-48FB-A3C2-97F4F52EEFCA}"/>
    <cellStyle name="Currency [0] 13039" xfId="22221" hidden="1" xr:uid="{2B9A3698-AE52-442E-852F-5110F116A885}"/>
    <cellStyle name="Currency [0] 13039" xfId="51614" hidden="1" xr:uid="{ED3068D4-1560-4AFE-BD7E-D7BD0107D651}"/>
    <cellStyle name="Currency [0] 1304" xfId="1419" hidden="1" xr:uid="{383A81C1-104D-434B-8224-BEC83A3EE066}"/>
    <cellStyle name="Currency [0] 1304" xfId="30814" hidden="1" xr:uid="{CB991897-24BB-49E5-A399-0FBD770650E3}"/>
    <cellStyle name="Currency [0] 13040" xfId="22211" hidden="1" xr:uid="{A33BE73E-2CDE-4534-94D7-CC753DE02241}"/>
    <cellStyle name="Currency [0] 13040" xfId="51604" hidden="1" xr:uid="{EC49228F-5C43-41EF-BF62-E9E7894510E1}"/>
    <cellStyle name="Currency [0] 13041" xfId="22207" hidden="1" xr:uid="{A027C388-7EAB-4358-A0EE-558028022140}"/>
    <cellStyle name="Currency [0] 13041" xfId="51600" hidden="1" xr:uid="{80A305E5-F0BF-4D34-BF71-E7B514671AAF}"/>
    <cellStyle name="Currency [0] 13042" xfId="22209" hidden="1" xr:uid="{446DADD1-1C41-4479-A113-4638D07BB47A}"/>
    <cellStyle name="Currency [0] 13042" xfId="51602" hidden="1" xr:uid="{FECB8ABE-B419-48E1-9BE3-3813591A698E}"/>
    <cellStyle name="Currency [0] 13043" xfId="22277" hidden="1" xr:uid="{B06CB96B-E6FE-4322-BC33-50C4BA294EED}"/>
    <cellStyle name="Currency [0] 13043" xfId="51670" hidden="1" xr:uid="{DBB214B8-0214-441B-822C-7FE2CB1BC83C}"/>
    <cellStyle name="Currency [0] 13044" xfId="21436" hidden="1" xr:uid="{2BBAEBFA-89BE-4F8F-8787-5B4319562BBA}"/>
    <cellStyle name="Currency [0] 13044" xfId="50829" hidden="1" xr:uid="{2F6DFB80-FB98-4644-AC12-CB05AB1D511A}"/>
    <cellStyle name="Currency [0] 13045" xfId="22255" hidden="1" xr:uid="{2D275B0C-D50A-4DEF-9177-22BCD277C82F}"/>
    <cellStyle name="Currency [0] 13045" xfId="51648" hidden="1" xr:uid="{ABF6794D-2BF5-43E0-815D-C0113D71490F}"/>
    <cellStyle name="Currency [0] 13046" xfId="22283" hidden="1" xr:uid="{C144F99B-0EB1-4C88-8A67-41AB586C376C}"/>
    <cellStyle name="Currency [0] 13046" xfId="51676" hidden="1" xr:uid="{78BF811E-1C2C-4DFA-B918-4E041167A63A}"/>
    <cellStyle name="Currency [0] 13047" xfId="22285" hidden="1" xr:uid="{A1D94BAF-8A48-402C-A766-5DDF5CC388E0}"/>
    <cellStyle name="Currency [0] 13047" xfId="51678" hidden="1" xr:uid="{D250A67E-DE7A-4188-B6D4-9F46EA31FCD1}"/>
    <cellStyle name="Currency [0] 13048" xfId="22160" hidden="1" xr:uid="{790BF383-817C-4956-BE40-DC4592D10EE5}"/>
    <cellStyle name="Currency [0] 13048" xfId="51553" hidden="1" xr:uid="{CCF53FA5-CC9C-4E20-BB2F-C1E9AB440193}"/>
    <cellStyle name="Currency [0] 13049" xfId="22234" hidden="1" xr:uid="{74EA8C6F-AAFA-4B1C-9477-2450A35B5632}"/>
    <cellStyle name="Currency [0] 13049" xfId="51627" hidden="1" xr:uid="{AAE56D01-0CC5-4C45-9907-9C5284AD95D7}"/>
    <cellStyle name="Currency [0] 1305" xfId="1433" hidden="1" xr:uid="{D0224C24-CAAF-4097-9A71-C1A45214BCFA}"/>
    <cellStyle name="Currency [0] 1305" xfId="30828" hidden="1" xr:uid="{E53F02E8-7039-4735-9DF1-F6B2D9E7DD6D}"/>
    <cellStyle name="Currency [0] 13050" xfId="22190" hidden="1" xr:uid="{D32C666F-975A-4A0A-82C4-2B9F6BBA07EC}"/>
    <cellStyle name="Currency [0] 13050" xfId="51583" hidden="1" xr:uid="{B2BEBA0E-C222-4535-BBCA-A15BDB25FCE2}"/>
    <cellStyle name="Currency [0] 13051" xfId="22226" hidden="1" xr:uid="{EF16F62A-CFB0-4A29-92BD-28F642279834}"/>
    <cellStyle name="Currency [0] 13051" xfId="51619" hidden="1" xr:uid="{A48F6472-2DF5-431B-BA5C-7633D550EF1B}"/>
    <cellStyle name="Currency [0] 13052" xfId="22230" hidden="1" xr:uid="{D04FD960-EDF2-4FA3-B57F-9300148AFFA7}"/>
    <cellStyle name="Currency [0] 13052" xfId="51623" hidden="1" xr:uid="{9C10D22A-B75D-4AE7-AC2D-EED31F48CF10}"/>
    <cellStyle name="Currency [0] 13053" xfId="22291" hidden="1" xr:uid="{87B5B074-A0AF-4F7D-8AB1-EC89B9E9D75A}"/>
    <cellStyle name="Currency [0] 13053" xfId="51684" hidden="1" xr:uid="{D33BE89C-B19C-4695-83B9-29638038278C}"/>
    <cellStyle name="Currency [0] 13054" xfId="21449" hidden="1" xr:uid="{40EE6D44-1066-45F9-A140-73EAD590AACB}"/>
    <cellStyle name="Currency [0] 13054" xfId="50842" hidden="1" xr:uid="{9ABEA850-20B6-4A16-A421-8C2A50B91B34}"/>
    <cellStyle name="Currency [0] 13055" xfId="22273" hidden="1" xr:uid="{786D3B57-0E7A-4C8A-9B18-1634922D47E5}"/>
    <cellStyle name="Currency [0] 13055" xfId="51666" hidden="1" xr:uid="{E50A0462-47C1-4C85-8B3C-424BDF12C797}"/>
    <cellStyle name="Currency [0] 13056" xfId="22296" hidden="1" xr:uid="{7213E8E8-337F-4AC4-A532-71EF3574E33D}"/>
    <cellStyle name="Currency [0] 13056" xfId="51689" hidden="1" xr:uid="{A239092B-644F-48B4-B700-6BD8BE42E5BC}"/>
    <cellStyle name="Currency [0] 13057" xfId="22298" hidden="1" xr:uid="{E7B80F17-C9BC-4574-BBB6-60F42D2BF846}"/>
    <cellStyle name="Currency [0] 13057" xfId="51691" hidden="1" xr:uid="{28B9385E-49FD-4A54-8CC1-4AE9EBB1F145}"/>
    <cellStyle name="Currency [0] 13058" xfId="22154" hidden="1" xr:uid="{2877CBB2-C18A-41EC-BCE4-7DAA22C67622}"/>
    <cellStyle name="Currency [0] 13058" xfId="51547" hidden="1" xr:uid="{D4FFF0F5-547D-47D8-AF71-683B71D0DE74}"/>
    <cellStyle name="Currency [0] 13059" xfId="22253" hidden="1" xr:uid="{9518470E-0519-453A-97D0-09406A021AA1}"/>
    <cellStyle name="Currency [0] 13059" xfId="51646" hidden="1" xr:uid="{33CB0603-8FAF-41FF-AA30-A354E95615D7}"/>
    <cellStyle name="Currency [0] 1306" xfId="1420" hidden="1" xr:uid="{DC462D26-071A-4864-A71D-2EA20F3B1DC3}"/>
    <cellStyle name="Currency [0] 1306" xfId="30815" hidden="1" xr:uid="{CC6DD55E-F37C-435B-8A74-A9FB4694B3AB}"/>
    <cellStyle name="Currency [0] 13060" xfId="22220" hidden="1" xr:uid="{C05C0E1E-E267-4A93-B861-19138EA681AE}"/>
    <cellStyle name="Currency [0] 13060" xfId="51613" hidden="1" xr:uid="{85EA7B54-B9AA-47D6-9F0C-BEAED264E100}"/>
    <cellStyle name="Currency [0] 13061" xfId="22238" hidden="1" xr:uid="{09F192FE-747A-4E52-B619-736478A50688}"/>
    <cellStyle name="Currency [0] 13061" xfId="51631" hidden="1" xr:uid="{62CFA4AB-9A93-493A-835D-96CB758CD3BC}"/>
    <cellStyle name="Currency [0] 13062" xfId="22235" hidden="1" xr:uid="{E38C4E79-A78A-489A-9D07-A6BB07D23123}"/>
    <cellStyle name="Currency [0] 13062" xfId="51628" hidden="1" xr:uid="{2B73AC62-1A4D-4F41-B0F1-32DF8D2145F0}"/>
    <cellStyle name="Currency [0] 13063" xfId="22302" hidden="1" xr:uid="{F0559B13-97E6-4C07-9A83-26E412EDFDF5}"/>
    <cellStyle name="Currency [0] 13063" xfId="51695" hidden="1" xr:uid="{3F012F0D-95DE-4511-9D28-59C49167B9C8}"/>
    <cellStyle name="Currency [0] 13064" xfId="22187" hidden="1" xr:uid="{0D4A6552-8591-4B94-A6DA-928F195F8EC2}"/>
    <cellStyle name="Currency [0] 13064" xfId="51580" hidden="1" xr:uid="{F6836EE8-4955-4C19-8C2A-243683B486E9}"/>
    <cellStyle name="Currency [0] 13065" xfId="22287" hidden="1" xr:uid="{D94FB9E8-3AA7-4675-93FA-DE4A74B7DF4D}"/>
    <cellStyle name="Currency [0] 13065" xfId="51680" hidden="1" xr:uid="{6341E223-D79F-4B24-8BBA-3902FE9688D5}"/>
    <cellStyle name="Currency [0] 13066" xfId="22309" hidden="1" xr:uid="{376A5750-BB89-4AFD-B189-D9297199F44B}"/>
    <cellStyle name="Currency [0] 13066" xfId="51702" hidden="1" xr:uid="{2800729D-A38F-4076-9975-78DD29B3DDF3}"/>
    <cellStyle name="Currency [0] 13067" xfId="22311" hidden="1" xr:uid="{E9884122-02A2-421E-BA3D-2D389F236207}"/>
    <cellStyle name="Currency [0] 13067" xfId="51704" hidden="1" xr:uid="{3CD537E1-5064-47B5-9A33-1B8596BFACA2}"/>
    <cellStyle name="Currency [0] 13068" xfId="22239" hidden="1" xr:uid="{046C684F-5C4F-4EC7-A3F9-8AC022CDB623}"/>
    <cellStyle name="Currency [0] 13068" xfId="51632" hidden="1" xr:uid="{89C3DF30-806D-4A27-8528-B34AF1F4FFDA}"/>
    <cellStyle name="Currency [0] 13069" xfId="22271" hidden="1" xr:uid="{199FE6CA-2712-43E5-91AC-C49999E46404}"/>
    <cellStyle name="Currency [0] 13069" xfId="51664" hidden="1" xr:uid="{ADA13BF5-914E-4B45-A424-9E4CC0B90DC6}"/>
    <cellStyle name="Currency [0] 1307" xfId="1437" hidden="1" xr:uid="{932B93F4-477F-4291-8C4B-EDA1D018DFEC}"/>
    <cellStyle name="Currency [0] 1307" xfId="30832" hidden="1" xr:uid="{9AFDEB77-5CF5-4D8C-BF76-C8E5C3EBADC2}"/>
    <cellStyle name="Currency [0] 13070" xfId="21401" hidden="1" xr:uid="{EE2DDB8D-7A7A-4CF6-B164-1BBD00DAB7D7}"/>
    <cellStyle name="Currency [0] 13070" xfId="50794" hidden="1" xr:uid="{F3D93B17-607A-4EF9-A5A9-C8C30CA5EF22}"/>
    <cellStyle name="Currency [0] 13071" xfId="22257" hidden="1" xr:uid="{71C9BE29-F808-4167-A916-CDBBF48748FD}"/>
    <cellStyle name="Currency [0] 13071" xfId="51650" hidden="1" xr:uid="{1EE64681-A1A7-480A-8B60-E356B7B484E0}"/>
    <cellStyle name="Currency [0] 13072" xfId="22254" hidden="1" xr:uid="{B8B76CC3-894F-49BD-A961-AA1446B9D0F6}"/>
    <cellStyle name="Currency [0] 13072" xfId="51647" hidden="1" xr:uid="{C26073DD-165E-45BE-9F04-8F7BE85361FC}"/>
    <cellStyle name="Currency [0] 13073" xfId="22315" hidden="1" xr:uid="{AEAD675A-DF5A-4C8E-B659-C6187336BB93}"/>
    <cellStyle name="Currency [0] 13073" xfId="51708" hidden="1" xr:uid="{2BA43521-7CA9-4646-8955-25BFE3002C7A}"/>
    <cellStyle name="Currency [0] 13074" xfId="22150" hidden="1" xr:uid="{6A2B58E4-347E-4AFF-AB4B-3E3459820500}"/>
    <cellStyle name="Currency [0] 13074" xfId="51543" hidden="1" xr:uid="{9A60AA7E-5D98-42B4-96F6-F15977EC8473}"/>
    <cellStyle name="Currency [0] 13075" xfId="22299" hidden="1" xr:uid="{CD811366-2B49-46C8-9452-823884834C88}"/>
    <cellStyle name="Currency [0] 13075" xfId="51692" hidden="1" xr:uid="{23B22B07-8600-41D6-B5BE-44FE0B53B4A7}"/>
    <cellStyle name="Currency [0] 13076" xfId="22319" hidden="1" xr:uid="{B48745C4-3CBA-4161-95C9-8AE1AF3F2EAC}"/>
    <cellStyle name="Currency [0] 13076" xfId="51712" hidden="1" xr:uid="{495473D5-C5AB-45A3-8BEF-54933A3AC045}"/>
    <cellStyle name="Currency [0] 13077" xfId="22321" hidden="1" xr:uid="{116E8EC8-A28D-400E-A817-63A982FB8B5B}"/>
    <cellStyle name="Currency [0] 13077" xfId="51714" hidden="1" xr:uid="{8B31F8C2-96B3-44FF-9A3C-C969C235F4F0}"/>
    <cellStyle name="Currency [0] 13078" xfId="22258" hidden="1" xr:uid="{2A2A6184-CE19-4216-86DF-C9C5B5330A97}"/>
    <cellStyle name="Currency [0] 13078" xfId="51651" hidden="1" xr:uid="{57D5A488-4B7C-46B0-BE18-F65F807A4B8A}"/>
    <cellStyle name="Currency [0] 13079" xfId="22286" hidden="1" xr:uid="{804BA039-0D10-48DA-9CE4-762FCD9A32CA}"/>
    <cellStyle name="Currency [0] 13079" xfId="51679" hidden="1" xr:uid="{97773F92-14CB-4F87-A8B6-6A7717793BE5}"/>
    <cellStyle name="Currency [0] 1308" xfId="1438" hidden="1" xr:uid="{3F8979F4-6918-4DAF-9264-A69D26C4A658}"/>
    <cellStyle name="Currency [0] 1308" xfId="30833" hidden="1" xr:uid="{7412D0FF-ED68-4269-9401-71481CEC1148}"/>
    <cellStyle name="Currency [0] 13080" xfId="22246" hidden="1" xr:uid="{BD9F3851-297D-4486-B58A-8AEE65E4B693}"/>
    <cellStyle name="Currency [0] 13080" xfId="51639" hidden="1" xr:uid="{32F5D582-2262-4DD1-A6B3-EF3D9BF4D34E}"/>
    <cellStyle name="Currency [0] 13081" xfId="22275" hidden="1" xr:uid="{DB50CB47-C051-455E-89FF-C2E989A76451}"/>
    <cellStyle name="Currency [0] 13081" xfId="51668" hidden="1" xr:uid="{941F5A8C-3E86-48E9-B0BD-176342F5AACF}"/>
    <cellStyle name="Currency [0] 13082" xfId="22272" hidden="1" xr:uid="{70D3A428-A3F7-4FD9-8015-8EE32981754D}"/>
    <cellStyle name="Currency [0] 13082" xfId="51665" hidden="1" xr:uid="{D50A2E3A-EC8E-45BF-AB1F-581513591CAC}"/>
    <cellStyle name="Currency [0] 13083" xfId="22325" hidden="1" xr:uid="{DA1DE374-B273-4847-98FD-BF8477F6D89D}"/>
    <cellStyle name="Currency [0] 13083" xfId="51718" hidden="1" xr:uid="{63B963B9-ED1D-4C68-8AD7-FB1F0D9BC63F}"/>
    <cellStyle name="Currency [0] 13084" xfId="22153" hidden="1" xr:uid="{C1EF5B1B-3108-47D3-9BDE-A5E665217705}"/>
    <cellStyle name="Currency [0] 13084" xfId="51546" hidden="1" xr:uid="{E5784AEB-DA5D-4A6D-A8BF-150A42C0271B}"/>
    <cellStyle name="Currency [0] 13085" xfId="22312" hidden="1" xr:uid="{CCA1C5B8-1FD1-497F-AB81-7082D0B6F3B7}"/>
    <cellStyle name="Currency [0] 13085" xfId="51705" hidden="1" xr:uid="{81CB1E10-4334-46EB-AA78-31F9712F8289}"/>
    <cellStyle name="Currency [0] 13086" xfId="22329" hidden="1" xr:uid="{9EE49AE6-DB16-406C-A82E-4C802563282E}"/>
    <cellStyle name="Currency [0] 13086" xfId="51722" hidden="1" xr:uid="{43512396-0427-4E18-9F93-D830FEFEF0F8}"/>
    <cellStyle name="Currency [0] 13087" xfId="22331" hidden="1" xr:uid="{2FE4AAC8-9D24-4E86-8765-D9BAF70F838B}"/>
    <cellStyle name="Currency [0] 13087" xfId="51724" hidden="1" xr:uid="{D8B2AE30-DE8F-4C5B-A03B-EDA2AF6B67BB}"/>
    <cellStyle name="Currency [0] 13088" xfId="22212" hidden="1" xr:uid="{A32A7CE3-4EB0-40FB-A68F-BE579D2056B9}"/>
    <cellStyle name="Currency [0] 13088" xfId="51605" hidden="1" xr:uid="{24083238-9D94-4DC7-A78E-FAD1386A701F}"/>
    <cellStyle name="Currency [0] 13089" xfId="22248" hidden="1" xr:uid="{16D39831-41AA-4C48-9A4B-FC0179443524}"/>
    <cellStyle name="Currency [0] 13089" xfId="51641" hidden="1" xr:uid="{4D4B9F02-CBF9-4751-B096-12D32CDA7662}"/>
    <cellStyle name="Currency [0] 1309" xfId="1434" hidden="1" xr:uid="{1C1FC69B-F99E-4D0F-92A7-1ABC08F9BF9A}"/>
    <cellStyle name="Currency [0] 1309" xfId="30829" hidden="1" xr:uid="{C7747A72-1044-4FF9-B5D6-EE76130ADDF4}"/>
    <cellStyle name="Currency [0] 13090" xfId="22317" hidden="1" xr:uid="{C1098275-82C1-47EE-8FC5-A7D9D110ADB1}"/>
    <cellStyle name="Currency [0] 13090" xfId="51710" hidden="1" xr:uid="{CF0B2559-437D-4D6D-8988-BC5E65F23C8B}"/>
    <cellStyle name="Currency [0] 13091" xfId="22305" hidden="1" xr:uid="{54F9E0AD-4AB2-4BC4-A0D9-A10609B74BFC}"/>
    <cellStyle name="Currency [0] 13091" xfId="51698" hidden="1" xr:uid="{FD1E1FE4-FAC5-4858-B652-029385312C1B}"/>
    <cellStyle name="Currency [0] 13092" xfId="22322" hidden="1" xr:uid="{D7112F5B-643D-4306-9CB9-1446F4CEEAD8}"/>
    <cellStyle name="Currency [0] 13092" xfId="51715" hidden="1" xr:uid="{6AA34432-3A38-4097-A2BD-FA3841767321}"/>
    <cellStyle name="Currency [0] 13093" xfId="22333" hidden="1" xr:uid="{8326F7DB-FEFF-4BB4-B9A9-B7141C425C60}"/>
    <cellStyle name="Currency [0] 13093" xfId="51726" hidden="1" xr:uid="{2C765A2B-1C8D-4B47-BA14-90DA58B586DA}"/>
    <cellStyle name="Currency [0] 13094" xfId="22181" hidden="1" xr:uid="{B4FEFEE3-3433-4276-A779-F298515F1B67}"/>
    <cellStyle name="Currency [0] 13094" xfId="51574" hidden="1" xr:uid="{21A12427-BD52-467B-AA7C-A38D076A3FAF}"/>
    <cellStyle name="Currency [0] 13095" xfId="22245" hidden="1" xr:uid="{9C0C1B3E-6704-4884-BF24-2694F8A16789}"/>
    <cellStyle name="Currency [0] 13095" xfId="51638" hidden="1" xr:uid="{FEFC94C2-4792-4B6E-B4A4-3029232B94A2}"/>
    <cellStyle name="Currency [0] 13096" xfId="22337" hidden="1" xr:uid="{BE0EA7ED-17D7-4E2E-858B-87EEE3C8D2CD}"/>
    <cellStyle name="Currency [0] 13096" xfId="51730" hidden="1" xr:uid="{499BB94A-CD77-49B3-8314-B72B9D2DEECF}"/>
    <cellStyle name="Currency [0] 13097" xfId="22339" hidden="1" xr:uid="{51F27DD5-D10F-4A45-B8A8-EABDAA59D55D}"/>
    <cellStyle name="Currency [0] 13097" xfId="51732" hidden="1" xr:uid="{CD9BF5ED-1D52-4DCA-827D-77FCF12EE3A8}"/>
    <cellStyle name="Currency [0] 13098" xfId="22294" hidden="1" xr:uid="{495570E4-F9E6-43A6-AB6E-3175FB1F3B06}"/>
    <cellStyle name="Currency [0] 13098" xfId="51687" hidden="1" xr:uid="{1636F1BD-5575-43E1-87DF-46EDF7B9547B}"/>
    <cellStyle name="Currency [0] 13099" xfId="22306" hidden="1" xr:uid="{1C38D0E4-F94F-436D-ACCD-F549CF199FAA}"/>
    <cellStyle name="Currency [0] 13099" xfId="51699" hidden="1" xr:uid="{510066C1-D5A7-4469-A05C-72F5BCB1F8A3}"/>
    <cellStyle name="Currency [0] 131" xfId="206" hidden="1" xr:uid="{14078A22-94CE-4177-BDF4-FAE3271E9B00}"/>
    <cellStyle name="Currency [0] 131" xfId="29601" hidden="1" xr:uid="{BDB04D08-48BA-41E0-9A1D-9BEE57F0DBD7}"/>
    <cellStyle name="Currency [0] 1310" xfId="1407" hidden="1" xr:uid="{4E519ACE-A873-464E-8728-323436EFB7F0}"/>
    <cellStyle name="Currency [0] 1310" xfId="30802" hidden="1" xr:uid="{CA4E1B0C-A730-48DD-9343-3938ACE604A0}"/>
    <cellStyle name="Currency [0] 13100" xfId="22334" hidden="1" xr:uid="{998D25F4-E564-4781-B90C-40592DEC1213}"/>
    <cellStyle name="Currency [0] 13100" xfId="51727" hidden="1" xr:uid="{AD7209B4-72B8-42A6-9D59-88AB70DF7FA9}"/>
    <cellStyle name="Currency [0] 13101" xfId="22307" hidden="1" xr:uid="{B9F7B397-FA6A-4D9C-9B97-3F3063794194}"/>
    <cellStyle name="Currency [0] 13101" xfId="51700" hidden="1" xr:uid="{03DEF470-93AD-4951-A424-4B7F0991B7C7}"/>
    <cellStyle name="Currency [0] 13102" xfId="22340" hidden="1" xr:uid="{CD517623-23E8-466F-87DD-EA0FBAC33C24}"/>
    <cellStyle name="Currency [0] 13102" xfId="51733" hidden="1" xr:uid="{685B64EE-40DA-41C9-90BD-F0DE59066D11}"/>
    <cellStyle name="Currency [0] 13103" xfId="22342" hidden="1" xr:uid="{CF7C9BE2-D2D7-41B0-B6B1-763E6DE309B2}"/>
    <cellStyle name="Currency [0] 13103" xfId="51735" hidden="1" xr:uid="{82C6DB89-2AE4-4D86-B3CB-C0124315ECEB}"/>
    <cellStyle name="Currency [0] 13104" xfId="22335" hidden="1" xr:uid="{00017813-43F8-4BB7-A60D-BAD02A6D8F96}"/>
    <cellStyle name="Currency [0] 13104" xfId="51728" hidden="1" xr:uid="{0B490863-844C-4202-9DEE-BCD01F63F6FA}"/>
    <cellStyle name="Currency [0] 13105" xfId="22281" hidden="1" xr:uid="{AE4A118A-03C4-4AE8-A4A9-4BD0CA2E277A}"/>
    <cellStyle name="Currency [0] 13105" xfId="51674" hidden="1" xr:uid="{9E00C78B-C407-472C-9389-327A8498298B}"/>
    <cellStyle name="Currency [0] 13106" xfId="22344" hidden="1" xr:uid="{0496F4A0-07BF-4545-926C-6FF116B077D8}"/>
    <cellStyle name="Currency [0] 13106" xfId="51737" hidden="1" xr:uid="{ED399A36-CF8F-48E6-9282-E17D0115B116}"/>
    <cellStyle name="Currency [0] 13107" xfId="22346" hidden="1" xr:uid="{EB80E5D6-A843-45FC-9222-43DFB4B02199}"/>
    <cellStyle name="Currency [0] 13107" xfId="51739" hidden="1" xr:uid="{C8D397A9-38AC-49E8-AE59-A98DACAB0AE2}"/>
    <cellStyle name="Currency [0] 13108" xfId="19993" hidden="1" xr:uid="{74ED765D-84E1-4AC8-BA03-1022F2470BC1}"/>
    <cellStyle name="Currency [0] 13108" xfId="49386" hidden="1" xr:uid="{A992399F-E57B-466F-ABF3-931F4EC2C125}"/>
    <cellStyle name="Currency [0] 13109" xfId="19931" hidden="1" xr:uid="{58DCC306-287D-4BF5-ABD8-05E9F2AB635A}"/>
    <cellStyle name="Currency [0] 13109" xfId="49324" hidden="1" xr:uid="{4C496D8D-5E01-4DEA-B37D-0F7AD7266DF0}"/>
    <cellStyle name="Currency [0] 1311" xfId="1439" hidden="1" xr:uid="{E05DE1A8-EE19-46B2-875D-EE20A66B2E16}"/>
    <cellStyle name="Currency [0] 1311" xfId="30834" hidden="1" xr:uid="{BE7F1BD3-081B-4211-8AEB-08C1B1DED52E}"/>
    <cellStyle name="Currency [0] 13110" xfId="21186" hidden="1" xr:uid="{D98947B3-E9C5-4478-84A8-0DA84ABCEDFB}"/>
    <cellStyle name="Currency [0] 13110" xfId="50579" hidden="1" xr:uid="{B3AE68D9-E8CB-4BB6-BD89-913664F9BAC2}"/>
    <cellStyle name="Currency [0] 13111" xfId="22351" hidden="1" xr:uid="{B72A9512-0993-41EC-8589-AC6CFE8F0E98}"/>
    <cellStyle name="Currency [0] 13111" xfId="51744" hidden="1" xr:uid="{0C082DB8-7136-4276-ACAE-05EC60FFBB25}"/>
    <cellStyle name="Currency [0] 13112" xfId="22354" hidden="1" xr:uid="{32DCC66E-4BBB-42B1-8961-E92FADF8DC9C}"/>
    <cellStyle name="Currency [0] 13112" xfId="51747" hidden="1" xr:uid="{3A6776C0-1FB6-47F8-A55F-59E139365878}"/>
    <cellStyle name="Currency [0] 13113" xfId="19968" hidden="1" xr:uid="{C05E067C-A70F-45BA-AC1D-C6FB7AC77C0C}"/>
    <cellStyle name="Currency [0] 13113" xfId="49361" hidden="1" xr:uid="{0EDF8819-B223-420D-AEB4-C3FDA99757D6}"/>
    <cellStyle name="Currency [0] 13114" xfId="22347" hidden="1" xr:uid="{C776B4A0-ED69-4FEF-BD2A-975C689F89B2}"/>
    <cellStyle name="Currency [0] 13114" xfId="51740" hidden="1" xr:uid="{BAA7C199-1C9C-4D11-86C1-E409A7F474D3}"/>
    <cellStyle name="Currency [0] 13115" xfId="22356" hidden="1" xr:uid="{EDD3A4AD-235D-4822-854E-0036F9620364}"/>
    <cellStyle name="Currency [0] 13115" xfId="51749" hidden="1" xr:uid="{44A7E38C-AE09-4646-90D2-1A67CEDE2348}"/>
    <cellStyle name="Currency [0] 13116" xfId="22358" hidden="1" xr:uid="{EAA00326-568B-4D9F-8F4A-9BCD4DCD30FA}"/>
    <cellStyle name="Currency [0] 13116" xfId="51751" hidden="1" xr:uid="{FC95BF68-D966-424D-8950-FC5C6A323A44}"/>
    <cellStyle name="Currency [0] 13117" xfId="19943" hidden="1" xr:uid="{7125A19E-6F40-414B-BE9D-7513F33C21D0}"/>
    <cellStyle name="Currency [0] 13117" xfId="49336" hidden="1" xr:uid="{4124FE01-FAD8-47B0-A32F-FD3C59B03915}"/>
    <cellStyle name="Currency [0] 13118" xfId="19965" hidden="1" xr:uid="{9D56687D-1E08-4ABF-ACA2-BD757FAFE463}"/>
    <cellStyle name="Currency [0] 13118" xfId="49358" hidden="1" xr:uid="{D120781B-0A8C-4C15-BA23-D275ADB17FC5}"/>
    <cellStyle name="Currency [0] 13119" xfId="22369" hidden="1" xr:uid="{C02496B9-7CDA-4251-81AE-C2DC4C09B899}"/>
    <cellStyle name="Currency [0] 13119" xfId="51762" hidden="1" xr:uid="{9FBE02DD-B82B-4ABC-86AD-641995CD2B7E}"/>
    <cellStyle name="Currency [0] 1312" xfId="1440" hidden="1" xr:uid="{DBA950AD-69A7-460E-8BD3-736EF2822580}"/>
    <cellStyle name="Currency [0] 1312" xfId="30835" hidden="1" xr:uid="{46687F82-7B6F-48B6-830C-D087CD6B3CF2}"/>
    <cellStyle name="Currency [0] 13120" xfId="22378" hidden="1" xr:uid="{F4C11008-1969-4F41-87B5-0EF813674D63}"/>
    <cellStyle name="Currency [0] 13120" xfId="51771" hidden="1" xr:uid="{238E1925-827F-4DD5-B7A8-8FE4C78E767E}"/>
    <cellStyle name="Currency [0] 13121" xfId="22389" hidden="1" xr:uid="{BB224AD4-DC3F-41F7-A293-C2A3E3031517}"/>
    <cellStyle name="Currency [0] 13121" xfId="51782" hidden="1" xr:uid="{AD6A03B9-DFD5-4194-86D2-F8E44A6785EF}"/>
    <cellStyle name="Currency [0] 13122" xfId="22395" hidden="1" xr:uid="{0C41E8CF-FD00-4FBD-87AB-A50DE8CE8023}"/>
    <cellStyle name="Currency [0] 13122" xfId="51788" hidden="1" xr:uid="{6822C0F5-DC50-446E-BFB6-2BE1DCA63049}"/>
    <cellStyle name="Currency [0] 13123" xfId="22367" hidden="1" xr:uid="{53FA279C-03C5-4AE2-A244-07DBA494C455}"/>
    <cellStyle name="Currency [0] 13123" xfId="51760" hidden="1" xr:uid="{5A040391-63E4-410D-A6E0-E8025BC9DE99}"/>
    <cellStyle name="Currency [0] 13124" xfId="22385" hidden="1" xr:uid="{5E6BD96A-F90A-4EDE-AE6B-773BB3141AC1}"/>
    <cellStyle name="Currency [0] 13124" xfId="51778" hidden="1" xr:uid="{A35A13C0-0C53-4B11-BD1C-140D40D69944}"/>
    <cellStyle name="Currency [0] 13125" xfId="22407" hidden="1" xr:uid="{89F1423A-2CB9-4C07-AE5A-5F62AEF99BDD}"/>
    <cellStyle name="Currency [0] 13125" xfId="51800" hidden="1" xr:uid="{20DB9E42-1A49-438F-9A92-35E1ED3901A7}"/>
    <cellStyle name="Currency [0] 13126" xfId="22409" hidden="1" xr:uid="{0B17B8D6-B419-46B7-A351-A3263676452A}"/>
    <cellStyle name="Currency [0] 13126" xfId="51802" hidden="1" xr:uid="{4219C884-22E3-4201-B0CD-990001D2CA27}"/>
    <cellStyle name="Currency [0] 13127" xfId="19914" hidden="1" xr:uid="{27F3E87E-BC84-435B-A6D8-7575F26E9126}"/>
    <cellStyle name="Currency [0] 13127" xfId="49307" hidden="1" xr:uid="{9FF8B1AC-BBFB-4457-8934-844BF3B4600E}"/>
    <cellStyle name="Currency [0] 13128" xfId="19948" hidden="1" xr:uid="{DFE7A0BF-F114-4FB7-9FD1-AC7531160D90}"/>
    <cellStyle name="Currency [0] 13128" xfId="49341" hidden="1" xr:uid="{1EB5036A-9550-406D-AEB4-2A30B71283F0}"/>
    <cellStyle name="Currency [0] 13129" xfId="22381" hidden="1" xr:uid="{089C6832-84C0-4A03-9A4C-FAF2E16A9D89}"/>
    <cellStyle name="Currency [0] 13129" xfId="51774" hidden="1" xr:uid="{73700309-335F-4EE4-821C-02E38B7C7FE1}"/>
    <cellStyle name="Currency [0] 1313" xfId="1466" hidden="1" xr:uid="{9F99FDCE-5284-4AAD-BE2A-F1CFB3F69217}"/>
    <cellStyle name="Currency [0] 1313" xfId="30861" hidden="1" xr:uid="{40F98ACE-4536-4E1D-AAC7-01D0359E903D}"/>
    <cellStyle name="Currency [0] 13130" xfId="19952" hidden="1" xr:uid="{575B56D7-0C22-45A7-9FC0-2B73719A9FE5}"/>
    <cellStyle name="Currency [0] 13130" xfId="49345" hidden="1" xr:uid="{C6EED21E-57D7-4BCE-9311-0D3CD486D592}"/>
    <cellStyle name="Currency [0] 13131" xfId="22370" hidden="1" xr:uid="{029729D4-59C0-4B7A-9CB8-77F243E6A5DB}"/>
    <cellStyle name="Currency [0] 13131" xfId="51763" hidden="1" xr:uid="{772211D0-FB9B-40B1-8F2C-F1E60F291901}"/>
    <cellStyle name="Currency [0] 13132" xfId="22414" hidden="1" xr:uid="{73B0C095-A636-405E-8FA5-221812FC2ABD}"/>
    <cellStyle name="Currency [0] 13132" xfId="51807" hidden="1" xr:uid="{0887632D-3644-4C2F-83B1-1EF626B60AAF}"/>
    <cellStyle name="Currency [0] 13133" xfId="22382" hidden="1" xr:uid="{8AC0455F-3587-4214-BC7C-55D8016AFD88}"/>
    <cellStyle name="Currency [0] 13133" xfId="51775" hidden="1" xr:uid="{4EF0B7CD-C637-45FB-AB9A-3DC0F90AC167}"/>
    <cellStyle name="Currency [0] 13134" xfId="22390" hidden="1" xr:uid="{C93A8221-7820-4132-BDA7-3F82CED3F136}"/>
    <cellStyle name="Currency [0] 13134" xfId="51783" hidden="1" xr:uid="{116EBAE2-1002-487B-89D1-7F73030E0F4B}"/>
    <cellStyle name="Currency [0] 13135" xfId="22426" hidden="1" xr:uid="{F3CA0339-F6D3-4137-BBE9-337C876595CD}"/>
    <cellStyle name="Currency [0] 13135" xfId="51819" hidden="1" xr:uid="{E07A7BAD-2A7B-4E4D-85D2-6A25111EFCE1}"/>
    <cellStyle name="Currency [0] 13136" xfId="22428" hidden="1" xr:uid="{305C0A03-7943-4CE6-A391-27CD66364415}"/>
    <cellStyle name="Currency [0] 13136" xfId="51821" hidden="1" xr:uid="{1933B9AF-D4BF-4F5B-93FA-C0EEEF464940}"/>
    <cellStyle name="Currency [0] 13137" xfId="22384" hidden="1" xr:uid="{CA25E6A7-076A-4BD8-B027-A975EFEF65F4}"/>
    <cellStyle name="Currency [0] 13137" xfId="51777" hidden="1" xr:uid="{A514C003-C14C-4EFF-9DC1-1D783153EFF6}"/>
    <cellStyle name="Currency [0] 13138" xfId="22397" hidden="1" xr:uid="{55A8E7D7-48B2-4ADF-AA8F-F57F4493AC23}"/>
    <cellStyle name="Currency [0] 13138" xfId="51790" hidden="1" xr:uid="{36739894-2402-438C-8F41-AE5E91C0247B}"/>
    <cellStyle name="Currency [0] 13139" xfId="22402" hidden="1" xr:uid="{B767F47F-B42D-473B-8BBA-E42F2CC14EB2}"/>
    <cellStyle name="Currency [0] 13139" xfId="51795" hidden="1" xr:uid="{7393F273-5036-4958-AFAB-1ED0A94646F5}"/>
    <cellStyle name="Currency [0] 1314" xfId="1474" hidden="1" xr:uid="{C56C78CD-3CDD-453E-A72D-CA02BB5D9B6C}"/>
    <cellStyle name="Currency [0] 1314" xfId="30869" hidden="1" xr:uid="{81A34F80-8AFA-4330-A6DC-900377246430}"/>
    <cellStyle name="Currency [0] 13140" xfId="22396" hidden="1" xr:uid="{FEB7DC0C-BC60-4137-8A70-3721935B1283}"/>
    <cellStyle name="Currency [0] 13140" xfId="51789" hidden="1" xr:uid="{EDF46188-6738-45FA-BF43-58932806D7FC}"/>
    <cellStyle name="Currency [0] 13141" xfId="22444" hidden="1" xr:uid="{8F6A8220-A5F7-43FB-A3DD-BD8243A09B69}"/>
    <cellStyle name="Currency [0] 13141" xfId="51837" hidden="1" xr:uid="{7587ADF6-D9A3-4DC4-960F-0376A7C05BC3}"/>
    <cellStyle name="Currency [0] 13142" xfId="22452" hidden="1" xr:uid="{BEA80F14-3504-42B0-9325-A03DB5D00C69}"/>
    <cellStyle name="Currency [0] 13142" xfId="51845" hidden="1" xr:uid="{D2A4F16E-FA6D-4E06-BF2E-3F6A126A46AA}"/>
    <cellStyle name="Currency [0] 13143" xfId="22380" hidden="1" xr:uid="{77557F6D-17BF-41EF-AC68-2CD6DF3E2629}"/>
    <cellStyle name="Currency [0] 13143" xfId="51773" hidden="1" xr:uid="{AD59C24F-B661-447A-8D83-76BC5C91CAC4}"/>
    <cellStyle name="Currency [0] 13144" xfId="22438" hidden="1" xr:uid="{7A637039-8107-4D4D-98A7-049D3D0E361B}"/>
    <cellStyle name="Currency [0] 13144" xfId="51831" hidden="1" xr:uid="{E6C85F15-2758-48C6-8C92-A1A12DD28B58}"/>
    <cellStyle name="Currency [0] 13145" xfId="22461" hidden="1" xr:uid="{0D9CFBCC-30A1-4159-9C81-F39C270D5B56}"/>
    <cellStyle name="Currency [0] 13145" xfId="51854" hidden="1" xr:uid="{F9AB6375-4E49-42DF-9FC3-CFB7DA0F30CA}"/>
    <cellStyle name="Currency [0] 13146" xfId="22463" hidden="1" xr:uid="{CB2763C8-0F4A-43CD-9A33-7E032804CF4D}"/>
    <cellStyle name="Currency [0] 13146" xfId="51856" hidden="1" xr:uid="{9805B629-837F-4A10-8672-B85692B05F80}"/>
    <cellStyle name="Currency [0] 13147" xfId="22363" hidden="1" xr:uid="{56B871F0-7F82-4E98-9645-9C8A2068E55B}"/>
    <cellStyle name="Currency [0] 13147" xfId="51756" hidden="1" xr:uid="{8EE7AFBE-D732-45C8-902B-9A44F37B3344}"/>
    <cellStyle name="Currency [0] 13148" xfId="22373" hidden="1" xr:uid="{B01E6D35-B611-4AAC-8D29-C06D56DDA205}"/>
    <cellStyle name="Currency [0] 13148" xfId="51766" hidden="1" xr:uid="{C4F04B86-3ACE-4EA1-9C22-94ABCEC2D837}"/>
    <cellStyle name="Currency [0] 13149" xfId="22435" hidden="1" xr:uid="{7D474836-2882-4839-8B55-4C034B595119}"/>
    <cellStyle name="Currency [0] 13149" xfId="51828" hidden="1" xr:uid="{F44145C2-566D-4E9B-BAB7-CD718DC7455D}"/>
    <cellStyle name="Currency [0] 1315" xfId="1477" hidden="1" xr:uid="{1D237C20-082C-4DFF-BB9D-C7DC0BF22E1A}"/>
    <cellStyle name="Currency [0] 1315" xfId="30872" hidden="1" xr:uid="{F3AA2340-703D-4492-A669-93F7331BAE27}"/>
    <cellStyle name="Currency [0] 13150" xfId="22400" hidden="1" xr:uid="{2545F22F-2859-4560-830F-6511A78D04DC}"/>
    <cellStyle name="Currency [0] 13150" xfId="51793" hidden="1" xr:uid="{052ACF76-739B-4CC4-B171-9EB0731FDEAE}"/>
    <cellStyle name="Currency [0] 13151" xfId="22349" hidden="1" xr:uid="{F00E374E-6AF8-46AF-897F-669ABAA9BAE4}"/>
    <cellStyle name="Currency [0] 13151" xfId="51742" hidden="1" xr:uid="{8E746D01-A3C7-47FF-AA04-35EB900EB929}"/>
    <cellStyle name="Currency [0] 13152" xfId="22471" hidden="1" xr:uid="{3938A6F7-48D2-443C-8C56-30C18AC59D32}"/>
    <cellStyle name="Currency [0] 13152" xfId="51864" hidden="1" xr:uid="{733EB88F-D4C7-47EE-9EE8-BF4E3E88DCB2}"/>
    <cellStyle name="Currency [0] 13153" xfId="22436" hidden="1" xr:uid="{68E4AC9E-F24A-47A8-A0B2-A0162CE89B3F}"/>
    <cellStyle name="Currency [0] 13153" xfId="51829" hidden="1" xr:uid="{55A673D8-8F61-4B0D-A9D4-A1D2F0CEB562}"/>
    <cellStyle name="Currency [0] 13154" xfId="22447" hidden="1" xr:uid="{648BCCE3-A6D7-4214-ABEB-C6739629658D}"/>
    <cellStyle name="Currency [0] 13154" xfId="51840" hidden="1" xr:uid="{36A66E85-D023-4F1E-B80B-28A92C8E9537}"/>
    <cellStyle name="Currency [0] 13155" xfId="22479" hidden="1" xr:uid="{39241033-37C7-49A5-B102-EF2247686640}"/>
    <cellStyle name="Currency [0] 13155" xfId="51872" hidden="1" xr:uid="{082C004B-6FFC-4322-9A2E-267CCD22C97E}"/>
    <cellStyle name="Currency [0] 13156" xfId="22481" hidden="1" xr:uid="{FD537BE8-320F-48E8-804E-81F81DD16B9F}"/>
    <cellStyle name="Currency [0] 13156" xfId="51874" hidden="1" xr:uid="{763C4BC7-C95D-4EF5-A7DB-F8C0B58AE40D}"/>
    <cellStyle name="Currency [0] 13157" xfId="22433" hidden="1" xr:uid="{0521974D-CE0A-4C9A-B9E0-331C4E5FB1C9}"/>
    <cellStyle name="Currency [0] 13157" xfId="51826" hidden="1" xr:uid="{2758540C-D984-4521-8F71-354C7D9679DC}"/>
    <cellStyle name="Currency [0] 13158" xfId="22432" hidden="1" xr:uid="{B2B8C661-E634-403A-9A45-4BB2A61F99AF}"/>
    <cellStyle name="Currency [0] 13158" xfId="51825" hidden="1" xr:uid="{9F15C58D-3E71-4B3C-BB0B-C5BC93C879CC}"/>
    <cellStyle name="Currency [0] 13159" xfId="22422" hidden="1" xr:uid="{62B5DF03-932C-4FAC-BD14-B86AB573C3AA}"/>
    <cellStyle name="Currency [0] 13159" xfId="51815" hidden="1" xr:uid="{E5BCF685-D1AD-4E46-A591-AD37AD51C33D}"/>
    <cellStyle name="Currency [0] 1316" xfId="1481" hidden="1" xr:uid="{D1401EA3-614D-496F-A10B-9FB555598E1E}"/>
    <cellStyle name="Currency [0] 1316" xfId="30876" hidden="1" xr:uid="{7C4599D8-B47D-4DF1-ACD6-8A6AF4C2C8ED}"/>
    <cellStyle name="Currency [0] 13160" xfId="22418" hidden="1" xr:uid="{F762367C-2969-48DA-8A04-5E58F6C63BA5}"/>
    <cellStyle name="Currency [0] 13160" xfId="51811" hidden="1" xr:uid="{09961FC6-A3E8-418B-BE80-3C3186C0DAA3}"/>
    <cellStyle name="Currency [0] 13161" xfId="22420" hidden="1" xr:uid="{9DD6CB49-B3BB-43B8-9BCD-CBABE0FFC1AF}"/>
    <cellStyle name="Currency [0] 13161" xfId="51813" hidden="1" xr:uid="{10347091-38BE-49B4-A47D-5EC78D245269}"/>
    <cellStyle name="Currency [0] 13162" xfId="22488" hidden="1" xr:uid="{29B2F02A-F2FE-4CD4-B52D-18C6B0C1330B}"/>
    <cellStyle name="Currency [0] 13162" xfId="51881" hidden="1" xr:uid="{32FDF9F5-E657-432E-AFF9-53349B3CA693}"/>
    <cellStyle name="Currency [0] 13163" xfId="20007" hidden="1" xr:uid="{E2E827A1-C7C3-49BE-80D0-34A3F2FB8F52}"/>
    <cellStyle name="Currency [0] 13163" xfId="49400" hidden="1" xr:uid="{37401662-1E81-4292-AF32-150BB5E0B4E9}"/>
    <cellStyle name="Currency [0] 13164" xfId="22466" hidden="1" xr:uid="{72BB2570-6110-4456-9B73-6DBC99ACA853}"/>
    <cellStyle name="Currency [0] 13164" xfId="51859" hidden="1" xr:uid="{84611A80-F6B3-4DE9-A0B9-25C928D7E389}"/>
    <cellStyle name="Currency [0] 13165" xfId="22494" hidden="1" xr:uid="{573809C2-C837-4224-AA74-D69D67D24CD8}"/>
    <cellStyle name="Currency [0] 13165" xfId="51887" hidden="1" xr:uid="{A6C22316-D985-4813-8673-09EC610E1BC2}"/>
    <cellStyle name="Currency [0] 13166" xfId="22496" hidden="1" xr:uid="{49AAFF31-4F47-4A57-9386-6653B13F88C9}"/>
    <cellStyle name="Currency [0] 13166" xfId="51889" hidden="1" xr:uid="{AC219675-E125-4306-A8D1-C7DC4342C2B9}"/>
    <cellStyle name="Currency [0] 13167" xfId="22371" hidden="1" xr:uid="{8BE9D16C-819A-416D-B1B6-3D378F94E131}"/>
    <cellStyle name="Currency [0] 13167" xfId="51764" hidden="1" xr:uid="{870F1FD2-7A47-427B-9E4F-8FD0343373DF}"/>
    <cellStyle name="Currency [0] 13168" xfId="22445" hidden="1" xr:uid="{94C2DE89-4CBD-46B2-922F-CC58F327DF08}"/>
    <cellStyle name="Currency [0] 13168" xfId="51838" hidden="1" xr:uid="{A6D67F84-736B-4D57-BBFD-0B3E6A29E8BD}"/>
    <cellStyle name="Currency [0] 13169" xfId="22401" hidden="1" xr:uid="{1921705D-01C9-47D8-92AE-7AA3D9920FA1}"/>
    <cellStyle name="Currency [0] 13169" xfId="51794" hidden="1" xr:uid="{41ACADE5-E00A-4A4D-8AB2-61E681855F98}"/>
    <cellStyle name="Currency [0] 1317" xfId="1483" hidden="1" xr:uid="{7433F7D1-BB6A-4943-A52B-70E7E37A5F5F}"/>
    <cellStyle name="Currency [0] 1317" xfId="30878" hidden="1" xr:uid="{A05B8F04-3F1D-47FA-A0EC-576CE903B576}"/>
    <cellStyle name="Currency [0] 13170" xfId="22437" hidden="1" xr:uid="{F869995B-B94B-4000-9B6B-1F1B885E6738}"/>
    <cellStyle name="Currency [0] 13170" xfId="51830" hidden="1" xr:uid="{EE790ADF-7BDF-400D-BFFF-ADFC1C0DDC48}"/>
    <cellStyle name="Currency [0] 13171" xfId="22441" hidden="1" xr:uid="{6C014C70-82C9-4E71-8A61-6988E7A6BDFA}"/>
    <cellStyle name="Currency [0] 13171" xfId="51834" hidden="1" xr:uid="{FC399311-8C64-4CD5-8D25-9850CF8B2A96}"/>
    <cellStyle name="Currency [0] 13172" xfId="22502" hidden="1" xr:uid="{A0523BF9-80D1-46C4-A98C-E9229D85669D}"/>
    <cellStyle name="Currency [0] 13172" xfId="51895" hidden="1" xr:uid="{ACB18312-7525-4865-9190-5CA1088A5DB6}"/>
    <cellStyle name="Currency [0] 13173" xfId="19946" hidden="1" xr:uid="{66CE65EA-3C2A-4212-A781-1457289802CF}"/>
    <cellStyle name="Currency [0] 13173" xfId="49339" hidden="1" xr:uid="{2AAA18F7-180C-4397-9BB9-18D76020FF53}"/>
    <cellStyle name="Currency [0] 13174" xfId="22484" hidden="1" xr:uid="{0B1D6DA5-1006-42C5-9172-B0EB11302C20}"/>
    <cellStyle name="Currency [0] 13174" xfId="51877" hidden="1" xr:uid="{EA0F8B3B-612B-44B1-AC2F-4ED44A157FA6}"/>
    <cellStyle name="Currency [0] 13175" xfId="22507" hidden="1" xr:uid="{05875323-2B03-49F4-9904-9EF704BBCAFC}"/>
    <cellStyle name="Currency [0] 13175" xfId="51900" hidden="1" xr:uid="{E1C7D663-CF1D-435F-AEB6-CB7B44FE7ACF}"/>
    <cellStyle name="Currency [0] 13176" xfId="22509" hidden="1" xr:uid="{680FE363-B366-4C1F-8151-D0796D1C1576}"/>
    <cellStyle name="Currency [0] 13176" xfId="51902" hidden="1" xr:uid="{A7D759F8-1AF7-4A51-B69C-BE77CB2FFFC2}"/>
    <cellStyle name="Currency [0] 13177" xfId="22365" hidden="1" xr:uid="{4D0E25EC-A846-442B-B91F-9737419F78DE}"/>
    <cellStyle name="Currency [0] 13177" xfId="51758" hidden="1" xr:uid="{319B0C3C-1ADF-4554-9EDC-6D63CA444B3B}"/>
    <cellStyle name="Currency [0] 13178" xfId="22464" hidden="1" xr:uid="{6B534920-ED10-4F30-A4DC-11626F1672FF}"/>
    <cellStyle name="Currency [0] 13178" xfId="51857" hidden="1" xr:uid="{B994DD5C-3734-4EA5-89B3-AB2ED6E8C9DF}"/>
    <cellStyle name="Currency [0] 13179" xfId="22431" hidden="1" xr:uid="{25F6352B-B1DA-40DC-AD66-4E4D8BDAD58B}"/>
    <cellStyle name="Currency [0] 13179" xfId="51824" hidden="1" xr:uid="{448F4678-5CCF-4D70-A122-A0A3F1DC3300}"/>
    <cellStyle name="Currency [0] 1318" xfId="1473" hidden="1" xr:uid="{8AC9FA44-4AE7-4139-8612-384B53E35552}"/>
    <cellStyle name="Currency [0] 1318" xfId="30868" hidden="1" xr:uid="{5FCA0835-D4E4-40A0-8BC1-4ADEC9189E6B}"/>
    <cellStyle name="Currency [0] 13180" xfId="22449" hidden="1" xr:uid="{94008EF5-DD4F-44A9-BDA4-8AA920AAD474}"/>
    <cellStyle name="Currency [0] 13180" xfId="51842" hidden="1" xr:uid="{4F9C55E9-1B1E-4479-83B1-8B3C3BD9DA64}"/>
    <cellStyle name="Currency [0] 13181" xfId="22446" hidden="1" xr:uid="{3DE49FB9-96FA-4429-9AF4-EFE42FE51CBD}"/>
    <cellStyle name="Currency [0] 13181" xfId="51839" hidden="1" xr:uid="{A6C72383-1302-4A07-B917-E997E0344282}"/>
    <cellStyle name="Currency [0] 13182" xfId="22513" hidden="1" xr:uid="{1742B267-0D65-4B01-86B9-985513A9A17F}"/>
    <cellStyle name="Currency [0] 13182" xfId="51906" hidden="1" xr:uid="{083F24CB-009D-4616-A620-4F2FC78531F0}"/>
    <cellStyle name="Currency [0] 13183" xfId="22398" hidden="1" xr:uid="{E62B56BC-28EF-4559-B05F-68138E111A61}"/>
    <cellStyle name="Currency [0] 13183" xfId="51791" hidden="1" xr:uid="{42359248-0378-43F1-B9AA-889EBB5EBCA2}"/>
    <cellStyle name="Currency [0] 13184" xfId="22498" hidden="1" xr:uid="{D11CF75C-A60A-4D5A-AA6B-ADCCFF578955}"/>
    <cellStyle name="Currency [0] 13184" xfId="51891" hidden="1" xr:uid="{86E82739-D94F-451E-8E84-7330E018598D}"/>
    <cellStyle name="Currency [0] 13185" xfId="22520" hidden="1" xr:uid="{002FD9BF-369F-472B-80D7-1CA97D550801}"/>
    <cellStyle name="Currency [0] 13185" xfId="51913" hidden="1" xr:uid="{C3B1E3F2-8FDF-465F-87E3-F972AC4147C9}"/>
    <cellStyle name="Currency [0] 13186" xfId="22522" hidden="1" xr:uid="{BB22A1F2-BCD4-4C5D-A327-DECE1800D82C}"/>
    <cellStyle name="Currency [0] 13186" xfId="51915" hidden="1" xr:uid="{55F6735B-BB19-4C2F-AC2B-0EECAA4A82B3}"/>
    <cellStyle name="Currency [0] 13187" xfId="22450" hidden="1" xr:uid="{4D7B40DD-61AE-4B6B-85D9-F87643625C64}"/>
    <cellStyle name="Currency [0] 13187" xfId="51843" hidden="1" xr:uid="{5709AA1A-181A-4377-BF74-C53A56E7E4EA}"/>
    <cellStyle name="Currency [0] 13188" xfId="22482" hidden="1" xr:uid="{0657CC30-6A85-4582-989A-93E85DB13642}"/>
    <cellStyle name="Currency [0] 13188" xfId="51875" hidden="1" xr:uid="{9CB701BA-1121-4F9A-9942-2A0F7AB06BD8}"/>
    <cellStyle name="Currency [0] 13189" xfId="19955" hidden="1" xr:uid="{D2449866-595F-41E2-82EE-E6996EE53761}"/>
    <cellStyle name="Currency [0] 13189" xfId="49348" hidden="1" xr:uid="{42E35647-BCAD-44D9-8C27-596074E127ED}"/>
    <cellStyle name="Currency [0] 1319" xfId="1479" hidden="1" xr:uid="{FA7B9112-031C-4924-8A96-754DC4934196}"/>
    <cellStyle name="Currency [0] 1319" xfId="30874" hidden="1" xr:uid="{A729B3FF-C39D-4B09-9BAC-0BD6ED6556B3}"/>
    <cellStyle name="Currency [0] 13190" xfId="22468" hidden="1" xr:uid="{D7C80D4C-FFEB-4288-8145-AEED74BC7CF3}"/>
    <cellStyle name="Currency [0] 13190" xfId="51861" hidden="1" xr:uid="{65AC51D9-3DD1-4844-8BB8-06EAD0F1A0AB}"/>
    <cellStyle name="Currency [0] 13191" xfId="22465" hidden="1" xr:uid="{7DC33446-FB11-4966-8270-52EAFCB35092}"/>
    <cellStyle name="Currency [0] 13191" xfId="51858" hidden="1" xr:uid="{7AD89BFC-EA2C-47DB-ADB3-78ED6F3ED50C}"/>
    <cellStyle name="Currency [0] 13192" xfId="22526" hidden="1" xr:uid="{D7B07531-87B9-4D43-A9FE-C01C7FB3AEAF}"/>
    <cellStyle name="Currency [0] 13192" xfId="51919" hidden="1" xr:uid="{B0E7588C-3951-4C29-B27D-9272A53C96F8}"/>
    <cellStyle name="Currency [0] 13193" xfId="22361" hidden="1" xr:uid="{CB329F62-ED04-4A5B-9720-2CACEBC01D02}"/>
    <cellStyle name="Currency [0] 13193" xfId="51754" hidden="1" xr:uid="{A58D4CD4-A07A-4C61-9179-F24FD271F173}"/>
    <cellStyle name="Currency [0] 13194" xfId="22510" hidden="1" xr:uid="{1611FAF2-6972-470C-BFF2-9B6885A790DD}"/>
    <cellStyle name="Currency [0] 13194" xfId="51903" hidden="1" xr:uid="{1C39D033-BDE1-41BB-A0BD-003FEA74B3A7}"/>
    <cellStyle name="Currency [0] 13195" xfId="22530" hidden="1" xr:uid="{8C7E1063-345D-446F-8160-F06E2C6ACF45}"/>
    <cellStyle name="Currency [0] 13195" xfId="51923" hidden="1" xr:uid="{E83882D4-B275-4B5F-A32C-3F8A08FC2C37}"/>
    <cellStyle name="Currency [0] 13196" xfId="22532" hidden="1" xr:uid="{48DFB60A-0BA0-48A5-8BA6-06F82416829F}"/>
    <cellStyle name="Currency [0] 13196" xfId="51925" hidden="1" xr:uid="{E7864D22-EE67-4CD7-9A3B-E770092B2691}"/>
    <cellStyle name="Currency [0] 13197" xfId="22469" hidden="1" xr:uid="{3C9D6CAE-8986-4F8F-BEF0-823A306994C8}"/>
    <cellStyle name="Currency [0] 13197" xfId="51862" hidden="1" xr:uid="{6249CB7F-7666-4684-B0D4-7E8DA433CC55}"/>
    <cellStyle name="Currency [0] 13198" xfId="22497" hidden="1" xr:uid="{66F508BD-CCBA-4447-B29C-7B5C3A3EABC9}"/>
    <cellStyle name="Currency [0] 13198" xfId="51890" hidden="1" xr:uid="{2A1EEAD9-43AC-47FB-A720-0D02DC06E84F}"/>
    <cellStyle name="Currency [0] 13199" xfId="22457" hidden="1" xr:uid="{B26C62A6-5FBF-4617-BE1F-2A3DCF99D44B}"/>
    <cellStyle name="Currency [0] 13199" xfId="51850" hidden="1" xr:uid="{6FFF89A4-06D0-4150-BBC1-BEAF3E24F5A9}"/>
    <cellStyle name="Currency [0] 132" xfId="231" hidden="1" xr:uid="{ABB3A6EE-1D67-4150-9262-E1D378BEBC5C}"/>
    <cellStyle name="Currency [0] 132" xfId="29626" hidden="1" xr:uid="{170B6AE2-22A2-4A78-B93B-5A01E93F4F8B}"/>
    <cellStyle name="Currency [0] 1320" xfId="1485" hidden="1" xr:uid="{39838663-180C-491F-B007-A05A8D5234FA}"/>
    <cellStyle name="Currency [0] 1320" xfId="30880" hidden="1" xr:uid="{D7964229-5379-4239-A471-E5D21F54AD1D}"/>
    <cellStyle name="Currency [0] 13200" xfId="22486" hidden="1" xr:uid="{CE76B6E8-D65C-4472-B290-C2C898602994}"/>
    <cellStyle name="Currency [0] 13200" xfId="51879" hidden="1" xr:uid="{95C40B05-68DC-4DEC-B507-72C06E90895B}"/>
    <cellStyle name="Currency [0] 13201" xfId="22483" hidden="1" xr:uid="{2AE7AB15-3F47-445E-9172-31334E05B4BE}"/>
    <cellStyle name="Currency [0] 13201" xfId="51876" hidden="1" xr:uid="{90958DFB-D843-4A48-8FBA-F9F0D29EF802}"/>
    <cellStyle name="Currency [0] 13202" xfId="22536" hidden="1" xr:uid="{211D34C6-9C67-4B43-80BA-FD1527311427}"/>
    <cellStyle name="Currency [0] 13202" xfId="51929" hidden="1" xr:uid="{441A4AB9-70F3-434D-A19C-6E6806F64796}"/>
    <cellStyle name="Currency [0] 13203" xfId="22364" hidden="1" xr:uid="{80270B8C-52D9-4937-BDDF-48EC351479CB}"/>
    <cellStyle name="Currency [0] 13203" xfId="51757" hidden="1" xr:uid="{5E985087-0BD6-4048-90F8-640B12119B73}"/>
    <cellStyle name="Currency [0] 13204" xfId="22523" hidden="1" xr:uid="{AB7CC7C8-87A2-43FE-AD91-6A32313CFAF7}"/>
    <cellStyle name="Currency [0] 13204" xfId="51916" hidden="1" xr:uid="{0A753F90-663F-4167-82A5-58A6A1B8F195}"/>
    <cellStyle name="Currency [0] 13205" xfId="22540" hidden="1" xr:uid="{51876DFE-AA05-40FA-B60A-53AFAA8A7825}"/>
    <cellStyle name="Currency [0] 13205" xfId="51933" hidden="1" xr:uid="{E56C4487-D846-4292-A3A9-5DFFBDA63FBB}"/>
    <cellStyle name="Currency [0] 13206" xfId="22542" hidden="1" xr:uid="{4C1AD0E9-8CDA-4C7F-8AFD-B82D6E9AAB36}"/>
    <cellStyle name="Currency [0] 13206" xfId="51935" hidden="1" xr:uid="{82E0AB8C-E97F-42AF-A28C-D19AC11F24F5}"/>
    <cellStyle name="Currency [0] 13207" xfId="22423" hidden="1" xr:uid="{774D0BD1-FB0C-410A-AC3E-D76F0ACEAD6E}"/>
    <cellStyle name="Currency [0] 13207" xfId="51816" hidden="1" xr:uid="{5CA589FE-7CE8-4B5B-8D2D-0E1018F652D2}"/>
    <cellStyle name="Currency [0] 13208" xfId="22459" hidden="1" xr:uid="{C850C8EB-D5CF-4F5C-AE9C-92B7E0D99377}"/>
    <cellStyle name="Currency [0] 13208" xfId="51852" hidden="1" xr:uid="{20FE7A36-6739-43EC-9FEA-AA3564C60024}"/>
    <cellStyle name="Currency [0] 13209" xfId="22528" hidden="1" xr:uid="{01042AA2-D5FE-49C3-9FED-2386090A299B}"/>
    <cellStyle name="Currency [0] 13209" xfId="51921" hidden="1" xr:uid="{8D785BEE-FDFD-42FC-A699-6DBC72B56B11}"/>
    <cellStyle name="Currency [0] 1321" xfId="1486" hidden="1" xr:uid="{C84714C7-CB9E-43E1-928D-CAD9C7C6DC79}"/>
    <cellStyle name="Currency [0] 1321" xfId="30881" hidden="1" xr:uid="{F843D286-5D9F-4BEF-8F36-4A6FFA89E6D4}"/>
    <cellStyle name="Currency [0] 13210" xfId="22516" hidden="1" xr:uid="{77AF7552-DA8B-4552-AA67-AA46C0AFC372}"/>
    <cellStyle name="Currency [0] 13210" xfId="51909" hidden="1" xr:uid="{E3657157-96B7-4220-98C8-BF8280D4D812}"/>
    <cellStyle name="Currency [0] 13211" xfId="22533" hidden="1" xr:uid="{DE620572-39E1-49C2-A831-E44CAB764073}"/>
    <cellStyle name="Currency [0] 13211" xfId="51926" hidden="1" xr:uid="{528D1856-A15C-4D22-97CB-12CAD3B4C416}"/>
    <cellStyle name="Currency [0] 13212" xfId="22544" hidden="1" xr:uid="{849CB18F-626D-4FC9-B12A-295F6F9FC2A0}"/>
    <cellStyle name="Currency [0] 13212" xfId="51937" hidden="1" xr:uid="{431766E5-0365-47E4-8FE9-B9821F8ABB5E}"/>
    <cellStyle name="Currency [0] 13213" xfId="22392" hidden="1" xr:uid="{02098B41-5FF8-4FD4-94A8-2F8168EDF331}"/>
    <cellStyle name="Currency [0] 13213" xfId="51785" hidden="1" xr:uid="{019AA103-7930-467F-86E7-E6BA91CD4E8B}"/>
    <cellStyle name="Currency [0] 13214" xfId="22456" hidden="1" xr:uid="{4BA22F9C-D652-4A45-AF77-8EFF0F95F8D1}"/>
    <cellStyle name="Currency [0] 13214" xfId="51849" hidden="1" xr:uid="{038DC432-E9A4-482B-A076-0D11475F806F}"/>
    <cellStyle name="Currency [0] 13215" xfId="22548" hidden="1" xr:uid="{CE50C56A-450B-4636-9DD6-CEE18EDFB46F}"/>
    <cellStyle name="Currency [0] 13215" xfId="51941" hidden="1" xr:uid="{DE8BE38C-0B05-421C-A198-67547F09CAE3}"/>
    <cellStyle name="Currency [0] 13216" xfId="22550" hidden="1" xr:uid="{9F94C89F-A6D4-48C8-8EA9-CBA258754AC6}"/>
    <cellStyle name="Currency [0] 13216" xfId="51943" hidden="1" xr:uid="{C5B0F567-26C7-4BF4-90E9-6A6F82AA8E6B}"/>
    <cellStyle name="Currency [0] 13217" xfId="22505" hidden="1" xr:uid="{92DE77C1-C153-41A7-8FAF-02893C8DD62C}"/>
    <cellStyle name="Currency [0] 13217" xfId="51898" hidden="1" xr:uid="{90C2B76D-5CB2-4751-8739-64584A6F71CE}"/>
    <cellStyle name="Currency [0] 13218" xfId="22517" hidden="1" xr:uid="{4585BC33-E2BF-4AA9-8FD4-5421B29FEC6B}"/>
    <cellStyle name="Currency [0] 13218" xfId="51910" hidden="1" xr:uid="{8FF04DCC-8396-49AA-BAE1-5C9E35D84954}"/>
    <cellStyle name="Currency [0] 13219" xfId="22545" hidden="1" xr:uid="{5D910B16-0409-4376-B0F4-A0E43DB2E534}"/>
    <cellStyle name="Currency [0] 13219" xfId="51938" hidden="1" xr:uid="{AA233E38-3CEF-49A7-B476-30DDA75A9074}"/>
    <cellStyle name="Currency [0] 1322" xfId="1478" hidden="1" xr:uid="{2439C2DF-6A73-48B7-B7E3-D5CEDFA2B134}"/>
    <cellStyle name="Currency [0] 1322" xfId="30873" hidden="1" xr:uid="{B8A9FB71-3969-4DCF-8B3B-B3D6CCAFF689}"/>
    <cellStyle name="Currency [0] 13220" xfId="22518" hidden="1" xr:uid="{A6F2FF83-9570-4BEC-B8F5-69A680D70B39}"/>
    <cellStyle name="Currency [0] 13220" xfId="51911" hidden="1" xr:uid="{9B30B101-AE97-4CF6-8338-0E6F50650FF3}"/>
    <cellStyle name="Currency [0] 13221" xfId="22551" hidden="1" xr:uid="{9F84E093-A39E-4201-822E-2D18C225A2A9}"/>
    <cellStyle name="Currency [0] 13221" xfId="51944" hidden="1" xr:uid="{25C34961-1DB6-4E6F-8AFA-1644F3CB1FCC}"/>
    <cellStyle name="Currency [0] 13222" xfId="22553" hidden="1" xr:uid="{B1740127-2C4D-4552-8820-82312C51BFF2}"/>
    <cellStyle name="Currency [0] 13222" xfId="51946" hidden="1" xr:uid="{BC86CD0B-2DA8-4BF5-B540-249DC4C885D7}"/>
    <cellStyle name="Currency [0] 13223" xfId="22546" hidden="1" xr:uid="{56B5C0C3-67BB-466C-9F7C-012E22AE3738}"/>
    <cellStyle name="Currency [0] 13223" xfId="51939" hidden="1" xr:uid="{3D38F2CF-41AC-4243-99FF-B4ED3DE6C5B8}"/>
    <cellStyle name="Currency [0] 13224" xfId="22492" hidden="1" xr:uid="{58A15E4E-23AF-425E-96BB-DBDA29804E5A}"/>
    <cellStyle name="Currency [0] 13224" xfId="51885" hidden="1" xr:uid="{80B7F173-3D58-4959-BD0A-38BB8B2EA1CC}"/>
    <cellStyle name="Currency [0] 13225" xfId="22555" hidden="1" xr:uid="{B1A19635-B736-4BAD-B6C8-9C25D9AFA13C}"/>
    <cellStyle name="Currency [0] 13225" xfId="51948" hidden="1" xr:uid="{AAFF72EB-1BBE-48ED-B940-89288CB5922A}"/>
    <cellStyle name="Currency [0] 13226" xfId="22557" hidden="1" xr:uid="{751F8163-922C-44B1-AB42-3D09F189B339}"/>
    <cellStyle name="Currency [0] 13226" xfId="51950" hidden="1" xr:uid="{4619DCD5-01BB-413B-95FE-D239D11687F6}"/>
    <cellStyle name="Currency [0] 13227" xfId="22616" hidden="1" xr:uid="{DC2F4615-D863-4546-B287-F776BA07E2FB}"/>
    <cellStyle name="Currency [0] 13227" xfId="52009" hidden="1" xr:uid="{B4A36535-F11E-4FAA-A6BC-B0DDAB264159}"/>
    <cellStyle name="Currency [0] 13228" xfId="22635" hidden="1" xr:uid="{26984C23-D06A-4BEB-8D60-D99CF7D67C88}"/>
    <cellStyle name="Currency [0] 13228" xfId="52028" hidden="1" xr:uid="{E37EFC30-ABAA-4209-9D6B-9388ED8D6E52}"/>
    <cellStyle name="Currency [0] 13229" xfId="22642" hidden="1" xr:uid="{C998A8FA-F829-46B8-9A53-63C8639FDBC7}"/>
    <cellStyle name="Currency [0] 13229" xfId="52035" hidden="1" xr:uid="{F4E35E4E-596B-476D-8AE7-F783A1E7359E}"/>
    <cellStyle name="Currency [0] 1323" xfId="1467" hidden="1" xr:uid="{8E371DFC-DB44-406E-BFC5-E54999D44CA2}"/>
    <cellStyle name="Currency [0] 1323" xfId="30862" hidden="1" xr:uid="{8763A17C-892B-4AAF-BC9B-ADAC8C797327}"/>
    <cellStyle name="Currency [0] 13230" xfId="22649" hidden="1" xr:uid="{DEA26CD7-BEFA-4047-99CA-686E3F9FECF1}"/>
    <cellStyle name="Currency [0] 13230" xfId="52042" hidden="1" xr:uid="{625DEFF7-0C45-48EF-9493-3B10D565D543}"/>
    <cellStyle name="Currency [0] 13231" xfId="22654" hidden="1" xr:uid="{EB9DD86A-DF24-4256-B689-D85C8722797F}"/>
    <cellStyle name="Currency [0] 13231" xfId="52047" hidden="1" xr:uid="{530D624F-54D4-457B-ADC6-C6612701B465}"/>
    <cellStyle name="Currency [0] 13232" xfId="22633" hidden="1" xr:uid="{3913DE76-D93C-4611-9585-44AE0AA1C380}"/>
    <cellStyle name="Currency [0] 13232" xfId="52026" hidden="1" xr:uid="{E6769427-62AC-4A81-8FBE-FAA4ED556353}"/>
    <cellStyle name="Currency [0] 13233" xfId="22644" hidden="1" xr:uid="{0A0AC22C-FF2D-488A-BB3F-12A916AC3D9B}"/>
    <cellStyle name="Currency [0] 13233" xfId="52037" hidden="1" xr:uid="{307C3E31-B609-4711-98B5-3DFE980A340E}"/>
    <cellStyle name="Currency [0] 13234" xfId="22658" hidden="1" xr:uid="{85641340-C376-4852-ADCA-9539DB14FF36}"/>
    <cellStyle name="Currency [0] 13234" xfId="52051" hidden="1" xr:uid="{5DE7BEE5-9AB7-4463-B212-8129347E9150}"/>
    <cellStyle name="Currency [0] 13235" xfId="22660" hidden="1" xr:uid="{AF8803B3-2425-40D8-9677-1454C1238BEE}"/>
    <cellStyle name="Currency [0] 13235" xfId="52053" hidden="1" xr:uid="{8BAFD2B1-F4EB-4F69-8D87-86445D4643C3}"/>
    <cellStyle name="Currency [0] 13236" xfId="22643" hidden="1" xr:uid="{D510D78F-9FA3-4140-B920-3E5A6FA2E455}"/>
    <cellStyle name="Currency [0] 13236" xfId="52036" hidden="1" xr:uid="{C389FCEC-3345-4B2D-AFC2-58024473415F}"/>
    <cellStyle name="Currency [0] 13237" xfId="22617" hidden="1" xr:uid="{72857895-B6E7-4681-9DCE-53D7CD058CDB}"/>
    <cellStyle name="Currency [0] 13237" xfId="52010" hidden="1" xr:uid="{0E36BAC1-7F9A-4257-8676-7CC583ABC3F4}"/>
    <cellStyle name="Currency [0] 13238" xfId="22671" hidden="1" xr:uid="{C0F701F8-FCE4-4558-8CA4-C49C66000D48}"/>
    <cellStyle name="Currency [0] 13238" xfId="52064" hidden="1" xr:uid="{65D0A07F-168C-4A66-AC75-7A8A9EE3A520}"/>
    <cellStyle name="Currency [0] 13239" xfId="22680" hidden="1" xr:uid="{678BD49A-04DF-4D99-919B-C49BA54232DB}"/>
    <cellStyle name="Currency [0] 13239" xfId="52073" hidden="1" xr:uid="{548B0911-8FA2-4B56-B120-B9DA5A268600}"/>
    <cellStyle name="Currency [0] 1324" xfId="1492" hidden="1" xr:uid="{654E1A6E-D469-4EA1-93C8-5D1C3BEAEE19}"/>
    <cellStyle name="Currency [0] 1324" xfId="30887" hidden="1" xr:uid="{B446066A-904E-4583-8D26-3B28DDF4D14C}"/>
    <cellStyle name="Currency [0] 13240" xfId="22691" hidden="1" xr:uid="{3056150D-5B48-468A-9FAB-43EF5D09EDFC}"/>
    <cellStyle name="Currency [0] 13240" xfId="52084" hidden="1" xr:uid="{09FF1A7E-41C5-4EA4-85EA-7E4600F7C2CF}"/>
    <cellStyle name="Currency [0] 13241" xfId="22697" hidden="1" xr:uid="{990FD4A1-E376-4BBA-A79F-FC28F00D5A80}"/>
    <cellStyle name="Currency [0] 13241" xfId="52090" hidden="1" xr:uid="{80A61741-EB04-433F-B04B-F533A8FFE394}"/>
    <cellStyle name="Currency [0] 13242" xfId="22669" hidden="1" xr:uid="{8FBD461C-5095-4F4B-9419-5806B40FB9FA}"/>
    <cellStyle name="Currency [0] 13242" xfId="52062" hidden="1" xr:uid="{24D911D7-D6E3-4C6B-AA2C-4842CEAD9ADD}"/>
    <cellStyle name="Currency [0] 13243" xfId="22687" hidden="1" xr:uid="{A2062DD3-5221-4043-A6BD-5881A2CB4FAB}"/>
    <cellStyle name="Currency [0] 13243" xfId="52080" hidden="1" xr:uid="{63393F66-E8EB-43B5-AF16-5AE1C03F1728}"/>
    <cellStyle name="Currency [0] 13244" xfId="22709" hidden="1" xr:uid="{D9B4FFD7-ACA9-4F2B-B7CD-FE84752630D5}"/>
    <cellStyle name="Currency [0] 13244" xfId="52102" hidden="1" xr:uid="{0B75C9E6-19EE-4878-8FEF-E724374BF32A}"/>
    <cellStyle name="Currency [0] 13245" xfId="22711" hidden="1" xr:uid="{65D3BB9A-204D-415E-A047-88ADC78CF805}"/>
    <cellStyle name="Currency [0] 13245" xfId="52104" hidden="1" xr:uid="{BA127C5A-C166-4611-A119-1290EB6C6A0D}"/>
    <cellStyle name="Currency [0] 13246" xfId="22639" hidden="1" xr:uid="{F3EA192B-2599-4626-A6B7-49969B3F42C8}"/>
    <cellStyle name="Currency [0] 13246" xfId="52032" hidden="1" xr:uid="{22922753-48F8-4EBE-9266-B69ADB493079}"/>
    <cellStyle name="Currency [0] 13247" xfId="22623" hidden="1" xr:uid="{26A2FADC-5359-4AE4-A2D9-050EB6FE8319}"/>
    <cellStyle name="Currency [0] 13247" xfId="52016" hidden="1" xr:uid="{AFB5DD4D-4385-4EDE-B3CA-C5D67C23F229}"/>
    <cellStyle name="Currency [0] 13248" xfId="22683" hidden="1" xr:uid="{FB4C28FA-3F48-4DA0-AA1F-0204DE6280B1}"/>
    <cellStyle name="Currency [0] 13248" xfId="52076" hidden="1" xr:uid="{C3DFFDCE-C49D-48F5-B2FA-160CFF574258}"/>
    <cellStyle name="Currency [0] 13249" xfId="22628" hidden="1" xr:uid="{A7B9B517-156A-422B-8ACE-352805201387}"/>
    <cellStyle name="Currency [0] 13249" xfId="52021" hidden="1" xr:uid="{F9397A85-1E1E-4C08-AF53-056F4C339F8A}"/>
    <cellStyle name="Currency [0] 1325" xfId="1496" hidden="1" xr:uid="{C0026B9C-CD8C-4035-839F-7B3136B29B7A}"/>
    <cellStyle name="Currency [0] 1325" xfId="30891" hidden="1" xr:uid="{4464A530-8FA8-4BEA-968D-14F526438E93}"/>
    <cellStyle name="Currency [0] 13250" xfId="22672" hidden="1" xr:uid="{861A0D7E-3AC3-4B71-82BC-7372F74AB6A7}"/>
    <cellStyle name="Currency [0] 13250" xfId="52065" hidden="1" xr:uid="{781B28CA-C61A-4E18-8831-65DD15BCE162}"/>
    <cellStyle name="Currency [0] 13251" xfId="22716" hidden="1" xr:uid="{8DF72C5E-1B27-4CD5-88D0-2E24DE8BA7C6}"/>
    <cellStyle name="Currency [0] 13251" xfId="52109" hidden="1" xr:uid="{AA861CDD-91E0-43A5-97A7-E986696F07DC}"/>
    <cellStyle name="Currency [0] 13252" xfId="22684" hidden="1" xr:uid="{1945D41D-E1AA-4507-BC20-FC34A7870687}"/>
    <cellStyle name="Currency [0] 13252" xfId="52077" hidden="1" xr:uid="{7C347EF7-5B7A-4943-B3AE-0320D943EFDE}"/>
    <cellStyle name="Currency [0] 13253" xfId="22692" hidden="1" xr:uid="{052AED78-3DAB-4165-8742-209DB3AEB8B1}"/>
    <cellStyle name="Currency [0] 13253" xfId="52085" hidden="1" xr:uid="{FDED9E54-54BD-48D8-8D49-9F6597BE7FF1}"/>
    <cellStyle name="Currency [0] 13254" xfId="22728" hidden="1" xr:uid="{E88C54FF-F79B-4166-B464-957770FAA85D}"/>
    <cellStyle name="Currency [0] 13254" xfId="52121" hidden="1" xr:uid="{057B4300-B137-43F2-B1A1-C4F4D925F0AD}"/>
    <cellStyle name="Currency [0] 13255" xfId="22730" hidden="1" xr:uid="{16AD6825-8205-453F-9B04-A4811B5FE66E}"/>
    <cellStyle name="Currency [0] 13255" xfId="52123" hidden="1" xr:uid="{F6B094B8-C50B-4812-BF56-DDE63023301C}"/>
    <cellStyle name="Currency [0] 13256" xfId="22686" hidden="1" xr:uid="{72E5ED26-5D16-4202-AD56-1C6048AE48C2}"/>
    <cellStyle name="Currency [0] 13256" xfId="52079" hidden="1" xr:uid="{ADBAFCB1-E6C6-4465-82BA-A3C21B0B54A4}"/>
    <cellStyle name="Currency [0] 13257" xfId="22699" hidden="1" xr:uid="{72E54E2A-F3AD-490A-8B0F-D926C9868200}"/>
    <cellStyle name="Currency [0] 13257" xfId="52092" hidden="1" xr:uid="{28DAA1B0-4EB9-465D-94AD-D73483E396F7}"/>
    <cellStyle name="Currency [0] 13258" xfId="22704" hidden="1" xr:uid="{DE157967-FFF4-48A5-A69D-F06656B02DAD}"/>
    <cellStyle name="Currency [0] 13258" xfId="52097" hidden="1" xr:uid="{99A87CB6-0EF5-4E98-8628-FDBE99CCC0F3}"/>
    <cellStyle name="Currency [0] 13259" xfId="22698" hidden="1" xr:uid="{7E383FF4-A0FF-417B-AE0D-D762017EA362}"/>
    <cellStyle name="Currency [0] 13259" xfId="52091" hidden="1" xr:uid="{9A7AC01F-7FAB-4EE5-9919-6447DE83AD4D}"/>
    <cellStyle name="Currency [0] 1326" xfId="1502" hidden="1" xr:uid="{BAA80213-8171-4CC3-A0CD-47CAA5F42331}"/>
    <cellStyle name="Currency [0] 1326" xfId="30897" hidden="1" xr:uid="{023E5F36-F7A0-4F3B-B71C-0F0F2EC834B4}"/>
    <cellStyle name="Currency [0] 13260" xfId="22746" hidden="1" xr:uid="{D4AE299C-F80F-42D2-A8B9-2D7BF592314E}"/>
    <cellStyle name="Currency [0] 13260" xfId="52139" hidden="1" xr:uid="{F5FC9138-B80C-40DD-A613-1A9115A2E9DF}"/>
    <cellStyle name="Currency [0] 13261" xfId="22754" hidden="1" xr:uid="{81976445-F4AA-4E71-B095-32067AD2F3E7}"/>
    <cellStyle name="Currency [0] 13261" xfId="52147" hidden="1" xr:uid="{221A44E9-DB4C-4EF4-83CB-32AE8B6EA602}"/>
    <cellStyle name="Currency [0] 13262" xfId="22682" hidden="1" xr:uid="{A33E668A-7729-4580-82A2-2E1343CBD6F1}"/>
    <cellStyle name="Currency [0] 13262" xfId="52075" hidden="1" xr:uid="{75F87E5D-915D-48DA-9CAF-4F8A5A9C87C9}"/>
    <cellStyle name="Currency [0] 13263" xfId="22740" hidden="1" xr:uid="{5743C02D-3E1D-4A0B-957B-FB9E98FD3D56}"/>
    <cellStyle name="Currency [0] 13263" xfId="52133" hidden="1" xr:uid="{D5B10940-0D96-4F3B-8640-D79ECF46590E}"/>
    <cellStyle name="Currency [0] 13264" xfId="22763" hidden="1" xr:uid="{CB0E574D-D7CB-4DC2-AC88-5D62A06DF34F}"/>
    <cellStyle name="Currency [0] 13264" xfId="52156" hidden="1" xr:uid="{995D4798-F01B-4327-941A-583A570E50AA}"/>
    <cellStyle name="Currency [0] 13265" xfId="22765" hidden="1" xr:uid="{7D1487A4-72DE-4DB9-B1B6-39781BD66244}"/>
    <cellStyle name="Currency [0] 13265" xfId="52158" hidden="1" xr:uid="{8B2FC7EA-8DFD-4353-A3DC-0AFEB63BA1C4}"/>
    <cellStyle name="Currency [0] 13266" xfId="22665" hidden="1" xr:uid="{CA95F6E5-52AE-4681-9B56-66B7B8B30828}"/>
    <cellStyle name="Currency [0] 13266" xfId="52058" hidden="1" xr:uid="{C501012E-D77A-46D7-8523-CE18BBF3F5C1}"/>
    <cellStyle name="Currency [0] 13267" xfId="22675" hidden="1" xr:uid="{30BB57B1-BB6A-44F2-8DB8-BA6E6CF55A56}"/>
    <cellStyle name="Currency [0] 13267" xfId="52068" hidden="1" xr:uid="{0EC2DA9C-5850-4117-8EF5-ABDFE5D0CB6C}"/>
    <cellStyle name="Currency [0] 13268" xfId="22737" hidden="1" xr:uid="{8F77E5EC-819E-47C6-AA35-7B552E843FC5}"/>
    <cellStyle name="Currency [0] 13268" xfId="52130" hidden="1" xr:uid="{5AC69486-B6F6-41B6-B961-BA9722400209}"/>
    <cellStyle name="Currency [0] 13269" xfId="22702" hidden="1" xr:uid="{2D7C5C88-A63E-46AA-9B0D-A59A4E09334C}"/>
    <cellStyle name="Currency [0] 13269" xfId="52095" hidden="1" xr:uid="{CCE5068B-1CF1-4972-B034-97D23870C3C9}"/>
    <cellStyle name="Currency [0] 1327" xfId="1505" hidden="1" xr:uid="{E0D19CD7-0E10-435F-AD13-B3C8E62038EA}"/>
    <cellStyle name="Currency [0] 1327" xfId="30900" hidden="1" xr:uid="{B0CAA71B-65DD-4511-856D-8843CFC9C156}"/>
    <cellStyle name="Currency [0] 13270" xfId="22647" hidden="1" xr:uid="{08D4113E-FDD6-4177-AACD-B77CF3DC3397}"/>
    <cellStyle name="Currency [0] 13270" xfId="52040" hidden="1" xr:uid="{D7C65046-1C17-4228-B89A-2E5E559D2F37}"/>
    <cellStyle name="Currency [0] 13271" xfId="22773" hidden="1" xr:uid="{0E4802AB-FAE1-4E1E-A655-B8BFA0E54146}"/>
    <cellStyle name="Currency [0] 13271" xfId="52166" hidden="1" xr:uid="{2CAF2A82-2375-4D57-BDB5-495F428A9B3E}"/>
    <cellStyle name="Currency [0] 13272" xfId="22738" hidden="1" xr:uid="{ABCDED2B-22A8-4F2E-B5B7-FBCA89ECC4DB}"/>
    <cellStyle name="Currency [0] 13272" xfId="52131" hidden="1" xr:uid="{DC80DB54-1AE5-48CC-8EFF-BDB7F1FB3298}"/>
    <cellStyle name="Currency [0] 13273" xfId="22749" hidden="1" xr:uid="{B9999016-5FCB-41C2-8464-B750470D61BD}"/>
    <cellStyle name="Currency [0] 13273" xfId="52142" hidden="1" xr:uid="{B31D6ED0-B4FD-4BFC-B856-E47A69E0E5EA}"/>
    <cellStyle name="Currency [0] 13274" xfId="22781" hidden="1" xr:uid="{D3010C5C-0D63-4371-8B51-B37038BCBFE0}"/>
    <cellStyle name="Currency [0] 13274" xfId="52174" hidden="1" xr:uid="{13F6C5A7-168A-448F-8D48-FEF1705ABFCB}"/>
    <cellStyle name="Currency [0] 13275" xfId="22783" hidden="1" xr:uid="{B75ECBC7-47E9-4927-B678-E363A42C1AFC}"/>
    <cellStyle name="Currency [0] 13275" xfId="52176" hidden="1" xr:uid="{44A5C516-46AE-4FBE-A7DB-5AED90337FFA}"/>
    <cellStyle name="Currency [0] 13276" xfId="22735" hidden="1" xr:uid="{7B9363B0-80F4-49D1-AEBD-DDED75D0414C}"/>
    <cellStyle name="Currency [0] 13276" xfId="52128" hidden="1" xr:uid="{CFC09EEB-8B1C-4036-BABC-B0B3DDCBFE37}"/>
    <cellStyle name="Currency [0] 13277" xfId="22734" hidden="1" xr:uid="{E83CF512-034C-4796-8861-4D7B658CD1EC}"/>
    <cellStyle name="Currency [0] 13277" xfId="52127" hidden="1" xr:uid="{69B6A726-EE76-4C37-8BD6-0AA856D78A9E}"/>
    <cellStyle name="Currency [0] 13278" xfId="22724" hidden="1" xr:uid="{774FD6CE-DF54-4D7A-B8B4-101F81A2718D}"/>
    <cellStyle name="Currency [0] 13278" xfId="52117" hidden="1" xr:uid="{209D94D1-A345-491E-9420-4FAF0D5A1490}"/>
    <cellStyle name="Currency [0] 13279" xfId="22720" hidden="1" xr:uid="{C408FEEC-B523-4166-96F8-2BD1F95EB776}"/>
    <cellStyle name="Currency [0] 13279" xfId="52113" hidden="1" xr:uid="{2B453594-9728-4F77-82F6-82A81FE90E2B}"/>
    <cellStyle name="Currency [0] 1328" xfId="1491" hidden="1" xr:uid="{E6908818-5EC4-4912-A6E5-F1CDFCA215B7}"/>
    <cellStyle name="Currency [0] 1328" xfId="30886" hidden="1" xr:uid="{B3F369A7-F4F9-4A4B-96C6-DB3A82CD360F}"/>
    <cellStyle name="Currency [0] 13280" xfId="22722" hidden="1" xr:uid="{1A6FD262-EFF3-45CA-984A-CA94D1D7E191}"/>
    <cellStyle name="Currency [0] 13280" xfId="52115" hidden="1" xr:uid="{6BFDA400-FFFD-42F8-8309-0931967E2B10}"/>
    <cellStyle name="Currency [0] 13281" xfId="22790" hidden="1" xr:uid="{9FBA2018-FFF9-4BB2-9646-C4D37FE1A20E}"/>
    <cellStyle name="Currency [0] 13281" xfId="52183" hidden="1" xr:uid="{2AC5701D-7273-4EB2-9B62-2E3A5D3773D5}"/>
    <cellStyle name="Currency [0] 13282" xfId="22625" hidden="1" xr:uid="{5BE3FDE7-E82C-48F1-B62B-CF0900DF7761}"/>
    <cellStyle name="Currency [0] 13282" xfId="52018" hidden="1" xr:uid="{9DA3935B-595C-4990-BEA2-ECCAF65158C5}"/>
    <cellStyle name="Currency [0] 13283" xfId="22768" hidden="1" xr:uid="{F40E2C6E-C53C-411B-ABC0-223580F6BC0A}"/>
    <cellStyle name="Currency [0] 13283" xfId="52161" hidden="1" xr:uid="{66A2BB4E-E1DD-4E83-85D0-BB0E4C5FA2C1}"/>
    <cellStyle name="Currency [0] 13284" xfId="22796" hidden="1" xr:uid="{5B4B5491-0798-4FD2-8E56-F1496BD841A9}"/>
    <cellStyle name="Currency [0] 13284" xfId="52189" hidden="1" xr:uid="{B017F5EB-5752-4914-8144-538419ACCA2E}"/>
    <cellStyle name="Currency [0] 13285" xfId="22798" hidden="1" xr:uid="{89DE7D34-2362-4B87-9A79-F856624AD5B7}"/>
    <cellStyle name="Currency [0] 13285" xfId="52191" hidden="1" xr:uid="{DC5329F0-54A5-4BF3-A4B8-A5E18C4F6266}"/>
    <cellStyle name="Currency [0] 13286" xfId="22673" hidden="1" xr:uid="{71A8774C-12E0-42C7-AF9C-41C6E3B1B576}"/>
    <cellStyle name="Currency [0] 13286" xfId="52066" hidden="1" xr:uid="{59DDF8B5-A948-4E5E-9E0E-0080202712EB}"/>
    <cellStyle name="Currency [0] 13287" xfId="22747" hidden="1" xr:uid="{CB183B94-F04B-46F2-AC45-EAEC1F86474F}"/>
    <cellStyle name="Currency [0] 13287" xfId="52140" hidden="1" xr:uid="{B704032C-4FF1-4EDF-AD82-E4AFA288C982}"/>
    <cellStyle name="Currency [0] 13288" xfId="22703" hidden="1" xr:uid="{2E2C07F2-7BA6-4A1E-A282-28C125224077}"/>
    <cellStyle name="Currency [0] 13288" xfId="52096" hidden="1" xr:uid="{113BFA40-0B2E-4DE9-89B8-C0B44D75432E}"/>
    <cellStyle name="Currency [0] 13289" xfId="22739" hidden="1" xr:uid="{C5B6D8FD-7BF2-4AF8-A0F6-8AB650FD8DBE}"/>
    <cellStyle name="Currency [0] 13289" xfId="52132" hidden="1" xr:uid="{F0EC7BF8-84A2-4274-8E21-881BC80C43A6}"/>
    <cellStyle name="Currency [0] 1329" xfId="1501" hidden="1" xr:uid="{1EA3DC14-44EE-44CA-ABFD-50EA4A728CE2}"/>
    <cellStyle name="Currency [0] 1329" xfId="30896" hidden="1" xr:uid="{B612093A-1A2F-449F-97A2-99E3DE75BE2E}"/>
    <cellStyle name="Currency [0] 13290" xfId="22743" hidden="1" xr:uid="{47863FA4-988E-4ED3-A856-B30151000736}"/>
    <cellStyle name="Currency [0] 13290" xfId="52136" hidden="1" xr:uid="{E98FDCD9-D6FA-48F9-8990-200D0F625EDE}"/>
    <cellStyle name="Currency [0] 13291" xfId="22804" hidden="1" xr:uid="{95954827-18AF-4C57-9F44-4DBA6C3B8E0E}"/>
    <cellStyle name="Currency [0] 13291" xfId="52197" hidden="1" xr:uid="{79E9AA44-ABBC-45A8-A673-D43A85F0DDB8}"/>
    <cellStyle name="Currency [0] 13292" xfId="22620" hidden="1" xr:uid="{0545CD53-D9B9-4EDC-95E7-E97C44B09E70}"/>
    <cellStyle name="Currency [0] 13292" xfId="52013" hidden="1" xr:uid="{EA59873F-9C1E-4D5E-905F-9BD7C925566A}"/>
    <cellStyle name="Currency [0] 13293" xfId="22786" hidden="1" xr:uid="{F294F25E-82CC-4143-BA30-78398A6003B1}"/>
    <cellStyle name="Currency [0] 13293" xfId="52179" hidden="1" xr:uid="{CC853565-E3B2-4D60-9396-DA58D1BDA5D0}"/>
    <cellStyle name="Currency [0] 13294" xfId="22809" hidden="1" xr:uid="{40268E01-CC17-4435-81F7-59FE2A1AADE7}"/>
    <cellStyle name="Currency [0] 13294" xfId="52202" hidden="1" xr:uid="{649FD353-7D1E-4F72-AA4E-3DE10F47156B}"/>
    <cellStyle name="Currency [0] 13295" xfId="22811" hidden="1" xr:uid="{A5D31020-2051-4726-ACB1-8C8BBA79CE7B}"/>
    <cellStyle name="Currency [0] 13295" xfId="52204" hidden="1" xr:uid="{8C6F93D7-410F-42BD-9981-F4E0A5EE64E8}"/>
    <cellStyle name="Currency [0] 13296" xfId="22667" hidden="1" xr:uid="{3D82099D-E359-4A3A-BEE0-CEBF44426D61}"/>
    <cellStyle name="Currency [0] 13296" xfId="52060" hidden="1" xr:uid="{3A279AE3-80E6-4545-8243-0F32D9787D19}"/>
    <cellStyle name="Currency [0] 13297" xfId="22766" hidden="1" xr:uid="{1833F2D7-CA77-44F1-956B-12A5C67D2519}"/>
    <cellStyle name="Currency [0] 13297" xfId="52159" hidden="1" xr:uid="{34C81EBE-E9AE-486E-A8D6-3D262078CAF9}"/>
    <cellStyle name="Currency [0] 13298" xfId="22733" hidden="1" xr:uid="{F69FA473-E31D-4593-A231-E72420F30510}"/>
    <cellStyle name="Currency [0] 13298" xfId="52126" hidden="1" xr:uid="{9FC515A7-8D52-49BC-96E0-162345B31EEF}"/>
    <cellStyle name="Currency [0] 13299" xfId="22751" hidden="1" xr:uid="{C29560A6-F679-48F0-A54F-24FF8C3E7A57}"/>
    <cellStyle name="Currency [0] 13299" xfId="52144" hidden="1" xr:uid="{48A8E270-3E8C-4FA2-A3C4-FC53500A1844}"/>
    <cellStyle name="Currency [0] 133" xfId="235" hidden="1" xr:uid="{6524121A-4222-423C-8B2B-4F1F1BDF4ABA}"/>
    <cellStyle name="Currency [0] 133" xfId="29630" hidden="1" xr:uid="{03C73025-F2F0-436C-8953-709DDA25FFEC}"/>
    <cellStyle name="Currency [0] 1330" xfId="1512" hidden="1" xr:uid="{E414BF2B-B481-409B-835A-4F3DFB623A4D}"/>
    <cellStyle name="Currency [0] 1330" xfId="30907" hidden="1" xr:uid="{BB99DA62-CB06-493C-BBA7-7D2F836913CB}"/>
    <cellStyle name="Currency [0] 13300" xfId="22748" hidden="1" xr:uid="{9AE83225-508C-49AC-B017-DC0E8834106B}"/>
    <cellStyle name="Currency [0] 13300" xfId="52141" hidden="1" xr:uid="{13936418-DF13-4659-AD5A-0522657C7E90}"/>
    <cellStyle name="Currency [0] 13301" xfId="22815" hidden="1" xr:uid="{EA936FFE-7031-4637-9E6B-4FB889F9D592}"/>
    <cellStyle name="Currency [0] 13301" xfId="52208" hidden="1" xr:uid="{EE069672-00BC-4F33-B210-BCAD31F96447}"/>
    <cellStyle name="Currency [0] 13302" xfId="22700" hidden="1" xr:uid="{F67B8860-7260-4C28-87FD-D4BD2F5BF014}"/>
    <cellStyle name="Currency [0] 13302" xfId="52093" hidden="1" xr:uid="{914B4CD7-5111-48D1-9ED7-B3D1E68CE663}"/>
    <cellStyle name="Currency [0] 13303" xfId="22800" hidden="1" xr:uid="{512C5D14-96D3-494E-9C87-A0373FFD852B}"/>
    <cellStyle name="Currency [0] 13303" xfId="52193" hidden="1" xr:uid="{F73F9921-D67D-4291-81D9-80107EA3E261}"/>
    <cellStyle name="Currency [0] 13304" xfId="22822" hidden="1" xr:uid="{660C6C0C-DB5A-46A5-9D6E-0F23FFE80A03}"/>
    <cellStyle name="Currency [0] 13304" xfId="52215" hidden="1" xr:uid="{2B945A36-58D3-4FA9-968C-7E951B35133C}"/>
    <cellStyle name="Currency [0] 13305" xfId="22824" hidden="1" xr:uid="{0A353220-1635-414B-A65E-680D184CF0C4}"/>
    <cellStyle name="Currency [0] 13305" xfId="52217" hidden="1" xr:uid="{4B42ADB9-215A-4673-9943-3D9393F19659}"/>
    <cellStyle name="Currency [0] 13306" xfId="22752" hidden="1" xr:uid="{225D8BE8-59FC-4F41-B679-E52C30FD3EEC}"/>
    <cellStyle name="Currency [0] 13306" xfId="52145" hidden="1" xr:uid="{B4E1A381-643D-40DA-B62D-21ABFBFC6F49}"/>
    <cellStyle name="Currency [0] 13307" xfId="22784" hidden="1" xr:uid="{571BE8B0-4FD4-490A-9034-096E82C360B7}"/>
    <cellStyle name="Currency [0] 13307" xfId="52177" hidden="1" xr:uid="{CD53022A-58DB-4128-8D58-84411257F650}"/>
    <cellStyle name="Currency [0] 13308" xfId="22636" hidden="1" xr:uid="{5D3C8007-40BC-4AA5-BAC5-E3274764B514}"/>
    <cellStyle name="Currency [0] 13308" xfId="52029" hidden="1" xr:uid="{87D04801-FE28-4F70-AC21-FAC7AC908825}"/>
    <cellStyle name="Currency [0] 13309" xfId="22770" hidden="1" xr:uid="{B5A83F73-78C3-4D21-8031-B9D6DC6650D3}"/>
    <cellStyle name="Currency [0] 13309" xfId="52163" hidden="1" xr:uid="{0D76F675-1CFB-4A89-BF29-C4FDB4264C5B}"/>
    <cellStyle name="Currency [0] 1331" xfId="1513" hidden="1" xr:uid="{EC0AAF32-FCF4-4662-82F8-4E30276ADE77}"/>
    <cellStyle name="Currency [0] 1331" xfId="30908" hidden="1" xr:uid="{5583F6EE-7190-4EB5-AC94-78B7FFBFC591}"/>
    <cellStyle name="Currency [0] 13310" xfId="22767" hidden="1" xr:uid="{00A072C9-9C7B-4860-A7C2-F54F1C84A73F}"/>
    <cellStyle name="Currency [0] 13310" xfId="52160" hidden="1" xr:uid="{5755BF26-532B-45B5-B1BD-09417CC378F7}"/>
    <cellStyle name="Currency [0] 13311" xfId="22828" hidden="1" xr:uid="{5A8B6C0D-21F2-4F2D-B7BF-419E4536BB8F}"/>
    <cellStyle name="Currency [0] 13311" xfId="52221" hidden="1" xr:uid="{FD287CFF-3F55-43C9-8A5B-476C0BDB108A}"/>
    <cellStyle name="Currency [0] 13312" xfId="22663" hidden="1" xr:uid="{904D88D2-5E1B-499F-875C-EB90153AF26F}"/>
    <cellStyle name="Currency [0] 13312" xfId="52056" hidden="1" xr:uid="{F1BFEA04-5F07-487A-9D55-6834A2BA7212}"/>
    <cellStyle name="Currency [0] 13313" xfId="22812" hidden="1" xr:uid="{B91C7EB0-3783-4AA4-831D-00190C95CC26}"/>
    <cellStyle name="Currency [0] 13313" xfId="52205" hidden="1" xr:uid="{79019BC5-70FD-4A48-99C3-77B9D5EC708F}"/>
    <cellStyle name="Currency [0] 13314" xfId="22832" hidden="1" xr:uid="{A8E73463-7C3E-49E0-8F8C-BE3FC6ACF550}"/>
    <cellStyle name="Currency [0] 13314" xfId="52225" hidden="1" xr:uid="{8F42DDC0-8241-4EB5-AF91-97B6E84E54D3}"/>
    <cellStyle name="Currency [0] 13315" xfId="22834" hidden="1" xr:uid="{C2ED5DC1-A287-4B8F-8CA4-AFC258CD1FAD}"/>
    <cellStyle name="Currency [0] 13315" xfId="52227" hidden="1" xr:uid="{4352EDE1-19BE-4203-800A-29726E8D39DA}"/>
    <cellStyle name="Currency [0] 13316" xfId="22771" hidden="1" xr:uid="{04354DAB-3BC8-4846-B31C-C484DEDCBE96}"/>
    <cellStyle name="Currency [0] 13316" xfId="52164" hidden="1" xr:uid="{673626C1-4F5E-4040-B65B-42A9364D2871}"/>
    <cellStyle name="Currency [0] 13317" xfId="22799" hidden="1" xr:uid="{FA6B246E-CEED-4A3C-9B19-10671B59B3AB}"/>
    <cellStyle name="Currency [0] 13317" xfId="52192" hidden="1" xr:uid="{B795D4EA-BD75-438B-A21E-20059732F002}"/>
    <cellStyle name="Currency [0] 13318" xfId="22759" hidden="1" xr:uid="{772F82D0-D63C-4334-A455-F0C6498CD64C}"/>
    <cellStyle name="Currency [0] 13318" xfId="52152" hidden="1" xr:uid="{B4563A55-6672-4096-A9C2-F651FD4899CE}"/>
    <cellStyle name="Currency [0] 13319" xfId="22788" hidden="1" xr:uid="{90A4F11A-CA2B-4F1E-A683-7BFDA1DAD0CB}"/>
    <cellStyle name="Currency [0] 13319" xfId="52181" hidden="1" xr:uid="{07B80D59-1536-440D-8D3A-412B8DA62487}"/>
    <cellStyle name="Currency [0] 1332" xfId="1476" hidden="1" xr:uid="{E0EB2193-7699-4025-85F5-97C9B7689688}"/>
    <cellStyle name="Currency [0] 1332" xfId="30871" hidden="1" xr:uid="{A36812A6-7953-4456-9D95-273CA5DA7CF2}"/>
    <cellStyle name="Currency [0] 13320" xfId="22785" hidden="1" xr:uid="{FACC3593-D5FE-4A53-B10F-86E34E042A79}"/>
    <cellStyle name="Currency [0] 13320" xfId="52178" hidden="1" xr:uid="{57BDACFA-F88C-40F7-84B4-525B433AB85D}"/>
    <cellStyle name="Currency [0] 13321" xfId="22838" hidden="1" xr:uid="{A68EB9F9-0097-456A-8713-F86D5FD18ADF}"/>
    <cellStyle name="Currency [0] 13321" xfId="52231" hidden="1" xr:uid="{99D3D70B-0424-4432-8D56-DFDCC1E2137A}"/>
    <cellStyle name="Currency [0] 13322" xfId="22666" hidden="1" xr:uid="{AA4C1113-A9E6-4AE8-8DFD-C6DC8D573E3C}"/>
    <cellStyle name="Currency [0] 13322" xfId="52059" hidden="1" xr:uid="{4C85BF85-A383-4A31-A2A6-40DC57B54312}"/>
    <cellStyle name="Currency [0] 13323" xfId="22825" hidden="1" xr:uid="{5CB24AC5-B586-4F1F-91F7-58A133D1B560}"/>
    <cellStyle name="Currency [0] 13323" xfId="52218" hidden="1" xr:uid="{A4CC2700-D764-4EA6-8DBD-256C2E021543}"/>
    <cellStyle name="Currency [0] 13324" xfId="22842" hidden="1" xr:uid="{BAA2C350-5D8B-458E-9569-8891B081A92E}"/>
    <cellStyle name="Currency [0] 13324" xfId="52235" hidden="1" xr:uid="{C84EF58B-B6C7-486C-9B10-97F7A956A86C}"/>
    <cellStyle name="Currency [0] 13325" xfId="22844" hidden="1" xr:uid="{1EBF1FA3-2CBD-41D7-8074-9097CAF08A06}"/>
    <cellStyle name="Currency [0] 13325" xfId="52237" hidden="1" xr:uid="{EDFD5560-ECE1-4FD6-864F-7032B2FC6725}"/>
    <cellStyle name="Currency [0] 13326" xfId="22725" hidden="1" xr:uid="{C922718D-9C85-466A-B93B-14B02EF179ED}"/>
    <cellStyle name="Currency [0] 13326" xfId="52118" hidden="1" xr:uid="{6946D140-EF20-4BBF-BEB0-56E71E0261FB}"/>
    <cellStyle name="Currency [0] 13327" xfId="22761" hidden="1" xr:uid="{B2579D38-E316-40F0-9575-2AFEC95E02FC}"/>
    <cellStyle name="Currency [0] 13327" xfId="52154" hidden="1" xr:uid="{121A6674-300D-4ED0-B664-EF3AD370D050}"/>
    <cellStyle name="Currency [0] 13328" xfId="22830" hidden="1" xr:uid="{D9967170-922D-4136-876E-0945D7C9DD45}"/>
    <cellStyle name="Currency [0] 13328" xfId="52223" hidden="1" xr:uid="{1F079695-15B7-4734-A17A-EA858D333C9B}"/>
    <cellStyle name="Currency [0] 13329" xfId="22818" hidden="1" xr:uid="{5C911B49-66AE-46F6-9693-2884A892A56C}"/>
    <cellStyle name="Currency [0] 13329" xfId="52211" hidden="1" xr:uid="{53EAC805-DA99-404C-869B-FCB9DAC1C7D2}"/>
    <cellStyle name="Currency [0] 1333" xfId="1469" hidden="1" xr:uid="{B8D76CC3-7662-4D2E-B44E-2FBA94BD6410}"/>
    <cellStyle name="Currency [0] 1333" xfId="30864" hidden="1" xr:uid="{A65D3987-7C0A-4231-AE00-1D2849A0EF78}"/>
    <cellStyle name="Currency [0] 13330" xfId="22835" hidden="1" xr:uid="{97A02181-FD1A-41A1-9EFE-3BC089478AA9}"/>
    <cellStyle name="Currency [0] 13330" xfId="52228" hidden="1" xr:uid="{FE0C5EF5-4A91-47F8-8FFE-29391AB02C36}"/>
    <cellStyle name="Currency [0] 13331" xfId="22846" hidden="1" xr:uid="{AFBEE500-343A-4DF3-BA60-F6F3D27FB880}"/>
    <cellStyle name="Currency [0] 13331" xfId="52239" hidden="1" xr:uid="{3C901A41-2436-4DCD-89E4-715275E5DF6A}"/>
    <cellStyle name="Currency [0] 13332" xfId="22694" hidden="1" xr:uid="{A5440357-B511-433D-877D-FA70376F9A3F}"/>
    <cellStyle name="Currency [0] 13332" xfId="52087" hidden="1" xr:uid="{EC19AD5F-C19C-4416-A014-D6AEFF052EEC}"/>
    <cellStyle name="Currency [0] 13333" xfId="22758" hidden="1" xr:uid="{09B14F61-86D6-41F0-B5D8-E75C5EA272BF}"/>
    <cellStyle name="Currency [0] 13333" xfId="52151" hidden="1" xr:uid="{A33E1315-AFC0-470D-9514-D818BB8CD6B0}"/>
    <cellStyle name="Currency [0] 13334" xfId="22850" hidden="1" xr:uid="{D9B805A2-CCEF-42B3-B951-52786416CA20}"/>
    <cellStyle name="Currency [0] 13334" xfId="52243" hidden="1" xr:uid="{8AC80229-3C6B-4944-9620-A07B312B0C91}"/>
    <cellStyle name="Currency [0] 13335" xfId="22852" hidden="1" xr:uid="{E9E7F999-70D5-41D1-AC19-C2BD28C4CA03}"/>
    <cellStyle name="Currency [0] 13335" xfId="52245" hidden="1" xr:uid="{340D24DB-A65D-4986-A0E0-9EBAF08DBA11}"/>
    <cellStyle name="Currency [0] 13336" xfId="22807" hidden="1" xr:uid="{8F281B52-30E9-40CB-AF2B-DE7C22D4B7BE}"/>
    <cellStyle name="Currency [0] 13336" xfId="52200" hidden="1" xr:uid="{6D48495D-CEA8-48FB-A9F0-4497A46C7665}"/>
    <cellStyle name="Currency [0] 13337" xfId="22819" hidden="1" xr:uid="{47649DCB-29F8-4D5E-BDE3-A3341447F263}"/>
    <cellStyle name="Currency [0] 13337" xfId="52212" hidden="1" xr:uid="{35B7F12C-23C7-440B-9E62-806B8B9FF34B}"/>
    <cellStyle name="Currency [0] 13338" xfId="22847" hidden="1" xr:uid="{ABF429F4-C612-4C22-A0B3-5C23836C6A3B}"/>
    <cellStyle name="Currency [0] 13338" xfId="52240" hidden="1" xr:uid="{85E8D735-B223-40FB-B713-71C3972D13A7}"/>
    <cellStyle name="Currency [0] 13339" xfId="22820" hidden="1" xr:uid="{1DB8E4F0-D2A5-4978-8810-D14F8DB4D3C0}"/>
    <cellStyle name="Currency [0] 13339" xfId="52213" hidden="1" xr:uid="{06F5979B-5E20-4EF7-A239-D5114072F5B6}"/>
    <cellStyle name="Currency [0] 1334" xfId="1498" hidden="1" xr:uid="{FE9BC323-5A57-40BB-A78B-E1EA0BA72A3A}"/>
    <cellStyle name="Currency [0] 1334" xfId="30893" hidden="1" xr:uid="{5EBCEC5A-4283-44DF-A679-CDD5CEA69D2A}"/>
    <cellStyle name="Currency [0] 13340" xfId="22853" hidden="1" xr:uid="{870D518C-B8D8-412A-A7DB-84FCBBF7A097}"/>
    <cellStyle name="Currency [0] 13340" xfId="52246" hidden="1" xr:uid="{122F53E0-A124-43CD-BCAD-9EEAB0CAD33B}"/>
    <cellStyle name="Currency [0] 13341" xfId="22855" hidden="1" xr:uid="{BB8CE63A-E0C9-4660-9815-BAE25D708820}"/>
    <cellStyle name="Currency [0] 13341" xfId="52248" hidden="1" xr:uid="{DC1450E6-0B12-4367-ADDE-4C1E932AC058}"/>
    <cellStyle name="Currency [0] 13342" xfId="22848" hidden="1" xr:uid="{6E0C3CC3-AAF6-440C-B211-A641484668CB}"/>
    <cellStyle name="Currency [0] 13342" xfId="52241" hidden="1" xr:uid="{022CD035-0384-4D40-A1E0-F52337B3B3EE}"/>
    <cellStyle name="Currency [0] 13343" xfId="22794" hidden="1" xr:uid="{41B10078-28E8-4826-9F51-E10508B2458B}"/>
    <cellStyle name="Currency [0] 13343" xfId="52187" hidden="1" xr:uid="{71B55338-E328-4E96-92DE-E423E7829EEA}"/>
    <cellStyle name="Currency [0] 13344" xfId="22858" hidden="1" xr:uid="{1B4CF81B-B1E8-462B-AEA4-7F6D04808A23}"/>
    <cellStyle name="Currency [0] 13344" xfId="52251" hidden="1" xr:uid="{7BC2F281-6DAC-49F1-B185-44A27EDD6F0E}"/>
    <cellStyle name="Currency [0] 13345" xfId="22860" hidden="1" xr:uid="{CEFE424D-65F9-47EA-B05C-9478BFC2DA35}"/>
    <cellStyle name="Currency [0] 13345" xfId="52253" hidden="1" xr:uid="{828C6951-CB39-4F13-9391-B45A433CC20B}"/>
    <cellStyle name="Currency [0] 13346" xfId="22577" hidden="1" xr:uid="{F6225815-D127-4EF1-B807-0134431EC7E3}"/>
    <cellStyle name="Currency [0] 13346" xfId="51970" hidden="1" xr:uid="{6D427CC1-4FCE-4134-AAE3-252C436D9AA4}"/>
    <cellStyle name="Currency [0] 13347" xfId="22599" hidden="1" xr:uid="{615739DD-6913-4AB2-9997-2B60058C1B55}"/>
    <cellStyle name="Currency [0] 13347" xfId="51992" hidden="1" xr:uid="{57F59DB8-65EC-4B15-BE6B-57760B6B8EB0}"/>
    <cellStyle name="Currency [0] 13348" xfId="22864" hidden="1" xr:uid="{0275B479-A539-49C4-94BB-5B70558A3177}"/>
    <cellStyle name="Currency [0] 13348" xfId="52257" hidden="1" xr:uid="{6485F34C-ABC1-4E55-ABC1-66D34A271CFB}"/>
    <cellStyle name="Currency [0] 13349" xfId="22871" hidden="1" xr:uid="{A5D8948D-F785-4B35-8592-2D937528E195}"/>
    <cellStyle name="Currency [0] 13349" xfId="52264" hidden="1" xr:uid="{2C7E5C54-FC8D-4E62-84C4-AE089ED086C1}"/>
    <cellStyle name="Currency [0] 1335" xfId="1471" hidden="1" xr:uid="{6927E725-5BC5-413F-8C7E-CC97E16ECB58}"/>
    <cellStyle name="Currency [0] 1335" xfId="30866" hidden="1" xr:uid="{0FDD279F-7F04-4535-948F-A0B736D2A76B}"/>
    <cellStyle name="Currency [0] 13350" xfId="22873" hidden="1" xr:uid="{5A4469E3-F299-46C6-B480-42EC5C75F136}"/>
    <cellStyle name="Currency [0] 13350" xfId="52266" hidden="1" xr:uid="{B1749E7D-48FC-49F4-A0D2-5ABE20627BE4}"/>
    <cellStyle name="Currency [0] 13351" xfId="22564" hidden="1" xr:uid="{9CAEDB33-F515-42BF-AC1C-E79E2D73656C}"/>
    <cellStyle name="Currency [0] 13351" xfId="51957" hidden="1" xr:uid="{EE971BC4-44A6-46C7-9C43-1DA0CDB22047}"/>
    <cellStyle name="Currency [0] 13352" xfId="22867" hidden="1" xr:uid="{D120D0D6-4839-4F97-99D9-0D9F5B0353EB}"/>
    <cellStyle name="Currency [0] 13352" xfId="52260" hidden="1" xr:uid="{F200AB08-FAF8-40D1-97BA-6C91D276B430}"/>
    <cellStyle name="Currency [0] 13353" xfId="22876" hidden="1" xr:uid="{39B5842A-9769-4BB2-BB85-D5D54BBE5314}"/>
    <cellStyle name="Currency [0] 13353" xfId="52269" hidden="1" xr:uid="{AD419912-99EE-4DA9-AFB6-D5F467C2621D}"/>
    <cellStyle name="Currency [0] 13354" xfId="22878" hidden="1" xr:uid="{79C78D5B-E517-4849-9F7A-EE4E248AA0E8}"/>
    <cellStyle name="Currency [0] 13354" xfId="52271" hidden="1" xr:uid="{3CDD084C-C774-4BB1-965C-C17FF79B382E}"/>
    <cellStyle name="Currency [0] 13355" xfId="22866" hidden="1" xr:uid="{17F0F9E6-DFC7-42AB-81B2-C052B0A21EEB}"/>
    <cellStyle name="Currency [0] 13355" xfId="52259" hidden="1" xr:uid="{23A98235-3D19-48C2-8856-A47DDC0FB03F}"/>
    <cellStyle name="Currency [0] 13356" xfId="22576" hidden="1" xr:uid="{0352D731-B6BE-4186-85E3-A25F02A3D5BF}"/>
    <cellStyle name="Currency [0] 13356" xfId="51969" hidden="1" xr:uid="{B051AFAA-5213-44D4-9D35-46129B66680A}"/>
    <cellStyle name="Currency [0] 13357" xfId="22889" hidden="1" xr:uid="{3CE704AB-59A1-4E18-90C2-22BFE7CDA437}"/>
    <cellStyle name="Currency [0] 13357" xfId="52282" hidden="1" xr:uid="{E6D0605B-FBB7-41A6-B88B-467133E0F31E}"/>
    <cellStyle name="Currency [0] 13358" xfId="22898" hidden="1" xr:uid="{B19B3D28-D192-4E8D-91F3-F227F61B0800}"/>
    <cellStyle name="Currency [0] 13358" xfId="52291" hidden="1" xr:uid="{E56EFE63-A957-4712-B53C-9B9C41F2CDC7}"/>
    <cellStyle name="Currency [0] 13359" xfId="22909" hidden="1" xr:uid="{C1FB1504-BD5D-42CB-B9EA-EB4969AC2BE7}"/>
    <cellStyle name="Currency [0] 13359" xfId="52302" hidden="1" xr:uid="{B2B3F751-C619-46CE-A794-169897D17D4F}"/>
    <cellStyle name="Currency [0] 1336" xfId="1493" hidden="1" xr:uid="{53ABC38C-ADED-406B-8A66-F6D14655DA12}"/>
    <cellStyle name="Currency [0] 1336" xfId="30888" hidden="1" xr:uid="{1F7E0914-9BF2-472C-80A3-8F56CB3348B1}"/>
    <cellStyle name="Currency [0] 13360" xfId="22915" hidden="1" xr:uid="{F6AB0936-E2E8-4584-8EB9-C9AF6A0DAC24}"/>
    <cellStyle name="Currency [0] 13360" xfId="52308" hidden="1" xr:uid="{0CE21DA0-3073-4A7E-921C-357B98C8680E}"/>
    <cellStyle name="Currency [0] 13361" xfId="22887" hidden="1" xr:uid="{04C9AF0F-D42C-4D79-A539-3743D5B452C6}"/>
    <cellStyle name="Currency [0] 13361" xfId="52280" hidden="1" xr:uid="{F9091B35-6836-4173-8729-49B6FD9F4F92}"/>
    <cellStyle name="Currency [0] 13362" xfId="22905" hidden="1" xr:uid="{6001C425-F75A-4E22-87E6-DE9A79AD09BD}"/>
    <cellStyle name="Currency [0] 13362" xfId="52298" hidden="1" xr:uid="{9258DBDD-DB34-4782-A811-D192828379D5}"/>
    <cellStyle name="Currency [0] 13363" xfId="22927" hidden="1" xr:uid="{E9760E51-2DB5-4F3F-A2CA-72146C10967E}"/>
    <cellStyle name="Currency [0] 13363" xfId="52320" hidden="1" xr:uid="{95ED7415-C099-49C2-B9C0-8C89BD21FDEC}"/>
    <cellStyle name="Currency [0] 13364" xfId="22929" hidden="1" xr:uid="{39E68656-BB2C-4F5C-8DA8-EFAF1D78D347}"/>
    <cellStyle name="Currency [0] 13364" xfId="52322" hidden="1" xr:uid="{C778EDD1-E527-4A29-B5A6-6299C829A328}"/>
    <cellStyle name="Currency [0] 13365" xfId="22861" hidden="1" xr:uid="{F418B0DE-2409-41F5-B4DB-5B957EFD30C1}"/>
    <cellStyle name="Currency [0] 13365" xfId="52254" hidden="1" xr:uid="{4535BF2E-075C-4D60-AED2-A14EF0EA4BFB}"/>
    <cellStyle name="Currency [0] 13366" xfId="22572" hidden="1" xr:uid="{E4D15DEA-B084-40FA-86CC-AF747431204B}"/>
    <cellStyle name="Currency [0] 13366" xfId="51965" hidden="1" xr:uid="{75BB6882-8D7C-47B0-9584-CD2C6A8C2A03}"/>
    <cellStyle name="Currency [0] 13367" xfId="22901" hidden="1" xr:uid="{1CBA0736-A7C2-459A-B1BE-361660677A62}"/>
    <cellStyle name="Currency [0] 13367" xfId="52294" hidden="1" xr:uid="{624E15EF-DB52-4141-9C91-425C85AB72CB}"/>
    <cellStyle name="Currency [0] 13368" xfId="22568" hidden="1" xr:uid="{C8378279-1CBC-4EEA-ACA8-8E203ED18978}"/>
    <cellStyle name="Currency [0] 13368" xfId="51961" hidden="1" xr:uid="{D04B350C-98DA-4F93-8D66-8F046F4CCF17}"/>
    <cellStyle name="Currency [0] 13369" xfId="22890" hidden="1" xr:uid="{F0612B49-FF41-4DB7-AF36-EDA29B61A668}"/>
    <cellStyle name="Currency [0] 13369" xfId="52283" hidden="1" xr:uid="{4D923563-2BF9-48B9-98A4-9C8107CCC55C}"/>
    <cellStyle name="Currency [0] 1337" xfId="1514" hidden="1" xr:uid="{3BDB37DB-A66A-458E-A015-96350B0C1F9D}"/>
    <cellStyle name="Currency [0] 1337" xfId="30909" hidden="1" xr:uid="{99F8BEE4-4596-4F3D-9896-8E3C9957DFA0}"/>
    <cellStyle name="Currency [0] 13370" xfId="22934" hidden="1" xr:uid="{6DD568C5-DCDF-4AA4-B482-C123A08E4A01}"/>
    <cellStyle name="Currency [0] 13370" xfId="52327" hidden="1" xr:uid="{FFD4136D-D22D-42F5-BE5B-FEB0C7B8388C}"/>
    <cellStyle name="Currency [0] 13371" xfId="22902" hidden="1" xr:uid="{4D449872-5335-43C8-B1EF-4A85172FA732}"/>
    <cellStyle name="Currency [0] 13371" xfId="52295" hidden="1" xr:uid="{A31C8516-4ED9-41D5-B3B0-DB374137D233}"/>
    <cellStyle name="Currency [0] 13372" xfId="22910" hidden="1" xr:uid="{7EAAE13F-36FC-4E54-BEC7-044FD26551C2}"/>
    <cellStyle name="Currency [0] 13372" xfId="52303" hidden="1" xr:uid="{0AA4088A-A570-4245-94C4-50595D5FDA57}"/>
    <cellStyle name="Currency [0] 13373" xfId="22946" hidden="1" xr:uid="{E0CC2D21-0A9E-4EF4-8987-630BEA8FA9DB}"/>
    <cellStyle name="Currency [0] 13373" xfId="52339" hidden="1" xr:uid="{93D07902-38C3-47DD-B398-BB98790D5CFA}"/>
    <cellStyle name="Currency [0] 13374" xfId="22948" hidden="1" xr:uid="{B52461C3-E0E7-4327-A08A-F6123CDA52AC}"/>
    <cellStyle name="Currency [0] 13374" xfId="52341" hidden="1" xr:uid="{8D7D3E79-B010-41FB-9E18-0D03BEA3113F}"/>
    <cellStyle name="Currency [0] 13375" xfId="22904" hidden="1" xr:uid="{BC06E40A-24DD-4D07-A725-CB8577711642}"/>
    <cellStyle name="Currency [0] 13375" xfId="52297" hidden="1" xr:uid="{4EA15918-1D09-4ADA-BC51-168D17D222B9}"/>
    <cellStyle name="Currency [0] 13376" xfId="22917" hidden="1" xr:uid="{5FDEB598-5BFA-4530-96F0-45D2B46F4B26}"/>
    <cellStyle name="Currency [0] 13376" xfId="52310" hidden="1" xr:uid="{9B21CBFD-5EC8-4E33-AC93-D206F043786D}"/>
    <cellStyle name="Currency [0] 13377" xfId="22922" hidden="1" xr:uid="{515459EE-056C-4745-8C10-B9ED332F1D78}"/>
    <cellStyle name="Currency [0] 13377" xfId="52315" hidden="1" xr:uid="{8453F6C0-1B37-48DC-BFBB-60412A90437B}"/>
    <cellStyle name="Currency [0] 13378" xfId="22916" hidden="1" xr:uid="{F036D5EF-727F-41FC-98FC-35250068BF1A}"/>
    <cellStyle name="Currency [0] 13378" xfId="52309" hidden="1" xr:uid="{24AD906E-A67C-477E-B467-6F9AC64D2543}"/>
    <cellStyle name="Currency [0] 13379" xfId="22964" hidden="1" xr:uid="{EB019EAB-2AC4-456A-AB24-DD78FAC09064}"/>
    <cellStyle name="Currency [0] 13379" xfId="52357" hidden="1" xr:uid="{5864513D-2364-4722-B168-CC2E05213C32}"/>
    <cellStyle name="Currency [0] 1338" xfId="1499" hidden="1" xr:uid="{6AFCC217-E926-43E4-91F9-B970EB76B811}"/>
    <cellStyle name="Currency [0] 1338" xfId="30894" hidden="1" xr:uid="{9F3BDB75-7A72-42F6-93E5-7A3462D2FA30}"/>
    <cellStyle name="Currency [0] 13380" xfId="22972" hidden="1" xr:uid="{AD23A962-5F05-479C-9504-E084F96CB89D}"/>
    <cellStyle name="Currency [0] 13380" xfId="52365" hidden="1" xr:uid="{52B77C0C-49DF-4B73-8ED4-4CA28C629A2E}"/>
    <cellStyle name="Currency [0] 13381" xfId="22900" hidden="1" xr:uid="{3FF47EB5-F37A-4859-8FAC-1B224F3ABA0A}"/>
    <cellStyle name="Currency [0] 13381" xfId="52293" hidden="1" xr:uid="{484C0EEA-C55C-4DA0-95BB-BC1C50A1A586}"/>
    <cellStyle name="Currency [0] 13382" xfId="22958" hidden="1" xr:uid="{4D39A268-645C-4994-9C88-6229C1AC7F18}"/>
    <cellStyle name="Currency [0] 13382" xfId="52351" hidden="1" xr:uid="{1086499D-9EE9-4EE7-BEBD-76546D233A97}"/>
    <cellStyle name="Currency [0] 13383" xfId="22981" hidden="1" xr:uid="{BF529E9F-2563-4AF3-BCDD-64F5BCB53435}"/>
    <cellStyle name="Currency [0] 13383" xfId="52374" hidden="1" xr:uid="{2BCADB04-07F0-4345-A1BC-E3A715913696}"/>
    <cellStyle name="Currency [0] 13384" xfId="22983" hidden="1" xr:uid="{8893E771-3E82-4C09-A3EE-A1650313C5E5}"/>
    <cellStyle name="Currency [0] 13384" xfId="52376" hidden="1" xr:uid="{F907E1DE-59A2-444D-B4EF-D5E0285F1E54}"/>
    <cellStyle name="Currency [0] 13385" xfId="22883" hidden="1" xr:uid="{6D347B85-BD84-4824-8FD7-AF45CA0A3ED7}"/>
    <cellStyle name="Currency [0] 13385" xfId="52276" hidden="1" xr:uid="{F44DF167-F326-4BA1-B0DC-B299D7AF680F}"/>
    <cellStyle name="Currency [0] 13386" xfId="22893" hidden="1" xr:uid="{6806EC6A-D38D-4100-815B-7D8BCAC9A6D6}"/>
    <cellStyle name="Currency [0] 13386" xfId="52286" hidden="1" xr:uid="{5FAB234B-9D70-4A11-8F2F-C7BC679B3D41}"/>
    <cellStyle name="Currency [0] 13387" xfId="22955" hidden="1" xr:uid="{75FDDAD8-8BBF-47E1-86BF-3FE9FA51F145}"/>
    <cellStyle name="Currency [0] 13387" xfId="52348" hidden="1" xr:uid="{6755F9EA-EEFE-4A54-89DD-19F1B2D757BD}"/>
    <cellStyle name="Currency [0] 13388" xfId="22920" hidden="1" xr:uid="{3E8BD97D-DA90-485F-A061-FABA683D0634}"/>
    <cellStyle name="Currency [0] 13388" xfId="52313" hidden="1" xr:uid="{9DEC9269-2C06-4592-AE07-151F28744F58}"/>
    <cellStyle name="Currency [0] 13389" xfId="22869" hidden="1" xr:uid="{B0DB14AC-C1E2-4AEB-8CA7-2C80E4D6FE3D}"/>
    <cellStyle name="Currency [0] 13389" xfId="52262" hidden="1" xr:uid="{B67D57E4-5F66-4F18-BEEC-CF4B0941F9D3}"/>
    <cellStyle name="Currency [0] 1339" xfId="1503" hidden="1" xr:uid="{AEF59588-3F15-42E5-B09D-D948ADA596F8}"/>
    <cellStyle name="Currency [0] 1339" xfId="30898" hidden="1" xr:uid="{F8C68517-E04E-446B-95CA-6EE583FF00E6}"/>
    <cellStyle name="Currency [0] 13390" xfId="22991" hidden="1" xr:uid="{BDC1E945-1BBE-4D6A-B0CD-CC00F1AF3DAD}"/>
    <cellStyle name="Currency [0] 13390" xfId="52384" hidden="1" xr:uid="{BCC9B503-654F-4E84-AA5E-1BBE668069E8}"/>
    <cellStyle name="Currency [0] 13391" xfId="22956" hidden="1" xr:uid="{64FBCBB1-75CB-48F5-8703-3F0A545EADA7}"/>
    <cellStyle name="Currency [0] 13391" xfId="52349" hidden="1" xr:uid="{D22F8406-2716-47D3-89FF-D23196E74EED}"/>
    <cellStyle name="Currency [0] 13392" xfId="22967" hidden="1" xr:uid="{82527080-0EAB-4E2F-A929-335840EAAB07}"/>
    <cellStyle name="Currency [0] 13392" xfId="52360" hidden="1" xr:uid="{B1B35ED4-1DC3-421E-A457-00EE4CF2ED73}"/>
    <cellStyle name="Currency [0] 13393" xfId="22999" hidden="1" xr:uid="{C1BC04A9-0813-4ED5-90C1-ABE7E5C9CC87}"/>
    <cellStyle name="Currency [0] 13393" xfId="52392" hidden="1" xr:uid="{B6DB4B4F-27AC-4F42-9292-242E20C32621}"/>
    <cellStyle name="Currency [0] 13394" xfId="23001" hidden="1" xr:uid="{4B413BDE-F182-4166-B56F-91BA951108D2}"/>
    <cellStyle name="Currency [0] 13394" xfId="52394" hidden="1" xr:uid="{33C43D2B-5826-4ABA-BFA1-AFC21F9BECB1}"/>
    <cellStyle name="Currency [0] 13395" xfId="22953" hidden="1" xr:uid="{E0C7BFC1-4F35-432C-BAD5-5A7E178BDCE2}"/>
    <cellStyle name="Currency [0] 13395" xfId="52346" hidden="1" xr:uid="{1921E109-E64C-453B-88F5-E26F25AA9C09}"/>
    <cellStyle name="Currency [0] 13396" xfId="22952" hidden="1" xr:uid="{5C829E11-F8DA-46DB-9575-AA55840FCF29}"/>
    <cellStyle name="Currency [0] 13396" xfId="52345" hidden="1" xr:uid="{5ECC5A98-AD23-4C74-8891-D97012392548}"/>
    <cellStyle name="Currency [0] 13397" xfId="22942" hidden="1" xr:uid="{695D8BBB-D066-4980-A99A-8ADE4ACBCBEA}"/>
    <cellStyle name="Currency [0] 13397" xfId="52335" hidden="1" xr:uid="{92B85E3F-CCAA-4E7F-BB17-0E83A2CA40C7}"/>
    <cellStyle name="Currency [0] 13398" xfId="22938" hidden="1" xr:uid="{F943A1B5-116C-458C-B3EB-59DC9B92BD6C}"/>
    <cellStyle name="Currency [0] 13398" xfId="52331" hidden="1" xr:uid="{0481ECD4-D7CC-4C87-88B4-FF8683349B8E}"/>
    <cellStyle name="Currency [0] 13399" xfId="22940" hidden="1" xr:uid="{B8C8E323-CE4C-4C23-8849-7E0FA9195DD6}"/>
    <cellStyle name="Currency [0] 13399" xfId="52333" hidden="1" xr:uid="{27775014-B817-41C4-A75F-4EC5095D6D3B}"/>
    <cellStyle name="Currency [0] 134" xfId="241" hidden="1" xr:uid="{76CABBDE-1EC3-47A6-B9A6-946046A79157}"/>
    <cellStyle name="Currency [0] 134" xfId="29636" hidden="1" xr:uid="{F4178962-1CFA-4F73-8B43-197D0AE0D329}"/>
    <cellStyle name="Currency [0] 1340" xfId="1519" hidden="1" xr:uid="{280C021C-1631-41CC-86CA-8C9A123F17A4}"/>
    <cellStyle name="Currency [0] 1340" xfId="30914" hidden="1" xr:uid="{DBF6AEEF-A62A-4553-934C-A7B76C796B48}"/>
    <cellStyle name="Currency [0] 13400" xfId="23008" hidden="1" xr:uid="{A9594A38-3725-4635-AF3A-BD1A5A768F70}"/>
    <cellStyle name="Currency [0] 13400" xfId="52401" hidden="1" xr:uid="{77D64E97-8BCA-41F6-971E-944BF30E2A24}"/>
    <cellStyle name="Currency [0] 13401" xfId="22570" hidden="1" xr:uid="{5522FCE1-0C5F-4AFB-B3B9-40F464932B0A}"/>
    <cellStyle name="Currency [0] 13401" xfId="51963" hidden="1" xr:uid="{8197348A-10CF-461B-BF44-EA84FB8437A3}"/>
    <cellStyle name="Currency [0] 13402" xfId="22986" hidden="1" xr:uid="{4DA51CB5-2F40-4EA2-A890-D0A24782A771}"/>
    <cellStyle name="Currency [0] 13402" xfId="52379" hidden="1" xr:uid="{A463BCDA-A8A8-4933-8692-6FBBE6DC64ED}"/>
    <cellStyle name="Currency [0] 13403" xfId="23014" hidden="1" xr:uid="{B824A786-295B-46EE-88F5-67B9091B30B5}"/>
    <cellStyle name="Currency [0] 13403" xfId="52407" hidden="1" xr:uid="{4D37F5D7-23EB-4C68-974E-8DB6BFB0E7A7}"/>
    <cellStyle name="Currency [0] 13404" xfId="23016" hidden="1" xr:uid="{9F574288-19D7-4E35-A870-ABFE543C8588}"/>
    <cellStyle name="Currency [0] 13404" xfId="52409" hidden="1" xr:uid="{D40B85A2-27AE-406A-B26E-067676F1AE65}"/>
    <cellStyle name="Currency [0] 13405" xfId="22891" hidden="1" xr:uid="{3460DF8D-10C1-44D5-8C11-DA7A865E204A}"/>
    <cellStyle name="Currency [0] 13405" xfId="52284" hidden="1" xr:uid="{6CFEFCED-CD3A-4A1B-A1B2-E2207AAA2DDC}"/>
    <cellStyle name="Currency [0] 13406" xfId="22965" hidden="1" xr:uid="{F428B1C2-4786-4565-8A3C-E4B261125862}"/>
    <cellStyle name="Currency [0] 13406" xfId="52358" hidden="1" xr:uid="{A35E64F6-82D7-4DD4-9C18-D1C402AC6410}"/>
    <cellStyle name="Currency [0] 13407" xfId="22921" hidden="1" xr:uid="{AA608C33-30B8-4DC7-8F75-DC9D4B2B94E7}"/>
    <cellStyle name="Currency [0] 13407" xfId="52314" hidden="1" xr:uid="{2DA80DAE-8EC1-4F66-BA69-4A48518248D4}"/>
    <cellStyle name="Currency [0] 13408" xfId="22957" hidden="1" xr:uid="{FC19414B-7D17-45AE-A280-840DAC3C028C}"/>
    <cellStyle name="Currency [0] 13408" xfId="52350" hidden="1" xr:uid="{F7B06E78-252B-4CED-99EF-2903641D2C8E}"/>
    <cellStyle name="Currency [0] 13409" xfId="22961" hidden="1" xr:uid="{0C00ED07-9E7B-456A-A421-183F9A3D46E9}"/>
    <cellStyle name="Currency [0] 13409" xfId="52354" hidden="1" xr:uid="{10D895A4-D0A5-4FF1-B0F9-F898F17BA617}"/>
    <cellStyle name="Currency [0] 1341" xfId="1520" hidden="1" xr:uid="{6D99569D-EC87-4783-8A21-56641079240F}"/>
    <cellStyle name="Currency [0] 1341" xfId="30915" hidden="1" xr:uid="{91C4645E-06EE-4740-9E4C-C8560E06F349}"/>
    <cellStyle name="Currency [0] 13410" xfId="23022" hidden="1" xr:uid="{BEB4AA41-C9C6-4228-A198-0873D806D90A}"/>
    <cellStyle name="Currency [0] 13410" xfId="52415" hidden="1" xr:uid="{FD1408A9-BA20-424D-8DAF-F3E9AA8F73A3}"/>
    <cellStyle name="Currency [0] 13411" xfId="22605" hidden="1" xr:uid="{AB4B91F7-5072-47BC-AE4D-FBB81D3374EC}"/>
    <cellStyle name="Currency [0] 13411" xfId="51998" hidden="1" xr:uid="{774C8B50-E685-4FC9-82B6-502FBF31AAFE}"/>
    <cellStyle name="Currency [0] 13412" xfId="23004" hidden="1" xr:uid="{2195849A-DB54-4CCE-A3FD-08C0EFD4D09E}"/>
    <cellStyle name="Currency [0] 13412" xfId="52397" hidden="1" xr:uid="{256D08C1-20FD-4AE9-BC85-AED87B5415D7}"/>
    <cellStyle name="Currency [0] 13413" xfId="23027" hidden="1" xr:uid="{3ABAE708-056C-4C8E-8A4A-D44AD8142346}"/>
    <cellStyle name="Currency [0] 13413" xfId="52420" hidden="1" xr:uid="{2D3F8B2A-887A-4601-ABC2-DFBA15E5D0F4}"/>
    <cellStyle name="Currency [0] 13414" xfId="23029" hidden="1" xr:uid="{2DF0ED40-AD66-46E8-815A-A3DB82ACAABA}"/>
    <cellStyle name="Currency [0] 13414" xfId="52422" hidden="1" xr:uid="{441409A1-60E4-427E-ABB4-25AAF4B474FE}"/>
    <cellStyle name="Currency [0] 13415" xfId="22885" hidden="1" xr:uid="{7EBAC287-BB0D-4DEC-A2B3-A14DC703B29B}"/>
    <cellStyle name="Currency [0] 13415" xfId="52278" hidden="1" xr:uid="{88B4E0C7-BA36-4480-AA98-C50AB52664FD}"/>
    <cellStyle name="Currency [0] 13416" xfId="22984" hidden="1" xr:uid="{3222E763-4CF8-4933-AF41-62481FEB4A81}"/>
    <cellStyle name="Currency [0] 13416" xfId="52377" hidden="1" xr:uid="{F8CE2388-86A2-4E16-9B24-2D7B95625292}"/>
    <cellStyle name="Currency [0] 13417" xfId="22951" hidden="1" xr:uid="{4598315A-5B35-44D4-8554-A435B4282725}"/>
    <cellStyle name="Currency [0] 13417" xfId="52344" hidden="1" xr:uid="{C9F6C30F-AFF7-461D-BF2F-4B267A0661AA}"/>
    <cellStyle name="Currency [0] 13418" xfId="22969" hidden="1" xr:uid="{3393C146-C1E4-4436-8CA8-9FEA9745D6FC}"/>
    <cellStyle name="Currency [0] 13418" xfId="52362" hidden="1" xr:uid="{C56F91B6-B332-4419-8104-A48CB668CF53}"/>
    <cellStyle name="Currency [0] 13419" xfId="22966" hidden="1" xr:uid="{3F9E7667-5813-4728-B7E6-6D3B7A64E98D}"/>
    <cellStyle name="Currency [0] 13419" xfId="52359" hidden="1" xr:uid="{8E7E9829-B521-4FBE-995E-CB2EB7758344}"/>
    <cellStyle name="Currency [0] 1342" xfId="1500" hidden="1" xr:uid="{6D147A54-CEA4-425D-85EA-4E5A3043943A}"/>
    <cellStyle name="Currency [0] 1342" xfId="30895" hidden="1" xr:uid="{4DC5B665-A80A-42A5-AA4D-EBC905AA739E}"/>
    <cellStyle name="Currency [0] 13420" xfId="23033" hidden="1" xr:uid="{FBFD3070-D4D7-4FBE-AEB7-AB745D9923E6}"/>
    <cellStyle name="Currency [0] 13420" xfId="52426" hidden="1" xr:uid="{45C66BB2-63D0-4527-9B21-862FC76DD0D7}"/>
    <cellStyle name="Currency [0] 13421" xfId="22918" hidden="1" xr:uid="{888FEADE-F04F-4255-9658-F7A060BF2553}"/>
    <cellStyle name="Currency [0] 13421" xfId="52311" hidden="1" xr:uid="{9C028605-4A84-49E2-A00B-909A17E257B3}"/>
    <cellStyle name="Currency [0] 13422" xfId="23018" hidden="1" xr:uid="{7478A73E-90BD-4A61-8B53-FE4FC476EFD1}"/>
    <cellStyle name="Currency [0] 13422" xfId="52411" hidden="1" xr:uid="{6DD35FD3-1DBB-4B0F-B95A-D730DE72C556}"/>
    <cellStyle name="Currency [0] 13423" xfId="23040" hidden="1" xr:uid="{98DDF034-0CD9-4E97-842C-AD82704EE277}"/>
    <cellStyle name="Currency [0] 13423" xfId="52433" hidden="1" xr:uid="{30482EBD-E47C-41C0-8462-E9F25365A100}"/>
    <cellStyle name="Currency [0] 13424" xfId="23042" hidden="1" xr:uid="{47A33C9D-34C7-4DC2-A875-6A9EEBA2FDCA}"/>
    <cellStyle name="Currency [0] 13424" xfId="52435" hidden="1" xr:uid="{DC965C72-189B-4EC9-9F80-B89693C8F7D4}"/>
    <cellStyle name="Currency [0] 13425" xfId="22970" hidden="1" xr:uid="{3C2FB274-3239-4B2F-ABE7-7DAB897EB472}"/>
    <cellStyle name="Currency [0] 13425" xfId="52363" hidden="1" xr:uid="{709693FD-04DC-448A-AF5B-451A2AD27106}"/>
    <cellStyle name="Currency [0] 13426" xfId="23002" hidden="1" xr:uid="{952538A8-C962-49CB-8B41-0AA883AD822C}"/>
    <cellStyle name="Currency [0] 13426" xfId="52395" hidden="1" xr:uid="{C1D4F5FA-1C57-40CE-A4B9-2570C4DAF362}"/>
    <cellStyle name="Currency [0] 13427" xfId="22650" hidden="1" xr:uid="{E5679505-B5A3-4561-B686-22D1E18E83FE}"/>
    <cellStyle name="Currency [0] 13427" xfId="52043" hidden="1" xr:uid="{112B9C55-F1FE-4A6D-AAC8-6318B2E01217}"/>
    <cellStyle name="Currency [0] 13428" xfId="22988" hidden="1" xr:uid="{FA4C12BE-A835-44B8-9AE0-0BA801D6D756}"/>
    <cellStyle name="Currency [0] 13428" xfId="52381" hidden="1" xr:uid="{1A352B6F-358F-43A2-98A2-AD5472B70A42}"/>
    <cellStyle name="Currency [0] 13429" xfId="22985" hidden="1" xr:uid="{F089915D-CCC4-44EF-B01C-9765629DE688}"/>
    <cellStyle name="Currency [0] 13429" xfId="52378" hidden="1" xr:uid="{306E16F0-93A2-48AA-9AF8-A4AC1B917DDE}"/>
    <cellStyle name="Currency [0] 1343" xfId="1507" hidden="1" xr:uid="{9CBDA979-9686-4E3D-8971-F238314CC85B}"/>
    <cellStyle name="Currency [0] 1343" xfId="30902" hidden="1" xr:uid="{D0B6DC78-F776-459A-8DD8-633B04DFC1A2}"/>
    <cellStyle name="Currency [0] 13430" xfId="23046" hidden="1" xr:uid="{6F6660B8-67E4-46B7-8D7A-06E1969EDA9A}"/>
    <cellStyle name="Currency [0] 13430" xfId="52439" hidden="1" xr:uid="{0DFEA94D-9901-4112-84E8-97EA9CFB8390}"/>
    <cellStyle name="Currency [0] 13431" xfId="22881" hidden="1" xr:uid="{147ECD2A-302F-4BE5-B6B3-3850C1AE2707}"/>
    <cellStyle name="Currency [0] 13431" xfId="52274" hidden="1" xr:uid="{8A6553DB-8BA3-4A8D-A003-57817243AC36}"/>
    <cellStyle name="Currency [0] 13432" xfId="23030" hidden="1" xr:uid="{FD663A41-AF04-4F6A-AB60-6EC623B8AB96}"/>
    <cellStyle name="Currency [0] 13432" xfId="52423" hidden="1" xr:uid="{D19F836E-B1DB-410E-BE7E-533D82CFDDF6}"/>
    <cellStyle name="Currency [0] 13433" xfId="23050" hidden="1" xr:uid="{6FAFD100-6256-4E9E-91DE-E38250EAF1D3}"/>
    <cellStyle name="Currency [0] 13433" xfId="52443" hidden="1" xr:uid="{4D1C60E3-0C1A-4B3B-B1D6-A0891F79D4C0}"/>
    <cellStyle name="Currency [0] 13434" xfId="23052" hidden="1" xr:uid="{4D15D2C2-FA1D-4F3B-953F-504020122012}"/>
    <cellStyle name="Currency [0] 13434" xfId="52445" hidden="1" xr:uid="{1820F973-0BC9-41A4-9C9A-AC84D1FAE6DC}"/>
    <cellStyle name="Currency [0] 13435" xfId="22989" hidden="1" xr:uid="{4B78271B-14C7-4B1A-B6B0-3A637A6E68AA}"/>
    <cellStyle name="Currency [0] 13435" xfId="52382" hidden="1" xr:uid="{52ACAA67-6C66-4C37-9DAE-19ECCC2D081B}"/>
    <cellStyle name="Currency [0] 13436" xfId="23017" hidden="1" xr:uid="{6DCFFB16-33B5-49FB-ACE0-3D04E7786783}"/>
    <cellStyle name="Currency [0] 13436" xfId="52410" hidden="1" xr:uid="{5840142C-1171-4679-A0A1-DCB1DC368DF0}"/>
    <cellStyle name="Currency [0] 13437" xfId="22977" hidden="1" xr:uid="{E6F14D93-F873-4172-96FD-B5989A472333}"/>
    <cellStyle name="Currency [0] 13437" xfId="52370" hidden="1" xr:uid="{BAD36ADA-1147-444F-B072-E00CC872BA4B}"/>
    <cellStyle name="Currency [0] 13438" xfId="23006" hidden="1" xr:uid="{F306073B-51A7-4B2C-AFC8-EB4FE21D4FC7}"/>
    <cellStyle name="Currency [0] 13438" xfId="52399" hidden="1" xr:uid="{386F9E32-186E-4BC9-8764-318065C46316}"/>
    <cellStyle name="Currency [0] 13439" xfId="23003" hidden="1" xr:uid="{60DAE800-AF14-49ED-9BA8-EC645718C81B}"/>
    <cellStyle name="Currency [0] 13439" xfId="52396" hidden="1" xr:uid="{85784F4F-D1C8-4D41-96C8-0C8BBA6ABB6F}"/>
    <cellStyle name="Currency [0] 1344" xfId="1511" hidden="1" xr:uid="{1227EDBD-B1C3-4E2B-9768-E5AD93B03F98}"/>
    <cellStyle name="Currency [0] 1344" xfId="30906" hidden="1" xr:uid="{E6775C08-56AF-40C4-9158-6E0FD66BB53A}"/>
    <cellStyle name="Currency [0] 13440" xfId="23056" hidden="1" xr:uid="{C0969F1E-0514-4DFF-8621-D0F1BD910169}"/>
    <cellStyle name="Currency [0] 13440" xfId="52449" hidden="1" xr:uid="{F227003A-B2DE-421A-8D69-D7DA23DB8AC1}"/>
    <cellStyle name="Currency [0] 13441" xfId="22884" hidden="1" xr:uid="{FCFF0C9A-6392-496C-8CBA-E8503B91121E}"/>
    <cellStyle name="Currency [0] 13441" xfId="52277" hidden="1" xr:uid="{365D0BFB-7180-4B13-B5E5-48C6AB67609B}"/>
    <cellStyle name="Currency [0] 13442" xfId="23043" hidden="1" xr:uid="{035A15A0-FA71-4CEC-A093-761AB7DF59F2}"/>
    <cellStyle name="Currency [0] 13442" xfId="52436" hidden="1" xr:uid="{DEFF821F-08C9-46C4-9162-F188974EFC7B}"/>
    <cellStyle name="Currency [0] 13443" xfId="23060" hidden="1" xr:uid="{630DEBF0-F637-4502-A53C-40FCA702B309}"/>
    <cellStyle name="Currency [0] 13443" xfId="52453" hidden="1" xr:uid="{96A326BE-4306-45DC-8944-FCF192F205A0}"/>
    <cellStyle name="Currency [0] 13444" xfId="23062" hidden="1" xr:uid="{3D1C7F55-750C-4AA9-8BF2-F1C0C82A1595}"/>
    <cellStyle name="Currency [0] 13444" xfId="52455" hidden="1" xr:uid="{9CFD533D-83E1-4855-94A3-A3F88FA3C416}"/>
    <cellStyle name="Currency [0] 13445" xfId="22943" hidden="1" xr:uid="{849E1B35-FE63-4C00-A45F-374673D274D8}"/>
    <cellStyle name="Currency [0] 13445" xfId="52336" hidden="1" xr:uid="{3659A358-670E-43B8-9D27-166706F78619}"/>
    <cellStyle name="Currency [0] 13446" xfId="22979" hidden="1" xr:uid="{8CC695AD-A778-4F56-916D-96A23F45EFA6}"/>
    <cellStyle name="Currency [0] 13446" xfId="52372" hidden="1" xr:uid="{143D792C-F495-4B5C-BCA6-A631266CF5B2}"/>
    <cellStyle name="Currency [0] 13447" xfId="23048" hidden="1" xr:uid="{75014383-260E-4940-BDA4-CA4AC3636F5A}"/>
    <cellStyle name="Currency [0] 13447" xfId="52441" hidden="1" xr:uid="{31060CC6-980A-4555-9C14-7D36F5C68EA2}"/>
    <cellStyle name="Currency [0] 13448" xfId="23036" hidden="1" xr:uid="{C69AD39C-354E-4652-883C-C45EEFE9F938}"/>
    <cellStyle name="Currency [0] 13448" xfId="52429" hidden="1" xr:uid="{AEDDD34E-9B0C-48EC-9F65-38B7DB2D4ACB}"/>
    <cellStyle name="Currency [0] 13449" xfId="23053" hidden="1" xr:uid="{852DA0A6-4554-404D-B091-C939FAB0965C}"/>
    <cellStyle name="Currency [0] 13449" xfId="52446" hidden="1" xr:uid="{3860C00C-E530-4300-854E-99A087B12134}"/>
    <cellStyle name="Currency [0] 1345" xfId="1506" hidden="1" xr:uid="{F7E6C481-8539-4131-B396-0E3928CF854C}"/>
    <cellStyle name="Currency [0] 1345" xfId="30901" hidden="1" xr:uid="{FDFAC571-FE72-4BE0-927D-F9B1D8F9EB3F}"/>
    <cellStyle name="Currency [0] 13450" xfId="23064" hidden="1" xr:uid="{D56375BB-281A-4FD4-A59B-F3CCB53C6634}"/>
    <cellStyle name="Currency [0] 13450" xfId="52457" hidden="1" xr:uid="{C1AE9EA9-2C64-4947-906D-BAFD0DA2B828}"/>
    <cellStyle name="Currency [0] 13451" xfId="22912" hidden="1" xr:uid="{0DA52FAE-EB88-4456-8087-CB30CAE2EF34}"/>
    <cellStyle name="Currency [0] 13451" xfId="52305" hidden="1" xr:uid="{0E7BBA3F-8855-453D-8F66-557B88469524}"/>
    <cellStyle name="Currency [0] 13452" xfId="22976" hidden="1" xr:uid="{AC12F5DB-18C5-4520-9AFD-2A3A79424F04}"/>
    <cellStyle name="Currency [0] 13452" xfId="52369" hidden="1" xr:uid="{8B535750-4B2C-4A74-BE28-8932FACE9605}"/>
    <cellStyle name="Currency [0] 13453" xfId="23068" hidden="1" xr:uid="{5165CA28-9E74-4236-98E1-F23AFB7B49AE}"/>
    <cellStyle name="Currency [0] 13453" xfId="52461" hidden="1" xr:uid="{83EB70B7-FBCD-44FB-946C-963EBF34EE25}"/>
    <cellStyle name="Currency [0] 13454" xfId="23070" hidden="1" xr:uid="{AB62FAE0-4006-4181-B992-ED4DA1FA1995}"/>
    <cellStyle name="Currency [0] 13454" xfId="52463" hidden="1" xr:uid="{1A679D12-9075-490E-A4F2-BA3661946EF7}"/>
    <cellStyle name="Currency [0] 13455" xfId="23025" hidden="1" xr:uid="{A609753A-4552-4980-B584-85F1602F2D87}"/>
    <cellStyle name="Currency [0] 13455" xfId="52418" hidden="1" xr:uid="{FEEB22BD-3087-4586-A874-FE491CB438E3}"/>
    <cellStyle name="Currency [0] 13456" xfId="23037" hidden="1" xr:uid="{6C69F4AC-9911-4381-AFB9-C59FF35C2AAA}"/>
    <cellStyle name="Currency [0] 13456" xfId="52430" hidden="1" xr:uid="{94603D0F-4400-4A37-AC40-EDC3C9049169}"/>
    <cellStyle name="Currency [0] 13457" xfId="23065" hidden="1" xr:uid="{C33A8CDD-9AB8-4816-93C4-F27AE0711C70}"/>
    <cellStyle name="Currency [0] 13457" xfId="52458" hidden="1" xr:uid="{911FAC82-DED9-4F58-9FA4-25C10D4ED4CA}"/>
    <cellStyle name="Currency [0] 13458" xfId="23038" hidden="1" xr:uid="{F57F4836-BA75-4738-B68D-CA192499BAB9}"/>
    <cellStyle name="Currency [0] 13458" xfId="52431" hidden="1" xr:uid="{F593E065-A46A-498B-9192-B13984DFAC4D}"/>
    <cellStyle name="Currency [0] 13459" xfId="23071" hidden="1" xr:uid="{FC2FCF91-0475-4BCA-BD34-499F20C1F27F}"/>
    <cellStyle name="Currency [0] 13459" xfId="52464" hidden="1" xr:uid="{923AD116-9B49-4F2A-A734-5183AFCB5D92}"/>
    <cellStyle name="Currency [0] 1346" xfId="1529" hidden="1" xr:uid="{5AA70A2C-E5B3-42AB-868D-26EEC4610EF2}"/>
    <cellStyle name="Currency [0] 1346" xfId="30924" hidden="1" xr:uid="{38B52E6D-7D03-4A82-B71D-D36D3E3EF9C2}"/>
    <cellStyle name="Currency [0] 13460" xfId="23073" hidden="1" xr:uid="{C6904816-44E8-4439-96DF-69928CA177B1}"/>
    <cellStyle name="Currency [0] 13460" xfId="52466" hidden="1" xr:uid="{E92F1DE7-C457-47E0-B039-2B697BA0D44C}"/>
    <cellStyle name="Currency [0] 13461" xfId="23066" hidden="1" xr:uid="{6503A91D-38EA-4305-8592-E600A9254EA6}"/>
    <cellStyle name="Currency [0] 13461" xfId="52459" hidden="1" xr:uid="{F696F21B-649F-45B8-9D05-8B7C88FC2F47}"/>
    <cellStyle name="Currency [0] 13462" xfId="23012" hidden="1" xr:uid="{AC828379-8214-4B91-838D-C58D5498B3C6}"/>
    <cellStyle name="Currency [0] 13462" xfId="52405" hidden="1" xr:uid="{648E9106-430F-415D-A8A7-81DD2709FF5A}"/>
    <cellStyle name="Currency [0] 13463" xfId="23075" hidden="1" xr:uid="{4E10E388-88E6-4556-8AA6-A297B81FE46F}"/>
    <cellStyle name="Currency [0] 13463" xfId="52468" hidden="1" xr:uid="{2CCB5B1A-F710-48EA-B174-15C01AFE5A14}"/>
    <cellStyle name="Currency [0] 13464" xfId="23077" hidden="1" xr:uid="{95F67DDD-8884-4DFD-A233-8F806E325D65}"/>
    <cellStyle name="Currency [0] 13464" xfId="52470" hidden="1" xr:uid="{569FCCBA-54D5-4FB2-8B14-86155C7480D9}"/>
    <cellStyle name="Currency [0] 13465" xfId="22589" hidden="1" xr:uid="{97964CCE-BFDB-4871-A42F-9C8E9C789952}"/>
    <cellStyle name="Currency [0] 13465" xfId="51982" hidden="1" xr:uid="{24BD0FEF-1EA1-4822-8BF5-170F9017777C}"/>
    <cellStyle name="Currency [0] 13466" xfId="22567" hidden="1" xr:uid="{A076A558-5A53-422F-A346-EC656E9306B9}"/>
    <cellStyle name="Currency [0] 13466" xfId="51960" hidden="1" xr:uid="{95FBF4CE-447F-4DBB-ACFB-E7E4785F896C}"/>
    <cellStyle name="Currency [0] 13467" xfId="23083" hidden="1" xr:uid="{1EF62E7D-0399-4AA7-A8E2-88EDEA913A68}"/>
    <cellStyle name="Currency [0] 13467" xfId="52476" hidden="1" xr:uid="{629713A6-B1E2-4F53-A140-EE47F1A1E902}"/>
    <cellStyle name="Currency [0] 13468" xfId="23089" hidden="1" xr:uid="{2E5DC14E-5916-4DCB-B9CE-6AA1DEB8D587}"/>
    <cellStyle name="Currency [0] 13468" xfId="52482" hidden="1" xr:uid="{F65736BA-057F-47A8-9C97-D4DC5C2C264A}"/>
    <cellStyle name="Currency [0] 13469" xfId="23091" hidden="1" xr:uid="{F883CD24-5B9D-43EC-B13B-DB0E31B28A74}"/>
    <cellStyle name="Currency [0] 13469" xfId="52484" hidden="1" xr:uid="{6B8CEA7A-B4CB-4421-AF48-92B00B456A27}"/>
    <cellStyle name="Currency [0] 1347" xfId="1535" hidden="1" xr:uid="{0E489581-9C3E-401D-8EFD-B6940B106309}"/>
    <cellStyle name="Currency [0] 1347" xfId="30930" hidden="1" xr:uid="{7B6002B2-F5DC-4117-A9B5-71D52380F2E9}"/>
    <cellStyle name="Currency [0] 13470" xfId="22584" hidden="1" xr:uid="{3D39CE19-A222-4293-B648-62A8438ACE3D}"/>
    <cellStyle name="Currency [0] 13470" xfId="51977" hidden="1" xr:uid="{5BEFBDDE-C88C-4317-A2B5-2CC6C233135B}"/>
    <cellStyle name="Currency [0] 13471" xfId="23085" hidden="1" xr:uid="{24117B87-3B64-463F-B754-0CCDA62343C3}"/>
    <cellStyle name="Currency [0] 13471" xfId="52478" hidden="1" xr:uid="{E66D18A1-1783-42A0-9EAD-B7CD90E0349E}"/>
    <cellStyle name="Currency [0] 13472" xfId="23093" hidden="1" xr:uid="{F0D26320-5B31-46A4-8B98-43F9218B74EA}"/>
    <cellStyle name="Currency [0] 13472" xfId="52486" hidden="1" xr:uid="{24514778-3DEC-4C54-9B2B-8368E38570D8}"/>
    <cellStyle name="Currency [0] 13473" xfId="23095" hidden="1" xr:uid="{954269A2-832E-4AD0-B614-D20464016191}"/>
    <cellStyle name="Currency [0] 13473" xfId="52488" hidden="1" xr:uid="{D6C0F4AC-E8FE-4835-B590-F0DD87121F8B}"/>
    <cellStyle name="Currency [0] 13474" xfId="23084" hidden="1" xr:uid="{DABDCD9A-1F86-4C4E-8E6A-A38AAA8B215E}"/>
    <cellStyle name="Currency [0] 13474" xfId="52477" hidden="1" xr:uid="{8F6B2CCF-6AF4-4E83-989B-ECB980797CDA}"/>
    <cellStyle name="Currency [0] 13475" xfId="22590" hidden="1" xr:uid="{FEBF4292-495D-4371-BA24-F06F2114F32F}"/>
    <cellStyle name="Currency [0] 13475" xfId="51983" hidden="1" xr:uid="{9A3A78BA-8AD8-4AC2-8D34-BCAA3AA5153E}"/>
    <cellStyle name="Currency [0] 13476" xfId="23106" hidden="1" xr:uid="{8F729E67-C067-4538-8EE5-72251F4AFD62}"/>
    <cellStyle name="Currency [0] 13476" xfId="52499" hidden="1" xr:uid="{04646FCB-4202-44C6-A172-353E849119D0}"/>
    <cellStyle name="Currency [0] 13477" xfId="23115" hidden="1" xr:uid="{C59C27C7-AC6B-4C7A-B724-203BDC228AF7}"/>
    <cellStyle name="Currency [0] 13477" xfId="52508" hidden="1" xr:uid="{79803E18-8BF0-4DC1-B288-C08BFEFBEEF0}"/>
    <cellStyle name="Currency [0] 13478" xfId="23126" hidden="1" xr:uid="{8C27FBBB-3917-470B-A111-F72E3436B81D}"/>
    <cellStyle name="Currency [0] 13478" xfId="52519" hidden="1" xr:uid="{9D549E55-F5BB-4D8F-8DAF-275EE3322BF2}"/>
    <cellStyle name="Currency [0] 13479" xfId="23132" hidden="1" xr:uid="{8A49790F-3A8C-420D-AD61-9CC4BEAA6A25}"/>
    <cellStyle name="Currency [0] 13479" xfId="52525" hidden="1" xr:uid="{FAD2D266-CF81-441C-B0E4-4AC78DC179A2}"/>
    <cellStyle name="Currency [0] 1348" xfId="1497" hidden="1" xr:uid="{A66BF4E5-A368-4887-9D8A-8909D2D79C84}"/>
    <cellStyle name="Currency [0] 1348" xfId="30892" hidden="1" xr:uid="{F311F171-FE9F-452C-BC38-2B6625870430}"/>
    <cellStyle name="Currency [0] 13480" xfId="23104" hidden="1" xr:uid="{C4A44D32-B0D2-41AC-8394-40ABCC081805}"/>
    <cellStyle name="Currency [0] 13480" xfId="52497" hidden="1" xr:uid="{2E7DFB92-DC3C-4CAB-A9F9-8D5CDA612412}"/>
    <cellStyle name="Currency [0] 13481" xfId="23122" hidden="1" xr:uid="{9C1D9984-E7AB-402A-823F-4C63FD40D411}"/>
    <cellStyle name="Currency [0] 13481" xfId="52515" hidden="1" xr:uid="{38E06CF7-1D68-4CCF-938C-4F3F58E92113}"/>
    <cellStyle name="Currency [0] 13482" xfId="23144" hidden="1" xr:uid="{4952AD98-9751-421D-AC39-120A6AC070C7}"/>
    <cellStyle name="Currency [0] 13482" xfId="52537" hidden="1" xr:uid="{30CE618D-0AD9-4C6B-8289-6A04D7B04962}"/>
    <cellStyle name="Currency [0] 13483" xfId="23146" hidden="1" xr:uid="{C1613215-1A73-4DAA-A359-245B68A7B905}"/>
    <cellStyle name="Currency [0] 13483" xfId="52539" hidden="1" xr:uid="{97599BB6-A26A-4D25-999A-5971CB90DF76}"/>
    <cellStyle name="Currency [0] 13484" xfId="23080" hidden="1" xr:uid="{6C6B36FD-E488-4E7F-A82C-CC67AE8AF1D1}"/>
    <cellStyle name="Currency [0] 13484" xfId="52473" hidden="1" xr:uid="{3125184D-5D24-471A-A03D-D4AD08B1C4E6}"/>
    <cellStyle name="Currency [0] 13485" xfId="22594" hidden="1" xr:uid="{F4520D4B-97B2-4A9B-BA39-065E34559B8C}"/>
    <cellStyle name="Currency [0] 13485" xfId="51987" hidden="1" xr:uid="{2987E322-56CB-4AF0-8E21-9C03A1845F44}"/>
    <cellStyle name="Currency [0] 13486" xfId="23118" hidden="1" xr:uid="{E7281E6D-CD4D-4511-BEEC-E3C32B014407}"/>
    <cellStyle name="Currency [0] 13486" xfId="52511" hidden="1" xr:uid="{4A26C6BD-388E-440A-8868-9F57992A6E7E}"/>
    <cellStyle name="Currency [0] 13487" xfId="22610" hidden="1" xr:uid="{18A176A9-9785-45AB-AA6F-BD8254D49A54}"/>
    <cellStyle name="Currency [0] 13487" xfId="52003" hidden="1" xr:uid="{AB62D586-A2E8-480F-B46E-8F4C8796FAE3}"/>
    <cellStyle name="Currency [0] 13488" xfId="23107" hidden="1" xr:uid="{C6EC9EDF-4F64-494E-824F-89F75B4F299C}"/>
    <cellStyle name="Currency [0] 13488" xfId="52500" hidden="1" xr:uid="{3BFA7FAA-E7FB-4DF9-AF90-82B53938C928}"/>
    <cellStyle name="Currency [0] 13489" xfId="23151" hidden="1" xr:uid="{A6027EF5-76D1-4D02-A883-2BA65AEC9B65}"/>
    <cellStyle name="Currency [0] 13489" xfId="52544" hidden="1" xr:uid="{FE7B37CE-F2A6-443A-8BE5-32739F2593AF}"/>
    <cellStyle name="Currency [0] 1349" xfId="1527" hidden="1" xr:uid="{96C7A8B9-7AEA-4B5E-A676-085539A2457E}"/>
    <cellStyle name="Currency [0] 1349" xfId="30922" hidden="1" xr:uid="{4F23CD3E-6DF8-4722-BCEF-23D33AE411AC}"/>
    <cellStyle name="Currency [0] 13490" xfId="23119" hidden="1" xr:uid="{878BE4BC-8334-4C91-9850-F41BDA8D50AC}"/>
    <cellStyle name="Currency [0] 13490" xfId="52512" hidden="1" xr:uid="{1B497612-D69B-4FEC-AED9-9D07BC2E6631}"/>
    <cellStyle name="Currency [0] 13491" xfId="23127" hidden="1" xr:uid="{DCD3274E-1344-4158-AEE4-10529D8A78F1}"/>
    <cellStyle name="Currency [0] 13491" xfId="52520" hidden="1" xr:uid="{3D403FCC-3A09-4BB3-A477-849C8156D788}"/>
    <cellStyle name="Currency [0] 13492" xfId="23163" hidden="1" xr:uid="{134CA1FF-B926-4ED8-AE28-171FEE8392DF}"/>
    <cellStyle name="Currency [0] 13492" xfId="52556" hidden="1" xr:uid="{65DBB462-EE58-4A9B-A452-AE9F8571128D}"/>
    <cellStyle name="Currency [0] 13493" xfId="23165" hidden="1" xr:uid="{E73BAAD5-7B29-4DD1-BFAE-DEA212AE0771}"/>
    <cellStyle name="Currency [0] 13493" xfId="52558" hidden="1" xr:uid="{187D5AD0-AC7E-44DE-B4A8-F3134C761B28}"/>
    <cellStyle name="Currency [0] 13494" xfId="23121" hidden="1" xr:uid="{33397BE6-C3F0-4650-8616-4394F62C92BB}"/>
    <cellStyle name="Currency [0] 13494" xfId="52514" hidden="1" xr:uid="{16231FF1-BF4F-4935-BF2A-DCC8F81F3F76}"/>
    <cellStyle name="Currency [0] 13495" xfId="23134" hidden="1" xr:uid="{5172DA6E-3386-41CB-AEC9-BB2C04B1E971}"/>
    <cellStyle name="Currency [0] 13495" xfId="52527" hidden="1" xr:uid="{17DA4AFA-E6C3-4709-B51D-88258075016F}"/>
    <cellStyle name="Currency [0] 13496" xfId="23139" hidden="1" xr:uid="{9E0984E6-337E-4CE6-B48E-85E4BE2C3277}"/>
    <cellStyle name="Currency [0] 13496" xfId="52532" hidden="1" xr:uid="{3F61DC1B-A31E-4BDD-B97A-D615BC085CFE}"/>
    <cellStyle name="Currency [0] 13497" xfId="23133" hidden="1" xr:uid="{AF817104-07D2-4B08-92B9-1383F8649EFF}"/>
    <cellStyle name="Currency [0] 13497" xfId="52526" hidden="1" xr:uid="{34E9C08B-AF75-486B-8C9F-6009A526D6BD}"/>
    <cellStyle name="Currency [0] 13498" xfId="23181" hidden="1" xr:uid="{03FB8464-5F34-4FBB-8ACB-9588C2077E5E}"/>
    <cellStyle name="Currency [0] 13498" xfId="52574" hidden="1" xr:uid="{F01301AB-73E2-4A2F-8369-F583A20333BA}"/>
    <cellStyle name="Currency [0] 13499" xfId="23189" hidden="1" xr:uid="{0FAFFDA6-455D-42B8-9E16-964BBFD604DF}"/>
    <cellStyle name="Currency [0] 13499" xfId="52582" hidden="1" xr:uid="{28B44579-D068-4C79-8F6B-1ADBC3AFEB0D}"/>
    <cellStyle name="Currency [0] 135" xfId="244" hidden="1" xr:uid="{0E3B1EB8-AE67-4376-B891-96C89DAD0434}"/>
    <cellStyle name="Currency [0] 135" xfId="29639" hidden="1" xr:uid="{8A906E6F-2952-4EE3-82A2-3B6034009ABD}"/>
    <cellStyle name="Currency [0] 1350" xfId="1539" hidden="1" xr:uid="{57446077-E982-4301-841E-E3FC5252152D}"/>
    <cellStyle name="Currency [0] 1350" xfId="30934" hidden="1" xr:uid="{B058D40D-C75D-47EB-A179-75CE99CAAEBB}"/>
    <cellStyle name="Currency [0] 13500" xfId="23117" hidden="1" xr:uid="{158A4976-3AFD-4F82-9F0E-673F095C2E75}"/>
    <cellStyle name="Currency [0] 13500" xfId="52510" hidden="1" xr:uid="{8541CA1E-0140-47C3-A26D-14CD7C213EF2}"/>
    <cellStyle name="Currency [0] 13501" xfId="23175" hidden="1" xr:uid="{CC13D387-7421-4BC3-B115-6FF21528FFF4}"/>
    <cellStyle name="Currency [0] 13501" xfId="52568" hidden="1" xr:uid="{C6C4CBA7-08DE-4B75-A7FA-AE372BA2B99D}"/>
    <cellStyle name="Currency [0] 13502" xfId="23198" hidden="1" xr:uid="{2349FF98-795C-4F3E-8300-A472C9779F30}"/>
    <cellStyle name="Currency [0] 13502" xfId="52591" hidden="1" xr:uid="{40962A53-E8FC-4867-A79B-D643553E2554}"/>
    <cellStyle name="Currency [0] 13503" xfId="23200" hidden="1" xr:uid="{1476FEAC-07E5-4FA1-A72E-6861F0DFE0BB}"/>
    <cellStyle name="Currency [0] 13503" xfId="52593" hidden="1" xr:uid="{941B575C-E8D8-4AEA-931E-1A39FE2E76BF}"/>
    <cellStyle name="Currency [0] 13504" xfId="23100" hidden="1" xr:uid="{355BC045-0395-4B41-AC02-22E08049730A}"/>
    <cellStyle name="Currency [0] 13504" xfId="52493" hidden="1" xr:uid="{3E61531A-40AC-4B09-B4B6-F8D1E668D0CF}"/>
    <cellStyle name="Currency [0] 13505" xfId="23110" hidden="1" xr:uid="{984C2623-D40A-4C5C-BBE3-EA925020FF13}"/>
    <cellStyle name="Currency [0] 13505" xfId="52503" hidden="1" xr:uid="{7C07B5E0-226C-44AC-A636-1ADB1E36D086}"/>
    <cellStyle name="Currency [0] 13506" xfId="23172" hidden="1" xr:uid="{32A8FAE5-078C-4614-A031-ED3455799F40}"/>
    <cellStyle name="Currency [0] 13506" xfId="52565" hidden="1" xr:uid="{1C532006-09CC-47AC-8B13-AEA1869C70D4}"/>
    <cellStyle name="Currency [0] 13507" xfId="23137" hidden="1" xr:uid="{DB204EAB-8976-4C85-999A-8F8504BEEE0B}"/>
    <cellStyle name="Currency [0] 13507" xfId="52530" hidden="1" xr:uid="{9BF08E3F-DA34-4B26-A145-836DFFB380CC}"/>
    <cellStyle name="Currency [0] 13508" xfId="23087" hidden="1" xr:uid="{4376D73A-2705-4E59-BC65-A0C14287B856}"/>
    <cellStyle name="Currency [0] 13508" xfId="52480" hidden="1" xr:uid="{45949CEB-762E-457D-A8C5-BEFCE7C508D4}"/>
    <cellStyle name="Currency [0] 13509" xfId="23208" hidden="1" xr:uid="{D5CB0826-A477-4C95-9916-462AF3D7EB55}"/>
    <cellStyle name="Currency [0] 13509" xfId="52601" hidden="1" xr:uid="{F41A72DB-BED8-459B-8691-A5FDD65374B4}"/>
    <cellStyle name="Currency [0] 1351" xfId="1540" hidden="1" xr:uid="{5CB1EE56-3AFC-4A7D-B720-9A72B5D7547C}"/>
    <cellStyle name="Currency [0] 1351" xfId="30935" hidden="1" xr:uid="{3FFFB6D8-526F-4F94-9B8E-1D47C071121E}"/>
    <cellStyle name="Currency [0] 13510" xfId="23173" hidden="1" xr:uid="{E82CE901-957D-410E-8997-795B8B4203CF}"/>
    <cellStyle name="Currency [0] 13510" xfId="52566" hidden="1" xr:uid="{199D6D66-3E0D-4AFA-BA64-CBFD1D350110}"/>
    <cellStyle name="Currency [0] 13511" xfId="23184" hidden="1" xr:uid="{29436112-9F94-410C-B628-A876A3F4C65B}"/>
    <cellStyle name="Currency [0] 13511" xfId="52577" hidden="1" xr:uid="{5FECD027-539E-45AB-9F8F-DA075C39D3AB}"/>
    <cellStyle name="Currency [0] 13512" xfId="23216" hidden="1" xr:uid="{86FB6589-11CC-48C7-9B67-BA84724D5751}"/>
    <cellStyle name="Currency [0] 13512" xfId="52609" hidden="1" xr:uid="{D0FDC8DF-908D-47FA-A0E0-0AEA2089B592}"/>
    <cellStyle name="Currency [0] 13513" xfId="23218" hidden="1" xr:uid="{2604E003-F479-449F-8134-956B708C2A7D}"/>
    <cellStyle name="Currency [0] 13513" xfId="52611" hidden="1" xr:uid="{B2E12F89-6391-4D23-A435-A80397E2B807}"/>
    <cellStyle name="Currency [0] 13514" xfId="23170" hidden="1" xr:uid="{5FA8F6A5-C575-41AA-9D4C-CE36F076EECE}"/>
    <cellStyle name="Currency [0] 13514" xfId="52563" hidden="1" xr:uid="{6C28188F-40CA-4914-9E85-11EA2CBFAD17}"/>
    <cellStyle name="Currency [0] 13515" xfId="23169" hidden="1" xr:uid="{E28F0D03-0D2B-4823-9D73-B24AB6B51C2A}"/>
    <cellStyle name="Currency [0] 13515" xfId="52562" hidden="1" xr:uid="{00557A91-1488-4046-8FD6-9718601A9AF7}"/>
    <cellStyle name="Currency [0] 13516" xfId="23159" hidden="1" xr:uid="{9E2B4BEE-9CAB-4771-B953-93A150402609}"/>
    <cellStyle name="Currency [0] 13516" xfId="52552" hidden="1" xr:uid="{CC6528F4-E3B2-44D0-8906-FAC91CFE6699}"/>
    <cellStyle name="Currency [0] 13517" xfId="23155" hidden="1" xr:uid="{48CD0DD1-109D-4DEA-A5A2-04D0297FB7CC}"/>
    <cellStyle name="Currency [0] 13517" xfId="52548" hidden="1" xr:uid="{9BA33B2C-99A5-499F-A6B9-4716CF3DF699}"/>
    <cellStyle name="Currency [0] 13518" xfId="23157" hidden="1" xr:uid="{3C5B09C7-8030-45F5-A5A3-936EB7111B41}"/>
    <cellStyle name="Currency [0] 13518" xfId="52550" hidden="1" xr:uid="{B0352C2B-2D4C-4D85-B823-FF55D3AFB1D5}"/>
    <cellStyle name="Currency [0] 13519" xfId="23225" hidden="1" xr:uid="{CE170F61-A609-4D8E-8A38-CAB9FDEE1649}"/>
    <cellStyle name="Currency [0] 13519" xfId="52618" hidden="1" xr:uid="{EAB8FBE9-50CB-458F-A20C-9D0EA824A5ED}"/>
    <cellStyle name="Currency [0] 1352" xfId="1488" hidden="1" xr:uid="{0B55BE02-EF98-449F-8A50-072B276254A5}"/>
    <cellStyle name="Currency [0] 1352" xfId="30883" hidden="1" xr:uid="{CD5589D6-4B5F-4441-A817-3CBEA6972007}"/>
    <cellStyle name="Currency [0] 13520" xfId="22596" hidden="1" xr:uid="{91DD8163-CF3E-465D-B7CF-8AF153B18F5E}"/>
    <cellStyle name="Currency [0] 13520" xfId="51989" hidden="1" xr:uid="{726F5B3F-DA41-44D7-945C-F7420C5332CB}"/>
    <cellStyle name="Currency [0] 13521" xfId="23203" hidden="1" xr:uid="{3F90D224-BF55-4A96-A612-B608901C80A3}"/>
    <cellStyle name="Currency [0] 13521" xfId="52596" hidden="1" xr:uid="{40C50AE1-619E-43F9-852B-93DF9705F418}"/>
    <cellStyle name="Currency [0] 13522" xfId="23231" hidden="1" xr:uid="{76A3B288-55D1-4DDC-9FF1-B96954915FC6}"/>
    <cellStyle name="Currency [0] 13522" xfId="52624" hidden="1" xr:uid="{31369DA6-D327-4288-8BDB-1BE70A1F638B}"/>
    <cellStyle name="Currency [0] 13523" xfId="23233" hidden="1" xr:uid="{443EA359-7B78-497D-9D41-C48C9DB6506B}"/>
    <cellStyle name="Currency [0] 13523" xfId="52626" hidden="1" xr:uid="{7D3C9B50-E9A5-496F-949A-0720919232F1}"/>
    <cellStyle name="Currency [0] 13524" xfId="23108" hidden="1" xr:uid="{DBCF6468-88C4-4E5B-A61F-DC33D42B8C1F}"/>
    <cellStyle name="Currency [0] 13524" xfId="52501" hidden="1" xr:uid="{22A1A65C-352E-4A52-8D7F-40713FC89E99}"/>
    <cellStyle name="Currency [0] 13525" xfId="23182" hidden="1" xr:uid="{D584809C-CA25-4E0F-B268-FE269DC9AF95}"/>
    <cellStyle name="Currency [0] 13525" xfId="52575" hidden="1" xr:uid="{4ED4417B-93D8-4158-942C-1F3B953340B6}"/>
    <cellStyle name="Currency [0] 13526" xfId="23138" hidden="1" xr:uid="{8281F048-2418-4B29-93A5-67680366AAC7}"/>
    <cellStyle name="Currency [0] 13526" xfId="52531" hidden="1" xr:uid="{B373C3E4-9728-4EE9-BE2B-E758CEC0E51E}"/>
    <cellStyle name="Currency [0] 13527" xfId="23174" hidden="1" xr:uid="{AE140D0E-57AA-4F81-A4A8-247FDFBD5F40}"/>
    <cellStyle name="Currency [0] 13527" xfId="52567" hidden="1" xr:uid="{CF9D3377-CDA0-4437-B30A-33C37091A9B9}"/>
    <cellStyle name="Currency [0] 13528" xfId="23178" hidden="1" xr:uid="{D03B048E-5A9F-4FA4-91CA-69964E61F294}"/>
    <cellStyle name="Currency [0] 13528" xfId="52571" hidden="1" xr:uid="{71AA96FC-7C26-4515-947F-9A9251F29E39}"/>
    <cellStyle name="Currency [0] 13529" xfId="23239" hidden="1" xr:uid="{D2CB5F66-3645-4187-B478-BAF55C9BB821}"/>
    <cellStyle name="Currency [0] 13529" xfId="52632" hidden="1" xr:uid="{56F3B266-2349-4405-8DE7-8337F93B09A0}"/>
    <cellStyle name="Currency [0] 1353" xfId="1495" hidden="1" xr:uid="{8535645C-692A-47F1-B3B9-289F5F9E3E49}"/>
    <cellStyle name="Currency [0] 1353" xfId="30890" hidden="1" xr:uid="{29CD6DCC-7A36-43D1-844F-B30BC7570EF4}"/>
    <cellStyle name="Currency [0] 13530" xfId="22583" hidden="1" xr:uid="{5690D7CE-FD9A-479A-9410-FFDF5CFFA672}"/>
    <cellStyle name="Currency [0] 13530" xfId="51976" hidden="1" xr:uid="{76F9F460-5E12-4DD1-AB85-0A59359A0C7B}"/>
    <cellStyle name="Currency [0] 13531" xfId="23221" hidden="1" xr:uid="{5BF79210-B353-4112-A3C1-6DE6CF298AFA}"/>
    <cellStyle name="Currency [0] 13531" xfId="52614" hidden="1" xr:uid="{8A8786A0-E490-4773-90E6-C885FDDBF1F5}"/>
    <cellStyle name="Currency [0] 13532" xfId="23244" hidden="1" xr:uid="{59D65F99-DAB2-49CC-9A39-5BBEF24D7A67}"/>
    <cellStyle name="Currency [0] 13532" xfId="52637" hidden="1" xr:uid="{5471245A-14D5-46CF-AB1D-9285E4754F45}"/>
    <cellStyle name="Currency [0] 13533" xfId="23246" hidden="1" xr:uid="{998E37D3-7D98-4CD8-A7A1-172259258937}"/>
    <cellStyle name="Currency [0] 13533" xfId="52639" hidden="1" xr:uid="{3C92CF6D-937D-422E-8243-B11BD901F34A}"/>
    <cellStyle name="Currency [0] 13534" xfId="23102" hidden="1" xr:uid="{BD50F7E7-40FE-4A72-9BD7-DBEC72F5D289}"/>
    <cellStyle name="Currency [0] 13534" xfId="52495" hidden="1" xr:uid="{B6B3AD4D-990A-4E46-A782-6DA63B1A1600}"/>
    <cellStyle name="Currency [0] 13535" xfId="23201" hidden="1" xr:uid="{AB19DA27-C1AD-4AFD-8AA3-BF90832D30A4}"/>
    <cellStyle name="Currency [0] 13535" xfId="52594" hidden="1" xr:uid="{E6D7951F-98E0-42CC-A2B2-0A6438F936AD}"/>
    <cellStyle name="Currency [0] 13536" xfId="23168" hidden="1" xr:uid="{7931AF2F-FEA0-4637-ADEE-E855B33D11EA}"/>
    <cellStyle name="Currency [0] 13536" xfId="52561" hidden="1" xr:uid="{26525E61-E1F9-4F40-9EB8-4C8E548B1939}"/>
    <cellStyle name="Currency [0] 13537" xfId="23186" hidden="1" xr:uid="{88039F32-C9E4-4C2B-9D0F-459A7130AF00}"/>
    <cellStyle name="Currency [0] 13537" xfId="52579" hidden="1" xr:uid="{DA6C1E56-44D6-443D-9A75-19AD1B4B4F65}"/>
    <cellStyle name="Currency [0] 13538" xfId="23183" hidden="1" xr:uid="{DD19462C-7CFE-4B0A-B993-A007348F4538}"/>
    <cellStyle name="Currency [0] 13538" xfId="52576" hidden="1" xr:uid="{289BE2C1-2B67-4D11-A859-CF298F5B5C17}"/>
    <cellStyle name="Currency [0] 13539" xfId="23250" hidden="1" xr:uid="{18BA1379-188F-4534-93DD-DB93B4C43254}"/>
    <cellStyle name="Currency [0] 13539" xfId="52643" hidden="1" xr:uid="{61775C44-F7CE-4243-8A57-50C132D98B4A}"/>
    <cellStyle name="Currency [0] 1354" xfId="1524" hidden="1" xr:uid="{368140A0-A9FE-4D1E-A617-CC6B86F6FE6C}"/>
    <cellStyle name="Currency [0] 1354" xfId="30919" hidden="1" xr:uid="{D3425C21-BC69-4813-B52D-D158B3C76E89}"/>
    <cellStyle name="Currency [0] 13540" xfId="23135" hidden="1" xr:uid="{3496AEBC-3FF5-410F-95A4-6B26637FAD1B}"/>
    <cellStyle name="Currency [0] 13540" xfId="52528" hidden="1" xr:uid="{35B72041-E45D-4D3D-A100-E01E1A9A3ED6}"/>
    <cellStyle name="Currency [0] 13541" xfId="23235" hidden="1" xr:uid="{B7FE44BF-3062-42E1-8E78-ABB3BAE57198}"/>
    <cellStyle name="Currency [0] 13541" xfId="52628" hidden="1" xr:uid="{6A54B0E7-7D61-4462-88AC-08B906C1135B}"/>
    <cellStyle name="Currency [0] 13542" xfId="23257" hidden="1" xr:uid="{D6F78AA5-1843-4699-92DD-CF829E169641}"/>
    <cellStyle name="Currency [0] 13542" xfId="52650" hidden="1" xr:uid="{FE00C626-449E-4A61-94AB-70559004C430}"/>
    <cellStyle name="Currency [0] 13543" xfId="23259" hidden="1" xr:uid="{BCA09E53-1CB2-459C-9276-DD66BE017248}"/>
    <cellStyle name="Currency [0] 13543" xfId="52652" hidden="1" xr:uid="{17D247D3-B927-414C-AF0E-C9F8209FAEF9}"/>
    <cellStyle name="Currency [0] 13544" xfId="23187" hidden="1" xr:uid="{2CBA4C72-01D6-4E16-BCAE-AEECAFB4F6BC}"/>
    <cellStyle name="Currency [0] 13544" xfId="52580" hidden="1" xr:uid="{CC9888FE-743A-4C6F-B7F1-7674DC3DD06A}"/>
    <cellStyle name="Currency [0] 13545" xfId="23219" hidden="1" xr:uid="{355BEF5C-E7B0-4638-B9AA-65481274095A}"/>
    <cellStyle name="Currency [0] 13545" xfId="52612" hidden="1" xr:uid="{5B39408C-C669-4F8A-A616-CAA844E64CA8}"/>
    <cellStyle name="Currency [0] 13546" xfId="22562" hidden="1" xr:uid="{100738F7-A6CA-427C-BA38-9CB132F22366}"/>
    <cellStyle name="Currency [0] 13546" xfId="51955" hidden="1" xr:uid="{BFF25712-9982-4271-8C10-E0B869026319}"/>
    <cellStyle name="Currency [0] 13547" xfId="23205" hidden="1" xr:uid="{C9767AA3-7C17-4AF4-9B94-268A623B9FDA}"/>
    <cellStyle name="Currency [0] 13547" xfId="52598" hidden="1" xr:uid="{E4F88EB3-8BC1-42E9-9500-F3E606DCB987}"/>
    <cellStyle name="Currency [0] 13548" xfId="23202" hidden="1" xr:uid="{DAFA07C2-501B-449E-BC16-8F770A83F58E}"/>
    <cellStyle name="Currency [0] 13548" xfId="52595" hidden="1" xr:uid="{3561C1E0-53DD-4EFC-A684-F3F5BCED6E72}"/>
    <cellStyle name="Currency [0] 13549" xfId="23263" hidden="1" xr:uid="{0791C3FB-84DD-4101-93AC-6E56A6D60EDB}"/>
    <cellStyle name="Currency [0] 13549" xfId="52656" hidden="1" xr:uid="{BED69350-1AFB-4271-A4AC-902604CB9828}"/>
    <cellStyle name="Currency [0] 1355" xfId="1509" hidden="1" xr:uid="{F845F859-60BE-4643-81D2-CF976AF71789}"/>
    <cellStyle name="Currency [0] 1355" xfId="30904" hidden="1" xr:uid="{BBEB3AB3-DB41-4130-A2EA-EC7B279248F2}"/>
    <cellStyle name="Currency [0] 13550" xfId="23098" hidden="1" xr:uid="{CA1B89C0-94E0-478D-8B96-CF1195111036}"/>
    <cellStyle name="Currency [0] 13550" xfId="52491" hidden="1" xr:uid="{9EAFF3CF-E1CD-4308-A150-C80FFBEE7C1F}"/>
    <cellStyle name="Currency [0] 13551" xfId="23247" hidden="1" xr:uid="{3A89E19D-F6ED-4F35-9959-9B447952AF4D}"/>
    <cellStyle name="Currency [0] 13551" xfId="52640" hidden="1" xr:uid="{879ECC8F-1C74-4E8E-B921-5F326A36CCDC}"/>
    <cellStyle name="Currency [0] 13552" xfId="23267" hidden="1" xr:uid="{57466EBF-369A-4CBF-A111-A7EBFFA6A7F7}"/>
    <cellStyle name="Currency [0] 13552" xfId="52660" hidden="1" xr:uid="{60A8F468-1F1F-42DD-834B-D1F8DCDEA38B}"/>
    <cellStyle name="Currency [0] 13553" xfId="23269" hidden="1" xr:uid="{6B1A87BC-8C24-4866-BDCB-881E71AECD07}"/>
    <cellStyle name="Currency [0] 13553" xfId="52662" hidden="1" xr:uid="{71808079-FFEA-4611-93B2-AD13D6C98DC4}"/>
    <cellStyle name="Currency [0] 13554" xfId="23206" hidden="1" xr:uid="{5F51100E-9A3F-4628-859D-F62C90C94462}"/>
    <cellStyle name="Currency [0] 13554" xfId="52599" hidden="1" xr:uid="{7ABBC0F8-CBEE-4F7D-BCF4-DF70E15201CB}"/>
    <cellStyle name="Currency [0] 13555" xfId="23234" hidden="1" xr:uid="{8BE14103-52E6-4DC7-8055-50B177B62E95}"/>
    <cellStyle name="Currency [0] 13555" xfId="52627" hidden="1" xr:uid="{DB950250-5AFF-44B2-A92D-78A6E6605CD2}"/>
    <cellStyle name="Currency [0] 13556" xfId="23194" hidden="1" xr:uid="{DF233DA8-E3B2-43F3-8E5A-C83EBF8F6C39}"/>
    <cellStyle name="Currency [0] 13556" xfId="52587" hidden="1" xr:uid="{528E37E8-2D12-458F-BDA9-A80F95C55EDB}"/>
    <cellStyle name="Currency [0] 13557" xfId="23223" hidden="1" xr:uid="{A4AB9FCB-C9A1-4638-9957-1A155773A0DD}"/>
    <cellStyle name="Currency [0] 13557" xfId="52616" hidden="1" xr:uid="{2361B107-45D0-4C8F-AA80-5EEA8DA36F3A}"/>
    <cellStyle name="Currency [0] 13558" xfId="23220" hidden="1" xr:uid="{85174107-D11F-4A02-8E2D-BDCF67814270}"/>
    <cellStyle name="Currency [0] 13558" xfId="52613" hidden="1" xr:uid="{EB204C17-C1CA-4B40-89CB-9F9002218C79}"/>
    <cellStyle name="Currency [0] 13559" xfId="23273" hidden="1" xr:uid="{8A6654CF-EA46-47F8-BAFB-134ACA11DB95}"/>
    <cellStyle name="Currency [0] 13559" xfId="52666" hidden="1" xr:uid="{FD1DD2FD-0E14-4005-A6FF-86516CDC95D4}"/>
    <cellStyle name="Currency [0] 1356" xfId="1480" hidden="1" xr:uid="{A2AA429E-855D-4FEC-9700-CD6FE6518218}"/>
    <cellStyle name="Currency [0] 1356" xfId="30875" hidden="1" xr:uid="{1B4E1BA0-9435-48CF-A7EA-CF2E84DAB12F}"/>
    <cellStyle name="Currency [0] 13560" xfId="23101" hidden="1" xr:uid="{863C55F0-ED3C-434D-A253-D960D5BD85D8}"/>
    <cellStyle name="Currency [0] 13560" xfId="52494" hidden="1" xr:uid="{4FA192B2-0187-41C3-BC9F-8E1BD87392BD}"/>
    <cellStyle name="Currency [0] 13561" xfId="23260" hidden="1" xr:uid="{64BB8309-C87E-463C-8EE4-DDA59610F2A3}"/>
    <cellStyle name="Currency [0] 13561" xfId="52653" hidden="1" xr:uid="{D1041C92-EFA5-4A1C-9040-84774AC659B4}"/>
    <cellStyle name="Currency [0] 13562" xfId="23277" hidden="1" xr:uid="{23641BAD-DF6F-4A84-A3F5-F729FF4AE172}"/>
    <cellStyle name="Currency [0] 13562" xfId="52670" hidden="1" xr:uid="{BBC56460-7B00-4D35-B963-5A3DD88C3C64}"/>
    <cellStyle name="Currency [0] 13563" xfId="23279" hidden="1" xr:uid="{263CDBA6-0DC5-4389-A439-DF557F19B7B7}"/>
    <cellStyle name="Currency [0] 13563" xfId="52672" hidden="1" xr:uid="{4460C060-D853-4670-85A7-948E72478F09}"/>
    <cellStyle name="Currency [0] 13564" xfId="23160" hidden="1" xr:uid="{5ED764DB-284B-4E68-B835-4E26721A6948}"/>
    <cellStyle name="Currency [0] 13564" xfId="52553" hidden="1" xr:uid="{CD9F894B-F3D1-40AF-A419-38AA64DC2CCA}"/>
    <cellStyle name="Currency [0] 13565" xfId="23196" hidden="1" xr:uid="{299B6F8B-443F-4C64-8689-4527CA09E154}"/>
    <cellStyle name="Currency [0] 13565" xfId="52589" hidden="1" xr:uid="{FB5B3C8A-0F38-4EF7-9EDC-001FC9508744}"/>
    <cellStyle name="Currency [0] 13566" xfId="23265" hidden="1" xr:uid="{013772D1-2BAA-4D51-B717-4C7E6815DA26}"/>
    <cellStyle name="Currency [0] 13566" xfId="52658" hidden="1" xr:uid="{7AD11A19-4599-46FB-B2FE-9F9E57DF6479}"/>
    <cellStyle name="Currency [0] 13567" xfId="23253" hidden="1" xr:uid="{58283678-89DC-4CF8-8652-6E46C150F600}"/>
    <cellStyle name="Currency [0] 13567" xfId="52646" hidden="1" xr:uid="{ABEC7E63-EB6F-4A3E-A493-4C7C52D2F53A}"/>
    <cellStyle name="Currency [0] 13568" xfId="23270" hidden="1" xr:uid="{DF8BDCBD-1FC6-45FC-9CA5-C48274131B81}"/>
    <cellStyle name="Currency [0] 13568" xfId="52663" hidden="1" xr:uid="{A6D3D3DA-8105-4DFC-A487-7DD412EEB1F8}"/>
    <cellStyle name="Currency [0] 13569" xfId="23281" hidden="1" xr:uid="{73B281A8-1A42-47A4-9638-685B1F9A4322}"/>
    <cellStyle name="Currency [0] 13569" xfId="52674" hidden="1" xr:uid="{CD640364-4EB2-47CA-9008-BDB90EB86526}"/>
    <cellStyle name="Currency [0] 1357" xfId="1546" hidden="1" xr:uid="{A876E467-0D67-4F59-ACFF-78E45AE4F523}"/>
    <cellStyle name="Currency [0] 1357" xfId="30941" hidden="1" xr:uid="{84DBB310-04F0-4528-A659-F198D1458E30}"/>
    <cellStyle name="Currency [0] 13570" xfId="23129" hidden="1" xr:uid="{D35A59D8-6127-48AE-A235-C30C1262B8E6}"/>
    <cellStyle name="Currency [0] 13570" xfId="52522" hidden="1" xr:uid="{0227FA36-0BC3-4A2C-BEB3-320DF37E59C3}"/>
    <cellStyle name="Currency [0] 13571" xfId="23193" hidden="1" xr:uid="{3CA66F03-B86E-4183-B681-D775703122BB}"/>
    <cellStyle name="Currency [0] 13571" xfId="52586" hidden="1" xr:uid="{D081F870-3193-4CF1-BF95-4DF50A4A5CF9}"/>
    <cellStyle name="Currency [0] 13572" xfId="23285" hidden="1" xr:uid="{0A7AA96A-0000-4FAF-BFC1-3445B73F76E3}"/>
    <cellStyle name="Currency [0] 13572" xfId="52678" hidden="1" xr:uid="{160DA456-CA3E-42AF-A143-4C90D245DD52}"/>
    <cellStyle name="Currency [0] 13573" xfId="23287" hidden="1" xr:uid="{23FA99AE-69AE-4C6D-BBF6-64ADF3514D79}"/>
    <cellStyle name="Currency [0] 13573" xfId="52680" hidden="1" xr:uid="{8B4C79CD-1C5C-4D94-8F97-96B2E2C04CEB}"/>
    <cellStyle name="Currency [0] 13574" xfId="23242" hidden="1" xr:uid="{0E544DE6-4DE0-4C2D-9AB5-D6ABBCD3076A}"/>
    <cellStyle name="Currency [0] 13574" xfId="52635" hidden="1" xr:uid="{90937BB8-BB74-417D-9B92-FB331EF9EDD7}"/>
    <cellStyle name="Currency [0] 13575" xfId="23254" hidden="1" xr:uid="{32263162-E315-4E01-B6FF-3133A05DF974}"/>
    <cellStyle name="Currency [0] 13575" xfId="52647" hidden="1" xr:uid="{4380AB0F-7BFE-4A1F-A4C8-F1ECED9C2567}"/>
    <cellStyle name="Currency [0] 13576" xfId="23282" hidden="1" xr:uid="{F146CE04-E494-42F4-B2A1-EACABBC2C4E2}"/>
    <cellStyle name="Currency [0] 13576" xfId="52675" hidden="1" xr:uid="{93C49028-7877-436D-A5E1-021FD0FC8EE5}"/>
    <cellStyle name="Currency [0] 13577" xfId="23255" hidden="1" xr:uid="{E8D05C04-FEA5-43F4-BCE9-7DAB1E7E877B}"/>
    <cellStyle name="Currency [0] 13577" xfId="52648" hidden="1" xr:uid="{7BEEC9CD-3A24-44E9-BEC7-916D2054F49C}"/>
    <cellStyle name="Currency [0] 13578" xfId="23288" hidden="1" xr:uid="{FBCAE446-2426-4688-BB7B-387A9BF3379D}"/>
    <cellStyle name="Currency [0] 13578" xfId="52681" hidden="1" xr:uid="{88C89870-0BC7-4AA8-A0B9-1634021812BA}"/>
    <cellStyle name="Currency [0] 13579" xfId="23290" hidden="1" xr:uid="{360365FE-1C3A-4914-AD09-6C55FB091C68}"/>
    <cellStyle name="Currency [0] 13579" xfId="52683" hidden="1" xr:uid="{0B269213-1B21-4947-BEA1-B102C3BE8032}"/>
    <cellStyle name="Currency [0] 1358" xfId="1525" hidden="1" xr:uid="{A8083812-63DF-4488-B8AA-5BF36FCDFA26}"/>
    <cellStyle name="Currency [0] 1358" xfId="30920" hidden="1" xr:uid="{53580EAA-AD8A-4686-B020-A0FD1F251D9C}"/>
    <cellStyle name="Currency [0] 13580" xfId="23283" hidden="1" xr:uid="{475D702E-39D9-451A-8E32-8C5DF241B3E2}"/>
    <cellStyle name="Currency [0] 13580" xfId="52676" hidden="1" xr:uid="{8D4BBF0E-A26C-47C5-B3D0-4A23F5FE27EB}"/>
    <cellStyle name="Currency [0] 13581" xfId="23229" hidden="1" xr:uid="{CA19791B-8167-4CDA-813E-BA1CF304F015}"/>
    <cellStyle name="Currency [0] 13581" xfId="52622" hidden="1" xr:uid="{EEE500E2-4534-442B-A799-108B10990065}"/>
    <cellStyle name="Currency [0] 13582" xfId="23292" hidden="1" xr:uid="{01F75DE0-FEE2-4EE1-B5DF-4A3BA50227F9}"/>
    <cellStyle name="Currency [0] 13582" xfId="52685" hidden="1" xr:uid="{9380B747-CC0A-48D6-B932-CC6024A6BB39}"/>
    <cellStyle name="Currency [0] 13583" xfId="23294" hidden="1" xr:uid="{167A93D9-17E5-4C14-9AD5-0102E9E70366}"/>
    <cellStyle name="Currency [0] 13583" xfId="52687" hidden="1" xr:uid="{6413F8B5-0A3A-41BA-97EA-473C28B021C7}"/>
    <cellStyle name="Currency [0] 13584" xfId="22656" hidden="1" xr:uid="{D2FD6EAB-FD82-4633-9FE3-02C14C810F36}"/>
    <cellStyle name="Currency [0] 13584" xfId="52049" hidden="1" xr:uid="{4DA454F3-765E-40C4-BDC8-AEB3C611BB76}"/>
    <cellStyle name="Currency [0] 13585" xfId="22597" hidden="1" xr:uid="{093FA676-1982-4FC6-AF8F-514593534D53}"/>
    <cellStyle name="Currency [0] 13585" xfId="51990" hidden="1" xr:uid="{12727C22-4928-46A3-A64A-06DBF1564764}"/>
    <cellStyle name="Currency [0] 13586" xfId="23300" hidden="1" xr:uid="{202D0DCC-2110-4A51-A550-073B045E1881}"/>
    <cellStyle name="Currency [0] 13586" xfId="52693" hidden="1" xr:uid="{71718F28-EBC4-4F67-A7DA-57D50B304885}"/>
    <cellStyle name="Currency [0] 13587" xfId="23306" hidden="1" xr:uid="{0872D581-FAD2-4FA1-BC00-CBDC5E8078DC}"/>
    <cellStyle name="Currency [0] 13587" xfId="52699" hidden="1" xr:uid="{41A139A1-DDCA-4962-B8D8-444D5CE942F9}"/>
    <cellStyle name="Currency [0] 13588" xfId="23308" hidden="1" xr:uid="{DC4287DA-50EB-4152-A9AD-2BACCCF91DC4}"/>
    <cellStyle name="Currency [0] 13588" xfId="52701" hidden="1" xr:uid="{0B5734E4-C00F-4A92-8A61-59B032A16C11}"/>
    <cellStyle name="Currency [0] 13589" xfId="22587" hidden="1" xr:uid="{F1CC3712-C8B0-44C6-85AE-E6307DFA8F7A}"/>
    <cellStyle name="Currency [0] 13589" xfId="51980" hidden="1" xr:uid="{B3E501BE-1996-4EBE-8982-00E32954AFD6}"/>
    <cellStyle name="Currency [0] 1359" xfId="1532" hidden="1" xr:uid="{788A15E1-13F3-4823-8304-632B5EDB5813}"/>
    <cellStyle name="Currency [0] 1359" xfId="30927" hidden="1" xr:uid="{8FFBF1EC-900A-4C76-9223-E652211A062C}"/>
    <cellStyle name="Currency [0] 13590" xfId="23302" hidden="1" xr:uid="{E57C702A-5B40-4201-A713-A3D213338D5D}"/>
    <cellStyle name="Currency [0] 13590" xfId="52695" hidden="1" xr:uid="{17A59407-7DA2-45A9-8123-111155275783}"/>
    <cellStyle name="Currency [0] 13591" xfId="23310" hidden="1" xr:uid="{CECB220A-36C9-4FB7-82D2-A983594E574F}"/>
    <cellStyle name="Currency [0] 13591" xfId="52703" hidden="1" xr:uid="{36C1A243-9FA6-498E-B2F5-C9E6AFBA8D63}"/>
    <cellStyle name="Currency [0] 13592" xfId="23312" hidden="1" xr:uid="{5C7B2041-7431-494A-A2F3-5009558029E5}"/>
    <cellStyle name="Currency [0] 13592" xfId="52705" hidden="1" xr:uid="{AF4A266A-4DF8-4366-B744-8D9082A19483}"/>
    <cellStyle name="Currency [0] 13593" xfId="23301" hidden="1" xr:uid="{9258E67C-B3BE-4B37-A183-AB7419FF57A5}"/>
    <cellStyle name="Currency [0] 13593" xfId="52694" hidden="1" xr:uid="{9E1B26BC-CF2D-49EB-BB0E-66E6CE979811}"/>
    <cellStyle name="Currency [0] 13594" xfId="22632" hidden="1" xr:uid="{A6792DAE-1552-4C4C-A764-56014BC5520D}"/>
    <cellStyle name="Currency [0] 13594" xfId="52025" hidden="1" xr:uid="{46EE537A-B727-4D5E-99F5-AA4FF9B637B3}"/>
    <cellStyle name="Currency [0] 13595" xfId="23323" hidden="1" xr:uid="{BAA0A3F6-A31A-43BE-AC5A-A40E114F1357}"/>
    <cellStyle name="Currency [0] 13595" xfId="52716" hidden="1" xr:uid="{6431E8B9-04ED-4B29-A927-10ECB6DF4A8F}"/>
    <cellStyle name="Currency [0] 13596" xfId="23332" hidden="1" xr:uid="{8A14DBCB-76BB-4276-A34F-B91042DA5369}"/>
    <cellStyle name="Currency [0] 13596" xfId="52725" hidden="1" xr:uid="{FD47843C-17D4-47AF-84C7-D003CE24AB49}"/>
    <cellStyle name="Currency [0] 13597" xfId="23343" hidden="1" xr:uid="{2D8ABE52-91F1-4401-95BB-B47FE8E993D3}"/>
    <cellStyle name="Currency [0] 13597" xfId="52736" hidden="1" xr:uid="{FBCF4755-8307-40B0-BBC7-D16F37A57ED4}"/>
    <cellStyle name="Currency [0] 13598" xfId="23349" hidden="1" xr:uid="{3812015B-FEDE-431D-B311-A9A8CD3B7C99}"/>
    <cellStyle name="Currency [0] 13598" xfId="52742" hidden="1" xr:uid="{D95D7BD1-9E1C-43D8-84AF-363A8C84349F}"/>
    <cellStyle name="Currency [0] 13599" xfId="23321" hidden="1" xr:uid="{509BAC22-36C5-4743-A6B4-214A4174696C}"/>
    <cellStyle name="Currency [0] 13599" xfId="52714" hidden="1" xr:uid="{D034BDD7-DE42-4446-9EEA-EF2DFE5BE2EC}"/>
    <cellStyle name="Currency [0] 136" xfId="230" hidden="1" xr:uid="{AA44636A-9E29-44BB-8B1A-F603930920F5}"/>
    <cellStyle name="Currency [0] 136" xfId="29625" hidden="1" xr:uid="{4F7E3ECE-9278-4D68-8720-2C70FC0551C0}"/>
    <cellStyle name="Currency [0] 1360" xfId="1547" hidden="1" xr:uid="{2128F0DE-A975-41D0-8755-6D72B97B0CFB}"/>
    <cellStyle name="Currency [0] 1360" xfId="30942" hidden="1" xr:uid="{D30D20C0-FE5B-4E1C-9591-DC416BC33D55}"/>
    <cellStyle name="Currency [0] 13600" xfId="23339" hidden="1" xr:uid="{077897C7-4DA5-4F87-A89F-4295A8FB523F}"/>
    <cellStyle name="Currency [0] 13600" xfId="52732" hidden="1" xr:uid="{D0BD6596-EDDD-47CE-9F7C-5C96E9FC27B8}"/>
    <cellStyle name="Currency [0] 13601" xfId="23361" hidden="1" xr:uid="{BD8DC3E7-CA04-4A79-8CB5-84C7F9EF879D}"/>
    <cellStyle name="Currency [0] 13601" xfId="52754" hidden="1" xr:uid="{612EEA92-1F6D-4027-BF22-ED7A376B2416}"/>
    <cellStyle name="Currency [0] 13602" xfId="23363" hidden="1" xr:uid="{6CB6CC43-F082-4610-9A15-1E51929C983C}"/>
    <cellStyle name="Currency [0] 13602" xfId="52756" hidden="1" xr:uid="{3A060112-517B-4F45-BF9D-FCFD38A2541B}"/>
    <cellStyle name="Currency [0] 13603" xfId="23297" hidden="1" xr:uid="{E48EB22A-AB9D-4350-8AA3-B885D8CEB7D0}"/>
    <cellStyle name="Currency [0] 13603" xfId="52690" hidden="1" xr:uid="{8D2944C4-94FD-4B16-9428-D3678C53981D}"/>
    <cellStyle name="Currency [0] 13604" xfId="22586" hidden="1" xr:uid="{0D995AE3-4F7C-4CAD-A6EF-CBAFD5E27619}"/>
    <cellStyle name="Currency [0] 13604" xfId="51979" hidden="1" xr:uid="{5C579F4E-7FDD-42B7-A4A0-060CF562927D}"/>
    <cellStyle name="Currency [0] 13605" xfId="23335" hidden="1" xr:uid="{1E4C195C-4857-4704-B072-2EAD62E4C14C}"/>
    <cellStyle name="Currency [0] 13605" xfId="52728" hidden="1" xr:uid="{5314F0B1-7D5B-49C5-A0B1-516764752CE3}"/>
    <cellStyle name="Currency [0] 13606" xfId="22565" hidden="1" xr:uid="{19AFBF99-EA31-4226-AF95-A8D507D7FDD1}"/>
    <cellStyle name="Currency [0] 13606" xfId="51958" hidden="1" xr:uid="{82A5C714-F4E6-4EE2-8236-6282E1B9D3CA}"/>
    <cellStyle name="Currency [0] 13607" xfId="23324" hidden="1" xr:uid="{5C2672CE-0137-404B-B077-2BF3E79722C9}"/>
    <cellStyle name="Currency [0] 13607" xfId="52717" hidden="1" xr:uid="{3B5F771F-E5DF-4382-8ED0-896273CB0321}"/>
    <cellStyle name="Currency [0] 13608" xfId="23368" hidden="1" xr:uid="{CAC32470-2568-4353-B1A1-C93C73373D93}"/>
    <cellStyle name="Currency [0] 13608" xfId="52761" hidden="1" xr:uid="{9F6014E0-3550-4A5A-A097-3099CACD0AE7}"/>
    <cellStyle name="Currency [0] 13609" xfId="23336" hidden="1" xr:uid="{67FF03FB-7822-4762-94CA-FCEA7AB8F40C}"/>
    <cellStyle name="Currency [0] 13609" xfId="52729" hidden="1" xr:uid="{1E989017-DFC0-4D9C-8EA1-ACE567024F5F}"/>
    <cellStyle name="Currency [0] 1361" xfId="1548" hidden="1" xr:uid="{C0EF9EBA-E623-4028-B8A3-F6DA1364EA54}"/>
    <cellStyle name="Currency [0] 1361" xfId="30943" hidden="1" xr:uid="{7005D46B-C264-4AB7-B7EE-DA5B4A422AF5}"/>
    <cellStyle name="Currency [0] 13610" xfId="23344" hidden="1" xr:uid="{D1CF7722-68BC-4937-8B93-94B439DF52AB}"/>
    <cellStyle name="Currency [0] 13610" xfId="52737" hidden="1" xr:uid="{0F641868-DD5E-4117-A01A-B6ED56F14E22}"/>
    <cellStyle name="Currency [0] 13611" xfId="23380" hidden="1" xr:uid="{91D47518-7BAF-4249-9EC5-92FB3D48D17C}"/>
    <cellStyle name="Currency [0] 13611" xfId="52773" hidden="1" xr:uid="{4F95F57E-4503-4403-95ED-A5EE0BCE7E0C}"/>
    <cellStyle name="Currency [0] 13612" xfId="23382" hidden="1" xr:uid="{C28CB7C2-A204-447D-BDE0-B3026A5FBAEE}"/>
    <cellStyle name="Currency [0] 13612" xfId="52775" hidden="1" xr:uid="{8BBC5FA9-85F4-48E9-AD24-586E1F3CF1D3}"/>
    <cellStyle name="Currency [0] 13613" xfId="23338" hidden="1" xr:uid="{1ECCA165-C528-452F-A0DD-9853E4D6ADD2}"/>
    <cellStyle name="Currency [0] 13613" xfId="52731" hidden="1" xr:uid="{BB15EEEB-0C89-463B-8B7A-149EA42BF6F8}"/>
    <cellStyle name="Currency [0] 13614" xfId="23351" hidden="1" xr:uid="{0509D095-D6DB-4877-8508-3FC5A703D904}"/>
    <cellStyle name="Currency [0] 13614" xfId="52744" hidden="1" xr:uid="{0F4EBE9C-0E9B-47DC-BE11-8E7530054656}"/>
    <cellStyle name="Currency [0] 13615" xfId="23356" hidden="1" xr:uid="{25CAB10E-6539-4C18-93CF-9773B01E45AC}"/>
    <cellStyle name="Currency [0] 13615" xfId="52749" hidden="1" xr:uid="{35341653-A701-43FC-9AD9-136555664BEA}"/>
    <cellStyle name="Currency [0] 13616" xfId="23350" hidden="1" xr:uid="{5F841559-968C-4ADD-9945-190A3FE70A49}"/>
    <cellStyle name="Currency [0] 13616" xfId="52743" hidden="1" xr:uid="{F097A1B9-899F-4817-A8D7-169918844B92}"/>
    <cellStyle name="Currency [0] 13617" xfId="23398" hidden="1" xr:uid="{4082C246-F338-4B1C-B483-8AABE480810C}"/>
    <cellStyle name="Currency [0] 13617" xfId="52791" hidden="1" xr:uid="{932DAAC1-4FAD-4E7D-9FEC-6167F590B272}"/>
    <cellStyle name="Currency [0] 13618" xfId="23406" hidden="1" xr:uid="{6CC33EF1-005C-4E1B-9653-5635D41F39D4}"/>
    <cellStyle name="Currency [0] 13618" xfId="52799" hidden="1" xr:uid="{DEC6AD46-EA6D-4466-B427-C4E6A5420699}"/>
    <cellStyle name="Currency [0] 13619" xfId="23334" hidden="1" xr:uid="{ABB52F92-77EC-4A1B-8003-36FF742016AE}"/>
    <cellStyle name="Currency [0] 13619" xfId="52727" hidden="1" xr:uid="{34152686-5F85-4764-866B-BC102CE5E23A}"/>
    <cellStyle name="Currency [0] 1362" xfId="1523" hidden="1" xr:uid="{375FF710-DC47-448A-B2E0-EE53FC7654C0}"/>
    <cellStyle name="Currency [0] 1362" xfId="30918" hidden="1" xr:uid="{EFCF0BE6-3042-495E-BEE9-4EB511AC6216}"/>
    <cellStyle name="Currency [0] 13620" xfId="23392" hidden="1" xr:uid="{0791756C-FAC2-418F-97E9-FFE1DFFF7B7C}"/>
    <cellStyle name="Currency [0] 13620" xfId="52785" hidden="1" xr:uid="{222A068C-CD50-47F5-A532-A0E71EFC7599}"/>
    <cellStyle name="Currency [0] 13621" xfId="23415" hidden="1" xr:uid="{2691CE6F-A2FB-4D84-93C0-45744D25505A}"/>
    <cellStyle name="Currency [0] 13621" xfId="52808" hidden="1" xr:uid="{76BE3165-EB86-4FD2-B1FF-F5E664D7264D}"/>
    <cellStyle name="Currency [0] 13622" xfId="23417" hidden="1" xr:uid="{0D537346-770C-4CAA-8A50-B75FCC4BE74D}"/>
    <cellStyle name="Currency [0] 13622" xfId="52810" hidden="1" xr:uid="{8064D188-FC48-4164-864D-308F1B675D7A}"/>
    <cellStyle name="Currency [0] 13623" xfId="23317" hidden="1" xr:uid="{DB9E894C-AD11-4BD5-96D8-CFC61831ECCB}"/>
    <cellStyle name="Currency [0] 13623" xfId="52710" hidden="1" xr:uid="{03BF78EF-FF6E-4F36-83B9-76B7142C849B}"/>
    <cellStyle name="Currency [0] 13624" xfId="23327" hidden="1" xr:uid="{80E230F9-3D34-493B-9E1B-AA63E36F0C84}"/>
    <cellStyle name="Currency [0] 13624" xfId="52720" hidden="1" xr:uid="{AF0F36E1-3F54-47D6-ADFC-D66814FE701D}"/>
    <cellStyle name="Currency [0] 13625" xfId="23389" hidden="1" xr:uid="{3689D07F-C56F-46DE-BFEC-2A626E5B2A99}"/>
    <cellStyle name="Currency [0] 13625" xfId="52782" hidden="1" xr:uid="{BA3F5349-FF90-4543-BD71-C079272D5613}"/>
    <cellStyle name="Currency [0] 13626" xfId="23354" hidden="1" xr:uid="{1B2F8A25-4D2C-4D24-B795-FDCF7A6E832C}"/>
    <cellStyle name="Currency [0] 13626" xfId="52747" hidden="1" xr:uid="{4DFCBE8A-95A4-4618-A875-DDC0FA32654A}"/>
    <cellStyle name="Currency [0] 13627" xfId="23304" hidden="1" xr:uid="{428B22D9-8797-469B-99C5-C74DC6364060}"/>
    <cellStyle name="Currency [0] 13627" xfId="52697" hidden="1" xr:uid="{2E16158F-40E5-42D4-9CAB-B6AD83C23899}"/>
    <cellStyle name="Currency [0] 13628" xfId="23425" hidden="1" xr:uid="{3F805D7C-D961-4625-A6B9-B33D3B8AEAB3}"/>
    <cellStyle name="Currency [0] 13628" xfId="52818" hidden="1" xr:uid="{7C5C2B33-F764-4890-9B93-CA63445AF0B6}"/>
    <cellStyle name="Currency [0] 13629" xfId="23390" hidden="1" xr:uid="{A8931E94-3F4A-4404-B5BA-EC036F543985}"/>
    <cellStyle name="Currency [0] 13629" xfId="52783" hidden="1" xr:uid="{FE45FA49-2065-4844-9A7A-2E02570508CC}"/>
    <cellStyle name="Currency [0] 1363" xfId="1522" hidden="1" xr:uid="{BF2DD872-2A86-4BE9-BC58-18774397A5A7}"/>
    <cellStyle name="Currency [0] 1363" xfId="30917" hidden="1" xr:uid="{01212C8B-B387-434F-AE16-8FE6CD81093E}"/>
    <cellStyle name="Currency [0] 13630" xfId="23401" hidden="1" xr:uid="{CD0A8B0E-8C4B-4B32-8F61-D25A09FAF910}"/>
    <cellStyle name="Currency [0] 13630" xfId="52794" hidden="1" xr:uid="{94DE830A-EFD0-445D-B7B4-52070C014DDE}"/>
    <cellStyle name="Currency [0] 13631" xfId="23433" hidden="1" xr:uid="{0070824C-D8A2-419D-AD56-599BE2708E46}"/>
    <cellStyle name="Currency [0] 13631" xfId="52826" hidden="1" xr:uid="{609B9E9D-DDF6-463D-8E7E-1BE6AE6D1DBD}"/>
    <cellStyle name="Currency [0] 13632" xfId="23435" hidden="1" xr:uid="{B7DD98BC-2E94-49C9-B560-DB8F8FDCB5D8}"/>
    <cellStyle name="Currency [0] 13632" xfId="52828" hidden="1" xr:uid="{6AB6CF18-32D1-4AF7-819F-F5DC21367AD0}"/>
    <cellStyle name="Currency [0] 13633" xfId="23387" hidden="1" xr:uid="{7F757961-6EFA-4703-A43A-953FEC04F36C}"/>
    <cellStyle name="Currency [0] 13633" xfId="52780" hidden="1" xr:uid="{E6EB9CFE-62D4-46A9-8DCE-A4AFB17695FB}"/>
    <cellStyle name="Currency [0] 13634" xfId="23386" hidden="1" xr:uid="{C4CE4B7B-F389-4772-A362-E8A062510944}"/>
    <cellStyle name="Currency [0] 13634" xfId="52779" hidden="1" xr:uid="{1EAB7A5D-EA1E-4866-A845-130CAC55D884}"/>
    <cellStyle name="Currency [0] 13635" xfId="23376" hidden="1" xr:uid="{D028C312-E0E2-466B-B75F-5A82D0069B27}"/>
    <cellStyle name="Currency [0] 13635" xfId="52769" hidden="1" xr:uid="{229712C9-20BD-49D3-BCA7-DBFC33766E78}"/>
    <cellStyle name="Currency [0] 13636" xfId="23372" hidden="1" xr:uid="{0BED2172-1C05-440F-B27E-5D816AC231B6}"/>
    <cellStyle name="Currency [0] 13636" xfId="52765" hidden="1" xr:uid="{D25E5644-B377-4CEF-A7D6-031FC2906456}"/>
    <cellStyle name="Currency [0] 13637" xfId="23374" hidden="1" xr:uid="{7FDFE11D-C02D-463E-A0A4-EB1C6197C3D5}"/>
    <cellStyle name="Currency [0] 13637" xfId="52767" hidden="1" xr:uid="{C1823D85-25D1-4A0E-A3FD-092CBB1986B6}"/>
    <cellStyle name="Currency [0] 13638" xfId="23442" hidden="1" xr:uid="{5CF10225-03CB-4240-ABE6-A556F846B7E1}"/>
    <cellStyle name="Currency [0] 13638" xfId="52835" hidden="1" xr:uid="{0BAC8AB1-9FD9-4679-879B-B1A93556E043}"/>
    <cellStyle name="Currency [0] 13639" xfId="22601" hidden="1" xr:uid="{3937A280-0960-45E1-9D7B-D449949B88C2}"/>
    <cellStyle name="Currency [0] 13639" xfId="51994" hidden="1" xr:uid="{165642D0-FD6B-4BAA-BC55-F9DF97031289}"/>
    <cellStyle name="Currency [0] 1364" xfId="1517" hidden="1" xr:uid="{96C99363-5B92-46B2-A6C6-1DF5A335A4F5}"/>
    <cellStyle name="Currency [0] 1364" xfId="30912" hidden="1" xr:uid="{C59C3F70-DFB0-4CEE-BDD3-BD5557F02DB7}"/>
    <cellStyle name="Currency [0] 13640" xfId="23420" hidden="1" xr:uid="{07D49581-95A4-4B61-906D-09A1E5C7D127}"/>
    <cellStyle name="Currency [0] 13640" xfId="52813" hidden="1" xr:uid="{D3BB29A1-A23D-4757-95F3-3805FCA7E6EC}"/>
    <cellStyle name="Currency [0] 13641" xfId="23448" hidden="1" xr:uid="{04580D67-9068-443E-ABA5-5ADFC5AEBFCE}"/>
    <cellStyle name="Currency [0] 13641" xfId="52841" hidden="1" xr:uid="{34215713-7B90-424F-AEBE-FD75D273A118}"/>
    <cellStyle name="Currency [0] 13642" xfId="23450" hidden="1" xr:uid="{F45A6CB7-DCE7-43BE-8BBE-982CB3DA9EDD}"/>
    <cellStyle name="Currency [0] 13642" xfId="52843" hidden="1" xr:uid="{F64D2F2C-8A73-4069-854F-B4BAA0AD7AEB}"/>
    <cellStyle name="Currency [0] 13643" xfId="23325" hidden="1" xr:uid="{76EFCD32-11D7-49F0-8DF4-D88B782711EA}"/>
    <cellStyle name="Currency [0] 13643" xfId="52718" hidden="1" xr:uid="{FF97D43C-FC0B-4941-94E9-60DDCCEF6206}"/>
    <cellStyle name="Currency [0] 13644" xfId="23399" hidden="1" xr:uid="{7770CA42-F1CF-4637-8C4F-40DB97D3EB05}"/>
    <cellStyle name="Currency [0] 13644" xfId="52792" hidden="1" xr:uid="{F3A4BF59-4F9E-4197-9E17-2BF6C376FE9C}"/>
    <cellStyle name="Currency [0] 13645" xfId="23355" hidden="1" xr:uid="{17827EFD-D1B9-4F20-B81B-34422E1D3C34}"/>
    <cellStyle name="Currency [0] 13645" xfId="52748" hidden="1" xr:uid="{BF165323-CBFD-4AD4-974A-B17F344E7E07}"/>
    <cellStyle name="Currency [0] 13646" xfId="23391" hidden="1" xr:uid="{374FA6B0-004A-498D-8A3C-157EA647342F}"/>
    <cellStyle name="Currency [0] 13646" xfId="52784" hidden="1" xr:uid="{3B7E3D1F-E4FC-4244-9990-2235C9F720D7}"/>
    <cellStyle name="Currency [0] 13647" xfId="23395" hidden="1" xr:uid="{D255AB1E-DFC2-441F-AAC9-0092954CE248}"/>
    <cellStyle name="Currency [0] 13647" xfId="52788" hidden="1" xr:uid="{E9F753F1-E7BA-44A4-9241-7F72CB512423}"/>
    <cellStyle name="Currency [0] 13648" xfId="23456" hidden="1" xr:uid="{C5D82B40-D316-46FA-8015-8F507D121D71}"/>
    <cellStyle name="Currency [0] 13648" xfId="52849" hidden="1" xr:uid="{28848EE5-56BA-438E-8757-1651B92396EC}"/>
    <cellStyle name="Currency [0] 13649" xfId="22614" hidden="1" xr:uid="{FB51A845-48B5-440A-966F-45F9F6FBE4A0}"/>
    <cellStyle name="Currency [0] 13649" xfId="52007" hidden="1" xr:uid="{D1DEED4E-D66B-4EAF-9D55-960EA15C15B8}"/>
    <cellStyle name="Currency [0] 1365" xfId="1515" hidden="1" xr:uid="{3A645A38-8D0A-4691-B8D5-4CE3E8FCBB73}"/>
    <cellStyle name="Currency [0] 1365" xfId="30910" hidden="1" xr:uid="{8BCC83A5-BBFA-487E-97BB-D9E9E3689540}"/>
    <cellStyle name="Currency [0] 13650" xfId="23438" hidden="1" xr:uid="{B634442D-6CE8-4082-B798-9B4E742150F6}"/>
    <cellStyle name="Currency [0] 13650" xfId="52831" hidden="1" xr:uid="{C02CE094-9DEA-4B29-B848-E16AB49069D6}"/>
    <cellStyle name="Currency [0] 13651" xfId="23461" hidden="1" xr:uid="{BDD15692-A690-425C-ADEA-827A62AFA6F9}"/>
    <cellStyle name="Currency [0] 13651" xfId="52854" hidden="1" xr:uid="{3250FFED-4231-48B6-89FC-6AC1A31A9C5B}"/>
    <cellStyle name="Currency [0] 13652" xfId="23463" hidden="1" xr:uid="{AA27044B-9DDA-4E38-8A60-B307D69704B6}"/>
    <cellStyle name="Currency [0] 13652" xfId="52856" hidden="1" xr:uid="{284B5528-FF7D-42EB-AA49-049C12A17E88}"/>
    <cellStyle name="Currency [0] 13653" xfId="23319" hidden="1" xr:uid="{79FC1508-0659-45BD-B9E7-9083BE1878E6}"/>
    <cellStyle name="Currency [0] 13653" xfId="52712" hidden="1" xr:uid="{1DA3137C-38CD-455D-9D3E-FB05E512E64B}"/>
    <cellStyle name="Currency [0] 13654" xfId="23418" hidden="1" xr:uid="{3CB77846-F018-464D-8B5B-C845FE559F5D}"/>
    <cellStyle name="Currency [0] 13654" xfId="52811" hidden="1" xr:uid="{FE3346F3-A87C-4DB2-BB75-3F9D7C0A2FDF}"/>
    <cellStyle name="Currency [0] 13655" xfId="23385" hidden="1" xr:uid="{7F33C245-5FC6-4E64-AAAA-075DD8F4E22E}"/>
    <cellStyle name="Currency [0] 13655" xfId="52778" hidden="1" xr:uid="{371720B4-6AC8-40E6-BC6D-54B35FD38078}"/>
    <cellStyle name="Currency [0] 13656" xfId="23403" hidden="1" xr:uid="{054DC930-6112-4B81-A2CE-30CB270DB146}"/>
    <cellStyle name="Currency [0] 13656" xfId="52796" hidden="1" xr:uid="{87CF731C-B9FF-4B4B-B958-C2D04D9B6F42}"/>
    <cellStyle name="Currency [0] 13657" xfId="23400" hidden="1" xr:uid="{CE659370-FD46-4350-A4A3-946B633B0C2B}"/>
    <cellStyle name="Currency [0] 13657" xfId="52793" hidden="1" xr:uid="{C02D39D4-F34D-471A-9F0C-E6F3D5956948}"/>
    <cellStyle name="Currency [0] 13658" xfId="23467" hidden="1" xr:uid="{DDD6C285-5CE1-4018-8244-F4203BB93460}"/>
    <cellStyle name="Currency [0] 13658" xfId="52860" hidden="1" xr:uid="{13EA1520-9816-4B18-BA7E-D5AAD3D2FBA1}"/>
    <cellStyle name="Currency [0] 13659" xfId="23352" hidden="1" xr:uid="{8A89F327-8F91-45C5-AED0-CCAAA8B1893D}"/>
    <cellStyle name="Currency [0] 13659" xfId="52745" hidden="1" xr:uid="{FE1118FA-854A-42A2-AE2B-DBA4E95EE12E}"/>
    <cellStyle name="Currency [0] 1366" xfId="1516" hidden="1" xr:uid="{9A72B62D-3F0A-4712-B909-7C754DAACE64}"/>
    <cellStyle name="Currency [0] 1366" xfId="30911" hidden="1" xr:uid="{75E011F4-FB94-46C2-8E9A-8334BFA8FE97}"/>
    <cellStyle name="Currency [0] 13660" xfId="23452" hidden="1" xr:uid="{404A37D9-19C6-41B8-B466-892B46167247}"/>
    <cellStyle name="Currency [0] 13660" xfId="52845" hidden="1" xr:uid="{EA58021B-BACC-41A7-A25A-6447CB671712}"/>
    <cellStyle name="Currency [0] 13661" xfId="23474" hidden="1" xr:uid="{80E138A1-789C-45C8-BFE6-9F389AEEF420}"/>
    <cellStyle name="Currency [0] 13661" xfId="52867" hidden="1" xr:uid="{E6E0B85C-DBFC-4950-8C18-7B9BD99F9D0B}"/>
    <cellStyle name="Currency [0] 13662" xfId="23476" hidden="1" xr:uid="{C958A4AA-90A8-4EF2-B357-4F6024475BD2}"/>
    <cellStyle name="Currency [0] 13662" xfId="52869" hidden="1" xr:uid="{71926436-0E34-4732-98A8-39915F787294}"/>
    <cellStyle name="Currency [0] 13663" xfId="23404" hidden="1" xr:uid="{E9121AE6-5026-44FA-B63C-C86A1FD8144C}"/>
    <cellStyle name="Currency [0] 13663" xfId="52797" hidden="1" xr:uid="{E3591A55-8DA8-47E7-9123-CCDCF4055DDF}"/>
    <cellStyle name="Currency [0] 13664" xfId="23436" hidden="1" xr:uid="{0E70C62E-65E1-416F-B4B8-AE88C971EEDB}"/>
    <cellStyle name="Currency [0] 13664" xfId="52829" hidden="1" xr:uid="{98EB86E3-E06D-4F33-89E8-2BA0003B3992}"/>
    <cellStyle name="Currency [0] 13665" xfId="22566" hidden="1" xr:uid="{64B41868-F6B9-4956-9AF7-3487869961D2}"/>
    <cellStyle name="Currency [0] 13665" xfId="51959" hidden="1" xr:uid="{51C61E3E-E188-454A-A3EC-3CF101DF10A6}"/>
    <cellStyle name="Currency [0] 13666" xfId="23422" hidden="1" xr:uid="{5D6E1C08-A4C0-4210-A0BB-3D5336F6706B}"/>
    <cellStyle name="Currency [0] 13666" xfId="52815" hidden="1" xr:uid="{CF4B9E10-57DB-447D-AC03-E001654ABDBB}"/>
    <cellStyle name="Currency [0] 13667" xfId="23419" hidden="1" xr:uid="{E4E3B32E-CE72-46A8-A7ED-A482A139730E}"/>
    <cellStyle name="Currency [0] 13667" xfId="52812" hidden="1" xr:uid="{317F5522-C86B-4687-8C6F-C0078376E356}"/>
    <cellStyle name="Currency [0] 13668" xfId="23480" hidden="1" xr:uid="{2C91FF01-BDD8-47BB-B2DC-4D0497B130C3}"/>
    <cellStyle name="Currency [0] 13668" xfId="52873" hidden="1" xr:uid="{E386E5CA-2568-4EEB-8B7B-A2F7EB460A36}"/>
    <cellStyle name="Currency [0] 13669" xfId="23315" hidden="1" xr:uid="{2ABC373F-27B8-4CB3-9586-365D2865DBD1}"/>
    <cellStyle name="Currency [0] 13669" xfId="52708" hidden="1" xr:uid="{956F24EB-9646-45B8-96A2-1A040468FE3F}"/>
    <cellStyle name="Currency [0] 1367" xfId="1553" hidden="1" xr:uid="{17FC32BF-9841-4C1E-8A30-B20C6D466C70}"/>
    <cellStyle name="Currency [0] 1367" xfId="30948" hidden="1" xr:uid="{4C673681-8FAA-477D-BABC-7679788D417E}"/>
    <cellStyle name="Currency [0] 13670" xfId="23464" hidden="1" xr:uid="{C8CB6D40-B24F-4169-9FEE-00532C16B221}"/>
    <cellStyle name="Currency [0] 13670" xfId="52857" hidden="1" xr:uid="{D8ADD4A9-843B-4ED0-AB90-B87D246DBC77}"/>
    <cellStyle name="Currency [0] 13671" xfId="23484" hidden="1" xr:uid="{5B7AC965-0981-46D3-B472-36D820D5C5BA}"/>
    <cellStyle name="Currency [0] 13671" xfId="52877" hidden="1" xr:uid="{715BEB6B-215D-4E75-9A21-E77BBB41F369}"/>
    <cellStyle name="Currency [0] 13672" xfId="23486" hidden="1" xr:uid="{7DB4FB20-5F46-465B-B48A-206F5FE860F9}"/>
    <cellStyle name="Currency [0] 13672" xfId="52879" hidden="1" xr:uid="{973315D6-0137-4177-864A-7203D6EEA7FF}"/>
    <cellStyle name="Currency [0] 13673" xfId="23423" hidden="1" xr:uid="{FACB2B0E-900A-42F9-8447-14F0DBA0C173}"/>
    <cellStyle name="Currency [0] 13673" xfId="52816" hidden="1" xr:uid="{705F4B0D-CC43-4485-8959-C01DD7816C6E}"/>
    <cellStyle name="Currency [0] 13674" xfId="23451" hidden="1" xr:uid="{8378257F-C6C9-440F-9952-EE6D26F8C903}"/>
    <cellStyle name="Currency [0] 13674" xfId="52844" hidden="1" xr:uid="{296905DD-C8E6-4502-97E9-962D11FD8663}"/>
    <cellStyle name="Currency [0] 13675" xfId="23411" hidden="1" xr:uid="{18E8A815-EF7F-4399-BCA1-096939240C90}"/>
    <cellStyle name="Currency [0] 13675" xfId="52804" hidden="1" xr:uid="{41A1B453-C893-4671-804A-910B87DDB675}"/>
    <cellStyle name="Currency [0] 13676" xfId="23440" hidden="1" xr:uid="{4CA105F3-3270-4782-8627-F0F32F8DAC30}"/>
    <cellStyle name="Currency [0] 13676" xfId="52833" hidden="1" xr:uid="{6E815533-064E-4BB9-9FEA-C1F6DCB72BAD}"/>
    <cellStyle name="Currency [0] 13677" xfId="23437" hidden="1" xr:uid="{33942462-8246-49A8-A545-76346DDD8AE2}"/>
    <cellStyle name="Currency [0] 13677" xfId="52830" hidden="1" xr:uid="{D87B04D1-26DE-4A66-82A7-80258B9B01C9}"/>
    <cellStyle name="Currency [0] 13678" xfId="23490" hidden="1" xr:uid="{D5D03582-A315-4AC2-8C0D-A6B4D0322314}"/>
    <cellStyle name="Currency [0] 13678" xfId="52883" hidden="1" xr:uid="{485CEC58-4E42-41F3-A6B9-6D7239127C3C}"/>
    <cellStyle name="Currency [0] 13679" xfId="23318" hidden="1" xr:uid="{DABE6A94-71B9-4531-9C25-8AECCE86F50C}"/>
    <cellStyle name="Currency [0] 13679" xfId="52711" hidden="1" xr:uid="{A63BD37F-16BA-43F9-ADD4-562B7DD31F16}"/>
    <cellStyle name="Currency [0] 1368" xfId="1470" hidden="1" xr:uid="{789B38E3-A307-40BD-AC52-48C169FA8DC2}"/>
    <cellStyle name="Currency [0] 1368" xfId="30865" hidden="1" xr:uid="{129C2427-9CE8-434A-93CF-5C30516C6EAF}"/>
    <cellStyle name="Currency [0] 13680" xfId="23477" hidden="1" xr:uid="{389B08BA-E57A-45A8-B951-9F2854769AC4}"/>
    <cellStyle name="Currency [0] 13680" xfId="52870" hidden="1" xr:uid="{01B861A8-A2D8-4361-B07E-B59AE2C450BE}"/>
    <cellStyle name="Currency [0] 13681" xfId="23494" hidden="1" xr:uid="{1C0BD976-1612-4877-8C20-186A7F12ED67}"/>
    <cellStyle name="Currency [0] 13681" xfId="52887" hidden="1" xr:uid="{DEE25AFA-6641-4F1B-B776-7847D0DF857A}"/>
    <cellStyle name="Currency [0] 13682" xfId="23496" hidden="1" xr:uid="{D536EA87-8879-4F3A-AED7-8949627E3F16}"/>
    <cellStyle name="Currency [0] 13682" xfId="52889" hidden="1" xr:uid="{8E4807B2-796B-4ADB-B863-DF01DAE4F9DD}"/>
    <cellStyle name="Currency [0] 13683" xfId="23377" hidden="1" xr:uid="{71625C9E-E430-4DB1-AC11-8522AB80B69B}"/>
    <cellStyle name="Currency [0] 13683" xfId="52770" hidden="1" xr:uid="{59300D89-59F8-4CE0-B047-33992996B776}"/>
    <cellStyle name="Currency [0] 13684" xfId="23413" hidden="1" xr:uid="{998C7FFD-6EE5-440F-BAF1-0E7FA5FBB53C}"/>
    <cellStyle name="Currency [0] 13684" xfId="52806" hidden="1" xr:uid="{A9A50D0A-7779-40C6-80E9-5704AC8E9882}"/>
    <cellStyle name="Currency [0] 13685" xfId="23482" hidden="1" xr:uid="{610A4296-015F-474B-B3CA-441E63206CB2}"/>
    <cellStyle name="Currency [0] 13685" xfId="52875" hidden="1" xr:uid="{0542832C-33F0-4A38-8574-886E46C08948}"/>
    <cellStyle name="Currency [0] 13686" xfId="23470" hidden="1" xr:uid="{9DF43BDC-0C58-4D6F-A0A7-2BE98577B7DC}"/>
    <cellStyle name="Currency [0] 13686" xfId="52863" hidden="1" xr:uid="{C3997815-C7EB-45BA-AE9C-145FD08A4013}"/>
    <cellStyle name="Currency [0] 13687" xfId="23487" hidden="1" xr:uid="{CF145FD7-A719-41C8-B210-E4CB12DD3460}"/>
    <cellStyle name="Currency [0] 13687" xfId="52880" hidden="1" xr:uid="{BC07B392-2ECD-470F-8BF7-71A0D609AE6F}"/>
    <cellStyle name="Currency [0] 13688" xfId="23498" hidden="1" xr:uid="{7E98B198-70AC-41F4-BF1F-685F2D0EFD7C}"/>
    <cellStyle name="Currency [0] 13688" xfId="52891" hidden="1" xr:uid="{E6E237D3-2096-4C55-B0E6-052BF6E29B5E}"/>
    <cellStyle name="Currency [0] 13689" xfId="23346" hidden="1" xr:uid="{092DA54F-95E7-428E-B65D-1A8B613FB1B0}"/>
    <cellStyle name="Currency [0] 13689" xfId="52739" hidden="1" xr:uid="{678339D3-D6B5-4B0D-BEED-BC8D2F065B43}"/>
    <cellStyle name="Currency [0] 1369" xfId="1543" hidden="1" xr:uid="{5324A0C8-EFC0-4A7A-BD79-8F95DBFD710D}"/>
    <cellStyle name="Currency [0] 1369" xfId="30938" hidden="1" xr:uid="{3C4102F7-11BB-4111-962C-AFE277299687}"/>
    <cellStyle name="Currency [0] 13690" xfId="23410" hidden="1" xr:uid="{D4EE1E3F-8C20-4655-BDE3-5B1D02FDBAD7}"/>
    <cellStyle name="Currency [0] 13690" xfId="52803" hidden="1" xr:uid="{C3A70D8A-DDA5-49AC-90BD-543EA88F4307}"/>
    <cellStyle name="Currency [0] 13691" xfId="23502" hidden="1" xr:uid="{C8D76E37-1D47-4767-AF00-562382D2B7F3}"/>
    <cellStyle name="Currency [0] 13691" xfId="52895" hidden="1" xr:uid="{1FC67328-B460-4187-9906-2098BA6D6728}"/>
    <cellStyle name="Currency [0] 13692" xfId="23504" hidden="1" xr:uid="{94EED79F-84DD-4991-ADDD-9B66D07B1952}"/>
    <cellStyle name="Currency [0] 13692" xfId="52897" hidden="1" xr:uid="{39AAF007-35E9-4BF2-8C08-6D94C6AFF81F}"/>
    <cellStyle name="Currency [0] 13693" xfId="23459" hidden="1" xr:uid="{B8C3D42D-F2F8-4ED8-B057-0B63FCBD9CCA}"/>
    <cellStyle name="Currency [0] 13693" xfId="52852" hidden="1" xr:uid="{6643CEEE-099B-4804-A19E-DFF0154BCB28}"/>
    <cellStyle name="Currency [0] 13694" xfId="23471" hidden="1" xr:uid="{95A710E5-4011-41DD-ABA3-2133A55A7D81}"/>
    <cellStyle name="Currency [0] 13694" xfId="52864" hidden="1" xr:uid="{347B2634-5C3B-4271-9A93-6A0D871A4A1F}"/>
    <cellStyle name="Currency [0] 13695" xfId="23499" hidden="1" xr:uid="{FA12337E-5114-4AAF-ABF2-E190C04D093E}"/>
    <cellStyle name="Currency [0] 13695" xfId="52892" hidden="1" xr:uid="{CADB9A80-6E71-4B59-AB94-A5F921B475D9}"/>
    <cellStyle name="Currency [0] 13696" xfId="23472" hidden="1" xr:uid="{7964A418-02B2-4708-8379-769C2FEC6492}"/>
    <cellStyle name="Currency [0] 13696" xfId="52865" hidden="1" xr:uid="{5157BDAE-90CC-45F0-8430-52439AC9EB27}"/>
    <cellStyle name="Currency [0] 13697" xfId="23505" hidden="1" xr:uid="{A232DA6A-B9D9-4922-8139-8A742F0004BC}"/>
    <cellStyle name="Currency [0] 13697" xfId="52898" hidden="1" xr:uid="{EE4FD618-CCA5-485C-A590-6AE3E9C0DAE2}"/>
    <cellStyle name="Currency [0] 13698" xfId="23507" hidden="1" xr:uid="{A4BB6AB6-F088-4C34-B743-5F412C3889DA}"/>
    <cellStyle name="Currency [0] 13698" xfId="52900" hidden="1" xr:uid="{88F984CC-A817-4193-870E-E91A488ED4E5}"/>
    <cellStyle name="Currency [0] 13699" xfId="23500" hidden="1" xr:uid="{501BD361-9C7E-423D-9953-A6C490CB1631}"/>
    <cellStyle name="Currency [0] 13699" xfId="52893" hidden="1" xr:uid="{D796AB04-C568-4093-B8B7-C5670602913A}"/>
    <cellStyle name="Currency [0] 137" xfId="240" hidden="1" xr:uid="{D8ADFFE0-305E-4775-8395-9CFA1B14C3C7}"/>
    <cellStyle name="Currency [0] 137" xfId="29635" hidden="1" xr:uid="{0A0A3E8E-73B9-4D39-B0F0-8B871E1CF8A9}"/>
    <cellStyle name="Currency [0] 1370" xfId="1555" hidden="1" xr:uid="{D6BE0323-3770-4D7C-8DD3-17B38E0AA0B5}"/>
    <cellStyle name="Currency [0] 1370" xfId="30950" hidden="1" xr:uid="{7FA15B5E-2A23-4850-80DB-DAEC9E35E758}"/>
    <cellStyle name="Currency [0] 13700" xfId="23446" hidden="1" xr:uid="{B844B814-DE75-4ED9-B78F-3CA5EDDC4B20}"/>
    <cellStyle name="Currency [0] 13700" xfId="52839" hidden="1" xr:uid="{81EAB1E4-9417-4A23-9418-23813065CF59}"/>
    <cellStyle name="Currency [0] 13701" xfId="23509" hidden="1" xr:uid="{07592F4E-B4A9-4D48-84B0-871679BC977F}"/>
    <cellStyle name="Currency [0] 13701" xfId="52902" hidden="1" xr:uid="{441A06B4-99B4-48DC-A778-3596A47180C4}"/>
    <cellStyle name="Currency [0] 13702" xfId="23511" hidden="1" xr:uid="{BB7A17D3-765A-44A1-B3D1-1D617E8016FF}"/>
    <cellStyle name="Currency [0] 13702" xfId="52904" hidden="1" xr:uid="{6A02C5A2-55EF-4283-93A5-2A4416A7654C}"/>
    <cellStyle name="Currency [0] 13703" xfId="19925" hidden="1" xr:uid="{1627D58D-AFF9-4FFF-A883-9C492AEC5FF5}"/>
    <cellStyle name="Currency [0] 13703" xfId="49318" hidden="1" xr:uid="{7B336DB4-857A-46B9-A83B-8AE840F7AC18}"/>
    <cellStyle name="Currency [0] 13704" xfId="19950" hidden="1" xr:uid="{4C0705D5-C28A-4182-A32D-2DA03BE76521}"/>
    <cellStyle name="Currency [0] 13704" xfId="49343" hidden="1" xr:uid="{71D5423A-3829-4569-B681-F24E009392A4}"/>
    <cellStyle name="Currency [0] 13705" xfId="22352" hidden="1" xr:uid="{FFD1987C-9354-4F9A-A223-328BB772C3CA}"/>
    <cellStyle name="Currency [0] 13705" xfId="51745" hidden="1" xr:uid="{55DF8E0F-D63A-44B4-A8D3-C3E98F7F3859}"/>
    <cellStyle name="Currency [0] 13706" xfId="23516" hidden="1" xr:uid="{5EF36CCE-8F92-4E4E-93E1-527E90F11417}"/>
    <cellStyle name="Currency [0] 13706" xfId="52909" hidden="1" xr:uid="{F6965AB3-730C-45F8-AFA5-5FDF05678E68}"/>
    <cellStyle name="Currency [0] 13707" xfId="23518" hidden="1" xr:uid="{04C201CE-86EC-4CDF-B797-8F9069AA08EA}"/>
    <cellStyle name="Currency [0] 13707" xfId="52911" hidden="1" xr:uid="{56E70926-315C-4808-9F1F-9603F323ABFE}"/>
    <cellStyle name="Currency [0] 13708" xfId="19939" hidden="1" xr:uid="{ED2079B2-7C50-4717-B7B2-523909637A9F}"/>
    <cellStyle name="Currency [0] 13708" xfId="49332" hidden="1" xr:uid="{CD75463C-9E04-490D-8040-20DCDB299375}"/>
    <cellStyle name="Currency [0] 13709" xfId="23512" hidden="1" xr:uid="{38595C89-C2DA-4644-B5B5-FA45378CE5E0}"/>
    <cellStyle name="Currency [0] 13709" xfId="52905" hidden="1" xr:uid="{AD845DD4-9173-41F4-ADBF-334362252CB6}"/>
    <cellStyle name="Currency [0] 1371" xfId="1556" hidden="1" xr:uid="{D4523093-49B9-4F91-BF71-92E5693EB5DB}"/>
    <cellStyle name="Currency [0] 1371" xfId="30951" hidden="1" xr:uid="{0D3EF7F6-C7C8-497B-A3F1-4E68298948A5}"/>
    <cellStyle name="Currency [0] 13710" xfId="23520" hidden="1" xr:uid="{1048DA31-5676-47EA-85E1-9321672A7EB2}"/>
    <cellStyle name="Currency [0] 13710" xfId="52913" hidden="1" xr:uid="{21006B7E-259C-4E40-AAFF-0879E97D098F}"/>
    <cellStyle name="Currency [0] 13711" xfId="23522" hidden="1" xr:uid="{E5EFB7CD-A37C-4CA7-AF7D-DB235E891330}"/>
    <cellStyle name="Currency [0] 13711" xfId="52915" hidden="1" xr:uid="{8C146A14-BBA0-4E4C-8D54-096870D5D461}"/>
    <cellStyle name="Currency [0] 13712" xfId="19944" hidden="1" xr:uid="{ED51DFDF-7A09-49F6-9337-DCD3D30F6EB8}"/>
    <cellStyle name="Currency [0] 13712" xfId="49337" hidden="1" xr:uid="{4ADA2391-7E0F-46E7-92CB-49A8D9CD2310}"/>
    <cellStyle name="Currency [0] 13713" xfId="19941" hidden="1" xr:uid="{2ACE2F2F-D54B-4D23-8066-DE05294EFF50}"/>
    <cellStyle name="Currency [0] 13713" xfId="49334" hidden="1" xr:uid="{2653A07C-CB51-4C7D-97C6-15980AD9090C}"/>
    <cellStyle name="Currency [0] 13714" xfId="23533" hidden="1" xr:uid="{EE960AE7-BEA5-4968-9907-02B553F70F8E}"/>
    <cellStyle name="Currency [0] 13714" xfId="52926" hidden="1" xr:uid="{9AAA44EA-B59E-4D1B-B638-FAA833A9F4BA}"/>
    <cellStyle name="Currency [0] 13715" xfId="23542" hidden="1" xr:uid="{E15A6C43-22BA-42CF-83F4-4E92EF7CE7ED}"/>
    <cellStyle name="Currency [0] 13715" xfId="52935" hidden="1" xr:uid="{4E9DFECC-E42B-4723-B7DD-4E0213CB9451}"/>
    <cellStyle name="Currency [0] 13716" xfId="23553" hidden="1" xr:uid="{B6DCA362-5C8A-4F3B-B94A-44E7AAEC4C4C}"/>
    <cellStyle name="Currency [0] 13716" xfId="52946" hidden="1" xr:uid="{17A5BF0C-9AD6-49A1-B971-DD1A47DDFD88}"/>
    <cellStyle name="Currency [0] 13717" xfId="23559" hidden="1" xr:uid="{CB9A64EC-D69B-455C-900B-FD37E2C76B95}"/>
    <cellStyle name="Currency [0] 13717" xfId="52952" hidden="1" xr:uid="{323EC0E2-3171-447D-BEEA-5C1810295CB9}"/>
    <cellStyle name="Currency [0] 13718" xfId="23531" hidden="1" xr:uid="{4CBE03C4-EB74-42F0-AB77-759BF1FE31AA}"/>
    <cellStyle name="Currency [0] 13718" xfId="52924" hidden="1" xr:uid="{1866E57B-0F20-4EA3-B0A7-88528ED3B854}"/>
    <cellStyle name="Currency [0] 13719" xfId="23549" hidden="1" xr:uid="{2F06FC7F-BAB6-4A50-AA6A-1965D2DB0546}"/>
    <cellStyle name="Currency [0] 13719" xfId="52942" hidden="1" xr:uid="{63EBA708-CCD0-4945-B4F7-8499EC31B5DC}"/>
    <cellStyle name="Currency [0] 1372" xfId="1494" hidden="1" xr:uid="{0EAB9ADB-D18A-4F36-8A93-B59204B4663C}"/>
    <cellStyle name="Currency [0] 1372" xfId="30889" hidden="1" xr:uid="{D37244EA-ECB5-4985-B74F-8992F45A18A5}"/>
    <cellStyle name="Currency [0] 13720" xfId="23571" hidden="1" xr:uid="{62245A3D-ECC7-4EAE-B5EF-B713CAA5E778}"/>
    <cellStyle name="Currency [0] 13720" xfId="52964" hidden="1" xr:uid="{1A24A2D5-EEBB-47A9-9BC1-77F9667887C5}"/>
    <cellStyle name="Currency [0] 13721" xfId="23573" hidden="1" xr:uid="{D385620D-109D-427C-B30E-8C2431371877}"/>
    <cellStyle name="Currency [0] 13721" xfId="52966" hidden="1" xr:uid="{634BCF51-2E5D-44B1-A587-DAAC68521D40}"/>
    <cellStyle name="Currency [0] 13722" xfId="19969" hidden="1" xr:uid="{08F3AA83-8AC3-4485-BCBE-525A3CA93D54}"/>
    <cellStyle name="Currency [0] 13722" xfId="49362" hidden="1" xr:uid="{77DF16D6-DA7A-47DA-A3B4-A2B0D0646C2A}"/>
    <cellStyle name="Currency [0] 13723" xfId="19987" hidden="1" xr:uid="{439276A9-D06A-4E38-B69E-7F5BBC5EF529}"/>
    <cellStyle name="Currency [0] 13723" xfId="49380" hidden="1" xr:uid="{2BA1A553-CCA4-4825-9964-C6D8400CD204}"/>
    <cellStyle name="Currency [0] 13724" xfId="23545" hidden="1" xr:uid="{0575B15C-8943-468C-BB7F-DB7A16A391FF}"/>
    <cellStyle name="Currency [0] 13724" xfId="52938" hidden="1" xr:uid="{EF3D3700-158C-4B00-9A50-0B063A5F3513}"/>
    <cellStyle name="Currency [0] 13725" xfId="20020" hidden="1" xr:uid="{3FABB995-2F0B-4B20-A52D-0539E76C7DFE}"/>
    <cellStyle name="Currency [0] 13725" xfId="49413" hidden="1" xr:uid="{5AC9288B-0334-4424-A53F-B7AF2320C417}"/>
    <cellStyle name="Currency [0] 13726" xfId="23534" hidden="1" xr:uid="{CC45DAC9-D962-48B9-9C97-474BBF6F925F}"/>
    <cellStyle name="Currency [0] 13726" xfId="52927" hidden="1" xr:uid="{D8D5B263-FD22-4DB5-8A18-3D8AFA373CC8}"/>
    <cellStyle name="Currency [0] 13727" xfId="23578" hidden="1" xr:uid="{303C2EC5-6030-499E-A6E0-6048E6AF9B14}"/>
    <cellStyle name="Currency [0] 13727" xfId="52971" hidden="1" xr:uid="{EA4F0B51-FE76-473F-9F07-47578CF3B304}"/>
    <cellStyle name="Currency [0] 13728" xfId="23546" hidden="1" xr:uid="{450E673F-65E1-4B1C-AE1D-CDC8A5FDC110}"/>
    <cellStyle name="Currency [0] 13728" xfId="52939" hidden="1" xr:uid="{7E6C3CDA-47B0-4421-9851-E52807D2F709}"/>
    <cellStyle name="Currency [0] 13729" xfId="23554" hidden="1" xr:uid="{72D501D0-1E48-4CF0-827A-7472ED44AA1D}"/>
    <cellStyle name="Currency [0] 13729" xfId="52947" hidden="1" xr:uid="{A3C17898-B3F1-4C97-9AE7-2FC740515CCF}"/>
    <cellStyle name="Currency [0] 1373" xfId="1530" hidden="1" xr:uid="{35F269A3-F959-4E7A-ADE4-19E3E32EE2D8}"/>
    <cellStyle name="Currency [0] 1373" xfId="30925" hidden="1" xr:uid="{090762FB-A109-4022-8C77-396C02B93C86}"/>
    <cellStyle name="Currency [0] 13730" xfId="23590" hidden="1" xr:uid="{6771CAB0-673B-4135-8176-0B8B4FCD1097}"/>
    <cellStyle name="Currency [0] 13730" xfId="52983" hidden="1" xr:uid="{622801A0-7F65-4844-BD68-D3AD81A471D0}"/>
    <cellStyle name="Currency [0] 13731" xfId="23592" hidden="1" xr:uid="{0A849F1B-A069-4F0F-B203-6C391B9FECA5}"/>
    <cellStyle name="Currency [0] 13731" xfId="52985" hidden="1" xr:uid="{69A53054-BDD6-481B-96EA-8E13BE8E00B5}"/>
    <cellStyle name="Currency [0] 13732" xfId="23548" hidden="1" xr:uid="{A9F224CF-780E-49BB-9B84-25961A857F0B}"/>
    <cellStyle name="Currency [0] 13732" xfId="52941" hidden="1" xr:uid="{E022E433-02C3-4751-8E95-D9616B0CC3A0}"/>
    <cellStyle name="Currency [0] 13733" xfId="23561" hidden="1" xr:uid="{9B02D7D8-B0F6-48E5-A8C3-8A08DF5BACB1}"/>
    <cellStyle name="Currency [0] 13733" xfId="52954" hidden="1" xr:uid="{5ED8C519-AF4C-4A73-AAB7-B4981393CAFC}"/>
    <cellStyle name="Currency [0] 13734" xfId="23566" hidden="1" xr:uid="{4E484351-C0E8-4C88-80BA-37275AFABE4E}"/>
    <cellStyle name="Currency [0] 13734" xfId="52959" hidden="1" xr:uid="{6135C6B5-417E-4311-A5EA-7C66B4097CBA}"/>
    <cellStyle name="Currency [0] 13735" xfId="23560" hidden="1" xr:uid="{595C37E5-CF37-4A9C-9C9B-1449E626B1EE}"/>
    <cellStyle name="Currency [0] 13735" xfId="52953" hidden="1" xr:uid="{3588E366-4414-49A7-8CFA-075BD2B683E8}"/>
    <cellStyle name="Currency [0] 13736" xfId="23608" hidden="1" xr:uid="{ACDC86BF-CCD7-4FA1-9BD5-8CC8A2E3CFC7}"/>
    <cellStyle name="Currency [0] 13736" xfId="53001" hidden="1" xr:uid="{A6EE8800-D5A5-4028-8921-0B0841131C89}"/>
    <cellStyle name="Currency [0] 13737" xfId="23616" hidden="1" xr:uid="{B873BDA1-AF49-46A2-874B-4E13A336209B}"/>
    <cellStyle name="Currency [0] 13737" xfId="53009" hidden="1" xr:uid="{0F3A81F9-4E32-479C-951E-4EDB0AEF95C4}"/>
    <cellStyle name="Currency [0] 13738" xfId="23544" hidden="1" xr:uid="{5A62AB13-D57A-47E0-B763-A44E7759529F}"/>
    <cellStyle name="Currency [0] 13738" xfId="52937" hidden="1" xr:uid="{62AA49E4-176D-4E4C-A2FC-A189801AE934}"/>
    <cellStyle name="Currency [0] 13739" xfId="23602" hidden="1" xr:uid="{4753C6C8-624A-4ACB-8B4D-40FD5881C389}"/>
    <cellStyle name="Currency [0] 13739" xfId="52995" hidden="1" xr:uid="{87E6EF07-76E0-41EE-9DAD-0CD3B9DEB3D9}"/>
    <cellStyle name="Currency [0] 1374" xfId="1510" hidden="1" xr:uid="{DF316550-9B30-4095-830C-EE46C5CFA47C}"/>
    <cellStyle name="Currency [0] 1374" xfId="30905" hidden="1" xr:uid="{17CDEA96-EC67-42E6-A470-13E25386820E}"/>
    <cellStyle name="Currency [0] 13740" xfId="23625" hidden="1" xr:uid="{E3961386-A3D3-4C3C-A21F-00AA1646A71E}"/>
    <cellStyle name="Currency [0] 13740" xfId="53018" hidden="1" xr:uid="{AB38D8FE-6CD6-4983-B163-7F44EFE7D3AA}"/>
    <cellStyle name="Currency [0] 13741" xfId="23627" hidden="1" xr:uid="{DA75F2A3-CD42-4EAE-A46C-48123A64914B}"/>
    <cellStyle name="Currency [0] 13741" xfId="53020" hidden="1" xr:uid="{41751C4B-26A0-4AE4-A6E8-867694297C67}"/>
    <cellStyle name="Currency [0] 13742" xfId="23527" hidden="1" xr:uid="{D1078B7B-4666-40D8-8995-5C54ED8CD2FF}"/>
    <cellStyle name="Currency [0] 13742" xfId="52920" hidden="1" xr:uid="{C270DBE5-E7FB-4910-BAA0-B56A18E0A007}"/>
    <cellStyle name="Currency [0] 13743" xfId="23537" hidden="1" xr:uid="{5C7D9FB9-29F2-4E2C-B836-645877E54C9C}"/>
    <cellStyle name="Currency [0] 13743" xfId="52930" hidden="1" xr:uid="{709A8739-E7D3-490E-93DB-A3870F2BB4A1}"/>
    <cellStyle name="Currency [0] 13744" xfId="23599" hidden="1" xr:uid="{36103A56-BDD7-4309-9113-7E41F7D1A3F3}"/>
    <cellStyle name="Currency [0] 13744" xfId="52992" hidden="1" xr:uid="{59212296-8EE2-456F-8867-827C327CDC35}"/>
    <cellStyle name="Currency [0] 13745" xfId="23564" hidden="1" xr:uid="{9643582B-B120-4342-BE8F-72B38E811320}"/>
    <cellStyle name="Currency [0] 13745" xfId="52957" hidden="1" xr:uid="{5253DD5A-0A6D-4125-9C7C-53A90108DB19}"/>
    <cellStyle name="Currency [0] 13746" xfId="23514" hidden="1" xr:uid="{C5CB527C-6B34-4400-80A7-DF684ACD691A}"/>
    <cellStyle name="Currency [0] 13746" xfId="52907" hidden="1" xr:uid="{67C4F350-C7DB-4C28-9741-43080B4E8E35}"/>
    <cellStyle name="Currency [0] 13747" xfId="23635" hidden="1" xr:uid="{CB534E11-C8B5-4113-AC4A-E004FACCD4DF}"/>
    <cellStyle name="Currency [0] 13747" xfId="53028" hidden="1" xr:uid="{1EEE5A26-CB95-45B3-AEB7-629F57014F74}"/>
    <cellStyle name="Currency [0] 13748" xfId="23600" hidden="1" xr:uid="{D3E66FE4-3B78-4FCE-8F94-BADF31D87BB9}"/>
    <cellStyle name="Currency [0] 13748" xfId="52993" hidden="1" xr:uid="{EFFFACEC-B258-4FFA-85E1-C642F1857A47}"/>
    <cellStyle name="Currency [0] 13749" xfId="23611" hidden="1" xr:uid="{87053522-5BEF-4843-BF78-B0608F6F2C47}"/>
    <cellStyle name="Currency [0] 13749" xfId="53004" hidden="1" xr:uid="{580A0DDD-49FA-4C5F-9DDF-B306F6DB88B4}"/>
    <cellStyle name="Currency [0] 1375" xfId="1526" hidden="1" xr:uid="{C9D97EFC-A3E3-4E78-BD31-83A861AD78EC}"/>
    <cellStyle name="Currency [0] 1375" xfId="30921" hidden="1" xr:uid="{314E1A29-43F4-41A1-A64F-C3B6F28C145E}"/>
    <cellStyle name="Currency [0] 13750" xfId="23643" hidden="1" xr:uid="{B9317BF5-E072-407A-8CB1-3A6D36A0C371}"/>
    <cellStyle name="Currency [0] 13750" xfId="53036" hidden="1" xr:uid="{B5F310BE-11FF-4DFB-80EF-E6F8ACC09132}"/>
    <cellStyle name="Currency [0] 13751" xfId="23645" hidden="1" xr:uid="{370E55F8-5567-445F-8128-3CC2D57866B8}"/>
    <cellStyle name="Currency [0] 13751" xfId="53038" hidden="1" xr:uid="{94FB8559-2231-42D7-B549-0327F4132896}"/>
    <cellStyle name="Currency [0] 13752" xfId="23597" hidden="1" xr:uid="{E9A6B0F8-815C-4087-9212-88826DDED7B2}"/>
    <cellStyle name="Currency [0] 13752" xfId="52990" hidden="1" xr:uid="{84D52FEC-4490-4EF1-AEF2-F9716FEE487D}"/>
    <cellStyle name="Currency [0] 13753" xfId="23596" hidden="1" xr:uid="{40D1D00E-C036-4743-96B8-E42DD63FFDB2}"/>
    <cellStyle name="Currency [0] 13753" xfId="52989" hidden="1" xr:uid="{10545940-09DD-4DE4-99D1-8939A78EE9BA}"/>
    <cellStyle name="Currency [0] 13754" xfId="23586" hidden="1" xr:uid="{331B9B24-16F6-4833-93E3-869F1B989BB6}"/>
    <cellStyle name="Currency [0] 13754" xfId="52979" hidden="1" xr:uid="{8AC78304-42A9-494F-87F8-BB97F0D96600}"/>
    <cellStyle name="Currency [0] 13755" xfId="23582" hidden="1" xr:uid="{ECFB9FD7-DA53-4D66-BDD2-C48F164D746E}"/>
    <cellStyle name="Currency [0] 13755" xfId="52975" hidden="1" xr:uid="{4110596D-D124-4A84-ADE2-C4D29C6A78CD}"/>
    <cellStyle name="Currency [0] 13756" xfId="23584" hidden="1" xr:uid="{C4B12C30-84F5-4181-8C25-63F116EF7F18}"/>
    <cellStyle name="Currency [0] 13756" xfId="52977" hidden="1" xr:uid="{6189F9E9-D2AF-4D61-98E4-368385975194}"/>
    <cellStyle name="Currency [0] 13757" xfId="23652" hidden="1" xr:uid="{01E84014-9D0E-4175-BB4C-2665B90C6097}"/>
    <cellStyle name="Currency [0] 13757" xfId="53045" hidden="1" xr:uid="{09039C19-EDFD-415D-B788-8D878B2CF8EA}"/>
    <cellStyle name="Currency [0] 13758" xfId="21180" hidden="1" xr:uid="{C59E45E6-DD44-4341-B578-2609F41B2B86}"/>
    <cellStyle name="Currency [0] 13758" xfId="50573" hidden="1" xr:uid="{7FECA5B1-9024-4C88-8B5B-1BA80081FF14}"/>
    <cellStyle name="Currency [0] 13759" xfId="23630" hidden="1" xr:uid="{7B8B0A0A-8E2F-47CA-9BC7-213C8937DBEF}"/>
    <cellStyle name="Currency [0] 13759" xfId="53023" hidden="1" xr:uid="{C8156248-7719-4B0E-938D-37AF9CD3D5FF}"/>
    <cellStyle name="Currency [0] 1376" xfId="1528" hidden="1" xr:uid="{3485F6F1-9534-420E-8B9D-F701C2D8DBDD}"/>
    <cellStyle name="Currency [0] 1376" xfId="30923" hidden="1" xr:uid="{E3ECE8FF-B5B1-44F3-B1C5-BE714A21DE45}"/>
    <cellStyle name="Currency [0] 13760" xfId="23658" hidden="1" xr:uid="{2A05EDA9-BE8C-4129-BABB-78DBF8D28679}"/>
    <cellStyle name="Currency [0] 13760" xfId="53051" hidden="1" xr:uid="{705AE24F-13C3-4867-AC56-50095F225AD7}"/>
    <cellStyle name="Currency [0] 13761" xfId="23660" hidden="1" xr:uid="{4729B031-F5D9-4BC8-853E-861D65687208}"/>
    <cellStyle name="Currency [0] 13761" xfId="53053" hidden="1" xr:uid="{D487D413-840B-4EA2-B998-57CD824AD625}"/>
    <cellStyle name="Currency [0] 13762" xfId="23535" hidden="1" xr:uid="{3896D99D-E263-4392-8344-C55650589EE4}"/>
    <cellStyle name="Currency [0] 13762" xfId="52928" hidden="1" xr:uid="{E021B389-1F77-44D7-96B8-A43F09D34FAF}"/>
    <cellStyle name="Currency [0] 13763" xfId="23609" hidden="1" xr:uid="{57CC8648-964E-41A3-A7C7-4AA644D6BBEC}"/>
    <cellStyle name="Currency [0] 13763" xfId="53002" hidden="1" xr:uid="{93992460-19A5-4EFE-B843-5B95E64FCC3E}"/>
    <cellStyle name="Currency [0] 13764" xfId="23565" hidden="1" xr:uid="{2347B790-7ACC-4E83-AAA3-AE2000E3F328}"/>
    <cellStyle name="Currency [0] 13764" xfId="52958" hidden="1" xr:uid="{D67DAA1D-1E71-4490-9F96-6453F081A5DF}"/>
    <cellStyle name="Currency [0] 13765" xfId="23601" hidden="1" xr:uid="{9168D4F2-7FF5-48D2-99D3-2E604BB737AB}"/>
    <cellStyle name="Currency [0] 13765" xfId="52994" hidden="1" xr:uid="{A007E70C-486C-4F87-9B51-5BBDD1F2623E}"/>
    <cellStyle name="Currency [0] 13766" xfId="23605" hidden="1" xr:uid="{87F8430E-AFA3-4EA1-8936-753BEDF5ACD3}"/>
    <cellStyle name="Currency [0] 13766" xfId="52998" hidden="1" xr:uid="{23E874B1-02E9-42FB-B02A-E2159CF22964}"/>
    <cellStyle name="Currency [0] 13767" xfId="23666" hidden="1" xr:uid="{3BFF2A14-A6E1-48B0-8862-66540DFEB0B4}"/>
    <cellStyle name="Currency [0] 13767" xfId="53059" hidden="1" xr:uid="{E363724B-F6AC-47F5-815F-31E37BA4CB08}"/>
    <cellStyle name="Currency [0] 13768" xfId="19989" hidden="1" xr:uid="{9F656DCE-7BFE-4847-A8BD-276EA65A3C84}"/>
    <cellStyle name="Currency [0] 13768" xfId="49382" hidden="1" xr:uid="{C61FA814-F69B-4075-B3BE-AC45547B95B6}"/>
    <cellStyle name="Currency [0] 13769" xfId="23648" hidden="1" xr:uid="{1FF1F880-590A-459F-874F-0A9A925B916E}"/>
    <cellStyle name="Currency [0] 13769" xfId="53041" hidden="1" xr:uid="{F09463FE-D908-4057-A77B-963875B65113}"/>
    <cellStyle name="Currency [0] 1377" xfId="1559" hidden="1" xr:uid="{F78B19C4-ED0B-4551-8657-9B2514A14C01}"/>
    <cellStyle name="Currency [0] 1377" xfId="30954" hidden="1" xr:uid="{CD3078C0-7586-4089-B2F6-C7FD83FF8DFB}"/>
    <cellStyle name="Currency [0] 13770" xfId="23671" hidden="1" xr:uid="{1EA659FD-AD7A-477A-93A9-D7343606AC68}"/>
    <cellStyle name="Currency [0] 13770" xfId="53064" hidden="1" xr:uid="{40E5458D-4B34-4277-BD6D-3C77BC2B3EEF}"/>
    <cellStyle name="Currency [0] 13771" xfId="23673" hidden="1" xr:uid="{19C683FA-9728-4494-A641-697EEBA53026}"/>
    <cellStyle name="Currency [0] 13771" xfId="53066" hidden="1" xr:uid="{DECA045A-741A-4B51-BC40-5A68FBF87078}"/>
    <cellStyle name="Currency [0] 13772" xfId="23529" hidden="1" xr:uid="{C071D2B5-0BAC-4FE9-A35D-7307A3EA0B39}"/>
    <cellStyle name="Currency [0] 13772" xfId="52922" hidden="1" xr:uid="{6EDEAF37-6B55-4F9A-83C5-1FC7AD3AE67A}"/>
    <cellStyle name="Currency [0] 13773" xfId="23628" hidden="1" xr:uid="{302A744C-6F06-4104-9CB3-F5B66C16EA3A}"/>
    <cellStyle name="Currency [0] 13773" xfId="53021" hidden="1" xr:uid="{4580C7FB-A5C4-4E27-84FD-E13AECEA7376}"/>
    <cellStyle name="Currency [0] 13774" xfId="23595" hidden="1" xr:uid="{B8314FD5-6EB6-40BA-82B4-BE22D5E890E8}"/>
    <cellStyle name="Currency [0] 13774" xfId="52988" hidden="1" xr:uid="{C65BB127-55AF-47EF-8D2C-6F596AC5ED6C}"/>
    <cellStyle name="Currency [0] 13775" xfId="23613" hidden="1" xr:uid="{8E52C076-05B7-4528-B965-8AE8A4B10F68}"/>
    <cellStyle name="Currency [0] 13775" xfId="53006" hidden="1" xr:uid="{D84213A2-9917-45ED-92BC-9BC505677549}"/>
    <cellStyle name="Currency [0] 13776" xfId="23610" hidden="1" xr:uid="{D8BC21B0-BD09-4117-A05B-BABB8F7C2343}"/>
    <cellStyle name="Currency [0] 13776" xfId="53003" hidden="1" xr:uid="{60177555-56D4-4EF6-8932-26BADF32A33E}"/>
    <cellStyle name="Currency [0] 13777" xfId="23677" hidden="1" xr:uid="{489A6C78-2D62-4AF9-8830-B4C06509296A}"/>
    <cellStyle name="Currency [0] 13777" xfId="53070" hidden="1" xr:uid="{A09FA8A8-A3DD-4133-A388-1BF2AC94471F}"/>
    <cellStyle name="Currency [0] 13778" xfId="23562" hidden="1" xr:uid="{713A8D04-F029-44F4-90F3-9A2F5292174E}"/>
    <cellStyle name="Currency [0] 13778" xfId="52955" hidden="1" xr:uid="{D22F5E39-6A7F-4BCA-B657-3A66AC87CF3C}"/>
    <cellStyle name="Currency [0] 13779" xfId="23662" hidden="1" xr:uid="{B91CF60E-4B5F-4EE4-80E2-76AF73B1EC3E}"/>
    <cellStyle name="Currency [0] 13779" xfId="53055" hidden="1" xr:uid="{D97D4150-2127-43A5-BD96-055C88ADD659}"/>
    <cellStyle name="Currency [0] 1378" xfId="1468" hidden="1" xr:uid="{89A6E0B4-72CA-4D32-81CA-E50267BC1C2C}"/>
    <cellStyle name="Currency [0] 1378" xfId="30863" hidden="1" xr:uid="{5643A9ED-CA1D-4751-9827-276EBB258964}"/>
    <cellStyle name="Currency [0] 13780" xfId="23684" hidden="1" xr:uid="{4FBAD515-29D7-4DF7-8535-572E388C766D}"/>
    <cellStyle name="Currency [0] 13780" xfId="53077" hidden="1" xr:uid="{24B7BDA4-F991-4991-994F-8352F7E1157F}"/>
    <cellStyle name="Currency [0] 13781" xfId="23686" hidden="1" xr:uid="{7F86F2B7-65A2-4A2D-8FBB-342E219EB8CE}"/>
    <cellStyle name="Currency [0] 13781" xfId="53079" hidden="1" xr:uid="{F1AA600B-A99D-4364-846D-BE82E8290B34}"/>
    <cellStyle name="Currency [0] 13782" xfId="23614" hidden="1" xr:uid="{9A09F2A7-BAF3-423E-BD46-F2F0ED9AD9B4}"/>
    <cellStyle name="Currency [0] 13782" xfId="53007" hidden="1" xr:uid="{00440B1A-8018-45DD-BDD5-74F75B347EF3}"/>
    <cellStyle name="Currency [0] 13783" xfId="23646" hidden="1" xr:uid="{2F490C6C-90F8-447C-AFB9-876C6A4670BD}"/>
    <cellStyle name="Currency [0] 13783" xfId="53039" hidden="1" xr:uid="{7D9D27B8-8868-4AD1-8609-A0A9E3C12BEA}"/>
    <cellStyle name="Currency [0] 13784" xfId="19959" hidden="1" xr:uid="{A60ACF11-1E60-4A4D-9F07-1BF5FFF5000A}"/>
    <cellStyle name="Currency [0] 13784" xfId="49352" hidden="1" xr:uid="{892A0F6B-DCDD-42D2-9C55-BD983E459CAA}"/>
    <cellStyle name="Currency [0] 13785" xfId="23632" hidden="1" xr:uid="{F1E3D821-305E-4B9F-A41A-CF22407FED49}"/>
    <cellStyle name="Currency [0] 13785" xfId="53025" hidden="1" xr:uid="{F08ADDD7-B8B7-4832-95BE-8B1D771CA5C2}"/>
    <cellStyle name="Currency [0] 13786" xfId="23629" hidden="1" xr:uid="{AE268AF5-A54A-4178-B721-0C8B22D002E1}"/>
    <cellStyle name="Currency [0] 13786" xfId="53022" hidden="1" xr:uid="{64AB232D-CF3F-468F-8861-C28E2114BC18}"/>
    <cellStyle name="Currency [0] 13787" xfId="23690" hidden="1" xr:uid="{1A930FD9-E35E-486B-8535-326988703EE5}"/>
    <cellStyle name="Currency [0] 13787" xfId="53083" hidden="1" xr:uid="{67579A4F-0FE2-4734-8E4C-5D34EFF8CD02}"/>
    <cellStyle name="Currency [0] 13788" xfId="23525" hidden="1" xr:uid="{AFCA9A16-C0BC-43E3-9CD5-5ACDB69E4226}"/>
    <cellStyle name="Currency [0] 13788" xfId="52918" hidden="1" xr:uid="{E63C3318-981A-4BDF-8B9E-B768E2B68540}"/>
    <cellStyle name="Currency [0] 13789" xfId="23674" hidden="1" xr:uid="{791A161D-1667-4748-A7A5-FF748D5B42EE}"/>
    <cellStyle name="Currency [0] 13789" xfId="53067" hidden="1" xr:uid="{876DFF2D-6C0E-409B-8110-021AC94B7E56}"/>
    <cellStyle name="Currency [0] 1379" xfId="1551" hidden="1" xr:uid="{4AA8934A-7A97-42A9-A294-CE4C3C7D0E3F}"/>
    <cellStyle name="Currency [0] 1379" xfId="30946" hidden="1" xr:uid="{F04FEF56-958A-41E5-BA55-0721FDCC2DEF}"/>
    <cellStyle name="Currency [0] 13790" xfId="23694" hidden="1" xr:uid="{CD0F4180-2824-4B8D-9536-491B9DE59B5B}"/>
    <cellStyle name="Currency [0] 13790" xfId="53087" hidden="1" xr:uid="{E0C097B2-D7E7-4B0C-9837-C876862AC04D}"/>
    <cellStyle name="Currency [0] 13791" xfId="23696" hidden="1" xr:uid="{9E6A97AE-7B97-4261-B7A0-C8ECBE2ECACB}"/>
    <cellStyle name="Currency [0] 13791" xfId="53089" hidden="1" xr:uid="{582DD019-FFC2-422F-B861-3EE96864209F}"/>
    <cellStyle name="Currency [0] 13792" xfId="23633" hidden="1" xr:uid="{A330BC63-0F2D-4F84-A974-890C73359BA5}"/>
    <cellStyle name="Currency [0] 13792" xfId="53026" hidden="1" xr:uid="{E6E801FC-AB24-464F-97B5-4F8110F58AD8}"/>
    <cellStyle name="Currency [0] 13793" xfId="23661" hidden="1" xr:uid="{7B7DFB7F-64D5-4983-AEF9-E8B7709A2397}"/>
    <cellStyle name="Currency [0] 13793" xfId="53054" hidden="1" xr:uid="{E646285A-0C60-4B8D-9815-DDE6AFFCE43E}"/>
    <cellStyle name="Currency [0] 13794" xfId="23621" hidden="1" xr:uid="{E741CD51-F8BB-49E8-B65B-AF812B6DBADA}"/>
    <cellStyle name="Currency [0] 13794" xfId="53014" hidden="1" xr:uid="{A7ADC112-D5FD-4B14-A821-3452AC1CB1B5}"/>
    <cellStyle name="Currency [0] 13795" xfId="23650" hidden="1" xr:uid="{48266BB7-7C5F-4BEC-883C-F11EF14DF781}"/>
    <cellStyle name="Currency [0] 13795" xfId="53043" hidden="1" xr:uid="{50B6DD52-A9D4-4C4A-B6BF-CCCB0F0238D5}"/>
    <cellStyle name="Currency [0] 13796" xfId="23647" hidden="1" xr:uid="{27C26CD0-454F-41FE-AD3F-86611529C5AD}"/>
    <cellStyle name="Currency [0] 13796" xfId="53040" hidden="1" xr:uid="{7B20B4FC-F26A-48D3-BA77-078FCD6FE5F2}"/>
    <cellStyle name="Currency [0] 13797" xfId="23700" hidden="1" xr:uid="{2506D748-ABD4-4FC5-B67A-45F3715AFC72}"/>
    <cellStyle name="Currency [0] 13797" xfId="53093" hidden="1" xr:uid="{B8083A36-6CA9-43EE-9F80-449D5F3D2C54}"/>
    <cellStyle name="Currency [0] 13798" xfId="23528" hidden="1" xr:uid="{4031F47F-900A-410A-A476-8E3DD15673D7}"/>
    <cellStyle name="Currency [0] 13798" xfId="52921" hidden="1" xr:uid="{92D81BD6-DC5B-4834-80D1-E8DECBA0F9DE}"/>
    <cellStyle name="Currency [0] 13799" xfId="23687" hidden="1" xr:uid="{1308134B-3276-49C6-9659-6623371C93EE}"/>
    <cellStyle name="Currency [0] 13799" xfId="53080" hidden="1" xr:uid="{30AFF093-7A49-4315-896F-4CEAAD87B733}"/>
    <cellStyle name="Currency [0] 138" xfId="251" hidden="1" xr:uid="{8AA5B56F-1527-4052-9D9C-DED1FC829EA6}"/>
    <cellStyle name="Currency [0] 138" xfId="29646" hidden="1" xr:uid="{FDCB8DC3-00F4-4F5D-81AD-5DFAEC8AA89A}"/>
    <cellStyle name="Currency [0] 1380" xfId="1561" hidden="1" xr:uid="{C27C2DC4-6C5F-4D38-9AB4-ABD884BC7D5D}"/>
    <cellStyle name="Currency [0] 1380" xfId="30956" hidden="1" xr:uid="{848D1956-EC1F-43FE-AE60-AA3264B81F42}"/>
    <cellStyle name="Currency [0] 13800" xfId="23704" hidden="1" xr:uid="{3246433B-7CE0-439B-96F7-856822CCF786}"/>
    <cellStyle name="Currency [0] 13800" xfId="53097" hidden="1" xr:uid="{AB6510BD-2303-4484-9D0F-E8C751D9403E}"/>
    <cellStyle name="Currency [0] 13801" xfId="23706" hidden="1" xr:uid="{AA2169EC-D3BB-4748-87DE-3F732A48CB52}"/>
    <cellStyle name="Currency [0] 13801" xfId="53099" hidden="1" xr:uid="{7BF2E271-227C-4E8F-A0CC-F147309A9628}"/>
    <cellStyle name="Currency [0] 13802" xfId="23587" hidden="1" xr:uid="{72FA584C-E601-452F-817F-D7EA78A5CF08}"/>
    <cellStyle name="Currency [0] 13802" xfId="52980" hidden="1" xr:uid="{84DC10F7-CF05-46EC-9A36-1AA68A6919CC}"/>
    <cellStyle name="Currency [0] 13803" xfId="23623" hidden="1" xr:uid="{C15B0E57-0A3B-4463-B81A-1B807A8FD203}"/>
    <cellStyle name="Currency [0] 13803" xfId="53016" hidden="1" xr:uid="{FF4CBA84-A3E8-4BBE-85C1-98D42BB25205}"/>
    <cellStyle name="Currency [0] 13804" xfId="23692" hidden="1" xr:uid="{A45439EA-A989-48DC-8FD5-E559E6289CE0}"/>
    <cellStyle name="Currency [0] 13804" xfId="53085" hidden="1" xr:uid="{CDBBA434-9950-421C-9EF4-D0AD2CC428DA}"/>
    <cellStyle name="Currency [0] 13805" xfId="23680" hidden="1" xr:uid="{0917FD4D-D5B8-4515-8E8E-B46B67A53520}"/>
    <cellStyle name="Currency [0] 13805" xfId="53073" hidden="1" xr:uid="{30D5B375-2ECE-4A8A-BB45-105CFED92C6E}"/>
    <cellStyle name="Currency [0] 13806" xfId="23697" hidden="1" xr:uid="{966F241C-B72C-46A1-996D-33F2FA9BF171}"/>
    <cellStyle name="Currency [0] 13806" xfId="53090" hidden="1" xr:uid="{07FEA33A-526C-45B9-A331-CD0AC0BC073D}"/>
    <cellStyle name="Currency [0] 13807" xfId="23708" hidden="1" xr:uid="{4D113750-8E86-4D4D-AB6C-4623095DDDB8}"/>
    <cellStyle name="Currency [0] 13807" xfId="53101" hidden="1" xr:uid="{165492F1-7A70-4797-881D-E25A414F1479}"/>
    <cellStyle name="Currency [0] 13808" xfId="23556" hidden="1" xr:uid="{55BD00C1-139F-4959-9B43-DC7835C346BA}"/>
    <cellStyle name="Currency [0] 13808" xfId="52949" hidden="1" xr:uid="{65220A06-2611-4AAC-8AE3-6D10CB7617DF}"/>
    <cellStyle name="Currency [0] 13809" xfId="23620" hidden="1" xr:uid="{058539C2-7DC2-40F6-9994-D8EB21857A67}"/>
    <cellStyle name="Currency [0] 13809" xfId="53013" hidden="1" xr:uid="{DA2FDB3D-A98C-4A84-936F-5DB5938ACE2D}"/>
    <cellStyle name="Currency [0] 1381" xfId="1562" hidden="1" xr:uid="{339DEE51-01B0-4E50-93AA-32155F6B2C89}"/>
    <cellStyle name="Currency [0] 1381" xfId="30957" hidden="1" xr:uid="{5A986C72-ED71-406C-8022-85AFF3D89664}"/>
    <cellStyle name="Currency [0] 13810" xfId="23712" hidden="1" xr:uid="{46AB9C00-F805-4266-9636-77DE40876DDC}"/>
    <cellStyle name="Currency [0] 13810" xfId="53105" hidden="1" xr:uid="{044EA6B9-04EA-43E5-93D7-6C084D982327}"/>
    <cellStyle name="Currency [0] 13811" xfId="23714" hidden="1" xr:uid="{9CE19111-9C30-48A0-B6BD-32942559D353}"/>
    <cellStyle name="Currency [0] 13811" xfId="53107" hidden="1" xr:uid="{0C54E00A-D86C-46C9-8996-15C612B6334B}"/>
    <cellStyle name="Currency [0] 13812" xfId="23669" hidden="1" xr:uid="{52EAE204-159F-416F-9C84-83D1EA2C4B96}"/>
    <cellStyle name="Currency [0] 13812" xfId="53062" hidden="1" xr:uid="{9AFC3AD9-1CA9-4EED-9D7F-F80FDEE0A699}"/>
    <cellStyle name="Currency [0] 13813" xfId="23681" hidden="1" xr:uid="{F6033E2D-CB50-4EB4-8C0B-AA239013217A}"/>
    <cellStyle name="Currency [0] 13813" xfId="53074" hidden="1" xr:uid="{B923AEDD-D016-4DF1-8D3C-5CECD397D36C}"/>
    <cellStyle name="Currency [0] 13814" xfId="23709" hidden="1" xr:uid="{A0C65C30-26BA-4667-969B-CB0839D633E8}"/>
    <cellStyle name="Currency [0] 13814" xfId="53102" hidden="1" xr:uid="{625E0184-6439-4447-AEB2-D3376A53D23F}"/>
    <cellStyle name="Currency [0] 13815" xfId="23682" hidden="1" xr:uid="{84417C47-3080-4135-9CAF-D525B79371B0}"/>
    <cellStyle name="Currency [0] 13815" xfId="53075" hidden="1" xr:uid="{11B2990A-AE7A-4238-AF56-877E484327B4}"/>
    <cellStyle name="Currency [0] 13816" xfId="23715" hidden="1" xr:uid="{8419600D-28E8-4166-BFC9-123CEEB30F8B}"/>
    <cellStyle name="Currency [0] 13816" xfId="53108" hidden="1" xr:uid="{6A44E892-D981-4BA0-A2B5-627A3309CC18}"/>
    <cellStyle name="Currency [0] 13817" xfId="23717" hidden="1" xr:uid="{79DC1466-977B-4C17-A172-FC4598A420A2}"/>
    <cellStyle name="Currency [0] 13817" xfId="53110" hidden="1" xr:uid="{D77DACBE-67D1-4544-AF7E-852B7871A2FD}"/>
    <cellStyle name="Currency [0] 13818" xfId="23710" hidden="1" xr:uid="{B58786F6-33BE-42A4-869B-A744318084AA}"/>
    <cellStyle name="Currency [0] 13818" xfId="53103" hidden="1" xr:uid="{5DA52777-0271-41D6-9D43-4520E9AE0973}"/>
    <cellStyle name="Currency [0] 13819" xfId="23656" hidden="1" xr:uid="{23B6C6E9-4DC9-485C-9184-6B6C3CFDBC7D}"/>
    <cellStyle name="Currency [0] 13819" xfId="53049" hidden="1" xr:uid="{18C2571A-74FA-4488-8F57-DEC4EB076B70}"/>
    <cellStyle name="Currency [0] 1382" xfId="1490" hidden="1" xr:uid="{6713ED32-46C2-4222-94DD-BEA1014756AF}"/>
    <cellStyle name="Currency [0] 1382" xfId="30885" hidden="1" xr:uid="{E0E897E6-716C-4FB8-9B0C-AA0AAE44D6BA}"/>
    <cellStyle name="Currency [0] 13820" xfId="23719" hidden="1" xr:uid="{F334D189-F3C0-4E52-AB4E-7B8C7690163D}"/>
    <cellStyle name="Currency [0] 13820" xfId="53112" hidden="1" xr:uid="{5DA13B38-E1FD-4424-BA46-94CD635A20BB}"/>
    <cellStyle name="Currency [0] 13821" xfId="23721" hidden="1" xr:uid="{033DFDBF-E4DF-4C97-8A34-CD3FC50D012A}"/>
    <cellStyle name="Currency [0] 13821" xfId="53114" hidden="1" xr:uid="{5EF8684C-DD41-481B-AC96-8FE2B5DA450A}"/>
    <cellStyle name="Currency [0] 13822" xfId="23778" hidden="1" xr:uid="{92569CB0-276D-4FAB-B0BB-BE052D4CA926}"/>
    <cellStyle name="Currency [0] 13822" xfId="53171" hidden="1" xr:uid="{34B55D7F-40F0-413F-BD4F-AE2AA0981A3E}"/>
    <cellStyle name="Currency [0] 13823" xfId="23797" hidden="1" xr:uid="{FDE52BFB-E3CA-4806-A05C-A64615394A2F}"/>
    <cellStyle name="Currency [0] 13823" xfId="53190" hidden="1" xr:uid="{CF73D9B2-7AD6-4B2F-A206-B0E78F28937B}"/>
    <cellStyle name="Currency [0] 13824" xfId="23804" hidden="1" xr:uid="{BAACE321-10C2-42DD-97B3-D08FB335AFC4}"/>
    <cellStyle name="Currency [0] 13824" xfId="53197" hidden="1" xr:uid="{E370EA39-C41D-4724-A03A-97A6366EF8D1}"/>
    <cellStyle name="Currency [0] 13825" xfId="23811" hidden="1" xr:uid="{F07EA7AC-6DDF-4196-BE42-A684195472E1}"/>
    <cellStyle name="Currency [0] 13825" xfId="53204" hidden="1" xr:uid="{51147676-4BE9-4917-9DC3-A6D2AE4780C8}"/>
    <cellStyle name="Currency [0] 13826" xfId="23816" hidden="1" xr:uid="{9FF7E4AE-B504-49AD-9AD1-9C6C29324E18}"/>
    <cellStyle name="Currency [0] 13826" xfId="53209" hidden="1" xr:uid="{9C7C403D-B8C4-4B79-90C2-5849F28D1F38}"/>
    <cellStyle name="Currency [0] 13827" xfId="23795" hidden="1" xr:uid="{66FDBF2D-E3EB-4342-BFB9-DEE74BC24E22}"/>
    <cellStyle name="Currency [0] 13827" xfId="53188" hidden="1" xr:uid="{38BA3CBE-97B6-4BB4-B9BB-66DF668DEFE3}"/>
    <cellStyle name="Currency [0] 13828" xfId="23806" hidden="1" xr:uid="{B67D1E5A-2865-4EB9-B73B-E13A9902927B}"/>
    <cellStyle name="Currency [0] 13828" xfId="53199" hidden="1" xr:uid="{E747F12B-38F4-4551-BD45-6D248F93B9FE}"/>
    <cellStyle name="Currency [0] 13829" xfId="23820" hidden="1" xr:uid="{51FF3761-C613-4EEE-ACDC-41C3BA380D60}"/>
    <cellStyle name="Currency [0] 13829" xfId="53213" hidden="1" xr:uid="{C313B855-D2AB-4519-BEF0-BA058CE96944}"/>
    <cellStyle name="Currency [0] 1383" xfId="1541" hidden="1" xr:uid="{75B3024B-0036-49A1-B60A-EFE327492CE5}"/>
    <cellStyle name="Currency [0] 1383" xfId="30936" hidden="1" xr:uid="{1C8F9574-D36A-4DC7-9AEA-5BD35019808C}"/>
    <cellStyle name="Currency [0] 13830" xfId="23822" hidden="1" xr:uid="{06710CA3-403C-41F5-80CA-7B84050778A9}"/>
    <cellStyle name="Currency [0] 13830" xfId="53215" hidden="1" xr:uid="{863997DD-9FC3-42F5-BBCD-830B3CF72D65}"/>
    <cellStyle name="Currency [0] 13831" xfId="23805" hidden="1" xr:uid="{06A7BFC4-E5B7-4B6A-A68B-31115A594B12}"/>
    <cellStyle name="Currency [0] 13831" xfId="53198" hidden="1" xr:uid="{61DE16B8-0072-42FB-A174-E429BE329DD1}"/>
    <cellStyle name="Currency [0] 13832" xfId="23779" hidden="1" xr:uid="{34350077-F271-44E0-80B9-D6E9406B2489}"/>
    <cellStyle name="Currency [0] 13832" xfId="53172" hidden="1" xr:uid="{0D445548-C26F-438D-A2AA-7AEE1C41AFBB}"/>
    <cellStyle name="Currency [0] 13833" xfId="23833" hidden="1" xr:uid="{A2ED5293-DA81-473C-9F33-42B9B79F65B8}"/>
    <cellStyle name="Currency [0] 13833" xfId="53226" hidden="1" xr:uid="{422CEAE7-2661-4EFD-8B0C-1FA9E10B2324}"/>
    <cellStyle name="Currency [0] 13834" xfId="23842" hidden="1" xr:uid="{C37B02FC-EF4D-44B0-A64F-3344FC1E6C3D}"/>
    <cellStyle name="Currency [0] 13834" xfId="53235" hidden="1" xr:uid="{3D7CAD90-5746-4239-8736-5925D7652C79}"/>
    <cellStyle name="Currency [0] 13835" xfId="23853" hidden="1" xr:uid="{BD4EB9DC-2270-411D-B483-AEEF73440495}"/>
    <cellStyle name="Currency [0] 13835" xfId="53246" hidden="1" xr:uid="{613E1C42-B6F9-4372-B9A0-0C206B1A4ED7}"/>
    <cellStyle name="Currency [0] 13836" xfId="23859" hidden="1" xr:uid="{D3ABB44E-BB0C-44EF-826D-936F05CF5A75}"/>
    <cellStyle name="Currency [0] 13836" xfId="53252" hidden="1" xr:uid="{DD4CEC7F-6C62-4956-911B-0535186ADE05}"/>
    <cellStyle name="Currency [0] 13837" xfId="23831" hidden="1" xr:uid="{47E6FDB3-F690-404D-B3BA-AEB28480EDB4}"/>
    <cellStyle name="Currency [0] 13837" xfId="53224" hidden="1" xr:uid="{23F6A7BD-6823-476B-99D2-BF03F3370AE8}"/>
    <cellStyle name="Currency [0] 13838" xfId="23849" hidden="1" xr:uid="{A1CB5CA7-B39A-4780-A7DB-E5B40E3566D0}"/>
    <cellStyle name="Currency [0] 13838" xfId="53242" hidden="1" xr:uid="{C54BE0CF-D8F8-4D7C-A204-8A3374682646}"/>
    <cellStyle name="Currency [0] 13839" xfId="23871" hidden="1" xr:uid="{9773692B-5019-4B4A-81B2-9586C90D072E}"/>
    <cellStyle name="Currency [0] 13839" xfId="53264" hidden="1" xr:uid="{6797C240-C2D8-4678-BEC6-EB49774F0D62}"/>
    <cellStyle name="Currency [0] 1384" xfId="1521" hidden="1" xr:uid="{04EB036C-F7AE-497D-8B9E-6AB807A079F4}"/>
    <cellStyle name="Currency [0] 1384" xfId="30916" hidden="1" xr:uid="{C2AE2C83-BB85-4060-920F-475009C865E8}"/>
    <cellStyle name="Currency [0] 13840" xfId="23873" hidden="1" xr:uid="{802E1B66-A297-4C51-A53A-89E1CE90B3C7}"/>
    <cellStyle name="Currency [0] 13840" xfId="53266" hidden="1" xr:uid="{CA7523A8-7CD7-459D-BC7F-4FF4D6DDEC83}"/>
    <cellStyle name="Currency [0] 13841" xfId="23801" hidden="1" xr:uid="{F3446AF3-5F55-417C-86A8-21DCA57317CB}"/>
    <cellStyle name="Currency [0] 13841" xfId="53194" hidden="1" xr:uid="{52C3E56C-660C-4A6A-B2AF-6AE469550F53}"/>
    <cellStyle name="Currency [0] 13842" xfId="23785" hidden="1" xr:uid="{13903D24-23C8-4320-A4D1-0AF924B26289}"/>
    <cellStyle name="Currency [0] 13842" xfId="53178" hidden="1" xr:uid="{AA89DF43-AFE5-4A0B-82DB-FAC0CD6028B8}"/>
    <cellStyle name="Currency [0] 13843" xfId="23845" hidden="1" xr:uid="{1C66BD92-23B7-44ED-B2FF-3EAC1D042688}"/>
    <cellStyle name="Currency [0] 13843" xfId="53238" hidden="1" xr:uid="{6A36510F-5FB8-42EC-9DC2-B25484A9734F}"/>
    <cellStyle name="Currency [0] 13844" xfId="23790" hidden="1" xr:uid="{0D3CCEB3-B57C-477B-8693-A05B5493F9A2}"/>
    <cellStyle name="Currency [0] 13844" xfId="53183" hidden="1" xr:uid="{991D1B9B-2E90-4B09-8C60-9109262E53BD}"/>
    <cellStyle name="Currency [0] 13845" xfId="23834" hidden="1" xr:uid="{922CFFDA-B96E-48A3-8FC6-0F11F99380D7}"/>
    <cellStyle name="Currency [0] 13845" xfId="53227" hidden="1" xr:uid="{25181585-C6B5-43A6-B318-840D74DA5537}"/>
    <cellStyle name="Currency [0] 13846" xfId="23878" hidden="1" xr:uid="{10370B75-35E1-4D50-BAA1-3AA1A36AF5B7}"/>
    <cellStyle name="Currency [0] 13846" xfId="53271" hidden="1" xr:uid="{0D9A3D8B-2DAE-4038-81AC-56994D8C658A}"/>
    <cellStyle name="Currency [0] 13847" xfId="23846" hidden="1" xr:uid="{587CD2F8-AF75-4CDB-BB33-32271185C12B}"/>
    <cellStyle name="Currency [0] 13847" xfId="53239" hidden="1" xr:uid="{9E3AA3A6-C5E4-4166-9862-38C86847D6F4}"/>
    <cellStyle name="Currency [0] 13848" xfId="23854" hidden="1" xr:uid="{C954D417-B901-40AD-8F23-63BE03D0FB26}"/>
    <cellStyle name="Currency [0] 13848" xfId="53247" hidden="1" xr:uid="{4EA3FC95-BFD9-41E2-A6CF-825A7F34425A}"/>
    <cellStyle name="Currency [0] 13849" xfId="23890" hidden="1" xr:uid="{0D0AA46D-B2E0-4B82-8681-CBD34F03D0FA}"/>
    <cellStyle name="Currency [0] 13849" xfId="53283" hidden="1" xr:uid="{EE7CBD6B-D5A4-43C3-8DEA-A8FC668F71B6}"/>
    <cellStyle name="Currency [0] 1385" xfId="1533" hidden="1" xr:uid="{65AEC467-9438-46B3-BF99-0737EED0AC9F}"/>
    <cellStyle name="Currency [0] 1385" xfId="30928" hidden="1" xr:uid="{8C275573-4523-4D09-855E-3B43A4975C3B}"/>
    <cellStyle name="Currency [0] 13850" xfId="23892" hidden="1" xr:uid="{D045154F-9A0B-4E28-AEEA-AC11B7867EF7}"/>
    <cellStyle name="Currency [0] 13850" xfId="53285" hidden="1" xr:uid="{0D5EDDDC-2699-4743-83D8-A6562EC3FF8B}"/>
    <cellStyle name="Currency [0] 13851" xfId="23848" hidden="1" xr:uid="{0AEB6DEE-D2CB-4194-B8AE-B7B792DE0BAC}"/>
    <cellStyle name="Currency [0] 13851" xfId="53241" hidden="1" xr:uid="{06A912C2-349B-4595-817D-404DCB37DC84}"/>
    <cellStyle name="Currency [0] 13852" xfId="23861" hidden="1" xr:uid="{8EE5FA4D-F0E1-442B-AF9F-302024EB29E5}"/>
    <cellStyle name="Currency [0] 13852" xfId="53254" hidden="1" xr:uid="{1F8D11A1-87A8-49C0-AA3F-4D727EEA36D0}"/>
    <cellStyle name="Currency [0] 13853" xfId="23866" hidden="1" xr:uid="{0FD35DC7-0A37-4D2D-9E60-423304502433}"/>
    <cellStyle name="Currency [0] 13853" xfId="53259" hidden="1" xr:uid="{E1AD3477-53B8-4262-B7AB-49446103CABA}"/>
    <cellStyle name="Currency [0] 13854" xfId="23860" hidden="1" xr:uid="{30D88C43-23AE-4B0F-B51D-A1DCA3538BD8}"/>
    <cellStyle name="Currency [0] 13854" xfId="53253" hidden="1" xr:uid="{4A68C05B-45B1-4EB8-B121-DB46C5A8D719}"/>
    <cellStyle name="Currency [0] 13855" xfId="23908" hidden="1" xr:uid="{DFE24CD4-DCD1-4AC3-981C-064509931EDC}"/>
    <cellStyle name="Currency [0] 13855" xfId="53301" hidden="1" xr:uid="{F8ED3B63-3758-4914-97C2-45E2B4DB689F}"/>
    <cellStyle name="Currency [0] 13856" xfId="23916" hidden="1" xr:uid="{DE8AAA7A-959D-4880-B1EB-3E286FEC38DC}"/>
    <cellStyle name="Currency [0] 13856" xfId="53309" hidden="1" xr:uid="{2D1A05F2-127A-4857-9A93-B4272DF3DBA4}"/>
    <cellStyle name="Currency [0] 13857" xfId="23844" hidden="1" xr:uid="{CF4D1DFC-FAF2-4D87-9F95-000FD6A85D3F}"/>
    <cellStyle name="Currency [0] 13857" xfId="53237" hidden="1" xr:uid="{16919A2F-36ED-41AE-91CD-87014A106CA3}"/>
    <cellStyle name="Currency [0] 13858" xfId="23902" hidden="1" xr:uid="{EAEBFC1A-B22A-44C9-B2BE-B4F7D59AB43D}"/>
    <cellStyle name="Currency [0] 13858" xfId="53295" hidden="1" xr:uid="{5C8FC35E-EA4A-4803-BCAD-5A9C0CD6A15D}"/>
    <cellStyle name="Currency [0] 13859" xfId="23925" hidden="1" xr:uid="{85E42069-0852-430E-93C8-9797AB71E99C}"/>
    <cellStyle name="Currency [0] 13859" xfId="53318" hidden="1" xr:uid="{CE8B5DE3-3AB9-4756-A201-CD08C8445866}"/>
    <cellStyle name="Currency [0] 1386" xfId="1531" hidden="1" xr:uid="{A3A5D990-D787-4B3A-8171-99E3521AA20F}"/>
    <cellStyle name="Currency [0] 1386" xfId="30926" hidden="1" xr:uid="{6D5A90EF-414B-4477-94E9-7B53D21A26E9}"/>
    <cellStyle name="Currency [0] 13860" xfId="23927" hidden="1" xr:uid="{A2BCD3BF-6DED-4009-911F-586B04E76069}"/>
    <cellStyle name="Currency [0] 13860" xfId="53320" hidden="1" xr:uid="{E3EA3FE6-ED5C-40B4-A0BA-6E6C8D1E474E}"/>
    <cellStyle name="Currency [0] 13861" xfId="23827" hidden="1" xr:uid="{45C88B7A-A23C-45D9-8749-3B316B6F6D6B}"/>
    <cellStyle name="Currency [0] 13861" xfId="53220" hidden="1" xr:uid="{EE251357-63DB-453F-8D32-E5F645B72920}"/>
    <cellStyle name="Currency [0] 13862" xfId="23837" hidden="1" xr:uid="{8A6A1739-5179-4C35-9BE6-05114AC6B7C5}"/>
    <cellStyle name="Currency [0] 13862" xfId="53230" hidden="1" xr:uid="{10213C8C-5BD1-46A0-8D5B-CA480F512292}"/>
    <cellStyle name="Currency [0] 13863" xfId="23899" hidden="1" xr:uid="{81FADDFB-053B-43E4-AF23-08E36A4B4180}"/>
    <cellStyle name="Currency [0] 13863" xfId="53292" hidden="1" xr:uid="{388D8B80-D5E8-4B8B-9CD9-8C8BFFB51909}"/>
    <cellStyle name="Currency [0] 13864" xfId="23864" hidden="1" xr:uid="{CD25D00D-5E51-450A-A70B-D463C9C2EA16}"/>
    <cellStyle name="Currency [0] 13864" xfId="53257" hidden="1" xr:uid="{9EBE6405-D560-4DE1-97F7-414C1C82DCB8}"/>
    <cellStyle name="Currency [0] 13865" xfId="23809" hidden="1" xr:uid="{DE78CE2F-0F3A-4449-A278-49CF2EF34A16}"/>
    <cellStyle name="Currency [0] 13865" xfId="53202" hidden="1" xr:uid="{AAC334AA-7F52-4B4F-8F36-C064FBDA99E4}"/>
    <cellStyle name="Currency [0] 13866" xfId="23935" hidden="1" xr:uid="{C6754106-F0C1-4A7A-90C8-8572973DE21E}"/>
    <cellStyle name="Currency [0] 13866" xfId="53328" hidden="1" xr:uid="{B9235E5F-9CEF-428C-9205-63B1A4798F76}"/>
    <cellStyle name="Currency [0] 13867" xfId="23900" hidden="1" xr:uid="{628CEFF3-A5E1-439F-9AB1-A475A237E5AC}"/>
    <cellStyle name="Currency [0] 13867" xfId="53293" hidden="1" xr:uid="{D06F14F5-5629-4546-B6AA-96A355F6559C}"/>
    <cellStyle name="Currency [0] 13868" xfId="23911" hidden="1" xr:uid="{89CCCCEA-1203-4D9B-B35C-EF0B317AD294}"/>
    <cellStyle name="Currency [0] 13868" xfId="53304" hidden="1" xr:uid="{5E4C721A-F7FC-4F8E-8013-BCA2973353DA}"/>
    <cellStyle name="Currency [0] 13869" xfId="23943" hidden="1" xr:uid="{6440F8E4-87A8-4B5E-911A-259A7B2F050A}"/>
    <cellStyle name="Currency [0] 13869" xfId="53336" hidden="1" xr:uid="{39B128BA-0967-4CCB-AE5C-FC843A367CA2}"/>
    <cellStyle name="Currency [0] 1387" xfId="1564" hidden="1" xr:uid="{17916E6A-75F1-4EDF-9B44-9591AF8C0C49}"/>
    <cellStyle name="Currency [0] 1387" xfId="30959" hidden="1" xr:uid="{E62E200E-C43C-46D8-A4AF-CC7393118C88}"/>
    <cellStyle name="Currency [0] 13870" xfId="23945" hidden="1" xr:uid="{60C197EE-8DB4-43DE-A0B8-6C76722D3D7B}"/>
    <cellStyle name="Currency [0] 13870" xfId="53338" hidden="1" xr:uid="{E235345E-0EF9-4F3B-B01F-C3A9880C0472}"/>
    <cellStyle name="Currency [0] 13871" xfId="23897" hidden="1" xr:uid="{67FDACB9-CAFD-442C-AEEB-414BB73E1539}"/>
    <cellStyle name="Currency [0] 13871" xfId="53290" hidden="1" xr:uid="{C6954B71-3D4D-47E7-A305-6DF52FACB4A9}"/>
    <cellStyle name="Currency [0] 13872" xfId="23896" hidden="1" xr:uid="{969641FE-006F-4E76-859F-56E638139A8A}"/>
    <cellStyle name="Currency [0] 13872" xfId="53289" hidden="1" xr:uid="{BE0180B7-72C3-4CED-A5BF-34857F805028}"/>
    <cellStyle name="Currency [0] 13873" xfId="23886" hidden="1" xr:uid="{8049D115-435B-4ABE-B9B1-E552FAD6FA58}"/>
    <cellStyle name="Currency [0] 13873" xfId="53279" hidden="1" xr:uid="{5A7DC52E-3362-4802-A222-067D616D0736}"/>
    <cellStyle name="Currency [0] 13874" xfId="23882" hidden="1" xr:uid="{C2A83342-26CB-4AFE-8BB7-05ECBAAD8202}"/>
    <cellStyle name="Currency [0] 13874" xfId="53275" hidden="1" xr:uid="{635D98D6-4728-462D-9BD1-32F49CF3AD02}"/>
    <cellStyle name="Currency [0] 13875" xfId="23884" hidden="1" xr:uid="{DFFB1D65-46FC-402D-B838-7CABDDA7E2D1}"/>
    <cellStyle name="Currency [0] 13875" xfId="53277" hidden="1" xr:uid="{EAC4B937-20F2-49F4-889F-4FA8677211BF}"/>
    <cellStyle name="Currency [0] 13876" xfId="23952" hidden="1" xr:uid="{4612445B-5BC5-421A-9150-986E2D893057}"/>
    <cellStyle name="Currency [0] 13876" xfId="53345" hidden="1" xr:uid="{E3FBD5A2-C807-4C28-A4D4-E4B1FCB3A0F5}"/>
    <cellStyle name="Currency [0] 13877" xfId="23787" hidden="1" xr:uid="{C6D8D619-7B19-4BFF-ADA3-ED4287D7A3F4}"/>
    <cellStyle name="Currency [0] 13877" xfId="53180" hidden="1" xr:uid="{377058DC-0830-4CAF-B48E-C9A744B40BDF}"/>
    <cellStyle name="Currency [0] 13878" xfId="23930" hidden="1" xr:uid="{046CD696-93B5-4E24-A92E-C8D578357C05}"/>
    <cellStyle name="Currency [0] 13878" xfId="53323" hidden="1" xr:uid="{C9C6D725-CA99-44DF-9F86-52DA64082B52}"/>
    <cellStyle name="Currency [0] 13879" xfId="23958" hidden="1" xr:uid="{F34C1843-3F10-4A7D-8C43-03A17325B944}"/>
    <cellStyle name="Currency [0] 13879" xfId="53351" hidden="1" xr:uid="{C81FF8C7-8088-4D23-96E8-369A2DE9F47D}"/>
    <cellStyle name="Currency [0] 1388" xfId="1508" hidden="1" xr:uid="{38F4D827-17D0-4BCD-841A-988D94C22732}"/>
    <cellStyle name="Currency [0] 1388" xfId="30903" hidden="1" xr:uid="{B681E050-076B-48F4-A587-BDC803AFBBF7}"/>
    <cellStyle name="Currency [0] 13880" xfId="23960" hidden="1" xr:uid="{E4198F4A-7CF8-4F08-B215-224EBA63311C}"/>
    <cellStyle name="Currency [0] 13880" xfId="53353" hidden="1" xr:uid="{8833B305-E984-460D-8ABD-C6CFB906AE37}"/>
    <cellStyle name="Currency [0] 13881" xfId="23835" hidden="1" xr:uid="{DFD68CA1-9D2C-4849-B03E-5307CB38AA7B}"/>
    <cellStyle name="Currency [0] 13881" xfId="53228" hidden="1" xr:uid="{46C33081-27D9-42DC-B2FE-F2A66C98F936}"/>
    <cellStyle name="Currency [0] 13882" xfId="23909" hidden="1" xr:uid="{D936D50E-841D-4E4C-86A1-FAE81ABB1D18}"/>
    <cellStyle name="Currency [0] 13882" xfId="53302" hidden="1" xr:uid="{724C722C-3873-4C82-8DD5-E13C8A4AE8AB}"/>
    <cellStyle name="Currency [0] 13883" xfId="23865" hidden="1" xr:uid="{87EDCD7B-3D6C-47C7-ADFF-265460250BB7}"/>
    <cellStyle name="Currency [0] 13883" xfId="53258" hidden="1" xr:uid="{F63E6D68-2A7C-40F5-84FB-464D5B9F0BBD}"/>
    <cellStyle name="Currency [0] 13884" xfId="23901" hidden="1" xr:uid="{B7BD22D1-7E53-4415-ABC0-2599769BB4EF}"/>
    <cellStyle name="Currency [0] 13884" xfId="53294" hidden="1" xr:uid="{FD73425D-99B6-449C-B7DA-3A711CE45708}"/>
    <cellStyle name="Currency [0] 13885" xfId="23905" hidden="1" xr:uid="{0D4967B6-B4EC-466B-A2C4-EABE666FFBEF}"/>
    <cellStyle name="Currency [0] 13885" xfId="53298" hidden="1" xr:uid="{A5DA171C-EE7A-4518-BC79-F358ECABFC81}"/>
    <cellStyle name="Currency [0] 13886" xfId="23966" hidden="1" xr:uid="{DFBD6707-8D51-4550-96DC-3CA8A87230F6}"/>
    <cellStyle name="Currency [0] 13886" xfId="53359" hidden="1" xr:uid="{385FC2A3-11E3-4FF6-90F4-92A9DED2D60C}"/>
    <cellStyle name="Currency [0] 13887" xfId="23782" hidden="1" xr:uid="{C725A70A-8653-4C0D-952E-28924A0CCC26}"/>
    <cellStyle name="Currency [0] 13887" xfId="53175" hidden="1" xr:uid="{B96FAE3C-9FBA-43CE-BB21-308943151FB1}"/>
    <cellStyle name="Currency [0] 13888" xfId="23948" hidden="1" xr:uid="{8C7E9AE6-796C-4ECD-9D40-0D9D372E2760}"/>
    <cellStyle name="Currency [0] 13888" xfId="53341" hidden="1" xr:uid="{ACEB94EA-C33A-4B50-B38C-DCBF1DD84F28}"/>
    <cellStyle name="Currency [0] 13889" xfId="23971" hidden="1" xr:uid="{4B7B1F9F-23EF-4983-B054-2DE6A97A7FF9}"/>
    <cellStyle name="Currency [0] 13889" xfId="53364" hidden="1" xr:uid="{CE0E56C2-6012-4757-86C4-2FF2262C632D}"/>
    <cellStyle name="Currency [0] 1389" xfId="1558" hidden="1" xr:uid="{FE5A97F8-D2AB-4AFB-8F9C-F13B87C19ABE}"/>
    <cellStyle name="Currency [0] 1389" xfId="30953" hidden="1" xr:uid="{EE86E6F7-6FA8-46F3-925E-3387072C4940}"/>
    <cellStyle name="Currency [0] 13890" xfId="23973" hidden="1" xr:uid="{59D00E62-D9C9-4AC7-B476-AC741D217548}"/>
    <cellStyle name="Currency [0] 13890" xfId="53366" hidden="1" xr:uid="{3F67E78C-AC7D-4528-9911-0BAC44993BF3}"/>
    <cellStyle name="Currency [0] 13891" xfId="23829" hidden="1" xr:uid="{A82E0879-8B5A-4567-914D-0B348D5D9C7D}"/>
    <cellStyle name="Currency [0] 13891" xfId="53222" hidden="1" xr:uid="{FBA217F6-8D65-4FD3-9AC7-B8C22C7B36D4}"/>
    <cellStyle name="Currency [0] 13892" xfId="23928" hidden="1" xr:uid="{DD5D340C-C7C4-4B6F-B710-4303590660F4}"/>
    <cellStyle name="Currency [0] 13892" xfId="53321" hidden="1" xr:uid="{F2531C7E-AEBD-4708-82A2-C11970770FE2}"/>
    <cellStyle name="Currency [0] 13893" xfId="23895" hidden="1" xr:uid="{9B907BDE-755A-4A69-BFBE-9721FF78279D}"/>
    <cellStyle name="Currency [0] 13893" xfId="53288" hidden="1" xr:uid="{0018F125-139C-48F8-B1BC-F2147997A377}"/>
    <cellStyle name="Currency [0] 13894" xfId="23913" hidden="1" xr:uid="{0E19A3A0-734C-469F-BDA6-3EA5F05E796C}"/>
    <cellStyle name="Currency [0] 13894" xfId="53306" hidden="1" xr:uid="{E3F79136-610B-4A24-82C8-260B49CE9A6E}"/>
    <cellStyle name="Currency [0] 13895" xfId="23910" hidden="1" xr:uid="{5FC7E570-C9FC-4241-9F42-54C926B2E5B4}"/>
    <cellStyle name="Currency [0] 13895" xfId="53303" hidden="1" xr:uid="{86C80C4E-A1E2-417D-9DA5-6D903D7CE1FA}"/>
    <cellStyle name="Currency [0] 13896" xfId="23977" hidden="1" xr:uid="{783ED9FF-DD19-4C99-8C16-4E77241C646C}"/>
    <cellStyle name="Currency [0] 13896" xfId="53370" hidden="1" xr:uid="{9CCC2D96-9490-4778-8E9B-58C51379237B}"/>
    <cellStyle name="Currency [0] 13897" xfId="23862" hidden="1" xr:uid="{21330B1C-A524-45DF-886D-8B530B665699}"/>
    <cellStyle name="Currency [0] 13897" xfId="53255" hidden="1" xr:uid="{41518EF3-DD13-4E5C-A0AB-A43F9ED1DC35}"/>
    <cellStyle name="Currency [0] 13898" xfId="23962" hidden="1" xr:uid="{46B24C40-13F9-4424-BEEF-AB56154AF687}"/>
    <cellStyle name="Currency [0] 13898" xfId="53355" hidden="1" xr:uid="{D414E8E4-3BF1-4686-87F2-A3BB09170894}"/>
    <cellStyle name="Currency [0] 13899" xfId="23984" hidden="1" xr:uid="{A41BAB6D-F34E-4A42-A62F-89ED07D331A8}"/>
    <cellStyle name="Currency [0] 13899" xfId="53377" hidden="1" xr:uid="{FFE8EFB6-099F-4275-A372-5B8F1DF4B10A}"/>
    <cellStyle name="Currency [0] 139" xfId="252" hidden="1" xr:uid="{4D8E45D7-EFEE-4C8A-A8DE-4A853E767F5B}"/>
    <cellStyle name="Currency [0] 139" xfId="29647" hidden="1" xr:uid="{571DCD2A-D031-4E80-987C-11BC94E74702}"/>
    <cellStyle name="Currency [0] 1390" xfId="1568" hidden="1" xr:uid="{D8B2757B-4A7C-459C-ABEB-EEF1A9B24ACE}"/>
    <cellStyle name="Currency [0] 1390" xfId="30963" hidden="1" xr:uid="{2DEAC1E4-DC61-465F-9287-FB42F5E78522}"/>
    <cellStyle name="Currency [0] 13900" xfId="23986" hidden="1" xr:uid="{412C4BC8-0AB8-42D2-B4CE-85B550594AB8}"/>
    <cellStyle name="Currency [0] 13900" xfId="53379" hidden="1" xr:uid="{95D18B4F-E247-4C79-8528-051D053C1A97}"/>
    <cellStyle name="Currency [0] 13901" xfId="23914" hidden="1" xr:uid="{8EE6351A-374D-44B8-8D3E-C5E61D7867BB}"/>
    <cellStyle name="Currency [0] 13901" xfId="53307" hidden="1" xr:uid="{F630CC40-EF9E-4C97-9B0F-41868B460B0B}"/>
    <cellStyle name="Currency [0] 13902" xfId="23946" hidden="1" xr:uid="{3DF50F5E-E1F4-44B1-B295-930A6AB55BA7}"/>
    <cellStyle name="Currency [0] 13902" xfId="53339" hidden="1" xr:uid="{E6CB05CC-18D4-4AB5-B4C8-21223A7EC575}"/>
    <cellStyle name="Currency [0] 13903" xfId="23798" hidden="1" xr:uid="{FCBBA94F-AD79-45D5-AAA4-DA15A34F727A}"/>
    <cellStyle name="Currency [0] 13903" xfId="53191" hidden="1" xr:uid="{8CCBA7FD-3F06-4732-A159-78F1B51D643E}"/>
    <cellStyle name="Currency [0] 13904" xfId="23932" hidden="1" xr:uid="{7FD8C7FE-3915-41C4-999C-AA9BFAA54BAF}"/>
    <cellStyle name="Currency [0] 13904" xfId="53325" hidden="1" xr:uid="{5BAA4F71-0562-47C0-B8A6-0575B7874C8F}"/>
    <cellStyle name="Currency [0] 13905" xfId="23929" hidden="1" xr:uid="{AC4CA3FE-4329-4380-8E48-6C50F75882F4}"/>
    <cellStyle name="Currency [0] 13905" xfId="53322" hidden="1" xr:uid="{391A8990-66BE-4D03-A51E-F26477F2DC71}"/>
    <cellStyle name="Currency [0] 13906" xfId="23990" hidden="1" xr:uid="{4E20DECC-629C-4509-B496-4FA3FCFCD313}"/>
    <cellStyle name="Currency [0] 13906" xfId="53383" hidden="1" xr:uid="{EFDC5F5B-7878-4576-AE87-56C46C240AE7}"/>
    <cellStyle name="Currency [0] 13907" xfId="23825" hidden="1" xr:uid="{AF8CB807-7F8E-46C3-8561-0D3CEF06907C}"/>
    <cellStyle name="Currency [0] 13907" xfId="53218" hidden="1" xr:uid="{4584E65F-08DB-41B1-AEAF-9862A3F23824}"/>
    <cellStyle name="Currency [0] 13908" xfId="23974" hidden="1" xr:uid="{66116932-9AEF-4FF9-83B1-9E059C5D1F04}"/>
    <cellStyle name="Currency [0] 13908" xfId="53367" hidden="1" xr:uid="{50F31C5D-3E62-4C70-BF9E-29664F645465}"/>
    <cellStyle name="Currency [0] 13909" xfId="23994" hidden="1" xr:uid="{1F1CF4A0-6437-4E95-BBA4-F32331AE80BA}"/>
    <cellStyle name="Currency [0] 13909" xfId="53387" hidden="1" xr:uid="{BAC52E43-762D-4C51-8B13-F66099A26321}"/>
    <cellStyle name="Currency [0] 1391" xfId="1569" hidden="1" xr:uid="{73D1DE8F-8316-4738-8586-073F26E01716}"/>
    <cellStyle name="Currency [0] 1391" xfId="30964" hidden="1" xr:uid="{6C4BEC26-6048-482E-8DF7-F3244D817A59}"/>
    <cellStyle name="Currency [0] 13910" xfId="23996" hidden="1" xr:uid="{933A5C71-516B-4851-B0F2-5963E8DC10FC}"/>
    <cellStyle name="Currency [0] 13910" xfId="53389" hidden="1" xr:uid="{111AE364-A4AE-4EDD-9D6B-DD56745A3E25}"/>
    <cellStyle name="Currency [0] 13911" xfId="23933" hidden="1" xr:uid="{0D28C9F9-2A91-4450-B79F-5723D2F45CB4}"/>
    <cellStyle name="Currency [0] 13911" xfId="53326" hidden="1" xr:uid="{BE790265-3BFD-4968-9B1C-6990472E4812}"/>
    <cellStyle name="Currency [0] 13912" xfId="23961" hidden="1" xr:uid="{E3AA09D0-0AAB-432B-AD5D-81DAA120EF6B}"/>
    <cellStyle name="Currency [0] 13912" xfId="53354" hidden="1" xr:uid="{9B6BEAA9-E389-4C59-93B4-D3C5E7C73774}"/>
    <cellStyle name="Currency [0] 13913" xfId="23921" hidden="1" xr:uid="{3671B5C6-53FE-4E4B-B9BC-808CCD1167B0}"/>
    <cellStyle name="Currency [0] 13913" xfId="53314" hidden="1" xr:uid="{ACBBF5D4-0D7D-4109-B244-23C86EA6395A}"/>
    <cellStyle name="Currency [0] 13914" xfId="23950" hidden="1" xr:uid="{42BA9220-6135-414D-B17E-66D536DCC8E7}"/>
    <cellStyle name="Currency [0] 13914" xfId="53343" hidden="1" xr:uid="{BD83EE56-E372-4CE0-8F42-D4843BF56F3E}"/>
    <cellStyle name="Currency [0] 13915" xfId="23947" hidden="1" xr:uid="{5B0712D1-615B-422A-9234-4F28A12862EA}"/>
    <cellStyle name="Currency [0] 13915" xfId="53340" hidden="1" xr:uid="{2B69077C-62D4-4FFD-A429-D9AD63F09571}"/>
    <cellStyle name="Currency [0] 13916" xfId="24000" hidden="1" xr:uid="{73A8AAB2-C88A-4C84-88D8-3E13EC091339}"/>
    <cellStyle name="Currency [0] 13916" xfId="53393" hidden="1" xr:uid="{881654D3-8334-4BAA-9CA8-7270D4F5837B}"/>
    <cellStyle name="Currency [0] 13917" xfId="23828" hidden="1" xr:uid="{CB7CD755-8C81-49A9-885E-BBF4CB32778F}"/>
    <cellStyle name="Currency [0] 13917" xfId="53221" hidden="1" xr:uid="{8A28D8AD-8DF8-4ACD-AB6E-27491681FD82}"/>
    <cellStyle name="Currency [0] 13918" xfId="23987" hidden="1" xr:uid="{5C5A23C1-FB37-4BB1-A9A0-87CD067F5778}"/>
    <cellStyle name="Currency [0] 13918" xfId="53380" hidden="1" xr:uid="{394BFE8E-A425-47AF-979E-9C06B9519606}"/>
    <cellStyle name="Currency [0] 13919" xfId="24004" hidden="1" xr:uid="{AC71DBEA-012F-4B04-8BF5-3AB9C8CE6758}"/>
    <cellStyle name="Currency [0] 13919" xfId="53397" hidden="1" xr:uid="{BCCA132A-1F82-4990-99FA-8C8075108876}"/>
    <cellStyle name="Currency [0] 1392" xfId="1534" hidden="1" xr:uid="{D8DF00CF-D3D9-4625-8748-BB0F2ED044A5}"/>
    <cellStyle name="Currency [0] 1392" xfId="30929" hidden="1" xr:uid="{82DDFC3C-3A76-4858-AA63-908E3D16EB63}"/>
    <cellStyle name="Currency [0] 13920" xfId="24006" hidden="1" xr:uid="{5D215B5B-3CEE-4530-960B-8AFE3529193A}"/>
    <cellStyle name="Currency [0] 13920" xfId="53399" hidden="1" xr:uid="{9665E974-3068-42C0-8D78-0F40FBDFA7CF}"/>
    <cellStyle name="Currency [0] 13921" xfId="23887" hidden="1" xr:uid="{C30C6741-B761-4E5A-9F10-B3316351E012}"/>
    <cellStyle name="Currency [0] 13921" xfId="53280" hidden="1" xr:uid="{6DFFFA75-1989-4172-A708-79F48880911B}"/>
    <cellStyle name="Currency [0] 13922" xfId="23923" hidden="1" xr:uid="{58E3895D-A443-47B9-A799-4ECC2A28A3A0}"/>
    <cellStyle name="Currency [0] 13922" xfId="53316" hidden="1" xr:uid="{B91A35CF-D9DA-426F-8314-3474C109CC05}"/>
    <cellStyle name="Currency [0] 13923" xfId="23992" hidden="1" xr:uid="{6084E857-957D-43F1-B02F-B97C354EE116}"/>
    <cellStyle name="Currency [0] 13923" xfId="53385" hidden="1" xr:uid="{57E34D97-EB95-4967-A244-D126F82C619B}"/>
    <cellStyle name="Currency [0] 13924" xfId="23980" hidden="1" xr:uid="{717FC12F-AC9C-428D-878A-88ABD8BA2085}"/>
    <cellStyle name="Currency [0] 13924" xfId="53373" hidden="1" xr:uid="{1363CBE4-8645-4D4F-A46A-BF0A05C3900D}"/>
    <cellStyle name="Currency [0] 13925" xfId="23997" hidden="1" xr:uid="{36107AF7-1993-4F3E-8183-9498F90CE53F}"/>
    <cellStyle name="Currency [0] 13925" xfId="53390" hidden="1" xr:uid="{BD47D8A2-6A11-4FC6-AEB6-A650C813A8E9}"/>
    <cellStyle name="Currency [0] 13926" xfId="24008" hidden="1" xr:uid="{29D886FB-40FE-49A2-A390-9CA40B09DA13}"/>
    <cellStyle name="Currency [0] 13926" xfId="53401" hidden="1" xr:uid="{54FDB535-DB15-4083-952F-C5BC1AFFE32B}"/>
    <cellStyle name="Currency [0] 13927" xfId="23856" hidden="1" xr:uid="{A035D22F-1774-490E-8AAB-A484DCD5C7B8}"/>
    <cellStyle name="Currency [0] 13927" xfId="53249" hidden="1" xr:uid="{895DABCE-FCAB-4939-98B7-5BD5DE077FA6}"/>
    <cellStyle name="Currency [0] 13928" xfId="23920" hidden="1" xr:uid="{3E76A035-17D7-4075-A56C-8AD882157AE7}"/>
    <cellStyle name="Currency [0] 13928" xfId="53313" hidden="1" xr:uid="{E11A0483-7DDF-4EA8-8D0F-408C3077E09B}"/>
    <cellStyle name="Currency [0] 13929" xfId="24012" hidden="1" xr:uid="{C41087C4-000A-435C-AC3E-AD2161C0D407}"/>
    <cellStyle name="Currency [0] 13929" xfId="53405" hidden="1" xr:uid="{11F7C4C1-3B86-4785-A34A-DA701D0F7F27}"/>
    <cellStyle name="Currency [0] 1393" xfId="1549" hidden="1" xr:uid="{B855AC20-3408-40E8-BD0A-03ECF51467A4}"/>
    <cellStyle name="Currency [0] 1393" xfId="30944" hidden="1" xr:uid="{27E83448-12FF-4B87-A259-9AD736C8E48F}"/>
    <cellStyle name="Currency [0] 13930" xfId="24014" hidden="1" xr:uid="{DC65FB67-3066-400B-A531-8B6B7A2640FE}"/>
    <cellStyle name="Currency [0] 13930" xfId="53407" hidden="1" xr:uid="{69B429CC-8A9A-43AB-84D9-4991247C0ECE}"/>
    <cellStyle name="Currency [0] 13931" xfId="23969" hidden="1" xr:uid="{2E3CDBED-B228-43F8-8B6E-E144CD7476A4}"/>
    <cellStyle name="Currency [0] 13931" xfId="53362" hidden="1" xr:uid="{790CF70B-8B61-4100-A51A-701113D57682}"/>
    <cellStyle name="Currency [0] 13932" xfId="23981" hidden="1" xr:uid="{E1F70159-B279-4BFE-8127-0837F0726635}"/>
    <cellStyle name="Currency [0] 13932" xfId="53374" hidden="1" xr:uid="{5A82142D-29C2-453E-A36D-C7B5CBEBC7DC}"/>
    <cellStyle name="Currency [0] 13933" xfId="24009" hidden="1" xr:uid="{154D28EE-820D-430A-AFFE-9F03176D2055}"/>
    <cellStyle name="Currency [0] 13933" xfId="53402" hidden="1" xr:uid="{3090009B-B8FA-40EE-82D3-1F44F672F24B}"/>
    <cellStyle name="Currency [0] 13934" xfId="23982" hidden="1" xr:uid="{C98CB3F7-80A6-4BDB-9B75-FAA3F4BE9D0F}"/>
    <cellStyle name="Currency [0] 13934" xfId="53375" hidden="1" xr:uid="{30E9ECF7-D5F6-4C46-976E-88FFA4547D9A}"/>
    <cellStyle name="Currency [0] 13935" xfId="24015" hidden="1" xr:uid="{EEBF547D-0176-461D-9772-1F8BB74BD414}"/>
    <cellStyle name="Currency [0] 13935" xfId="53408" hidden="1" xr:uid="{E649C97C-BAD6-4A56-942B-2BD3365521B3}"/>
    <cellStyle name="Currency [0] 13936" xfId="24017" hidden="1" xr:uid="{BA6AFD34-ECBF-4014-8DDA-E945E150F00A}"/>
    <cellStyle name="Currency [0] 13936" xfId="53410" hidden="1" xr:uid="{C8C54435-A3BE-4F7C-B05B-16378CA9CDD8}"/>
    <cellStyle name="Currency [0] 13937" xfId="24010" hidden="1" xr:uid="{F0E65661-18D4-44B2-8E6F-6BBF9AFE240F}"/>
    <cellStyle name="Currency [0] 13937" xfId="53403" hidden="1" xr:uid="{A5DB4125-4303-423D-80E9-AB426588EA69}"/>
    <cellStyle name="Currency [0] 13938" xfId="23956" hidden="1" xr:uid="{D4B65F36-3F38-4E32-B9C7-ECA4B80A1C5D}"/>
    <cellStyle name="Currency [0] 13938" xfId="53349" hidden="1" xr:uid="{8542D147-CA72-4512-A01A-15C01814E635}"/>
    <cellStyle name="Currency [0] 13939" xfId="24020" hidden="1" xr:uid="{A65DD9FF-FEBB-4F4D-9123-2629E25A521C}"/>
    <cellStyle name="Currency [0] 13939" xfId="53413" hidden="1" xr:uid="{4191DB4D-D71E-4A0F-B466-3299AAC6913C}"/>
    <cellStyle name="Currency [0] 1394" xfId="1475" hidden="1" xr:uid="{04847017-A549-4145-B59B-6A9DD6CEB241}"/>
    <cellStyle name="Currency [0] 1394" xfId="30870" hidden="1" xr:uid="{D62EB5DC-69AF-4E85-98E0-22BCAAEBD216}"/>
    <cellStyle name="Currency [0] 13940" xfId="24022" hidden="1" xr:uid="{6EF098F0-8A82-4CD3-9C94-11D24E432D39}"/>
    <cellStyle name="Currency [0] 13940" xfId="53415" hidden="1" xr:uid="{82C76E83-EC44-4760-9289-445A8545F930}"/>
    <cellStyle name="Currency [0] 13941" xfId="23739" hidden="1" xr:uid="{685C9AC2-0E91-4945-8C2C-6598D46C7323}"/>
    <cellStyle name="Currency [0] 13941" xfId="53132" hidden="1" xr:uid="{8FD9460E-B958-46C5-ACA7-EE1368ABECA5}"/>
    <cellStyle name="Currency [0] 13942" xfId="23761" hidden="1" xr:uid="{C233C999-4499-40F7-A167-C521AAB87964}"/>
    <cellStyle name="Currency [0] 13942" xfId="53154" hidden="1" xr:uid="{6F6CC228-5DD8-45DB-A74F-E352197C7A21}"/>
    <cellStyle name="Currency [0] 13943" xfId="24026" hidden="1" xr:uid="{05C192CC-683A-43ED-BDA2-95991FEEB08B}"/>
    <cellStyle name="Currency [0] 13943" xfId="53419" hidden="1" xr:uid="{FBD6D89A-BD06-4A85-BF3A-9B146786AD12}"/>
    <cellStyle name="Currency [0] 13944" xfId="24033" hidden="1" xr:uid="{7080C6C6-3834-4E6A-A1FD-EBB4138B86BD}"/>
    <cellStyle name="Currency [0] 13944" xfId="53426" hidden="1" xr:uid="{DA46D894-07E4-4C16-AB19-51522CDD2655}"/>
    <cellStyle name="Currency [0] 13945" xfId="24035" hidden="1" xr:uid="{A1CD3DBE-8A5B-4E94-87D7-3EEDE46EC4E4}"/>
    <cellStyle name="Currency [0] 13945" xfId="53428" hidden="1" xr:uid="{F7623F9D-B5D1-4448-BE1B-A5C337FED62D}"/>
    <cellStyle name="Currency [0] 13946" xfId="23726" hidden="1" xr:uid="{D4BC92D2-8A1E-4BE2-B2BF-F4A7BD3BB41A}"/>
    <cellStyle name="Currency [0] 13946" xfId="53119" hidden="1" xr:uid="{46246A21-B17A-4EE8-BF65-5535217CEC43}"/>
    <cellStyle name="Currency [0] 13947" xfId="24029" hidden="1" xr:uid="{3422FA08-87B2-438C-A238-819465C1A16C}"/>
    <cellStyle name="Currency [0] 13947" xfId="53422" hidden="1" xr:uid="{CA9603A9-0CE3-4515-A381-67670B522293}"/>
    <cellStyle name="Currency [0] 13948" xfId="24038" hidden="1" xr:uid="{89A06D77-74A7-4315-9971-917F3CC5FAC7}"/>
    <cellStyle name="Currency [0] 13948" xfId="53431" hidden="1" xr:uid="{674B1DFB-3B8E-45A3-9335-F5AB7D6F213B}"/>
    <cellStyle name="Currency [0] 13949" xfId="24040" hidden="1" xr:uid="{A05E85EA-93EA-476D-A8B7-442CF9B42BCA}"/>
    <cellStyle name="Currency [0] 13949" xfId="53433" hidden="1" xr:uid="{7A0AFB97-C66F-4939-BC05-37B4638EB542}"/>
    <cellStyle name="Currency [0] 1395" xfId="1544" hidden="1" xr:uid="{83C7F3C1-29F4-438E-BEBB-D56BAB9752E7}"/>
    <cellStyle name="Currency [0] 1395" xfId="30939" hidden="1" xr:uid="{7CF718E4-E1E5-4F3B-A08C-882762881E91}"/>
    <cellStyle name="Currency [0] 13950" xfId="24028" hidden="1" xr:uid="{8B0B954A-2892-4407-8E99-846DCA78D0B5}"/>
    <cellStyle name="Currency [0] 13950" xfId="53421" hidden="1" xr:uid="{2ADCDBFC-905A-4FB3-A908-61F7251345CB}"/>
    <cellStyle name="Currency [0] 13951" xfId="23738" hidden="1" xr:uid="{23082FB6-4C13-481F-9ABF-9ECF01D66255}"/>
    <cellStyle name="Currency [0] 13951" xfId="53131" hidden="1" xr:uid="{1915A9C6-5476-4403-B5F0-D983978DAC74}"/>
    <cellStyle name="Currency [0] 13952" xfId="24051" hidden="1" xr:uid="{D277902D-D54B-40FE-8499-AB01478D9CD1}"/>
    <cellStyle name="Currency [0] 13952" xfId="53444" hidden="1" xr:uid="{E39C4232-8942-4AEC-82E6-14012218CE5F}"/>
    <cellStyle name="Currency [0] 13953" xfId="24060" hidden="1" xr:uid="{11562DE3-8616-45EE-8A43-4848AEA79AE1}"/>
    <cellStyle name="Currency [0] 13953" xfId="53453" hidden="1" xr:uid="{210B3A5F-7D29-4EE7-AFA0-F5537A390F27}"/>
    <cellStyle name="Currency [0] 13954" xfId="24071" hidden="1" xr:uid="{B32EFAEA-2BFE-4646-AE21-B81DD4240FFB}"/>
    <cellStyle name="Currency [0] 13954" xfId="53464" hidden="1" xr:uid="{B015615D-76FF-4AD4-BCF2-9CD19358ABF2}"/>
    <cellStyle name="Currency [0] 13955" xfId="24077" hidden="1" xr:uid="{A9DE4C88-A575-43D6-8D4E-7C4F0B0CE151}"/>
    <cellStyle name="Currency [0] 13955" xfId="53470" hidden="1" xr:uid="{7C05C643-B758-4553-97AF-A95647CBC02F}"/>
    <cellStyle name="Currency [0] 13956" xfId="24049" hidden="1" xr:uid="{9B3407E8-C83B-4B9E-875D-71F509F0D32B}"/>
    <cellStyle name="Currency [0] 13956" xfId="53442" hidden="1" xr:uid="{09B5C96E-0116-466A-9117-E42226DBC27C}"/>
    <cellStyle name="Currency [0] 13957" xfId="24067" hidden="1" xr:uid="{B53412DA-309C-499B-B345-6F90156F841C}"/>
    <cellStyle name="Currency [0] 13957" xfId="53460" hidden="1" xr:uid="{DD689B6D-6451-4AE2-BC7D-1405B4F4CDAF}"/>
    <cellStyle name="Currency [0] 13958" xfId="24089" hidden="1" xr:uid="{F6022C7B-B278-4458-AB90-DC330267ACF1}"/>
    <cellStyle name="Currency [0] 13958" xfId="53482" hidden="1" xr:uid="{2FE1E1EC-C460-42EF-8D9A-60839D07AD0A}"/>
    <cellStyle name="Currency [0] 13959" xfId="24091" hidden="1" xr:uid="{06181FC3-588B-43E0-9120-46A6076E42FE}"/>
    <cellStyle name="Currency [0] 13959" xfId="53484" hidden="1" xr:uid="{20597690-382C-4FA7-BDE0-33B80388B9CB}"/>
    <cellStyle name="Currency [0] 1396" xfId="1542" hidden="1" xr:uid="{1D593852-B3E1-4598-BD5C-0E8D46EAC0C0}"/>
    <cellStyle name="Currency [0] 1396" xfId="30937" hidden="1" xr:uid="{F0E0800D-75CA-4DA0-8312-C135F0B9581E}"/>
    <cellStyle name="Currency [0] 13960" xfId="24023" hidden="1" xr:uid="{FD2273A0-0D83-4D41-8E63-FDE0EA4E7EA3}"/>
    <cellStyle name="Currency [0] 13960" xfId="53416" hidden="1" xr:uid="{65B808FF-F5A7-4DDF-A3FD-6AF347382D06}"/>
    <cellStyle name="Currency [0] 13961" xfId="23734" hidden="1" xr:uid="{59F35048-18F7-46C8-8E75-F312E44FFF19}"/>
    <cellStyle name="Currency [0] 13961" xfId="53127" hidden="1" xr:uid="{BBF3903F-E21B-4E36-8A2C-319E82599A54}"/>
    <cellStyle name="Currency [0] 13962" xfId="24063" hidden="1" xr:uid="{6774A111-66DC-4D9E-ACD6-2490F9ED6D17}"/>
    <cellStyle name="Currency [0] 13962" xfId="53456" hidden="1" xr:uid="{99254D61-13CE-455B-B851-124C00AB4F9A}"/>
    <cellStyle name="Currency [0] 13963" xfId="23730" hidden="1" xr:uid="{8058A758-C431-46D2-970E-530CC9236FCD}"/>
    <cellStyle name="Currency [0] 13963" xfId="53123" hidden="1" xr:uid="{0D80C0FD-0571-44EE-884E-B4DD733E375B}"/>
    <cellStyle name="Currency [0] 13964" xfId="24052" hidden="1" xr:uid="{D5906D1A-5CD3-45D8-A761-1CDA042332E8}"/>
    <cellStyle name="Currency [0] 13964" xfId="53445" hidden="1" xr:uid="{6DFFC562-0690-49EA-9FE0-04B0ABF42093}"/>
    <cellStyle name="Currency [0] 13965" xfId="24096" hidden="1" xr:uid="{1017FECB-C25C-4AC0-AA13-D653940BBA46}"/>
    <cellStyle name="Currency [0] 13965" xfId="53489" hidden="1" xr:uid="{8B47A208-7E98-40C8-A10B-A2BBE11361FE}"/>
    <cellStyle name="Currency [0] 13966" xfId="24064" hidden="1" xr:uid="{4ABC3700-3284-4A0D-9222-1931A3CE4FED}"/>
    <cellStyle name="Currency [0] 13966" xfId="53457" hidden="1" xr:uid="{62121B69-509C-424D-9E90-980EA50D9136}"/>
    <cellStyle name="Currency [0] 13967" xfId="24072" hidden="1" xr:uid="{48A224D1-18C4-407A-9FA8-75F89F7C2C03}"/>
    <cellStyle name="Currency [0] 13967" xfId="53465" hidden="1" xr:uid="{A3B399EE-FC5B-4B09-B75D-0BE129720FEA}"/>
    <cellStyle name="Currency [0] 13968" xfId="24108" hidden="1" xr:uid="{057CFEE8-2045-42B3-8DC0-0E865F9819B4}"/>
    <cellStyle name="Currency [0] 13968" xfId="53501" hidden="1" xr:uid="{20F2522A-9884-473E-939D-805CA86441C2}"/>
    <cellStyle name="Currency [0] 13969" xfId="24110" hidden="1" xr:uid="{F802AA9F-03B6-4984-B390-67145802F78B}"/>
    <cellStyle name="Currency [0] 13969" xfId="53503" hidden="1" xr:uid="{219F1B53-63D5-4AF7-9056-67A51A014AAB}"/>
    <cellStyle name="Currency [0] 1397" xfId="1571" hidden="1" xr:uid="{1F0B909B-BB54-45A0-9B17-4A5DBF53E394}"/>
    <cellStyle name="Currency [0] 1397" xfId="30966" hidden="1" xr:uid="{8A58A351-62E2-4C8D-A3F2-F2C1631D7475}"/>
    <cellStyle name="Currency [0] 13970" xfId="24066" hidden="1" xr:uid="{C7201391-A1F3-4829-BBF7-E75761F8D638}"/>
    <cellStyle name="Currency [0] 13970" xfId="53459" hidden="1" xr:uid="{F41EC4D2-954A-4AB7-B862-53E6DF5E9812}"/>
    <cellStyle name="Currency [0] 13971" xfId="24079" hidden="1" xr:uid="{30CA09A4-5E25-4FAC-919C-A0AD23893DBB}"/>
    <cellStyle name="Currency [0] 13971" xfId="53472" hidden="1" xr:uid="{2CBECCE4-E458-4E9B-99C7-5397A26AA54F}"/>
    <cellStyle name="Currency [0] 13972" xfId="24084" hidden="1" xr:uid="{7E25DDF1-457B-4B11-911F-FFDA5F64CA2E}"/>
    <cellStyle name="Currency [0] 13972" xfId="53477" hidden="1" xr:uid="{ED5627A2-D6B9-4917-BE07-0AFC15A4DA23}"/>
    <cellStyle name="Currency [0] 13973" xfId="24078" hidden="1" xr:uid="{F38C44E7-E26E-4CBB-8D7C-51E2F708B772}"/>
    <cellStyle name="Currency [0] 13973" xfId="53471" hidden="1" xr:uid="{70862C09-D25A-4559-97D3-24824FEC74E2}"/>
    <cellStyle name="Currency [0] 13974" xfId="24126" hidden="1" xr:uid="{74394579-BEF0-424C-9823-338DE181B35C}"/>
    <cellStyle name="Currency [0] 13974" xfId="53519" hidden="1" xr:uid="{35767BD8-F9B0-4CDA-96AD-48B96B55BE3D}"/>
    <cellStyle name="Currency [0] 13975" xfId="24134" hidden="1" xr:uid="{CE493E29-41E7-417A-8A43-3376F896828A}"/>
    <cellStyle name="Currency [0] 13975" xfId="53527" hidden="1" xr:uid="{F4C31830-EC22-4C3E-853E-537C186267BA}"/>
    <cellStyle name="Currency [0] 13976" xfId="24062" hidden="1" xr:uid="{1199E428-21CF-4B80-8DF3-A3B3805073C2}"/>
    <cellStyle name="Currency [0] 13976" xfId="53455" hidden="1" xr:uid="{A9FF8130-29E8-4A1E-A0A3-2F91D17B2B55}"/>
    <cellStyle name="Currency [0] 13977" xfId="24120" hidden="1" xr:uid="{B4CA2957-EAFE-4CEB-8965-A5F92B03131F}"/>
    <cellStyle name="Currency [0] 13977" xfId="53513" hidden="1" xr:uid="{F9E733A1-A528-409B-84D9-C951E46CF3B4}"/>
    <cellStyle name="Currency [0] 13978" xfId="24143" hidden="1" xr:uid="{D9AE82CE-EE6B-406C-8FA4-13151F9A5DED}"/>
    <cellStyle name="Currency [0] 13978" xfId="53536" hidden="1" xr:uid="{E618B0CD-B051-4820-9320-45A48D4D5191}"/>
    <cellStyle name="Currency [0] 13979" xfId="24145" hidden="1" xr:uid="{DDD7A47F-E055-4A8D-9CBB-A5BFACF418C3}"/>
    <cellStyle name="Currency [0] 13979" xfId="53538" hidden="1" xr:uid="{A9C98E1C-4026-43F8-B7CC-001769C90120}"/>
    <cellStyle name="Currency [0] 1398" xfId="1487" hidden="1" xr:uid="{9FC20DF8-6651-4C8C-B011-C866CD79D540}"/>
    <cellStyle name="Currency [0] 1398" xfId="30882" hidden="1" xr:uid="{F32D7F99-DEDA-489D-8A71-D795B1681386}"/>
    <cellStyle name="Currency [0] 13980" xfId="24045" hidden="1" xr:uid="{B7D8B452-1555-495D-B2CE-B3094E812B89}"/>
    <cellStyle name="Currency [0] 13980" xfId="53438" hidden="1" xr:uid="{5E91B5CD-070A-4318-B3AB-E81FF3013BB0}"/>
    <cellStyle name="Currency [0] 13981" xfId="24055" hidden="1" xr:uid="{E99026A2-A4EE-41C2-A2DE-22AFF38641AB}"/>
    <cellStyle name="Currency [0] 13981" xfId="53448" hidden="1" xr:uid="{3D1F0E00-73DA-4933-A193-11FFE68F7A9A}"/>
    <cellStyle name="Currency [0] 13982" xfId="24117" hidden="1" xr:uid="{EE3E5C21-2F24-443F-87F6-6157F284F324}"/>
    <cellStyle name="Currency [0] 13982" xfId="53510" hidden="1" xr:uid="{67BDB6E3-7B6F-46D7-8D75-55CF0E1CF792}"/>
    <cellStyle name="Currency [0] 13983" xfId="24082" hidden="1" xr:uid="{5AFC0783-6F61-4067-A71C-CE9C4B96A17C}"/>
    <cellStyle name="Currency [0] 13983" xfId="53475" hidden="1" xr:uid="{355CF43D-2230-47C8-ACBB-189E22A64D32}"/>
    <cellStyle name="Currency [0] 13984" xfId="24031" hidden="1" xr:uid="{30B32FF7-501B-4D11-A18F-536759B774E3}"/>
    <cellStyle name="Currency [0] 13984" xfId="53424" hidden="1" xr:uid="{73AFE53B-02B4-4787-8622-5B05B3C7365C}"/>
    <cellStyle name="Currency [0] 13985" xfId="24153" hidden="1" xr:uid="{2C7AC1C7-03F1-45B5-BA1E-1EB6A3637C25}"/>
    <cellStyle name="Currency [0] 13985" xfId="53546" hidden="1" xr:uid="{76D2132C-1573-4C67-9906-F4897C2EE050}"/>
    <cellStyle name="Currency [0] 13986" xfId="24118" hidden="1" xr:uid="{AC358F08-8D0B-485D-8A24-0D96FF653499}"/>
    <cellStyle name="Currency [0] 13986" xfId="53511" hidden="1" xr:uid="{1605622D-7A74-4D36-AE3D-252C26A96C8F}"/>
    <cellStyle name="Currency [0] 13987" xfId="24129" hidden="1" xr:uid="{5379AE8F-00B2-4993-9BF3-FDEE350578AD}"/>
    <cellStyle name="Currency [0] 13987" xfId="53522" hidden="1" xr:uid="{D518A754-CB61-4CD6-AC8F-2BB54305F21E}"/>
    <cellStyle name="Currency [0] 13988" xfId="24161" hidden="1" xr:uid="{F276C218-9E9D-4EDE-9F20-64963B8769B4}"/>
    <cellStyle name="Currency [0] 13988" xfId="53554" hidden="1" xr:uid="{8E5DF3BA-5B88-4C65-A7EA-27D84B00E983}"/>
    <cellStyle name="Currency [0] 13989" xfId="24163" hidden="1" xr:uid="{C38FFEC5-9E50-4C96-B504-18AE67C2BF57}"/>
    <cellStyle name="Currency [0] 13989" xfId="53556" hidden="1" xr:uid="{367DBB1A-948C-460A-AEB6-13CB261CC008}"/>
    <cellStyle name="Currency [0] 1399" xfId="1563" hidden="1" xr:uid="{3371ACD2-3B03-424D-BBED-B66643AD576D}"/>
    <cellStyle name="Currency [0] 1399" xfId="30958" hidden="1" xr:uid="{1B504A67-4060-49E2-BCB8-E633E10CD710}"/>
    <cellStyle name="Currency [0] 13990" xfId="24115" hidden="1" xr:uid="{8779D132-B314-4158-9953-4C88007D39BB}"/>
    <cellStyle name="Currency [0] 13990" xfId="53508" hidden="1" xr:uid="{91A797C7-5894-4C66-A681-2F435AC0E09D}"/>
    <cellStyle name="Currency [0] 13991" xfId="24114" hidden="1" xr:uid="{673E3C5E-DD15-44B6-ACAF-30E1E5B734B1}"/>
    <cellStyle name="Currency [0] 13991" xfId="53507" hidden="1" xr:uid="{23D3DDA5-B204-4343-911B-534C37713C37}"/>
    <cellStyle name="Currency [0] 13992" xfId="24104" hidden="1" xr:uid="{03CE3031-C2FD-4AB3-8CCD-D1258B6335CC}"/>
    <cellStyle name="Currency [0] 13992" xfId="53497" hidden="1" xr:uid="{9850140A-E370-4DF9-94A8-9349757E1188}"/>
    <cellStyle name="Currency [0] 13993" xfId="24100" hidden="1" xr:uid="{B3EEE236-C07F-4179-A959-0C667359DBE1}"/>
    <cellStyle name="Currency [0] 13993" xfId="53493" hidden="1" xr:uid="{092B76AA-A391-45BC-B885-565B0F0282FF}"/>
    <cellStyle name="Currency [0] 13994" xfId="24102" hidden="1" xr:uid="{24C5F2C1-E5A8-4590-8676-7B005C50BD87}"/>
    <cellStyle name="Currency [0] 13994" xfId="53495" hidden="1" xr:uid="{9445E91C-10E8-4ED6-B72B-B21EB958407F}"/>
    <cellStyle name="Currency [0] 13995" xfId="24170" hidden="1" xr:uid="{0013AAC3-704E-42D6-9769-CD09C72CA29F}"/>
    <cellStyle name="Currency [0] 13995" xfId="53563" hidden="1" xr:uid="{2B967053-BBF8-44F0-A0B5-FFE19735E94C}"/>
    <cellStyle name="Currency [0] 13996" xfId="23732" hidden="1" xr:uid="{DD287EA9-1856-4FC6-98CA-800FA2FB3D87}"/>
    <cellStyle name="Currency [0] 13996" xfId="53125" hidden="1" xr:uid="{4C7B696F-3295-4AA5-A907-35065F2A21F1}"/>
    <cellStyle name="Currency [0] 13997" xfId="24148" hidden="1" xr:uid="{7D2C8ACB-DDB2-4C1C-BBE2-E6C8A2E83D5F}"/>
    <cellStyle name="Currency [0] 13997" xfId="53541" hidden="1" xr:uid="{38F25CBA-5662-4497-B998-0E38493E329E}"/>
    <cellStyle name="Currency [0] 13998" xfId="24176" hidden="1" xr:uid="{E47127C4-A068-4C6D-A4B1-E9B178E76524}"/>
    <cellStyle name="Currency [0] 13998" xfId="53569" hidden="1" xr:uid="{6DBED79C-4107-4FAC-A763-D95193A517A5}"/>
    <cellStyle name="Currency [0] 13999" xfId="24178" hidden="1" xr:uid="{63F259DF-13C9-4F4D-BF83-44679BF8D818}"/>
    <cellStyle name="Currency [0] 13999" xfId="53571" hidden="1" xr:uid="{92CA1F54-3B7C-4902-8E04-2FCF95D6FDB6}"/>
    <cellStyle name="Currency [0] 14" xfId="89" hidden="1" xr:uid="{E9355222-AA4F-4EF9-AB1E-A9F698384110}"/>
    <cellStyle name="Currency [0] 14" xfId="29484" hidden="1" xr:uid="{F9A1ACEB-DD1D-40C1-B6B1-08F589A476BE}"/>
    <cellStyle name="Currency [0] 140" xfId="215" hidden="1" xr:uid="{F97E06A6-2FD3-4393-9D76-A174CA5AE4C7}"/>
    <cellStyle name="Currency [0] 140" xfId="29610" hidden="1" xr:uid="{2A6D410A-9C1F-4E8F-ACF8-76E3A9747675}"/>
    <cellStyle name="Currency [0] 1400" xfId="1573" hidden="1" xr:uid="{643FD487-1EE1-4737-A505-3BFF954B3480}"/>
    <cellStyle name="Currency [0] 1400" xfId="30968" hidden="1" xr:uid="{5288E158-2CAB-4F23-8106-79F135AF5CE5}"/>
    <cellStyle name="Currency [0] 14000" xfId="24053" hidden="1" xr:uid="{87DD1E2E-2FB3-46A3-854B-16CA2C6819E2}"/>
    <cellStyle name="Currency [0] 14000" xfId="53446" hidden="1" xr:uid="{60B588CB-E3E2-4297-B9AC-31AA9B7DAAE1}"/>
    <cellStyle name="Currency [0] 14001" xfId="24127" hidden="1" xr:uid="{407F5E6F-2911-401E-8EE1-0BA614D45F7C}"/>
    <cellStyle name="Currency [0] 14001" xfId="53520" hidden="1" xr:uid="{C7A12056-409F-41CD-9268-ADE429906D87}"/>
    <cellStyle name="Currency [0] 14002" xfId="24083" hidden="1" xr:uid="{EFB5B10F-C938-457C-8FD9-56C8564E860C}"/>
    <cellStyle name="Currency [0] 14002" xfId="53476" hidden="1" xr:uid="{829701C3-2145-407D-A5CF-73FFC9ED7277}"/>
    <cellStyle name="Currency [0] 14003" xfId="24119" hidden="1" xr:uid="{26C0209F-51A6-49E2-B9B6-3C2D2E7E441E}"/>
    <cellStyle name="Currency [0] 14003" xfId="53512" hidden="1" xr:uid="{AE97029F-3E24-49B9-AE71-AD5361CF7D7D}"/>
    <cellStyle name="Currency [0] 14004" xfId="24123" hidden="1" xr:uid="{F0ACA7CA-B6AD-4E6B-9589-4BBC044DAE45}"/>
    <cellStyle name="Currency [0] 14004" xfId="53516" hidden="1" xr:uid="{F7F19F41-FB7C-4EF5-B686-ADD4807F6BC6}"/>
    <cellStyle name="Currency [0] 14005" xfId="24184" hidden="1" xr:uid="{BD74A992-4C2B-4FCA-A426-9E66C5866035}"/>
    <cellStyle name="Currency [0] 14005" xfId="53577" hidden="1" xr:uid="{1CF3CA96-4835-43F4-A088-A8BDEE49EE70}"/>
    <cellStyle name="Currency [0] 14006" xfId="23767" hidden="1" xr:uid="{2088831F-59EB-4F3E-B9E3-FF4E881B6F9C}"/>
    <cellStyle name="Currency [0] 14006" xfId="53160" hidden="1" xr:uid="{F1539623-C9AC-419B-A1B3-D6DE206C809C}"/>
    <cellStyle name="Currency [0] 14007" xfId="24166" hidden="1" xr:uid="{F5CF1C16-FC2C-4C1E-94CB-289856970B0E}"/>
    <cellStyle name="Currency [0] 14007" xfId="53559" hidden="1" xr:uid="{46B95110-304C-4737-80B5-1B5C209FEBC2}"/>
    <cellStyle name="Currency [0] 14008" xfId="24189" hidden="1" xr:uid="{15927E4E-C184-45AF-B124-E6E81C9708B4}"/>
    <cellStyle name="Currency [0] 14008" xfId="53582" hidden="1" xr:uid="{DD27D6D1-B6D9-462B-BE58-A49F75656832}"/>
    <cellStyle name="Currency [0] 14009" xfId="24191" hidden="1" xr:uid="{4124D7BC-2961-4889-BDC9-DA436D7C03F4}"/>
    <cellStyle name="Currency [0] 14009" xfId="53584" hidden="1" xr:uid="{777A667A-D31D-4ED4-B81D-DB50828B4394}"/>
    <cellStyle name="Currency [0] 1401" xfId="1574" hidden="1" xr:uid="{4E391BA6-332A-457C-B43B-1061B95A9BDF}"/>
    <cellStyle name="Currency [0] 1401" xfId="30969" hidden="1" xr:uid="{EAD7658A-5E9A-4FD0-852A-77D100BAAD5E}"/>
    <cellStyle name="Currency [0] 14010" xfId="24047" hidden="1" xr:uid="{7B434BEA-F124-4BBE-9D40-CD158C91F1AB}"/>
    <cellStyle name="Currency [0] 14010" xfId="53440" hidden="1" xr:uid="{77547432-6239-4107-89DE-50B2533851B3}"/>
    <cellStyle name="Currency [0] 14011" xfId="24146" hidden="1" xr:uid="{0DD2E7CF-6040-4B7F-A120-3861995491B8}"/>
    <cellStyle name="Currency [0] 14011" xfId="53539" hidden="1" xr:uid="{CC334B11-FF9D-4A8D-ADD3-34E1A9F18EE6}"/>
    <cellStyle name="Currency [0] 14012" xfId="24113" hidden="1" xr:uid="{5EB7FB3B-81AD-467E-9EDA-E6CBF36D11BA}"/>
    <cellStyle name="Currency [0] 14012" xfId="53506" hidden="1" xr:uid="{CFB99663-EB48-47CF-92F9-6899B26DC220}"/>
    <cellStyle name="Currency [0] 14013" xfId="24131" hidden="1" xr:uid="{C78920BF-DEBB-4D42-9AEB-84C70E1A57A9}"/>
    <cellStyle name="Currency [0] 14013" xfId="53524" hidden="1" xr:uid="{3F32D13C-CD33-46D1-9086-863942B671E4}"/>
    <cellStyle name="Currency [0] 14014" xfId="24128" hidden="1" xr:uid="{0C4FF1AD-F769-45D2-96BE-4489E65DFD58}"/>
    <cellStyle name="Currency [0] 14014" xfId="53521" hidden="1" xr:uid="{C93B74CE-D553-407E-95CF-5A0A9F789607}"/>
    <cellStyle name="Currency [0] 14015" xfId="24195" hidden="1" xr:uid="{033CA468-5147-49AD-868D-249F613F3187}"/>
    <cellStyle name="Currency [0] 14015" xfId="53588" hidden="1" xr:uid="{1A42E974-39E4-470F-99B6-904D54314E16}"/>
    <cellStyle name="Currency [0] 14016" xfId="24080" hidden="1" xr:uid="{23C557CD-0B72-4C00-98B8-13CA49196EAD}"/>
    <cellStyle name="Currency [0] 14016" xfId="53473" hidden="1" xr:uid="{AD17A406-6EBC-4777-B915-3AE5F5C46220}"/>
    <cellStyle name="Currency [0] 14017" xfId="24180" hidden="1" xr:uid="{0608EB90-69F8-4928-BF9F-E59BB2ABB158}"/>
    <cellStyle name="Currency [0] 14017" xfId="53573" hidden="1" xr:uid="{FCC72303-A9BB-49A4-9F54-DE744ECE718D}"/>
    <cellStyle name="Currency [0] 14018" xfId="24202" hidden="1" xr:uid="{79C3471C-30D8-4D53-9361-F7FDC9146AA2}"/>
    <cellStyle name="Currency [0] 14018" xfId="53595" hidden="1" xr:uid="{DEFC018F-1074-4263-A3C7-83EB1FAED58F}"/>
    <cellStyle name="Currency [0] 14019" xfId="24204" hidden="1" xr:uid="{7E877C73-3297-492C-99F4-4951D1CFFF7B}"/>
    <cellStyle name="Currency [0] 14019" xfId="53597" hidden="1" xr:uid="{29D87BA6-D699-4FAC-A932-5C489816A865}"/>
    <cellStyle name="Currency [0] 1402" xfId="1545" hidden="1" xr:uid="{2A68C4DF-49EB-415F-A8F1-624ECF2A61DF}"/>
    <cellStyle name="Currency [0] 1402" xfId="30940" hidden="1" xr:uid="{AEBC43E2-2321-410F-983E-F6CEC1494A32}"/>
    <cellStyle name="Currency [0] 14020" xfId="24132" hidden="1" xr:uid="{E2104FA6-7546-4CE7-B50C-AA1DF99BA811}"/>
    <cellStyle name="Currency [0] 14020" xfId="53525" hidden="1" xr:uid="{4C059B6C-7F86-47DF-B451-817A849076B7}"/>
    <cellStyle name="Currency [0] 14021" xfId="24164" hidden="1" xr:uid="{45AF36DA-0CFF-43E6-96EF-8C03E3B8595C}"/>
    <cellStyle name="Currency [0] 14021" xfId="53557" hidden="1" xr:uid="{F3B5C5AB-1E5B-4BE6-9BC0-7B09BDCB9396}"/>
    <cellStyle name="Currency [0] 14022" xfId="23812" hidden="1" xr:uid="{1E3B51D3-1054-4A13-AB78-E3B69E505DB7}"/>
    <cellStyle name="Currency [0] 14022" xfId="53205" hidden="1" xr:uid="{315CE305-37EC-45FF-A39B-133F8CA8DFED}"/>
    <cellStyle name="Currency [0] 14023" xfId="24150" hidden="1" xr:uid="{4CCEFE1E-E857-4BE5-B90D-D474FAB4C38A}"/>
    <cellStyle name="Currency [0] 14023" xfId="53543" hidden="1" xr:uid="{D64B12FB-553D-4D97-A4DD-F813F9ACF410}"/>
    <cellStyle name="Currency [0] 14024" xfId="24147" hidden="1" xr:uid="{D2CE82F3-1ED1-40A3-873B-A0AA1BAA45FE}"/>
    <cellStyle name="Currency [0] 14024" xfId="53540" hidden="1" xr:uid="{6E80C361-F0CB-4413-9BED-B9E544DD3878}"/>
    <cellStyle name="Currency [0] 14025" xfId="24208" hidden="1" xr:uid="{3972B530-B2D3-4F8C-9105-B00F1CBE83F5}"/>
    <cellStyle name="Currency [0] 14025" xfId="53601" hidden="1" xr:uid="{B6D7CB47-75F8-4728-9FEA-2AE1AE0B65E8}"/>
    <cellStyle name="Currency [0] 14026" xfId="24043" hidden="1" xr:uid="{477225CC-A4AC-4827-AEC9-AF568692FA9E}"/>
    <cellStyle name="Currency [0] 14026" xfId="53436" hidden="1" xr:uid="{DB6A9AE5-4163-45D2-AB67-6054B0E99487}"/>
    <cellStyle name="Currency [0] 14027" xfId="24192" hidden="1" xr:uid="{D8722F0D-B106-4720-858C-0CD9F3EB2EF6}"/>
    <cellStyle name="Currency [0] 14027" xfId="53585" hidden="1" xr:uid="{448DDF19-064D-426C-A6A6-907241603B1A}"/>
    <cellStyle name="Currency [0] 14028" xfId="24212" hidden="1" xr:uid="{6C9C5BED-A22C-4B8B-A3F8-CE2DD8778D92}"/>
    <cellStyle name="Currency [0] 14028" xfId="53605" hidden="1" xr:uid="{C78336E8-7C25-4510-AD37-79223F665691}"/>
    <cellStyle name="Currency [0] 14029" xfId="24214" hidden="1" xr:uid="{825BE353-A702-4C07-A185-01F675C31AB2}"/>
    <cellStyle name="Currency [0] 14029" xfId="53607" hidden="1" xr:uid="{1CA3AE5B-430E-40F1-9499-425FFF2B1E58}"/>
    <cellStyle name="Currency [0] 1403" xfId="1557" hidden="1" xr:uid="{84865260-EB7D-47BA-A453-3BF1B678A8FA}"/>
    <cellStyle name="Currency [0] 1403" xfId="30952" hidden="1" xr:uid="{3DE95562-6C06-40D0-91BC-B275777B0E9E}"/>
    <cellStyle name="Currency [0] 14030" xfId="24151" hidden="1" xr:uid="{59FBAFF8-1722-49FB-838F-BB0AA2797877}"/>
    <cellStyle name="Currency [0] 14030" xfId="53544" hidden="1" xr:uid="{F1695126-B27D-42F2-B224-07DEF1E6BE5B}"/>
    <cellStyle name="Currency [0] 14031" xfId="24179" hidden="1" xr:uid="{CD52CAB4-0EE3-4D6B-9193-81D18C379FA7}"/>
    <cellStyle name="Currency [0] 14031" xfId="53572" hidden="1" xr:uid="{7F86B89F-F00C-48C9-9321-543F35E529B4}"/>
    <cellStyle name="Currency [0] 14032" xfId="24139" hidden="1" xr:uid="{E6F027E6-136A-453A-A4E1-6D716A5D9E74}"/>
    <cellStyle name="Currency [0] 14032" xfId="53532" hidden="1" xr:uid="{2905427A-EB30-4117-B719-1EA8E1A07EF9}"/>
    <cellStyle name="Currency [0] 14033" xfId="24168" hidden="1" xr:uid="{64BDF161-2657-4FD5-9D58-5357F842DC49}"/>
    <cellStyle name="Currency [0] 14033" xfId="53561" hidden="1" xr:uid="{45FBB077-2897-478F-A076-6650A0F463BE}"/>
    <cellStyle name="Currency [0] 14034" xfId="24165" hidden="1" xr:uid="{58E8BE3E-1433-4C67-9B91-7F78349568CA}"/>
    <cellStyle name="Currency [0] 14034" xfId="53558" hidden="1" xr:uid="{14893929-4C98-4FA4-AA08-10DF4F9FA4B9}"/>
    <cellStyle name="Currency [0] 14035" xfId="24218" hidden="1" xr:uid="{797C8F38-AB5E-4102-B3E9-D382DFC0CB57}"/>
    <cellStyle name="Currency [0] 14035" xfId="53611" hidden="1" xr:uid="{CEBB361F-E1CD-44AC-A35E-A04FEAF9C0E7}"/>
    <cellStyle name="Currency [0] 14036" xfId="24046" hidden="1" xr:uid="{7E0B9144-2CFB-4C76-B172-AE4F3E4D5D94}"/>
    <cellStyle name="Currency [0] 14036" xfId="53439" hidden="1" xr:uid="{F11FDD48-D720-45FA-8EE4-39FB74A8156B}"/>
    <cellStyle name="Currency [0] 14037" xfId="24205" hidden="1" xr:uid="{E660D212-4EB4-48DF-A4F1-64FB4557E3AF}"/>
    <cellStyle name="Currency [0] 14037" xfId="53598" hidden="1" xr:uid="{B5A17F96-22F7-4987-A0E8-0CD75EA39512}"/>
    <cellStyle name="Currency [0] 14038" xfId="24222" hidden="1" xr:uid="{49900693-DDC8-41A6-83B7-DBB0271AC460}"/>
    <cellStyle name="Currency [0] 14038" xfId="53615" hidden="1" xr:uid="{F4445C2A-BBAE-4484-ADD1-2823ABA9A5C5}"/>
    <cellStyle name="Currency [0] 14039" xfId="24224" hidden="1" xr:uid="{FF1624E3-03B2-44E1-9DC6-62199C9D2B77}"/>
    <cellStyle name="Currency [0] 14039" xfId="53617" hidden="1" xr:uid="{DC2398A7-7F28-4AAF-B9A0-1C8F8A8F58E9}"/>
    <cellStyle name="Currency [0] 1404" xfId="1537" hidden="1" xr:uid="{D857925A-84AF-4B11-8355-56C8F85748D2}"/>
    <cellStyle name="Currency [0] 1404" xfId="30932" hidden="1" xr:uid="{BCC9DC98-4806-41D7-BF76-193F5AB2E445}"/>
    <cellStyle name="Currency [0] 14040" xfId="24105" hidden="1" xr:uid="{B3F812EA-3647-4332-BC4B-B21EC79D11AB}"/>
    <cellStyle name="Currency [0] 14040" xfId="53498" hidden="1" xr:uid="{4E497327-BEF5-459C-B702-078867F356FE}"/>
    <cellStyle name="Currency [0] 14041" xfId="24141" hidden="1" xr:uid="{5DC1A3FC-5DBA-4251-B2F7-04A7845CCCF1}"/>
    <cellStyle name="Currency [0] 14041" xfId="53534" hidden="1" xr:uid="{5BEEF1B0-FFA6-4081-A615-B3CA08FCBCAC}"/>
    <cellStyle name="Currency [0] 14042" xfId="24210" hidden="1" xr:uid="{D2F851FE-75C9-4A87-8B7E-F9363E579617}"/>
    <cellStyle name="Currency [0] 14042" xfId="53603" hidden="1" xr:uid="{8011D791-F7D3-4AD5-8F60-0042D45BEA70}"/>
    <cellStyle name="Currency [0] 14043" xfId="24198" hidden="1" xr:uid="{4A813B67-335C-4344-B038-C989C5FDC585}"/>
    <cellStyle name="Currency [0] 14043" xfId="53591" hidden="1" xr:uid="{9EF3BB16-738C-4CC8-B6B2-9B5B4FE41F8F}"/>
    <cellStyle name="Currency [0] 14044" xfId="24215" hidden="1" xr:uid="{2BCF06BB-3213-4399-A594-4B042CDE8CDE}"/>
    <cellStyle name="Currency [0] 14044" xfId="53608" hidden="1" xr:uid="{FD4A306D-6574-4068-BC13-09ED12396D8A}"/>
    <cellStyle name="Currency [0] 14045" xfId="24226" hidden="1" xr:uid="{03438208-6D7C-4DBA-AAE2-0146D34983A9}"/>
    <cellStyle name="Currency [0] 14045" xfId="53619" hidden="1" xr:uid="{D6DD9E7E-71E8-48DD-B956-F70D61809C14}"/>
    <cellStyle name="Currency [0] 14046" xfId="24074" hidden="1" xr:uid="{3933829D-21CD-4644-9B68-6962AD928FF4}"/>
    <cellStyle name="Currency [0] 14046" xfId="53467" hidden="1" xr:uid="{634BCA11-8D46-4D4A-98CD-69B125AFB8A2}"/>
    <cellStyle name="Currency [0] 14047" xfId="24138" hidden="1" xr:uid="{01C08FC5-458E-4240-8B76-17A6BBB77F12}"/>
    <cellStyle name="Currency [0] 14047" xfId="53531" hidden="1" xr:uid="{425BB641-1DE5-46BB-B4EA-021EFAB83480}"/>
    <cellStyle name="Currency [0] 14048" xfId="24230" hidden="1" xr:uid="{236F398F-2FFB-42B8-A7BF-97F35B7C24C0}"/>
    <cellStyle name="Currency [0] 14048" xfId="53623" hidden="1" xr:uid="{A4348EBE-B7CD-47F4-BDAF-C87FEE884C9B}"/>
    <cellStyle name="Currency [0] 14049" xfId="24232" hidden="1" xr:uid="{737159C5-AE8E-4836-ADAD-8C1F515032D3}"/>
    <cellStyle name="Currency [0] 14049" xfId="53625" hidden="1" xr:uid="{BE4FEAC6-F0FE-40C6-883A-4FB596915FC9}"/>
    <cellStyle name="Currency [0] 1405" xfId="1552" hidden="1" xr:uid="{F991D743-AD82-499D-A78B-022890402B57}"/>
    <cellStyle name="Currency [0] 1405" xfId="30947" hidden="1" xr:uid="{80C2FA96-C98D-46BC-ACC1-A395EB1AAE2F}"/>
    <cellStyle name="Currency [0] 14050" xfId="24187" hidden="1" xr:uid="{227E55E8-9A12-4A90-9F8A-D2B1BA19AA78}"/>
    <cellStyle name="Currency [0] 14050" xfId="53580" hidden="1" xr:uid="{CF61BF0E-5C3B-4802-901B-C8C3A62A0ECB}"/>
    <cellStyle name="Currency [0] 14051" xfId="24199" hidden="1" xr:uid="{14256BA0-7772-4A54-9AC7-19AFF66C8EF8}"/>
    <cellStyle name="Currency [0] 14051" xfId="53592" hidden="1" xr:uid="{FA542D42-6044-485D-99E4-BB5222BFAE38}"/>
    <cellStyle name="Currency [0] 14052" xfId="24227" hidden="1" xr:uid="{6D5DD049-B312-41AF-885B-E035BF6CD571}"/>
    <cellStyle name="Currency [0] 14052" xfId="53620" hidden="1" xr:uid="{D01903A1-1A44-4F69-91D7-B45D414665FD}"/>
    <cellStyle name="Currency [0] 14053" xfId="24200" hidden="1" xr:uid="{68E7F0BC-B330-4EDE-9D2F-D5C6B4BF7459}"/>
    <cellStyle name="Currency [0] 14053" xfId="53593" hidden="1" xr:uid="{16ADBFC2-8EF7-4CCD-89CA-DF97B49FD97F}"/>
    <cellStyle name="Currency [0] 14054" xfId="24233" hidden="1" xr:uid="{52440C33-5402-4785-B00D-B8185C7355FA}"/>
    <cellStyle name="Currency [0] 14054" xfId="53626" hidden="1" xr:uid="{7096AAF1-D8E5-49CC-B684-EB4C20E55612}"/>
    <cellStyle name="Currency [0] 14055" xfId="24235" hidden="1" xr:uid="{9A0CA4F7-2042-4702-8F6A-9DD163D087A9}"/>
    <cellStyle name="Currency [0] 14055" xfId="53628" hidden="1" xr:uid="{3E68C21D-1BFE-4603-BBF4-6046E67E4A9B}"/>
    <cellStyle name="Currency [0] 14056" xfId="24228" hidden="1" xr:uid="{D561E2FC-D09A-44E6-8605-28A082C69F42}"/>
    <cellStyle name="Currency [0] 14056" xfId="53621" hidden="1" xr:uid="{1C8B32C0-4CB6-49A4-AE74-AC0381521384}"/>
    <cellStyle name="Currency [0] 14057" xfId="24174" hidden="1" xr:uid="{5B5B66A1-90C1-41A9-89A7-C617DEEA40C5}"/>
    <cellStyle name="Currency [0] 14057" xfId="53567" hidden="1" xr:uid="{C4950E78-77A0-4FFE-9FD4-4BCFEBEA07DD}"/>
    <cellStyle name="Currency [0] 14058" xfId="24237" hidden="1" xr:uid="{864298DE-ADE9-45D3-9ABD-0DAE77509DF9}"/>
    <cellStyle name="Currency [0] 14058" xfId="53630" hidden="1" xr:uid="{E0C9DD64-3933-4E75-A232-4C0484BE5619}"/>
    <cellStyle name="Currency [0] 14059" xfId="24239" hidden="1" xr:uid="{9536800C-A311-49E7-B540-CF5AA6FD00CA}"/>
    <cellStyle name="Currency [0] 14059" xfId="53632" hidden="1" xr:uid="{70FF94F1-1467-4C7D-AF3D-A028D583273A}"/>
    <cellStyle name="Currency [0] 1406" xfId="1550" hidden="1" xr:uid="{BE2A9843-B88A-41FB-825C-81A50276A200}"/>
    <cellStyle name="Currency [0] 1406" xfId="30945" hidden="1" xr:uid="{CE9F909D-F431-4B24-9835-541B365F67E8}"/>
    <cellStyle name="Currency [0] 14060" xfId="23751" hidden="1" xr:uid="{78BA7BEA-439A-4758-9829-32E57E8CD828}"/>
    <cellStyle name="Currency [0] 14060" xfId="53144" hidden="1" xr:uid="{1278452A-83CC-40B0-8CA6-B4921FFBD009}"/>
    <cellStyle name="Currency [0] 14061" xfId="23729" hidden="1" xr:uid="{EBF45639-A461-482B-927B-D36FEDB985EA}"/>
    <cellStyle name="Currency [0] 14061" xfId="53122" hidden="1" xr:uid="{E71D9826-A2C4-4F18-A831-C63E365898B5}"/>
    <cellStyle name="Currency [0] 14062" xfId="24245" hidden="1" xr:uid="{1AEB8F0D-1481-43A7-A39E-D1C748386230}"/>
    <cellStyle name="Currency [0] 14062" xfId="53638" hidden="1" xr:uid="{FDB34528-FB34-4A89-8AF0-2BDA2E170C9A}"/>
    <cellStyle name="Currency [0] 14063" xfId="24251" hidden="1" xr:uid="{73B70C5F-1137-4D60-B3B4-0A723B96BC7D}"/>
    <cellStyle name="Currency [0] 14063" xfId="53644" hidden="1" xr:uid="{13C5CF7A-DB57-419B-8F01-D4704A013C46}"/>
    <cellStyle name="Currency [0] 14064" xfId="24253" hidden="1" xr:uid="{55D2344B-726D-4B06-A0A2-D5254AB53BDE}"/>
    <cellStyle name="Currency [0] 14064" xfId="53646" hidden="1" xr:uid="{9AD0DF2F-BEC3-4DF4-8663-ED78292F7956}"/>
    <cellStyle name="Currency [0] 14065" xfId="23746" hidden="1" xr:uid="{A4656215-4EDB-42F6-AF25-8BC7EFD5A71E}"/>
    <cellStyle name="Currency [0] 14065" xfId="53139" hidden="1" xr:uid="{96227039-E334-4675-82B5-84A6C6EA1314}"/>
    <cellStyle name="Currency [0] 14066" xfId="24247" hidden="1" xr:uid="{C7B137A0-26D2-4470-B62D-98233C855520}"/>
    <cellStyle name="Currency [0] 14066" xfId="53640" hidden="1" xr:uid="{0066B517-DC07-44BC-AE1E-F2534C4B3CCF}"/>
    <cellStyle name="Currency [0] 14067" xfId="24255" hidden="1" xr:uid="{A3D1BF89-9CCD-4798-9001-CB5C79C7239B}"/>
    <cellStyle name="Currency [0] 14067" xfId="53648" hidden="1" xr:uid="{C3C6A0D0-A8E8-4891-82AD-23A4B4492322}"/>
    <cellStyle name="Currency [0] 14068" xfId="24257" hidden="1" xr:uid="{C051D072-E6B1-4CD2-A2A9-E8406BF89500}"/>
    <cellStyle name="Currency [0] 14068" xfId="53650" hidden="1" xr:uid="{51A7A58E-EE6B-4CA9-8DC5-08EEDF51C6F5}"/>
    <cellStyle name="Currency [0] 14069" xfId="24246" hidden="1" xr:uid="{2F8EB7AC-8952-4DFF-943B-4108CD3DA32A}"/>
    <cellStyle name="Currency [0] 14069" xfId="53639" hidden="1" xr:uid="{FAFE59C9-6847-4E4E-81B2-E8F7820573B3}"/>
    <cellStyle name="Currency [0] 1407" xfId="1576" hidden="1" xr:uid="{EC5EE943-6B88-4E65-96E3-E962FB0C2933}"/>
    <cellStyle name="Currency [0] 1407" xfId="30971" hidden="1" xr:uid="{F606CA15-4DCB-4AFD-AC77-05A898380CB7}"/>
    <cellStyle name="Currency [0] 14070" xfId="23752" hidden="1" xr:uid="{0D15F49C-E03C-4719-902E-3FA96AA1DD51}"/>
    <cellStyle name="Currency [0] 14070" xfId="53145" hidden="1" xr:uid="{56829AEF-3BAE-495F-A9AC-07FAEB9C2861}"/>
    <cellStyle name="Currency [0] 14071" xfId="24268" hidden="1" xr:uid="{788AA7CA-EE78-47B6-A253-D9BCD73E9950}"/>
    <cellStyle name="Currency [0] 14071" xfId="53661" hidden="1" xr:uid="{8E12247C-C3FE-40EE-A5CB-6FE2002EE1C0}"/>
    <cellStyle name="Currency [0] 14072" xfId="24277" hidden="1" xr:uid="{87AAC603-D406-4AD4-8611-960D76C653BF}"/>
    <cellStyle name="Currency [0] 14072" xfId="53670" hidden="1" xr:uid="{CB430BD7-1D26-4AB0-899B-C02266921562}"/>
    <cellStyle name="Currency [0] 14073" xfId="24288" hidden="1" xr:uid="{410E1812-51B1-4CF5-A06A-0F3CA7EF00DF}"/>
    <cellStyle name="Currency [0] 14073" xfId="53681" hidden="1" xr:uid="{E844820A-C2DA-44DB-8919-074E2BB9FAC9}"/>
    <cellStyle name="Currency [0] 14074" xfId="24294" hidden="1" xr:uid="{2A25F068-A14B-4062-9FBD-9212A183A63D}"/>
    <cellStyle name="Currency [0] 14074" xfId="53687" hidden="1" xr:uid="{97250D2F-F564-41C6-A17C-78AF66D6F713}"/>
    <cellStyle name="Currency [0] 14075" xfId="24266" hidden="1" xr:uid="{1D91626A-4AE2-4E1A-A3D7-78A49C7C71F0}"/>
    <cellStyle name="Currency [0] 14075" xfId="53659" hidden="1" xr:uid="{31CD14D3-3626-4BA1-8F31-D72F20F385B5}"/>
    <cellStyle name="Currency [0] 14076" xfId="24284" hidden="1" xr:uid="{BA86F02A-6ED6-4A70-BCD2-750672742FD7}"/>
    <cellStyle name="Currency [0] 14076" xfId="53677" hidden="1" xr:uid="{C2D4AB17-8861-4F13-9240-0B0A77D88AD0}"/>
    <cellStyle name="Currency [0] 14077" xfId="24306" hidden="1" xr:uid="{572DE4E9-8E53-46D7-9A09-14C7F5FF1DF1}"/>
    <cellStyle name="Currency [0] 14077" xfId="53699" hidden="1" xr:uid="{33D9249A-F39C-4D82-8DEF-9EB61036D523}"/>
    <cellStyle name="Currency [0] 14078" xfId="24308" hidden="1" xr:uid="{1CDCC443-80AC-4ECB-AEF1-2A82FEA8CB1B}"/>
    <cellStyle name="Currency [0] 14078" xfId="53701" hidden="1" xr:uid="{9C1E5E79-7B6A-4563-B6BD-34345761EB96}"/>
    <cellStyle name="Currency [0] 14079" xfId="24242" hidden="1" xr:uid="{DEEF8A0A-C8AB-46A7-99CD-A59C52461D47}"/>
    <cellStyle name="Currency [0] 14079" xfId="53635" hidden="1" xr:uid="{6AD28E99-9A8F-4658-B6C9-6F75FE9BB3A2}"/>
    <cellStyle name="Currency [0] 1408" xfId="1489" hidden="1" xr:uid="{3D9DF281-4230-444E-BCA7-FF75B9F38D38}"/>
    <cellStyle name="Currency [0] 1408" xfId="30884" hidden="1" xr:uid="{6D10F7DC-2702-4BD0-96D4-BE2881621DE4}"/>
    <cellStyle name="Currency [0] 14080" xfId="23756" hidden="1" xr:uid="{CD68BD11-1C55-4EB1-8406-5CA89C891AD7}"/>
    <cellStyle name="Currency [0] 14080" xfId="53149" hidden="1" xr:uid="{3530AE0F-1CE1-4E9C-A226-244BB71420A8}"/>
    <cellStyle name="Currency [0] 14081" xfId="24280" hidden="1" xr:uid="{224AFAA6-54DC-4AA8-8B44-ECD2E58BDF5F}"/>
    <cellStyle name="Currency [0] 14081" xfId="53673" hidden="1" xr:uid="{E88308D3-C53D-4C2B-ADB5-8FEA020A08E7}"/>
    <cellStyle name="Currency [0] 14082" xfId="23772" hidden="1" xr:uid="{D688FB9A-C3B7-4B68-8537-DB826BB366EC}"/>
    <cellStyle name="Currency [0] 14082" xfId="53165" hidden="1" xr:uid="{6224EE4B-6C58-4698-8163-4EDD6BF0F0AA}"/>
    <cellStyle name="Currency [0] 14083" xfId="24269" hidden="1" xr:uid="{27915377-DED9-47C7-899D-922DB813D3C8}"/>
    <cellStyle name="Currency [0] 14083" xfId="53662" hidden="1" xr:uid="{62E44718-2F93-40B3-B783-F20D306BF206}"/>
    <cellStyle name="Currency [0] 14084" xfId="24313" hidden="1" xr:uid="{417C6E73-046B-4FB2-A66B-17C103D642C7}"/>
    <cellStyle name="Currency [0] 14084" xfId="53706" hidden="1" xr:uid="{A1A684FF-4E1C-4048-A0B9-C9462D33C817}"/>
    <cellStyle name="Currency [0] 14085" xfId="24281" hidden="1" xr:uid="{4499ACB1-7F08-4919-8B11-461BB2F7A401}"/>
    <cellStyle name="Currency [0] 14085" xfId="53674" hidden="1" xr:uid="{1BBF4B91-1B08-4F8B-8A91-4452D6B4E8AB}"/>
    <cellStyle name="Currency [0] 14086" xfId="24289" hidden="1" xr:uid="{AE4BD63B-5A13-4E82-A47E-6BE4F5039B99}"/>
    <cellStyle name="Currency [0] 14086" xfId="53682" hidden="1" xr:uid="{997E020E-4A8F-46A6-8E63-7EFDC58747E7}"/>
    <cellStyle name="Currency [0] 14087" xfId="24325" hidden="1" xr:uid="{095CBAAA-4124-4314-9436-9691CAF0A66E}"/>
    <cellStyle name="Currency [0] 14087" xfId="53718" hidden="1" xr:uid="{78AD67BF-035F-4229-97B4-FA50AE075A5F}"/>
    <cellStyle name="Currency [0] 14088" xfId="24327" hidden="1" xr:uid="{2963EBBB-53A5-46EE-937D-E2EA469098DF}"/>
    <cellStyle name="Currency [0] 14088" xfId="53720" hidden="1" xr:uid="{12B7BBD0-69F9-4066-BC4A-CD782FC79BC0}"/>
    <cellStyle name="Currency [0] 14089" xfId="24283" hidden="1" xr:uid="{59B6839B-A913-493D-8F80-C2A36DE660F5}"/>
    <cellStyle name="Currency [0] 14089" xfId="53676" hidden="1" xr:uid="{03BA36B8-BF88-4DB6-8F59-05B34573AFAE}"/>
    <cellStyle name="Currency [0] 1409" xfId="1570" hidden="1" xr:uid="{385AF939-C634-455B-A9E1-D64719F2C0C5}"/>
    <cellStyle name="Currency [0] 1409" xfId="30965" hidden="1" xr:uid="{54B2B164-0C31-466E-9CBF-E2277C0D1277}"/>
    <cellStyle name="Currency [0] 14090" xfId="24296" hidden="1" xr:uid="{57B24FB6-CE90-4D8F-BE3D-FE9BAF99810A}"/>
    <cellStyle name="Currency [0] 14090" xfId="53689" hidden="1" xr:uid="{5186C855-B804-43EB-AEC6-F4CA4D999C36}"/>
    <cellStyle name="Currency [0] 14091" xfId="24301" hidden="1" xr:uid="{DFB6B16F-5C04-40A3-A66F-705C836DF7E7}"/>
    <cellStyle name="Currency [0] 14091" xfId="53694" hidden="1" xr:uid="{3F33CF1D-3E79-46C4-B69E-B951C50D6BB0}"/>
    <cellStyle name="Currency [0] 14092" xfId="24295" hidden="1" xr:uid="{23174133-D3DD-4D06-8F46-3DE0B4885747}"/>
    <cellStyle name="Currency [0] 14092" xfId="53688" hidden="1" xr:uid="{BBA4D06F-4641-4A8E-8EAA-BF971140BABF}"/>
    <cellStyle name="Currency [0] 14093" xfId="24343" hidden="1" xr:uid="{BA4DCAFA-0983-48EB-8339-8F45D4A0E3FB}"/>
    <cellStyle name="Currency [0] 14093" xfId="53736" hidden="1" xr:uid="{42D55C71-A2F4-4AE6-896A-0DFC18BBA099}"/>
    <cellStyle name="Currency [0] 14094" xfId="24351" hidden="1" xr:uid="{C2546E33-B62B-4FC6-99DD-8D800C1547AA}"/>
    <cellStyle name="Currency [0] 14094" xfId="53744" hidden="1" xr:uid="{77251091-00A4-442D-B9F5-70598445B0DA}"/>
    <cellStyle name="Currency [0] 14095" xfId="24279" hidden="1" xr:uid="{F4AA8541-5CB9-4DA2-81B3-113C77246FF8}"/>
    <cellStyle name="Currency [0] 14095" xfId="53672" hidden="1" xr:uid="{3DCE50B0-EBE7-42C9-A452-15FF13010F02}"/>
    <cellStyle name="Currency [0] 14096" xfId="24337" hidden="1" xr:uid="{9A49DC7F-F78D-4741-9F53-C15B666259A0}"/>
    <cellStyle name="Currency [0] 14096" xfId="53730" hidden="1" xr:uid="{F2E37394-FE01-4217-950F-E45A0B6C64C7}"/>
    <cellStyle name="Currency [0] 14097" xfId="24360" hidden="1" xr:uid="{2E372B65-EAAE-4A84-9B1A-BE525DBAAF49}"/>
    <cellStyle name="Currency [0] 14097" xfId="53753" hidden="1" xr:uid="{B25968D6-48E2-4E9A-96F3-587F2D6F630D}"/>
    <cellStyle name="Currency [0] 14098" xfId="24362" hidden="1" xr:uid="{E28786CE-F9DC-444C-8832-D8A396BBC4DC}"/>
    <cellStyle name="Currency [0] 14098" xfId="53755" hidden="1" xr:uid="{81258B8E-9E60-4895-9449-3FF1C58274A6}"/>
    <cellStyle name="Currency [0] 14099" xfId="24262" hidden="1" xr:uid="{295465B6-CFA9-46C9-AA9C-776286C3F50D}"/>
    <cellStyle name="Currency [0] 14099" xfId="53655" hidden="1" xr:uid="{FC2CD61C-6628-41FA-BBC1-3F90BD359267}"/>
    <cellStyle name="Currency [0] 141" xfId="208" hidden="1" xr:uid="{8E4BE72E-9EC6-4835-8243-C5D60317E971}"/>
    <cellStyle name="Currency [0] 141" xfId="29603" hidden="1" xr:uid="{9D74AAE4-20AE-44BD-A3FF-EEEBE075B7D7}"/>
    <cellStyle name="Currency [0] 1410" xfId="1577" hidden="1" xr:uid="{B8316DA4-CD32-40EC-8EC3-9451708A52C2}"/>
    <cellStyle name="Currency [0] 1410" xfId="30972" hidden="1" xr:uid="{B9CBE7D9-5539-47CB-9BE0-94B87E66EB93}"/>
    <cellStyle name="Currency [0] 14100" xfId="24272" hidden="1" xr:uid="{E3A35A95-76EF-4B7B-A1AB-845478D0957B}"/>
    <cellStyle name="Currency [0] 14100" xfId="53665" hidden="1" xr:uid="{B6063811-136B-4AE3-A1FB-523BB58DB625}"/>
    <cellStyle name="Currency [0] 14101" xfId="24334" hidden="1" xr:uid="{A9D4927B-A04F-4C9E-B1C5-149AB14F822C}"/>
    <cellStyle name="Currency [0] 14101" xfId="53727" hidden="1" xr:uid="{BBD8BC9B-A5DB-4333-A278-A6C9B1F1B366}"/>
    <cellStyle name="Currency [0] 14102" xfId="24299" hidden="1" xr:uid="{CBFD4FB0-2F4C-487F-A5B6-BEC7B770B8C9}"/>
    <cellStyle name="Currency [0] 14102" xfId="53692" hidden="1" xr:uid="{16F4632C-5C84-47DE-81F1-F455050C6376}"/>
    <cellStyle name="Currency [0] 14103" xfId="24249" hidden="1" xr:uid="{4EEF24DC-D3B4-475A-B6AE-BF305926FCD9}"/>
    <cellStyle name="Currency [0] 14103" xfId="53642" hidden="1" xr:uid="{FF327328-1C73-4548-AEBB-2291D108D91B}"/>
    <cellStyle name="Currency [0] 14104" xfId="24370" hidden="1" xr:uid="{566FAA6E-2BF2-4819-82AB-20538A2C5674}"/>
    <cellStyle name="Currency [0] 14104" xfId="53763" hidden="1" xr:uid="{BD826CDD-3EB2-416D-A4B8-990731FCE437}"/>
    <cellStyle name="Currency [0] 14105" xfId="24335" hidden="1" xr:uid="{B3CB96F8-BC89-4E10-85BD-7D11AC4D1614}"/>
    <cellStyle name="Currency [0] 14105" xfId="53728" hidden="1" xr:uid="{D1DA14F4-C33F-4AA4-A54B-C11AD827BB73}"/>
    <cellStyle name="Currency [0] 14106" xfId="24346" hidden="1" xr:uid="{4272277A-4EFC-4A6F-AA83-D1D72FFF26EE}"/>
    <cellStyle name="Currency [0] 14106" xfId="53739" hidden="1" xr:uid="{96C93BB1-107D-4816-B5E7-DA53FF456110}"/>
    <cellStyle name="Currency [0] 14107" xfId="24378" hidden="1" xr:uid="{64F11BE8-82FE-48DE-BA00-B5ACA6842D69}"/>
    <cellStyle name="Currency [0] 14107" xfId="53771" hidden="1" xr:uid="{A1E75F5D-2CE5-4317-8D40-EAAD0ECEDBC1}"/>
    <cellStyle name="Currency [0] 14108" xfId="24380" hidden="1" xr:uid="{D800B8D4-803C-48E5-9A86-2385E48BD15F}"/>
    <cellStyle name="Currency [0] 14108" xfId="53773" hidden="1" xr:uid="{C325FEC0-84B9-4D62-8FA4-EAF29248313D}"/>
    <cellStyle name="Currency [0] 14109" xfId="24332" hidden="1" xr:uid="{CF90C212-2057-4425-A623-4EC59B5324AD}"/>
    <cellStyle name="Currency [0] 14109" xfId="53725" hidden="1" xr:uid="{520212FE-74F7-43B6-A9B3-85F6E5296E7C}"/>
    <cellStyle name="Currency [0] 1411" xfId="1578" hidden="1" xr:uid="{8A5CE60B-D0CB-438F-8C21-59CE9D8F52A7}"/>
    <cellStyle name="Currency [0] 1411" xfId="30973" hidden="1" xr:uid="{CFB80DC6-8C75-4EA2-80B2-283B19A0A5BB}"/>
    <cellStyle name="Currency [0] 14110" xfId="24331" hidden="1" xr:uid="{FDE99EE5-DC81-4E89-900D-F6F2F43A4D47}"/>
    <cellStyle name="Currency [0] 14110" xfId="53724" hidden="1" xr:uid="{2C53CC90-2588-4AF1-A7B1-D8CB0E5FA17D}"/>
    <cellStyle name="Currency [0] 14111" xfId="24321" hidden="1" xr:uid="{F80E0126-5F77-40F1-A16F-3994C8E6B088}"/>
    <cellStyle name="Currency [0] 14111" xfId="53714" hidden="1" xr:uid="{B3768C71-034B-4867-9939-8A587B712A6E}"/>
    <cellStyle name="Currency [0] 14112" xfId="24317" hidden="1" xr:uid="{0FC2D51E-FB45-4257-A8FD-875A055BECBD}"/>
    <cellStyle name="Currency [0] 14112" xfId="53710" hidden="1" xr:uid="{42577082-F033-41A4-BFB6-2E70F83777DB}"/>
    <cellStyle name="Currency [0] 14113" xfId="24319" hidden="1" xr:uid="{1D8933FE-CF92-4D41-99A7-7C20F7E7351D}"/>
    <cellStyle name="Currency [0] 14113" xfId="53712" hidden="1" xr:uid="{D7B94548-7BE2-47AC-AF24-C3C43E275697}"/>
    <cellStyle name="Currency [0] 14114" xfId="24387" hidden="1" xr:uid="{04494128-EA77-4E78-930E-98FD68700466}"/>
    <cellStyle name="Currency [0] 14114" xfId="53780" hidden="1" xr:uid="{0FE8CD53-9FF8-4C14-9091-955221A7BA65}"/>
    <cellStyle name="Currency [0] 14115" xfId="23758" hidden="1" xr:uid="{860D54BB-BE75-40C9-843A-A3F3157F019E}"/>
    <cellStyle name="Currency [0] 14115" xfId="53151" hidden="1" xr:uid="{E4E48B86-A782-45C3-B93F-B2B7507FADB9}"/>
    <cellStyle name="Currency [0] 14116" xfId="24365" hidden="1" xr:uid="{B6EDEDBB-2F5C-4646-99B1-EE73848A077B}"/>
    <cellStyle name="Currency [0] 14116" xfId="53758" hidden="1" xr:uid="{A23EF6B7-0BD3-436B-A7AE-665B2C3215D4}"/>
    <cellStyle name="Currency [0] 14117" xfId="24393" hidden="1" xr:uid="{089DDDC5-8790-494D-8805-80BB1BC8FEF0}"/>
    <cellStyle name="Currency [0] 14117" xfId="53786" hidden="1" xr:uid="{29887D6E-C1DF-41E2-B89C-34CF682F8D2B}"/>
    <cellStyle name="Currency [0] 14118" xfId="24395" hidden="1" xr:uid="{2B85173B-C5A6-4833-AB36-4C1D51AE4766}"/>
    <cellStyle name="Currency [0] 14118" xfId="53788" hidden="1" xr:uid="{EC22A443-2F6E-4E16-BF58-8B23C723C618}"/>
    <cellStyle name="Currency [0] 14119" xfId="24270" hidden="1" xr:uid="{E63F90EC-BAA3-4CEC-8C4D-75D2E1D6C5B2}"/>
    <cellStyle name="Currency [0] 14119" xfId="53663" hidden="1" xr:uid="{B9178426-122B-46DB-BB01-CFEA9911DB7F}"/>
    <cellStyle name="Currency [0] 1412" xfId="1518" hidden="1" xr:uid="{FEE3474D-FFDC-496F-AA4F-AC58016A0349}"/>
    <cellStyle name="Currency [0] 1412" xfId="30913" hidden="1" xr:uid="{66DCB369-ADDD-4061-ABFB-8CC908353EAF}"/>
    <cellStyle name="Currency [0] 14120" xfId="24344" hidden="1" xr:uid="{E1A84AE4-111F-4009-8268-F2CD1531A872}"/>
    <cellStyle name="Currency [0] 14120" xfId="53737" hidden="1" xr:uid="{B45A4E39-9D67-4917-9256-90436374BAA7}"/>
    <cellStyle name="Currency [0] 14121" xfId="24300" hidden="1" xr:uid="{947E553F-CADB-487C-ABCC-FB2FC489EC3A}"/>
    <cellStyle name="Currency [0] 14121" xfId="53693" hidden="1" xr:uid="{C60773DD-A114-40D5-A323-706798E8122E}"/>
    <cellStyle name="Currency [0] 14122" xfId="24336" hidden="1" xr:uid="{D7705046-BFB7-445B-BBA2-FA5EF5FA0467}"/>
    <cellStyle name="Currency [0] 14122" xfId="53729" hidden="1" xr:uid="{06586537-802D-484F-A52A-B8A1E9FBF58C}"/>
    <cellStyle name="Currency [0] 14123" xfId="24340" hidden="1" xr:uid="{7C3E0464-E24C-425A-8B80-6299DA1C6AA4}"/>
    <cellStyle name="Currency [0] 14123" xfId="53733" hidden="1" xr:uid="{D5F32368-FC47-45CD-B2C9-D2AE42544031}"/>
    <cellStyle name="Currency [0] 14124" xfId="24401" hidden="1" xr:uid="{43F0610A-6394-4081-8F5F-70A86C7EE689}"/>
    <cellStyle name="Currency [0] 14124" xfId="53794" hidden="1" xr:uid="{E5B87662-E733-49EB-AC8D-D348DCDC145E}"/>
    <cellStyle name="Currency [0] 14125" xfId="23745" hidden="1" xr:uid="{0310FE85-6AA8-4D0E-B3B8-03460C9ACE13}"/>
    <cellStyle name="Currency [0] 14125" xfId="53138" hidden="1" xr:uid="{8D011274-A1E0-4390-8E55-CFAFBB627A52}"/>
    <cellStyle name="Currency [0] 14126" xfId="24383" hidden="1" xr:uid="{E90DD55C-83ED-4981-87ED-BB5A3A0A5756}"/>
    <cellStyle name="Currency [0] 14126" xfId="53776" hidden="1" xr:uid="{91F5439B-4359-4BE8-9FC8-C21741E86ABB}"/>
    <cellStyle name="Currency [0] 14127" xfId="24406" hidden="1" xr:uid="{EE59DA96-B85E-45E6-9F0E-8B0D84165D92}"/>
    <cellStyle name="Currency [0] 14127" xfId="53799" hidden="1" xr:uid="{3488BFCD-549A-4EDE-9C0A-1DA50D477CF3}"/>
    <cellStyle name="Currency [0] 14128" xfId="24408" hidden="1" xr:uid="{684CC9C1-5330-4B7A-BF8F-72FCB8D58AE0}"/>
    <cellStyle name="Currency [0] 14128" xfId="53801" hidden="1" xr:uid="{AB05EF87-C324-4385-A544-8A85A95EF084}"/>
    <cellStyle name="Currency [0] 14129" xfId="24264" hidden="1" xr:uid="{25D458D3-2A00-4049-9C22-98199F6B175F}"/>
    <cellStyle name="Currency [0] 14129" xfId="53657" hidden="1" xr:uid="{C8FF5641-B9BB-49BB-9D3B-5488853BC472}"/>
    <cellStyle name="Currency [0] 1413" xfId="1538" hidden="1" xr:uid="{F141BD64-B88E-4244-B3C1-931C8151C7F0}"/>
    <cellStyle name="Currency [0] 1413" xfId="30933" hidden="1" xr:uid="{8A4FEE82-BB32-4A99-9B47-D900774F9215}"/>
    <cellStyle name="Currency [0] 14130" xfId="24363" hidden="1" xr:uid="{3D4B9613-F43E-4C23-A311-F68541791BCD}"/>
    <cellStyle name="Currency [0] 14130" xfId="53756" hidden="1" xr:uid="{507F04A3-9095-4148-8C4C-FBED4CE86C13}"/>
    <cellStyle name="Currency [0] 14131" xfId="24330" hidden="1" xr:uid="{BBECE8C7-19CC-4827-BF9C-0CBB18A70624}"/>
    <cellStyle name="Currency [0] 14131" xfId="53723" hidden="1" xr:uid="{CE5A4210-7081-49C6-9164-9B1DA234411F}"/>
    <cellStyle name="Currency [0] 14132" xfId="24348" hidden="1" xr:uid="{1ACC71BB-6160-4EFC-8DCC-33C36AC93EA7}"/>
    <cellStyle name="Currency [0] 14132" xfId="53741" hidden="1" xr:uid="{EF76CE65-2C61-4940-9EEF-65C16101D451}"/>
    <cellStyle name="Currency [0] 14133" xfId="24345" hidden="1" xr:uid="{56BEBED6-AAB7-4AB5-8EA3-084754E37ED8}"/>
    <cellStyle name="Currency [0] 14133" xfId="53738" hidden="1" xr:uid="{DEB3E86F-1E6F-4018-903F-83EEFF96ADB6}"/>
    <cellStyle name="Currency [0] 14134" xfId="24412" hidden="1" xr:uid="{950FD057-72AC-4216-A793-0B58A45A03AB}"/>
    <cellStyle name="Currency [0] 14134" xfId="53805" hidden="1" xr:uid="{6D1B2E2F-4260-4662-BDF5-0FFB86BED673}"/>
    <cellStyle name="Currency [0] 14135" xfId="24297" hidden="1" xr:uid="{5298D838-A6D7-4860-9297-285FF340A3DD}"/>
    <cellStyle name="Currency [0] 14135" xfId="53690" hidden="1" xr:uid="{07424396-CB2E-4CFA-A3E7-58E34537B1C2}"/>
    <cellStyle name="Currency [0] 14136" xfId="24397" hidden="1" xr:uid="{32E19253-1253-443B-89CA-711BD0843287}"/>
    <cellStyle name="Currency [0] 14136" xfId="53790" hidden="1" xr:uid="{5C785172-9137-4A49-A81D-7685C9F793BC}"/>
    <cellStyle name="Currency [0] 14137" xfId="24419" hidden="1" xr:uid="{4CADF44C-FFD2-4D03-8F5A-97BF48472E3C}"/>
    <cellStyle name="Currency [0] 14137" xfId="53812" hidden="1" xr:uid="{C6919428-A90F-44DE-AEA8-EBBD4EEAD733}"/>
    <cellStyle name="Currency [0] 14138" xfId="24421" hidden="1" xr:uid="{2D852224-858C-466C-B145-C6F180654973}"/>
    <cellStyle name="Currency [0] 14138" xfId="53814" hidden="1" xr:uid="{B1618865-77EE-499F-B92F-7182FD73B566}"/>
    <cellStyle name="Currency [0] 14139" xfId="24349" hidden="1" xr:uid="{3C0F7539-A784-469D-B0D9-4B4F74D90D0A}"/>
    <cellStyle name="Currency [0] 14139" xfId="53742" hidden="1" xr:uid="{E6E10C43-69AA-48D5-AC6D-EC20B38E6A5C}"/>
    <cellStyle name="Currency [0] 1414" xfId="1572" hidden="1" xr:uid="{B2136A98-D27F-4F2B-884F-9AA775834EAA}"/>
    <cellStyle name="Currency [0] 1414" xfId="30967" hidden="1" xr:uid="{CAC6685C-783F-4AE2-8B75-4CC88CE2949B}"/>
    <cellStyle name="Currency [0] 14140" xfId="24381" hidden="1" xr:uid="{B72CBB77-C87F-4946-8198-1DDF6D4EA37F}"/>
    <cellStyle name="Currency [0] 14140" xfId="53774" hidden="1" xr:uid="{E3925690-BFBE-4132-91B4-629656DF9A55}"/>
    <cellStyle name="Currency [0] 14141" xfId="23724" hidden="1" xr:uid="{B32C2ACD-825A-4C2E-9CD2-8A5D1235F0FB}"/>
    <cellStyle name="Currency [0] 14141" xfId="53117" hidden="1" xr:uid="{47641E7E-1EE1-4F3C-AF3F-223C5BC70636}"/>
    <cellStyle name="Currency [0] 14142" xfId="24367" hidden="1" xr:uid="{35E4558F-D35B-4C97-A5E2-FBBDC958EDBD}"/>
    <cellStyle name="Currency [0] 14142" xfId="53760" hidden="1" xr:uid="{1A37B5B4-2AB1-449D-A6C0-D989541FD735}"/>
    <cellStyle name="Currency [0] 14143" xfId="24364" hidden="1" xr:uid="{3732FFD7-5203-4387-8970-027DBDB7763D}"/>
    <cellStyle name="Currency [0] 14143" xfId="53757" hidden="1" xr:uid="{DD49E703-B29F-42A3-AD77-6CDB9730AA35}"/>
    <cellStyle name="Currency [0] 14144" xfId="24425" hidden="1" xr:uid="{B2B7B676-0F6F-47C8-A7C7-251C1F3919CF}"/>
    <cellStyle name="Currency [0] 14144" xfId="53818" hidden="1" xr:uid="{FDECB764-5E60-449C-AC40-DD9975B0BD80}"/>
    <cellStyle name="Currency [0] 14145" xfId="24260" hidden="1" xr:uid="{D4537B69-E4A0-495B-91D4-5B9C5380F07D}"/>
    <cellStyle name="Currency [0] 14145" xfId="53653" hidden="1" xr:uid="{781D6C7A-EDDD-424E-9E6D-0A787E1DCCC4}"/>
    <cellStyle name="Currency [0] 14146" xfId="24409" hidden="1" xr:uid="{6AD07E0D-5D0E-49CF-ACF6-BC24B5A2C718}"/>
    <cellStyle name="Currency [0] 14146" xfId="53802" hidden="1" xr:uid="{22787325-5443-4B09-B059-26FA5C33E9CC}"/>
    <cellStyle name="Currency [0] 14147" xfId="24429" hidden="1" xr:uid="{29F9D20D-49F6-483B-ACF2-CB11BCC54F06}"/>
    <cellStyle name="Currency [0] 14147" xfId="53822" hidden="1" xr:uid="{BD23AB2B-B15E-4624-AC37-CE84B6E24364}"/>
    <cellStyle name="Currency [0] 14148" xfId="24431" hidden="1" xr:uid="{3F2EA343-D78A-4871-8F3F-6F83F4C4E070}"/>
    <cellStyle name="Currency [0] 14148" xfId="53824" hidden="1" xr:uid="{3523C7B5-3973-4B2A-9400-6B0CD242F528}"/>
    <cellStyle name="Currency [0] 14149" xfId="24368" hidden="1" xr:uid="{D0A62AE2-756D-404B-9055-E7ADC325FE14}"/>
    <cellStyle name="Currency [0] 14149" xfId="53761" hidden="1" xr:uid="{DDC0D344-9096-4F33-AEF2-6D9EE3D231A3}"/>
    <cellStyle name="Currency [0] 1415" xfId="1565" hidden="1" xr:uid="{3D4DA259-60FC-422B-86EB-A8AA307D3F97}"/>
    <cellStyle name="Currency [0] 1415" xfId="30960" hidden="1" xr:uid="{F38B1E24-35C5-45B9-B1E1-530689070457}"/>
    <cellStyle name="Currency [0] 14150" xfId="24396" hidden="1" xr:uid="{4B368398-C3BE-4DD9-9EAF-DAF349FFA181}"/>
    <cellStyle name="Currency [0] 14150" xfId="53789" hidden="1" xr:uid="{6937961E-79B2-4E95-96CB-D9FD112595E9}"/>
    <cellStyle name="Currency [0] 14151" xfId="24356" hidden="1" xr:uid="{1A50121E-2880-4DB8-B95D-A7CE783F2FB8}"/>
    <cellStyle name="Currency [0] 14151" xfId="53749" hidden="1" xr:uid="{CFFB31F2-DFF7-491B-AB05-77CAD3E973DB}"/>
    <cellStyle name="Currency [0] 14152" xfId="24385" hidden="1" xr:uid="{00D85B0D-096E-45C3-A58C-9CC3360359A4}"/>
    <cellStyle name="Currency [0] 14152" xfId="53778" hidden="1" xr:uid="{E5CF9C44-EB55-4247-8CEF-C585D5EF9393}"/>
    <cellStyle name="Currency [0] 14153" xfId="24382" hidden="1" xr:uid="{96DABD80-A79D-4F3F-A6F4-DF0D5225A653}"/>
    <cellStyle name="Currency [0] 14153" xfId="53775" hidden="1" xr:uid="{6B126778-91E3-49DB-855D-BD81FEA29856}"/>
    <cellStyle name="Currency [0] 14154" xfId="24435" hidden="1" xr:uid="{E0D6E2EB-358B-4F9D-BE34-55F029E3C385}"/>
    <cellStyle name="Currency [0] 14154" xfId="53828" hidden="1" xr:uid="{4466158E-B8C4-4587-8BCE-524D377DAD54}"/>
    <cellStyle name="Currency [0] 14155" xfId="24263" hidden="1" xr:uid="{B6685946-0A72-46BE-A50F-19B998830FA1}"/>
    <cellStyle name="Currency [0] 14155" xfId="53656" hidden="1" xr:uid="{E4BCED7D-B094-4314-8AD8-C4FB287FDBFE}"/>
    <cellStyle name="Currency [0] 14156" xfId="24422" hidden="1" xr:uid="{CACF2118-82A3-4E7F-8AD1-B272699ABB8A}"/>
    <cellStyle name="Currency [0] 14156" xfId="53815" hidden="1" xr:uid="{B83C0E6F-35D4-4A71-9309-80F2A81F97A4}"/>
    <cellStyle name="Currency [0] 14157" xfId="24439" hidden="1" xr:uid="{0BD8EDE4-BA67-4CC0-8C5E-924AF2BA3911}"/>
    <cellStyle name="Currency [0] 14157" xfId="53832" hidden="1" xr:uid="{9F85FD71-3056-4EF4-B13C-4AEC7D1A385E}"/>
    <cellStyle name="Currency [0] 14158" xfId="24441" hidden="1" xr:uid="{EB435D9F-4BF4-4228-9DBD-86FEB1069588}"/>
    <cellStyle name="Currency [0] 14158" xfId="53834" hidden="1" xr:uid="{769BC8EE-553F-41E1-8854-A71067F9C7CD}"/>
    <cellStyle name="Currency [0] 14159" xfId="24322" hidden="1" xr:uid="{4F770A53-FC25-47BD-983A-AE6EA2CB5C88}"/>
    <cellStyle name="Currency [0] 14159" xfId="53715" hidden="1" xr:uid="{981709CE-E3CB-4A15-8E40-EC506122D985}"/>
    <cellStyle name="Currency [0] 1416" xfId="1575" hidden="1" xr:uid="{9E485FD1-B328-4D53-B8DF-E8D380D372F7}"/>
    <cellStyle name="Currency [0] 1416" xfId="30970" hidden="1" xr:uid="{0CC41C3E-C9E8-4F3A-B364-D4A151074F1F}"/>
    <cellStyle name="Currency [0] 14160" xfId="24358" hidden="1" xr:uid="{65C4967E-0BEF-45BB-BB45-C69E37F10485}"/>
    <cellStyle name="Currency [0] 14160" xfId="53751" hidden="1" xr:uid="{263839FC-E509-4E9C-B051-E037EA410340}"/>
    <cellStyle name="Currency [0] 14161" xfId="24427" hidden="1" xr:uid="{8F42E9A4-38B5-4F24-9C75-D88B5B5019C7}"/>
    <cellStyle name="Currency [0] 14161" xfId="53820" hidden="1" xr:uid="{53AB73CA-EE56-48F9-99CE-E3A8A5D54FD7}"/>
    <cellStyle name="Currency [0] 14162" xfId="24415" hidden="1" xr:uid="{AE26BCEF-6F1A-4C7B-A096-01DCD0229912}"/>
    <cellStyle name="Currency [0] 14162" xfId="53808" hidden="1" xr:uid="{ABE8A4AE-A874-4EA0-BA43-7EF9B8640289}"/>
    <cellStyle name="Currency [0] 14163" xfId="24432" hidden="1" xr:uid="{8EE46070-6BFB-4C5A-A1C2-C34B052FA035}"/>
    <cellStyle name="Currency [0] 14163" xfId="53825" hidden="1" xr:uid="{360EC4FE-AF62-431E-9B25-87A7AA8188E0}"/>
    <cellStyle name="Currency [0] 14164" xfId="24443" hidden="1" xr:uid="{2E2E55AA-7951-48DC-9AC7-529774C1AF89}"/>
    <cellStyle name="Currency [0] 14164" xfId="53836" hidden="1" xr:uid="{DF832368-0DD6-4EC1-9045-939FE5183323}"/>
    <cellStyle name="Currency [0] 14165" xfId="24291" hidden="1" xr:uid="{0949ED69-D423-48AF-8C08-424BD94856E0}"/>
    <cellStyle name="Currency [0] 14165" xfId="53684" hidden="1" xr:uid="{811265E8-E0F2-4805-8883-F800A6F663D2}"/>
    <cellStyle name="Currency [0] 14166" xfId="24355" hidden="1" xr:uid="{60F4C69A-078E-4881-867A-0EA064F3065D}"/>
    <cellStyle name="Currency [0] 14166" xfId="53748" hidden="1" xr:uid="{911856B2-56A6-45FB-BE45-5BAE2BCFD64F}"/>
    <cellStyle name="Currency [0] 14167" xfId="24447" hidden="1" xr:uid="{039FC1BF-BC2E-4B6E-BD85-D4DC50380481}"/>
    <cellStyle name="Currency [0] 14167" xfId="53840" hidden="1" xr:uid="{3122BAFA-2636-4D54-B7D4-42BAEAED763F}"/>
    <cellStyle name="Currency [0] 14168" xfId="24449" hidden="1" xr:uid="{6D86B357-CF94-44C1-8D9D-184EA8EBBCA6}"/>
    <cellStyle name="Currency [0] 14168" xfId="53842" hidden="1" xr:uid="{6756090A-F637-41DA-A696-AA3C6145712B}"/>
    <cellStyle name="Currency [0] 14169" xfId="24404" hidden="1" xr:uid="{CAD89BAA-4EEC-401F-BB7A-E6DC787FF161}"/>
    <cellStyle name="Currency [0] 14169" xfId="53797" hidden="1" xr:uid="{0F321CF5-B4F5-40A4-B829-757CAA743858}"/>
    <cellStyle name="Currency [0] 1417" xfId="1579" hidden="1" xr:uid="{6A6CDCC4-D231-4224-ACD1-5D136DAD99BC}"/>
    <cellStyle name="Currency [0] 1417" xfId="30974" hidden="1" xr:uid="{084DD05A-9A0B-447A-9667-09F1A38DBF6F}"/>
    <cellStyle name="Currency [0] 14170" xfId="24416" hidden="1" xr:uid="{F060094D-00B3-4794-8B54-60D5BF8D7017}"/>
    <cellStyle name="Currency [0] 14170" xfId="53809" hidden="1" xr:uid="{4A5341F3-7260-4ED5-8E32-77CB32DF2BD1}"/>
    <cellStyle name="Currency [0] 14171" xfId="24444" hidden="1" xr:uid="{8F0010EF-63FB-416F-8CAF-300DCC2416AB}"/>
    <cellStyle name="Currency [0] 14171" xfId="53837" hidden="1" xr:uid="{C83E3BB9-F8C0-4F18-B104-A1BFA54C78C0}"/>
    <cellStyle name="Currency [0] 14172" xfId="24417" hidden="1" xr:uid="{FD253D74-955F-42D0-AB39-F0C7C98DD613}"/>
    <cellStyle name="Currency [0] 14172" xfId="53810" hidden="1" xr:uid="{FDB9B031-03A8-460C-9CA0-314CE38A764A}"/>
    <cellStyle name="Currency [0] 14173" xfId="24450" hidden="1" xr:uid="{9B656C37-2ACB-4BE9-B61B-5B9EB86C8D76}"/>
    <cellStyle name="Currency [0] 14173" xfId="53843" hidden="1" xr:uid="{85DD5ACB-A2BC-405B-8F5D-32804170BD2D}"/>
    <cellStyle name="Currency [0] 14174" xfId="24452" hidden="1" xr:uid="{C1FCEF79-9965-409F-9AAE-A9B3DF036854}"/>
    <cellStyle name="Currency [0] 14174" xfId="53845" hidden="1" xr:uid="{FA0C013B-90CC-4920-96C0-ECBCCE72AC29}"/>
    <cellStyle name="Currency [0] 14175" xfId="24445" hidden="1" xr:uid="{29A4362C-BDCE-4FC3-9DA4-69FC8DCA9248}"/>
    <cellStyle name="Currency [0] 14175" xfId="53838" hidden="1" xr:uid="{7F278DE6-5CAA-43AA-BE4B-3C5712A1FBAE}"/>
    <cellStyle name="Currency [0] 14176" xfId="24391" hidden="1" xr:uid="{29E1A780-BE22-4963-8FFB-655423639AA2}"/>
    <cellStyle name="Currency [0] 14176" xfId="53784" hidden="1" xr:uid="{309D7AF1-9183-485B-A45A-446BCFC922AC}"/>
    <cellStyle name="Currency [0] 14177" xfId="24454" hidden="1" xr:uid="{6B3DF9A9-D13C-4840-9F05-1B1300489CA9}"/>
    <cellStyle name="Currency [0] 14177" xfId="53847" hidden="1" xr:uid="{80776777-181C-4953-B576-E550DDC97FE4}"/>
    <cellStyle name="Currency [0] 14178" xfId="24456" hidden="1" xr:uid="{4CD02091-C9A3-494F-9FB4-ED244331B434}"/>
    <cellStyle name="Currency [0] 14178" xfId="53849" hidden="1" xr:uid="{DA2E44DA-4496-47E0-86A2-BF78245B4A29}"/>
    <cellStyle name="Currency [0] 14179" xfId="23818" hidden="1" xr:uid="{6E11ED0E-8685-444F-A949-7D98072DF92E}"/>
    <cellStyle name="Currency [0] 14179" xfId="53211" hidden="1" xr:uid="{73401F18-2D79-40A6-AB3D-3A6B77A2751E}"/>
    <cellStyle name="Currency [0] 1418" xfId="1504" hidden="1" xr:uid="{1E3687A9-6DE6-4C4E-90F7-CE5326D00701}"/>
    <cellStyle name="Currency [0] 1418" xfId="30899" hidden="1" xr:uid="{C0338797-2C8F-4872-85A0-8F0A3CEF78A6}"/>
    <cellStyle name="Currency [0] 14180" xfId="23759" hidden="1" xr:uid="{DCC588E3-E1BE-4DDD-A1E2-7C0B9932A7C0}"/>
    <cellStyle name="Currency [0] 14180" xfId="53152" hidden="1" xr:uid="{28DE11AC-D55F-4DEA-A405-2129DE7A1810}"/>
    <cellStyle name="Currency [0] 14181" xfId="24462" hidden="1" xr:uid="{51636713-8C74-4696-B0CB-8C8E4F3CE38F}"/>
    <cellStyle name="Currency [0] 14181" xfId="53855" hidden="1" xr:uid="{BADDCFF9-F146-4979-9C6A-F61BCA0C37B9}"/>
    <cellStyle name="Currency [0] 14182" xfId="24468" hidden="1" xr:uid="{58F986E7-3753-49E8-B152-FF16D1BBF4FF}"/>
    <cellStyle name="Currency [0] 14182" xfId="53861" hidden="1" xr:uid="{9F352A04-F443-42E0-A804-C42252B0CBA2}"/>
    <cellStyle name="Currency [0] 14183" xfId="24470" hidden="1" xr:uid="{211A1BCC-9139-4CA4-973D-A87BCCA24496}"/>
    <cellStyle name="Currency [0] 14183" xfId="53863" hidden="1" xr:uid="{91517542-48AD-4082-8994-E536BDE53E82}"/>
    <cellStyle name="Currency [0] 14184" xfId="23749" hidden="1" xr:uid="{413F9AF1-F77F-47DA-AD0A-9CF8F4EF558E}"/>
    <cellStyle name="Currency [0] 14184" xfId="53142" hidden="1" xr:uid="{19F50DB1-6D4B-4B97-84AF-A59DD3F7EEFB}"/>
    <cellStyle name="Currency [0] 14185" xfId="24464" hidden="1" xr:uid="{CDA105A7-AF81-4790-BF76-34DDAC9D3B23}"/>
    <cellStyle name="Currency [0] 14185" xfId="53857" hidden="1" xr:uid="{1CF4FC56-F887-4259-895F-AD19DB6F68A5}"/>
    <cellStyle name="Currency [0] 14186" xfId="24472" hidden="1" xr:uid="{62D7437F-E139-4026-AD3F-F94A7A0D8B95}"/>
    <cellStyle name="Currency [0] 14186" xfId="53865" hidden="1" xr:uid="{E608C2AF-10DA-4B9E-8F45-4724AC0269F0}"/>
    <cellStyle name="Currency [0] 14187" xfId="24474" hidden="1" xr:uid="{E2C54901-1D3C-4391-897C-805C2C36BA5F}"/>
    <cellStyle name="Currency [0] 14187" xfId="53867" hidden="1" xr:uid="{320FEF94-177F-4CD7-B27A-9266FD1F9FC0}"/>
    <cellStyle name="Currency [0] 14188" xfId="24463" hidden="1" xr:uid="{D0722D7D-7634-41BA-956D-4C55CF8FF4A5}"/>
    <cellStyle name="Currency [0] 14188" xfId="53856" hidden="1" xr:uid="{44E5BE0D-E753-4264-9897-48509266A7D5}"/>
    <cellStyle name="Currency [0] 14189" xfId="23794" hidden="1" xr:uid="{46F8AD54-DA0F-4EF4-96E2-289BC89EC873}"/>
    <cellStyle name="Currency [0] 14189" xfId="53187" hidden="1" xr:uid="{ADD7E582-508B-4ED4-9BAE-440E07954DF8}"/>
    <cellStyle name="Currency [0] 1419" xfId="1536" hidden="1" xr:uid="{608F00D5-858F-4FF5-AB41-357E1B47A6C4}"/>
    <cellStyle name="Currency [0] 1419" xfId="30931" hidden="1" xr:uid="{8A3A1AEE-372E-464C-9D22-E2AA1D2D8AA8}"/>
    <cellStyle name="Currency [0] 14190" xfId="24485" hidden="1" xr:uid="{F1263CD8-4056-4FDA-91AE-0E6DC06108E1}"/>
    <cellStyle name="Currency [0] 14190" xfId="53878" hidden="1" xr:uid="{8BF63A6C-D36A-4B32-A8AF-261D0319C12C}"/>
    <cellStyle name="Currency [0] 14191" xfId="24494" hidden="1" xr:uid="{8260EC8D-6804-4024-A8A1-588B9A454182}"/>
    <cellStyle name="Currency [0] 14191" xfId="53887" hidden="1" xr:uid="{D43ECF34-F59D-4FAD-972E-873CFE00572A}"/>
    <cellStyle name="Currency [0] 14192" xfId="24505" hidden="1" xr:uid="{C4475A42-50EB-4ACB-B094-2A7C24A5A79D}"/>
    <cellStyle name="Currency [0] 14192" xfId="53898" hidden="1" xr:uid="{FB919F83-5D1B-4026-BB21-50FBD81916D8}"/>
    <cellStyle name="Currency [0] 14193" xfId="24511" hidden="1" xr:uid="{1C6B6396-5A44-4700-AC24-FF258BE5EEA6}"/>
    <cellStyle name="Currency [0] 14193" xfId="53904" hidden="1" xr:uid="{29EA154A-D64E-442A-9900-9FE419127CBC}"/>
    <cellStyle name="Currency [0] 14194" xfId="24483" hidden="1" xr:uid="{05032452-BA13-4290-B4B1-DA4783867BF1}"/>
    <cellStyle name="Currency [0] 14194" xfId="53876" hidden="1" xr:uid="{5F057DF0-B9D7-4002-808B-7FF2CC7E0B38}"/>
    <cellStyle name="Currency [0] 14195" xfId="24501" hidden="1" xr:uid="{075D27D8-8269-4DAF-A693-925DD9D209FE}"/>
    <cellStyle name="Currency [0] 14195" xfId="53894" hidden="1" xr:uid="{00FB634F-DAF3-4496-8303-7206733957F2}"/>
    <cellStyle name="Currency [0] 14196" xfId="24523" hidden="1" xr:uid="{5705985C-2A9D-41C9-9070-06535201A37A}"/>
    <cellStyle name="Currency [0] 14196" xfId="53916" hidden="1" xr:uid="{258506AC-53A5-45E2-9825-C4FD5E38AF6A}"/>
    <cellStyle name="Currency [0] 14197" xfId="24525" hidden="1" xr:uid="{9EFDF337-7B72-448D-9963-15F008ED782B}"/>
    <cellStyle name="Currency [0] 14197" xfId="53918" hidden="1" xr:uid="{EFE6E45B-D1F0-4BE7-A650-0CC944B54FC4}"/>
    <cellStyle name="Currency [0] 14198" xfId="24459" hidden="1" xr:uid="{C2554B6F-5A1E-4013-B31B-CBEA3FB8DFE3}"/>
    <cellStyle name="Currency [0] 14198" xfId="53852" hidden="1" xr:uid="{519C14E1-F303-4815-9A6C-FA06E3E98D1D}"/>
    <cellStyle name="Currency [0] 14199" xfId="23748" hidden="1" xr:uid="{E31E7DE9-668E-4F58-A8FF-806939B4BCA0}"/>
    <cellStyle name="Currency [0] 14199" xfId="53141" hidden="1" xr:uid="{DFF1205E-4DB0-44C3-80AC-3BAB4B250B3D}"/>
    <cellStyle name="Currency [0] 142" xfId="237" hidden="1" xr:uid="{2708745B-F7DE-4894-993F-62D18CF23520}"/>
    <cellStyle name="Currency [0] 142" xfId="29632" hidden="1" xr:uid="{C606E769-068F-45E9-9C73-126B883491AC}"/>
    <cellStyle name="Currency [0] 1420" xfId="1582" hidden="1" xr:uid="{C2DBBF2A-ECF9-4E45-BF87-12093BFF14B7}"/>
    <cellStyle name="Currency [0] 1420" xfId="30977" hidden="1" xr:uid="{6C6ADB92-0530-4DF7-BC2D-B9573B5CBA3A}"/>
    <cellStyle name="Currency [0] 14200" xfId="24497" hidden="1" xr:uid="{B65D1776-B6F2-4480-8A31-52364FE1319E}"/>
    <cellStyle name="Currency [0] 14200" xfId="53890" hidden="1" xr:uid="{4A9BF3D5-D057-448E-A1C5-8E30C03C0195}"/>
    <cellStyle name="Currency [0] 14201" xfId="23727" hidden="1" xr:uid="{1D30FCC2-08A2-45BD-896C-D641515883C3}"/>
    <cellStyle name="Currency [0] 14201" xfId="53120" hidden="1" xr:uid="{12F13688-AF71-4285-8E2D-53534A74E59C}"/>
    <cellStyle name="Currency [0] 14202" xfId="24486" hidden="1" xr:uid="{507908CC-9E32-4095-A5D0-236E38FD8305}"/>
    <cellStyle name="Currency [0] 14202" xfId="53879" hidden="1" xr:uid="{3F93A5FB-8A87-4829-AEE1-D3615B2D3C49}"/>
    <cellStyle name="Currency [0] 14203" xfId="24530" hidden="1" xr:uid="{A1393546-CED8-4E07-94DF-C1AD87F8F4F3}"/>
    <cellStyle name="Currency [0] 14203" xfId="53923" hidden="1" xr:uid="{F679E9B2-3F77-491F-87C1-C28642493DB7}"/>
    <cellStyle name="Currency [0] 14204" xfId="24498" hidden="1" xr:uid="{D19D876F-FBA8-46AE-8C50-96E35C39738A}"/>
    <cellStyle name="Currency [0] 14204" xfId="53891" hidden="1" xr:uid="{7977AAC1-AB4C-4B23-BC77-D860636A9478}"/>
    <cellStyle name="Currency [0] 14205" xfId="24506" hidden="1" xr:uid="{7938D6A4-3860-4F4E-AA3A-4C6E1CFB5A51}"/>
    <cellStyle name="Currency [0] 14205" xfId="53899" hidden="1" xr:uid="{6364278F-42F4-428A-A7D1-9F0079D71B94}"/>
    <cellStyle name="Currency [0] 14206" xfId="24542" hidden="1" xr:uid="{4BE3C6F5-DCEC-435A-A7FE-669BA20430FE}"/>
    <cellStyle name="Currency [0] 14206" xfId="53935" hidden="1" xr:uid="{9D26C885-A362-4C4A-A6ED-78BDF96221FB}"/>
    <cellStyle name="Currency [0] 14207" xfId="24544" hidden="1" xr:uid="{F786E98F-B9C0-44E4-8475-A6A92615263B}"/>
    <cellStyle name="Currency [0] 14207" xfId="53937" hidden="1" xr:uid="{A5B0D5B7-6FB5-4D2B-9F26-FB4B473A9C15}"/>
    <cellStyle name="Currency [0] 14208" xfId="24500" hidden="1" xr:uid="{90F29BC6-E527-4770-8411-8A28F5F2053F}"/>
    <cellStyle name="Currency [0] 14208" xfId="53893" hidden="1" xr:uid="{7F4B3A35-C268-4461-A160-990A63F0AB02}"/>
    <cellStyle name="Currency [0] 14209" xfId="24513" hidden="1" xr:uid="{1CEEE76E-2718-4E0B-9FE4-427EDC04E51E}"/>
    <cellStyle name="Currency [0] 14209" xfId="53906" hidden="1" xr:uid="{D62BEA62-93B9-4A04-BAA9-DB702C8635B6}"/>
    <cellStyle name="Currency [0] 1421" xfId="1583" hidden="1" xr:uid="{D4EA2C8D-943E-4C44-8F73-95411604B9BD}"/>
    <cellStyle name="Currency [0] 1421" xfId="30978" hidden="1" xr:uid="{F6A1725D-5C12-4E95-9E2C-5854A2D4B7A9}"/>
    <cellStyle name="Currency [0] 14210" xfId="24518" hidden="1" xr:uid="{2EAAFE6A-F6B2-42C3-8624-C803BF9B95A3}"/>
    <cellStyle name="Currency [0] 14210" xfId="53911" hidden="1" xr:uid="{6D0CE6DE-65C1-4F91-B878-08C2A44AFBE8}"/>
    <cellStyle name="Currency [0] 14211" xfId="24512" hidden="1" xr:uid="{D7294ABE-D1E5-430D-A632-67D4CBA0820C}"/>
    <cellStyle name="Currency [0] 14211" xfId="53905" hidden="1" xr:uid="{88947CDA-9EAB-41F5-97F9-71BD3E98A1ED}"/>
    <cellStyle name="Currency [0] 14212" xfId="24560" hidden="1" xr:uid="{07BA80FD-8166-4CAB-8208-51C3E4CEE806}"/>
    <cellStyle name="Currency [0] 14212" xfId="53953" hidden="1" xr:uid="{A6087679-84D4-49EE-A4A7-3A18E06751B1}"/>
    <cellStyle name="Currency [0] 14213" xfId="24568" hidden="1" xr:uid="{D2519471-713A-43D5-8E3A-4B9A937C04D6}"/>
    <cellStyle name="Currency [0] 14213" xfId="53961" hidden="1" xr:uid="{C15D2A49-1C68-437C-9982-0FADE70BA90D}"/>
    <cellStyle name="Currency [0] 14214" xfId="24496" hidden="1" xr:uid="{522ACF7E-A325-4D97-8A41-E2E0377B7551}"/>
    <cellStyle name="Currency [0] 14214" xfId="53889" hidden="1" xr:uid="{B77D8408-4548-4B92-928B-12FBFA479CBA}"/>
    <cellStyle name="Currency [0] 14215" xfId="24554" hidden="1" xr:uid="{00109CFC-34BF-4D60-B660-76B228994885}"/>
    <cellStyle name="Currency [0] 14215" xfId="53947" hidden="1" xr:uid="{2C48594E-BB47-4AA3-A694-FEC3070DA3C8}"/>
    <cellStyle name="Currency [0] 14216" xfId="24577" hidden="1" xr:uid="{9545931F-13B0-43BC-B690-5BE39CCEBF00}"/>
    <cellStyle name="Currency [0] 14216" xfId="53970" hidden="1" xr:uid="{0EE54959-2672-437A-800F-A04E1A70D7FA}"/>
    <cellStyle name="Currency [0] 14217" xfId="24579" hidden="1" xr:uid="{28EBD8D9-00ED-4E0C-84CD-03BE48A31E8E}"/>
    <cellStyle name="Currency [0] 14217" xfId="53972" hidden="1" xr:uid="{E5E3665E-F5E9-481A-94FB-03C3B3018097}"/>
    <cellStyle name="Currency [0] 14218" xfId="24479" hidden="1" xr:uid="{AD73CF6E-7836-4148-892B-23419502993C}"/>
    <cellStyle name="Currency [0] 14218" xfId="53872" hidden="1" xr:uid="{EBE4279F-521B-4CD9-9E00-5A46127DD45B}"/>
    <cellStyle name="Currency [0] 14219" xfId="24489" hidden="1" xr:uid="{0EB819B5-376A-4194-BF7B-457265A9ED06}"/>
    <cellStyle name="Currency [0] 14219" xfId="53882" hidden="1" xr:uid="{FEEF0E99-8DC4-49C6-9685-527631FE50B4}"/>
    <cellStyle name="Currency [0] 1422" xfId="1560" hidden="1" xr:uid="{C2BAF3F3-76DD-4792-B2DB-BC33BBE1F1ED}"/>
    <cellStyle name="Currency [0] 1422" xfId="30955" hidden="1" xr:uid="{C44A6D5F-DF22-4366-AB18-5A0017FBE70A}"/>
    <cellStyle name="Currency [0] 14220" xfId="24551" hidden="1" xr:uid="{6591CC95-963E-43CF-892B-A2504239C56E}"/>
    <cellStyle name="Currency [0] 14220" xfId="53944" hidden="1" xr:uid="{8BBC62D8-8C2D-4E37-988D-B05985719BFD}"/>
    <cellStyle name="Currency [0] 14221" xfId="24516" hidden="1" xr:uid="{37CA4E45-A640-4F7E-BA71-E644829FBE73}"/>
    <cellStyle name="Currency [0] 14221" xfId="53909" hidden="1" xr:uid="{A5E99728-B812-4574-A558-E96672E15C40}"/>
    <cellStyle name="Currency [0] 14222" xfId="24466" hidden="1" xr:uid="{6665E939-0BC9-4336-BE40-D635C8856F34}"/>
    <cellStyle name="Currency [0] 14222" xfId="53859" hidden="1" xr:uid="{86B2E884-60D8-4579-81AC-BBFF991BD996}"/>
    <cellStyle name="Currency [0] 14223" xfId="24587" hidden="1" xr:uid="{0795FE30-14E8-4851-8D85-12541024B51D}"/>
    <cellStyle name="Currency [0] 14223" xfId="53980" hidden="1" xr:uid="{AE8D83C7-5129-4D8B-BF12-2EB92B6DCC3E}"/>
    <cellStyle name="Currency [0] 14224" xfId="24552" hidden="1" xr:uid="{0DA1A60D-CEB5-4A26-AFDD-C622F0573891}"/>
    <cellStyle name="Currency [0] 14224" xfId="53945" hidden="1" xr:uid="{7632B43D-ABDC-4609-812B-90E3CFC4B4DF}"/>
    <cellStyle name="Currency [0] 14225" xfId="24563" hidden="1" xr:uid="{5A3CADAC-0604-41DA-9781-19E736FEEE52}"/>
    <cellStyle name="Currency [0] 14225" xfId="53956" hidden="1" xr:uid="{EB436676-2AF2-4223-B226-F182984983EB}"/>
    <cellStyle name="Currency [0] 14226" xfId="24595" hidden="1" xr:uid="{AE08DFCC-A871-4391-97CE-1E7F31E2F08D}"/>
    <cellStyle name="Currency [0] 14226" xfId="53988" hidden="1" xr:uid="{C6BC29F0-C9A2-4E77-B1AC-095FC8A0C840}"/>
    <cellStyle name="Currency [0] 14227" xfId="24597" hidden="1" xr:uid="{A3E94B93-A043-4830-8FF6-F2EEF987E05E}"/>
    <cellStyle name="Currency [0] 14227" xfId="53990" hidden="1" xr:uid="{47B41B92-BC47-4A7F-831B-61084EA9EF2F}"/>
    <cellStyle name="Currency [0] 14228" xfId="24549" hidden="1" xr:uid="{0C5308FD-99DC-47E4-90E0-A803DC373C19}"/>
    <cellStyle name="Currency [0] 14228" xfId="53942" hidden="1" xr:uid="{CB7B7F9B-9979-4506-B874-EF4B5C3D732B}"/>
    <cellStyle name="Currency [0] 14229" xfId="24548" hidden="1" xr:uid="{B7A9B67D-C382-4387-BC90-F6251998A3ED}"/>
    <cellStyle name="Currency [0] 14229" xfId="53941" hidden="1" xr:uid="{9AD62DEB-5CE1-433A-B499-F1FE6DCA8B31}"/>
    <cellStyle name="Currency [0] 1423" xfId="1566" hidden="1" xr:uid="{1A1BD1A3-7225-4C58-9DC7-1D6EC597A8FB}"/>
    <cellStyle name="Currency [0] 1423" xfId="30961" hidden="1" xr:uid="{343BACE1-437C-4112-9A0F-12D220615C18}"/>
    <cellStyle name="Currency [0] 14230" xfId="24538" hidden="1" xr:uid="{9057E015-9FC2-47B2-9BEA-F9F621719B60}"/>
    <cellStyle name="Currency [0] 14230" xfId="53931" hidden="1" xr:uid="{4621F431-A468-4946-95EC-D399BF05C6F2}"/>
    <cellStyle name="Currency [0] 14231" xfId="24534" hidden="1" xr:uid="{06918F3A-087F-40E7-BC5D-5709415B0F66}"/>
    <cellStyle name="Currency [0] 14231" xfId="53927" hidden="1" xr:uid="{8B3E22DC-9854-4F3D-A126-759BE944A2A6}"/>
    <cellStyle name="Currency [0] 14232" xfId="24536" hidden="1" xr:uid="{DEEE3045-C205-41FA-9340-4979C76D9215}"/>
    <cellStyle name="Currency [0] 14232" xfId="53929" hidden="1" xr:uid="{AA5F7CC5-0DC9-4602-8664-2CB45603FE23}"/>
    <cellStyle name="Currency [0] 14233" xfId="24604" hidden="1" xr:uid="{90854CB0-4CD1-490C-AE82-810F53D0B142}"/>
    <cellStyle name="Currency [0] 14233" xfId="53997" hidden="1" xr:uid="{A2FAB59B-E375-4CBB-B45E-EAAB33D053A2}"/>
    <cellStyle name="Currency [0] 14234" xfId="23763" hidden="1" xr:uid="{72AAB545-894E-4250-8914-3014F2E22C3E}"/>
    <cellStyle name="Currency [0] 14234" xfId="53156" hidden="1" xr:uid="{5E298A03-9082-4485-AF34-089F85FCDBC7}"/>
    <cellStyle name="Currency [0] 14235" xfId="24582" hidden="1" xr:uid="{BF7B7858-9D4B-47B4-B438-29D87790F985}"/>
    <cellStyle name="Currency [0] 14235" xfId="53975" hidden="1" xr:uid="{E76F4429-716D-4A9E-8E4A-9136BC28B8C3}"/>
    <cellStyle name="Currency [0] 14236" xfId="24610" hidden="1" xr:uid="{018C3F5D-7F60-4961-941B-79370ECA75DF}"/>
    <cellStyle name="Currency [0] 14236" xfId="54003" hidden="1" xr:uid="{8C2AE8B2-668C-4FE7-98D7-A59C5AA84F1C}"/>
    <cellStyle name="Currency [0] 14237" xfId="24612" hidden="1" xr:uid="{21DBDC0F-ADDD-4C3B-9CB5-F7E05312EAAD}"/>
    <cellStyle name="Currency [0] 14237" xfId="54005" hidden="1" xr:uid="{1BEAE6E0-B154-41B6-A283-BF80191FAD0B}"/>
    <cellStyle name="Currency [0] 14238" xfId="24487" hidden="1" xr:uid="{31C91240-BB9B-4679-A50E-B88931B901EE}"/>
    <cellStyle name="Currency [0] 14238" xfId="53880" hidden="1" xr:uid="{5083D040-5463-4BCD-9BCE-26D3A90B1377}"/>
    <cellStyle name="Currency [0] 14239" xfId="24561" hidden="1" xr:uid="{F6316AEC-3B14-409A-A169-DFB866A03625}"/>
    <cellStyle name="Currency [0] 14239" xfId="53954" hidden="1" xr:uid="{FCAD780C-9F5E-432B-B917-E388C86E710D}"/>
    <cellStyle name="Currency [0] 1424" xfId="1580" hidden="1" xr:uid="{38C6D23E-9B54-4FAE-AB54-38D8871396EE}"/>
    <cellStyle name="Currency [0] 1424" xfId="30975" hidden="1" xr:uid="{0FC6595B-A63A-4EBC-AB7E-12F443DA18A3}"/>
    <cellStyle name="Currency [0] 14240" xfId="24517" hidden="1" xr:uid="{6292E53E-DB3D-4928-889A-916C35634FE9}"/>
    <cellStyle name="Currency [0] 14240" xfId="53910" hidden="1" xr:uid="{1FBAB8D3-EB49-4118-8228-1F6F06225954}"/>
    <cellStyle name="Currency [0] 14241" xfId="24553" hidden="1" xr:uid="{D440768B-1C1D-4BA5-A3B3-03B50FA856E1}"/>
    <cellStyle name="Currency [0] 14241" xfId="53946" hidden="1" xr:uid="{30E0B091-A2F7-4F44-A58B-1298B86E4238}"/>
    <cellStyle name="Currency [0] 14242" xfId="24557" hidden="1" xr:uid="{40EC892E-2613-43B6-9147-69142CC04536}"/>
    <cellStyle name="Currency [0] 14242" xfId="53950" hidden="1" xr:uid="{0076EADB-2DA6-4FA1-A008-2B20990069F6}"/>
    <cellStyle name="Currency [0] 14243" xfId="24618" hidden="1" xr:uid="{D5019525-D674-46A4-8F3E-D4677B5147EB}"/>
    <cellStyle name="Currency [0] 14243" xfId="54011" hidden="1" xr:uid="{5A0DDE32-C111-48ED-826D-EF206A55D1B1}"/>
    <cellStyle name="Currency [0] 14244" xfId="23776" hidden="1" xr:uid="{97F5FA07-7DA0-4459-898F-7E38B37FD458}"/>
    <cellStyle name="Currency [0] 14244" xfId="53169" hidden="1" xr:uid="{F8007958-6D20-4C27-9ACF-625BC6EA09FD}"/>
    <cellStyle name="Currency [0] 14245" xfId="24600" hidden="1" xr:uid="{31174B34-822C-476D-8660-B09E893BD97D}"/>
    <cellStyle name="Currency [0] 14245" xfId="53993" hidden="1" xr:uid="{8339A8C3-0C5F-43B9-96C6-84C3CDFCAFCC}"/>
    <cellStyle name="Currency [0] 14246" xfId="24623" hidden="1" xr:uid="{0CF62F0F-513D-4FC0-A6E3-E9201F6BC535}"/>
    <cellStyle name="Currency [0] 14246" xfId="54016" hidden="1" xr:uid="{101C8B0B-7CA9-476D-8D4D-FD5B7FC83B18}"/>
    <cellStyle name="Currency [0] 14247" xfId="24625" hidden="1" xr:uid="{057FACD3-2F9D-46CF-A192-3974D4B981F5}"/>
    <cellStyle name="Currency [0] 14247" xfId="54018" hidden="1" xr:uid="{EABA812B-01E0-4C61-9AE6-81AD94E2E0BE}"/>
    <cellStyle name="Currency [0] 14248" xfId="24481" hidden="1" xr:uid="{9981F9B4-19BC-4238-A2D8-3C09F52648DE}"/>
    <cellStyle name="Currency [0] 14248" xfId="53874" hidden="1" xr:uid="{9A7BA4AA-B7F8-42A0-89BE-4EEFA607A5E7}"/>
    <cellStyle name="Currency [0] 14249" xfId="24580" hidden="1" xr:uid="{BD1C472F-818E-49A2-8DFB-5E2A4A2A3738}"/>
    <cellStyle name="Currency [0] 14249" xfId="53973" hidden="1" xr:uid="{E41EBBD0-A6F7-409E-9DBF-1E029DE4BF8D}"/>
    <cellStyle name="Currency [0] 1425" xfId="1567" hidden="1" xr:uid="{9CAFC2DE-668C-4628-AE4D-5C800D62E281}"/>
    <cellStyle name="Currency [0] 1425" xfId="30962" hidden="1" xr:uid="{A4A9459C-3705-4640-BC89-0A41647A4935}"/>
    <cellStyle name="Currency [0] 14250" xfId="24547" hidden="1" xr:uid="{98F54B11-0D5D-48AF-AA64-631BE9B53F10}"/>
    <cellStyle name="Currency [0] 14250" xfId="53940" hidden="1" xr:uid="{F23DBAB3-E3F8-4711-AE64-DE70ECD448D8}"/>
    <cellStyle name="Currency [0] 14251" xfId="24565" hidden="1" xr:uid="{D2DC2686-4804-4B1A-88EC-62E317B4E092}"/>
    <cellStyle name="Currency [0] 14251" xfId="53958" hidden="1" xr:uid="{B3287E96-2332-4C97-87B6-40681EA256B2}"/>
    <cellStyle name="Currency [0] 14252" xfId="24562" hidden="1" xr:uid="{42823608-9992-4680-B3D0-784469E5BE92}"/>
    <cellStyle name="Currency [0] 14252" xfId="53955" hidden="1" xr:uid="{76D04213-8163-4879-99C1-6A4204A8E585}"/>
    <cellStyle name="Currency [0] 14253" xfId="24629" hidden="1" xr:uid="{41C2B37D-04EE-4BA0-B992-4F60481DCE8C}"/>
    <cellStyle name="Currency [0] 14253" xfId="54022" hidden="1" xr:uid="{77C4D62C-2A2C-4980-A2D1-AFAE94E66170}"/>
    <cellStyle name="Currency [0] 14254" xfId="24514" hidden="1" xr:uid="{73DDBF03-CBEA-43F7-943C-D86E72BB70BC}"/>
    <cellStyle name="Currency [0] 14254" xfId="53907" hidden="1" xr:uid="{BB3B4261-9979-406A-8D33-5D0563885B73}"/>
    <cellStyle name="Currency [0] 14255" xfId="24614" hidden="1" xr:uid="{BE443D9F-E8B7-49F4-A38A-B6348E8A1429}"/>
    <cellStyle name="Currency [0] 14255" xfId="54007" hidden="1" xr:uid="{A6BFA230-4CD2-4108-AD34-28CA191DA2F5}"/>
    <cellStyle name="Currency [0] 14256" xfId="24636" hidden="1" xr:uid="{D01A1B8C-E747-4B0D-850F-F21DB8BBABA1}"/>
    <cellStyle name="Currency [0] 14256" xfId="54029" hidden="1" xr:uid="{A996347B-52FA-4F36-81BD-B3E77E6FC5AF}"/>
    <cellStyle name="Currency [0] 14257" xfId="24638" hidden="1" xr:uid="{F5A42D54-8750-4DF1-9FB1-0B66008754B5}"/>
    <cellStyle name="Currency [0] 14257" xfId="54031" hidden="1" xr:uid="{8B347A6E-CF0C-4CF4-B495-6CD6564AEBFE}"/>
    <cellStyle name="Currency [0] 14258" xfId="24566" hidden="1" xr:uid="{EE669AC3-7E87-4EC1-B606-B39EBF26856B}"/>
    <cellStyle name="Currency [0] 14258" xfId="53959" hidden="1" xr:uid="{7DB478C2-948F-47E4-B0BC-9FE0288EA1CA}"/>
    <cellStyle name="Currency [0] 14259" xfId="24598" hidden="1" xr:uid="{E6BD87BD-2489-4CC0-A7D6-28597FC635FC}"/>
    <cellStyle name="Currency [0] 14259" xfId="53991" hidden="1" xr:uid="{AF9E3C8F-C603-47FF-BFE1-28D6FBC47A9B}"/>
    <cellStyle name="Currency [0] 1426" xfId="1584" hidden="1" xr:uid="{1FD41BBA-EC28-45F3-9F6D-ADE9BE97889E}"/>
    <cellStyle name="Currency [0] 1426" xfId="30979" hidden="1" xr:uid="{DCEE1146-B567-4518-B3A9-6EE6D5B49FE9}"/>
    <cellStyle name="Currency [0] 14260" xfId="23728" hidden="1" xr:uid="{BFEDB17C-8D00-4683-9AFE-2006886CF92A}"/>
    <cellStyle name="Currency [0] 14260" xfId="53121" hidden="1" xr:uid="{1847BA67-4D00-490C-8A9B-CB4B62D32C02}"/>
    <cellStyle name="Currency [0] 14261" xfId="24584" hidden="1" xr:uid="{E8B335A2-5C5B-4098-A19C-C9B6A93B28DE}"/>
    <cellStyle name="Currency [0] 14261" xfId="53977" hidden="1" xr:uid="{FFF375C9-3BFF-4356-9D87-70A874A521BE}"/>
    <cellStyle name="Currency [0] 14262" xfId="24581" hidden="1" xr:uid="{17371258-C886-4D55-9782-9D1CA063E8D0}"/>
    <cellStyle name="Currency [0] 14262" xfId="53974" hidden="1" xr:uid="{50648071-17C7-4DA6-8824-3C46FC393C29}"/>
    <cellStyle name="Currency [0] 14263" xfId="24642" hidden="1" xr:uid="{2A78D6E2-3CF1-4769-8012-10ABBE821CF4}"/>
    <cellStyle name="Currency [0] 14263" xfId="54035" hidden="1" xr:uid="{9527AB49-7A80-4843-B5B5-5DBA99BDC7AD}"/>
    <cellStyle name="Currency [0] 14264" xfId="24477" hidden="1" xr:uid="{7BC0461E-0D68-4338-986F-DC1C758E23D6}"/>
    <cellStyle name="Currency [0] 14264" xfId="53870" hidden="1" xr:uid="{5C0321F0-09CC-4C90-919F-8B60C4563543}"/>
    <cellStyle name="Currency [0] 14265" xfId="24626" hidden="1" xr:uid="{72DA852B-BFDC-4AC0-BE6D-AF14B992573D}"/>
    <cellStyle name="Currency [0] 14265" xfId="54019" hidden="1" xr:uid="{9C2DB300-7EA4-4D89-9D45-039972FA01DB}"/>
    <cellStyle name="Currency [0] 14266" xfId="24646" hidden="1" xr:uid="{8E9B2255-6E60-4994-8DBD-280CDF4BB419}"/>
    <cellStyle name="Currency [0] 14266" xfId="54039" hidden="1" xr:uid="{344A2160-A351-4023-A058-D91BD800F522}"/>
    <cellStyle name="Currency [0] 14267" xfId="24648" hidden="1" xr:uid="{A30EEA75-310B-4A09-8E98-19BF1D74AEA6}"/>
    <cellStyle name="Currency [0] 14267" xfId="54041" hidden="1" xr:uid="{8FE30AEC-45B8-4C4A-9BAD-FBF8861E0312}"/>
    <cellStyle name="Currency [0] 14268" xfId="24585" hidden="1" xr:uid="{F1305B87-97AE-4A9E-9923-6D1DC3853D57}"/>
    <cellStyle name="Currency [0] 14268" xfId="53978" hidden="1" xr:uid="{453C5A2F-00BB-4B57-8157-8D994C7707CE}"/>
    <cellStyle name="Currency [0] 14269" xfId="24613" hidden="1" xr:uid="{5B1D142F-E861-4942-AC9B-004049E5D8BD}"/>
    <cellStyle name="Currency [0] 14269" xfId="54006" hidden="1" xr:uid="{B838A32A-79CC-46EE-8054-38D5A362B674}"/>
    <cellStyle name="Currency [0] 1427" xfId="1585" hidden="1" xr:uid="{D2402E83-D04D-4A20-8B7E-799FBDC86349}"/>
    <cellStyle name="Currency [0] 1427" xfId="30980" hidden="1" xr:uid="{64ED6D4A-5536-409E-A396-0DD99A641689}"/>
    <cellStyle name="Currency [0] 14270" xfId="24573" hidden="1" xr:uid="{10AB68B2-1AA2-4756-8D41-5E557F3EBD43}"/>
    <cellStyle name="Currency [0] 14270" xfId="53966" hidden="1" xr:uid="{DBADB76C-3416-4543-9BF4-F86DDB1A85DD}"/>
    <cellStyle name="Currency [0] 14271" xfId="24602" hidden="1" xr:uid="{2A74F71B-A4F8-4FAE-B604-D78C61F4FC2A}"/>
    <cellStyle name="Currency [0] 14271" xfId="53995" hidden="1" xr:uid="{E8099C09-96FF-4664-810B-012042BB0336}"/>
    <cellStyle name="Currency [0] 14272" xfId="24599" hidden="1" xr:uid="{92D54310-F37E-4C48-8BBB-FBE174244A2B}"/>
    <cellStyle name="Currency [0] 14272" xfId="53992" hidden="1" xr:uid="{2A2F3095-997B-42A1-A47C-CE740CFA7D47}"/>
    <cellStyle name="Currency [0] 14273" xfId="24652" hidden="1" xr:uid="{33943344-A312-4640-BA12-70E64F13BDA9}"/>
    <cellStyle name="Currency [0] 14273" xfId="54045" hidden="1" xr:uid="{1F366C61-9D98-4605-859E-C0A91DB07D14}"/>
    <cellStyle name="Currency [0] 14274" xfId="24480" hidden="1" xr:uid="{C9F5FF55-8D0B-41F8-8498-4BA66A5593E2}"/>
    <cellStyle name="Currency [0] 14274" xfId="53873" hidden="1" xr:uid="{53B3E5B1-9F57-42AE-AF13-DCBFD78CC42C}"/>
    <cellStyle name="Currency [0] 14275" xfId="24639" hidden="1" xr:uid="{B30AAD4C-CE73-4CA5-A59C-2C461303357A}"/>
    <cellStyle name="Currency [0] 14275" xfId="54032" hidden="1" xr:uid="{8084DF75-53DF-4295-8DAC-51CE4E4EB47C}"/>
    <cellStyle name="Currency [0] 14276" xfId="24656" hidden="1" xr:uid="{077D7E2C-6D22-4594-BC2F-372DDE7E8630}"/>
    <cellStyle name="Currency [0] 14276" xfId="54049" hidden="1" xr:uid="{0CA2E33C-8B9E-49A6-BD70-F810698C800D}"/>
    <cellStyle name="Currency [0] 14277" xfId="24658" hidden="1" xr:uid="{15FE9074-2CA7-45F6-9261-BA89A0F81272}"/>
    <cellStyle name="Currency [0] 14277" xfId="54051" hidden="1" xr:uid="{1FE4B0AB-2C9C-4AF6-A299-31E95B21BD47}"/>
    <cellStyle name="Currency [0] 14278" xfId="24539" hidden="1" xr:uid="{7A654D83-759C-49A0-B705-62D120EEB7AC}"/>
    <cellStyle name="Currency [0] 14278" xfId="53932" hidden="1" xr:uid="{1B1247A4-3590-4D59-96F2-3C175BE49E63}"/>
    <cellStyle name="Currency [0] 14279" xfId="24575" hidden="1" xr:uid="{860721EC-AAAE-415B-A97B-72C8389558C3}"/>
    <cellStyle name="Currency [0] 14279" xfId="53968" hidden="1" xr:uid="{3A2F9227-D01A-46D7-8538-4694703B09B8}"/>
    <cellStyle name="Currency [0] 1428" xfId="1581" hidden="1" xr:uid="{CF2728CA-54AE-4E17-96E4-BEDDE9760737}"/>
    <cellStyle name="Currency [0] 1428" xfId="30976" hidden="1" xr:uid="{AAEC8FA0-F627-4B31-B4D9-EE491140DAB5}"/>
    <cellStyle name="Currency [0] 14280" xfId="24644" hidden="1" xr:uid="{5D073ECA-FB96-4201-9780-EC9A34C73506}"/>
    <cellStyle name="Currency [0] 14280" xfId="54037" hidden="1" xr:uid="{BDD9CE98-0A0C-4D24-9EDC-44BBF0E58A81}"/>
    <cellStyle name="Currency [0] 14281" xfId="24632" hidden="1" xr:uid="{3F863085-AA14-4A4E-A7D1-999A13865FCC}"/>
    <cellStyle name="Currency [0] 14281" xfId="54025" hidden="1" xr:uid="{1AD009B7-0F17-44DA-A555-932961ECFF11}"/>
    <cellStyle name="Currency [0] 14282" xfId="24649" hidden="1" xr:uid="{FEE865E6-CEA6-4E22-9DAD-9AE09E648DF8}"/>
    <cellStyle name="Currency [0] 14282" xfId="54042" hidden="1" xr:uid="{3F8066D8-18EE-42ED-82D7-E33765B169EA}"/>
    <cellStyle name="Currency [0] 14283" xfId="24660" hidden="1" xr:uid="{7F4661F1-8B07-4F2D-9C0D-321E81D726B4}"/>
    <cellStyle name="Currency [0] 14283" xfId="54053" hidden="1" xr:uid="{C5A36F0D-983F-4D2D-8F2D-099195BCEF8C}"/>
    <cellStyle name="Currency [0] 14284" xfId="24508" hidden="1" xr:uid="{22AC0E2A-265D-407B-A212-A94578118E99}"/>
    <cellStyle name="Currency [0] 14284" xfId="53901" hidden="1" xr:uid="{E5CFBB53-6DF7-44B7-83D1-B7D59B29D4C2}"/>
    <cellStyle name="Currency [0] 14285" xfId="24572" hidden="1" xr:uid="{8DAF9E3E-D746-4107-9D1F-1B1E17F5D688}"/>
    <cellStyle name="Currency [0] 14285" xfId="53965" hidden="1" xr:uid="{0A1871B4-427B-4FF4-A40C-3DF3EF1C005B}"/>
    <cellStyle name="Currency [0] 14286" xfId="24664" hidden="1" xr:uid="{E90AF7EE-5C14-4A87-BFAB-49FCCD53A31D}"/>
    <cellStyle name="Currency [0] 14286" xfId="54057" hidden="1" xr:uid="{2FEB5D8D-751A-4876-BB99-6AAC01B6FAC6}"/>
    <cellStyle name="Currency [0] 14287" xfId="24666" hidden="1" xr:uid="{49AA4BB4-B070-48ED-AA8C-3A01F551F2ED}"/>
    <cellStyle name="Currency [0] 14287" xfId="54059" hidden="1" xr:uid="{7DB33BA2-312B-49FF-817D-2E4B321E8632}"/>
    <cellStyle name="Currency [0] 14288" xfId="24621" hidden="1" xr:uid="{C0EF7C7E-FAC8-4BAC-BDF5-58BA555419A6}"/>
    <cellStyle name="Currency [0] 14288" xfId="54014" hidden="1" xr:uid="{F25C44DC-6DD3-4CFE-B09D-F11CC54092AB}"/>
    <cellStyle name="Currency [0] 14289" xfId="24633" hidden="1" xr:uid="{8ED45D27-6A70-4C40-8612-E5573FCDC0C9}"/>
    <cellStyle name="Currency [0] 14289" xfId="54026" hidden="1" xr:uid="{EECE5BB8-F89D-4E76-8F69-F891B0E7C028}"/>
    <cellStyle name="Currency [0] 1429" xfId="1554" hidden="1" xr:uid="{BCB145A9-1898-4BA3-A2FB-F0D295C4ABAB}"/>
    <cellStyle name="Currency [0] 1429" xfId="30949" hidden="1" xr:uid="{2D94C519-53A2-4556-87E8-4CAAB4979FF4}"/>
    <cellStyle name="Currency [0] 14290" xfId="24661" hidden="1" xr:uid="{EF8FCC9C-BCB6-4718-B0FB-6C47A9041A2D}"/>
    <cellStyle name="Currency [0] 14290" xfId="54054" hidden="1" xr:uid="{38F7A811-3EFC-41D8-BE8E-B018DA2BE765}"/>
    <cellStyle name="Currency [0] 14291" xfId="24634" hidden="1" xr:uid="{2E210458-DAF2-417C-85A1-AC1170E62932}"/>
    <cellStyle name="Currency [0] 14291" xfId="54027" hidden="1" xr:uid="{D98E8647-9B12-4B76-93A8-5FFD12F4889A}"/>
    <cellStyle name="Currency [0] 14292" xfId="24667" hidden="1" xr:uid="{A863316E-49E5-4C13-9B51-D162008ED508}"/>
    <cellStyle name="Currency [0] 14292" xfId="54060" hidden="1" xr:uid="{4E2D4332-3F47-4F62-BAE2-4FB6EC964EF8}"/>
    <cellStyle name="Currency [0] 14293" xfId="24669" hidden="1" xr:uid="{916BA1CE-A7FA-4BAA-A532-BA333257ADEE}"/>
    <cellStyle name="Currency [0] 14293" xfId="54062" hidden="1" xr:uid="{29B05C12-B368-4FFE-9EB6-98C4F1F02E91}"/>
    <cellStyle name="Currency [0] 14294" xfId="24662" hidden="1" xr:uid="{7332D0D9-D8F8-4CB6-9964-91E14F2A515E}"/>
    <cellStyle name="Currency [0] 14294" xfId="54055" hidden="1" xr:uid="{42A13E86-1F4E-4884-8491-45BA6A5A8ADD}"/>
    <cellStyle name="Currency [0] 14295" xfId="24608" hidden="1" xr:uid="{2CA7D528-AEE0-4D82-821C-AB4885315CD7}"/>
    <cellStyle name="Currency [0] 14295" xfId="54001" hidden="1" xr:uid="{7C679CFE-0E4D-45D8-854B-8E81DBBE8B94}"/>
    <cellStyle name="Currency [0] 14296" xfId="24671" hidden="1" xr:uid="{DD88412C-28DC-424D-B88D-989FBB05DE51}"/>
    <cellStyle name="Currency [0] 14296" xfId="54064" hidden="1" xr:uid="{78769800-317C-4FA9-B55C-3F2E04F299A6}"/>
    <cellStyle name="Currency [0] 14297" xfId="24673" hidden="1" xr:uid="{8A84AE8B-E5D6-4D78-A2B7-119511A7867D}"/>
    <cellStyle name="Currency [0] 14297" xfId="54066" hidden="1" xr:uid="{82D83161-E2DD-432D-895F-381120389754}"/>
    <cellStyle name="Currency [0] 14298" xfId="24675" hidden="1" xr:uid="{D1D1D6FB-E699-4130-9C2A-7CEAC135B467}"/>
    <cellStyle name="Currency [0] 14298" xfId="54068" hidden="1" xr:uid="{6B3DA98C-3888-45EF-8477-8DAFDB1C8733}"/>
    <cellStyle name="Currency [0] 14299" xfId="24676" hidden="1" xr:uid="{3A8B9918-430A-4D95-8294-A75C8440B7DE}"/>
    <cellStyle name="Currency [0] 14299" xfId="54069" hidden="1" xr:uid="{D1D47FDE-F9EA-483E-A3D0-B1009A3A7FF6}"/>
    <cellStyle name="Currency [0] 143" xfId="210" hidden="1" xr:uid="{94939657-1995-45D0-8CE6-56A14DE49E88}"/>
    <cellStyle name="Currency [0] 143" xfId="29605" hidden="1" xr:uid="{6EDC5AAA-658D-4353-8E1F-5EB9BFA013EC}"/>
    <cellStyle name="Currency [0] 1430" xfId="1586" hidden="1" xr:uid="{8AE3CF43-2CF6-4619-9E58-53219A593E82}"/>
    <cellStyle name="Currency [0] 1430" xfId="30981" hidden="1" xr:uid="{44140B62-A655-4FAA-AD39-880B58E4BF49}"/>
    <cellStyle name="Currency [0] 14300" xfId="24680" hidden="1" xr:uid="{C61BE0BF-6431-4756-BA83-54EEAC15BCAE}"/>
    <cellStyle name="Currency [0] 14300" xfId="54073" hidden="1" xr:uid="{8075918F-6012-4ABF-B8F7-EB92E690BF4F}"/>
    <cellStyle name="Currency [0] 14301" xfId="24698" hidden="1" xr:uid="{D92A5365-9797-4FB4-B212-B62DEE210156}"/>
    <cellStyle name="Currency [0] 14301" xfId="54091" hidden="1" xr:uid="{63D74DC6-E19A-44AC-90DB-B275B0015F7E}"/>
    <cellStyle name="Currency [0] 14302" xfId="24705" hidden="1" xr:uid="{5FE1A98A-1918-4F17-92C0-5F097FA6F7C1}"/>
    <cellStyle name="Currency [0] 14302" xfId="54098" hidden="1" xr:uid="{4FE8ED8F-1275-4334-AC2E-CA6848877EDC}"/>
    <cellStyle name="Currency [0] 14303" xfId="24711" hidden="1" xr:uid="{DDE979BD-8DC5-426A-A6AD-8BCA7256CC4A}"/>
    <cellStyle name="Currency [0] 14303" xfId="54104" hidden="1" xr:uid="{F59CEC38-D0E5-445D-B046-37237C1832E9}"/>
    <cellStyle name="Currency [0] 14304" xfId="24713" hidden="1" xr:uid="{44EA60F0-7BCF-4DA0-A20D-66BF3FACCBC8}"/>
    <cellStyle name="Currency [0] 14304" xfId="54106" hidden="1" xr:uid="{2AD95939-7687-41B8-A2B3-80AF6CB16B93}"/>
    <cellStyle name="Currency [0] 14305" xfId="24696" hidden="1" xr:uid="{4BA5E4F1-4D97-43BD-A30C-2CB073979023}"/>
    <cellStyle name="Currency [0] 14305" xfId="54089" hidden="1" xr:uid="{505BE27E-265B-49CF-8D5B-FC62D00E353E}"/>
    <cellStyle name="Currency [0] 14306" xfId="24707" hidden="1" xr:uid="{3047BFAA-EDE1-47E2-B2E6-72221D025BD6}"/>
    <cellStyle name="Currency [0] 14306" xfId="54100" hidden="1" xr:uid="{B237D089-1268-4F58-803A-5B9FEC115C39}"/>
    <cellStyle name="Currency [0] 14307" xfId="24715" hidden="1" xr:uid="{F061FBF8-DC58-4DD5-A6F6-33683A7627A8}"/>
    <cellStyle name="Currency [0] 14307" xfId="54108" hidden="1" xr:uid="{C2E562D0-EDC1-4D1E-9F72-CE54920CC824}"/>
    <cellStyle name="Currency [0] 14308" xfId="24717" hidden="1" xr:uid="{3A3FD42F-373F-4D66-8D17-BE8B53A5D72C}"/>
    <cellStyle name="Currency [0] 14308" xfId="54110" hidden="1" xr:uid="{AFCC74CB-2EA7-4F93-AB6A-ADCA0396DEFA}"/>
    <cellStyle name="Currency [0] 14309" xfId="24706" hidden="1" xr:uid="{9B05C088-2625-4AE8-BBEA-4FB14C278E7E}"/>
    <cellStyle name="Currency [0] 14309" xfId="54099" hidden="1" xr:uid="{06FAA572-54CA-4890-8249-8FFD1CDFC946}"/>
    <cellStyle name="Currency [0] 1431" xfId="1587" hidden="1" xr:uid="{BC3E9B0D-7CD7-4AB5-A979-1AB4B69DB7C6}"/>
    <cellStyle name="Currency [0] 1431" xfId="30982" hidden="1" xr:uid="{2E7D3D34-0D7C-48FF-9BC2-643B91B3F1F0}"/>
    <cellStyle name="Currency [0] 14310" xfId="24681" hidden="1" xr:uid="{281091D5-B4EA-4CEF-8A7D-47A222BEE7D7}"/>
    <cellStyle name="Currency [0] 14310" xfId="54074" hidden="1" xr:uid="{4342D5B4-8A5D-418C-9767-FD7891320FB5}"/>
    <cellStyle name="Currency [0] 14311" xfId="24728" hidden="1" xr:uid="{8B6622B6-2615-4B6D-88C3-3D6747C037AF}"/>
    <cellStyle name="Currency [0] 14311" xfId="54121" hidden="1" xr:uid="{AA179718-F6F1-4DAA-B963-761DA8041D57}"/>
    <cellStyle name="Currency [0] 14312" xfId="24737" hidden="1" xr:uid="{4E677B35-6318-4BD4-9061-B43AF57A8999}"/>
    <cellStyle name="Currency [0] 14312" xfId="54130" hidden="1" xr:uid="{7D6169B1-2A6B-4581-9D9A-C9F0C3138D71}"/>
    <cellStyle name="Currency [0] 14313" xfId="24748" hidden="1" xr:uid="{7E9F883C-2F1D-4B5F-A2C6-E5E12F2EA0B3}"/>
    <cellStyle name="Currency [0] 14313" xfId="54141" hidden="1" xr:uid="{37555587-E06B-4133-A12D-DD4F080FF2A9}"/>
    <cellStyle name="Currency [0] 14314" xfId="24754" hidden="1" xr:uid="{93F91371-D6B6-40D3-8D1D-403850D1F4A2}"/>
    <cellStyle name="Currency [0] 14314" xfId="54147" hidden="1" xr:uid="{1F7F834E-DF56-4443-8AAC-42593E616005}"/>
    <cellStyle name="Currency [0] 14315" xfId="24726" hidden="1" xr:uid="{CF22E8F9-4E8A-4AAD-90BD-A630974CAF02}"/>
    <cellStyle name="Currency [0] 14315" xfId="54119" hidden="1" xr:uid="{A2E0BE62-650E-4FB3-BA4B-472750C097BC}"/>
    <cellStyle name="Currency [0] 14316" xfId="24744" hidden="1" xr:uid="{006618F2-DEF5-4C33-827B-7E57267BC97D}"/>
    <cellStyle name="Currency [0] 14316" xfId="54137" hidden="1" xr:uid="{F4C3F8A1-95D2-43A6-B733-B3D2970ACE7D}"/>
    <cellStyle name="Currency [0] 14317" xfId="24766" hidden="1" xr:uid="{091EE8FC-360D-4919-8199-F2B5D096BA01}"/>
    <cellStyle name="Currency [0] 14317" xfId="54159" hidden="1" xr:uid="{043056F6-5C23-49EA-A87B-E3FAB667F36D}"/>
    <cellStyle name="Currency [0] 14318" xfId="24768" hidden="1" xr:uid="{CBC39E28-A00B-4CF2-B407-93FF2C1B4C24}"/>
    <cellStyle name="Currency [0] 14318" xfId="54161" hidden="1" xr:uid="{F59C2441-54EF-4C61-B563-9EB5405963AF}"/>
    <cellStyle name="Currency [0] 14319" xfId="24702" hidden="1" xr:uid="{588C9F23-1DED-436B-8D21-019B5491F2D6}"/>
    <cellStyle name="Currency [0] 14319" xfId="54095" hidden="1" xr:uid="{A8C9A4C1-F96A-4FAE-B097-003CC39B677D}"/>
    <cellStyle name="Currency [0] 1432" xfId="1451" hidden="1" xr:uid="{91F8C602-294E-4CB2-BB47-8DA9F13E1536}"/>
    <cellStyle name="Currency [0] 1432" xfId="30846" hidden="1" xr:uid="{F0300151-A9B1-4ACF-ACAB-67E2FF11D786}"/>
    <cellStyle name="Currency [0] 14320" xfId="24687" hidden="1" xr:uid="{BE8E5172-A92D-4E7B-ACB1-C545908B08E4}"/>
    <cellStyle name="Currency [0] 14320" xfId="54080" hidden="1" xr:uid="{0D66EB2F-A19B-4C20-94BD-C770F6EDDCAE}"/>
    <cellStyle name="Currency [0] 14321" xfId="24740" hidden="1" xr:uid="{546ABCEA-A03E-405E-94F5-20C63DEE2EAC}"/>
    <cellStyle name="Currency [0] 14321" xfId="54133" hidden="1" xr:uid="{E5154B15-AD6E-456C-8480-49A3EE80EE46}"/>
    <cellStyle name="Currency [0] 14322" xfId="24692" hidden="1" xr:uid="{9E79F74D-176E-4107-BC89-19441AC5A26D}"/>
    <cellStyle name="Currency [0] 14322" xfId="54085" hidden="1" xr:uid="{DC0804A3-955A-4C3A-B7D7-A5B915C144CF}"/>
    <cellStyle name="Currency [0] 14323" xfId="24729" hidden="1" xr:uid="{4FE06BA0-B6A4-4CBA-AAB0-008E0E0691F5}"/>
    <cellStyle name="Currency [0] 14323" xfId="54122" hidden="1" xr:uid="{0F1138FC-08C4-475A-AF2E-8E943C5268E2}"/>
    <cellStyle name="Currency [0] 14324" xfId="24773" hidden="1" xr:uid="{B179952D-BE23-4AF1-BB87-71B34D2DCBA6}"/>
    <cellStyle name="Currency [0] 14324" xfId="54166" hidden="1" xr:uid="{03FC6D84-9CD1-4EA4-BA1C-1D975529FBBA}"/>
    <cellStyle name="Currency [0] 14325" xfId="24741" hidden="1" xr:uid="{280BC668-9326-4E91-91C8-D045E25BC54C}"/>
    <cellStyle name="Currency [0] 14325" xfId="54134" hidden="1" xr:uid="{0A2588E8-4BC4-4C40-9838-BBC96BC78CA5}"/>
    <cellStyle name="Currency [0] 14326" xfId="24749" hidden="1" xr:uid="{346C12FF-E5DC-4CD0-9FD2-2E99CBEA0A5F}"/>
    <cellStyle name="Currency [0] 14326" xfId="54142" hidden="1" xr:uid="{F9F4BC4A-85CC-4094-A65C-4D599427C29C}"/>
    <cellStyle name="Currency [0] 14327" xfId="24785" hidden="1" xr:uid="{DF0456C7-E1FC-4218-8746-B2B722C8C978}"/>
    <cellStyle name="Currency [0] 14327" xfId="54178" hidden="1" xr:uid="{A6CEFC8A-F6B6-4A02-88A4-0891D5CF4A66}"/>
    <cellStyle name="Currency [0] 14328" xfId="24787" hidden="1" xr:uid="{1B87C16E-A7AA-4144-9A44-71FCE3F0240E}"/>
    <cellStyle name="Currency [0] 14328" xfId="54180" hidden="1" xr:uid="{90AD7071-6986-4E0A-9ACC-A06A148A3983}"/>
    <cellStyle name="Currency [0] 14329" xfId="24743" hidden="1" xr:uid="{03903B55-14BC-4489-93D2-1AD3C04A994B}"/>
    <cellStyle name="Currency [0] 14329" xfId="54136" hidden="1" xr:uid="{E286EF8D-6893-4766-B4FA-86A3EC5BA6EC}"/>
    <cellStyle name="Currency [0] 1433" xfId="1461" hidden="1" xr:uid="{039C2385-F13E-44FE-91F5-156E8E601CB5}"/>
    <cellStyle name="Currency [0] 1433" xfId="30856" hidden="1" xr:uid="{9335251F-C61E-4D48-9E6C-D760C8B3255D}"/>
    <cellStyle name="Currency [0] 14330" xfId="24756" hidden="1" xr:uid="{197DB7DC-CA98-42BC-A334-EF2B87B3A099}"/>
    <cellStyle name="Currency [0] 14330" xfId="54149" hidden="1" xr:uid="{5E8E6072-14CA-4CF9-A8F2-39D129371899}"/>
    <cellStyle name="Currency [0] 14331" xfId="24761" hidden="1" xr:uid="{869F2D2D-041D-4339-BC4F-E17E390CD296}"/>
    <cellStyle name="Currency [0] 14331" xfId="54154" hidden="1" xr:uid="{79CBB4B5-E2BD-405C-AEE3-CFEB2FC838B9}"/>
    <cellStyle name="Currency [0] 14332" xfId="24755" hidden="1" xr:uid="{D2A1E75A-3CFF-40A2-8F45-142AA1D59713}"/>
    <cellStyle name="Currency [0] 14332" xfId="54148" hidden="1" xr:uid="{CD504F6E-C5EE-45B6-BE21-D2D6C6248460}"/>
    <cellStyle name="Currency [0] 14333" xfId="24803" hidden="1" xr:uid="{C0283937-BC34-41C4-827C-5B2E1CC086B5}"/>
    <cellStyle name="Currency [0] 14333" xfId="54196" hidden="1" xr:uid="{FD6F4958-DE40-41C9-ADBF-CDFBD39145F4}"/>
    <cellStyle name="Currency [0] 14334" xfId="24811" hidden="1" xr:uid="{94A5E31A-8EC6-439C-A294-1DEA3EAF51A4}"/>
    <cellStyle name="Currency [0] 14334" xfId="54204" hidden="1" xr:uid="{63834554-DA29-402C-BC9A-7FEE75AC3233}"/>
    <cellStyle name="Currency [0] 14335" xfId="24739" hidden="1" xr:uid="{F55775C8-79B2-413E-8F3F-998A92EFA46E}"/>
    <cellStyle name="Currency [0] 14335" xfId="54132" hidden="1" xr:uid="{84180E20-8121-4B68-A6CE-61A31B6B6EC1}"/>
    <cellStyle name="Currency [0] 14336" xfId="24797" hidden="1" xr:uid="{A6778DB8-AFB6-458E-8E81-4580E3A15F6B}"/>
    <cellStyle name="Currency [0] 14336" xfId="54190" hidden="1" xr:uid="{BDCCF529-73A4-49A1-BA78-62A33232FB6A}"/>
    <cellStyle name="Currency [0] 14337" xfId="24820" hidden="1" xr:uid="{D0BA9F6A-ECAD-4C31-BAB8-0A727F931297}"/>
    <cellStyle name="Currency [0] 14337" xfId="54213" hidden="1" xr:uid="{19B90AFB-F610-4AFB-8A8E-9E1C765A81CC}"/>
    <cellStyle name="Currency [0] 14338" xfId="24822" hidden="1" xr:uid="{FF5A37A8-2912-4629-8198-CC07ABDAA0E8}"/>
    <cellStyle name="Currency [0] 14338" xfId="54215" hidden="1" xr:uid="{F9A52300-2112-4D32-8A12-40AAD6F078E3}"/>
    <cellStyle name="Currency [0] 14339" xfId="24722" hidden="1" xr:uid="{887A0ADD-1CC9-49C8-9064-9E8BD5705A60}"/>
    <cellStyle name="Currency [0] 14339" xfId="54115" hidden="1" xr:uid="{0565D02E-2FEC-45BE-AF27-7CDA0D0C94AC}"/>
    <cellStyle name="Currency [0] 1434" xfId="1589" hidden="1" xr:uid="{CCC50AB5-25E3-4508-A944-B19B39376006}"/>
    <cellStyle name="Currency [0] 1434" xfId="30984" hidden="1" xr:uid="{0830020D-FDB7-40DD-9390-0C1D91E16D30}"/>
    <cellStyle name="Currency [0] 14340" xfId="24732" hidden="1" xr:uid="{DA6F8CF3-CA73-4E4A-BF60-08E26DD73217}"/>
    <cellStyle name="Currency [0] 14340" xfId="54125" hidden="1" xr:uid="{8EE9B3F3-A85F-4440-8089-6757CF689B2C}"/>
    <cellStyle name="Currency [0] 14341" xfId="24794" hidden="1" xr:uid="{D7CC0143-12FF-4A19-B3C6-4A9F3DF8E1C8}"/>
    <cellStyle name="Currency [0] 14341" xfId="54187" hidden="1" xr:uid="{42828DB2-D3A0-4E18-B16B-1979DD470B1D}"/>
    <cellStyle name="Currency [0] 14342" xfId="24759" hidden="1" xr:uid="{1D29D821-7E0C-4228-9DA7-D1C520F87370}"/>
    <cellStyle name="Currency [0] 14342" xfId="54152" hidden="1" xr:uid="{35AC710F-D720-4558-B104-244CC86A7940}"/>
    <cellStyle name="Currency [0] 14343" xfId="24709" hidden="1" xr:uid="{F0E4817F-439F-47D7-B789-AB52BB90292F}"/>
    <cellStyle name="Currency [0] 14343" xfId="54102" hidden="1" xr:uid="{F79FB0D0-966A-457C-B55F-27417F51B890}"/>
    <cellStyle name="Currency [0] 14344" xfId="24830" hidden="1" xr:uid="{29E3590A-E9C4-42F2-8FCC-5374F744949E}"/>
    <cellStyle name="Currency [0] 14344" xfId="54223" hidden="1" xr:uid="{9061C5E3-17FE-41CD-B3D6-89E851697709}"/>
    <cellStyle name="Currency [0] 14345" xfId="24795" hidden="1" xr:uid="{2766BE1B-B5CC-4A53-BBC1-6CD4812D513F}"/>
    <cellStyle name="Currency [0] 14345" xfId="54188" hidden="1" xr:uid="{5CC80434-3DB7-44B1-A8E8-44FBC410A6C8}"/>
    <cellStyle name="Currency [0] 14346" xfId="24806" hidden="1" xr:uid="{4BE545C7-447E-4A2F-9153-16CB02372981}"/>
    <cellStyle name="Currency [0] 14346" xfId="54199" hidden="1" xr:uid="{2D9A9AA6-E7E8-44AF-9E64-FC3DA9917995}"/>
    <cellStyle name="Currency [0] 14347" xfId="24838" hidden="1" xr:uid="{93B5F44B-3918-441C-890E-9AB2A60E2EEE}"/>
    <cellStyle name="Currency [0] 14347" xfId="54231" hidden="1" xr:uid="{18C3CC90-5359-4F2E-B4DE-6805BD8CC801}"/>
    <cellStyle name="Currency [0] 14348" xfId="24840" hidden="1" xr:uid="{DAB09106-9CF2-4D92-BDBA-F66C4081B5D5}"/>
    <cellStyle name="Currency [0] 14348" xfId="54233" hidden="1" xr:uid="{B731A5D3-53F8-4F0C-98E2-9C9503C1112B}"/>
    <cellStyle name="Currency [0] 14349" xfId="24792" hidden="1" xr:uid="{002CF46A-7CBE-4056-B215-BF724882B253}"/>
    <cellStyle name="Currency [0] 14349" xfId="54185" hidden="1" xr:uid="{6E5AA736-AEBB-4329-B806-263B31D12E08}"/>
    <cellStyle name="Currency [0] 1435" xfId="1593" hidden="1" xr:uid="{20E26423-79E8-4BDC-8A13-998B140ED65D}"/>
    <cellStyle name="Currency [0] 1435" xfId="30988" hidden="1" xr:uid="{02239573-BDA2-45EF-B472-3E1207AE9D80}"/>
    <cellStyle name="Currency [0] 14350" xfId="24791" hidden="1" xr:uid="{79626ACD-64CE-471C-B357-1A81330F7D65}"/>
    <cellStyle name="Currency [0] 14350" xfId="54184" hidden="1" xr:uid="{35A825B8-64DA-4E86-A116-F58036B17EBE}"/>
    <cellStyle name="Currency [0] 14351" xfId="24781" hidden="1" xr:uid="{FEBB3704-115B-448F-9585-3658285C040E}"/>
    <cellStyle name="Currency [0] 14351" xfId="54174" hidden="1" xr:uid="{9861F97F-4443-4E88-9BD1-04787E52D698}"/>
    <cellStyle name="Currency [0] 14352" xfId="24777" hidden="1" xr:uid="{4276AB95-522E-48F3-9EF0-E3710B49CBBD}"/>
    <cellStyle name="Currency [0] 14352" xfId="54170" hidden="1" xr:uid="{16982AB2-C167-45C7-B6E9-CE0D83FE2827}"/>
    <cellStyle name="Currency [0] 14353" xfId="24779" hidden="1" xr:uid="{5101E34C-C1FC-4639-9576-7A3EF75EB09F}"/>
    <cellStyle name="Currency [0] 14353" xfId="54172" hidden="1" xr:uid="{7AAA3E26-59B8-461E-9141-E27F9427E058}"/>
    <cellStyle name="Currency [0] 14354" xfId="24847" hidden="1" xr:uid="{ED35B3A8-12CC-4C52-B3C1-86CFA0CEDDE7}"/>
    <cellStyle name="Currency [0] 14354" xfId="54240" hidden="1" xr:uid="{F9EE51DB-229A-40CE-BB78-1EAF21CDC48D}"/>
    <cellStyle name="Currency [0] 14355" xfId="24689" hidden="1" xr:uid="{117F58E2-26B4-4A5F-8361-2CDE14D58A7B}"/>
    <cellStyle name="Currency [0] 14355" xfId="54082" hidden="1" xr:uid="{212785E9-0213-4822-A1F3-79C8965D25CF}"/>
    <cellStyle name="Currency [0] 14356" xfId="24825" hidden="1" xr:uid="{A7EF6DE3-23F1-4A06-BAA2-51C2C3B23E9B}"/>
    <cellStyle name="Currency [0] 14356" xfId="54218" hidden="1" xr:uid="{9F602805-6BD1-4C49-AD10-85A0F657CE3F}"/>
    <cellStyle name="Currency [0] 14357" xfId="24853" hidden="1" xr:uid="{3AA0CF60-97C9-416D-9999-D0627512C392}"/>
    <cellStyle name="Currency [0] 14357" xfId="54246" hidden="1" xr:uid="{186892D7-BC20-4DC5-A16F-95837493D3E6}"/>
    <cellStyle name="Currency [0] 14358" xfId="24855" hidden="1" xr:uid="{65946EAF-7B12-40EF-83A4-9A6BDA6B3C49}"/>
    <cellStyle name="Currency [0] 14358" xfId="54248" hidden="1" xr:uid="{873D7DAD-AFEA-4D31-A779-CD1F208C9216}"/>
    <cellStyle name="Currency [0] 14359" xfId="24730" hidden="1" xr:uid="{CB0A7DB5-F1E3-4756-87AD-8783B43B39C8}"/>
    <cellStyle name="Currency [0] 14359" xfId="54123" hidden="1" xr:uid="{C3C05F2E-B1DD-4193-99AB-B51B708362BE}"/>
    <cellStyle name="Currency [0] 1436" xfId="1594" hidden="1" xr:uid="{FF270450-DBA9-459C-A5F2-071E3744C296}"/>
    <cellStyle name="Currency [0] 1436" xfId="30989" hidden="1" xr:uid="{7A649338-DC7D-4C49-9B1B-7A66F287A0C0}"/>
    <cellStyle name="Currency [0] 14360" xfId="24804" hidden="1" xr:uid="{8A04FB66-B200-4691-ACEA-0035AA0783B0}"/>
    <cellStyle name="Currency [0] 14360" xfId="54197" hidden="1" xr:uid="{FDBF02C8-C9A7-49AF-868A-DBDF87592193}"/>
    <cellStyle name="Currency [0] 14361" xfId="24760" hidden="1" xr:uid="{1BCDC5CD-A339-4126-BF1D-D474CEC82A1F}"/>
    <cellStyle name="Currency [0] 14361" xfId="54153" hidden="1" xr:uid="{9ECF416E-DDBE-4DCE-878D-F9278A043B22}"/>
    <cellStyle name="Currency [0] 14362" xfId="24796" hidden="1" xr:uid="{FE7333FC-F3DB-4E38-B1FC-7E89E9481D66}"/>
    <cellStyle name="Currency [0] 14362" xfId="54189" hidden="1" xr:uid="{EA9855CB-9641-4C2D-9E84-F0CD625E2B22}"/>
    <cellStyle name="Currency [0] 14363" xfId="24800" hidden="1" xr:uid="{75B63041-79FB-4D7A-B15E-B3C2FDCD8A6E}"/>
    <cellStyle name="Currency [0] 14363" xfId="54193" hidden="1" xr:uid="{DE741EC6-539E-42D8-87AB-4F7247D685B6}"/>
    <cellStyle name="Currency [0] 14364" xfId="24861" hidden="1" xr:uid="{404CE9A5-7CA5-443B-B009-B677B6977E54}"/>
    <cellStyle name="Currency [0] 14364" xfId="54254" hidden="1" xr:uid="{79A0754D-854B-45DD-9626-8213B84B3CBB}"/>
    <cellStyle name="Currency [0] 14365" xfId="24684" hidden="1" xr:uid="{10694575-DF01-43EE-B433-18F469A755E8}"/>
    <cellStyle name="Currency [0] 14365" xfId="54077" hidden="1" xr:uid="{C9DCD618-EA08-401C-9CA4-E633530FA110}"/>
    <cellStyle name="Currency [0] 14366" xfId="24843" hidden="1" xr:uid="{7F62646D-B002-4C4E-A2C4-C5DBB28EBF38}"/>
    <cellStyle name="Currency [0] 14366" xfId="54236" hidden="1" xr:uid="{CF6B1232-0C0F-46AC-B697-8232CF80278E}"/>
    <cellStyle name="Currency [0] 14367" xfId="24866" hidden="1" xr:uid="{6BF126ED-F7A9-4434-AE74-F0BC501CDD06}"/>
    <cellStyle name="Currency [0] 14367" xfId="54259" hidden="1" xr:uid="{5427E7D5-60B3-4BC4-99C0-AF619095A472}"/>
    <cellStyle name="Currency [0] 14368" xfId="24868" hidden="1" xr:uid="{AE8BB3B1-EF13-48B8-816D-75C157E3A036}"/>
    <cellStyle name="Currency [0] 14368" xfId="54261" hidden="1" xr:uid="{C4860C00-DE2D-4E25-B00A-8151ACCAD8B3}"/>
    <cellStyle name="Currency [0] 14369" xfId="24724" hidden="1" xr:uid="{BFF242F6-050C-4772-BF99-466BFED177F5}"/>
    <cellStyle name="Currency [0] 14369" xfId="54117" hidden="1" xr:uid="{1413CC3A-32C3-4279-B342-1C57AD88498D}"/>
    <cellStyle name="Currency [0] 1437" xfId="1443" hidden="1" xr:uid="{D93C8F6E-3908-4272-A8C3-D575382AB60B}"/>
    <cellStyle name="Currency [0] 1437" xfId="30838" hidden="1" xr:uid="{FAC10CE2-1ED9-4D6C-B074-B70A68612611}"/>
    <cellStyle name="Currency [0] 14370" xfId="24823" hidden="1" xr:uid="{92A4E310-638C-4886-90E0-0CC94D4573AD}"/>
    <cellStyle name="Currency [0] 14370" xfId="54216" hidden="1" xr:uid="{818027EC-4B39-453F-9951-4C40D5C1DA39}"/>
    <cellStyle name="Currency [0] 14371" xfId="24790" hidden="1" xr:uid="{3F017CCC-1242-4CF7-A106-E63702844AF1}"/>
    <cellStyle name="Currency [0] 14371" xfId="54183" hidden="1" xr:uid="{532C8BFD-CE69-4628-99EA-C2DBF7FC3CF0}"/>
    <cellStyle name="Currency [0] 14372" xfId="24808" hidden="1" xr:uid="{468DFC6F-DF15-4D41-92E3-CEF459194A85}"/>
    <cellStyle name="Currency [0] 14372" xfId="54201" hidden="1" xr:uid="{7AE8A78D-DF1F-4230-8D67-537CC0ACCC99}"/>
    <cellStyle name="Currency [0] 14373" xfId="24805" hidden="1" xr:uid="{B3591EB8-75FB-43C4-BD4F-1B0D38667F96}"/>
    <cellStyle name="Currency [0] 14373" xfId="54198" hidden="1" xr:uid="{38124696-0F1E-4F75-9903-2A91C79A1BEA}"/>
    <cellStyle name="Currency [0] 14374" xfId="24872" hidden="1" xr:uid="{7F17C47B-A14A-4B75-8FFA-6C6E7CE2736B}"/>
    <cellStyle name="Currency [0] 14374" xfId="54265" hidden="1" xr:uid="{340AD349-1B9B-4834-85E3-019A5955CC64}"/>
    <cellStyle name="Currency [0] 14375" xfId="24757" hidden="1" xr:uid="{98DBFB65-F87A-4B3F-A03E-B095A004DE63}"/>
    <cellStyle name="Currency [0] 14375" xfId="54150" hidden="1" xr:uid="{7626AE85-B768-4384-BCE1-417E7A161EE9}"/>
    <cellStyle name="Currency [0] 14376" xfId="24857" hidden="1" xr:uid="{43AA5AE8-BA25-4223-B01F-447A9DDC2D70}"/>
    <cellStyle name="Currency [0] 14376" xfId="54250" hidden="1" xr:uid="{CA6677E5-6C25-48B6-B98E-1576E79D7B83}"/>
    <cellStyle name="Currency [0] 14377" xfId="24879" hidden="1" xr:uid="{B449D484-0A51-47EC-904A-C6E7C61A93D4}"/>
    <cellStyle name="Currency [0] 14377" xfId="54272" hidden="1" xr:uid="{BBA90A47-F8ED-4F69-A1B8-DC049AB2BE08}"/>
    <cellStyle name="Currency [0] 14378" xfId="24881" hidden="1" xr:uid="{25044704-5379-4333-8A5F-635BF9B268AD}"/>
    <cellStyle name="Currency [0] 14378" xfId="54274" hidden="1" xr:uid="{296E208F-8CD1-4796-80E3-C4760768758E}"/>
    <cellStyle name="Currency [0] 14379" xfId="24809" hidden="1" xr:uid="{64774045-D765-4E70-A811-807E0333449B}"/>
    <cellStyle name="Currency [0] 14379" xfId="54202" hidden="1" xr:uid="{D1E561E0-9EBD-4A7E-AF3A-0FAC921FB0AE}"/>
    <cellStyle name="Currency [0] 1438" xfId="1591" hidden="1" xr:uid="{9B2FE690-72AF-4CE9-82DC-AA6C2AE48B56}"/>
    <cellStyle name="Currency [0] 1438" xfId="30986" hidden="1" xr:uid="{D3B78DF4-D6CC-4623-B85F-838B204648EE}"/>
    <cellStyle name="Currency [0] 14380" xfId="24841" hidden="1" xr:uid="{FB27815A-37EA-49B1-964B-B798EC952BEF}"/>
    <cellStyle name="Currency [0] 14380" xfId="54234" hidden="1" xr:uid="{A931D9FA-D29F-4FC4-B61A-6868578C0B33}"/>
    <cellStyle name="Currency [0] 14381" xfId="24699" hidden="1" xr:uid="{FFBDE061-B2E3-4239-BF4A-95770A67D20E}"/>
    <cellStyle name="Currency [0] 14381" xfId="54092" hidden="1" xr:uid="{992FEF4E-892B-4C32-ACD3-5BCAE41622F6}"/>
    <cellStyle name="Currency [0] 14382" xfId="24827" hidden="1" xr:uid="{AF1EAB2A-6AB9-42C6-B7F3-33257C66718E}"/>
    <cellStyle name="Currency [0] 14382" xfId="54220" hidden="1" xr:uid="{0BE14922-4B23-4E7A-A554-87D58BF181E3}"/>
    <cellStyle name="Currency [0] 14383" xfId="24824" hidden="1" xr:uid="{B30ECEFF-B64D-474C-BC6F-88A0E53C37B3}"/>
    <cellStyle name="Currency [0] 14383" xfId="54217" hidden="1" xr:uid="{28AC1425-0313-47DC-B9FD-9A6CCEE89256}"/>
    <cellStyle name="Currency [0] 14384" xfId="24885" hidden="1" xr:uid="{C4055608-1614-4C3E-879A-AE0DBD45A200}"/>
    <cellStyle name="Currency [0] 14384" xfId="54278" hidden="1" xr:uid="{BA8971F0-01C6-4DDB-A019-E135698C9CE9}"/>
    <cellStyle name="Currency [0] 14385" xfId="24720" hidden="1" xr:uid="{6BDBCE22-EA51-4C8C-AF49-CB1E8C3C6690}"/>
    <cellStyle name="Currency [0] 14385" xfId="54113" hidden="1" xr:uid="{41488381-2192-4769-BA42-FF120D432DD9}"/>
    <cellStyle name="Currency [0] 14386" xfId="24869" hidden="1" xr:uid="{0CFA6559-90CE-44ED-A104-BF24C099286D}"/>
    <cellStyle name="Currency [0] 14386" xfId="54262" hidden="1" xr:uid="{0A604DFE-37A3-4C86-BB29-18CF21728B4C}"/>
    <cellStyle name="Currency [0] 14387" xfId="24889" hidden="1" xr:uid="{C38DFD44-E47D-4DB4-94A0-57A5DBB3BB02}"/>
    <cellStyle name="Currency [0] 14387" xfId="54282" hidden="1" xr:uid="{9FE81525-4B94-4289-BC79-8BB6A356B293}"/>
    <cellStyle name="Currency [0] 14388" xfId="24891" hidden="1" xr:uid="{4B6FE70D-8C43-462F-9500-BFB0CCFAF271}"/>
    <cellStyle name="Currency [0] 14388" xfId="54284" hidden="1" xr:uid="{ED19D37E-48C8-42FB-B937-033C23B3797E}"/>
    <cellStyle name="Currency [0] 14389" xfId="24828" hidden="1" xr:uid="{248561E3-00D6-4B1D-AFA1-6365C6F7CDA9}"/>
    <cellStyle name="Currency [0] 14389" xfId="54221" hidden="1" xr:uid="{BABB7DFB-1551-4194-A3AD-F1957D5CB985}"/>
    <cellStyle name="Currency [0] 1439" xfId="1595" hidden="1" xr:uid="{F88B0E04-0EF4-446C-AB16-6EC137BF1602}"/>
    <cellStyle name="Currency [0] 1439" xfId="30990" hidden="1" xr:uid="{FC181AE1-66C0-41B0-A771-84271882682E}"/>
    <cellStyle name="Currency [0] 14390" xfId="24856" hidden="1" xr:uid="{8131EAD0-1ADD-4ECC-BE80-DF89AFEBC9C2}"/>
    <cellStyle name="Currency [0] 14390" xfId="54249" hidden="1" xr:uid="{CB440F4F-C039-4593-B172-7BA57F347437}"/>
    <cellStyle name="Currency [0] 14391" xfId="24816" hidden="1" xr:uid="{A0BA234A-D449-4AB0-A115-FF1659F52A5A}"/>
    <cellStyle name="Currency [0] 14391" xfId="54209" hidden="1" xr:uid="{6E84586B-C7C7-47B4-92BB-7130868FB380}"/>
    <cellStyle name="Currency [0] 14392" xfId="24845" hidden="1" xr:uid="{9C08DFF8-1873-4556-8548-BDAC638485CF}"/>
    <cellStyle name="Currency [0] 14392" xfId="54238" hidden="1" xr:uid="{994B42E7-4E3D-48B9-AD14-B9220392FA71}"/>
    <cellStyle name="Currency [0] 14393" xfId="24842" hidden="1" xr:uid="{9613716C-C456-458A-9D4F-FA79BC61FA64}"/>
    <cellStyle name="Currency [0] 14393" xfId="54235" hidden="1" xr:uid="{00AB947F-D086-40BE-B391-9BC3FF3F893C}"/>
    <cellStyle name="Currency [0] 14394" xfId="24895" hidden="1" xr:uid="{E478D640-0B42-40A7-A8D1-E14F36219F60}"/>
    <cellStyle name="Currency [0] 14394" xfId="54288" hidden="1" xr:uid="{A041E219-5739-44B5-A785-8FA242603982}"/>
    <cellStyle name="Currency [0] 14395" xfId="24723" hidden="1" xr:uid="{6D9C3EAA-A65C-4F82-B8D5-A80A8E11E80F}"/>
    <cellStyle name="Currency [0] 14395" xfId="54116" hidden="1" xr:uid="{C483CA22-BC86-4465-AE5B-76F95A12617E}"/>
    <cellStyle name="Currency [0] 14396" xfId="24882" hidden="1" xr:uid="{45578361-DD07-4FFE-B930-DAC6AD0BD023}"/>
    <cellStyle name="Currency [0] 14396" xfId="54275" hidden="1" xr:uid="{0BE3BCD8-3BFE-46A8-966A-D7944F686B8E}"/>
    <cellStyle name="Currency [0] 14397" xfId="24899" hidden="1" xr:uid="{11DD1255-BE0F-4B79-8ABB-6D7341DE7A82}"/>
    <cellStyle name="Currency [0] 14397" xfId="54292" hidden="1" xr:uid="{44C9F9D0-4A5E-480D-B787-F4FCC9A3C7A0}"/>
    <cellStyle name="Currency [0] 14398" xfId="24901" hidden="1" xr:uid="{5B522CE8-D351-4AC6-9571-AD27970A3BF8}"/>
    <cellStyle name="Currency [0] 14398" xfId="54294" hidden="1" xr:uid="{39691C61-D27A-4AC2-96C3-4E6FCB90CE0C}"/>
    <cellStyle name="Currency [0] 14399" xfId="24782" hidden="1" xr:uid="{0A6941D0-29EC-48CE-8F7C-9CD09AD8A037}"/>
    <cellStyle name="Currency [0] 14399" xfId="54175" hidden="1" xr:uid="{5A660DC0-5C26-4A40-8061-72075C0DB948}"/>
    <cellStyle name="Currency [0] 144" xfId="232" hidden="1" xr:uid="{CB947FE6-77E3-4B45-A995-31EC4DB08B0E}"/>
    <cellStyle name="Currency [0] 144" xfId="29627" hidden="1" xr:uid="{24309CD5-1CBB-43E6-BB4E-8BC28D6099BC}"/>
    <cellStyle name="Currency [0] 1440" xfId="1596" hidden="1" xr:uid="{3D352556-F339-48A4-8307-59215097BFA2}"/>
    <cellStyle name="Currency [0] 1440" xfId="30991" hidden="1" xr:uid="{2A88425C-00A7-48DD-83DA-367682AEAC76}"/>
    <cellStyle name="Currency [0] 14400" xfId="24818" hidden="1" xr:uid="{7AAF79C6-B251-4570-80A3-0C953D132CF3}"/>
    <cellStyle name="Currency [0] 14400" xfId="54211" hidden="1" xr:uid="{71CAECD4-D72A-43C0-A3B5-5532F4B64F7B}"/>
    <cellStyle name="Currency [0] 14401" xfId="24887" hidden="1" xr:uid="{32EC5379-D1DF-48C0-A4AE-E0B4139CFA9B}"/>
    <cellStyle name="Currency [0] 14401" xfId="54280" hidden="1" xr:uid="{F4B6DF56-4726-4E90-9F89-9A0ACFAF8AF9}"/>
    <cellStyle name="Currency [0] 14402" xfId="24875" hidden="1" xr:uid="{3014D68D-004E-4758-A21B-1E3E3087B606}"/>
    <cellStyle name="Currency [0] 14402" xfId="54268" hidden="1" xr:uid="{40597563-3340-4045-84EA-2E1FC48E95C8}"/>
    <cellStyle name="Currency [0] 14403" xfId="24892" hidden="1" xr:uid="{3F69F24B-89EA-4124-9CD1-B361181A06BC}"/>
    <cellStyle name="Currency [0] 14403" xfId="54285" hidden="1" xr:uid="{9A09F68C-D23C-4665-B109-0A7AE0D44C8A}"/>
    <cellStyle name="Currency [0] 14404" xfId="24903" hidden="1" xr:uid="{C2D748BB-9CA0-45BF-B6F6-35A98B9B88A0}"/>
    <cellStyle name="Currency [0] 14404" xfId="54296" hidden="1" xr:uid="{751F1E30-8A71-462D-9B29-54B3AE86CB49}"/>
    <cellStyle name="Currency [0] 14405" xfId="24751" hidden="1" xr:uid="{4866BFF1-B477-4D92-B32C-DA4D49B0D5D3}"/>
    <cellStyle name="Currency [0] 14405" xfId="54144" hidden="1" xr:uid="{C1DB7D72-41DE-408C-9797-53FF6F495CE6}"/>
    <cellStyle name="Currency [0] 14406" xfId="24815" hidden="1" xr:uid="{F7033710-9B9F-4446-B15D-61C463D9B4E0}"/>
    <cellStyle name="Currency [0] 14406" xfId="54208" hidden="1" xr:uid="{98D938BD-76C0-4883-A965-8F3F1AD4F5E1}"/>
    <cellStyle name="Currency [0] 14407" xfId="24907" hidden="1" xr:uid="{11213164-1876-41B7-8472-80BC98D60E03}"/>
    <cellStyle name="Currency [0] 14407" xfId="54300" hidden="1" xr:uid="{3194AF1E-81BF-4017-8446-3D17959A1E50}"/>
    <cellStyle name="Currency [0] 14408" xfId="24909" hidden="1" xr:uid="{6A50AB40-FC03-4315-81EA-AE44A0AC1C75}"/>
    <cellStyle name="Currency [0] 14408" xfId="54302" hidden="1" xr:uid="{8AC0242D-2BB9-493F-A0FC-ED641BBD54D3}"/>
    <cellStyle name="Currency [0] 14409" xfId="24864" hidden="1" xr:uid="{00FD540D-1FC1-4314-9F8F-AB60BE8CFE22}"/>
    <cellStyle name="Currency [0] 14409" xfId="54257" hidden="1" xr:uid="{059169A2-BAD9-43E8-B11D-B5300AC6CC04}"/>
    <cellStyle name="Currency [0] 1441" xfId="1590" hidden="1" xr:uid="{6F721B01-56FD-463B-9373-5BEF5E05252F}"/>
    <cellStyle name="Currency [0] 1441" xfId="30985" hidden="1" xr:uid="{F2A39A87-E6DA-4B42-8D69-29450D1189C9}"/>
    <cellStyle name="Currency [0] 14410" xfId="24876" hidden="1" xr:uid="{AE403043-ADE3-49A8-8B2D-2E4EBD2466EA}"/>
    <cellStyle name="Currency [0] 14410" xfId="54269" hidden="1" xr:uid="{8F99D75E-22DE-402F-93E7-5C272FF83719}"/>
    <cellStyle name="Currency [0] 14411" xfId="24904" hidden="1" xr:uid="{A7E0148D-33C9-4B5F-B003-2A5AA55EBC0C}"/>
    <cellStyle name="Currency [0] 14411" xfId="54297" hidden="1" xr:uid="{FD11EF35-3E32-493D-B721-A8C7F0EE965B}"/>
    <cellStyle name="Currency [0] 14412" xfId="24877" hidden="1" xr:uid="{043B96AF-306A-49D5-A7DB-83BB3B4ED62C}"/>
    <cellStyle name="Currency [0] 14412" xfId="54270" hidden="1" xr:uid="{8E835B09-77C7-43C8-88FB-056573864685}"/>
    <cellStyle name="Currency [0] 14413" xfId="24910" hidden="1" xr:uid="{09AB3919-B1E5-42EC-9463-3BA024826A5C}"/>
    <cellStyle name="Currency [0] 14413" xfId="54303" hidden="1" xr:uid="{A89492FB-DF3C-44A5-997A-D6603C1939ED}"/>
    <cellStyle name="Currency [0] 14414" xfId="24912" hidden="1" xr:uid="{17F177E4-6824-4CBC-B15E-E32D4986C940}"/>
    <cellStyle name="Currency [0] 14414" xfId="54305" hidden="1" xr:uid="{E6B656DE-1548-496E-9B85-30E19971779D}"/>
    <cellStyle name="Currency [0] 14415" xfId="24905" hidden="1" xr:uid="{614053FB-981E-45CA-872C-1C7864404EDA}"/>
    <cellStyle name="Currency [0] 14415" xfId="54298" hidden="1" xr:uid="{A0AF49A3-ADB0-4DAE-BFBA-F068CBBC26F8}"/>
    <cellStyle name="Currency [0] 14416" xfId="24851" hidden="1" xr:uid="{3B9FE136-EFAE-46F1-BB66-770AB4D700E8}"/>
    <cellStyle name="Currency [0] 14416" xfId="54244" hidden="1" xr:uid="{0E073851-5B48-4A97-857A-E35677B25E01}"/>
    <cellStyle name="Currency [0] 14417" xfId="24914" hidden="1" xr:uid="{473DCFF8-5114-4459-95D4-509A79A80A4B}"/>
    <cellStyle name="Currency [0] 14417" xfId="54307" hidden="1" xr:uid="{E0AAAF77-2649-4772-AC12-3AE5A0CF045E}"/>
    <cellStyle name="Currency [0] 14418" xfId="24916" hidden="1" xr:uid="{66913814-A97C-4B00-94B2-CC21AD7DBCBD}"/>
    <cellStyle name="Currency [0] 14418" xfId="54309" hidden="1" xr:uid="{3974BC23-E743-44A8-8411-BFF122CC5213}"/>
    <cellStyle name="Currency [0] 14419" xfId="24973" hidden="1" xr:uid="{45111674-020E-46A2-AB80-C7306B2D5DDB}"/>
    <cellStyle name="Currency [0] 14419" xfId="54366" hidden="1" xr:uid="{554852D5-B1BC-4227-B1C2-8EA16F82D863}"/>
    <cellStyle name="Currency [0] 1442" xfId="1450" hidden="1" xr:uid="{1065CCBE-772E-4360-9AEC-BF564572B2DE}"/>
    <cellStyle name="Currency [0] 1442" xfId="30845" hidden="1" xr:uid="{29B1C46A-AFFF-48A6-B92E-E4017DD24189}"/>
    <cellStyle name="Currency [0] 14420" xfId="24992" hidden="1" xr:uid="{5950CB01-EA9E-4C86-8F84-46EA6451525E}"/>
    <cellStyle name="Currency [0] 14420" xfId="54385" hidden="1" xr:uid="{2509D0C1-8DA7-4D21-A3C0-AC47045933B8}"/>
    <cellStyle name="Currency [0] 14421" xfId="24999" hidden="1" xr:uid="{7215A9ED-C0B8-4A71-AC93-75A1D801C4DC}"/>
    <cellStyle name="Currency [0] 14421" xfId="54392" hidden="1" xr:uid="{74F52290-5FD5-4B0D-B93C-3160693BC97C}"/>
    <cellStyle name="Currency [0] 14422" xfId="25006" hidden="1" xr:uid="{014105EC-7F8B-4405-89DD-285A4F60C30E}"/>
    <cellStyle name="Currency [0] 14422" xfId="54399" hidden="1" xr:uid="{AED297F2-2955-4531-9197-6FDCC3C45B78}"/>
    <cellStyle name="Currency [0] 14423" xfId="25011" hidden="1" xr:uid="{E0956BC3-D9E0-42F3-8696-83F189EC0059}"/>
    <cellStyle name="Currency [0] 14423" xfId="54404" hidden="1" xr:uid="{2B29C859-5849-40F4-B329-6566AFEC636F}"/>
    <cellStyle name="Currency [0] 14424" xfId="24990" hidden="1" xr:uid="{A6B54FE7-ED9D-4F24-A527-7865DF0C5E6F}"/>
    <cellStyle name="Currency [0] 14424" xfId="54383" hidden="1" xr:uid="{5B552B40-9AEC-44FB-B5C4-FE08618C6BE8}"/>
    <cellStyle name="Currency [0] 14425" xfId="25001" hidden="1" xr:uid="{9DC27257-6F6B-4BFD-AF88-5202A8E20F8E}"/>
    <cellStyle name="Currency [0] 14425" xfId="54394" hidden="1" xr:uid="{2B971DC2-AF6E-408A-97AB-1AA8A23DAFBB}"/>
    <cellStyle name="Currency [0] 14426" xfId="25015" hidden="1" xr:uid="{D9279D7F-1B86-4ECC-B16B-96FFF111B8F9}"/>
    <cellStyle name="Currency [0] 14426" xfId="54408" hidden="1" xr:uid="{34F7A751-A287-4566-836E-E73D9C21E5AA}"/>
    <cellStyle name="Currency [0] 14427" xfId="25017" hidden="1" xr:uid="{799C65A6-3878-4FE0-B2AB-E03E6CD3A638}"/>
    <cellStyle name="Currency [0] 14427" xfId="54410" hidden="1" xr:uid="{63E433B2-472C-4150-B86A-2C3B8087060A}"/>
    <cellStyle name="Currency [0] 14428" xfId="25000" hidden="1" xr:uid="{CF47AC79-0648-4444-BDD8-1529D96D08AD}"/>
    <cellStyle name="Currency [0] 14428" xfId="54393" hidden="1" xr:uid="{1F7E42C4-7C6B-4293-A18C-C03F677BC138}"/>
    <cellStyle name="Currency [0] 14429" xfId="24974" hidden="1" xr:uid="{65E4500C-ED28-45E2-9F26-39145D59B638}"/>
    <cellStyle name="Currency [0] 14429" xfId="54367" hidden="1" xr:uid="{893DE53A-FC57-4D85-8A2B-AB712A3DEAAA}"/>
    <cellStyle name="Currency [0] 1443" xfId="1602" hidden="1" xr:uid="{A0C9CD02-B8CC-4ACC-9774-4FCEE524B9A5}"/>
    <cellStyle name="Currency [0] 1443" xfId="30997" hidden="1" xr:uid="{58AF00FD-F736-4B66-AD90-C256FC6448B5}"/>
    <cellStyle name="Currency [0] 14430" xfId="25028" hidden="1" xr:uid="{A9087AB3-BCDC-4451-973B-4C60B2F49936}"/>
    <cellStyle name="Currency [0] 14430" xfId="54421" hidden="1" xr:uid="{EBEAE239-772E-468A-B5E4-0D51301F2F3E}"/>
    <cellStyle name="Currency [0] 14431" xfId="25037" hidden="1" xr:uid="{6B97BE99-5EE8-460A-BB6E-ED19CC7795F5}"/>
    <cellStyle name="Currency [0] 14431" xfId="54430" hidden="1" xr:uid="{6ABA742C-3B49-4F2F-BA2B-FBC7A3034BB2}"/>
    <cellStyle name="Currency [0] 14432" xfId="25048" hidden="1" xr:uid="{A5A03735-4262-45D6-8FCD-945465312CD8}"/>
    <cellStyle name="Currency [0] 14432" xfId="54441" hidden="1" xr:uid="{865B9290-D49E-4896-A779-7B2A01C8DB4F}"/>
    <cellStyle name="Currency [0] 14433" xfId="25054" hidden="1" xr:uid="{102062BB-A0B5-4D2E-B136-BB3156075295}"/>
    <cellStyle name="Currency [0] 14433" xfId="54447" hidden="1" xr:uid="{7BF10ED6-C73B-4A1D-83A1-33318AA7C0B1}"/>
    <cellStyle name="Currency [0] 14434" xfId="25026" hidden="1" xr:uid="{7C509EF0-EC0A-4C20-8ECA-B1E5FB17A7FC}"/>
    <cellStyle name="Currency [0] 14434" xfId="54419" hidden="1" xr:uid="{31BA4560-3751-4E7F-81F6-3311C4A8AEE9}"/>
    <cellStyle name="Currency [0] 14435" xfId="25044" hidden="1" xr:uid="{7CE0BCF2-D0F2-4009-9994-62126AC90E90}"/>
    <cellStyle name="Currency [0] 14435" xfId="54437" hidden="1" xr:uid="{A3DB6B7E-2322-4FD4-91CF-A5BDCF062914}"/>
    <cellStyle name="Currency [0] 14436" xfId="25066" hidden="1" xr:uid="{35BCE98F-AB5A-4E27-B8FE-A07CC013FE0F}"/>
    <cellStyle name="Currency [0] 14436" xfId="54459" hidden="1" xr:uid="{783F91AA-B3A9-4FAF-928A-097D09E90D17}"/>
    <cellStyle name="Currency [0] 14437" xfId="25068" hidden="1" xr:uid="{3FED4257-24B5-45C9-81E3-C1E9965FF435}"/>
    <cellStyle name="Currency [0] 14437" xfId="54461" hidden="1" xr:uid="{39860E01-FE51-48CD-A014-1E6ACE279546}"/>
    <cellStyle name="Currency [0] 14438" xfId="24996" hidden="1" xr:uid="{5E1B9679-98F2-40B9-8DAF-6A28A5829B11}"/>
    <cellStyle name="Currency [0] 14438" xfId="54389" hidden="1" xr:uid="{9E31F8AD-B33D-478E-8E0D-45876291369E}"/>
    <cellStyle name="Currency [0] 14439" xfId="24980" hidden="1" xr:uid="{8A454F7E-E34C-44A0-92ED-4055CEBBBAC8}"/>
    <cellStyle name="Currency [0] 14439" xfId="54373" hidden="1" xr:uid="{6C0D47E3-7969-4A14-96F1-B3A767232A97}"/>
    <cellStyle name="Currency [0] 1444" xfId="1606" hidden="1" xr:uid="{B9DDE1F0-2119-4058-92A5-E3F32C409A9D}"/>
    <cellStyle name="Currency [0] 1444" xfId="31001" hidden="1" xr:uid="{3AD54CF8-2E16-4964-8185-AAE537078025}"/>
    <cellStyle name="Currency [0] 14440" xfId="25040" hidden="1" xr:uid="{806A5D51-E162-4E6C-9A69-93473ADFE4C7}"/>
    <cellStyle name="Currency [0] 14440" xfId="54433" hidden="1" xr:uid="{4E4069A1-FBE8-47BC-9CB0-51AD98AF8CA2}"/>
    <cellStyle name="Currency [0] 14441" xfId="24985" hidden="1" xr:uid="{DAA4798A-BA55-4169-B606-5A86AAA379FB}"/>
    <cellStyle name="Currency [0] 14441" xfId="54378" hidden="1" xr:uid="{EF4FC4AF-C512-49EA-A593-E1649B317BCD}"/>
    <cellStyle name="Currency [0] 14442" xfId="25029" hidden="1" xr:uid="{3044AD0C-2164-46E2-B448-C60908F36691}"/>
    <cellStyle name="Currency [0] 14442" xfId="54422" hidden="1" xr:uid="{2E573281-D7C9-48BB-8C71-493236B7014C}"/>
    <cellStyle name="Currency [0] 14443" xfId="25073" hidden="1" xr:uid="{3EF1E4AE-E67D-482C-B59F-F66F5453E9DE}"/>
    <cellStyle name="Currency [0] 14443" xfId="54466" hidden="1" xr:uid="{BEA6DE65-87B2-4D23-B7CC-4AA47F4E15CD}"/>
    <cellStyle name="Currency [0] 14444" xfId="25041" hidden="1" xr:uid="{07D0135A-DCC2-424B-BE69-F258F7BE3D13}"/>
    <cellStyle name="Currency [0] 14444" xfId="54434" hidden="1" xr:uid="{8946841C-B6C2-4BD7-9917-DD77C2DF9CD0}"/>
    <cellStyle name="Currency [0] 14445" xfId="25049" hidden="1" xr:uid="{988F88C8-748A-481C-B39C-7754C107C19D}"/>
    <cellStyle name="Currency [0] 14445" xfId="54442" hidden="1" xr:uid="{1E58929C-99EC-41D5-ACFA-22394AE9A95B}"/>
    <cellStyle name="Currency [0] 14446" xfId="25085" hidden="1" xr:uid="{D0260C2A-74CB-40A1-8551-78A45CF7E069}"/>
    <cellStyle name="Currency [0] 14446" xfId="54478" hidden="1" xr:uid="{A7BFCA2F-5314-4CE5-88BE-0C9685BA6D21}"/>
    <cellStyle name="Currency [0] 14447" xfId="25087" hidden="1" xr:uid="{81DDC948-AC05-499C-9BE0-53EF417051B6}"/>
    <cellStyle name="Currency [0] 14447" xfId="54480" hidden="1" xr:uid="{26F710AA-14A2-46BE-A8F2-5A507E6B6529}"/>
    <cellStyle name="Currency [0] 14448" xfId="25043" hidden="1" xr:uid="{B17886C1-7CDD-43C9-8866-7CA7E5E04C4B}"/>
    <cellStyle name="Currency [0] 14448" xfId="54436" hidden="1" xr:uid="{5D80AAB5-B5C4-42F3-AF7D-C63F4B3A94DE}"/>
    <cellStyle name="Currency [0] 14449" xfId="25056" hidden="1" xr:uid="{05649F8B-7568-4853-821B-65FAA9405F92}"/>
    <cellStyle name="Currency [0] 14449" xfId="54449" hidden="1" xr:uid="{6A5992AF-BC10-4F77-9C3D-0FBB85E38C2F}"/>
    <cellStyle name="Currency [0] 1445" xfId="1612" hidden="1" xr:uid="{358B50EE-A4D1-406C-8E39-3BDE52D21648}"/>
    <cellStyle name="Currency [0] 1445" xfId="31007" hidden="1" xr:uid="{63F24E53-F52C-4D37-B652-B3898DF69A8D}"/>
    <cellStyle name="Currency [0] 14450" xfId="25061" hidden="1" xr:uid="{30C03E8B-BD7D-4F8A-8C63-B92D5DC575E6}"/>
    <cellStyle name="Currency [0] 14450" xfId="54454" hidden="1" xr:uid="{889AA3F1-3005-4C95-8377-36B74F18DDF4}"/>
    <cellStyle name="Currency [0] 14451" xfId="25055" hidden="1" xr:uid="{22CBDCE1-1BE8-4703-A258-8DB90A39000E}"/>
    <cellStyle name="Currency [0] 14451" xfId="54448" hidden="1" xr:uid="{B7C081F2-68C3-43F5-A451-41A434FF6886}"/>
    <cellStyle name="Currency [0] 14452" xfId="25103" hidden="1" xr:uid="{193EB65E-455D-4312-9CB4-76DC728D36FD}"/>
    <cellStyle name="Currency [0] 14452" xfId="54496" hidden="1" xr:uid="{9084AD87-44E7-43AD-BD15-2ECB06E97663}"/>
    <cellStyle name="Currency [0] 14453" xfId="25111" hidden="1" xr:uid="{1944C990-7E6E-432F-AA48-FCC575BDFEE2}"/>
    <cellStyle name="Currency [0] 14453" xfId="54504" hidden="1" xr:uid="{74481A58-52B6-4037-BF56-3F24B126E695}"/>
    <cellStyle name="Currency [0] 14454" xfId="25039" hidden="1" xr:uid="{3DE83A23-B47B-457C-91D4-56B745DF2613}"/>
    <cellStyle name="Currency [0] 14454" xfId="54432" hidden="1" xr:uid="{982529F1-709D-4F47-A608-D59629DD4184}"/>
    <cellStyle name="Currency [0] 14455" xfId="25097" hidden="1" xr:uid="{13503954-182A-47EE-A31A-8C93483B7C48}"/>
    <cellStyle name="Currency [0] 14455" xfId="54490" hidden="1" xr:uid="{4291793B-0ED0-4EC6-A658-4B7325854E2F}"/>
    <cellStyle name="Currency [0] 14456" xfId="25120" hidden="1" xr:uid="{9A3B54B2-9796-4F61-9D0A-DB32AED3D3AD}"/>
    <cellStyle name="Currency [0] 14456" xfId="54513" hidden="1" xr:uid="{C7ED6AA5-DE9D-489C-AB54-1DF5B664D4D3}"/>
    <cellStyle name="Currency [0] 14457" xfId="25122" hidden="1" xr:uid="{A9B16674-3E75-4178-AAD9-AA704DBBAEA5}"/>
    <cellStyle name="Currency [0] 14457" xfId="54515" hidden="1" xr:uid="{6FB94764-FDC1-482D-AAD0-8B5B29FE6D39}"/>
    <cellStyle name="Currency [0] 14458" xfId="25022" hidden="1" xr:uid="{2D8CEA25-E473-4FA7-8378-A19E66876ADD}"/>
    <cellStyle name="Currency [0] 14458" xfId="54415" hidden="1" xr:uid="{196AD522-CE9B-4E62-8D7A-B73B9C0500D9}"/>
    <cellStyle name="Currency [0] 14459" xfId="25032" hidden="1" xr:uid="{58E42561-349A-47AE-B5DB-F0D6D7F8219F}"/>
    <cellStyle name="Currency [0] 14459" xfId="54425" hidden="1" xr:uid="{E623C645-FF62-4F4F-B104-F8E991B45393}"/>
    <cellStyle name="Currency [0] 1446" xfId="1615" hidden="1" xr:uid="{C61027A9-AAA6-4A47-821F-771A9963B2B3}"/>
    <cellStyle name="Currency [0] 1446" xfId="31010" hidden="1" xr:uid="{1F4AA600-F95C-45BA-A3ED-B642E276FFA4}"/>
    <cellStyle name="Currency [0] 14460" xfId="25094" hidden="1" xr:uid="{D6E4B210-E8B1-49D7-9402-DEC32F60AE08}"/>
    <cellStyle name="Currency [0] 14460" xfId="54487" hidden="1" xr:uid="{62804328-578E-4D46-B90C-ECD77A997354}"/>
    <cellStyle name="Currency [0] 14461" xfId="25059" hidden="1" xr:uid="{09B1E834-3DA1-445B-84D1-126DAA291039}"/>
    <cellStyle name="Currency [0] 14461" xfId="54452" hidden="1" xr:uid="{9320A9F0-0F49-4F01-9BFD-C0DC91BF7E53}"/>
    <cellStyle name="Currency [0] 14462" xfId="25004" hidden="1" xr:uid="{2032CA45-63C8-4EBA-B1DD-B94B5A14DE8F}"/>
    <cellStyle name="Currency [0] 14462" xfId="54397" hidden="1" xr:uid="{72811517-3D52-4F80-B273-CDF559AE3F29}"/>
    <cellStyle name="Currency [0] 14463" xfId="25130" hidden="1" xr:uid="{97A99BF2-C3E6-4E81-91D7-71D161A08923}"/>
    <cellStyle name="Currency [0] 14463" xfId="54523" hidden="1" xr:uid="{AA4375E9-F472-4833-B946-9562B9257C6C}"/>
    <cellStyle name="Currency [0] 14464" xfId="25095" hidden="1" xr:uid="{3B3F995C-4ABF-48E7-9C63-A268AAE3D186}"/>
    <cellStyle name="Currency [0] 14464" xfId="54488" hidden="1" xr:uid="{2D7E6B37-28E1-48A4-9971-7AF9923A45F7}"/>
    <cellStyle name="Currency [0] 14465" xfId="25106" hidden="1" xr:uid="{BFF6588C-C911-44F2-8AF5-610D1D8D6216}"/>
    <cellStyle name="Currency [0] 14465" xfId="54499" hidden="1" xr:uid="{755BD2B0-CF64-4C40-AB2F-0F0FD1C9F848}"/>
    <cellStyle name="Currency [0] 14466" xfId="25138" hidden="1" xr:uid="{DD7BC918-47AD-42E5-B615-C85A0BEBB246}"/>
    <cellStyle name="Currency [0] 14466" xfId="54531" hidden="1" xr:uid="{55709B8B-8C12-4C99-8C2A-916CC5EDD6AD}"/>
    <cellStyle name="Currency [0] 14467" xfId="25140" hidden="1" xr:uid="{D86FECF9-005E-4FF0-8471-01945C22B0EF}"/>
    <cellStyle name="Currency [0] 14467" xfId="54533" hidden="1" xr:uid="{A88CFDFD-B251-44B3-B2F3-3F4CC2F052C8}"/>
    <cellStyle name="Currency [0] 14468" xfId="25092" hidden="1" xr:uid="{9D91208D-BB66-4C7A-832E-1B9B59A16543}"/>
    <cellStyle name="Currency [0] 14468" xfId="54485" hidden="1" xr:uid="{0155192D-5B50-4158-8BA3-4D6BAE227A9D}"/>
    <cellStyle name="Currency [0] 14469" xfId="25091" hidden="1" xr:uid="{2D67DE5B-3D27-43EB-96E3-2869438E473A}"/>
    <cellStyle name="Currency [0] 14469" xfId="54484" hidden="1" xr:uid="{85CD00E4-95DE-4191-B8C8-E3B7F6FE9D8D}"/>
    <cellStyle name="Currency [0] 1447" xfId="1601" hidden="1" xr:uid="{EB15DFCB-0AB3-40A6-81E7-87A381518EF6}"/>
    <cellStyle name="Currency [0] 1447" xfId="30996" hidden="1" xr:uid="{2CDD3AC0-C91A-46FD-AB22-1B618F3B0B1E}"/>
    <cellStyle name="Currency [0] 14470" xfId="25081" hidden="1" xr:uid="{89C4071D-DD21-46A7-817B-D66411D332AE}"/>
    <cellStyle name="Currency [0] 14470" xfId="54474" hidden="1" xr:uid="{BAABBC45-6C77-4A05-901A-5FFF669E5DBB}"/>
    <cellStyle name="Currency [0] 14471" xfId="25077" hidden="1" xr:uid="{712BBDB2-D930-42D1-A2ED-5A20053F975F}"/>
    <cellStyle name="Currency [0] 14471" xfId="54470" hidden="1" xr:uid="{BE4FF4D2-D6D2-4AC7-BD90-43CD9F7909F0}"/>
    <cellStyle name="Currency [0] 14472" xfId="25079" hidden="1" xr:uid="{7D982E27-8AF4-474F-8C47-16BBE65717DE}"/>
    <cellStyle name="Currency [0] 14472" xfId="54472" hidden="1" xr:uid="{C6DD35AF-CEFE-4BB4-9C7A-6799A1AF6DE9}"/>
    <cellStyle name="Currency [0] 14473" xfId="25147" hidden="1" xr:uid="{4E8A7DCE-B84B-4EEA-9639-B91896EED70E}"/>
    <cellStyle name="Currency [0] 14473" xfId="54540" hidden="1" xr:uid="{C300F234-3E51-42AA-8B71-CE2423B44935}"/>
    <cellStyle name="Currency [0] 14474" xfId="24982" hidden="1" xr:uid="{BE121964-91AA-416C-A604-073F78426B5F}"/>
    <cellStyle name="Currency [0] 14474" xfId="54375" hidden="1" xr:uid="{B0DB0A39-B2C1-4524-A851-6A98FF24B4E1}"/>
    <cellStyle name="Currency [0] 14475" xfId="25125" hidden="1" xr:uid="{9021F375-45A7-4AB9-991B-4E782E0D32E0}"/>
    <cellStyle name="Currency [0] 14475" xfId="54518" hidden="1" xr:uid="{69262459-60BF-442B-8169-21B51801F713}"/>
    <cellStyle name="Currency [0] 14476" xfId="25153" hidden="1" xr:uid="{509D5E1B-DDDC-4DF8-811A-766AFDDF1C30}"/>
    <cellStyle name="Currency [0] 14476" xfId="54546" hidden="1" xr:uid="{D552A840-9662-4CCF-9971-216E8168A6EE}"/>
    <cellStyle name="Currency [0] 14477" xfId="25155" hidden="1" xr:uid="{3E0D7A1A-86A1-43D7-9E46-A5600C150932}"/>
    <cellStyle name="Currency [0] 14477" xfId="54548" hidden="1" xr:uid="{70356601-4B31-4B02-8716-4AFE6A9E024F}"/>
    <cellStyle name="Currency [0] 14478" xfId="25030" hidden="1" xr:uid="{972B39EB-5E36-4671-BC84-51642A6FB335}"/>
    <cellStyle name="Currency [0] 14478" xfId="54423" hidden="1" xr:uid="{3134AD9F-9396-4BA3-8963-9D16629C3E5D}"/>
    <cellStyle name="Currency [0] 14479" xfId="25104" hidden="1" xr:uid="{2FD4971C-456C-40D6-B14E-954A199BE732}"/>
    <cellStyle name="Currency [0] 14479" xfId="54497" hidden="1" xr:uid="{74C46E9A-B583-4F80-955E-D6F9FA087EE7}"/>
    <cellStyle name="Currency [0] 1448" xfId="1611" hidden="1" xr:uid="{B0130B0F-CC23-43EF-AE46-D638CFABF424}"/>
    <cellStyle name="Currency [0] 1448" xfId="31006" hidden="1" xr:uid="{5D599043-DBB9-4FC8-82C7-28657F79F14E}"/>
    <cellStyle name="Currency [0] 14480" xfId="25060" hidden="1" xr:uid="{7E820EA5-FCD7-4FFD-8DBC-9428318CDA9F}"/>
    <cellStyle name="Currency [0] 14480" xfId="54453" hidden="1" xr:uid="{75244E78-1074-4A43-9D5F-799FB242A673}"/>
    <cellStyle name="Currency [0] 14481" xfId="25096" hidden="1" xr:uid="{B078B2FC-6D6B-402E-81A8-37F1CB767A5D}"/>
    <cellStyle name="Currency [0] 14481" xfId="54489" hidden="1" xr:uid="{0748BCDA-5169-497F-860E-CA47A2E66724}"/>
    <cellStyle name="Currency [0] 14482" xfId="25100" hidden="1" xr:uid="{A715BD16-48BE-4FE2-B066-E0B8E687DA29}"/>
    <cellStyle name="Currency [0] 14482" xfId="54493" hidden="1" xr:uid="{3ABFAA3B-6ECA-484A-8F3B-A5E5B89F792C}"/>
    <cellStyle name="Currency [0] 14483" xfId="25161" hidden="1" xr:uid="{5C0CEB74-BB3A-4793-8CBB-C0FC34E237AF}"/>
    <cellStyle name="Currency [0] 14483" xfId="54554" hidden="1" xr:uid="{58040F88-F3C6-4242-A963-0B47ED94EB87}"/>
    <cellStyle name="Currency [0] 14484" xfId="24977" hidden="1" xr:uid="{1F90E70D-A02A-4629-980D-47024D9E7A5E}"/>
    <cellStyle name="Currency [0] 14484" xfId="54370" hidden="1" xr:uid="{6EEC3706-D20D-44F6-8E1C-E86A3C8847EE}"/>
    <cellStyle name="Currency [0] 14485" xfId="25143" hidden="1" xr:uid="{BF6AE051-0744-4F37-A16E-0E171A4CBE48}"/>
    <cellStyle name="Currency [0] 14485" xfId="54536" hidden="1" xr:uid="{75C1686B-AF6B-4231-A61C-E0B8074B3688}"/>
    <cellStyle name="Currency [0] 14486" xfId="25166" hidden="1" xr:uid="{67A8F759-BDF6-4C45-94AA-530A858576A4}"/>
    <cellStyle name="Currency [0] 14486" xfId="54559" hidden="1" xr:uid="{33979A3F-609F-4A15-9B16-801CD0315176}"/>
    <cellStyle name="Currency [0] 14487" xfId="25168" hidden="1" xr:uid="{72D825B3-BE8A-40CD-9206-7E56358841E4}"/>
    <cellStyle name="Currency [0] 14487" xfId="54561" hidden="1" xr:uid="{71423BA7-CE32-4DB5-BAC4-1DCED2E43A32}"/>
    <cellStyle name="Currency [0] 14488" xfId="25024" hidden="1" xr:uid="{7D5DAD73-AEF7-4B4D-9E05-2B7C96B61A5E}"/>
    <cellStyle name="Currency [0] 14488" xfId="54417" hidden="1" xr:uid="{CAA025EF-8F4E-4474-B7A9-B4809845AB90}"/>
    <cellStyle name="Currency [0] 14489" xfId="25123" hidden="1" xr:uid="{34ED5F5C-DE64-4B53-8F8B-FD356F1DF7B0}"/>
    <cellStyle name="Currency [0] 14489" xfId="54516" hidden="1" xr:uid="{A1ED8FA9-B038-4542-9283-EBACEDB4B249}"/>
    <cellStyle name="Currency [0] 1449" xfId="1622" hidden="1" xr:uid="{E7B632C8-5A72-4C57-A5A3-855C4C28E280}"/>
    <cellStyle name="Currency [0] 1449" xfId="31017" hidden="1" xr:uid="{236747A4-B775-4EBF-B9A1-74955E6F520E}"/>
    <cellStyle name="Currency [0] 14490" xfId="25090" hidden="1" xr:uid="{66997D3A-5AEE-492A-9175-A3623A401B9A}"/>
    <cellStyle name="Currency [0] 14490" xfId="54483" hidden="1" xr:uid="{3D987BA3-23D2-4315-8AF2-D3BB78A2524D}"/>
    <cellStyle name="Currency [0] 14491" xfId="25108" hidden="1" xr:uid="{7D59665D-6440-4F95-A7EA-23B5E7C1A487}"/>
    <cellStyle name="Currency [0] 14491" xfId="54501" hidden="1" xr:uid="{7F2CD30C-B340-4FB7-A1D0-E69ECF7321BB}"/>
    <cellStyle name="Currency [0] 14492" xfId="25105" hidden="1" xr:uid="{BE07652E-4EE9-4627-A3BF-8CBE143663E5}"/>
    <cellStyle name="Currency [0] 14492" xfId="54498" hidden="1" xr:uid="{DF203A95-9C94-4D57-8A3D-18393A2F6303}"/>
    <cellStyle name="Currency [0] 14493" xfId="25172" hidden="1" xr:uid="{407E53B1-D7C6-4B01-9A86-7EEEC428DC8F}"/>
    <cellStyle name="Currency [0] 14493" xfId="54565" hidden="1" xr:uid="{A781BC89-09F0-4E09-B57B-CE169BF5BC66}"/>
    <cellStyle name="Currency [0] 14494" xfId="25057" hidden="1" xr:uid="{AA3C6F47-F92E-4451-8E54-2CAB81AC36F6}"/>
    <cellStyle name="Currency [0] 14494" xfId="54450" hidden="1" xr:uid="{B3C059A5-3D62-4FE9-BC45-366DE6DD302B}"/>
    <cellStyle name="Currency [0] 14495" xfId="25157" hidden="1" xr:uid="{B3D438B9-7597-442E-A869-C6F75D07F991}"/>
    <cellStyle name="Currency [0] 14495" xfId="54550" hidden="1" xr:uid="{C47059B2-9597-4FD9-90D5-707219BAA48A}"/>
    <cellStyle name="Currency [0] 14496" xfId="25179" hidden="1" xr:uid="{5E495F98-9F44-4413-990C-02455F43CA67}"/>
    <cellStyle name="Currency [0] 14496" xfId="54572" hidden="1" xr:uid="{857F9BA8-0989-4EE8-9CEB-645817058BBA}"/>
    <cellStyle name="Currency [0] 14497" xfId="25181" hidden="1" xr:uid="{ED4CA2C6-182C-42B8-8932-C2198CE23431}"/>
    <cellStyle name="Currency [0] 14497" xfId="54574" hidden="1" xr:uid="{937C2993-A098-4352-816C-DCEEA1E683EA}"/>
    <cellStyle name="Currency [0] 14498" xfId="25109" hidden="1" xr:uid="{FCEEC9CC-AC7F-4C85-9ADC-C632C2D33133}"/>
    <cellStyle name="Currency [0] 14498" xfId="54502" hidden="1" xr:uid="{A8D4CEB8-F0E1-4D16-9D62-A137A67F727F}"/>
    <cellStyle name="Currency [0] 14499" xfId="25141" hidden="1" xr:uid="{26956F0B-5F0E-4C10-94D9-B7274F4CBC5F}"/>
    <cellStyle name="Currency [0] 14499" xfId="54534" hidden="1" xr:uid="{84052863-0AD1-4555-8A38-41AF35AEB087}"/>
    <cellStyle name="Currency [0] 145" xfId="253" hidden="1" xr:uid="{64EA0F7F-DA8C-45AE-B4CC-80FD42449DE6}"/>
    <cellStyle name="Currency [0] 145" xfId="29648" hidden="1" xr:uid="{296A11D1-2EE0-4F48-A22B-2E316C042FFC}"/>
    <cellStyle name="Currency [0] 1450" xfId="1623" hidden="1" xr:uid="{8C730A15-585B-4782-8BDD-1C81EA9C829A}"/>
    <cellStyle name="Currency [0] 1450" xfId="31018" hidden="1" xr:uid="{2C3996AE-D297-4813-9957-9A9889C9B6CF}"/>
    <cellStyle name="Currency [0] 14500" xfId="24993" hidden="1" xr:uid="{35FB73D0-4959-46E6-8C5D-66594556139F}"/>
    <cellStyle name="Currency [0] 14500" xfId="54386" hidden="1" xr:uid="{FC9909C4-187E-434D-84F9-5FDEFF07EB64}"/>
    <cellStyle name="Currency [0] 14501" xfId="25127" hidden="1" xr:uid="{BB90884F-5A81-4213-AC0F-A106AD8A7BFA}"/>
    <cellStyle name="Currency [0] 14501" xfId="54520" hidden="1" xr:uid="{0385401D-D012-4E35-B5CD-AB5F30EB79CB}"/>
    <cellStyle name="Currency [0] 14502" xfId="25124" hidden="1" xr:uid="{3FAD1726-BB85-40C6-ACA8-F5C9A16A7F76}"/>
    <cellStyle name="Currency [0] 14502" xfId="54517" hidden="1" xr:uid="{E2D15976-113F-4DC3-A6EA-5699F13DB9A1}"/>
    <cellStyle name="Currency [0] 14503" xfId="25185" hidden="1" xr:uid="{57C6E666-ABE8-4B0B-BEDC-03552D2F739C}"/>
    <cellStyle name="Currency [0] 14503" xfId="54578" hidden="1" xr:uid="{59BEB44D-3CAD-4A76-816C-18F554BD1149}"/>
    <cellStyle name="Currency [0] 14504" xfId="25020" hidden="1" xr:uid="{B8F72CAB-1B04-4312-9323-E29879F262C5}"/>
    <cellStyle name="Currency [0] 14504" xfId="54413" hidden="1" xr:uid="{94FE5FA6-E991-4932-85B7-0B947D1E2444}"/>
    <cellStyle name="Currency [0] 14505" xfId="25169" hidden="1" xr:uid="{1B1A9FA0-51D5-46BC-A85A-426B9D1D03C2}"/>
    <cellStyle name="Currency [0] 14505" xfId="54562" hidden="1" xr:uid="{323F5203-9AC3-4C74-A1C7-5E7F707A9279}"/>
    <cellStyle name="Currency [0] 14506" xfId="25189" hidden="1" xr:uid="{9C2E5839-4780-4062-8222-797B5BBF49BC}"/>
    <cellStyle name="Currency [0] 14506" xfId="54582" hidden="1" xr:uid="{FBF5E784-1481-43F8-8E2A-720025F540B5}"/>
    <cellStyle name="Currency [0] 14507" xfId="25191" hidden="1" xr:uid="{E69CA1B0-0B8F-4AE1-A3DC-1C63BF30C8FC}"/>
    <cellStyle name="Currency [0] 14507" xfId="54584" hidden="1" xr:uid="{4A0ECF18-9AD9-46F1-9A94-3DA982B1D992}"/>
    <cellStyle name="Currency [0] 14508" xfId="25128" hidden="1" xr:uid="{9F70E75B-50F3-4569-893E-507BA9D489F3}"/>
    <cellStyle name="Currency [0] 14508" xfId="54521" hidden="1" xr:uid="{322454C9-4852-4347-9113-A99FDBDF4B69}"/>
    <cellStyle name="Currency [0] 14509" xfId="25156" hidden="1" xr:uid="{DCE85D52-51ED-4C77-A439-4B45DEDE669A}"/>
    <cellStyle name="Currency [0] 14509" xfId="54549" hidden="1" xr:uid="{EA3A74E5-DEEF-4630-9097-5317EA37356B}"/>
    <cellStyle name="Currency [0] 1451" xfId="1588" hidden="1" xr:uid="{0986CACB-B877-407E-A6CE-6F68132E9E37}"/>
    <cellStyle name="Currency [0] 1451" xfId="30983" hidden="1" xr:uid="{509B2841-2764-46C1-AD91-C4995FACB4E6}"/>
    <cellStyle name="Currency [0] 14510" xfId="25116" hidden="1" xr:uid="{918CC348-54CA-4C20-B4DD-37A0C745D43D}"/>
    <cellStyle name="Currency [0] 14510" xfId="54509" hidden="1" xr:uid="{D2346706-EFB7-4FDB-9461-F5584A59AEE0}"/>
    <cellStyle name="Currency [0] 14511" xfId="25145" hidden="1" xr:uid="{A44796BA-7DC1-4795-88AC-AAF094E69C4C}"/>
    <cellStyle name="Currency [0] 14511" xfId="54538" hidden="1" xr:uid="{74BB833C-03CC-4554-96F7-47FA75D1497E}"/>
    <cellStyle name="Currency [0] 14512" xfId="25142" hidden="1" xr:uid="{90DEBB39-E99C-42D5-BAC1-308F765CDEDD}"/>
    <cellStyle name="Currency [0] 14512" xfId="54535" hidden="1" xr:uid="{AD380397-BFBA-4959-9C80-EB1DF1443ABD}"/>
    <cellStyle name="Currency [0] 14513" xfId="25195" hidden="1" xr:uid="{E5BA7BD8-95DA-4880-BF0C-4D8FCEE44F4C}"/>
    <cellStyle name="Currency [0] 14513" xfId="54588" hidden="1" xr:uid="{C2601E08-38F5-4547-995A-2CC42DFC4B1F}"/>
    <cellStyle name="Currency [0] 14514" xfId="25023" hidden="1" xr:uid="{39A5DB91-21D3-4277-BE3E-78F5ACADB0A4}"/>
    <cellStyle name="Currency [0] 14514" xfId="54416" hidden="1" xr:uid="{2FC3A27A-4691-4813-9547-D2C212E719EE}"/>
    <cellStyle name="Currency [0] 14515" xfId="25182" hidden="1" xr:uid="{0F0D2823-9D17-4E05-B41A-34AD714E2890}"/>
    <cellStyle name="Currency [0] 14515" xfId="54575" hidden="1" xr:uid="{A3F570FC-FA07-48EA-8D3C-369242F0FB28}"/>
    <cellStyle name="Currency [0] 14516" xfId="25199" hidden="1" xr:uid="{1177CE3D-3B4E-43AF-9F0F-B00AE88F878A}"/>
    <cellStyle name="Currency [0] 14516" xfId="54592" hidden="1" xr:uid="{3ADC993D-4B1A-4BF3-9F31-3507D8071981}"/>
    <cellStyle name="Currency [0] 14517" xfId="25201" hidden="1" xr:uid="{2ECFA4E5-01D0-4F43-A31A-AFD8F3C53768}"/>
    <cellStyle name="Currency [0] 14517" xfId="54594" hidden="1" xr:uid="{DDA9A9ED-E53D-4318-9A65-BC68D815ACD7}"/>
    <cellStyle name="Currency [0] 14518" xfId="25082" hidden="1" xr:uid="{90FCEB8A-A20C-44E9-81CA-603633C3B02C}"/>
    <cellStyle name="Currency [0] 14518" xfId="54475" hidden="1" xr:uid="{975FD124-B24B-4DDF-8FDB-0BF3ACCE9966}"/>
    <cellStyle name="Currency [0] 14519" xfId="25118" hidden="1" xr:uid="{02EA21A0-0CC7-47E9-AE32-FF86399900A8}"/>
    <cellStyle name="Currency [0] 14519" xfId="54511" hidden="1" xr:uid="{87728416-BCAF-491D-92B9-3E7F2388ECA8}"/>
    <cellStyle name="Currency [0] 1452" xfId="1449" hidden="1" xr:uid="{41844964-8CA8-4E1B-B9DF-8D8E3A595D2B}"/>
    <cellStyle name="Currency [0] 1452" xfId="30844" hidden="1" xr:uid="{B1BE3675-9435-4CC6-9351-2FB78312C9DA}"/>
    <cellStyle name="Currency [0] 14520" xfId="25187" hidden="1" xr:uid="{71CBCB13-045D-400C-94CD-C3917FD803CA}"/>
    <cellStyle name="Currency [0] 14520" xfId="54580" hidden="1" xr:uid="{EF1E4463-A14B-4FB9-8999-F908A724D786}"/>
    <cellStyle name="Currency [0] 14521" xfId="25175" hidden="1" xr:uid="{5A1A0563-5645-4A36-A727-25F502465788}"/>
    <cellStyle name="Currency [0] 14521" xfId="54568" hidden="1" xr:uid="{A8A4D22F-3B90-4833-A903-AF3472F6A7DA}"/>
    <cellStyle name="Currency [0] 14522" xfId="25192" hidden="1" xr:uid="{195D59A1-FC15-442A-AD0C-285D8228D0E4}"/>
    <cellStyle name="Currency [0] 14522" xfId="54585" hidden="1" xr:uid="{3DC9EA1E-BE73-4848-BF43-20FA11D07774}"/>
    <cellStyle name="Currency [0] 14523" xfId="25203" hidden="1" xr:uid="{E6CB68BA-A800-4B03-98E3-4B665124EBE6}"/>
    <cellStyle name="Currency [0] 14523" xfId="54596" hidden="1" xr:uid="{AFB4238C-30CF-4DC3-AA6A-2D2558E05A4F}"/>
    <cellStyle name="Currency [0] 14524" xfId="25051" hidden="1" xr:uid="{70926146-461A-4CB8-B650-E4930C4DB5CC}"/>
    <cellStyle name="Currency [0] 14524" xfId="54444" hidden="1" xr:uid="{D57050BD-AF1D-4494-818A-15121EA2E31F}"/>
    <cellStyle name="Currency [0] 14525" xfId="25115" hidden="1" xr:uid="{FB71E53B-B99E-48FC-B594-B92F13E89D73}"/>
    <cellStyle name="Currency [0] 14525" xfId="54508" hidden="1" xr:uid="{5004059B-872F-474C-8E0F-6224551BAC73}"/>
    <cellStyle name="Currency [0] 14526" xfId="25207" hidden="1" xr:uid="{8D27DB19-36EF-43C2-B8FC-9D0CC756230B}"/>
    <cellStyle name="Currency [0] 14526" xfId="54600" hidden="1" xr:uid="{45B6D58D-6622-4408-A66C-2D4EDEDCEC1C}"/>
    <cellStyle name="Currency [0] 14527" xfId="25209" hidden="1" xr:uid="{B175F7E2-9B9A-4339-A30F-A1E2C8B0D63D}"/>
    <cellStyle name="Currency [0] 14527" xfId="54602" hidden="1" xr:uid="{419A10C9-D80C-4703-A682-1CE19B015666}"/>
    <cellStyle name="Currency [0] 14528" xfId="25164" hidden="1" xr:uid="{47F859C8-E397-4D84-824F-A1A0CE657AEA}"/>
    <cellStyle name="Currency [0] 14528" xfId="54557" hidden="1" xr:uid="{5AD5D8B6-8D12-455D-8762-93F8B8FB3BBD}"/>
    <cellStyle name="Currency [0] 14529" xfId="25176" hidden="1" xr:uid="{FFA861FF-5DF3-411F-A917-3CFA298A51AD}"/>
    <cellStyle name="Currency [0] 14529" xfId="54569" hidden="1" xr:uid="{763852EE-5464-47B1-BA04-B0B39EBD8917}"/>
    <cellStyle name="Currency [0] 1453" xfId="1608" hidden="1" xr:uid="{C6041C93-5489-470F-A54C-CDA230E69280}"/>
    <cellStyle name="Currency [0] 1453" xfId="31003" hidden="1" xr:uid="{DCA2D874-0B97-4307-AC0A-69A0767DEB2D}"/>
    <cellStyle name="Currency [0] 14530" xfId="25204" hidden="1" xr:uid="{2E6249D2-0C0E-4483-AEB9-083956C0F0AD}"/>
    <cellStyle name="Currency [0] 14530" xfId="54597" hidden="1" xr:uid="{965C9E57-5756-49E1-A581-2AA2D3548334}"/>
    <cellStyle name="Currency [0] 14531" xfId="25177" hidden="1" xr:uid="{2FE6F6F2-F724-4C62-848A-6C61070C66CF}"/>
    <cellStyle name="Currency [0] 14531" xfId="54570" hidden="1" xr:uid="{CA0C0D19-831F-4355-9ED5-6F41985DC1BD}"/>
    <cellStyle name="Currency [0] 14532" xfId="25210" hidden="1" xr:uid="{7209B69C-1C6A-4441-945B-C5EDA45BBC41}"/>
    <cellStyle name="Currency [0] 14532" xfId="54603" hidden="1" xr:uid="{35E8E9D2-E560-48FB-864C-4E3E623052F2}"/>
    <cellStyle name="Currency [0] 14533" xfId="25212" hidden="1" xr:uid="{51FCAF60-B1F4-422A-8B27-1925DB325BE3}"/>
    <cellStyle name="Currency [0] 14533" xfId="54605" hidden="1" xr:uid="{2A2BB4D0-BBD8-42A1-94EE-D7F4D63FAE60}"/>
    <cellStyle name="Currency [0] 14534" xfId="25205" hidden="1" xr:uid="{2F841002-CF4D-4019-8EE4-43DB499F8161}"/>
    <cellStyle name="Currency [0] 14534" xfId="54598" hidden="1" xr:uid="{24C9B0AE-1C55-44D2-80BF-BDF3F9ED7EF5}"/>
    <cellStyle name="Currency [0] 14535" xfId="25151" hidden="1" xr:uid="{0EDC3029-F44F-4848-B013-43AAFA7E0DFA}"/>
    <cellStyle name="Currency [0] 14535" xfId="54544" hidden="1" xr:uid="{364A5427-4CAF-4BF2-B2E9-4EBE8944DF27}"/>
    <cellStyle name="Currency [0] 14536" xfId="25215" hidden="1" xr:uid="{0338A306-3CB5-4DB8-A946-5813FCCA9905}"/>
    <cellStyle name="Currency [0] 14536" xfId="54608" hidden="1" xr:uid="{D180D39C-986F-4F79-A4E3-92ACD0EE08EE}"/>
    <cellStyle name="Currency [0] 14537" xfId="25217" hidden="1" xr:uid="{54D55487-886E-42EA-9BFE-60B757BCADEA}"/>
    <cellStyle name="Currency [0] 14537" xfId="54610" hidden="1" xr:uid="{6EE2E8C5-1EE3-4353-80D7-AEE63B080E0F}"/>
    <cellStyle name="Currency [0] 14538" xfId="24934" hidden="1" xr:uid="{B42830A8-BF99-42C0-BC9A-A31CC3784ED7}"/>
    <cellStyle name="Currency [0] 14538" xfId="54327" hidden="1" xr:uid="{22CDA3E4-F063-40AD-B111-D4CE0BEABC1E}"/>
    <cellStyle name="Currency [0] 14539" xfId="24956" hidden="1" xr:uid="{4F47DAE1-293F-4EBC-815E-105E928CDA28}"/>
    <cellStyle name="Currency [0] 14539" xfId="54349" hidden="1" xr:uid="{4A24980A-49C4-4BD0-A676-6258BAFEEBF6}"/>
    <cellStyle name="Currency [0] 1454" xfId="1447" hidden="1" xr:uid="{72887FC0-5AED-454E-9E1B-3D6F46AE9732}"/>
    <cellStyle name="Currency [0] 1454" xfId="30842" hidden="1" xr:uid="{7AA63163-A742-4BDF-B653-804AFABDA3B2}"/>
    <cellStyle name="Currency [0] 14540" xfId="25221" hidden="1" xr:uid="{AD20990C-472B-40FF-B527-638A5FEFA6C2}"/>
    <cellStyle name="Currency [0] 14540" xfId="54614" hidden="1" xr:uid="{26F49C09-51CA-43CE-B5B9-EAEFA71A7391}"/>
    <cellStyle name="Currency [0] 14541" xfId="25228" hidden="1" xr:uid="{EF370A22-4F59-4305-BBF1-2D110A8F1092}"/>
    <cellStyle name="Currency [0] 14541" xfId="54621" hidden="1" xr:uid="{CD2B3F7A-AB69-46C2-9E17-CC2EDF6E97A8}"/>
    <cellStyle name="Currency [0] 14542" xfId="25230" hidden="1" xr:uid="{F6665B3D-8194-49AC-8A71-C7B8B6C86E6A}"/>
    <cellStyle name="Currency [0] 14542" xfId="54623" hidden="1" xr:uid="{2C7432A6-B986-415D-84BE-D1777887D901}"/>
    <cellStyle name="Currency [0] 14543" xfId="24921" hidden="1" xr:uid="{65CE85D7-6600-41CB-8CEB-952CFA500D34}"/>
    <cellStyle name="Currency [0] 14543" xfId="54314" hidden="1" xr:uid="{C44DD6CD-B257-4758-B4DB-112AB34E98D6}"/>
    <cellStyle name="Currency [0] 14544" xfId="25224" hidden="1" xr:uid="{A8997340-F392-4797-B817-FF3277EA8292}"/>
    <cellStyle name="Currency [0] 14544" xfId="54617" hidden="1" xr:uid="{D35A0338-EABC-4FDF-819E-4F955BA399CF}"/>
    <cellStyle name="Currency [0] 14545" xfId="25233" hidden="1" xr:uid="{4FCC40B0-FC1C-443B-ABE9-A2A03272121D}"/>
    <cellStyle name="Currency [0] 14545" xfId="54626" hidden="1" xr:uid="{0EAC84E0-8573-4DF7-B6A4-8A4AF119E9D6}"/>
    <cellStyle name="Currency [0] 14546" xfId="25235" hidden="1" xr:uid="{0604A4B2-C5AF-4D46-BC5F-98E9FC2A0785}"/>
    <cellStyle name="Currency [0] 14546" xfId="54628" hidden="1" xr:uid="{D7244796-E8C2-4D53-87DA-F48A22C4CBC9}"/>
    <cellStyle name="Currency [0] 14547" xfId="25223" hidden="1" xr:uid="{FB71282B-B725-4048-9EE7-05FE4AE7BDD8}"/>
    <cellStyle name="Currency [0] 14547" xfId="54616" hidden="1" xr:uid="{C01BF207-ABF6-459D-B3C3-F51197D08888}"/>
    <cellStyle name="Currency [0] 14548" xfId="24933" hidden="1" xr:uid="{4831126B-459C-4412-A624-0F74972C4DFE}"/>
    <cellStyle name="Currency [0] 14548" xfId="54326" hidden="1" xr:uid="{373A7034-F505-4FD9-8080-7D613AE5B40D}"/>
    <cellStyle name="Currency [0] 14549" xfId="25246" hidden="1" xr:uid="{D2084E4E-9386-415B-BEB4-1480FCB0ECAA}"/>
    <cellStyle name="Currency [0] 14549" xfId="54639" hidden="1" xr:uid="{5335770D-2E99-45A0-A3C3-A7169B9E88CE}"/>
    <cellStyle name="Currency [0] 1455" xfId="1603" hidden="1" xr:uid="{93422F29-5ABD-4A34-81BC-4C756A57371F}"/>
    <cellStyle name="Currency [0] 1455" xfId="30998" hidden="1" xr:uid="{26F75BBE-964C-4077-A720-6B3239E9E60A}"/>
    <cellStyle name="Currency [0] 14550" xfId="25255" hidden="1" xr:uid="{D841F1C2-62C6-4536-AA10-97DC508C5591}"/>
    <cellStyle name="Currency [0] 14550" xfId="54648" hidden="1" xr:uid="{BA569761-0910-4C41-BAF8-805477A98243}"/>
    <cellStyle name="Currency [0] 14551" xfId="25266" hidden="1" xr:uid="{E628B731-B308-40D6-8B0C-AAB9BBBB2B45}"/>
    <cellStyle name="Currency [0] 14551" xfId="54659" hidden="1" xr:uid="{17A55102-5770-4E4E-88A6-342581C9993F}"/>
    <cellStyle name="Currency [0] 14552" xfId="25272" hidden="1" xr:uid="{E9220C43-E6DA-4A72-BDA6-0435E41FA900}"/>
    <cellStyle name="Currency [0] 14552" xfId="54665" hidden="1" xr:uid="{6465FD26-A43E-49B2-8172-49E435BFD809}"/>
    <cellStyle name="Currency [0] 14553" xfId="25244" hidden="1" xr:uid="{9CDB4F03-1C45-4C70-AC96-3C42E2342381}"/>
    <cellStyle name="Currency [0] 14553" xfId="54637" hidden="1" xr:uid="{5BD7E790-B33A-4A17-8B47-74EB8B50E590}"/>
    <cellStyle name="Currency [0] 14554" xfId="25262" hidden="1" xr:uid="{D3B21F5F-2969-45A3-A99E-5FFACE0FC36A}"/>
    <cellStyle name="Currency [0] 14554" xfId="54655" hidden="1" xr:uid="{04199C28-773C-4448-A628-E8C3607FEA53}"/>
    <cellStyle name="Currency [0] 14555" xfId="25284" hidden="1" xr:uid="{59D7B223-93D9-4963-9C9D-703851CEF149}"/>
    <cellStyle name="Currency [0] 14555" xfId="54677" hidden="1" xr:uid="{40F91E4F-5E37-4E71-B8A3-5E3A05F51ABC}"/>
    <cellStyle name="Currency [0] 14556" xfId="25286" hidden="1" xr:uid="{A4A50D58-1154-43D5-B524-4BC806B8EB5E}"/>
    <cellStyle name="Currency [0] 14556" xfId="54679" hidden="1" xr:uid="{8C1E420C-154B-4B9E-9BD7-55A9B6EE4036}"/>
    <cellStyle name="Currency [0] 14557" xfId="25218" hidden="1" xr:uid="{739D51DF-8DB5-49B0-9EF3-8C80F206BDAF}"/>
    <cellStyle name="Currency [0] 14557" xfId="54611" hidden="1" xr:uid="{4D65F8B0-5062-444A-80AA-4C1301970729}"/>
    <cellStyle name="Currency [0] 14558" xfId="24929" hidden="1" xr:uid="{FE50CC4F-6FAD-4F5B-ADDA-CA879A1E6D8B}"/>
    <cellStyle name="Currency [0] 14558" xfId="54322" hidden="1" xr:uid="{C9D5B400-5C3F-4169-B2A7-8E8C12726BB6}"/>
    <cellStyle name="Currency [0] 14559" xfId="25258" hidden="1" xr:uid="{80928C05-1287-45EA-9AF7-BD7573416651}"/>
    <cellStyle name="Currency [0] 14559" xfId="54651" hidden="1" xr:uid="{436B9CB4-0A6D-442E-A74F-989E7CAD9A6D}"/>
    <cellStyle name="Currency [0] 1456" xfId="1624" hidden="1" xr:uid="{3EDA95B7-F6A3-43E0-B176-FC286B4FFB6B}"/>
    <cellStyle name="Currency [0] 1456" xfId="31019" hidden="1" xr:uid="{12941543-43A4-403D-B04A-81EA725A4E6E}"/>
    <cellStyle name="Currency [0] 14560" xfId="24925" hidden="1" xr:uid="{2B384D8E-E133-4233-B7FA-7C8DEFFB1331}"/>
    <cellStyle name="Currency [0] 14560" xfId="54318" hidden="1" xr:uid="{A40556E4-47A6-4F63-AA06-A6138999B2BC}"/>
    <cellStyle name="Currency [0] 14561" xfId="25247" hidden="1" xr:uid="{675902A0-BA20-4AD0-9CA6-5EFF4285479D}"/>
    <cellStyle name="Currency [0] 14561" xfId="54640" hidden="1" xr:uid="{60E2140D-96D7-4D71-9DB3-193C6E0DB528}"/>
    <cellStyle name="Currency [0] 14562" xfId="25291" hidden="1" xr:uid="{AE9A969B-53D6-4A48-B68D-0F57C327EF62}"/>
    <cellStyle name="Currency [0] 14562" xfId="54684" hidden="1" xr:uid="{B6F002BA-00BD-4CC2-A5A6-D06E9602CE9E}"/>
    <cellStyle name="Currency [0] 14563" xfId="25259" hidden="1" xr:uid="{9F0F5A23-86A8-4337-BCD0-D947D662576F}"/>
    <cellStyle name="Currency [0] 14563" xfId="54652" hidden="1" xr:uid="{71527F4E-CD1D-4827-95D7-5F06921C25CB}"/>
    <cellStyle name="Currency [0] 14564" xfId="25267" hidden="1" xr:uid="{13FC760D-4CC7-415F-BA12-89C599490A39}"/>
    <cellStyle name="Currency [0] 14564" xfId="54660" hidden="1" xr:uid="{D3667AA8-AA62-4FE8-8248-35A413628428}"/>
    <cellStyle name="Currency [0] 14565" xfId="25303" hidden="1" xr:uid="{381F1B79-70D1-450C-8AFC-DD4C98EB65BD}"/>
    <cellStyle name="Currency [0] 14565" xfId="54696" hidden="1" xr:uid="{742422C7-7927-4769-BD03-BDD13F4162C7}"/>
    <cellStyle name="Currency [0] 14566" xfId="25305" hidden="1" xr:uid="{3EA48DEF-270C-446A-800F-82E44A01BFCA}"/>
    <cellStyle name="Currency [0] 14566" xfId="54698" hidden="1" xr:uid="{2134B9C6-A2DE-4ED7-BC95-D029C8C1A348}"/>
    <cellStyle name="Currency [0] 14567" xfId="25261" hidden="1" xr:uid="{392F4962-8541-4307-B264-61D3BB531668}"/>
    <cellStyle name="Currency [0] 14567" xfId="54654" hidden="1" xr:uid="{CF70DFC7-571F-4DA4-B391-F790E0338009}"/>
    <cellStyle name="Currency [0] 14568" xfId="25274" hidden="1" xr:uid="{8156E907-7A2F-481D-93A2-EB37B320408A}"/>
    <cellStyle name="Currency [0] 14568" xfId="54667" hidden="1" xr:uid="{9EDDD8EA-107C-44C6-A64A-A88F68D2F347}"/>
    <cellStyle name="Currency [0] 14569" xfId="25279" hidden="1" xr:uid="{81A65F90-383C-4AD3-9E05-56A173919BB2}"/>
    <cellStyle name="Currency [0] 14569" xfId="54672" hidden="1" xr:uid="{494AB058-2973-4456-B3A5-9AA3AB5F74EA}"/>
    <cellStyle name="Currency [0] 1457" xfId="1609" hidden="1" xr:uid="{32176235-9599-4168-858E-A16EE93B95F7}"/>
    <cellStyle name="Currency [0] 1457" xfId="31004" hidden="1" xr:uid="{EE25A494-5A65-4247-A8A6-1A1FEAD153AA}"/>
    <cellStyle name="Currency [0] 14570" xfId="25273" hidden="1" xr:uid="{65FBB514-23E4-43E3-9A4E-09BD04F9654C}"/>
    <cellStyle name="Currency [0] 14570" xfId="54666" hidden="1" xr:uid="{9DBD160C-D44C-4EE8-90B9-1DDB7E37ABDC}"/>
    <cellStyle name="Currency [0] 14571" xfId="25321" hidden="1" xr:uid="{C4C13570-FCB9-4D6E-8FB1-084C197651E3}"/>
    <cellStyle name="Currency [0] 14571" xfId="54714" hidden="1" xr:uid="{26BC2A6A-9F46-4CBB-BB31-1961E6FCD0F5}"/>
    <cellStyle name="Currency [0] 14572" xfId="25329" hidden="1" xr:uid="{3A15441F-2B86-42A0-A666-E54E3823185F}"/>
    <cellStyle name="Currency [0] 14572" xfId="54722" hidden="1" xr:uid="{91E83157-078A-4C9D-A86A-BB2AB0F2D0F9}"/>
    <cellStyle name="Currency [0] 14573" xfId="25257" hidden="1" xr:uid="{DA65665D-094A-4F0A-97AA-E450CD590082}"/>
    <cellStyle name="Currency [0] 14573" xfId="54650" hidden="1" xr:uid="{154ECAB7-80DC-403D-965F-53F778A71662}"/>
    <cellStyle name="Currency [0] 14574" xfId="25315" hidden="1" xr:uid="{E9B86CBF-5F29-4A8D-903B-98B1BECCC3AF}"/>
    <cellStyle name="Currency [0] 14574" xfId="54708" hidden="1" xr:uid="{7F39512A-FE53-49BF-A929-3087F4521065}"/>
    <cellStyle name="Currency [0] 14575" xfId="25338" hidden="1" xr:uid="{EFAE7BB4-5115-4EFB-A010-8E2E0C3160E0}"/>
    <cellStyle name="Currency [0] 14575" xfId="54731" hidden="1" xr:uid="{D1B5AB90-18FF-4B1B-91FB-17A2C3B8FAE2}"/>
    <cellStyle name="Currency [0] 14576" xfId="25340" hidden="1" xr:uid="{19BBDE42-2673-48F1-BBC9-476F958300CF}"/>
    <cellStyle name="Currency [0] 14576" xfId="54733" hidden="1" xr:uid="{F2681971-49FC-4CB5-893E-9359D5E76752}"/>
    <cellStyle name="Currency [0] 14577" xfId="25240" hidden="1" xr:uid="{CF2118CC-6B61-46D8-86B2-0EBB8B0BD3AA}"/>
    <cellStyle name="Currency [0] 14577" xfId="54633" hidden="1" xr:uid="{BA282266-93F0-460F-A386-AC4D67B9E19F}"/>
    <cellStyle name="Currency [0] 14578" xfId="25250" hidden="1" xr:uid="{694ED44B-9438-40BF-8852-F3871962DEC5}"/>
    <cellStyle name="Currency [0] 14578" xfId="54643" hidden="1" xr:uid="{3CCF7D2D-774C-48FD-AD55-4CE2BCA26111}"/>
    <cellStyle name="Currency [0] 14579" xfId="25312" hidden="1" xr:uid="{60BD9CEA-3E3B-4E20-9B9E-6510D4ACA350}"/>
    <cellStyle name="Currency [0] 14579" xfId="54705" hidden="1" xr:uid="{B0F8FDF6-541B-4300-88A9-6B600246539C}"/>
    <cellStyle name="Currency [0] 1458" xfId="1613" hidden="1" xr:uid="{5B3832BA-E2B5-48CD-AA52-D62C58616B56}"/>
    <cellStyle name="Currency [0] 1458" xfId="31008" hidden="1" xr:uid="{196BA07D-8D5D-464F-A9A3-A6691DB62E85}"/>
    <cellStyle name="Currency [0] 14580" xfId="25277" hidden="1" xr:uid="{177831C3-A6C3-4995-B58F-CEFB7C19BBD4}"/>
    <cellStyle name="Currency [0] 14580" xfId="54670" hidden="1" xr:uid="{366CD831-FCC3-4CF0-938B-5C6A48520702}"/>
    <cellStyle name="Currency [0] 14581" xfId="25226" hidden="1" xr:uid="{B0EDBBF2-EB5B-4E0F-80C2-E3786BF6E6F6}"/>
    <cellStyle name="Currency [0] 14581" xfId="54619" hidden="1" xr:uid="{B653DA55-7AB5-4C5B-84EC-AEFD3005D9DB}"/>
    <cellStyle name="Currency [0] 14582" xfId="25348" hidden="1" xr:uid="{2794E5AC-0043-419C-8F1C-975C3A237D3B}"/>
    <cellStyle name="Currency [0] 14582" xfId="54741" hidden="1" xr:uid="{1AF659D6-1E39-49D9-8B50-0C45A9948803}"/>
    <cellStyle name="Currency [0] 14583" xfId="25313" hidden="1" xr:uid="{06612B4E-4C6C-4F5B-B99C-B95DEFFC8869}"/>
    <cellStyle name="Currency [0] 14583" xfId="54706" hidden="1" xr:uid="{DE4CCD5A-6887-4B62-A9F3-55927EF845F7}"/>
    <cellStyle name="Currency [0] 14584" xfId="25324" hidden="1" xr:uid="{0701E165-515C-40A9-A33E-094A3CC97E9C}"/>
    <cellStyle name="Currency [0] 14584" xfId="54717" hidden="1" xr:uid="{1C90E80B-7551-4E7A-BDBB-67E289E32A32}"/>
    <cellStyle name="Currency [0] 14585" xfId="25356" hidden="1" xr:uid="{59D7B621-9FC6-4367-9516-C4AA76414553}"/>
    <cellStyle name="Currency [0] 14585" xfId="54749" hidden="1" xr:uid="{6AA65432-51F9-4A47-83D6-A383D7339DAF}"/>
    <cellStyle name="Currency [0] 14586" xfId="25358" hidden="1" xr:uid="{10F0005C-BDFB-4517-B3ED-0BB910CCBCBE}"/>
    <cellStyle name="Currency [0] 14586" xfId="54751" hidden="1" xr:uid="{C31BD8D1-036B-4AC3-97F4-E09E95D9EACF}"/>
    <cellStyle name="Currency [0] 14587" xfId="25310" hidden="1" xr:uid="{DA61CD4F-A248-4FE8-98ED-4C0A21E27079}"/>
    <cellStyle name="Currency [0] 14587" xfId="54703" hidden="1" xr:uid="{F16077B1-5B25-4902-97EA-ECE447E8D65C}"/>
    <cellStyle name="Currency [0] 14588" xfId="25309" hidden="1" xr:uid="{312B6B40-A93D-4D9E-8D39-2D0E4154EDD5}"/>
    <cellStyle name="Currency [0] 14588" xfId="54702" hidden="1" xr:uid="{31063CBA-2BDF-4260-A568-EDEA7EC51D8F}"/>
    <cellStyle name="Currency [0] 14589" xfId="25299" hidden="1" xr:uid="{16BB6DAC-9C61-4C19-A751-9A7446A88C60}"/>
    <cellStyle name="Currency [0] 14589" xfId="54692" hidden="1" xr:uid="{4445732A-A992-4C89-A662-13C633AEDD98}"/>
    <cellStyle name="Currency [0] 1459" xfId="1629" hidden="1" xr:uid="{05494E7E-1CD7-4B78-8680-409691786661}"/>
    <cellStyle name="Currency [0] 1459" xfId="31024" hidden="1" xr:uid="{B908D44C-44C6-4EB9-8E19-2942986796FE}"/>
    <cellStyle name="Currency [0] 14590" xfId="25295" hidden="1" xr:uid="{9AC3B0EF-D92D-4D4A-8B02-7885D58C5F40}"/>
    <cellStyle name="Currency [0] 14590" xfId="54688" hidden="1" xr:uid="{1923206D-D5B7-4157-88BF-11671A763DCC}"/>
    <cellStyle name="Currency [0] 14591" xfId="25297" hidden="1" xr:uid="{7953C005-0F18-4573-80AA-D291711C3262}"/>
    <cellStyle name="Currency [0] 14591" xfId="54690" hidden="1" xr:uid="{8DBB133D-9F78-4E39-8EE9-4197E51ED364}"/>
    <cellStyle name="Currency [0] 14592" xfId="25365" hidden="1" xr:uid="{8EE08506-6FD2-498F-A6AD-52783478EFA3}"/>
    <cellStyle name="Currency [0] 14592" xfId="54758" hidden="1" xr:uid="{4B50572E-BEC6-4E99-AFF5-EEDDC59495B1}"/>
    <cellStyle name="Currency [0] 14593" xfId="24927" hidden="1" xr:uid="{B384414D-FE77-4381-A7FE-9F158BB92559}"/>
    <cellStyle name="Currency [0] 14593" xfId="54320" hidden="1" xr:uid="{882A3D5F-F78F-4E20-981A-EB850E3865E2}"/>
    <cellStyle name="Currency [0] 14594" xfId="25343" hidden="1" xr:uid="{81A82CD3-8986-4AEF-854B-79D7789347D9}"/>
    <cellStyle name="Currency [0] 14594" xfId="54736" hidden="1" xr:uid="{6947F282-AE5A-4542-9C19-53371113F7F0}"/>
    <cellStyle name="Currency [0] 14595" xfId="25371" hidden="1" xr:uid="{B0BC8EBD-CE40-4563-8A3F-A207FFF9178D}"/>
    <cellStyle name="Currency [0] 14595" xfId="54764" hidden="1" xr:uid="{5E1F0C40-1324-43A2-988A-751A7BF5BA0A}"/>
    <cellStyle name="Currency [0] 14596" xfId="25373" hidden="1" xr:uid="{8AB3B2EB-9F30-43AF-8E1C-C4098BB80E2D}"/>
    <cellStyle name="Currency [0] 14596" xfId="54766" hidden="1" xr:uid="{FE6079C2-7FA3-4BE7-8A1A-94894B410167}"/>
    <cellStyle name="Currency [0] 14597" xfId="25248" hidden="1" xr:uid="{524AC415-B1B6-4852-A634-F31FFDD8A50F}"/>
    <cellStyle name="Currency [0] 14597" xfId="54641" hidden="1" xr:uid="{1C88B297-CC35-4E3D-B7C6-F2BDB8E65132}"/>
    <cellStyle name="Currency [0] 14598" xfId="25322" hidden="1" xr:uid="{1AC4595A-D002-41FD-9D45-BF64AA82E880}"/>
    <cellStyle name="Currency [0] 14598" xfId="54715" hidden="1" xr:uid="{7F2EE18B-9B18-4207-A3FF-0126A852B1E2}"/>
    <cellStyle name="Currency [0] 14599" xfId="25278" hidden="1" xr:uid="{E494E12A-9BC4-4814-92FD-0BDE61A9900E}"/>
    <cellStyle name="Currency [0] 14599" xfId="54671" hidden="1" xr:uid="{D76D5271-9722-446E-B409-DE6CC2125E55}"/>
    <cellStyle name="Currency [0] 146" xfId="238" hidden="1" xr:uid="{A9D6E5D7-DA94-456C-8511-308451F1AFDD}"/>
    <cellStyle name="Currency [0] 146" xfId="29633" hidden="1" xr:uid="{5952B2B0-BB18-451B-9163-E1D6085D680F}"/>
    <cellStyle name="Currency [0] 1460" xfId="1630" hidden="1" xr:uid="{679ED863-74C1-4833-B510-D679D45BD8F8}"/>
    <cellStyle name="Currency [0] 1460" xfId="31025" hidden="1" xr:uid="{07ED35F7-CF64-427E-87C8-0C33B633E732}"/>
    <cellStyle name="Currency [0] 14600" xfId="25314" hidden="1" xr:uid="{D5FF7C40-A1AE-4379-A6C0-2468577EEB85}"/>
    <cellStyle name="Currency [0] 14600" xfId="54707" hidden="1" xr:uid="{7B98087B-7455-4CC8-98CF-D1A21E343CB6}"/>
    <cellStyle name="Currency [0] 14601" xfId="25318" hidden="1" xr:uid="{D4C63703-2EAA-4FF2-B829-7FBC533EC778}"/>
    <cellStyle name="Currency [0] 14601" xfId="54711" hidden="1" xr:uid="{AB267172-0DFD-4E63-AD91-B93D1CE74391}"/>
    <cellStyle name="Currency [0] 14602" xfId="25379" hidden="1" xr:uid="{4C386E5A-DAFD-480D-9D47-BBC14EF33419}"/>
    <cellStyle name="Currency [0] 14602" xfId="54772" hidden="1" xr:uid="{76A0B4C3-076A-48C6-A1D7-0568B34377E5}"/>
    <cellStyle name="Currency [0] 14603" xfId="24962" hidden="1" xr:uid="{C74A3B68-7CEE-4659-81F7-79F88CA0AD3F}"/>
    <cellStyle name="Currency [0] 14603" xfId="54355" hidden="1" xr:uid="{AD3717DB-FFE0-447D-A15D-E0FF23A5E33A}"/>
    <cellStyle name="Currency [0] 14604" xfId="25361" hidden="1" xr:uid="{B0ED8F3A-CE55-4970-9C3A-0FBE6E2B7F81}"/>
    <cellStyle name="Currency [0] 14604" xfId="54754" hidden="1" xr:uid="{AE89C140-E253-4484-9DA0-BE861D1943C1}"/>
    <cellStyle name="Currency [0] 14605" xfId="25384" hidden="1" xr:uid="{7E45669F-9119-416E-9140-3A49E0A733DB}"/>
    <cellStyle name="Currency [0] 14605" xfId="54777" hidden="1" xr:uid="{C55F7929-BA09-4723-AC40-AF4CD000F570}"/>
    <cellStyle name="Currency [0] 14606" xfId="25386" hidden="1" xr:uid="{DDD62760-91AA-4907-A46C-FB55FCCD02DF}"/>
    <cellStyle name="Currency [0] 14606" xfId="54779" hidden="1" xr:uid="{53C3D01A-2733-4B56-BF65-77200B73D769}"/>
    <cellStyle name="Currency [0] 14607" xfId="25242" hidden="1" xr:uid="{74A1978B-4906-4F54-94B7-ECBFDCAF4F56}"/>
    <cellStyle name="Currency [0] 14607" xfId="54635" hidden="1" xr:uid="{04F84EA0-B4F6-448F-B4C0-9A8B58DC22BE}"/>
    <cellStyle name="Currency [0] 14608" xfId="25341" hidden="1" xr:uid="{2AF56BD6-0AD0-44A1-B78B-55F9A65DE284}"/>
    <cellStyle name="Currency [0] 14608" xfId="54734" hidden="1" xr:uid="{7680F07C-C692-48F3-A974-7D17486C3493}"/>
    <cellStyle name="Currency [0] 14609" xfId="25308" hidden="1" xr:uid="{D76094B4-27D3-4D21-8FC2-8B74A5BEFD7C}"/>
    <cellStyle name="Currency [0] 14609" xfId="54701" hidden="1" xr:uid="{8A7977C2-DC99-49F8-B14B-521DAA9862F3}"/>
    <cellStyle name="Currency [0] 1461" xfId="1610" hidden="1" xr:uid="{F2B62A1B-9DC5-44FF-8ED4-715CD89F1E7D}"/>
    <cellStyle name="Currency [0] 1461" xfId="31005" hidden="1" xr:uid="{1FD20E1C-005E-49AA-A5DC-B8440ABBA509}"/>
    <cellStyle name="Currency [0] 14610" xfId="25326" hidden="1" xr:uid="{7ECF4B5F-E4B6-43D9-9B9F-18C1C75D8EED}"/>
    <cellStyle name="Currency [0] 14610" xfId="54719" hidden="1" xr:uid="{B59E9AF1-ADF3-4402-ACB4-1328DBF485FB}"/>
    <cellStyle name="Currency [0] 14611" xfId="25323" hidden="1" xr:uid="{22926B9E-2B76-457B-8D5F-77A9E7EA4CBC}"/>
    <cellStyle name="Currency [0] 14611" xfId="54716" hidden="1" xr:uid="{0FBA147B-EB6F-48EF-B823-262B35069E44}"/>
    <cellStyle name="Currency [0] 14612" xfId="25390" hidden="1" xr:uid="{B0DBFDA7-2747-4DB2-A826-CCAD34227CC0}"/>
    <cellStyle name="Currency [0] 14612" xfId="54783" hidden="1" xr:uid="{A7C4CD27-3E24-4268-90A9-1BCA842DB79C}"/>
    <cellStyle name="Currency [0] 14613" xfId="25275" hidden="1" xr:uid="{BA98FEB3-1A5D-4F15-AB4F-499CE25719B1}"/>
    <cellStyle name="Currency [0] 14613" xfId="54668" hidden="1" xr:uid="{E87D228E-FD4D-4972-A4DF-324B767A0642}"/>
    <cellStyle name="Currency [0] 14614" xfId="25375" hidden="1" xr:uid="{DC2D2DC8-29F7-43C7-BC21-164718F711FB}"/>
    <cellStyle name="Currency [0] 14614" xfId="54768" hidden="1" xr:uid="{50FB1356-5D7F-4305-8EC6-77EBB4DC46CB}"/>
    <cellStyle name="Currency [0] 14615" xfId="25397" hidden="1" xr:uid="{F595BD8E-6330-4188-BBA3-B4BF91081A40}"/>
    <cellStyle name="Currency [0] 14615" xfId="54790" hidden="1" xr:uid="{F2097171-6908-4A8E-9129-1CDE808035AF}"/>
    <cellStyle name="Currency [0] 14616" xfId="25399" hidden="1" xr:uid="{B57C0CFD-4061-4FF3-8DD4-495726389206}"/>
    <cellStyle name="Currency [0] 14616" xfId="54792" hidden="1" xr:uid="{3B77830B-63BB-45D6-823D-34417CA0EF16}"/>
    <cellStyle name="Currency [0] 14617" xfId="25327" hidden="1" xr:uid="{F1B4A290-E3B8-4C50-9264-6DCB2A80B891}"/>
    <cellStyle name="Currency [0] 14617" xfId="54720" hidden="1" xr:uid="{E6664775-22F7-494E-9263-D9064D3F97C5}"/>
    <cellStyle name="Currency [0] 14618" xfId="25359" hidden="1" xr:uid="{63046C26-66C7-4C5A-BBDA-2B772CF77902}"/>
    <cellStyle name="Currency [0] 14618" xfId="54752" hidden="1" xr:uid="{A695A27E-73E9-4C40-A4A9-1A3271AD17A4}"/>
    <cellStyle name="Currency [0] 14619" xfId="25007" hidden="1" xr:uid="{AC77CDE4-7776-48D3-BAD9-A244ED44B202}"/>
    <cellStyle name="Currency [0] 14619" xfId="54400" hidden="1" xr:uid="{185530A3-D493-48A1-9658-0C7A9D28C3E3}"/>
    <cellStyle name="Currency [0] 1462" xfId="1617" hidden="1" xr:uid="{36D42214-9029-4EB8-8278-9333498E3112}"/>
    <cellStyle name="Currency [0] 1462" xfId="31012" hidden="1" xr:uid="{76D5FCCE-29F1-4A71-A49F-7F1599BF67BB}"/>
    <cellStyle name="Currency [0] 14620" xfId="25345" hidden="1" xr:uid="{39E9A81B-019F-4DF5-B780-4B2A43C7A05A}"/>
    <cellStyle name="Currency [0] 14620" xfId="54738" hidden="1" xr:uid="{B4EC03C0-2B41-4FC5-AB4D-FE597F4AEA0F}"/>
    <cellStyle name="Currency [0] 14621" xfId="25342" hidden="1" xr:uid="{BFA49829-F6FA-4E77-AEF3-B6847A32F61C}"/>
    <cellStyle name="Currency [0] 14621" xfId="54735" hidden="1" xr:uid="{8B50F53E-8492-4B49-99E6-667FC70D158B}"/>
    <cellStyle name="Currency [0] 14622" xfId="25403" hidden="1" xr:uid="{136248CE-45AF-4AE0-8BC8-E717644467A0}"/>
    <cellStyle name="Currency [0] 14622" xfId="54796" hidden="1" xr:uid="{674EBDBF-DC1D-4552-BF81-A4F7513ED64D}"/>
    <cellStyle name="Currency [0] 14623" xfId="25238" hidden="1" xr:uid="{E01C40F1-ED31-4764-B730-32A17B35C08D}"/>
    <cellStyle name="Currency [0] 14623" xfId="54631" hidden="1" xr:uid="{555550AE-0404-428C-BBBD-6B83B0B186CC}"/>
    <cellStyle name="Currency [0] 14624" xfId="25387" hidden="1" xr:uid="{ECF9E386-4818-4B0D-BE79-171B6FD5F447}"/>
    <cellStyle name="Currency [0] 14624" xfId="54780" hidden="1" xr:uid="{AC25EADF-940E-4422-9C16-F4E1D0773FB6}"/>
    <cellStyle name="Currency [0] 14625" xfId="25407" hidden="1" xr:uid="{021A8B31-7828-4ACF-80B3-285CBE1E9888}"/>
    <cellStyle name="Currency [0] 14625" xfId="54800" hidden="1" xr:uid="{077B8C75-D5CE-4D96-A564-5C5750D86303}"/>
    <cellStyle name="Currency [0] 14626" xfId="25409" hidden="1" xr:uid="{8E672857-22FA-41D2-8202-50B11DDC1F15}"/>
    <cellStyle name="Currency [0] 14626" xfId="54802" hidden="1" xr:uid="{70CFE22F-450F-4A69-B2FB-C3403FA74A05}"/>
    <cellStyle name="Currency [0] 14627" xfId="25346" hidden="1" xr:uid="{CC238C2B-0448-4F98-AD87-B3B11009BFA8}"/>
    <cellStyle name="Currency [0] 14627" xfId="54739" hidden="1" xr:uid="{A0F5E617-753A-4843-AF11-21D2F41BD014}"/>
    <cellStyle name="Currency [0] 14628" xfId="25374" hidden="1" xr:uid="{3CFE1B8E-937E-4073-A1CE-327848067DB5}"/>
    <cellStyle name="Currency [0] 14628" xfId="54767" hidden="1" xr:uid="{1E98AF27-2A43-445E-932D-E568E1591DBC}"/>
    <cellStyle name="Currency [0] 14629" xfId="25334" hidden="1" xr:uid="{1E21683C-B3DC-4CE3-B634-C87DECB6AAC8}"/>
    <cellStyle name="Currency [0] 14629" xfId="54727" hidden="1" xr:uid="{88E7A65E-576C-4E4F-8F2A-4247089E60B8}"/>
    <cellStyle name="Currency [0] 1463" xfId="1621" hidden="1" xr:uid="{A958B5D0-1120-4D1E-BE1B-20D0FAD44ADC}"/>
    <cellStyle name="Currency [0] 1463" xfId="31016" hidden="1" xr:uid="{A3EECCD6-265A-4029-9613-D431BEBA26C8}"/>
    <cellStyle name="Currency [0] 14630" xfId="25363" hidden="1" xr:uid="{58C014A5-EAF3-4E95-BE32-BA6E34307A06}"/>
    <cellStyle name="Currency [0] 14630" xfId="54756" hidden="1" xr:uid="{4E87F917-1AAA-48A2-92C4-FCEC65C86BBC}"/>
    <cellStyle name="Currency [0] 14631" xfId="25360" hidden="1" xr:uid="{ECB9C70C-0849-47E1-AB9C-4A5F2175B213}"/>
    <cellStyle name="Currency [0] 14631" xfId="54753" hidden="1" xr:uid="{32071944-80FC-462F-8F58-99E5397A0B99}"/>
    <cellStyle name="Currency [0] 14632" xfId="25413" hidden="1" xr:uid="{31AC4C69-8F64-436E-A122-64C2F01200BD}"/>
    <cellStyle name="Currency [0] 14632" xfId="54806" hidden="1" xr:uid="{E9910B0B-4DBA-4683-9314-3321C79FC0D5}"/>
    <cellStyle name="Currency [0] 14633" xfId="25241" hidden="1" xr:uid="{9C1B1457-03F4-4A02-8B81-217DB8BCD479}"/>
    <cellStyle name="Currency [0] 14633" xfId="54634" hidden="1" xr:uid="{2D100008-6FAC-47AC-B846-3136881EB978}"/>
    <cellStyle name="Currency [0] 14634" xfId="25400" hidden="1" xr:uid="{22FF0E95-0ED8-466D-A62E-FFFB60ED9324}"/>
    <cellStyle name="Currency [0] 14634" xfId="54793" hidden="1" xr:uid="{74FF6845-6F03-4014-98A3-3EA80F18CE06}"/>
    <cellStyle name="Currency [0] 14635" xfId="25417" hidden="1" xr:uid="{4109E2EC-A0B5-42D1-B93B-65456905BEFF}"/>
    <cellStyle name="Currency [0] 14635" xfId="54810" hidden="1" xr:uid="{B817CCD7-D2C8-41EC-8648-E9FDE7987FE0}"/>
    <cellStyle name="Currency [0] 14636" xfId="25419" hidden="1" xr:uid="{E79610AA-8CE9-4A69-9051-6420D563AC07}"/>
    <cellStyle name="Currency [0] 14636" xfId="54812" hidden="1" xr:uid="{3FF513E0-E1D8-48A7-BC6D-3F789C457F0A}"/>
    <cellStyle name="Currency [0] 14637" xfId="25300" hidden="1" xr:uid="{58DAD911-F04E-4392-A0B3-52E48C2DEE1D}"/>
    <cellStyle name="Currency [0] 14637" xfId="54693" hidden="1" xr:uid="{7510A885-202B-43EF-9470-B046EBC8F9CA}"/>
    <cellStyle name="Currency [0] 14638" xfId="25336" hidden="1" xr:uid="{49F40E78-A11C-44D7-B70F-47121AE7AACB}"/>
    <cellStyle name="Currency [0] 14638" xfId="54729" hidden="1" xr:uid="{2384E461-A706-43E3-A74C-2D97C575F15B}"/>
    <cellStyle name="Currency [0] 14639" xfId="25405" hidden="1" xr:uid="{07E8FAFE-45AF-4E56-9D4A-9F52EA58F8CF}"/>
    <cellStyle name="Currency [0] 14639" xfId="54798" hidden="1" xr:uid="{1DB8B6CB-8587-480D-AD85-E86357B39589}"/>
    <cellStyle name="Currency [0] 1464" xfId="1616" hidden="1" xr:uid="{B9566F13-9AF0-497B-8838-F1A4C0157D31}"/>
    <cellStyle name="Currency [0] 1464" xfId="31011" hidden="1" xr:uid="{06839DDA-A10B-4974-A0A3-028202903214}"/>
    <cellStyle name="Currency [0] 14640" xfId="25393" hidden="1" xr:uid="{8FCB606F-9538-42B0-9763-0C24A0224158}"/>
    <cellStyle name="Currency [0] 14640" xfId="54786" hidden="1" xr:uid="{046EC574-7988-4573-9E37-CB6104A5DAF1}"/>
    <cellStyle name="Currency [0] 14641" xfId="25410" hidden="1" xr:uid="{716D961B-349C-46EE-829C-7E083CBA1265}"/>
    <cellStyle name="Currency [0] 14641" xfId="54803" hidden="1" xr:uid="{EF2DE939-E2C3-41BB-A703-F7217E032107}"/>
    <cellStyle name="Currency [0] 14642" xfId="25421" hidden="1" xr:uid="{4C1D2432-A654-462E-8183-76EE844F47ED}"/>
    <cellStyle name="Currency [0] 14642" xfId="54814" hidden="1" xr:uid="{F5494C57-572E-40A7-92FC-F9A5400C13A8}"/>
    <cellStyle name="Currency [0] 14643" xfId="25269" hidden="1" xr:uid="{7AFD561D-9AD1-42A8-AA57-8C7D73B18534}"/>
    <cellStyle name="Currency [0] 14643" xfId="54662" hidden="1" xr:uid="{4A7BC186-AEEA-4C90-B9BD-C09D63F40C05}"/>
    <cellStyle name="Currency [0] 14644" xfId="25333" hidden="1" xr:uid="{5265FC73-7555-4F36-80C2-A2707F71E23C}"/>
    <cellStyle name="Currency [0] 14644" xfId="54726" hidden="1" xr:uid="{0C52E71F-A997-4872-9C81-4D66A2CC25E0}"/>
    <cellStyle name="Currency [0] 14645" xfId="25425" hidden="1" xr:uid="{2F983A5B-24F8-4551-822A-39BEE776859D}"/>
    <cellStyle name="Currency [0] 14645" xfId="54818" hidden="1" xr:uid="{C82518F7-AE87-4E14-AEE9-34A1A2F0AF7C}"/>
    <cellStyle name="Currency [0] 14646" xfId="25427" hidden="1" xr:uid="{C6C06095-7D6F-4768-89F3-46DAF4B47BEF}"/>
    <cellStyle name="Currency [0] 14646" xfId="54820" hidden="1" xr:uid="{B1B08A31-06D5-41DD-9ACF-D73CAC0C72FB}"/>
    <cellStyle name="Currency [0] 14647" xfId="25382" hidden="1" xr:uid="{17E636CD-BD0C-4231-A0A6-30C8B7660F65}"/>
    <cellStyle name="Currency [0] 14647" xfId="54775" hidden="1" xr:uid="{3A308BDE-99D4-41D1-A79C-0B7E36D766A3}"/>
    <cellStyle name="Currency [0] 14648" xfId="25394" hidden="1" xr:uid="{AD5FA67F-9307-433E-908F-915AF7CF443E}"/>
    <cellStyle name="Currency [0] 14648" xfId="54787" hidden="1" xr:uid="{BC6F8242-7566-42E7-9C2D-E718A5198DFD}"/>
    <cellStyle name="Currency [0] 14649" xfId="25422" hidden="1" xr:uid="{051B49C9-6F42-4FF5-97DB-6D02D42F2751}"/>
    <cellStyle name="Currency [0] 14649" xfId="54815" hidden="1" xr:uid="{C9131E99-B1D1-4D81-AEA5-07DE92D00CB9}"/>
    <cellStyle name="Currency [0] 1465" xfId="1639" hidden="1" xr:uid="{C8630A81-4229-472E-AD1B-8BE1241BF7DA}"/>
    <cellStyle name="Currency [0] 1465" xfId="31034" hidden="1" xr:uid="{99D44310-F7B9-4593-AB27-955C4277A26A}"/>
    <cellStyle name="Currency [0] 14650" xfId="25395" hidden="1" xr:uid="{856E3568-DFF2-4487-8788-54FE841508B4}"/>
    <cellStyle name="Currency [0] 14650" xfId="54788" hidden="1" xr:uid="{0BAAB123-0C3F-45C8-81A8-C277EE130325}"/>
    <cellStyle name="Currency [0] 14651" xfId="25428" hidden="1" xr:uid="{84CF0AAF-1AD5-496E-B7F9-2718BBFE452B}"/>
    <cellStyle name="Currency [0] 14651" xfId="54821" hidden="1" xr:uid="{DA5C28CC-1322-46EA-B7C9-EEA7254E0A60}"/>
    <cellStyle name="Currency [0] 14652" xfId="25430" hidden="1" xr:uid="{46D71400-9C13-4E22-89E6-9D888771B27D}"/>
    <cellStyle name="Currency [0] 14652" xfId="54823" hidden="1" xr:uid="{18EDF3D3-F49A-45FD-8345-9E25F3127900}"/>
    <cellStyle name="Currency [0] 14653" xfId="25423" hidden="1" xr:uid="{A6C4A3A9-B95C-4148-BF30-1EC4E4F26B41}"/>
    <cellStyle name="Currency [0] 14653" xfId="54816" hidden="1" xr:uid="{CE61D1BF-FEF0-449C-A6B0-CB3441A8D6C5}"/>
    <cellStyle name="Currency [0] 14654" xfId="25369" hidden="1" xr:uid="{C58534C9-00FD-43D5-81E8-3388AAA600E7}"/>
    <cellStyle name="Currency [0] 14654" xfId="54762" hidden="1" xr:uid="{1595871B-BCBC-40D8-8CAA-4CC149B2AF7B}"/>
    <cellStyle name="Currency [0] 14655" xfId="25432" hidden="1" xr:uid="{D369B6C8-F6FD-45D8-906A-E1F74090EE85}"/>
    <cellStyle name="Currency [0] 14655" xfId="54825" hidden="1" xr:uid="{071A1F12-A38E-4208-BCB1-99A2A955166F}"/>
    <cellStyle name="Currency [0] 14656" xfId="25434" hidden="1" xr:uid="{123F29C5-5DAB-4220-BD13-8295C455FFDF}"/>
    <cellStyle name="Currency [0] 14656" xfId="54827" hidden="1" xr:uid="{CE306969-EEEE-476C-806D-04F3C8BAEAC6}"/>
    <cellStyle name="Currency [0] 14657" xfId="24946" hidden="1" xr:uid="{04ACAE35-4C38-43A7-B7EF-000A94A7CE8E}"/>
    <cellStyle name="Currency [0] 14657" xfId="54339" hidden="1" xr:uid="{384E6C3C-8201-4ECE-B9BE-0861CFBC0FC6}"/>
    <cellStyle name="Currency [0] 14658" xfId="24924" hidden="1" xr:uid="{52AFA91D-5ADE-403D-98A0-A3E31E105AEB}"/>
    <cellStyle name="Currency [0] 14658" xfId="54317" hidden="1" xr:uid="{D6730A65-8A87-4872-B52D-33C68A8A32B5}"/>
    <cellStyle name="Currency [0] 14659" xfId="25440" hidden="1" xr:uid="{5B8F20CF-66B4-4FA5-8B21-329C6CC014DF}"/>
    <cellStyle name="Currency [0] 14659" xfId="54833" hidden="1" xr:uid="{2F5B3EF4-A8EF-4DC6-B1B1-CDF327CEB272}"/>
    <cellStyle name="Currency [0] 1466" xfId="1645" hidden="1" xr:uid="{B4FA8AF8-F661-4870-890D-D047ADE28496}"/>
    <cellStyle name="Currency [0] 1466" xfId="31040" hidden="1" xr:uid="{9E6B1A11-771E-4C58-8DAE-AC2567A11E7C}"/>
    <cellStyle name="Currency [0] 14660" xfId="25446" hidden="1" xr:uid="{A5483836-4AEA-4904-BF18-B14B107E22A7}"/>
    <cellStyle name="Currency [0] 14660" xfId="54839" hidden="1" xr:uid="{B5892633-AD2A-4CAD-8112-7EDEA8CCB782}"/>
    <cellStyle name="Currency [0] 14661" xfId="25448" hidden="1" xr:uid="{1509F7B7-CD82-469E-9CBC-F3EB1E8B5D61}"/>
    <cellStyle name="Currency [0] 14661" xfId="54841" hidden="1" xr:uid="{2766DE7A-6161-492C-AF03-F98F5C19AB8F}"/>
    <cellStyle name="Currency [0] 14662" xfId="24941" hidden="1" xr:uid="{1B48FC91-74FB-4B7F-BE36-2CED2D0327CD}"/>
    <cellStyle name="Currency [0] 14662" xfId="54334" hidden="1" xr:uid="{DCD6A560-0363-4A97-B2C5-C34DC3E23FA7}"/>
    <cellStyle name="Currency [0] 14663" xfId="25442" hidden="1" xr:uid="{05756226-1E0A-4D1F-92F9-C23D673E94F5}"/>
    <cellStyle name="Currency [0] 14663" xfId="54835" hidden="1" xr:uid="{0E6993D7-0096-4513-92AE-617AF5CB9211}"/>
    <cellStyle name="Currency [0] 14664" xfId="25450" hidden="1" xr:uid="{569B859F-D0EF-4C9E-955D-886FEF42C0AF}"/>
    <cellStyle name="Currency [0] 14664" xfId="54843" hidden="1" xr:uid="{286421CB-C50B-4308-8477-A2162881F1AA}"/>
    <cellStyle name="Currency [0] 14665" xfId="25452" hidden="1" xr:uid="{1E665A9E-C9B5-48BC-916D-6F8D668397A7}"/>
    <cellStyle name="Currency [0] 14665" xfId="54845" hidden="1" xr:uid="{D8DDE29E-C8BD-43CE-B241-38D3A9BBB2E8}"/>
    <cellStyle name="Currency [0] 14666" xfId="25441" hidden="1" xr:uid="{C3992083-3DEF-4369-8293-8B8BD92B40CE}"/>
    <cellStyle name="Currency [0] 14666" xfId="54834" hidden="1" xr:uid="{7E4B7389-1D25-4AF9-9056-03A488915D14}"/>
    <cellStyle name="Currency [0] 14667" xfId="24947" hidden="1" xr:uid="{73B20BC8-F1B6-4A09-A213-AFAF4324CA18}"/>
    <cellStyle name="Currency [0] 14667" xfId="54340" hidden="1" xr:uid="{64EC5040-88A9-4201-8601-707855ADDE4C}"/>
    <cellStyle name="Currency [0] 14668" xfId="25463" hidden="1" xr:uid="{61ABCABA-DAD4-4475-A0E0-4140CB44EB1A}"/>
    <cellStyle name="Currency [0] 14668" xfId="54856" hidden="1" xr:uid="{08AB6121-F1F6-4BBF-8003-78103306C05C}"/>
    <cellStyle name="Currency [0] 14669" xfId="25472" hidden="1" xr:uid="{AE573A17-FA6D-4355-B5B4-2393A42E33CC}"/>
    <cellStyle name="Currency [0] 14669" xfId="54865" hidden="1" xr:uid="{0E840341-4B31-4871-8A61-B08B4A6DFCAA}"/>
    <cellStyle name="Currency [0] 1467" xfId="1607" hidden="1" xr:uid="{B5B8B287-6EE0-4405-A6EB-F7EBD435DA0F}"/>
    <cellStyle name="Currency [0] 1467" xfId="31002" hidden="1" xr:uid="{91B85104-E9EC-4536-8EDB-5D13D94A87A2}"/>
    <cellStyle name="Currency [0] 14670" xfId="25483" hidden="1" xr:uid="{D6F2A1C3-4682-4FB3-9986-85E0CD7BE2B0}"/>
    <cellStyle name="Currency [0] 14670" xfId="54876" hidden="1" xr:uid="{ACC3078A-F055-4443-B6F9-551B310AB953}"/>
    <cellStyle name="Currency [0] 14671" xfId="25489" hidden="1" xr:uid="{AFBFF1B7-718E-460B-893D-959C76BBAED6}"/>
    <cellStyle name="Currency [0] 14671" xfId="54882" hidden="1" xr:uid="{E545621A-F134-403F-B542-27422AC21BCF}"/>
    <cellStyle name="Currency [0] 14672" xfId="25461" hidden="1" xr:uid="{3D283486-FBCB-458A-87D1-E28A9C322B3D}"/>
    <cellStyle name="Currency [0] 14672" xfId="54854" hidden="1" xr:uid="{46AAB30B-DAD7-4A76-8B2F-DA631EC67272}"/>
    <cellStyle name="Currency [0] 14673" xfId="25479" hidden="1" xr:uid="{DF1AED0D-E5EE-4A5B-AAFB-6A4843280F60}"/>
    <cellStyle name="Currency [0] 14673" xfId="54872" hidden="1" xr:uid="{43E944B4-739C-431C-981F-C700F39EAF5F}"/>
    <cellStyle name="Currency [0] 14674" xfId="25501" hidden="1" xr:uid="{49E2A063-11D6-46CA-B8BF-E0709412A00B}"/>
    <cellStyle name="Currency [0] 14674" xfId="54894" hidden="1" xr:uid="{4A88314B-264A-4011-B094-1FB823441FDC}"/>
    <cellStyle name="Currency [0] 14675" xfId="25503" hidden="1" xr:uid="{886C3FCF-5343-41D9-AB64-C3BA0B5B3494}"/>
    <cellStyle name="Currency [0] 14675" xfId="54896" hidden="1" xr:uid="{51D825A1-BBE9-444D-BF31-03476F9132CC}"/>
    <cellStyle name="Currency [0] 14676" xfId="25437" hidden="1" xr:uid="{3F675787-A69C-4578-A5CF-49378C5128B9}"/>
    <cellStyle name="Currency [0] 14676" xfId="54830" hidden="1" xr:uid="{7F0B838C-367B-42F0-93E5-E0191C9E17F5}"/>
    <cellStyle name="Currency [0] 14677" xfId="24951" hidden="1" xr:uid="{30AE1F03-7A22-4A39-81CB-520EBD87E45F}"/>
    <cellStyle name="Currency [0] 14677" xfId="54344" hidden="1" xr:uid="{63D8E981-B983-4401-82B6-D180A24B042B}"/>
    <cellStyle name="Currency [0] 14678" xfId="25475" hidden="1" xr:uid="{4CF4E95B-0301-450D-A27B-41553BD07C88}"/>
    <cellStyle name="Currency [0] 14678" xfId="54868" hidden="1" xr:uid="{4F6FA4CC-C0E0-4E18-8BC2-0866C0F6C0DD}"/>
    <cellStyle name="Currency [0] 14679" xfId="24967" hidden="1" xr:uid="{DFF0E07E-7939-4BE8-BD28-7206CA4C0663}"/>
    <cellStyle name="Currency [0] 14679" xfId="54360" hidden="1" xr:uid="{3ED30C7D-8DA7-43F7-9460-89D8714CB30B}"/>
    <cellStyle name="Currency [0] 1468" xfId="1637" hidden="1" xr:uid="{11EDE19A-4AE0-4360-9E61-DD30FFDC80D1}"/>
    <cellStyle name="Currency [0] 1468" xfId="31032" hidden="1" xr:uid="{AC947604-111D-4580-87DB-489B0646E01F}"/>
    <cellStyle name="Currency [0] 14680" xfId="25464" hidden="1" xr:uid="{7769F163-179A-4104-8E76-47B830F00A9C}"/>
    <cellStyle name="Currency [0] 14680" xfId="54857" hidden="1" xr:uid="{F7B072C6-58BC-40CF-B98B-B3E7979EFF91}"/>
    <cellStyle name="Currency [0] 14681" xfId="25508" hidden="1" xr:uid="{106CC893-D444-4F07-A2C9-933544517227}"/>
    <cellStyle name="Currency [0] 14681" xfId="54901" hidden="1" xr:uid="{657B77DB-6C98-4A47-9573-0FD32701AC0A}"/>
    <cellStyle name="Currency [0] 14682" xfId="25476" hidden="1" xr:uid="{EBDF56CE-56DE-4996-A6F8-B69F259B3270}"/>
    <cellStyle name="Currency [0] 14682" xfId="54869" hidden="1" xr:uid="{8808BF64-384A-46DA-9513-E58FB8C8D64A}"/>
    <cellStyle name="Currency [0] 14683" xfId="25484" hidden="1" xr:uid="{E42EAA6F-57FF-4398-AE01-0B430B938C0D}"/>
    <cellStyle name="Currency [0] 14683" xfId="54877" hidden="1" xr:uid="{3252D06D-FF7D-4F6E-B1EB-864E93950D3E}"/>
    <cellStyle name="Currency [0] 14684" xfId="25520" hidden="1" xr:uid="{15BC8A5F-0F9A-4907-AEBB-62A8E911A0FA}"/>
    <cellStyle name="Currency [0] 14684" xfId="54913" hidden="1" xr:uid="{0EDCB45C-DAF6-4CED-B3BA-60B5B07CBD0B}"/>
    <cellStyle name="Currency [0] 14685" xfId="25522" hidden="1" xr:uid="{51FD4E4D-338F-4C8B-9904-E5150182BAC7}"/>
    <cellStyle name="Currency [0] 14685" xfId="54915" hidden="1" xr:uid="{9A795CAD-9434-45AD-8E24-FBE1ED45A304}"/>
    <cellStyle name="Currency [0] 14686" xfId="25478" hidden="1" xr:uid="{B240D0EA-F36C-4121-8AB3-D75EC66C2632}"/>
    <cellStyle name="Currency [0] 14686" xfId="54871" hidden="1" xr:uid="{325B2468-967F-4CD3-BB07-1B8C661409E7}"/>
    <cellStyle name="Currency [0] 14687" xfId="25491" hidden="1" xr:uid="{4755E274-A20C-47FF-BBF0-225292F9B103}"/>
    <cellStyle name="Currency [0] 14687" xfId="54884" hidden="1" xr:uid="{E0319021-980D-4793-843F-EA1A73E462A0}"/>
    <cellStyle name="Currency [0] 14688" xfId="25496" hidden="1" xr:uid="{F9183328-2DD8-4687-9F44-57B8088AAC22}"/>
    <cellStyle name="Currency [0] 14688" xfId="54889" hidden="1" xr:uid="{DCEF4713-9306-4F7A-BA8D-493C18BC2BB6}"/>
    <cellStyle name="Currency [0] 14689" xfId="25490" hidden="1" xr:uid="{93D46CBD-3C43-41CA-8933-827662EDE663}"/>
    <cellStyle name="Currency [0] 14689" xfId="54883" hidden="1" xr:uid="{2AFA43F0-CD8F-4E70-B991-941CB7141B27}"/>
    <cellStyle name="Currency [0] 1469" xfId="1649" hidden="1" xr:uid="{9004D209-7E71-4B63-821F-793D0D674D9C}"/>
    <cellStyle name="Currency [0] 1469" xfId="31044" hidden="1" xr:uid="{EA203801-CF8D-4078-A948-27EB4EB96001}"/>
    <cellStyle name="Currency [0] 14690" xfId="25538" hidden="1" xr:uid="{C24F9C67-0415-43D3-AB93-F45CE3B01E5E}"/>
    <cellStyle name="Currency [0] 14690" xfId="54931" hidden="1" xr:uid="{22F27761-2440-4851-AAB9-1450A2FBBFF6}"/>
    <cellStyle name="Currency [0] 14691" xfId="25546" hidden="1" xr:uid="{BC3B6156-F1E7-4EF4-AB85-426CEC208B32}"/>
    <cellStyle name="Currency [0] 14691" xfId="54939" hidden="1" xr:uid="{428AA7A0-0D98-4976-A43D-E49E6B57F5C5}"/>
    <cellStyle name="Currency [0] 14692" xfId="25474" hidden="1" xr:uid="{90EF6134-812A-41C2-B57A-4D92462622E9}"/>
    <cellStyle name="Currency [0] 14692" xfId="54867" hidden="1" xr:uid="{6FEC0A5E-29B1-4BA3-8D69-33D87FE4B028}"/>
    <cellStyle name="Currency [0] 14693" xfId="25532" hidden="1" xr:uid="{A0B1FEC4-6986-4642-8F53-D2EFA4063838}"/>
    <cellStyle name="Currency [0] 14693" xfId="54925" hidden="1" xr:uid="{1EB1F5F6-5CB8-4F71-982E-95825EABF217}"/>
    <cellStyle name="Currency [0] 14694" xfId="25555" hidden="1" xr:uid="{7A3BC6BB-C551-4AFB-B03D-E8C627B425C7}"/>
    <cellStyle name="Currency [0] 14694" xfId="54948" hidden="1" xr:uid="{FC562130-FF00-4BA5-8979-343B42AC111E}"/>
    <cellStyle name="Currency [0] 14695" xfId="25557" hidden="1" xr:uid="{4F5AA6F0-1F26-4A37-8EA8-466F5A41898A}"/>
    <cellStyle name="Currency [0] 14695" xfId="54950" hidden="1" xr:uid="{A2732CCB-006E-4493-9C17-BEEE9E352475}"/>
    <cellStyle name="Currency [0] 14696" xfId="25457" hidden="1" xr:uid="{9AA96E7C-05C2-4269-853E-27C765203D22}"/>
    <cellStyle name="Currency [0] 14696" xfId="54850" hidden="1" xr:uid="{CE1DE4AE-DCB9-4E80-BD1D-9F3B2B314A8A}"/>
    <cellStyle name="Currency [0] 14697" xfId="25467" hidden="1" xr:uid="{DF6E6894-305A-49B4-B889-B0335AA4461D}"/>
    <cellStyle name="Currency [0] 14697" xfId="54860" hidden="1" xr:uid="{E41666A0-81CF-4DBD-8F59-FD3FB54AB14C}"/>
    <cellStyle name="Currency [0] 14698" xfId="25529" hidden="1" xr:uid="{48502552-1F95-4845-A7A4-648701B7EC6B}"/>
    <cellStyle name="Currency [0] 14698" xfId="54922" hidden="1" xr:uid="{577000CF-8DB7-44F3-8BA1-5E42220A98F8}"/>
    <cellStyle name="Currency [0] 14699" xfId="25494" hidden="1" xr:uid="{C10043FF-ABA9-4647-9996-4CEDE5FA2B63}"/>
    <cellStyle name="Currency [0] 14699" xfId="54887" hidden="1" xr:uid="{E3325FAF-D659-4D7B-B595-313B973AC266}"/>
    <cellStyle name="Currency [0] 147" xfId="242" hidden="1" xr:uid="{66A2BC59-17F1-413B-A82A-25D8893510FE}"/>
    <cellStyle name="Currency [0] 147" xfId="29637" hidden="1" xr:uid="{67FF86B6-D444-42B7-9570-68C79901044F}"/>
    <cellStyle name="Currency [0] 1470" xfId="1650" hidden="1" xr:uid="{9A4E3B22-0ECF-4BDE-9D87-22A734546A34}"/>
    <cellStyle name="Currency [0] 1470" xfId="31045" hidden="1" xr:uid="{51B3FFA9-36CD-4710-9E8D-8B56EC428723}"/>
    <cellStyle name="Currency [0] 14700" xfId="25444" hidden="1" xr:uid="{BAE3AB32-54B1-4821-808C-1FA92A562943}"/>
    <cellStyle name="Currency [0] 14700" xfId="54837" hidden="1" xr:uid="{F4B13C5B-43DD-4E9B-A9D1-A6B27DAE7C2D}"/>
    <cellStyle name="Currency [0] 14701" xfId="25565" hidden="1" xr:uid="{F747E1AC-1ACC-4477-93F1-74789C53FC69}"/>
    <cellStyle name="Currency [0] 14701" xfId="54958" hidden="1" xr:uid="{1878EDC4-E93E-4B3E-BB77-10FFC1D6078F}"/>
    <cellStyle name="Currency [0] 14702" xfId="25530" hidden="1" xr:uid="{0F4309C2-B1E6-4358-9ED5-B7B82EB231A8}"/>
    <cellStyle name="Currency [0] 14702" xfId="54923" hidden="1" xr:uid="{BDDC3F93-22CF-4997-9DEA-8C269A1A8A73}"/>
    <cellStyle name="Currency [0] 14703" xfId="25541" hidden="1" xr:uid="{2CBE6F8C-3711-4028-B39D-FE8CC6984B97}"/>
    <cellStyle name="Currency [0] 14703" xfId="54934" hidden="1" xr:uid="{AA9DFC28-7525-4F78-925B-D252B3B097B1}"/>
    <cellStyle name="Currency [0] 14704" xfId="25573" hidden="1" xr:uid="{5D962572-63FF-4658-A07F-662179972566}"/>
    <cellStyle name="Currency [0] 14704" xfId="54966" hidden="1" xr:uid="{F9069A9A-7B75-4095-BDB9-C60027D7F879}"/>
    <cellStyle name="Currency [0] 14705" xfId="25575" hidden="1" xr:uid="{0E2BC3EE-7199-4775-95B1-461811C967AC}"/>
    <cellStyle name="Currency [0] 14705" xfId="54968" hidden="1" xr:uid="{BD961974-73F1-491B-A0EF-D8A622AFF781}"/>
    <cellStyle name="Currency [0] 14706" xfId="25527" hidden="1" xr:uid="{1612913F-1BBB-423B-AD75-E5A583DE1DAF}"/>
    <cellStyle name="Currency [0] 14706" xfId="54920" hidden="1" xr:uid="{F8D8ADCB-C17D-40D4-9C19-629B156183E4}"/>
    <cellStyle name="Currency [0] 14707" xfId="25526" hidden="1" xr:uid="{13F50C7B-16EF-4398-984D-DE7D97B0EC9E}"/>
    <cellStyle name="Currency [0] 14707" xfId="54919" hidden="1" xr:uid="{4C1AE1A4-D5F0-40ED-8B36-54455B999C78}"/>
    <cellStyle name="Currency [0] 14708" xfId="25516" hidden="1" xr:uid="{9CB53ED3-4EEF-480B-8C1F-1A42F6E8C054}"/>
    <cellStyle name="Currency [0] 14708" xfId="54909" hidden="1" xr:uid="{7E9BB230-1A67-490F-9B38-F6CFA516542B}"/>
    <cellStyle name="Currency [0] 14709" xfId="25512" hidden="1" xr:uid="{E9222F72-A163-415B-8403-B53219D72073}"/>
    <cellStyle name="Currency [0] 14709" xfId="54905" hidden="1" xr:uid="{12948FA5-7A16-4484-B727-3EBE687146D2}"/>
    <cellStyle name="Currency [0] 1471" xfId="1598" hidden="1" xr:uid="{16CE9C66-D7EE-400E-93FB-D4C2BDC12C39}"/>
    <cellStyle name="Currency [0] 1471" xfId="30993" hidden="1" xr:uid="{6187E10E-E309-4B0E-8737-896BE0841D09}"/>
    <cellStyle name="Currency [0] 14710" xfId="25514" hidden="1" xr:uid="{C579E34A-C3EC-40F3-AF17-0AF6499D2663}"/>
    <cellStyle name="Currency [0] 14710" xfId="54907" hidden="1" xr:uid="{6D66D7A5-EC97-4D60-AE2C-829F06C730E9}"/>
    <cellStyle name="Currency [0] 14711" xfId="25582" hidden="1" xr:uid="{965304C3-F3CD-4CDD-B3F3-28A3F8247A02}"/>
    <cellStyle name="Currency [0] 14711" xfId="54975" hidden="1" xr:uid="{BEB0965A-F473-47B9-8164-DEEB70F4DED2}"/>
    <cellStyle name="Currency [0] 14712" xfId="24953" hidden="1" xr:uid="{C86F6656-C180-4DA1-A3A5-2E101ED3CFE3}"/>
    <cellStyle name="Currency [0] 14712" xfId="54346" hidden="1" xr:uid="{865B1B0B-3EA3-40CC-81FF-03F4F7BD650A}"/>
    <cellStyle name="Currency [0] 14713" xfId="25560" hidden="1" xr:uid="{B2EF4663-7D50-4747-ADFE-6FB0F30006D8}"/>
    <cellStyle name="Currency [0] 14713" xfId="54953" hidden="1" xr:uid="{751C8D26-7E26-4BA2-A2E2-15D3BE67DE2B}"/>
    <cellStyle name="Currency [0] 14714" xfId="25588" hidden="1" xr:uid="{E6AA2230-9C95-426E-936A-FFF6D96083C4}"/>
    <cellStyle name="Currency [0] 14714" xfId="54981" hidden="1" xr:uid="{E25B911E-F774-4972-908B-5F73717D6865}"/>
    <cellStyle name="Currency [0] 14715" xfId="25590" hidden="1" xr:uid="{D737F67C-0A2E-4BCD-9787-06D8A530723E}"/>
    <cellStyle name="Currency [0] 14715" xfId="54983" hidden="1" xr:uid="{650D8984-EC5F-4D3B-9995-245BE0BE695F}"/>
    <cellStyle name="Currency [0] 14716" xfId="25465" hidden="1" xr:uid="{C6A64501-A6BD-4EDE-BD40-6BA6A792E2E8}"/>
    <cellStyle name="Currency [0] 14716" xfId="54858" hidden="1" xr:uid="{6EB7913A-E22B-43A6-93B6-865DA16FCC5E}"/>
    <cellStyle name="Currency [0] 14717" xfId="25539" hidden="1" xr:uid="{A4E09304-1EAA-43B2-93B1-6C7FB0A9E169}"/>
    <cellStyle name="Currency [0] 14717" xfId="54932" hidden="1" xr:uid="{80CDFFBB-4088-49C1-AF9F-0595C8996589}"/>
    <cellStyle name="Currency [0] 14718" xfId="25495" hidden="1" xr:uid="{5DA61D53-BB58-49F4-B505-C01DC5E556D0}"/>
    <cellStyle name="Currency [0] 14718" xfId="54888" hidden="1" xr:uid="{2F947953-17A6-460D-AA3A-CC51E984AE35}"/>
    <cellStyle name="Currency [0] 14719" xfId="25531" hidden="1" xr:uid="{6B6E7600-A039-44BB-AEA6-B14C691AF4DF}"/>
    <cellStyle name="Currency [0] 14719" xfId="54924" hidden="1" xr:uid="{B92BB6F5-5240-4414-9D29-A6E710C7C7C2}"/>
    <cellStyle name="Currency [0] 1472" xfId="1605" hidden="1" xr:uid="{51F604C4-536C-4881-A614-19CF1B5F219A}"/>
    <cellStyle name="Currency [0] 1472" xfId="31000" hidden="1" xr:uid="{AF82444B-1373-424F-BEC9-311E356743F4}"/>
    <cellStyle name="Currency [0] 14720" xfId="25535" hidden="1" xr:uid="{B8FF8C78-606A-4733-B647-3B9969A935E7}"/>
    <cellStyle name="Currency [0] 14720" xfId="54928" hidden="1" xr:uid="{74881A6B-47F5-499C-817F-3E9178CAA32E}"/>
    <cellStyle name="Currency [0] 14721" xfId="25596" hidden="1" xr:uid="{2C51B9A4-EC2C-4307-A7AF-D8E2C804C897}"/>
    <cellStyle name="Currency [0] 14721" xfId="54989" hidden="1" xr:uid="{E10BA5C0-C794-43DA-A2F9-96F37A1A08D2}"/>
    <cellStyle name="Currency [0] 14722" xfId="24940" hidden="1" xr:uid="{8BBD400A-EF20-420D-887B-7043B8AFF483}"/>
    <cellStyle name="Currency [0] 14722" xfId="54333" hidden="1" xr:uid="{DBD04C93-D692-4DD7-876D-9F2277B6CAC8}"/>
    <cellStyle name="Currency [0] 14723" xfId="25578" hidden="1" xr:uid="{3BD7C03F-3A6C-4B22-BD19-C6854712317A}"/>
    <cellStyle name="Currency [0] 14723" xfId="54971" hidden="1" xr:uid="{AE8C032D-C3DA-4D4D-A9CC-6224427C8801}"/>
    <cellStyle name="Currency [0] 14724" xfId="25601" hidden="1" xr:uid="{F96CDD8C-81A9-42B6-860F-871D2903BCC1}"/>
    <cellStyle name="Currency [0] 14724" xfId="54994" hidden="1" xr:uid="{253B646F-558C-43B2-A596-F2BD8E82960B}"/>
    <cellStyle name="Currency [0] 14725" xfId="25603" hidden="1" xr:uid="{B9473EB8-ADE5-4682-A079-649C0DD977D8}"/>
    <cellStyle name="Currency [0] 14725" xfId="54996" hidden="1" xr:uid="{D5D74856-0F78-4387-B162-55A80DE88235}"/>
    <cellStyle name="Currency [0] 14726" xfId="25459" hidden="1" xr:uid="{0D7E3A55-2D0C-4C7E-AB1F-10960AD0E80F}"/>
    <cellStyle name="Currency [0] 14726" xfId="54852" hidden="1" xr:uid="{7D0BFAFF-8525-4030-8389-25B326346A48}"/>
    <cellStyle name="Currency [0] 14727" xfId="25558" hidden="1" xr:uid="{9E9A4FCC-F370-4528-A95E-DA059FB25FD7}"/>
    <cellStyle name="Currency [0] 14727" xfId="54951" hidden="1" xr:uid="{6F820EBC-9ED0-47DC-B290-91E1002E4D53}"/>
    <cellStyle name="Currency [0] 14728" xfId="25525" hidden="1" xr:uid="{79699597-9875-44E4-B6FD-94CB631D2DA5}"/>
    <cellStyle name="Currency [0] 14728" xfId="54918" hidden="1" xr:uid="{06B66C94-2ADF-4F60-B257-1002740136C6}"/>
    <cellStyle name="Currency [0] 14729" xfId="25543" hidden="1" xr:uid="{1183B175-C2A0-404D-B2E1-1D056B702DDF}"/>
    <cellStyle name="Currency [0] 14729" xfId="54936" hidden="1" xr:uid="{59B3E2F8-28E4-47AF-B0BA-7897E0D8F68B}"/>
    <cellStyle name="Currency [0] 1473" xfId="1634" hidden="1" xr:uid="{AF6AF482-EBC0-4A80-AE1E-758098223885}"/>
    <cellStyle name="Currency [0] 1473" xfId="31029" hidden="1" xr:uid="{9E0EB1E0-9236-4794-B3E8-043A0E55862C}"/>
    <cellStyle name="Currency [0] 14730" xfId="25540" hidden="1" xr:uid="{2A9577C5-2B4D-4366-98F1-456263E51A82}"/>
    <cellStyle name="Currency [0] 14730" xfId="54933" hidden="1" xr:uid="{5D8BD2D4-08FD-48B4-B76F-7EC4B5892A99}"/>
    <cellStyle name="Currency [0] 14731" xfId="25607" hidden="1" xr:uid="{0F2C5AD6-FA2A-4FBB-BBD5-A868899F968C}"/>
    <cellStyle name="Currency [0] 14731" xfId="55000" hidden="1" xr:uid="{A7534E05-F812-4FE8-929A-DC7E2B4CB20B}"/>
    <cellStyle name="Currency [0] 14732" xfId="25492" hidden="1" xr:uid="{543966E7-BC51-4234-9048-811EE9F5479E}"/>
    <cellStyle name="Currency [0] 14732" xfId="54885" hidden="1" xr:uid="{CA0D3528-266C-4A4E-A3A7-12BBCAB47CFB}"/>
    <cellStyle name="Currency [0] 14733" xfId="25592" hidden="1" xr:uid="{839F3D3C-89CA-4DC7-9686-29CAA156EFCB}"/>
    <cellStyle name="Currency [0] 14733" xfId="54985" hidden="1" xr:uid="{7D1E0292-5762-4684-B530-CDAFED0A4963}"/>
    <cellStyle name="Currency [0] 14734" xfId="25614" hidden="1" xr:uid="{24E328CF-370B-435B-83F1-61598440EAE3}"/>
    <cellStyle name="Currency [0] 14734" xfId="55007" hidden="1" xr:uid="{D7A69E9E-8F56-47F8-8560-E1F7CB133585}"/>
    <cellStyle name="Currency [0] 14735" xfId="25616" hidden="1" xr:uid="{2A4AA58E-0D23-43B3-84AF-592B7028CB3E}"/>
    <cellStyle name="Currency [0] 14735" xfId="55009" hidden="1" xr:uid="{477C4C86-597E-4249-BE67-C0A4A59CD8A7}"/>
    <cellStyle name="Currency [0] 14736" xfId="25544" hidden="1" xr:uid="{D74985D3-A92E-451C-BED9-9EA1A071D48D}"/>
    <cellStyle name="Currency [0] 14736" xfId="54937" hidden="1" xr:uid="{CC748AF3-BE84-4A57-99F5-2C8D76FD2538}"/>
    <cellStyle name="Currency [0] 14737" xfId="25576" hidden="1" xr:uid="{7B2DDA36-D824-4B26-BD22-E34360DFD73F}"/>
    <cellStyle name="Currency [0] 14737" xfId="54969" hidden="1" xr:uid="{F1440CD3-1087-4869-8758-344615A11E9A}"/>
    <cellStyle name="Currency [0] 14738" xfId="24919" hidden="1" xr:uid="{823989E5-EA61-4C79-A095-F51096824185}"/>
    <cellStyle name="Currency [0] 14738" xfId="54312" hidden="1" xr:uid="{563E42DC-7DF0-48D2-8353-21ACBAD202B3}"/>
    <cellStyle name="Currency [0] 14739" xfId="25562" hidden="1" xr:uid="{FA2F980B-2C1F-404F-B02A-B6E4F842B7C2}"/>
    <cellStyle name="Currency [0] 14739" xfId="54955" hidden="1" xr:uid="{5217B325-E8FF-485D-88BF-A5410EF62670}"/>
    <cellStyle name="Currency [0] 1474" xfId="1619" hidden="1" xr:uid="{F276A854-F3A2-4AF5-AFAA-1D3009D7A380}"/>
    <cellStyle name="Currency [0] 1474" xfId="31014" hidden="1" xr:uid="{50CD3324-4D55-4BF3-A5CF-2D20E45AD4FD}"/>
    <cellStyle name="Currency [0] 14740" xfId="25559" hidden="1" xr:uid="{166E763B-43F5-441B-B8EE-533E82E52C2C}"/>
    <cellStyle name="Currency [0] 14740" xfId="54952" hidden="1" xr:uid="{9441BC48-A647-40A5-BE07-6F3FA8E09A6B}"/>
    <cellStyle name="Currency [0] 14741" xfId="25620" hidden="1" xr:uid="{EE97A18E-BF8A-48F7-BFF1-BC23A6DA1CAE}"/>
    <cellStyle name="Currency [0] 14741" xfId="55013" hidden="1" xr:uid="{39E976DB-27F7-446C-8065-5AF49B6A6D95}"/>
    <cellStyle name="Currency [0] 14742" xfId="25455" hidden="1" xr:uid="{E3CCFBF6-75BD-4928-B558-0AD3A77994EF}"/>
    <cellStyle name="Currency [0] 14742" xfId="54848" hidden="1" xr:uid="{44B4414E-6121-409A-9386-01820663429A}"/>
    <cellStyle name="Currency [0] 14743" xfId="25604" hidden="1" xr:uid="{4F453459-F33C-46C4-9851-37E27CABD59A}"/>
    <cellStyle name="Currency [0] 14743" xfId="54997" hidden="1" xr:uid="{F3F0CF5F-FDCC-4D54-8F68-CE44825F0F4A}"/>
    <cellStyle name="Currency [0] 14744" xfId="25624" hidden="1" xr:uid="{AE66DB36-4EF3-4FAD-9785-04F6F19F069A}"/>
    <cellStyle name="Currency [0] 14744" xfId="55017" hidden="1" xr:uid="{0EFF5720-803B-4B80-8BED-EC66573E4D6E}"/>
    <cellStyle name="Currency [0] 14745" xfId="25626" hidden="1" xr:uid="{FD9848CA-3A89-46E6-9E28-F08D2C53ED68}"/>
    <cellStyle name="Currency [0] 14745" xfId="55019" hidden="1" xr:uid="{1310CFF5-B3F9-4756-8150-A33664164474}"/>
    <cellStyle name="Currency [0] 14746" xfId="25563" hidden="1" xr:uid="{E6B0C422-CA15-435A-8E23-F309CCC5C842}"/>
    <cellStyle name="Currency [0] 14746" xfId="54956" hidden="1" xr:uid="{B7056CA7-1570-4C95-AA22-D8CFB9C17115}"/>
    <cellStyle name="Currency [0] 14747" xfId="25591" hidden="1" xr:uid="{1B8D770D-54BB-4BB4-A722-D99314710D90}"/>
    <cellStyle name="Currency [0] 14747" xfId="54984" hidden="1" xr:uid="{367905EC-0CA6-4431-BD0E-E5F038D74F9E}"/>
    <cellStyle name="Currency [0] 14748" xfId="25551" hidden="1" xr:uid="{C89A84BD-18CF-4212-A2DC-DFF752B90C16}"/>
    <cellStyle name="Currency [0] 14748" xfId="54944" hidden="1" xr:uid="{67D488B8-E0AF-49D7-ABB0-53948B9540AD}"/>
    <cellStyle name="Currency [0] 14749" xfId="25580" hidden="1" xr:uid="{C3C5BC0B-D486-4BC0-B0FD-358821006249}"/>
    <cellStyle name="Currency [0] 14749" xfId="54973" hidden="1" xr:uid="{4FE5ADE0-942C-4B65-9775-B5C8B7CECD76}"/>
    <cellStyle name="Currency [0] 1475" xfId="1592" hidden="1" xr:uid="{37D8AFB2-9E51-4B48-A5BE-3DAA045D8FEF}"/>
    <cellStyle name="Currency [0] 1475" xfId="30987" hidden="1" xr:uid="{5DD08BA5-A0E2-4414-BD9F-6B279C81254C}"/>
    <cellStyle name="Currency [0] 14750" xfId="25577" hidden="1" xr:uid="{6F19359A-9E28-4BBC-A92E-77852E9F7478}"/>
    <cellStyle name="Currency [0] 14750" xfId="54970" hidden="1" xr:uid="{F3DD9687-239E-4EE2-AE4C-02AFC9DD3EFE}"/>
    <cellStyle name="Currency [0] 14751" xfId="25630" hidden="1" xr:uid="{BC01E0BE-B730-4646-8B34-406E944198F6}"/>
    <cellStyle name="Currency [0] 14751" xfId="55023" hidden="1" xr:uid="{287000B6-DADD-4C0B-945A-CBD72B742104}"/>
    <cellStyle name="Currency [0] 14752" xfId="25458" hidden="1" xr:uid="{AFE40E8C-064B-4BB1-BB26-F9923A637765}"/>
    <cellStyle name="Currency [0] 14752" xfId="54851" hidden="1" xr:uid="{AAC0C9F7-3BF0-42EB-AC66-B93B46426AB7}"/>
    <cellStyle name="Currency [0] 14753" xfId="25617" hidden="1" xr:uid="{FC5D492B-BFD1-4512-94EC-2AB33B6E7153}"/>
    <cellStyle name="Currency [0] 14753" xfId="55010" hidden="1" xr:uid="{94A64FDC-C467-4F1B-8CC8-510ACC1ED02C}"/>
    <cellStyle name="Currency [0] 14754" xfId="25634" hidden="1" xr:uid="{F9C8B0D1-5F8B-4272-BE1A-CCBA4512FB28}"/>
    <cellStyle name="Currency [0] 14754" xfId="55027" hidden="1" xr:uid="{2F8FC4F1-33B9-4EF1-A14F-960380BA1CBD}"/>
    <cellStyle name="Currency [0] 14755" xfId="25636" hidden="1" xr:uid="{3B86C714-AE8F-4E77-ADBF-B75A924A1FFA}"/>
    <cellStyle name="Currency [0] 14755" xfId="55029" hidden="1" xr:uid="{6E3BC536-1C13-4E07-BABD-A7255707EEC2}"/>
    <cellStyle name="Currency [0] 14756" xfId="25517" hidden="1" xr:uid="{C7B073FC-E010-47F4-8573-00BF7615DF92}"/>
    <cellStyle name="Currency [0] 14756" xfId="54910" hidden="1" xr:uid="{A9690CDC-588B-4593-B93A-DD081C6B2A0C}"/>
    <cellStyle name="Currency [0] 14757" xfId="25553" hidden="1" xr:uid="{B7C35789-00C5-44EB-8586-91CFD44777AB}"/>
    <cellStyle name="Currency [0] 14757" xfId="54946" hidden="1" xr:uid="{1E6422BE-B3F1-4076-824F-C0993B3503BE}"/>
    <cellStyle name="Currency [0] 14758" xfId="25622" hidden="1" xr:uid="{5CC955ED-154C-4625-A940-8A4BBC1CC8B7}"/>
    <cellStyle name="Currency [0] 14758" xfId="55015" hidden="1" xr:uid="{CF0EC06F-C349-4925-A828-74CB5ACD42AF}"/>
    <cellStyle name="Currency [0] 14759" xfId="25610" hidden="1" xr:uid="{137C3E53-1D88-4A0D-B0A0-22EB1E96B479}"/>
    <cellStyle name="Currency [0] 14759" xfId="55003" hidden="1" xr:uid="{7E68FB94-0057-4D85-8094-B2E6BA56F52F}"/>
    <cellStyle name="Currency [0] 1476" xfId="1656" hidden="1" xr:uid="{3217C98B-B0C3-4CCA-B400-5ED5A6E3C1C9}"/>
    <cellStyle name="Currency [0] 1476" xfId="31051" hidden="1" xr:uid="{32F54E6C-579F-419B-9215-640B7BF297CC}"/>
    <cellStyle name="Currency [0] 14760" xfId="25627" hidden="1" xr:uid="{9B4FC1E5-C726-4E19-BAAF-AB43145FDFB5}"/>
    <cellStyle name="Currency [0] 14760" xfId="55020" hidden="1" xr:uid="{8248B84D-B65B-4894-AE58-AA2DDAB9E8E4}"/>
    <cellStyle name="Currency [0] 14761" xfId="25638" hidden="1" xr:uid="{8516EBEF-C529-4724-B844-083B0F440824}"/>
    <cellStyle name="Currency [0] 14761" xfId="55031" hidden="1" xr:uid="{1E21554E-3C84-46C6-945A-6D8B1601AE49}"/>
    <cellStyle name="Currency [0] 14762" xfId="25486" hidden="1" xr:uid="{6D022687-65F7-4ABF-A4BC-FD5BB3870ED5}"/>
    <cellStyle name="Currency [0] 14762" xfId="54879" hidden="1" xr:uid="{EF89DA3B-487A-4E2F-8DD5-F4A8942C25D4}"/>
    <cellStyle name="Currency [0] 14763" xfId="25550" hidden="1" xr:uid="{2CC3188A-0367-4C15-92C4-1E993AF7DA69}"/>
    <cellStyle name="Currency [0] 14763" xfId="54943" hidden="1" xr:uid="{0D21D620-67D6-4CC1-9118-485C8DEDE7EA}"/>
    <cellStyle name="Currency [0] 14764" xfId="25642" hidden="1" xr:uid="{7B53E6BD-CEC5-4223-9628-148BEEB94C32}"/>
    <cellStyle name="Currency [0] 14764" xfId="55035" hidden="1" xr:uid="{186CB23D-32FF-4C2A-BCCF-6E52097EC103}"/>
    <cellStyle name="Currency [0] 14765" xfId="25644" hidden="1" xr:uid="{D67D50C5-D3C7-435B-88A1-AAD6D0D58D71}"/>
    <cellStyle name="Currency [0] 14765" xfId="55037" hidden="1" xr:uid="{A8E97044-3574-472F-ADE3-8A168F59021D}"/>
    <cellStyle name="Currency [0] 14766" xfId="25599" hidden="1" xr:uid="{FAE5B03F-889B-495B-9608-2984AE4B9BF1}"/>
    <cellStyle name="Currency [0] 14766" xfId="54992" hidden="1" xr:uid="{CEFE7DE5-4237-4E71-B2EF-C37576DE1805}"/>
    <cellStyle name="Currency [0] 14767" xfId="25611" hidden="1" xr:uid="{42CE4A71-8587-4600-8E35-9F4076A7CB39}"/>
    <cellStyle name="Currency [0] 14767" xfId="55004" hidden="1" xr:uid="{BDE01199-D6DA-4F51-9FB0-FF8327D22BE6}"/>
    <cellStyle name="Currency [0] 14768" xfId="25639" hidden="1" xr:uid="{614BCEF1-79DD-4702-968C-7F6A52B8598E}"/>
    <cellStyle name="Currency [0] 14768" xfId="55032" hidden="1" xr:uid="{5420760E-8C52-4157-A9A8-FB7F1EAC6C0B}"/>
    <cellStyle name="Currency [0] 14769" xfId="25612" hidden="1" xr:uid="{5A37B2B0-3D89-452A-AB09-71857DA3D874}"/>
    <cellStyle name="Currency [0] 14769" xfId="55005" hidden="1" xr:uid="{BA7B1B48-5E73-4D2D-A55F-A2790C419795}"/>
    <cellStyle name="Currency [0] 1477" xfId="1635" hidden="1" xr:uid="{C4F01EE4-26B6-40D7-AFDA-136F9CEB0876}"/>
    <cellStyle name="Currency [0] 1477" xfId="31030" hidden="1" xr:uid="{B8215BDA-4508-40E2-97E0-52279EB7EA1D}"/>
    <cellStyle name="Currency [0] 14770" xfId="25645" hidden="1" xr:uid="{E0A3A5E5-CEF4-4392-A04A-B96BD596DD9E}"/>
    <cellStyle name="Currency [0] 14770" xfId="55038" hidden="1" xr:uid="{FA6BDB00-B3A1-4E27-A6AA-07B458C62590}"/>
    <cellStyle name="Currency [0] 14771" xfId="25647" hidden="1" xr:uid="{1792BF68-4B48-4DF1-9AD7-23AB8CA1C2CB}"/>
    <cellStyle name="Currency [0] 14771" xfId="55040" hidden="1" xr:uid="{9453A245-7F9A-477D-A625-93639E28E3B9}"/>
    <cellStyle name="Currency [0] 14772" xfId="25640" hidden="1" xr:uid="{E32DB28B-6727-47B1-801A-D430DABAB02A}"/>
    <cellStyle name="Currency [0] 14772" xfId="55033" hidden="1" xr:uid="{AABC5E20-6C3F-4C0E-BDF8-170AA64ED6C9}"/>
    <cellStyle name="Currency [0] 14773" xfId="25586" hidden="1" xr:uid="{BEF37DE6-33DE-4AC4-B9CC-D2D29FE23DF9}"/>
    <cellStyle name="Currency [0] 14773" xfId="54979" hidden="1" xr:uid="{4CB6DF00-DE1E-4A9A-AB5C-818F9902A4DA}"/>
    <cellStyle name="Currency [0] 14774" xfId="25649" hidden="1" xr:uid="{57A09203-DE33-4E12-86A9-26E950B55D27}"/>
    <cellStyle name="Currency [0] 14774" xfId="55042" hidden="1" xr:uid="{5CDBE316-1AD9-4567-AF69-083FD659DAB2}"/>
    <cellStyle name="Currency [0] 14775" xfId="25651" hidden="1" xr:uid="{46E275EA-8570-40AE-9A2F-EC0FAAC0DDF0}"/>
    <cellStyle name="Currency [0] 14775" xfId="55044" hidden="1" xr:uid="{8DA1DDB1-9E8F-4619-868F-DDD7A3AC214E}"/>
    <cellStyle name="Currency [0] 14776" xfId="25013" hidden="1" xr:uid="{E532367F-2029-4AA7-BEDC-D1AA91509AB2}"/>
    <cellStyle name="Currency [0] 14776" xfId="54406" hidden="1" xr:uid="{B14C97FB-5A67-43D1-916D-6D183514564D}"/>
    <cellStyle name="Currency [0] 14777" xfId="24954" hidden="1" xr:uid="{3C818165-1F3D-45D2-9341-A079D35C175D}"/>
    <cellStyle name="Currency [0] 14777" xfId="54347" hidden="1" xr:uid="{C03136C3-99C3-4D82-882F-C68820A090A9}"/>
    <cellStyle name="Currency [0] 14778" xfId="25657" hidden="1" xr:uid="{63E11ED0-E178-49FB-86E3-93657B724E15}"/>
    <cellStyle name="Currency [0] 14778" xfId="55050" hidden="1" xr:uid="{AC647118-0AF6-4B7C-833D-B985F67719A2}"/>
    <cellStyle name="Currency [0] 14779" xfId="25663" hidden="1" xr:uid="{389C96A8-A7B7-4843-B312-E70BC35C6A20}"/>
    <cellStyle name="Currency [0] 14779" xfId="55056" hidden="1" xr:uid="{67A63513-3CD1-4FBD-8B76-806161CA1E0A}"/>
    <cellStyle name="Currency [0] 1478" xfId="1642" hidden="1" xr:uid="{EB21A098-7939-4266-9586-8F104B77A08C}"/>
    <cellStyle name="Currency [0] 1478" xfId="31037" hidden="1" xr:uid="{4D95F792-3B9A-417A-90D6-57A98B6DDB11}"/>
    <cellStyle name="Currency [0] 14780" xfId="25665" hidden="1" xr:uid="{6813FC7D-3D5D-4D06-AEE4-FDB9FFFBAFE0}"/>
    <cellStyle name="Currency [0] 14780" xfId="55058" hidden="1" xr:uid="{B7B70624-D272-4A7E-AEFB-67AC87FC6B79}"/>
    <cellStyle name="Currency [0] 14781" xfId="24944" hidden="1" xr:uid="{39882F19-4417-4D69-9915-E8D289F8916B}"/>
    <cellStyle name="Currency [0] 14781" xfId="54337" hidden="1" xr:uid="{D7D9647C-1F0E-4ED3-A8ED-B045A9D1F719}"/>
    <cellStyle name="Currency [0] 14782" xfId="25659" hidden="1" xr:uid="{D55E455E-A47B-4F24-B597-A750C51BAA73}"/>
    <cellStyle name="Currency [0] 14782" xfId="55052" hidden="1" xr:uid="{15D78D02-C3AB-4EF2-9993-322C6B2EF4D9}"/>
    <cellStyle name="Currency [0] 14783" xfId="25667" hidden="1" xr:uid="{0EF989D7-4485-4B3D-AB0D-AD3BE44E87C1}"/>
    <cellStyle name="Currency [0] 14783" xfId="55060" hidden="1" xr:uid="{5DFB311B-523F-4723-BB2A-8DDA03339604}"/>
    <cellStyle name="Currency [0] 14784" xfId="25669" hidden="1" xr:uid="{0F59D29C-2EF2-4077-B789-9374B81CC548}"/>
    <cellStyle name="Currency [0] 14784" xfId="55062" hidden="1" xr:uid="{1BB5DBB5-F639-4C83-84AA-984E28556245}"/>
    <cellStyle name="Currency [0] 14785" xfId="25658" hidden="1" xr:uid="{C48FB944-BF93-47B9-B904-C26E7DF0B1F0}"/>
    <cellStyle name="Currency [0] 14785" xfId="55051" hidden="1" xr:uid="{7EBAF733-D8AD-48D1-9ADF-C9A63A8AEDFB}"/>
    <cellStyle name="Currency [0] 14786" xfId="24989" hidden="1" xr:uid="{C45ADB36-B827-4EDE-9176-FC18697D880F}"/>
    <cellStyle name="Currency [0] 14786" xfId="54382" hidden="1" xr:uid="{C50B991A-CCCF-41E5-85A2-321FD05E7125}"/>
    <cellStyle name="Currency [0] 14787" xfId="25680" hidden="1" xr:uid="{171B0654-FFAD-416D-A6A4-52C4C39DA84C}"/>
    <cellStyle name="Currency [0] 14787" xfId="55073" hidden="1" xr:uid="{A2452713-5E78-448A-9675-A8D8EC5C6566}"/>
    <cellStyle name="Currency [0] 14788" xfId="25689" hidden="1" xr:uid="{1DAD36B9-AE58-4BC4-AAB2-DC9B66DF1EE3}"/>
    <cellStyle name="Currency [0] 14788" xfId="55082" hidden="1" xr:uid="{33C7DB7E-CBED-495B-9576-F12D3EFEF722}"/>
    <cellStyle name="Currency [0] 14789" xfId="25700" hidden="1" xr:uid="{B22758F5-98C8-43C5-A9D0-5556D4835225}"/>
    <cellStyle name="Currency [0] 14789" xfId="55093" hidden="1" xr:uid="{EA2635AC-2CCE-49BF-B745-96292D97ECBF}"/>
    <cellStyle name="Currency [0] 1479" xfId="1657" hidden="1" xr:uid="{94A9B755-D7F6-40FB-9C39-8C548E004A54}"/>
    <cellStyle name="Currency [0] 1479" xfId="31052" hidden="1" xr:uid="{7D781AD3-189D-4919-BB56-CB77015BCF05}"/>
    <cellStyle name="Currency [0] 14790" xfId="25706" hidden="1" xr:uid="{457DDE3C-5D14-4EE5-B39F-0D8E8947BCB2}"/>
    <cellStyle name="Currency [0] 14790" xfId="55099" hidden="1" xr:uid="{CB2BE612-47E0-4174-B286-11DB7CCD33CB}"/>
    <cellStyle name="Currency [0] 14791" xfId="25678" hidden="1" xr:uid="{D935BF26-44C9-489C-B2F8-2271149D10CD}"/>
    <cellStyle name="Currency [0] 14791" xfId="55071" hidden="1" xr:uid="{6F0BC58B-680D-4011-B839-9ECA497C64BA}"/>
    <cellStyle name="Currency [0] 14792" xfId="25696" hidden="1" xr:uid="{964803F6-95B0-4EBC-B096-6E012DB03016}"/>
    <cellStyle name="Currency [0] 14792" xfId="55089" hidden="1" xr:uid="{2A80215F-12AB-45B0-B5B1-353CA5DA4D6D}"/>
    <cellStyle name="Currency [0] 14793" xfId="25718" hidden="1" xr:uid="{B039F8F4-95A5-4773-B9DE-6DF1D6C49AF2}"/>
    <cellStyle name="Currency [0] 14793" xfId="55111" hidden="1" xr:uid="{FF8097EC-4709-4091-9A16-D50C7DF661E5}"/>
    <cellStyle name="Currency [0] 14794" xfId="25720" hidden="1" xr:uid="{E43EE64C-1B4A-4F43-A865-97469C010635}"/>
    <cellStyle name="Currency [0] 14794" xfId="55113" hidden="1" xr:uid="{7ECA133D-9877-4E0B-BF6C-B3F959B77282}"/>
    <cellStyle name="Currency [0] 14795" xfId="25654" hidden="1" xr:uid="{02300DCB-2CE5-471B-B427-A02C2A586541}"/>
    <cellStyle name="Currency [0] 14795" xfId="55047" hidden="1" xr:uid="{0DF7DC9A-BA36-43C5-8EA2-A7B629D17514}"/>
    <cellStyle name="Currency [0] 14796" xfId="24943" hidden="1" xr:uid="{604FA5D2-52DE-4A90-8A73-96ACC60405D2}"/>
    <cellStyle name="Currency [0] 14796" xfId="54336" hidden="1" xr:uid="{533F6EC3-6FBE-4D52-9601-2493FD0C3E6D}"/>
    <cellStyle name="Currency [0] 14797" xfId="25692" hidden="1" xr:uid="{EDC93650-7705-48E7-9DAC-DA1D0223833C}"/>
    <cellStyle name="Currency [0] 14797" xfId="55085" hidden="1" xr:uid="{C6C16D4A-D83C-4E23-A842-4B5560D7C1FA}"/>
    <cellStyle name="Currency [0] 14798" xfId="24922" hidden="1" xr:uid="{40C3D271-AE77-4017-AA90-6A01D8C369BB}"/>
    <cellStyle name="Currency [0] 14798" xfId="54315" hidden="1" xr:uid="{93782FF8-E90B-4FF0-AD62-B7DC4831C076}"/>
    <cellStyle name="Currency [0] 14799" xfId="25681" hidden="1" xr:uid="{0F0526CB-CBB0-4EE5-BAAE-FF2C56EDCCEF}"/>
    <cellStyle name="Currency [0] 14799" xfId="55074" hidden="1" xr:uid="{DF89E027-C0DD-49A4-85A7-53F5E276F93A}"/>
    <cellStyle name="Currency [0] 148" xfId="258" hidden="1" xr:uid="{E2FA6B22-0746-4114-9DBE-DE09F1BABBE3}"/>
    <cellStyle name="Currency [0] 148" xfId="29653" hidden="1" xr:uid="{DDBE7D9A-6B58-4F2C-964A-544576BB38E6}"/>
    <cellStyle name="Currency [0] 1480" xfId="1658" hidden="1" xr:uid="{AE9CBEFA-7A64-4273-9C35-A9816B29FB20}"/>
    <cellStyle name="Currency [0] 1480" xfId="31053" hidden="1" xr:uid="{18C16A36-6279-4C60-A869-A2D22B4ECFCF}"/>
    <cellStyle name="Currency [0] 14800" xfId="25725" hidden="1" xr:uid="{55ADE412-4BB6-4B82-BC84-5252DCF2B1A0}"/>
    <cellStyle name="Currency [0] 14800" xfId="55118" hidden="1" xr:uid="{1CEE5ED1-D723-4057-9980-F2B64E9774C8}"/>
    <cellStyle name="Currency [0] 14801" xfId="25693" hidden="1" xr:uid="{7588662A-8D88-4BDC-B03F-1D493396618C}"/>
    <cellStyle name="Currency [0] 14801" xfId="55086" hidden="1" xr:uid="{7DE12057-489B-4B0F-9679-36AA6B0398BB}"/>
    <cellStyle name="Currency [0] 14802" xfId="25701" hidden="1" xr:uid="{040500B8-C4A8-40DD-A52C-A4F69661673B}"/>
    <cellStyle name="Currency [0] 14802" xfId="55094" hidden="1" xr:uid="{F138DA41-65BE-4C15-9040-1EF8203B52BE}"/>
    <cellStyle name="Currency [0] 14803" xfId="25737" hidden="1" xr:uid="{2E3577DB-0E92-4B74-80CE-F09EF93DF547}"/>
    <cellStyle name="Currency [0] 14803" xfId="55130" hidden="1" xr:uid="{1F13A77A-6A85-45CA-94DB-D0F6D119E544}"/>
    <cellStyle name="Currency [0] 14804" xfId="25739" hidden="1" xr:uid="{068F6E00-A2C0-4E5E-BAC3-B44BC4FF6DAD}"/>
    <cellStyle name="Currency [0] 14804" xfId="55132" hidden="1" xr:uid="{611C0193-45DB-4FC6-A8F4-4483B8D3B83B}"/>
    <cellStyle name="Currency [0] 14805" xfId="25695" hidden="1" xr:uid="{01B2F736-B4B0-4F1C-B019-5114884BEDC1}"/>
    <cellStyle name="Currency [0] 14805" xfId="55088" hidden="1" xr:uid="{0E04D771-4697-459C-9AF4-A25D9613F3EE}"/>
    <cellStyle name="Currency [0] 14806" xfId="25708" hidden="1" xr:uid="{A794E783-BCCF-463C-82CC-83C9ECB80F25}"/>
    <cellStyle name="Currency [0] 14806" xfId="55101" hidden="1" xr:uid="{0212B961-B825-4299-9701-6761F1388079}"/>
    <cellStyle name="Currency [0] 14807" xfId="25713" hidden="1" xr:uid="{5F670F75-90FF-4BF4-B9B8-84A08BF55581}"/>
    <cellStyle name="Currency [0] 14807" xfId="55106" hidden="1" xr:uid="{F0951FF9-8AE5-434E-B6B3-70C4B4F2BEA0}"/>
    <cellStyle name="Currency [0] 14808" xfId="25707" hidden="1" xr:uid="{722CB3CE-EBB4-4165-9A5C-861FBD3C64C8}"/>
    <cellStyle name="Currency [0] 14808" xfId="55100" hidden="1" xr:uid="{9C26BA47-164D-4DE4-AC45-7A975A1857C3}"/>
    <cellStyle name="Currency [0] 14809" xfId="25755" hidden="1" xr:uid="{C9490ED1-3323-4652-926B-51BBAFB3E3D1}"/>
    <cellStyle name="Currency [0] 14809" xfId="55148" hidden="1" xr:uid="{19C77E28-7699-4D67-BCE6-43E3766DB6D1}"/>
    <cellStyle name="Currency [0] 1481" xfId="1633" hidden="1" xr:uid="{A83D298A-701B-4D8A-89BA-3F4853D8910B}"/>
    <cellStyle name="Currency [0] 1481" xfId="31028" hidden="1" xr:uid="{A5708199-B31B-4855-9AB7-708F8A392DAC}"/>
    <cellStyle name="Currency [0] 14810" xfId="25763" hidden="1" xr:uid="{45123443-9992-413C-B1DB-0661F873E0AF}"/>
    <cellStyle name="Currency [0] 14810" xfId="55156" hidden="1" xr:uid="{EB566960-7162-4F36-8763-86CA46771B82}"/>
    <cellStyle name="Currency [0] 14811" xfId="25691" hidden="1" xr:uid="{6CDCDE73-E140-4E0D-BF29-B22562153AFA}"/>
    <cellStyle name="Currency [0] 14811" xfId="55084" hidden="1" xr:uid="{FFE1318D-4A0F-4681-8899-4361D7FF6C0D}"/>
    <cellStyle name="Currency [0] 14812" xfId="25749" hidden="1" xr:uid="{26317FEA-7803-4A7A-89AA-1F9DDA04EAC5}"/>
    <cellStyle name="Currency [0] 14812" xfId="55142" hidden="1" xr:uid="{C0A524E8-E332-4216-BBF5-C4F5365AAE73}"/>
    <cellStyle name="Currency [0] 14813" xfId="25772" hidden="1" xr:uid="{152E1CFA-28B8-4A36-BAD6-11EDFBD6F9F3}"/>
    <cellStyle name="Currency [0] 14813" xfId="55165" hidden="1" xr:uid="{79FB2248-ABBC-433E-B832-A2F8F6732F1B}"/>
    <cellStyle name="Currency [0] 14814" xfId="25774" hidden="1" xr:uid="{AC8F8C79-FE5B-426E-BEA5-3E1B7FACA130}"/>
    <cellStyle name="Currency [0] 14814" xfId="55167" hidden="1" xr:uid="{C409ABF5-B31D-4E8A-9C1E-7563DB78DEC6}"/>
    <cellStyle name="Currency [0] 14815" xfId="25674" hidden="1" xr:uid="{F0B40F89-CA05-4B71-9551-209691182E20}"/>
    <cellStyle name="Currency [0] 14815" xfId="55067" hidden="1" xr:uid="{06DA4BF4-8512-4B68-A730-11F10C1C062B}"/>
    <cellStyle name="Currency [0] 14816" xfId="25684" hidden="1" xr:uid="{5354C944-A744-40E0-A2E6-5D2A999739D1}"/>
    <cellStyle name="Currency [0] 14816" xfId="55077" hidden="1" xr:uid="{91F359BE-1E24-49A3-A361-29C9D897460E}"/>
    <cellStyle name="Currency [0] 14817" xfId="25746" hidden="1" xr:uid="{C33F92F6-487D-4F05-9564-07A2D411A82C}"/>
    <cellStyle name="Currency [0] 14817" xfId="55139" hidden="1" xr:uid="{5B9E1D55-48CF-48D6-A0A3-0BE8CCE09A69}"/>
    <cellStyle name="Currency [0] 14818" xfId="25711" hidden="1" xr:uid="{5142916C-8BF8-4451-BD40-9F1F8EDF1905}"/>
    <cellStyle name="Currency [0] 14818" xfId="55104" hidden="1" xr:uid="{BC6B33C7-36D1-46F3-AB55-BE8B5FA32941}"/>
    <cellStyle name="Currency [0] 14819" xfId="25661" hidden="1" xr:uid="{4D6792F5-0B8C-45B6-B490-AE278DD06F2E}"/>
    <cellStyle name="Currency [0] 14819" xfId="55054" hidden="1" xr:uid="{6D1CE60E-EF79-46D6-9AD8-4101BF62B92F}"/>
    <cellStyle name="Currency [0] 1482" xfId="1632" hidden="1" xr:uid="{A4C7EBB8-8942-444F-9C67-DC7314E1B530}"/>
    <cellStyle name="Currency [0] 1482" xfId="31027" hidden="1" xr:uid="{41F9EB0B-4E0C-4FE2-87A7-9B04C299E086}"/>
    <cellStyle name="Currency [0] 14820" xfId="25782" hidden="1" xr:uid="{F35DCB6F-E3F6-4DBF-8953-93678C068693}"/>
    <cellStyle name="Currency [0] 14820" xfId="55175" hidden="1" xr:uid="{3F0D9C4A-B86C-4864-AC61-92C0FA040894}"/>
    <cellStyle name="Currency [0] 14821" xfId="25747" hidden="1" xr:uid="{56E3B799-121B-405C-9714-EED2A1A1EBE0}"/>
    <cellStyle name="Currency [0] 14821" xfId="55140" hidden="1" xr:uid="{76B8937A-8DD3-4641-85A4-828793628035}"/>
    <cellStyle name="Currency [0] 14822" xfId="25758" hidden="1" xr:uid="{5998AC61-FDFA-4671-80E0-32CA3124B200}"/>
    <cellStyle name="Currency [0] 14822" xfId="55151" hidden="1" xr:uid="{95E7F7A1-9508-4A66-9FAA-933DBF8D68D6}"/>
    <cellStyle name="Currency [0] 14823" xfId="25790" hidden="1" xr:uid="{979EF04E-9E85-48CB-B642-019B27034EFE}"/>
    <cellStyle name="Currency [0] 14823" xfId="55183" hidden="1" xr:uid="{6062F79D-E488-426F-AC95-E8FFAE6BF21E}"/>
    <cellStyle name="Currency [0] 14824" xfId="25792" hidden="1" xr:uid="{D365C55E-8418-4E34-AF9B-0544098E3ED8}"/>
    <cellStyle name="Currency [0] 14824" xfId="55185" hidden="1" xr:uid="{1EFFCC9F-9C1B-44DB-815B-35F699C9E0CF}"/>
    <cellStyle name="Currency [0] 14825" xfId="25744" hidden="1" xr:uid="{C2BC4E65-DDE8-4235-A901-FEC7DD023F33}"/>
    <cellStyle name="Currency [0] 14825" xfId="55137" hidden="1" xr:uid="{09C6C859-C2D1-4526-B0F7-A3413F8DDF74}"/>
    <cellStyle name="Currency [0] 14826" xfId="25743" hidden="1" xr:uid="{490FB42B-7C25-4F19-8BF5-BFB6F72E36E8}"/>
    <cellStyle name="Currency [0] 14826" xfId="55136" hidden="1" xr:uid="{4D55D490-BFF2-4EDF-B6AD-78357E4151CA}"/>
    <cellStyle name="Currency [0] 14827" xfId="25733" hidden="1" xr:uid="{5A0740A0-2B52-428F-9D6F-741E2A42F9CB}"/>
    <cellStyle name="Currency [0] 14827" xfId="55126" hidden="1" xr:uid="{E5AA5455-B812-47BE-BB5A-0C472CC81872}"/>
    <cellStyle name="Currency [0] 14828" xfId="25729" hidden="1" xr:uid="{C82AC971-6A66-48CE-A0BC-2DECD824ACE5}"/>
    <cellStyle name="Currency [0] 14828" xfId="55122" hidden="1" xr:uid="{474D2910-9307-49F5-AC19-3942842A2299}"/>
    <cellStyle name="Currency [0] 14829" xfId="25731" hidden="1" xr:uid="{AF20393C-EE66-4FA6-9C3C-DFED853BC6F5}"/>
    <cellStyle name="Currency [0] 14829" xfId="55124" hidden="1" xr:uid="{3DB53533-C8C9-4789-8558-D1CBBA57F38E}"/>
    <cellStyle name="Currency [0] 1483" xfId="1627" hidden="1" xr:uid="{3C4EECD2-540F-4240-B1A5-A59D551D2CCE}"/>
    <cellStyle name="Currency [0] 1483" xfId="31022" hidden="1" xr:uid="{A265EA80-EEB7-49B5-AE35-21CEC5F67CFE}"/>
    <cellStyle name="Currency [0] 14830" xfId="25799" hidden="1" xr:uid="{9F80262B-5D82-4B4E-9A8C-D6BBB14B4F6B}"/>
    <cellStyle name="Currency [0] 14830" xfId="55192" hidden="1" xr:uid="{34C6F1F8-BF84-40C4-99F4-84EC1964A761}"/>
    <cellStyle name="Currency [0] 14831" xfId="24958" hidden="1" xr:uid="{12101AF3-2990-4445-B54E-A878F8CA18E3}"/>
    <cellStyle name="Currency [0] 14831" xfId="54351" hidden="1" xr:uid="{47B7ED1B-CDEA-4F3A-BB19-7547B8EEA4FB}"/>
    <cellStyle name="Currency [0] 14832" xfId="25777" hidden="1" xr:uid="{625D1B14-4FFC-4869-A22C-6F6728881D75}"/>
    <cellStyle name="Currency [0] 14832" xfId="55170" hidden="1" xr:uid="{665CB0D4-5506-4ABA-86E8-F766C50F76A1}"/>
    <cellStyle name="Currency [0] 14833" xfId="25805" hidden="1" xr:uid="{555D6621-5053-488B-9C37-051E42DC5CC2}"/>
    <cellStyle name="Currency [0] 14833" xfId="55198" hidden="1" xr:uid="{ECA16888-010F-4B21-A235-9291FEAABA85}"/>
    <cellStyle name="Currency [0] 14834" xfId="25807" hidden="1" xr:uid="{8D51F2C6-290C-4A79-938C-BA9DAB5785AC}"/>
    <cellStyle name="Currency [0] 14834" xfId="55200" hidden="1" xr:uid="{723D5A50-D422-4D63-BF52-862F6ECAF8F8}"/>
    <cellStyle name="Currency [0] 14835" xfId="25682" hidden="1" xr:uid="{1141E077-4FF1-4513-A8DB-1AF6FCF16EB7}"/>
    <cellStyle name="Currency [0] 14835" xfId="55075" hidden="1" xr:uid="{17853B1D-07DF-4BBC-BC75-AC8A27614923}"/>
    <cellStyle name="Currency [0] 14836" xfId="25756" hidden="1" xr:uid="{6384F7CF-B723-45ED-B69C-1E4B4E4C0F8F}"/>
    <cellStyle name="Currency [0] 14836" xfId="55149" hidden="1" xr:uid="{5D21A5DA-7B55-4679-8505-4243B1006767}"/>
    <cellStyle name="Currency [0] 14837" xfId="25712" hidden="1" xr:uid="{FDD4ECD4-4037-4EB6-AB6C-35A0422D2F72}"/>
    <cellStyle name="Currency [0] 14837" xfId="55105" hidden="1" xr:uid="{D1890479-DE43-4E9B-B836-0BECA0C17946}"/>
    <cellStyle name="Currency [0] 14838" xfId="25748" hidden="1" xr:uid="{A4B07738-12B9-4875-838E-D565E3F0991B}"/>
    <cellStyle name="Currency [0] 14838" xfId="55141" hidden="1" xr:uid="{BC707D8D-9B95-43E7-A69C-9E12F389FBB8}"/>
    <cellStyle name="Currency [0] 14839" xfId="25752" hidden="1" xr:uid="{F2AEDC94-0C3D-4043-B3D0-3883E7D32AEC}"/>
    <cellStyle name="Currency [0] 14839" xfId="55145" hidden="1" xr:uid="{2D0F461D-6524-4867-8718-35C68E2EAE6D}"/>
    <cellStyle name="Currency [0] 1484" xfId="1625" hidden="1" xr:uid="{E631D3F4-5618-4550-A310-7183B8D0EE68}"/>
    <cellStyle name="Currency [0] 1484" xfId="31020" hidden="1" xr:uid="{4C4AC44D-A684-4B14-A806-D05868C60FD2}"/>
    <cellStyle name="Currency [0] 14840" xfId="25813" hidden="1" xr:uid="{39631F0D-F209-4A31-B7C1-EBF4D8E2A538}"/>
    <cellStyle name="Currency [0] 14840" xfId="55206" hidden="1" xr:uid="{FC7B2FF3-1D91-40CD-BE34-AD6AD52CF9DC}"/>
    <cellStyle name="Currency [0] 14841" xfId="24971" hidden="1" xr:uid="{0ECA095C-9E30-4ED6-A1EC-AAD68A67476C}"/>
    <cellStyle name="Currency [0] 14841" xfId="54364" hidden="1" xr:uid="{5E209332-5DE9-4C27-94D7-31BFD5702DBD}"/>
    <cellStyle name="Currency [0] 14842" xfId="25795" hidden="1" xr:uid="{9C0AC8E1-7BA3-41C2-809C-BA588B8BA311}"/>
    <cellStyle name="Currency [0] 14842" xfId="55188" hidden="1" xr:uid="{3751ACEF-2767-4CFF-B4CE-DC7EB9B9F01A}"/>
    <cellStyle name="Currency [0] 14843" xfId="25818" hidden="1" xr:uid="{85BAA677-7CDA-473E-AAB4-BECC9FF5E3C1}"/>
    <cellStyle name="Currency [0] 14843" xfId="55211" hidden="1" xr:uid="{8B5B9FDB-8623-4213-9489-D9F6617C9B90}"/>
    <cellStyle name="Currency [0] 14844" xfId="25820" hidden="1" xr:uid="{A97C878E-376D-4656-9314-138F4FB1A8CF}"/>
    <cellStyle name="Currency [0] 14844" xfId="55213" hidden="1" xr:uid="{984625EC-8D2D-4673-996C-A59B7D994CDA}"/>
    <cellStyle name="Currency [0] 14845" xfId="25676" hidden="1" xr:uid="{A62273DA-4E66-49C9-9224-9238A5F27305}"/>
    <cellStyle name="Currency [0] 14845" xfId="55069" hidden="1" xr:uid="{69654C03-95A5-4159-8113-B4498BC6C7B0}"/>
    <cellStyle name="Currency [0] 14846" xfId="25775" hidden="1" xr:uid="{488C6B7B-C2A2-4AAA-A942-7393CC4A1C53}"/>
    <cellStyle name="Currency [0] 14846" xfId="55168" hidden="1" xr:uid="{53A52CA2-F34F-48F9-8EDD-92F5211044F0}"/>
    <cellStyle name="Currency [0] 14847" xfId="25742" hidden="1" xr:uid="{139339B8-CCEC-4BCC-830E-B918F9CC2DD8}"/>
    <cellStyle name="Currency [0] 14847" xfId="55135" hidden="1" xr:uid="{31BD59CA-40F8-482D-B2EB-43E922ECE8E2}"/>
    <cellStyle name="Currency [0] 14848" xfId="25760" hidden="1" xr:uid="{2FF120E7-A1E6-4272-9E59-2D38A0BE8D86}"/>
    <cellStyle name="Currency [0] 14848" xfId="55153" hidden="1" xr:uid="{E62F028C-5237-44D5-9782-E436EBB8E0D8}"/>
    <cellStyle name="Currency [0] 14849" xfId="25757" hidden="1" xr:uid="{BF95C46E-7F51-4A8E-939C-B3A8A5FFD43F}"/>
    <cellStyle name="Currency [0] 14849" xfId="55150" hidden="1" xr:uid="{E59C1D64-1E6F-46C4-BBFC-7C08B775C09E}"/>
    <cellStyle name="Currency [0] 1485" xfId="1626" hidden="1" xr:uid="{ED6F72C2-D1FC-481E-A753-16AE9CE4787D}"/>
    <cellStyle name="Currency [0] 1485" xfId="31021" hidden="1" xr:uid="{A600B12C-FE35-4140-987A-269E4808E8F9}"/>
    <cellStyle name="Currency [0] 14850" xfId="25824" hidden="1" xr:uid="{90D7E428-3A3F-438E-BAD8-D3AA064C3AF1}"/>
    <cellStyle name="Currency [0] 14850" xfId="55217" hidden="1" xr:uid="{0B5CC8A3-F76F-4A31-A66F-46A88E3EE06C}"/>
    <cellStyle name="Currency [0] 14851" xfId="25709" hidden="1" xr:uid="{42629BF7-56C9-4A59-8EA2-995662A1C518}"/>
    <cellStyle name="Currency [0] 14851" xfId="55102" hidden="1" xr:uid="{C42615E7-CA40-427B-9EFD-CABA71661EA2}"/>
    <cellStyle name="Currency [0] 14852" xfId="25809" hidden="1" xr:uid="{F93F0A4E-5FFF-4342-96CD-9B38E3041B3F}"/>
    <cellStyle name="Currency [0] 14852" xfId="55202" hidden="1" xr:uid="{F1001A33-5661-441C-A011-CC3B13649D36}"/>
    <cellStyle name="Currency [0] 14853" xfId="25831" hidden="1" xr:uid="{5E546C3E-BE88-44A0-8F53-675357A896A6}"/>
    <cellStyle name="Currency [0] 14853" xfId="55224" hidden="1" xr:uid="{FD4DBD00-6631-4151-9FBF-A2290B172F98}"/>
    <cellStyle name="Currency [0] 14854" xfId="25833" hidden="1" xr:uid="{CAF08286-1FF3-4F02-AAD1-5AED793C3C4F}"/>
    <cellStyle name="Currency [0] 14854" xfId="55226" hidden="1" xr:uid="{DDA14C2F-0376-408C-9324-F28B0BDA1AC6}"/>
    <cellStyle name="Currency [0] 14855" xfId="25761" hidden="1" xr:uid="{EA6C4CAC-8981-4DC3-95D9-CF6401A09EFC}"/>
    <cellStyle name="Currency [0] 14855" xfId="55154" hidden="1" xr:uid="{A67F59C5-AD23-4EE4-8070-3AD402075C10}"/>
    <cellStyle name="Currency [0] 14856" xfId="25793" hidden="1" xr:uid="{1C626B2C-C338-4E41-9756-2C051594D96A}"/>
    <cellStyle name="Currency [0] 14856" xfId="55186" hidden="1" xr:uid="{4D999D8A-9A5B-4581-A253-B26FE3FD898E}"/>
    <cellStyle name="Currency [0] 14857" xfId="24923" hidden="1" xr:uid="{6FEFBF44-99BB-4652-BEFB-BD7716C1F3AC}"/>
    <cellStyle name="Currency [0] 14857" xfId="54316" hidden="1" xr:uid="{B5BCBA0A-3C64-4BF6-B7C0-8456DD62D1B6}"/>
    <cellStyle name="Currency [0] 14858" xfId="25779" hidden="1" xr:uid="{94A1C728-E4DC-4707-992C-8990A6B4CC1C}"/>
    <cellStyle name="Currency [0] 14858" xfId="55172" hidden="1" xr:uid="{76192F77-B0CD-4003-ACBE-A861DA345012}"/>
    <cellStyle name="Currency [0] 14859" xfId="25776" hidden="1" xr:uid="{B57A1C33-344E-4D81-81A4-638DBCBFD5D0}"/>
    <cellStyle name="Currency [0] 14859" xfId="55169" hidden="1" xr:uid="{E705B9EB-2485-4F86-A56C-629F04AD6356}"/>
    <cellStyle name="Currency [0] 1486" xfId="1663" hidden="1" xr:uid="{5BD43CF5-CDE0-43E2-B9C3-D02C9F53C7F3}"/>
    <cellStyle name="Currency [0] 1486" xfId="31058" hidden="1" xr:uid="{11335EF5-305E-43BA-B7CA-64A694A5CFAC}"/>
    <cellStyle name="Currency [0] 14860" xfId="25837" hidden="1" xr:uid="{14E662DD-075A-4CF6-AA56-00B7A7EC1900}"/>
    <cellStyle name="Currency [0] 14860" xfId="55230" hidden="1" xr:uid="{67BF6853-5988-46D5-9CD2-9CD6F829F674}"/>
    <cellStyle name="Currency [0] 14861" xfId="25672" hidden="1" xr:uid="{700CC502-1E6C-4BEE-8AFF-E31EBDE481C4}"/>
    <cellStyle name="Currency [0] 14861" xfId="55065" hidden="1" xr:uid="{964DA472-3DFA-4D29-8337-89812AAD10E3}"/>
    <cellStyle name="Currency [0] 14862" xfId="25821" hidden="1" xr:uid="{F5A46DBE-2316-431E-B323-6C38D26CDD44}"/>
    <cellStyle name="Currency [0] 14862" xfId="55214" hidden="1" xr:uid="{67EC3EE4-1D99-4572-A542-982C3F0C8C23}"/>
    <cellStyle name="Currency [0] 14863" xfId="25841" hidden="1" xr:uid="{9F4EA0AB-8B31-4AA7-85CB-C91F37549093}"/>
    <cellStyle name="Currency [0] 14863" xfId="55234" hidden="1" xr:uid="{AF45A56C-D06B-4B3E-8B1A-1F58BA1360AA}"/>
    <cellStyle name="Currency [0] 14864" xfId="25843" hidden="1" xr:uid="{A9E89FCA-3970-428A-8F2B-5246114DCF52}"/>
    <cellStyle name="Currency [0] 14864" xfId="55236" hidden="1" xr:uid="{D24B9E31-51ED-479D-9D65-CCB6595D6EEB}"/>
    <cellStyle name="Currency [0] 14865" xfId="25780" hidden="1" xr:uid="{148E7E61-72D7-4E9E-825B-B708736158A1}"/>
    <cellStyle name="Currency [0] 14865" xfId="55173" hidden="1" xr:uid="{9B3FA608-BC3A-4136-9406-3E62F2E7EF91}"/>
    <cellStyle name="Currency [0] 14866" xfId="25808" hidden="1" xr:uid="{9C3C23BF-502C-4D5F-B62C-26AB6DFBB25D}"/>
    <cellStyle name="Currency [0] 14866" xfId="55201" hidden="1" xr:uid="{9DA4B435-7D45-4C78-9094-F5E320FFE8C5}"/>
    <cellStyle name="Currency [0] 14867" xfId="25768" hidden="1" xr:uid="{F95B92A7-9310-4031-A0EA-B1D73EEA837F}"/>
    <cellStyle name="Currency [0] 14867" xfId="55161" hidden="1" xr:uid="{A5F690CE-B2AA-4D09-8734-0B871D5901B9}"/>
    <cellStyle name="Currency [0] 14868" xfId="25797" hidden="1" xr:uid="{F73FB5D4-7ED6-49CD-8499-DC065568CDAE}"/>
    <cellStyle name="Currency [0] 14868" xfId="55190" hidden="1" xr:uid="{1BAA7125-9580-4D92-8FC5-8BFF5F4DE701}"/>
    <cellStyle name="Currency [0] 14869" xfId="25794" hidden="1" xr:uid="{38E2BFCB-7ED2-4F3B-9E6A-1C77BB715F49}"/>
    <cellStyle name="Currency [0] 14869" xfId="55187" hidden="1" xr:uid="{02DE1BB2-5CA1-4C1C-8932-FF60FA629740}"/>
    <cellStyle name="Currency [0] 1487" xfId="1448" hidden="1" xr:uid="{1EF5511D-8976-4014-9436-13871F3E4501}"/>
    <cellStyle name="Currency [0] 1487" xfId="30843" hidden="1" xr:uid="{A627CC4A-7099-480E-89D0-FE5423D95428}"/>
    <cellStyle name="Currency [0] 14870" xfId="25847" hidden="1" xr:uid="{363F9388-C635-454B-AB85-445C89EDF647}"/>
    <cellStyle name="Currency [0] 14870" xfId="55240" hidden="1" xr:uid="{DE2C0814-E299-4428-94D6-60A7F404F7C7}"/>
    <cellStyle name="Currency [0] 14871" xfId="25675" hidden="1" xr:uid="{E6DB8348-4324-4D11-8BEF-6C3054755B90}"/>
    <cellStyle name="Currency [0] 14871" xfId="55068" hidden="1" xr:uid="{CC2C56BB-5FCC-4730-87E5-6D274CB9C047}"/>
    <cellStyle name="Currency [0] 14872" xfId="25834" hidden="1" xr:uid="{60607A4D-0ED0-4094-B62C-C88C9777D176}"/>
    <cellStyle name="Currency [0] 14872" xfId="55227" hidden="1" xr:uid="{1B68616A-8885-450C-8442-0F61C1D2A870}"/>
    <cellStyle name="Currency [0] 14873" xfId="25851" hidden="1" xr:uid="{2CECA982-9258-4A0D-AD08-0D7A96829F75}"/>
    <cellStyle name="Currency [0] 14873" xfId="55244" hidden="1" xr:uid="{332CE999-06E7-4728-B08B-685FC19DEAC4}"/>
    <cellStyle name="Currency [0] 14874" xfId="25853" hidden="1" xr:uid="{5943ECD9-AC5F-4FE0-B0FE-88E3A6C84954}"/>
    <cellStyle name="Currency [0] 14874" xfId="55246" hidden="1" xr:uid="{B211DFA0-FF1E-4F0A-A3C6-7E2BD7D356D2}"/>
    <cellStyle name="Currency [0] 14875" xfId="25734" hidden="1" xr:uid="{EA427BDF-E4AE-44C8-8178-1A91A41E9D69}"/>
    <cellStyle name="Currency [0] 14875" xfId="55127" hidden="1" xr:uid="{6C3B2D44-E683-4F70-B3D7-01780C2634BF}"/>
    <cellStyle name="Currency [0] 14876" xfId="25770" hidden="1" xr:uid="{8B1941FC-16B9-4F3D-89BF-5312AFC40203}"/>
    <cellStyle name="Currency [0] 14876" xfId="55163" hidden="1" xr:uid="{84E257A4-5F25-47DB-BF8A-FD7A4C27A127}"/>
    <cellStyle name="Currency [0] 14877" xfId="25839" hidden="1" xr:uid="{B0D494F4-0187-4547-840E-7A30349C8A06}"/>
    <cellStyle name="Currency [0] 14877" xfId="55232" hidden="1" xr:uid="{7D7DA549-D138-420C-8595-39FF665BAA24}"/>
    <cellStyle name="Currency [0] 14878" xfId="25827" hidden="1" xr:uid="{49C0170C-B74D-4B6B-875B-C6DE86E31E36}"/>
    <cellStyle name="Currency [0] 14878" xfId="55220" hidden="1" xr:uid="{5D203C4C-88D9-4904-B489-603073C2322F}"/>
    <cellStyle name="Currency [0] 14879" xfId="25844" hidden="1" xr:uid="{573C1FE7-1E72-4DA5-9330-FC4D95E10F36}"/>
    <cellStyle name="Currency [0] 14879" xfId="55237" hidden="1" xr:uid="{3DF34BEE-72C4-4439-B3BC-9B199EE39A74}"/>
    <cellStyle name="Currency [0] 1488" xfId="1653" hidden="1" xr:uid="{763A5B68-6CC7-4A28-A7C9-7319A27A6DD1}"/>
    <cellStyle name="Currency [0] 1488" xfId="31048" hidden="1" xr:uid="{67E23EDC-F9E3-44D6-A253-98B26B0784F4}"/>
    <cellStyle name="Currency [0] 14880" xfId="25855" hidden="1" xr:uid="{21FB9D6F-82E3-4A0A-B6BC-804A6C12C01E}"/>
    <cellStyle name="Currency [0] 14880" xfId="55248" hidden="1" xr:uid="{00E648EF-06C9-481C-892D-7F3F97D74BD2}"/>
    <cellStyle name="Currency [0] 14881" xfId="25703" hidden="1" xr:uid="{96C3FC7C-C83B-41AC-AFF3-70100B7206A4}"/>
    <cellStyle name="Currency [0] 14881" xfId="55096" hidden="1" xr:uid="{721D15A0-D701-49F8-B58A-9E1D2513EEEB}"/>
    <cellStyle name="Currency [0] 14882" xfId="25767" hidden="1" xr:uid="{3CB327CC-0CDF-42AB-B9EF-786824970DD4}"/>
    <cellStyle name="Currency [0] 14882" xfId="55160" hidden="1" xr:uid="{938D8EE1-07D4-488A-8AE6-99AFD14A24A7}"/>
    <cellStyle name="Currency [0] 14883" xfId="25859" hidden="1" xr:uid="{21144159-89E7-47D9-8734-2197279A5E2E}"/>
    <cellStyle name="Currency [0] 14883" xfId="55252" hidden="1" xr:uid="{6BDC918E-815D-4C90-8C49-F6FC8FE4C45D}"/>
    <cellStyle name="Currency [0] 14884" xfId="25861" hidden="1" xr:uid="{BBF17C0E-E057-4E60-980D-B61510A75D12}"/>
    <cellStyle name="Currency [0] 14884" xfId="55254" hidden="1" xr:uid="{7B286312-F57E-416E-AD7A-1063753D13F0}"/>
    <cellStyle name="Currency [0] 14885" xfId="25816" hidden="1" xr:uid="{7978145D-57C3-4C3B-9FDE-253591C3B822}"/>
    <cellStyle name="Currency [0] 14885" xfId="55209" hidden="1" xr:uid="{EEAE480A-06CE-4AF0-B1C3-55D40926E6BA}"/>
    <cellStyle name="Currency [0] 14886" xfId="25828" hidden="1" xr:uid="{C9CDC073-3A98-4ADE-9F34-47944FDB35B3}"/>
    <cellStyle name="Currency [0] 14886" xfId="55221" hidden="1" xr:uid="{A5CE2E11-A5A4-464C-8AD8-C3B6C89C6D08}"/>
    <cellStyle name="Currency [0] 14887" xfId="25856" hidden="1" xr:uid="{69ADE054-954C-4642-AEC6-653D6BB617FC}"/>
    <cellStyle name="Currency [0] 14887" xfId="55249" hidden="1" xr:uid="{3C72B758-13C1-4D88-AC34-52AC2207467F}"/>
    <cellStyle name="Currency [0] 14888" xfId="25829" hidden="1" xr:uid="{741D63C8-F723-4146-9125-07FD3D5550C5}"/>
    <cellStyle name="Currency [0] 14888" xfId="55222" hidden="1" xr:uid="{D8DB8346-A67C-4609-AE65-562EEAA6E44E}"/>
    <cellStyle name="Currency [0] 14889" xfId="25862" hidden="1" xr:uid="{85C43376-72C6-443E-B04D-6EDAB979830C}"/>
    <cellStyle name="Currency [0] 14889" xfId="55255" hidden="1" xr:uid="{F0128F6B-3718-43AB-987E-C439468708DB}"/>
    <cellStyle name="Currency [0] 1489" xfId="1665" hidden="1" xr:uid="{77B2A87A-B164-4181-A172-3C681C32B509}"/>
    <cellStyle name="Currency [0] 1489" xfId="31060" hidden="1" xr:uid="{EE8580B3-BDF5-47CA-99F1-C1D77E3D5282}"/>
    <cellStyle name="Currency [0] 14890" xfId="25864" hidden="1" xr:uid="{0E3CC188-6986-4359-84D2-36F04AD7C656}"/>
    <cellStyle name="Currency [0] 14890" xfId="55257" hidden="1" xr:uid="{C97442C2-F5FA-4006-AC49-2D9CC4804280}"/>
    <cellStyle name="Currency [0] 14891" xfId="25857" hidden="1" xr:uid="{B9EEC19A-B927-4535-9B2E-2EAA2F41408C}"/>
    <cellStyle name="Currency [0] 14891" xfId="55250" hidden="1" xr:uid="{AA95970D-F4CD-4B67-B93F-9E022AB24405}"/>
    <cellStyle name="Currency [0] 14892" xfId="25803" hidden="1" xr:uid="{168C04D3-C81F-4CED-B09D-4AEB04A9017D}"/>
    <cellStyle name="Currency [0] 14892" xfId="55196" hidden="1" xr:uid="{7AEEE913-5246-438B-B889-80E6FB428F6B}"/>
    <cellStyle name="Currency [0] 14893" xfId="25866" hidden="1" xr:uid="{4FABDCDD-D509-4498-B0D6-8B7BD4098CB6}"/>
    <cellStyle name="Currency [0] 14893" xfId="55259" hidden="1" xr:uid="{A0166862-79A8-4A50-B137-FA77FB92FC80}"/>
    <cellStyle name="Currency [0] 14894" xfId="25868" hidden="1" xr:uid="{1EB32683-1F7C-4C62-99DE-614D1D7B0EBD}"/>
    <cellStyle name="Currency [0] 14894" xfId="55261" hidden="1" xr:uid="{3AAFE301-6940-4B0D-B944-28B46408901E}"/>
    <cellStyle name="Currency [0] 14895" xfId="25915" hidden="1" xr:uid="{DC590718-9285-4EDD-9F3C-8DC9E1C3D61C}"/>
    <cellStyle name="Currency [0] 14895" xfId="55308" hidden="1" xr:uid="{7842168C-3FF8-46B6-A477-47D0A464F56C}"/>
    <cellStyle name="Currency [0] 14896" xfId="25935" hidden="1" xr:uid="{13055C11-EF7A-4B78-9EED-3A23164D3B9A}"/>
    <cellStyle name="Currency [0] 14896" xfId="55328" hidden="1" xr:uid="{C49A98E7-034D-481A-B25A-952EE832566B}"/>
    <cellStyle name="Currency [0] 14897" xfId="25942" hidden="1" xr:uid="{A5A71D04-9705-461A-B0A0-9C26F82844BC}"/>
    <cellStyle name="Currency [0] 14897" xfId="55335" hidden="1" xr:uid="{22B282BB-B9E8-414C-AAA4-E399503CBF82}"/>
    <cellStyle name="Currency [0] 14898" xfId="25950" hidden="1" xr:uid="{4E255464-056A-4D1F-9207-8291AC028F8F}"/>
    <cellStyle name="Currency [0] 14898" xfId="55343" hidden="1" xr:uid="{41E46188-F3CD-4816-A7AB-BF6D0DBD5F45}"/>
    <cellStyle name="Currency [0] 14899" xfId="25953" hidden="1" xr:uid="{98DCC738-C5E2-4844-9CD6-CECA602653B1}"/>
    <cellStyle name="Currency [0] 14899" xfId="55346" hidden="1" xr:uid="{FAEDD842-9BDF-40FB-BE14-14DC02EDD5D3}"/>
    <cellStyle name="Currency [0] 149" xfId="259" hidden="1" xr:uid="{F3AD0775-BE08-4B9B-B959-94F09D5F4423}"/>
    <cellStyle name="Currency [0] 149" xfId="29654" hidden="1" xr:uid="{A538E14F-0559-452D-9539-02FD9CBA87BB}"/>
    <cellStyle name="Currency [0] 1490" xfId="1666" hidden="1" xr:uid="{3FC3D77A-752F-45F4-9222-39D71FB17E3E}"/>
    <cellStyle name="Currency [0] 1490" xfId="31061" hidden="1" xr:uid="{FBDCCDE6-93E5-4FB7-964D-E76A1DCDA0CD}"/>
    <cellStyle name="Currency [0] 14900" xfId="25933" hidden="1" xr:uid="{F4050926-F5C1-4287-92AE-C4A9442EA342}"/>
    <cellStyle name="Currency [0] 14900" xfId="55326" hidden="1" xr:uid="{0E21662F-5EF9-48A9-A80F-F58D416A7F5E}"/>
    <cellStyle name="Currency [0] 14901" xfId="25946" hidden="1" xr:uid="{A700FD11-7D77-43FC-9161-3F3A54ED2C49}"/>
    <cellStyle name="Currency [0] 14901" xfId="55339" hidden="1" xr:uid="{0ACF4FA9-ECB1-4DF5-8799-295F2E3C44BF}"/>
    <cellStyle name="Currency [0] 14902" xfId="25955" hidden="1" xr:uid="{1BB45D5E-17B0-435C-ACCD-E357AE58AFDB}"/>
    <cellStyle name="Currency [0] 14902" xfId="55348" hidden="1" xr:uid="{3E942C18-CE1A-4206-B03E-796A47C74D59}"/>
    <cellStyle name="Currency [0] 14903" xfId="25957" hidden="1" xr:uid="{321BE2B0-34A0-4ADF-8138-ADC195EA19FA}"/>
    <cellStyle name="Currency [0] 14903" xfId="55350" hidden="1" xr:uid="{E5ADDC2F-D4D9-44AF-A082-45614C2C952D}"/>
    <cellStyle name="Currency [0] 14904" xfId="25943" hidden="1" xr:uid="{A78BA7B5-77CD-4A94-BAD7-309714FCE479}"/>
    <cellStyle name="Currency [0] 14904" xfId="55336" hidden="1" xr:uid="{B9B6A136-4037-47D0-BE18-024FDE6AB340}"/>
    <cellStyle name="Currency [0] 14905" xfId="25916" hidden="1" xr:uid="{94402BD1-E452-4612-970E-B7AF328C78FA}"/>
    <cellStyle name="Currency [0] 14905" xfId="55309" hidden="1" xr:uid="{C60DDB3C-AF22-4562-8C3E-8B2444A80829}"/>
    <cellStyle name="Currency [0] 14906" xfId="25968" hidden="1" xr:uid="{08E71C76-FA81-46E9-8A3E-5D738F1155D2}"/>
    <cellStyle name="Currency [0] 14906" xfId="55361" hidden="1" xr:uid="{4F690F80-F031-4075-9E28-510DE822762D}"/>
    <cellStyle name="Currency [0] 14907" xfId="25977" hidden="1" xr:uid="{D026B2B2-4F36-436C-80C3-4D1434D95180}"/>
    <cellStyle name="Currency [0] 14907" xfId="55370" hidden="1" xr:uid="{DB5C3510-403F-4A4C-A62F-93DD6298015D}"/>
    <cellStyle name="Currency [0] 14908" xfId="25988" hidden="1" xr:uid="{A3E1B92C-F38F-48E9-AC66-585C4DF03D5D}"/>
    <cellStyle name="Currency [0] 14908" xfId="55381" hidden="1" xr:uid="{7CF05ACC-DB3D-451C-A46E-45ACA68E5F2E}"/>
    <cellStyle name="Currency [0] 14909" xfId="25994" hidden="1" xr:uid="{6A5435AF-BE77-4014-90A7-3C61F5B4BF1B}"/>
    <cellStyle name="Currency [0] 14909" xfId="55387" hidden="1" xr:uid="{0DF428B1-342C-44EA-814E-38EA50346031}"/>
    <cellStyle name="Currency [0] 1491" xfId="1604" hidden="1" xr:uid="{FD1C56B3-CC7C-469E-BAA3-7DA289427AAC}"/>
    <cellStyle name="Currency [0] 1491" xfId="30999" hidden="1" xr:uid="{C91E5BDA-D92E-4FCD-BAA9-748CBAFF47D1}"/>
    <cellStyle name="Currency [0] 14910" xfId="25966" hidden="1" xr:uid="{BA956F0D-C274-47DD-9D3A-21A8906350C0}"/>
    <cellStyle name="Currency [0] 14910" xfId="55359" hidden="1" xr:uid="{5AB3BC11-4235-4E2F-A7BD-65A77AE9671C}"/>
    <cellStyle name="Currency [0] 14911" xfId="25984" hidden="1" xr:uid="{83570055-BE23-46F3-8601-E89D933D1B99}"/>
    <cellStyle name="Currency [0] 14911" xfId="55377" hidden="1" xr:uid="{D6F1F3BC-5C98-4FC4-B4B4-98EDB728314B}"/>
    <cellStyle name="Currency [0] 14912" xfId="26006" hidden="1" xr:uid="{456361FE-1637-463D-A50B-2BC8EBF6D7EE}"/>
    <cellStyle name="Currency [0] 14912" xfId="55399" hidden="1" xr:uid="{6C07F1AD-E441-4073-981E-61A5F93A93C2}"/>
    <cellStyle name="Currency [0] 14913" xfId="26008" hidden="1" xr:uid="{95DA79EE-C23C-4221-BBEE-162EF887A4DB}"/>
    <cellStyle name="Currency [0] 14913" xfId="55401" hidden="1" xr:uid="{C53893B1-66CB-46D4-8FA9-EFAAC381A6F8}"/>
    <cellStyle name="Currency [0] 14914" xfId="25939" hidden="1" xr:uid="{51223A47-BD1A-4181-945D-3C2E2554CA4C}"/>
    <cellStyle name="Currency [0] 14914" xfId="55332" hidden="1" xr:uid="{88516136-C0A6-4012-9B10-1C41337609B7}"/>
    <cellStyle name="Currency [0] 14915" xfId="25922" hidden="1" xr:uid="{03843D89-EF06-4DD7-B584-17845792825E}"/>
    <cellStyle name="Currency [0] 14915" xfId="55315" hidden="1" xr:uid="{D2EB5706-2588-4754-BD7A-DA3400B49C2A}"/>
    <cellStyle name="Currency [0] 14916" xfId="25980" hidden="1" xr:uid="{32F08705-F98E-4B10-8080-9663AAF7733A}"/>
    <cellStyle name="Currency [0] 14916" xfId="55373" hidden="1" xr:uid="{E420330F-A883-4B79-B04A-82B83FED8C1E}"/>
    <cellStyle name="Currency [0] 14917" xfId="25928" hidden="1" xr:uid="{B9D83D6F-37FC-4FD8-B0E3-8F52C34577B4}"/>
    <cellStyle name="Currency [0] 14917" xfId="55321" hidden="1" xr:uid="{EC27DB4A-C620-4E89-B4F7-904A01B0CA3A}"/>
    <cellStyle name="Currency [0] 14918" xfId="25969" hidden="1" xr:uid="{D1F3880F-2220-478B-94D0-F89029F2A02F}"/>
    <cellStyle name="Currency [0] 14918" xfId="55362" hidden="1" xr:uid="{4954C409-1B55-4450-AA90-2FAFEE91CC04}"/>
    <cellStyle name="Currency [0] 14919" xfId="26013" hidden="1" xr:uid="{08ABFB86-DE1B-4954-B433-08C1346FE4CC}"/>
    <cellStyle name="Currency [0] 14919" xfId="55406" hidden="1" xr:uid="{5029D99E-DD91-4457-AF6F-3AFD9BD0FC84}"/>
    <cellStyle name="Currency [0] 1492" xfId="1640" hidden="1" xr:uid="{4540084C-DD9B-4458-BA33-7B60A81B9DC0}"/>
    <cellStyle name="Currency [0] 1492" xfId="31035" hidden="1" xr:uid="{69D1E014-862C-431D-9BA1-79578FBE57C1}"/>
    <cellStyle name="Currency [0] 14920" xfId="25981" hidden="1" xr:uid="{97B99401-7313-4C6F-A05B-50F7D970EC3C}"/>
    <cellStyle name="Currency [0] 14920" xfId="55374" hidden="1" xr:uid="{635750E4-B1DB-4F36-BBD0-C4B2065995F0}"/>
    <cellStyle name="Currency [0] 14921" xfId="25989" hidden="1" xr:uid="{0EDC8234-3A48-4B57-BCB0-B596551B62D2}"/>
    <cellStyle name="Currency [0] 14921" xfId="55382" hidden="1" xr:uid="{74128EB6-097B-4D42-BBCA-EE73B4EC08A4}"/>
    <cellStyle name="Currency [0] 14922" xfId="26025" hidden="1" xr:uid="{6E42D088-AB7C-4BE9-BD02-DF462337CBAE}"/>
    <cellStyle name="Currency [0] 14922" xfId="55418" hidden="1" xr:uid="{F30DCAE2-1A86-445C-87DD-841DB3D91561}"/>
    <cellStyle name="Currency [0] 14923" xfId="26027" hidden="1" xr:uid="{0135F6D7-6269-44DE-BE0B-EB446FC9D8EE}"/>
    <cellStyle name="Currency [0] 14923" xfId="55420" hidden="1" xr:uid="{F1177851-1AA3-449D-8454-9AC076755442}"/>
    <cellStyle name="Currency [0] 14924" xfId="25983" hidden="1" xr:uid="{E032F38D-E323-4850-BE1C-149D01273217}"/>
    <cellStyle name="Currency [0] 14924" xfId="55376" hidden="1" xr:uid="{125B1D56-6287-4EDC-8068-7BDE3FA1F736}"/>
    <cellStyle name="Currency [0] 14925" xfId="25996" hidden="1" xr:uid="{8B408A99-E265-452F-BD2A-099636CED983}"/>
    <cellStyle name="Currency [0] 14925" xfId="55389" hidden="1" xr:uid="{55DB2EF1-F568-43E1-BE38-4D4694B259C2}"/>
    <cellStyle name="Currency [0] 14926" xfId="26001" hidden="1" xr:uid="{877A27F5-08BB-4981-BDBE-18C24D0A62A0}"/>
    <cellStyle name="Currency [0] 14926" xfId="55394" hidden="1" xr:uid="{66956AEC-5A8A-47CD-920A-BC4406357065}"/>
    <cellStyle name="Currency [0] 14927" xfId="25995" hidden="1" xr:uid="{C1F1BCD5-2833-4659-BA69-734302ECC6BE}"/>
    <cellStyle name="Currency [0] 14927" xfId="55388" hidden="1" xr:uid="{22E4C8CE-0332-45DB-B3A4-8B697A113CDD}"/>
    <cellStyle name="Currency [0] 14928" xfId="26043" hidden="1" xr:uid="{17EA5642-2D24-41AA-9DC4-9FCAD5D4649F}"/>
    <cellStyle name="Currency [0] 14928" xfId="55436" hidden="1" xr:uid="{AFC1B3EA-414C-400B-B53D-FE4F51D4B2AB}"/>
    <cellStyle name="Currency [0] 14929" xfId="26051" hidden="1" xr:uid="{1B336854-61CD-4BD4-8500-7BAB60B843F5}"/>
    <cellStyle name="Currency [0] 14929" xfId="55444" hidden="1" xr:uid="{975F7547-7B7F-473F-B57E-61194483D6F6}"/>
    <cellStyle name="Currency [0] 1493" xfId="1620" hidden="1" xr:uid="{68CA3A17-731D-4528-AEE6-47138D691A59}"/>
    <cellStyle name="Currency [0] 1493" xfId="31015" hidden="1" xr:uid="{05291BF9-A5B3-49E7-93B4-EAE00ADAF6E4}"/>
    <cellStyle name="Currency [0] 14930" xfId="25979" hidden="1" xr:uid="{5C6C6765-74C1-442A-9F73-CC87DDD3C7F4}"/>
    <cellStyle name="Currency [0] 14930" xfId="55372" hidden="1" xr:uid="{EB04ABAA-88FA-4D0D-95E3-880971E69340}"/>
    <cellStyle name="Currency [0] 14931" xfId="26037" hidden="1" xr:uid="{D607B8C6-0F80-4F31-83EE-EB8172741BE4}"/>
    <cellStyle name="Currency [0] 14931" xfId="55430" hidden="1" xr:uid="{A806305A-3090-4AAF-AFE0-4539F34CF968}"/>
    <cellStyle name="Currency [0] 14932" xfId="26060" hidden="1" xr:uid="{6CE71035-EEDB-4DF7-A56C-90CB36630648}"/>
    <cellStyle name="Currency [0] 14932" xfId="55453" hidden="1" xr:uid="{26CB48C1-3F51-443A-90A4-DB7545D6B23F}"/>
    <cellStyle name="Currency [0] 14933" xfId="26062" hidden="1" xr:uid="{9109C147-9DD5-4DFC-AA63-CCAA5442426B}"/>
    <cellStyle name="Currency [0] 14933" xfId="55455" hidden="1" xr:uid="{8D88E53F-FF8D-4B84-B032-BC2F39BCE2A6}"/>
    <cellStyle name="Currency [0] 14934" xfId="25962" hidden="1" xr:uid="{6955D5A2-3EE7-4259-A0A2-CA9D76CF9C11}"/>
    <cellStyle name="Currency [0] 14934" xfId="55355" hidden="1" xr:uid="{69F34EAC-F37B-4A80-92FB-86EBE12239B2}"/>
    <cellStyle name="Currency [0] 14935" xfId="25972" hidden="1" xr:uid="{C0E0FD71-4574-496C-B927-0B990A76D7AF}"/>
    <cellStyle name="Currency [0] 14935" xfId="55365" hidden="1" xr:uid="{D4740E42-B7CD-41EB-885D-2BDC929858F1}"/>
    <cellStyle name="Currency [0] 14936" xfId="26034" hidden="1" xr:uid="{4B537DB6-37FE-4C5B-B024-B9DCED0FE5F5}"/>
    <cellStyle name="Currency [0] 14936" xfId="55427" hidden="1" xr:uid="{1859AC75-F284-4264-8F77-EF7DA892386F}"/>
    <cellStyle name="Currency [0] 14937" xfId="25999" hidden="1" xr:uid="{A3F8C477-D8B7-47BD-8665-AF08DF46CC0D}"/>
    <cellStyle name="Currency [0] 14937" xfId="55392" hidden="1" xr:uid="{C95E6801-2C91-44DC-BC18-2BE12F517ED9}"/>
    <cellStyle name="Currency [0] 14938" xfId="25948" hidden="1" xr:uid="{2AF28D9A-CAC3-4EF3-BDBC-09363339C23A}"/>
    <cellStyle name="Currency [0] 14938" xfId="55341" hidden="1" xr:uid="{DEF9E2C0-20A7-45DD-8790-4198C6982974}"/>
    <cellStyle name="Currency [0] 14939" xfId="26070" hidden="1" xr:uid="{15680AA4-AB31-4963-8020-CCABA9110C4F}"/>
    <cellStyle name="Currency [0] 14939" xfId="55463" hidden="1" xr:uid="{38984413-E0E7-4D46-9BE7-315AF8130BC7}"/>
    <cellStyle name="Currency [0] 1494" xfId="1636" hidden="1" xr:uid="{02163A5C-F99D-46F9-9D8E-67FC5C891E5D}"/>
    <cellStyle name="Currency [0] 1494" xfId="31031" hidden="1" xr:uid="{0A8B103B-7705-4AC1-866B-4733F4157246}"/>
    <cellStyle name="Currency [0] 14940" xfId="26035" hidden="1" xr:uid="{454B1288-131B-4AAA-9601-ADA789EC22F1}"/>
    <cellStyle name="Currency [0] 14940" xfId="55428" hidden="1" xr:uid="{E3263EA1-4A0D-4ECB-83E0-5AFF2EBE6E5A}"/>
    <cellStyle name="Currency [0] 14941" xfId="26046" hidden="1" xr:uid="{590580CA-3486-4E6F-B888-0156883A4012}"/>
    <cellStyle name="Currency [0] 14941" xfId="55439" hidden="1" xr:uid="{DF03F4F8-C1EA-4936-83FE-BB8A5F7639D3}"/>
    <cellStyle name="Currency [0] 14942" xfId="26078" hidden="1" xr:uid="{B780BA50-0093-49CA-B868-B43558801357}"/>
    <cellStyle name="Currency [0] 14942" xfId="55471" hidden="1" xr:uid="{EA7F5D93-6F85-4809-89B2-C04164A78E35}"/>
    <cellStyle name="Currency [0] 14943" xfId="26080" hidden="1" xr:uid="{3294E91E-3340-4671-90D8-2DFF5B261B64}"/>
    <cellStyle name="Currency [0] 14943" xfId="55473" hidden="1" xr:uid="{7B5AE705-D9F2-4942-9DA7-00937CAF5EEA}"/>
    <cellStyle name="Currency [0] 14944" xfId="26032" hidden="1" xr:uid="{DEE7F389-E410-4265-A9A7-C3FD2EE58190}"/>
    <cellStyle name="Currency [0] 14944" xfId="55425" hidden="1" xr:uid="{3F38BCF3-55A5-4F07-9E22-CE759ACEAE7E}"/>
    <cellStyle name="Currency [0] 14945" xfId="26031" hidden="1" xr:uid="{CCCE029A-EE40-4743-A84B-F2E5FBA1FC4E}"/>
    <cellStyle name="Currency [0] 14945" xfId="55424" hidden="1" xr:uid="{5B31E671-22BA-489D-AF57-6BC25DDE0539}"/>
    <cellStyle name="Currency [0] 14946" xfId="26021" hidden="1" xr:uid="{CD712509-E51D-4D19-8048-5031E8E5678A}"/>
    <cellStyle name="Currency [0] 14946" xfId="55414" hidden="1" xr:uid="{2BB1FC2D-0EAE-4BEC-A55D-70154786B688}"/>
    <cellStyle name="Currency [0] 14947" xfId="26017" hidden="1" xr:uid="{9A22AE18-8E88-4854-BD62-F2ECCA03DFCC}"/>
    <cellStyle name="Currency [0] 14947" xfId="55410" hidden="1" xr:uid="{946977FE-0A53-4B79-B3CD-F89371C115B6}"/>
    <cellStyle name="Currency [0] 14948" xfId="26019" hidden="1" xr:uid="{D92D0BFF-E426-490A-8C6F-85972665C484}"/>
    <cellStyle name="Currency [0] 14948" xfId="55412" hidden="1" xr:uid="{5B365D4B-59B0-4CB3-B4DA-1FF160D26C46}"/>
    <cellStyle name="Currency [0] 14949" xfId="26087" hidden="1" xr:uid="{18099947-26A0-4ACC-A3AA-478B86707E77}"/>
    <cellStyle name="Currency [0] 14949" xfId="55480" hidden="1" xr:uid="{F49F4C0D-2BB0-4B87-87FC-B2A24FC94DD0}"/>
    <cellStyle name="Currency [0] 1495" xfId="1638" hidden="1" xr:uid="{26297D0A-A831-4FBD-AA71-B5585342A98F}"/>
    <cellStyle name="Currency [0] 1495" xfId="31033" hidden="1" xr:uid="{94798EC2-8BCD-40ED-AD3F-FA7B5CD4B741}"/>
    <cellStyle name="Currency [0] 14950" xfId="25924" hidden="1" xr:uid="{86F255CE-C468-496E-BC05-2E9A670E56E6}"/>
    <cellStyle name="Currency [0] 14950" xfId="55317" hidden="1" xr:uid="{9BF6422F-D406-4AF1-95CF-AB3439A086ED}"/>
    <cellStyle name="Currency [0] 14951" xfId="26065" hidden="1" xr:uid="{27412977-2DB8-4041-AFEA-7673D0A25AB2}"/>
    <cellStyle name="Currency [0] 14951" xfId="55458" hidden="1" xr:uid="{D3561EE4-3387-4178-8E93-950247E3908A}"/>
    <cellStyle name="Currency [0] 14952" xfId="26093" hidden="1" xr:uid="{171A9C73-5163-4252-97BE-961C5EF78933}"/>
    <cellStyle name="Currency [0] 14952" xfId="55486" hidden="1" xr:uid="{12179F9F-15BC-444B-9587-529257B2E035}"/>
    <cellStyle name="Currency [0] 14953" xfId="26095" hidden="1" xr:uid="{20244CBF-07E6-485E-A904-EF6898A85162}"/>
    <cellStyle name="Currency [0] 14953" xfId="55488" hidden="1" xr:uid="{993C6C31-BF80-498E-AE40-4B4BDF2FBC06}"/>
    <cellStyle name="Currency [0] 14954" xfId="25970" hidden="1" xr:uid="{0AD8F607-FA5C-4F59-8D8B-B6ED0FF2AD34}"/>
    <cellStyle name="Currency [0] 14954" xfId="55363" hidden="1" xr:uid="{A6B57BDF-40A9-4271-A39E-E2B20F84F477}"/>
    <cellStyle name="Currency [0] 14955" xfId="26044" hidden="1" xr:uid="{AF7C5ECD-26DB-402A-ADE4-92A12A50B2BC}"/>
    <cellStyle name="Currency [0] 14955" xfId="55437" hidden="1" xr:uid="{F8442901-6206-48AF-8299-923873126BDD}"/>
    <cellStyle name="Currency [0] 14956" xfId="26000" hidden="1" xr:uid="{5910FE50-B62C-4514-A60B-9F401DABB32C}"/>
    <cellStyle name="Currency [0] 14956" xfId="55393" hidden="1" xr:uid="{019E7137-7C77-489E-8C9C-A26B2D02996E}"/>
    <cellStyle name="Currency [0] 14957" xfId="26036" hidden="1" xr:uid="{6F85DBF1-31E6-4321-ACE2-685BB2E6D602}"/>
    <cellStyle name="Currency [0] 14957" xfId="55429" hidden="1" xr:uid="{0AF6A07C-B407-4B6D-9E67-6376FB257C8D}"/>
    <cellStyle name="Currency [0] 14958" xfId="26040" hidden="1" xr:uid="{16161C9C-9D18-49E8-961C-488AFFF2A39C}"/>
    <cellStyle name="Currency [0] 14958" xfId="55433" hidden="1" xr:uid="{218CC083-53E5-44DF-B7BC-FD59133738CA}"/>
    <cellStyle name="Currency [0] 14959" xfId="26101" hidden="1" xr:uid="{9CD8403A-0BDC-4240-BA02-9A764E52CC2C}"/>
    <cellStyle name="Currency [0] 14959" xfId="55494" hidden="1" xr:uid="{A7CE3C55-C84E-409A-9D93-57521C38D1F4}"/>
    <cellStyle name="Currency [0] 1496" xfId="1669" hidden="1" xr:uid="{57F382CC-C359-417D-AF64-9BD39CEAE659}"/>
    <cellStyle name="Currency [0] 1496" xfId="31064" hidden="1" xr:uid="{80BFE6FC-FDE7-4D47-A156-641B19CDB075}"/>
    <cellStyle name="Currency [0] 14960" xfId="25919" hidden="1" xr:uid="{8704CB24-33C5-4E36-A726-6327FE38AB37}"/>
    <cellStyle name="Currency [0] 14960" xfId="55312" hidden="1" xr:uid="{65922FC3-6E80-43D7-8538-D04B8EC8C0D3}"/>
    <cellStyle name="Currency [0] 14961" xfId="26083" hidden="1" xr:uid="{03B31B6D-4A55-4C73-B44D-00226A124D6B}"/>
    <cellStyle name="Currency [0] 14961" xfId="55476" hidden="1" xr:uid="{5689EBA9-6F23-4E14-9764-25698F8A0AEA}"/>
    <cellStyle name="Currency [0] 14962" xfId="26106" hidden="1" xr:uid="{E3F20344-93FB-44DF-9BCA-4FDA72A0C18B}"/>
    <cellStyle name="Currency [0] 14962" xfId="55499" hidden="1" xr:uid="{E6BF7A85-0E7D-4D87-AA22-7CF7E255D4AC}"/>
    <cellStyle name="Currency [0] 14963" xfId="26108" hidden="1" xr:uid="{4A489AB8-ADDA-45EE-A3C5-7B8D5449DF45}"/>
    <cellStyle name="Currency [0] 14963" xfId="55501" hidden="1" xr:uid="{5B37189D-4E91-4123-B4FE-7BBC05357E19}"/>
    <cellStyle name="Currency [0] 14964" xfId="25964" hidden="1" xr:uid="{A08B7F54-8576-4023-AA7E-CD7765F3A166}"/>
    <cellStyle name="Currency [0] 14964" xfId="55357" hidden="1" xr:uid="{209F6AE2-150F-4EB7-A153-2547A51552EB}"/>
    <cellStyle name="Currency [0] 14965" xfId="26063" hidden="1" xr:uid="{926F3E3F-BB19-445D-BAC5-AE8D00A2AB48}"/>
    <cellStyle name="Currency [0] 14965" xfId="55456" hidden="1" xr:uid="{B531A8A7-7A27-4B8B-AD69-EDA4272E66AB}"/>
    <cellStyle name="Currency [0] 14966" xfId="26030" hidden="1" xr:uid="{269C69A6-FD4A-4841-A86D-3464DDB77C9B}"/>
    <cellStyle name="Currency [0] 14966" xfId="55423" hidden="1" xr:uid="{8EEFC25F-DEDD-4AB4-BFCE-D482D490B3FC}"/>
    <cellStyle name="Currency [0] 14967" xfId="26048" hidden="1" xr:uid="{64F57C9A-75F6-45F3-8553-CE4D75051E54}"/>
    <cellStyle name="Currency [0] 14967" xfId="55441" hidden="1" xr:uid="{9FE525FE-E9DF-4FF9-A1FE-33FD9F93DE9F}"/>
    <cellStyle name="Currency [0] 14968" xfId="26045" hidden="1" xr:uid="{E1A33F5A-3FC6-4FBC-B872-D4BCE67FAA78}"/>
    <cellStyle name="Currency [0] 14968" xfId="55438" hidden="1" xr:uid="{5779F5B5-2D09-4AD9-A8F6-D1C071A61A0E}"/>
    <cellStyle name="Currency [0] 14969" xfId="26112" hidden="1" xr:uid="{9A40D261-8E18-4CFD-8FF3-B01E7E5C84BF}"/>
    <cellStyle name="Currency [0] 14969" xfId="55505" hidden="1" xr:uid="{E4DCE80F-56AE-4C49-BEB8-98B92BD95859}"/>
    <cellStyle name="Currency [0] 1497" xfId="1463" hidden="1" xr:uid="{FD48A76F-AE3E-45BF-B185-FFCC50BBF841}"/>
    <cellStyle name="Currency [0] 1497" xfId="30858" hidden="1" xr:uid="{583BD34A-094D-432B-9FB8-689F5E7BC16E}"/>
    <cellStyle name="Currency [0] 14970" xfId="25997" hidden="1" xr:uid="{17994F90-2640-4F84-844A-460CA9BBE01E}"/>
    <cellStyle name="Currency [0] 14970" xfId="55390" hidden="1" xr:uid="{009314A8-C8DB-49E9-A95D-837FBE8A1D8F}"/>
    <cellStyle name="Currency [0] 14971" xfId="26097" hidden="1" xr:uid="{7FA395FD-C84B-4051-B848-71FF426F9C75}"/>
    <cellStyle name="Currency [0] 14971" xfId="55490" hidden="1" xr:uid="{F4A1D21A-523F-4318-B4CB-3AA7FEC830BC}"/>
    <cellStyle name="Currency [0] 14972" xfId="26119" hidden="1" xr:uid="{2A39B11E-6469-4EA5-B321-61FF67C489EF}"/>
    <cellStyle name="Currency [0] 14972" xfId="55512" hidden="1" xr:uid="{D4F5CFD0-FA4B-46DC-A373-C6598F9253CC}"/>
    <cellStyle name="Currency [0] 14973" xfId="26121" hidden="1" xr:uid="{D4CC5627-23CA-42FF-9577-9870D9E0D554}"/>
    <cellStyle name="Currency [0] 14973" xfId="55514" hidden="1" xr:uid="{9B94298F-22A2-450A-8B17-0659D99B13F3}"/>
    <cellStyle name="Currency [0] 14974" xfId="26049" hidden="1" xr:uid="{7ED2BA73-7BC5-4B1C-8DC2-F2BC37683FA4}"/>
    <cellStyle name="Currency [0] 14974" xfId="55442" hidden="1" xr:uid="{E09C90B7-DBA9-4769-A866-89A6E4FF0A29}"/>
    <cellStyle name="Currency [0] 14975" xfId="26081" hidden="1" xr:uid="{0E371507-35A9-45C8-9D84-D4227BC20CA4}"/>
    <cellStyle name="Currency [0] 14975" xfId="55474" hidden="1" xr:uid="{4C480211-767A-4045-82B0-AEE6F380C022}"/>
    <cellStyle name="Currency [0] 14976" xfId="25936" hidden="1" xr:uid="{D97165B0-BA3D-49F1-89E6-C429614C0B73}"/>
    <cellStyle name="Currency [0] 14976" xfId="55329" hidden="1" xr:uid="{894C5E25-3251-4351-A93B-E3BE087E2BE8}"/>
    <cellStyle name="Currency [0] 14977" xfId="26067" hidden="1" xr:uid="{64D50E04-6AE2-4E5A-B154-CA0ADB4EDF90}"/>
    <cellStyle name="Currency [0] 14977" xfId="55460" hidden="1" xr:uid="{745413D0-FFEF-42F9-88C2-0D9375C7AED1}"/>
    <cellStyle name="Currency [0] 14978" xfId="26064" hidden="1" xr:uid="{A4572984-102E-40A1-ABF9-7E5791AE856E}"/>
    <cellStyle name="Currency [0] 14978" xfId="55457" hidden="1" xr:uid="{265F947E-2451-4542-87C0-32535CBB9C12}"/>
    <cellStyle name="Currency [0] 14979" xfId="26125" hidden="1" xr:uid="{0F24B5DA-FAF2-42B9-B6E4-D5F322250924}"/>
    <cellStyle name="Currency [0] 14979" xfId="55518" hidden="1" xr:uid="{4D15C255-3CDC-4545-BB9F-030B5959BB55}"/>
    <cellStyle name="Currency [0] 1498" xfId="1661" hidden="1" xr:uid="{F60940C8-16AE-44B9-B331-13EA8C6AD055}"/>
    <cellStyle name="Currency [0] 1498" xfId="31056" hidden="1" xr:uid="{AE52DD7A-1908-4B03-9E4A-88042FEDE663}"/>
    <cellStyle name="Currency [0] 14980" xfId="25960" hidden="1" xr:uid="{6DAFA1E6-51D6-4187-9025-66C94984DB27}"/>
    <cellStyle name="Currency [0] 14980" xfId="55353" hidden="1" xr:uid="{54232CE4-76E7-4595-AD2B-F7B4F3EFB185}"/>
    <cellStyle name="Currency [0] 14981" xfId="26109" hidden="1" xr:uid="{B583618A-3FE8-4AC1-94E5-0D5BDF0EE66B}"/>
    <cellStyle name="Currency [0] 14981" xfId="55502" hidden="1" xr:uid="{1D624B2D-9163-4E5C-A434-7008FED4DE20}"/>
    <cellStyle name="Currency [0] 14982" xfId="26129" hidden="1" xr:uid="{5254EE89-657F-455B-915E-6E17B8F6BD4E}"/>
    <cellStyle name="Currency [0] 14982" xfId="55522" hidden="1" xr:uid="{E9AAFB30-C0D7-4446-82AF-0F72C16EBF05}"/>
    <cellStyle name="Currency [0] 14983" xfId="26131" hidden="1" xr:uid="{5138490D-6BCF-4C1A-960F-C7AA31FACB2D}"/>
    <cellStyle name="Currency [0] 14983" xfId="55524" hidden="1" xr:uid="{B39364D5-23D9-4BDE-AF48-3427247F62F0}"/>
    <cellStyle name="Currency [0] 14984" xfId="26068" hidden="1" xr:uid="{A823E121-C34C-4060-83E5-C1946B3AA2F6}"/>
    <cellStyle name="Currency [0] 14984" xfId="55461" hidden="1" xr:uid="{D12BF53C-A534-42B6-A627-0C1C6EF00C4C}"/>
    <cellStyle name="Currency [0] 14985" xfId="26096" hidden="1" xr:uid="{AAC04EB1-1BAD-4FDA-93A3-5147978B4897}"/>
    <cellStyle name="Currency [0] 14985" xfId="55489" hidden="1" xr:uid="{40ABF6AA-4510-47DB-BFAB-B441705B4F8D}"/>
    <cellStyle name="Currency [0] 14986" xfId="26056" hidden="1" xr:uid="{AF122CD7-1830-478D-B56E-E39F330C62B2}"/>
    <cellStyle name="Currency [0] 14986" xfId="55449" hidden="1" xr:uid="{1529743D-8B94-4835-B16C-31E83CD1B6FB}"/>
    <cellStyle name="Currency [0] 14987" xfId="26085" hidden="1" xr:uid="{4133EDC7-B950-445A-9DF4-8AF117119646}"/>
    <cellStyle name="Currency [0] 14987" xfId="55478" hidden="1" xr:uid="{DEF1E67A-295C-4D32-9729-4B0B8C0A734A}"/>
    <cellStyle name="Currency [0] 14988" xfId="26082" hidden="1" xr:uid="{68FC981B-88E1-47D9-8116-46D005B8E4E1}"/>
    <cellStyle name="Currency [0] 14988" xfId="55475" hidden="1" xr:uid="{12CF60C7-EAE9-4CE3-95EA-D9C46E2D21C3}"/>
    <cellStyle name="Currency [0] 14989" xfId="26135" hidden="1" xr:uid="{C4FDD437-1F9C-4051-976E-23FF8FC195DD}"/>
    <cellStyle name="Currency [0] 14989" xfId="55528" hidden="1" xr:uid="{0F4BF288-88F2-46DB-B526-161392AA0CB5}"/>
    <cellStyle name="Currency [0] 1499" xfId="1671" hidden="1" xr:uid="{BF4A9A8B-2D1C-4599-B6C8-2302415E37B9}"/>
    <cellStyle name="Currency [0] 1499" xfId="31066" hidden="1" xr:uid="{C69D58B8-15D7-49EB-95BF-AA597449B8C4}"/>
    <cellStyle name="Currency [0] 14990" xfId="25963" hidden="1" xr:uid="{AD66A9C0-19CD-441C-B5E4-84BEBF133E11}"/>
    <cellStyle name="Currency [0] 14990" xfId="55356" hidden="1" xr:uid="{12DED0E4-2973-4E41-8507-B7D4F98F96F7}"/>
    <cellStyle name="Currency [0] 14991" xfId="26122" hidden="1" xr:uid="{402D91BF-B35B-49FA-A214-42F639D1486A}"/>
    <cellStyle name="Currency [0] 14991" xfId="55515" hidden="1" xr:uid="{B2A5E939-9D56-42A8-B488-524DD866643A}"/>
    <cellStyle name="Currency [0] 14992" xfId="26139" hidden="1" xr:uid="{7152EAF1-40A8-48FD-A7F3-6035A677EACF}"/>
    <cellStyle name="Currency [0] 14992" xfId="55532" hidden="1" xr:uid="{A4B1A460-F5C1-4C73-B928-A76385361A27}"/>
    <cellStyle name="Currency [0] 14993" xfId="26141" hidden="1" xr:uid="{23796A71-225C-4760-A426-40A93B5C1D43}"/>
    <cellStyle name="Currency [0] 14993" xfId="55534" hidden="1" xr:uid="{3636D268-E81F-4391-A952-FD9BD261B198}"/>
    <cellStyle name="Currency [0] 14994" xfId="26022" hidden="1" xr:uid="{393A7314-BDB4-4045-8D2C-B4087A402D0D}"/>
    <cellStyle name="Currency [0] 14994" xfId="55415" hidden="1" xr:uid="{77D652F8-CA58-42E5-A417-D45FBE067E23}"/>
    <cellStyle name="Currency [0] 14995" xfId="26058" hidden="1" xr:uid="{369A6D77-CD54-452E-963C-D19FF3BFCBE1}"/>
    <cellStyle name="Currency [0] 14995" xfId="55451" hidden="1" xr:uid="{D9967268-612B-4F0B-89B9-078F8531EE2D}"/>
    <cellStyle name="Currency [0] 14996" xfId="26127" hidden="1" xr:uid="{95474ED0-E07B-4E61-BFF8-DAF3CC2A43BD}"/>
    <cellStyle name="Currency [0] 14996" xfId="55520" hidden="1" xr:uid="{61F0FF31-D1CA-42F8-A9DA-A8C5351125AA}"/>
    <cellStyle name="Currency [0] 14997" xfId="26115" hidden="1" xr:uid="{576C761F-EEFA-408A-B792-56429D98578D}"/>
    <cellStyle name="Currency [0] 14997" xfId="55508" hidden="1" xr:uid="{2A4DE15C-CAAA-4DEB-9E29-54EB38CE28F6}"/>
    <cellStyle name="Currency [0] 14998" xfId="26132" hidden="1" xr:uid="{B59AEE72-2708-47E7-95DC-519067393D03}"/>
    <cellStyle name="Currency [0] 14998" xfId="55525" hidden="1" xr:uid="{FFC3E35A-35C0-48FC-A341-B6E2B9F9DBF6}"/>
    <cellStyle name="Currency [0] 14999" xfId="26143" hidden="1" xr:uid="{AC059593-30AD-4DA9-992D-69FB42BD7DA5}"/>
    <cellStyle name="Currency [0] 14999" xfId="55536" hidden="1" xr:uid="{8DEE441A-6B76-457F-AA57-87CA4C5FD2BD}"/>
    <cellStyle name="Currency [0] 15" xfId="95" hidden="1" xr:uid="{A42CB98C-152F-4BCD-9063-4A51DB69A5B4}"/>
    <cellStyle name="Currency [0] 15" xfId="29490" hidden="1" xr:uid="{38B1460F-3A4E-4D90-872A-B6A75434FD0E}"/>
    <cellStyle name="Currency [0] 150" xfId="239" hidden="1" xr:uid="{BF843507-93AC-4531-9242-7A47F073F772}"/>
    <cellStyle name="Currency [0] 150" xfId="29634" hidden="1" xr:uid="{EB92B2E9-865A-47A0-8180-9094891324A3}"/>
    <cellStyle name="Currency [0] 1500" xfId="1672" hidden="1" xr:uid="{D8EB9022-E27A-4681-B92C-73D038B0732F}"/>
    <cellStyle name="Currency [0] 1500" xfId="31067" hidden="1" xr:uid="{522835A7-A84A-4A1C-ABE9-4F738C159595}"/>
    <cellStyle name="Currency [0] 15000" xfId="25991" hidden="1" xr:uid="{517465D9-B4A6-4C18-A3CA-3DE933FA4DEB}"/>
    <cellStyle name="Currency [0] 15000" xfId="55384" hidden="1" xr:uid="{4CDD05D5-67DC-4796-8E9B-21F4D224A7CF}"/>
    <cellStyle name="Currency [0] 15001" xfId="26055" hidden="1" xr:uid="{9F9CC54E-2EB1-4DE0-9AC6-F4A63C12D80C}"/>
    <cellStyle name="Currency [0] 15001" xfId="55448" hidden="1" xr:uid="{9F3D08CB-219B-4252-9EA4-B3AC5AAFCA9E}"/>
    <cellStyle name="Currency [0] 15002" xfId="26147" hidden="1" xr:uid="{E296EE93-BEA1-41F7-B7BB-1EC9DD88CCEF}"/>
    <cellStyle name="Currency [0] 15002" xfId="55540" hidden="1" xr:uid="{48F118DB-CD61-43FB-9BD3-7232587C9216}"/>
    <cellStyle name="Currency [0] 15003" xfId="26149" hidden="1" xr:uid="{29EC6B30-C88D-45A9-8C1D-64E173D0F696}"/>
    <cellStyle name="Currency [0] 15003" xfId="55542" hidden="1" xr:uid="{D4A8D5B6-4125-498C-80B7-3419C439518C}"/>
    <cellStyle name="Currency [0] 15004" xfId="26104" hidden="1" xr:uid="{9A83628B-6334-44A0-827F-BC9AED86136A}"/>
    <cellStyle name="Currency [0] 15004" xfId="55497" hidden="1" xr:uid="{B8F76A84-CBF5-40D1-98DA-B4F1A6B579D1}"/>
    <cellStyle name="Currency [0] 15005" xfId="26116" hidden="1" xr:uid="{B05C4D4B-50DA-4F31-80B8-C89B33259D95}"/>
    <cellStyle name="Currency [0] 15005" xfId="55509" hidden="1" xr:uid="{006111AF-E07C-4C79-8B59-E8042E8606F4}"/>
    <cellStyle name="Currency [0] 15006" xfId="26144" hidden="1" xr:uid="{A4115300-BC79-4907-A338-CA8C9FDD0F63}"/>
    <cellStyle name="Currency [0] 15006" xfId="55537" hidden="1" xr:uid="{46F9918B-3F45-42F8-B8FD-F24CEB5709DF}"/>
    <cellStyle name="Currency [0] 15007" xfId="26117" hidden="1" xr:uid="{5AA64A38-C4E7-4145-B21E-79AFA81F3964}"/>
    <cellStyle name="Currency [0] 15007" xfId="55510" hidden="1" xr:uid="{5494EA75-6D2A-4983-A6B9-24BDB3544124}"/>
    <cellStyle name="Currency [0] 15008" xfId="26150" hidden="1" xr:uid="{B956776F-1B5C-4EEA-AF02-29CB185CCE61}"/>
    <cellStyle name="Currency [0] 15008" xfId="55543" hidden="1" xr:uid="{91164AD3-710E-4377-B1F8-98F06448474B}"/>
    <cellStyle name="Currency [0] 15009" xfId="26152" hidden="1" xr:uid="{361E32DB-32FB-4F2C-A983-0EFC1F3C94C4}"/>
    <cellStyle name="Currency [0] 15009" xfId="55545" hidden="1" xr:uid="{A674B262-508A-4F63-8BD7-34961DB178AA}"/>
    <cellStyle name="Currency [0] 1501" xfId="1600" hidden="1" xr:uid="{350DB0BA-7CBE-49D6-B455-48A37726FB0E}"/>
    <cellStyle name="Currency [0] 1501" xfId="30995" hidden="1" xr:uid="{253D3010-C835-4AED-B7D7-72FAE9A36059}"/>
    <cellStyle name="Currency [0] 15010" xfId="26145" hidden="1" xr:uid="{06224661-816C-4DB2-993B-F61B845726BF}"/>
    <cellStyle name="Currency [0] 15010" xfId="55538" hidden="1" xr:uid="{0469D39F-7AF7-409B-BD52-4A1785770428}"/>
    <cellStyle name="Currency [0] 15011" xfId="26091" hidden="1" xr:uid="{FB828F70-A9C3-4E2B-A08D-2D4D0A2B513C}"/>
    <cellStyle name="Currency [0] 15011" xfId="55484" hidden="1" xr:uid="{64CB8427-2399-49A9-9B23-818E8A0E59DD}"/>
    <cellStyle name="Currency [0] 15012" xfId="26154" hidden="1" xr:uid="{6BF90107-76FF-4E94-9F58-2AD0B4B3797F}"/>
    <cellStyle name="Currency [0] 15012" xfId="55547" hidden="1" xr:uid="{2E366572-6A95-4469-AA7A-861918520E77}"/>
    <cellStyle name="Currency [0] 15013" xfId="26156" hidden="1" xr:uid="{594AB70F-BAFB-4852-9A59-541EC13C2DE4}"/>
    <cellStyle name="Currency [0] 15013" xfId="55549" hidden="1" xr:uid="{E24F66E3-3035-481F-AF88-D5296AD694B7}"/>
    <cellStyle name="Currency [0] 15014" xfId="26216" hidden="1" xr:uid="{1B84D6B6-4CEE-476D-97BF-1FF2786E5321}"/>
    <cellStyle name="Currency [0] 15014" xfId="55609" hidden="1" xr:uid="{F88A58CC-34B9-4D9B-84FD-F7076EB5D568}"/>
    <cellStyle name="Currency [0] 15015" xfId="26235" hidden="1" xr:uid="{4C2F745D-0798-42CE-B01A-07399B6727CF}"/>
    <cellStyle name="Currency [0] 15015" xfId="55628" hidden="1" xr:uid="{58646189-8FA1-48F5-9E31-F5A09726A040}"/>
    <cellStyle name="Currency [0] 15016" xfId="26242" hidden="1" xr:uid="{7E0ECA97-4C80-4228-B832-7596E383E995}"/>
    <cellStyle name="Currency [0] 15016" xfId="55635" hidden="1" xr:uid="{E21E8B7F-EC08-44E5-82F4-24806B7F5212}"/>
    <cellStyle name="Currency [0] 15017" xfId="26249" hidden="1" xr:uid="{18BD2D61-47FA-46E8-AB97-94865AAB3D2E}"/>
    <cellStyle name="Currency [0] 15017" xfId="55642" hidden="1" xr:uid="{5F52C3FD-4E82-46AA-909C-4183452D8ED9}"/>
    <cellStyle name="Currency [0] 15018" xfId="26254" hidden="1" xr:uid="{B8FEAE8C-5EFB-4314-B154-D73779959EC2}"/>
    <cellStyle name="Currency [0] 15018" xfId="55647" hidden="1" xr:uid="{FD5C294D-4655-44DA-96FD-F00599B5BD3A}"/>
    <cellStyle name="Currency [0] 15019" xfId="26233" hidden="1" xr:uid="{00674718-B717-4D4A-94D3-B4541F3A7C56}"/>
    <cellStyle name="Currency [0] 15019" xfId="55626" hidden="1" xr:uid="{80008813-9EE4-4607-AC04-05442D56838B}"/>
    <cellStyle name="Currency [0] 1502" xfId="1651" hidden="1" xr:uid="{55583C0B-74BC-4D40-B568-90DF052A7AA0}"/>
    <cellStyle name="Currency [0] 1502" xfId="31046" hidden="1" xr:uid="{303AC110-7822-4E9D-AEF6-455B93BAF608}"/>
    <cellStyle name="Currency [0] 15020" xfId="26244" hidden="1" xr:uid="{31237FDF-124E-4CE4-A6DE-C21C0C30D886}"/>
    <cellStyle name="Currency [0] 15020" xfId="55637" hidden="1" xr:uid="{FA46FBF6-4642-4C0E-91AE-1C9F9457BCAA}"/>
    <cellStyle name="Currency [0] 15021" xfId="26258" hidden="1" xr:uid="{7A62431E-BC7A-443D-BC3D-974EBB122E26}"/>
    <cellStyle name="Currency [0] 15021" xfId="55651" hidden="1" xr:uid="{D0681FB7-E654-4761-91DB-05CC05D1FB71}"/>
    <cellStyle name="Currency [0] 15022" xfId="26260" hidden="1" xr:uid="{A90CDD80-0CAA-4E1E-8607-49D540D89F73}"/>
    <cellStyle name="Currency [0] 15022" xfId="55653" hidden="1" xr:uid="{71AFC12B-FE6E-4AFC-B45D-6312E30C3A96}"/>
    <cellStyle name="Currency [0] 15023" xfId="26243" hidden="1" xr:uid="{78624FE5-55E5-4C4C-BD9A-A6E854E0BA3B}"/>
    <cellStyle name="Currency [0] 15023" xfId="55636" hidden="1" xr:uid="{2BA573D1-58FC-4BA6-BF0D-651127A31AEF}"/>
    <cellStyle name="Currency [0] 15024" xfId="26217" hidden="1" xr:uid="{5AE61C62-AE27-4A18-A863-8748351CA498}"/>
    <cellStyle name="Currency [0] 15024" xfId="55610" hidden="1" xr:uid="{94B88531-FDFD-4DA2-A333-9FA4D289178A}"/>
    <cellStyle name="Currency [0] 15025" xfId="26271" hidden="1" xr:uid="{48070C72-0939-4DDE-8566-7BA7BF2EC2B9}"/>
    <cellStyle name="Currency [0] 15025" xfId="55664" hidden="1" xr:uid="{E92367AB-CD15-471E-B523-6589BECE8F36}"/>
    <cellStyle name="Currency [0] 15026" xfId="26280" hidden="1" xr:uid="{D0D14FCD-0C47-4AAD-8D58-50070A0E603E}"/>
    <cellStyle name="Currency [0] 15026" xfId="55673" hidden="1" xr:uid="{90691327-1F47-407A-8C16-5F34A98E54F7}"/>
    <cellStyle name="Currency [0] 15027" xfId="26291" hidden="1" xr:uid="{A07D8A9B-3D6D-4C0D-8CC0-5FD4D3327A18}"/>
    <cellStyle name="Currency [0] 15027" xfId="55684" hidden="1" xr:uid="{C85E9867-0FC0-4690-A23C-3F30990D5FED}"/>
    <cellStyle name="Currency [0] 15028" xfId="26297" hidden="1" xr:uid="{1748E458-22BE-4A88-9B4F-0871CA8E01A8}"/>
    <cellStyle name="Currency [0] 15028" xfId="55690" hidden="1" xr:uid="{99FD863E-399D-4065-961E-2C5F7238AA31}"/>
    <cellStyle name="Currency [0] 15029" xfId="26269" hidden="1" xr:uid="{B67476AB-D116-4E06-889A-79C89D1C28A6}"/>
    <cellStyle name="Currency [0] 15029" xfId="55662" hidden="1" xr:uid="{4A5109BA-F105-4DFF-A112-40BD2FECFA8F}"/>
    <cellStyle name="Currency [0] 1503" xfId="1631" hidden="1" xr:uid="{94A60A71-CCFA-4FE8-944E-B4DA1361D36E}"/>
    <cellStyle name="Currency [0] 1503" xfId="31026" hidden="1" xr:uid="{3B64A38C-9800-4BE3-B83C-479884B738D1}"/>
    <cellStyle name="Currency [0] 15030" xfId="26287" hidden="1" xr:uid="{941984C5-40E1-41FB-966E-705B3AC1D2BB}"/>
    <cellStyle name="Currency [0] 15030" xfId="55680" hidden="1" xr:uid="{F5C7B9BE-6DE2-427F-9C7F-C1B3928A8931}"/>
    <cellStyle name="Currency [0] 15031" xfId="26309" hidden="1" xr:uid="{44952E4F-E414-4C73-B719-1FBAC72191A1}"/>
    <cellStyle name="Currency [0] 15031" xfId="55702" hidden="1" xr:uid="{8BB6AE4D-9E78-4AC1-8EC6-F7815BF0B284}"/>
    <cellStyle name="Currency [0] 15032" xfId="26311" hidden="1" xr:uid="{91ACAD3B-D166-4AF7-8DCF-2E86079A4E4C}"/>
    <cellStyle name="Currency [0] 15032" xfId="55704" hidden="1" xr:uid="{C3FF9F42-0F76-41C4-A35C-04E475F85F55}"/>
    <cellStyle name="Currency [0] 15033" xfId="26239" hidden="1" xr:uid="{4B0F8C79-50C0-4CEF-8A55-F4CE486E7E95}"/>
    <cellStyle name="Currency [0] 15033" xfId="55632" hidden="1" xr:uid="{113B2DF4-A373-4F81-B8E1-CB0704101B89}"/>
    <cellStyle name="Currency [0] 15034" xfId="26223" hidden="1" xr:uid="{719DA896-45AF-4140-BE2B-6236F4B232E7}"/>
    <cellStyle name="Currency [0] 15034" xfId="55616" hidden="1" xr:uid="{064CF08E-9378-4179-9F12-807AB549E43B}"/>
    <cellStyle name="Currency [0] 15035" xfId="26283" hidden="1" xr:uid="{008D704C-5A58-4170-AA60-46B5203F9061}"/>
    <cellStyle name="Currency [0] 15035" xfId="55676" hidden="1" xr:uid="{9546298D-C196-4ED5-87EE-C8E26C166228}"/>
    <cellStyle name="Currency [0] 15036" xfId="26228" hidden="1" xr:uid="{1B3AC19C-3C28-440C-B5E8-8468163C1EEB}"/>
    <cellStyle name="Currency [0] 15036" xfId="55621" hidden="1" xr:uid="{C2D7C943-DBB2-429E-8FE7-8AA6EEF56BC1}"/>
    <cellStyle name="Currency [0] 15037" xfId="26272" hidden="1" xr:uid="{F6AC337A-E725-47DA-94B4-F28A9CB8D00B}"/>
    <cellStyle name="Currency [0] 15037" xfId="55665" hidden="1" xr:uid="{A09974A1-4BFB-485C-8FE6-3334B33725AB}"/>
    <cellStyle name="Currency [0] 15038" xfId="26316" hidden="1" xr:uid="{86BF0D83-0157-4969-BC80-70ACDDFA26BB}"/>
    <cellStyle name="Currency [0] 15038" xfId="55709" hidden="1" xr:uid="{FD3EF3FE-7CA4-455D-8E55-9FCF0F32BB81}"/>
    <cellStyle name="Currency [0] 15039" xfId="26284" hidden="1" xr:uid="{B784E2EC-EA61-4611-8BA1-A71AAB0AF155}"/>
    <cellStyle name="Currency [0] 15039" xfId="55677" hidden="1" xr:uid="{93D8858A-4AFC-4DC4-839A-D2524A259640}"/>
    <cellStyle name="Currency [0] 1504" xfId="1643" hidden="1" xr:uid="{DE19239B-2DD0-4A91-AFCE-B5A3E4BAF5D2}"/>
    <cellStyle name="Currency [0] 1504" xfId="31038" hidden="1" xr:uid="{ACB1DD82-2BA9-4E15-A539-3A96F71A0FE5}"/>
    <cellStyle name="Currency [0] 15040" xfId="26292" hidden="1" xr:uid="{5B20E6F6-DE75-4E3E-9F86-7B367BC5B579}"/>
    <cellStyle name="Currency [0] 15040" xfId="55685" hidden="1" xr:uid="{40306607-53D8-4572-BA37-23620ACD333C}"/>
    <cellStyle name="Currency [0] 15041" xfId="26328" hidden="1" xr:uid="{81850EE3-6F79-4D37-9D04-5E038E9B2909}"/>
    <cellStyle name="Currency [0] 15041" xfId="55721" hidden="1" xr:uid="{F40CF8CE-B463-4C31-80B1-D52984E09CC6}"/>
    <cellStyle name="Currency [0] 15042" xfId="26330" hidden="1" xr:uid="{A1724BD3-C3D8-4760-9DB5-14944F0BCFBC}"/>
    <cellStyle name="Currency [0] 15042" xfId="55723" hidden="1" xr:uid="{26DC553A-BDE9-4F63-B0A8-54D20D26D015}"/>
    <cellStyle name="Currency [0] 15043" xfId="26286" hidden="1" xr:uid="{C025742B-77B8-483D-8092-ADC7907C7753}"/>
    <cellStyle name="Currency [0] 15043" xfId="55679" hidden="1" xr:uid="{EB75A48A-93B8-4568-BF06-1EF30ABAA422}"/>
    <cellStyle name="Currency [0] 15044" xfId="26299" hidden="1" xr:uid="{1DEAA790-3192-403F-A140-E9C538BC781B}"/>
    <cellStyle name="Currency [0] 15044" xfId="55692" hidden="1" xr:uid="{A4AD6903-2BF5-45FA-83EB-98FBF70A17C4}"/>
    <cellStyle name="Currency [0] 15045" xfId="26304" hidden="1" xr:uid="{EC414515-F8F6-4D2C-8A47-0D79D2E4EA42}"/>
    <cellStyle name="Currency [0] 15045" xfId="55697" hidden="1" xr:uid="{1CB23F75-5AD3-42AB-9491-2E4FC9501EFA}"/>
    <cellStyle name="Currency [0] 15046" xfId="26298" hidden="1" xr:uid="{D3EB5CB8-09E0-40B1-A8E1-01E466248932}"/>
    <cellStyle name="Currency [0] 15046" xfId="55691" hidden="1" xr:uid="{803A6FAE-AB7A-4CF2-8D04-F2A30510ECEA}"/>
    <cellStyle name="Currency [0] 15047" xfId="26346" hidden="1" xr:uid="{1BBC6B07-C576-407B-A0B0-E7D7396E5C37}"/>
    <cellStyle name="Currency [0] 15047" xfId="55739" hidden="1" xr:uid="{2E9FEDDE-4CAC-4880-BDD7-8D8836909789}"/>
    <cellStyle name="Currency [0] 15048" xfId="26354" hidden="1" xr:uid="{DE65501C-F5AC-493C-A1D1-2A2F8DDC5B4A}"/>
    <cellStyle name="Currency [0] 15048" xfId="55747" hidden="1" xr:uid="{892B3451-DEBB-43BE-8538-DDED34A8D66F}"/>
    <cellStyle name="Currency [0] 15049" xfId="26282" hidden="1" xr:uid="{6CF2831E-82ED-47DC-A705-47139D49DA34}"/>
    <cellStyle name="Currency [0] 15049" xfId="55675" hidden="1" xr:uid="{D62BDFA4-5915-4DA0-AFFE-099254C8E877}"/>
    <cellStyle name="Currency [0] 1505" xfId="1641" hidden="1" xr:uid="{6AF85ED4-9BEF-49A0-8932-C8726A2D29B1}"/>
    <cellStyle name="Currency [0] 1505" xfId="31036" hidden="1" xr:uid="{A4DED6D7-D3AF-45CF-9A50-CF653465D91C}"/>
    <cellStyle name="Currency [0] 15050" xfId="26340" hidden="1" xr:uid="{1784B869-E38A-4505-B2E9-4D9CB55E44E2}"/>
    <cellStyle name="Currency [0] 15050" xfId="55733" hidden="1" xr:uid="{C9AAACD4-72CD-401B-B2FC-0DAA8E0574B2}"/>
    <cellStyle name="Currency [0] 15051" xfId="26363" hidden="1" xr:uid="{368F99B8-2A11-42BE-A58F-6B78377C89BB}"/>
    <cellStyle name="Currency [0] 15051" xfId="55756" hidden="1" xr:uid="{29608913-E30F-4013-9EAE-4F35A1380A90}"/>
    <cellStyle name="Currency [0] 15052" xfId="26365" hidden="1" xr:uid="{62FB3B9E-3FA6-4403-B9A3-348330E8AAF3}"/>
    <cellStyle name="Currency [0] 15052" xfId="55758" hidden="1" xr:uid="{C9AE4DA5-B0DF-48C0-BADB-D4142259D5B0}"/>
    <cellStyle name="Currency [0] 15053" xfId="26265" hidden="1" xr:uid="{D868F150-6F28-4EAC-9645-671700844486}"/>
    <cellStyle name="Currency [0] 15053" xfId="55658" hidden="1" xr:uid="{CE8CE08C-BBB9-4262-B7CC-D0D5B779E200}"/>
    <cellStyle name="Currency [0] 15054" xfId="26275" hidden="1" xr:uid="{0657B428-4C05-429E-951D-6BB0A81F1303}"/>
    <cellStyle name="Currency [0] 15054" xfId="55668" hidden="1" xr:uid="{F659D2F3-E87D-4051-8E55-4679C53D0185}"/>
    <cellStyle name="Currency [0] 15055" xfId="26337" hidden="1" xr:uid="{3BDCAE70-EC4F-415E-950F-1077DAAC5648}"/>
    <cellStyle name="Currency [0] 15055" xfId="55730" hidden="1" xr:uid="{4A81F437-329D-47C2-AA42-AB912F3A8F0A}"/>
    <cellStyle name="Currency [0] 15056" xfId="26302" hidden="1" xr:uid="{511CAC01-51A9-4337-8875-847994BA9035}"/>
    <cellStyle name="Currency [0] 15056" xfId="55695" hidden="1" xr:uid="{483C6A6C-7F8B-40CC-8669-D78F5EC3E26B}"/>
    <cellStyle name="Currency [0] 15057" xfId="26247" hidden="1" xr:uid="{81A52C7D-B966-4BC8-943F-96A31AD72291}"/>
    <cellStyle name="Currency [0] 15057" xfId="55640" hidden="1" xr:uid="{71852072-9B4E-407C-93F2-C1C0B60ED526}"/>
    <cellStyle name="Currency [0] 15058" xfId="26373" hidden="1" xr:uid="{20929E92-1EAE-44B0-81C9-299463B2D032}"/>
    <cellStyle name="Currency [0] 15058" xfId="55766" hidden="1" xr:uid="{59741C13-D780-4A20-BD38-B48E40CBEFB4}"/>
    <cellStyle name="Currency [0] 15059" xfId="26338" hidden="1" xr:uid="{36FF8E58-0509-489C-8147-239B06F18769}"/>
    <cellStyle name="Currency [0] 15059" xfId="55731" hidden="1" xr:uid="{B268F587-C46B-4CE7-A8F1-2F291B12611F}"/>
    <cellStyle name="Currency [0] 1506" xfId="1674" hidden="1" xr:uid="{4333B526-DE3F-453D-AD6B-6D4C8A302FAA}"/>
    <cellStyle name="Currency [0] 1506" xfId="31069" hidden="1" xr:uid="{B6598E14-CFC4-4A92-A622-E0C88BE3F5E3}"/>
    <cellStyle name="Currency [0] 15060" xfId="26349" hidden="1" xr:uid="{EB574E58-23A5-4C7A-8C57-44155A47980A}"/>
    <cellStyle name="Currency [0] 15060" xfId="55742" hidden="1" xr:uid="{F53BAA89-2AD2-4864-9CDD-C36DE0AB6573}"/>
    <cellStyle name="Currency [0] 15061" xfId="26381" hidden="1" xr:uid="{21A7C49F-2DBA-467D-8988-8E6179B1FDD5}"/>
    <cellStyle name="Currency [0] 15061" xfId="55774" hidden="1" xr:uid="{631766B2-3196-4113-8C90-EA6757564673}"/>
    <cellStyle name="Currency [0] 15062" xfId="26383" hidden="1" xr:uid="{85BB3D8A-41CE-4DD4-BD5C-7494CCB814DD}"/>
    <cellStyle name="Currency [0] 15062" xfId="55776" hidden="1" xr:uid="{3063AB22-4741-4CED-86C1-8D378D8DB6DE}"/>
    <cellStyle name="Currency [0] 15063" xfId="26335" hidden="1" xr:uid="{0BFFDDEE-229E-49E7-AA4B-3314ADF1DC2E}"/>
    <cellStyle name="Currency [0] 15063" xfId="55728" hidden="1" xr:uid="{C10AD239-EC7F-44FC-BB6D-B34E64A6A5B1}"/>
    <cellStyle name="Currency [0] 15064" xfId="26334" hidden="1" xr:uid="{1EB4906C-FCE6-4A0F-A743-3EFD9E7988E2}"/>
    <cellStyle name="Currency [0] 15064" xfId="55727" hidden="1" xr:uid="{F25DBFF7-CF92-4B41-A923-AB44C820977B}"/>
    <cellStyle name="Currency [0] 15065" xfId="26324" hidden="1" xr:uid="{DAB5F031-ACEE-4672-BC49-48FDF8C19988}"/>
    <cellStyle name="Currency [0] 15065" xfId="55717" hidden="1" xr:uid="{3DE144DF-CFEA-47D8-866D-DC3F831EDDC1}"/>
    <cellStyle name="Currency [0] 15066" xfId="26320" hidden="1" xr:uid="{9C214B2D-7CFD-4B11-AD0F-76827F841994}"/>
    <cellStyle name="Currency [0] 15066" xfId="55713" hidden="1" xr:uid="{A5A343DF-BB96-43A3-848D-1E89CE7E86C8}"/>
    <cellStyle name="Currency [0] 15067" xfId="26322" hidden="1" xr:uid="{B00359AA-B445-4CF7-8BCE-5ED7E84A504A}"/>
    <cellStyle name="Currency [0] 15067" xfId="55715" hidden="1" xr:uid="{12413BF3-A5C3-4FDB-BA83-B9431A09437B}"/>
    <cellStyle name="Currency [0] 15068" xfId="26390" hidden="1" xr:uid="{4FBA660E-6605-4BC8-AB58-574B65DADA5B}"/>
    <cellStyle name="Currency [0] 15068" xfId="55783" hidden="1" xr:uid="{0839CC3E-B540-4808-BAF2-8104853D3134}"/>
    <cellStyle name="Currency [0] 15069" xfId="26225" hidden="1" xr:uid="{CB2551BC-B4E6-466D-BBC9-B1DDFD0C6D9A}"/>
    <cellStyle name="Currency [0] 15069" xfId="55618" hidden="1" xr:uid="{1A0027F7-3974-44A9-B284-68C1C7F3E676}"/>
    <cellStyle name="Currency [0] 1507" xfId="1618" hidden="1" xr:uid="{8C6DF02E-6466-4CF6-B2E6-025D0C816F1F}"/>
    <cellStyle name="Currency [0] 1507" xfId="31013" hidden="1" xr:uid="{DF960505-8621-4917-BB0D-9D2893D3B8D0}"/>
    <cellStyle name="Currency [0] 15070" xfId="26368" hidden="1" xr:uid="{E0D7BCDD-4810-43F5-BA1B-D16546A4D27B}"/>
    <cellStyle name="Currency [0] 15070" xfId="55761" hidden="1" xr:uid="{4CF4E0AB-6D51-4409-81EA-1B891D8672A9}"/>
    <cellStyle name="Currency [0] 15071" xfId="26396" hidden="1" xr:uid="{B5D0BCFD-901A-4565-9777-1F1329CBF7F7}"/>
    <cellStyle name="Currency [0] 15071" xfId="55789" hidden="1" xr:uid="{81EA438F-548C-4421-B853-289F27C1F6BD}"/>
    <cellStyle name="Currency [0] 15072" xfId="26398" hidden="1" xr:uid="{AC34C32D-3B1F-4FBF-B2DC-1B19811E727B}"/>
    <cellStyle name="Currency [0] 15072" xfId="55791" hidden="1" xr:uid="{068D21D5-37D6-48E0-9524-0C2114593560}"/>
    <cellStyle name="Currency [0] 15073" xfId="26273" hidden="1" xr:uid="{13FBFF43-B896-4119-9157-5049551A75FE}"/>
    <cellStyle name="Currency [0] 15073" xfId="55666" hidden="1" xr:uid="{B299E00B-6D62-4406-BE60-6DF47B24195B}"/>
    <cellStyle name="Currency [0] 15074" xfId="26347" hidden="1" xr:uid="{708001F6-A5A1-4281-B632-4A8A22B5F15E}"/>
    <cellStyle name="Currency [0] 15074" xfId="55740" hidden="1" xr:uid="{12E004E8-7172-4947-AA45-C436B2453B92}"/>
    <cellStyle name="Currency [0] 15075" xfId="26303" hidden="1" xr:uid="{73732252-1E8F-40AD-B23F-351F78B41020}"/>
    <cellStyle name="Currency [0] 15075" xfId="55696" hidden="1" xr:uid="{FE0E982B-213E-4D34-BDD2-6D50A0A8E0F6}"/>
    <cellStyle name="Currency [0] 15076" xfId="26339" hidden="1" xr:uid="{0FF40990-51B4-4704-A685-CC94D5ED7D67}"/>
    <cellStyle name="Currency [0] 15076" xfId="55732" hidden="1" xr:uid="{B893AAEE-2123-47DB-B3DE-A18D496DD223}"/>
    <cellStyle name="Currency [0] 15077" xfId="26343" hidden="1" xr:uid="{85205D7F-76CE-4E18-8BD1-3A96F544409C}"/>
    <cellStyle name="Currency [0] 15077" xfId="55736" hidden="1" xr:uid="{0CC439A9-5A31-479E-815C-1C20F7E9B4DE}"/>
    <cellStyle name="Currency [0] 15078" xfId="26404" hidden="1" xr:uid="{613486CA-2DFE-40DF-9C24-3DA6D27F4FEB}"/>
    <cellStyle name="Currency [0] 15078" xfId="55797" hidden="1" xr:uid="{4E5379A3-6C4B-4516-96EF-BF02106C666B}"/>
    <cellStyle name="Currency [0] 15079" xfId="26220" hidden="1" xr:uid="{9B6482C2-84D4-44CA-B055-D0D36DFD7981}"/>
    <cellStyle name="Currency [0] 15079" xfId="55613" hidden="1" xr:uid="{7A5FF920-DEE5-4F58-8009-F242D8B26F6D}"/>
    <cellStyle name="Currency [0] 1508" xfId="1668" hidden="1" xr:uid="{E8469688-5E2C-40BD-8467-5BF878895D7A}"/>
    <cellStyle name="Currency [0] 1508" xfId="31063" hidden="1" xr:uid="{2E7D341C-9A61-43B0-B4C1-369DD854FFA8}"/>
    <cellStyle name="Currency [0] 15080" xfId="26386" hidden="1" xr:uid="{A3C7F40A-0A29-4628-A9FD-533C7C8BA06E}"/>
    <cellStyle name="Currency [0] 15080" xfId="55779" hidden="1" xr:uid="{580816B7-0A59-46A0-8D89-21A18A84F309}"/>
    <cellStyle name="Currency [0] 15081" xfId="26409" hidden="1" xr:uid="{CA421A7B-3204-4132-8577-DFC9B75DA452}"/>
    <cellStyle name="Currency [0] 15081" xfId="55802" hidden="1" xr:uid="{09465DE7-A535-4DC7-85F4-C5800B6946C7}"/>
    <cellStyle name="Currency [0] 15082" xfId="26411" hidden="1" xr:uid="{AD5FA53B-F163-44E8-958A-E7FD07F2137D}"/>
    <cellStyle name="Currency [0] 15082" xfId="55804" hidden="1" xr:uid="{9BA0048F-EEA2-4EB3-8026-ADC4DDD414B8}"/>
    <cellStyle name="Currency [0] 15083" xfId="26267" hidden="1" xr:uid="{D009D5F9-02BF-4D66-94EC-6ECEDB984E3A}"/>
    <cellStyle name="Currency [0] 15083" xfId="55660" hidden="1" xr:uid="{A303F7A5-CF62-4DD3-A560-17D531F3EE7E}"/>
    <cellStyle name="Currency [0] 15084" xfId="26366" hidden="1" xr:uid="{11631A0D-AFB6-4EF3-804C-853D7389D48F}"/>
    <cellStyle name="Currency [0] 15084" xfId="55759" hidden="1" xr:uid="{F33A43D4-83E5-475B-8616-4D2CC68EF65A}"/>
    <cellStyle name="Currency [0] 15085" xfId="26333" hidden="1" xr:uid="{509404AA-CA7E-4697-B842-72F15BEBBB25}"/>
    <cellStyle name="Currency [0] 15085" xfId="55726" hidden="1" xr:uid="{88EED7BF-B3B3-4054-8FAA-3EAFDA6F14B7}"/>
    <cellStyle name="Currency [0] 15086" xfId="26351" hidden="1" xr:uid="{DCB4B822-79F4-4660-9641-AF062CBEEAE0}"/>
    <cellStyle name="Currency [0] 15086" xfId="55744" hidden="1" xr:uid="{C089AD25-0727-4E38-B5B5-5949A185CE1F}"/>
    <cellStyle name="Currency [0] 15087" xfId="26348" hidden="1" xr:uid="{3358DCA4-5FCA-40AB-82C6-6A2AEF1819EE}"/>
    <cellStyle name="Currency [0] 15087" xfId="55741" hidden="1" xr:uid="{44D00AC4-ECCF-47D0-91CB-C70A2BC9F191}"/>
    <cellStyle name="Currency [0] 15088" xfId="26415" hidden="1" xr:uid="{8600BC5C-1E25-4D9F-96B8-DDDFC8412D33}"/>
    <cellStyle name="Currency [0] 15088" xfId="55808" hidden="1" xr:uid="{997F7453-0AA1-48CA-BEED-A7A5BC8C7708}"/>
    <cellStyle name="Currency [0] 15089" xfId="26300" hidden="1" xr:uid="{2BF9E28A-1B19-43C6-9727-E5BFD7DB9302}"/>
    <cellStyle name="Currency [0] 15089" xfId="55693" hidden="1" xr:uid="{9B732B6C-3215-4C94-BBBE-73F0D7760584}"/>
    <cellStyle name="Currency [0] 1509" xfId="1678" hidden="1" xr:uid="{E577A574-3D82-4F01-ADFA-1C0BBD2C9F5B}"/>
    <cellStyle name="Currency [0] 1509" xfId="31073" hidden="1" xr:uid="{1FCE19BD-B1CB-49CA-B931-7662E973599E}"/>
    <cellStyle name="Currency [0] 15090" xfId="26400" hidden="1" xr:uid="{3C04F433-32D2-4F97-935B-E21F56615D7F}"/>
    <cellStyle name="Currency [0] 15090" xfId="55793" hidden="1" xr:uid="{955C8488-05E6-4ACA-89D8-6F74F7F3A719}"/>
    <cellStyle name="Currency [0] 15091" xfId="26422" hidden="1" xr:uid="{EB723BB7-AA1E-46A6-B909-61A1BADE46E6}"/>
    <cellStyle name="Currency [0] 15091" xfId="55815" hidden="1" xr:uid="{4B0D3D4B-967C-40A5-8571-A061EBBC1BA8}"/>
    <cellStyle name="Currency [0] 15092" xfId="26424" hidden="1" xr:uid="{23DB43D3-35FB-4B55-8A6A-8DB15EBEAF84}"/>
    <cellStyle name="Currency [0] 15092" xfId="55817" hidden="1" xr:uid="{BB596CF4-50C2-41C5-80C2-43115B88D67C}"/>
    <cellStyle name="Currency [0] 15093" xfId="26352" hidden="1" xr:uid="{76AEAD30-414E-4C7A-8373-7642D258B4BB}"/>
    <cellStyle name="Currency [0] 15093" xfId="55745" hidden="1" xr:uid="{6CA2FEEE-73AF-46B9-8764-69F099DF62FD}"/>
    <cellStyle name="Currency [0] 15094" xfId="26384" hidden="1" xr:uid="{01B58273-774F-4B2F-9331-6D09F120191E}"/>
    <cellStyle name="Currency [0] 15094" xfId="55777" hidden="1" xr:uid="{8427C30B-4578-4A10-BCAD-4CF3C0CC1EED}"/>
    <cellStyle name="Currency [0] 15095" xfId="26236" hidden="1" xr:uid="{67C116C5-B674-4BF0-AF32-C3DF64ADC85C}"/>
    <cellStyle name="Currency [0] 15095" xfId="55629" hidden="1" xr:uid="{9466D849-50C5-4EE1-8785-7D49DE02ECCE}"/>
    <cellStyle name="Currency [0] 15096" xfId="26370" hidden="1" xr:uid="{0CCC4698-23E0-4624-92FF-05E784552FD2}"/>
    <cellStyle name="Currency [0] 15096" xfId="55763" hidden="1" xr:uid="{ABE575BD-3EE7-4BBF-8959-F0C18733E82E}"/>
    <cellStyle name="Currency [0] 15097" xfId="26367" hidden="1" xr:uid="{480F26AD-BFCD-497C-BAA8-4CBF427F3D45}"/>
    <cellStyle name="Currency [0] 15097" xfId="55760" hidden="1" xr:uid="{A25B8871-EAA7-4593-B530-B0CECCE61453}"/>
    <cellStyle name="Currency [0] 15098" xfId="26428" hidden="1" xr:uid="{FDB3E466-6AA9-4EEC-9581-EF117B71029E}"/>
    <cellStyle name="Currency [0] 15098" xfId="55821" hidden="1" xr:uid="{8A6FAAC3-85CC-4F51-993E-A2A16B53D9F1}"/>
    <cellStyle name="Currency [0] 15099" xfId="26263" hidden="1" xr:uid="{923F11BA-A101-49DC-93EC-374DF7498377}"/>
    <cellStyle name="Currency [0] 15099" xfId="55656" hidden="1" xr:uid="{8112628C-3907-46B3-8611-F608F8A45A1B}"/>
    <cellStyle name="Currency [0] 151" xfId="246" hidden="1" xr:uid="{452B3C29-4840-4BD1-9AB2-A2AAE6B40573}"/>
    <cellStyle name="Currency [0] 151" xfId="29641" hidden="1" xr:uid="{79B406CE-5F57-4522-80E2-E47F67D9A733}"/>
    <cellStyle name="Currency [0] 1510" xfId="1679" hidden="1" xr:uid="{89EDB2CF-0A6B-4ECD-988A-FA5580932719}"/>
    <cellStyle name="Currency [0] 1510" xfId="31074" hidden="1" xr:uid="{597B4ED5-D088-45F9-99F4-D79017D8C916}"/>
    <cellStyle name="Currency [0] 15100" xfId="26412" hidden="1" xr:uid="{8D587091-A01C-42D8-B452-59C93A286DEE}"/>
    <cellStyle name="Currency [0] 15100" xfId="55805" hidden="1" xr:uid="{A051A7B7-3670-4347-9C27-A3B690041337}"/>
    <cellStyle name="Currency [0] 15101" xfId="26432" hidden="1" xr:uid="{10EF5E7E-E965-49BD-AD27-A6DF94B00C23}"/>
    <cellStyle name="Currency [0] 15101" xfId="55825" hidden="1" xr:uid="{51919F38-C602-4D23-B3E6-068D537C026D}"/>
    <cellStyle name="Currency [0] 15102" xfId="26434" hidden="1" xr:uid="{CC77EA7F-9BCA-49FF-B379-069302AEE248}"/>
    <cellStyle name="Currency [0] 15102" xfId="55827" hidden="1" xr:uid="{ECC98F23-81D6-41DD-BBD6-0120CEB0B674}"/>
    <cellStyle name="Currency [0] 15103" xfId="26371" hidden="1" xr:uid="{89A4D669-500F-4484-86BB-67C51AAF32E1}"/>
    <cellStyle name="Currency [0] 15103" xfId="55764" hidden="1" xr:uid="{0A1281D6-7A21-49AB-8965-5C66BBFD3D1A}"/>
    <cellStyle name="Currency [0] 15104" xfId="26399" hidden="1" xr:uid="{A4FED368-B7E8-430D-BF0B-8D2E3F6E4757}"/>
    <cellStyle name="Currency [0] 15104" xfId="55792" hidden="1" xr:uid="{ECB0DF5C-9991-45BB-B5DA-1C5F4422D132}"/>
    <cellStyle name="Currency [0] 15105" xfId="26359" hidden="1" xr:uid="{ABED403B-5442-41A7-82BB-3862D7C566E0}"/>
    <cellStyle name="Currency [0] 15105" xfId="55752" hidden="1" xr:uid="{C685281B-A51E-4389-AA44-506B7FC6C919}"/>
    <cellStyle name="Currency [0] 15106" xfId="26388" hidden="1" xr:uid="{C41C3100-B814-4205-A555-8BB974BE90E0}"/>
    <cellStyle name="Currency [0] 15106" xfId="55781" hidden="1" xr:uid="{60740169-664E-4A5A-AEB6-9D5C19340B5F}"/>
    <cellStyle name="Currency [0] 15107" xfId="26385" hidden="1" xr:uid="{02C91A4B-21D9-476C-B612-A857D7E06EED}"/>
    <cellStyle name="Currency [0] 15107" xfId="55778" hidden="1" xr:uid="{CD2813F5-481E-4622-A5A1-D2F421F04906}"/>
    <cellStyle name="Currency [0] 15108" xfId="26438" hidden="1" xr:uid="{5D3E11A1-7878-4C35-A7A8-94F4543CA260}"/>
    <cellStyle name="Currency [0] 15108" xfId="55831" hidden="1" xr:uid="{466A9EE2-392D-4D5F-8E96-A90C2FAE710C}"/>
    <cellStyle name="Currency [0] 15109" xfId="26266" hidden="1" xr:uid="{EF932B40-46A3-499A-9145-2030C63A45D7}"/>
    <cellStyle name="Currency [0] 15109" xfId="55659" hidden="1" xr:uid="{DE2EAE68-B4BF-440D-BA29-1A1ECC6182B5}"/>
    <cellStyle name="Currency [0] 1511" xfId="1644" hidden="1" xr:uid="{9F097616-93E0-42C3-ABA9-630D78CF7657}"/>
    <cellStyle name="Currency [0] 1511" xfId="31039" hidden="1" xr:uid="{7D3C631A-B732-4167-B91E-5234E6C1312B}"/>
    <cellStyle name="Currency [0] 15110" xfId="26425" hidden="1" xr:uid="{D9FC2B7A-F199-44B9-B6AA-2854154C36CA}"/>
    <cellStyle name="Currency [0] 15110" xfId="55818" hidden="1" xr:uid="{D094EA94-9140-4D16-B5C0-DC35BCE707F3}"/>
    <cellStyle name="Currency [0] 15111" xfId="26442" hidden="1" xr:uid="{4E7D0F8E-68A5-4C07-ACAC-5B85D4363B0E}"/>
    <cellStyle name="Currency [0] 15111" xfId="55835" hidden="1" xr:uid="{878B6FD8-80F0-407B-AE07-B63A8635950F}"/>
    <cellStyle name="Currency [0] 15112" xfId="26444" hidden="1" xr:uid="{6B38DC60-B693-473B-9B39-36AE95AED440}"/>
    <cellStyle name="Currency [0] 15112" xfId="55837" hidden="1" xr:uid="{20BD9730-76CB-4163-AC26-D129647ADF9D}"/>
    <cellStyle name="Currency [0] 15113" xfId="26325" hidden="1" xr:uid="{DDA616AC-3E0C-410F-8230-B337862097B3}"/>
    <cellStyle name="Currency [0] 15113" xfId="55718" hidden="1" xr:uid="{146246AB-EDF1-442D-8874-642458CA01B1}"/>
    <cellStyle name="Currency [0] 15114" xfId="26361" hidden="1" xr:uid="{67437CDB-DBE3-475A-B9B2-F4A03F74CEF3}"/>
    <cellStyle name="Currency [0] 15114" xfId="55754" hidden="1" xr:uid="{D5271258-27DC-4A0C-9EB3-FBFB8BE3DE21}"/>
    <cellStyle name="Currency [0] 15115" xfId="26430" hidden="1" xr:uid="{847B3AA9-8E8C-4605-9E04-C86CBBA6B2A0}"/>
    <cellStyle name="Currency [0] 15115" xfId="55823" hidden="1" xr:uid="{0D4DC135-BF40-40A4-B5D2-361153981AF4}"/>
    <cellStyle name="Currency [0] 15116" xfId="26418" hidden="1" xr:uid="{70815C93-257D-443E-B5C6-2A5BD028C13B}"/>
    <cellStyle name="Currency [0] 15116" xfId="55811" hidden="1" xr:uid="{613EBD4F-9605-4812-BC51-8315B5E08207}"/>
    <cellStyle name="Currency [0] 15117" xfId="26435" hidden="1" xr:uid="{D91781EB-0A18-4BCE-97D2-4D214E745FB0}"/>
    <cellStyle name="Currency [0] 15117" xfId="55828" hidden="1" xr:uid="{88DA38C6-C790-4B13-9EDD-BC2300210C31}"/>
    <cellStyle name="Currency [0] 15118" xfId="26446" hidden="1" xr:uid="{850B9AA9-275D-4CE7-9A06-BD86EDED1CB1}"/>
    <cellStyle name="Currency [0] 15118" xfId="55839" hidden="1" xr:uid="{736EEA17-BD78-4B72-849D-F755315C9D2B}"/>
    <cellStyle name="Currency [0] 15119" xfId="26294" hidden="1" xr:uid="{B4788127-7775-47C8-B72B-D44F472AEF3C}"/>
    <cellStyle name="Currency [0] 15119" xfId="55687" hidden="1" xr:uid="{376B999C-AEE1-4B86-95B8-3AA287A8B792}"/>
    <cellStyle name="Currency [0] 1512" xfId="1659" hidden="1" xr:uid="{5328D4E7-2367-43EC-B7AC-2AE0D817270D}"/>
    <cellStyle name="Currency [0] 1512" xfId="31054" hidden="1" xr:uid="{2C700483-9735-4F80-9285-230AF1A64EF4}"/>
    <cellStyle name="Currency [0] 15120" xfId="26358" hidden="1" xr:uid="{8B2DEB71-540C-4050-9D8A-11A26F5A1729}"/>
    <cellStyle name="Currency [0] 15120" xfId="55751" hidden="1" xr:uid="{88B42A69-6200-4C36-B501-0697F0098168}"/>
    <cellStyle name="Currency [0] 15121" xfId="26450" hidden="1" xr:uid="{03F4DF9C-DFDE-49CC-B195-C507CE981339}"/>
    <cellStyle name="Currency [0] 15121" xfId="55843" hidden="1" xr:uid="{7E5CC82B-7AED-4928-84D8-AEB1E2AA9212}"/>
    <cellStyle name="Currency [0] 15122" xfId="26452" hidden="1" xr:uid="{3481F01E-75DE-40AE-BC88-976FF2DCD44D}"/>
    <cellStyle name="Currency [0] 15122" xfId="55845" hidden="1" xr:uid="{4FB1F1A9-10B5-4DE7-BD19-C0AB68941BA2}"/>
    <cellStyle name="Currency [0] 15123" xfId="26407" hidden="1" xr:uid="{33D77BDA-3EF9-4224-BB8B-C9A2037F6BBE}"/>
    <cellStyle name="Currency [0] 15123" xfId="55800" hidden="1" xr:uid="{4F03DC63-7400-4CA0-A13C-07DCD1EC63E5}"/>
    <cellStyle name="Currency [0] 15124" xfId="26419" hidden="1" xr:uid="{0389607C-63C9-42AB-BC2B-38DFB2B20E0B}"/>
    <cellStyle name="Currency [0] 15124" xfId="55812" hidden="1" xr:uid="{38103A96-6862-4CE2-9273-EEBFEBD7E274}"/>
    <cellStyle name="Currency [0] 15125" xfId="26447" hidden="1" xr:uid="{D9668F3C-DB8F-4D0C-87F4-30573A17C8A2}"/>
    <cellStyle name="Currency [0] 15125" xfId="55840" hidden="1" xr:uid="{DD4DF5DF-39F2-435E-8FBF-30988D2C602E}"/>
    <cellStyle name="Currency [0] 15126" xfId="26420" hidden="1" xr:uid="{7448032E-22C4-435E-98C5-5542B436AC8C}"/>
    <cellStyle name="Currency [0] 15126" xfId="55813" hidden="1" xr:uid="{ACD4D2B4-927E-4E78-9F60-A96EC8E8F13B}"/>
    <cellStyle name="Currency [0] 15127" xfId="26453" hidden="1" xr:uid="{F4B6DC13-0333-4B40-860F-897F45221571}"/>
    <cellStyle name="Currency [0] 15127" xfId="55846" hidden="1" xr:uid="{E821D012-23F6-450D-86B3-AE3465E977D6}"/>
    <cellStyle name="Currency [0] 15128" xfId="26455" hidden="1" xr:uid="{F966BCF8-88FD-4B4B-8F0A-2488D432080E}"/>
    <cellStyle name="Currency [0] 15128" xfId="55848" hidden="1" xr:uid="{8ABB2BE9-D78F-47AE-990D-0627987F8948}"/>
    <cellStyle name="Currency [0] 15129" xfId="26448" hidden="1" xr:uid="{CE9D1162-8AE1-4F93-A7AB-F03DD3CE9109}"/>
    <cellStyle name="Currency [0] 15129" xfId="55841" hidden="1" xr:uid="{E2B179D4-B7D6-42D9-B63C-8DAECF40A98D}"/>
    <cellStyle name="Currency [0] 1513" xfId="1482" hidden="1" xr:uid="{4BE70467-032D-45DD-9943-9145CC28978A}"/>
    <cellStyle name="Currency [0] 1513" xfId="30877" hidden="1" xr:uid="{C0131312-C175-4B5A-91FD-4A27C8B533E6}"/>
    <cellStyle name="Currency [0] 15130" xfId="26394" hidden="1" xr:uid="{9D3449EF-08FB-4117-9B2E-E359A0BDE6ED}"/>
    <cellStyle name="Currency [0] 15130" xfId="55787" hidden="1" xr:uid="{4BB380DA-5446-475B-A2AA-03DD6EC90348}"/>
    <cellStyle name="Currency [0] 15131" xfId="26458" hidden="1" xr:uid="{B80A1F36-991A-4194-B3D2-8D1B74D17260}"/>
    <cellStyle name="Currency [0] 15131" xfId="55851" hidden="1" xr:uid="{2BC289F3-F6A5-43D6-8BBC-49FED411493A}"/>
    <cellStyle name="Currency [0] 15132" xfId="26460" hidden="1" xr:uid="{B8BBE7B7-7C52-4A42-8D67-BA4B41E1A21C}"/>
    <cellStyle name="Currency [0] 15132" xfId="55853" hidden="1" xr:uid="{D4642D4D-3107-4442-B8E2-7DB4BED1DA5B}"/>
    <cellStyle name="Currency [0] 15133" xfId="26177" hidden="1" xr:uid="{FF07E71C-D830-430D-8560-706BAF8E66AE}"/>
    <cellStyle name="Currency [0] 15133" xfId="55570" hidden="1" xr:uid="{9EB1018C-1AEA-44E6-B6F6-91278DC6B3D3}"/>
    <cellStyle name="Currency [0] 15134" xfId="26199" hidden="1" xr:uid="{303847B5-F8D6-4490-BAF8-3AABF2A04D0B}"/>
    <cellStyle name="Currency [0] 15134" xfId="55592" hidden="1" xr:uid="{9E332D3B-85C3-430A-8372-9A7B682E890E}"/>
    <cellStyle name="Currency [0] 15135" xfId="26464" hidden="1" xr:uid="{96F547CD-1322-4448-8915-21E6405045A6}"/>
    <cellStyle name="Currency [0] 15135" xfId="55857" hidden="1" xr:uid="{9209A061-DE28-4815-A9D8-2768B597D288}"/>
    <cellStyle name="Currency [0] 15136" xfId="26471" hidden="1" xr:uid="{D7153EB5-C213-4D1F-9389-6788D5C0D6C3}"/>
    <cellStyle name="Currency [0] 15136" xfId="55864" hidden="1" xr:uid="{2E1A2180-048D-4E53-95BE-6A8B8F75A97F}"/>
    <cellStyle name="Currency [0] 15137" xfId="26473" hidden="1" xr:uid="{3175C87B-61DB-479E-BB32-F89D2F579BB4}"/>
    <cellStyle name="Currency [0] 15137" xfId="55866" hidden="1" xr:uid="{6BAFDFA6-7466-485B-9442-E0DB3A892E67}"/>
    <cellStyle name="Currency [0] 15138" xfId="26164" hidden="1" xr:uid="{ADDD3224-7901-4525-AD25-966DE07B8177}"/>
    <cellStyle name="Currency [0] 15138" xfId="55557" hidden="1" xr:uid="{ACA16887-912B-4099-97CC-13C3458CB443}"/>
    <cellStyle name="Currency [0] 15139" xfId="26467" hidden="1" xr:uid="{2C121128-2F08-4197-9C7C-47B1816CBDB6}"/>
    <cellStyle name="Currency [0] 15139" xfId="55860" hidden="1" xr:uid="{4CEFC4AE-4134-4B3E-A75D-9556F24A476F}"/>
    <cellStyle name="Currency [0] 1514" xfId="1654" hidden="1" xr:uid="{2D720B35-0CB6-4FCB-A684-A3B43498FBFD}"/>
    <cellStyle name="Currency [0] 1514" xfId="31049" hidden="1" xr:uid="{1A7B2CF9-ADE2-49F7-99C7-2A07C05D72C7}"/>
    <cellStyle name="Currency [0] 15140" xfId="26476" hidden="1" xr:uid="{F3063A30-AD51-4A60-9096-EC361B9AED1A}"/>
    <cellStyle name="Currency [0] 15140" xfId="55869" hidden="1" xr:uid="{C2DF8252-E760-48E8-A820-77F2E5BE088F}"/>
    <cellStyle name="Currency [0] 15141" xfId="26478" hidden="1" xr:uid="{EF274F04-897B-4697-AD3A-470480C5B9E5}"/>
    <cellStyle name="Currency [0] 15141" xfId="55871" hidden="1" xr:uid="{460D56B0-C8CC-4AE1-A43E-A1204CFA6799}"/>
    <cellStyle name="Currency [0] 15142" xfId="26466" hidden="1" xr:uid="{0AF55D28-BF14-4B88-AC72-60AB3414FE68}"/>
    <cellStyle name="Currency [0] 15142" xfId="55859" hidden="1" xr:uid="{79C20F9C-CBFA-4607-BBF4-9933A40FF1A9}"/>
    <cellStyle name="Currency [0] 15143" xfId="26176" hidden="1" xr:uid="{E1DF84F7-194B-4C50-8CA7-F7668663C42C}"/>
    <cellStyle name="Currency [0] 15143" xfId="55569" hidden="1" xr:uid="{92483FED-542D-41B7-AF4E-47FAFA4DB68B}"/>
    <cellStyle name="Currency [0] 15144" xfId="26489" hidden="1" xr:uid="{6AC2DE27-7A54-4F65-8737-2BA38719B399}"/>
    <cellStyle name="Currency [0] 15144" xfId="55882" hidden="1" xr:uid="{D26C2ACA-075D-4B9F-B00E-F7CFF6C471C0}"/>
    <cellStyle name="Currency [0] 15145" xfId="26498" hidden="1" xr:uid="{F0B0EC21-C8A7-431F-B630-41A14C913A5D}"/>
    <cellStyle name="Currency [0] 15145" xfId="55891" hidden="1" xr:uid="{01F1C36E-BE8D-4B64-A94D-D2734C40D138}"/>
    <cellStyle name="Currency [0] 15146" xfId="26509" hidden="1" xr:uid="{BF969121-37F5-444B-9D97-56B466A941AC}"/>
    <cellStyle name="Currency [0] 15146" xfId="55902" hidden="1" xr:uid="{C4C1EC52-556C-4518-8F33-823D25650EAA}"/>
    <cellStyle name="Currency [0] 15147" xfId="26515" hidden="1" xr:uid="{7B3BB12E-5821-445A-8F6D-1A3ECF15392F}"/>
    <cellStyle name="Currency [0] 15147" xfId="55908" hidden="1" xr:uid="{C3FE100D-4425-4CB0-87A8-CD221DAFAE39}"/>
    <cellStyle name="Currency [0] 15148" xfId="26487" hidden="1" xr:uid="{0950F5D3-EC46-489A-9874-A5591C712E0C}"/>
    <cellStyle name="Currency [0] 15148" xfId="55880" hidden="1" xr:uid="{3D377D9C-AB57-459D-9FE3-C80322FBCD55}"/>
    <cellStyle name="Currency [0] 15149" xfId="26505" hidden="1" xr:uid="{824116F1-2BAD-43A6-B815-284798DED947}"/>
    <cellStyle name="Currency [0] 15149" xfId="55898" hidden="1" xr:uid="{6652EEFB-AD70-42C6-B8F3-1FA3D3B65811}"/>
    <cellStyle name="Currency [0] 1515" xfId="1652" hidden="1" xr:uid="{854A743D-6A02-40BA-8A08-EB925C136D83}"/>
    <cellStyle name="Currency [0] 1515" xfId="31047" hidden="1" xr:uid="{62A43AB5-6B77-4EEA-A1DE-67312C9B9E74}"/>
    <cellStyle name="Currency [0] 15150" xfId="26527" hidden="1" xr:uid="{DAA9E307-9AEF-4212-8BE2-F539C88DD4BA}"/>
    <cellStyle name="Currency [0] 15150" xfId="55920" hidden="1" xr:uid="{E18367C7-1B64-423C-95CE-A4795008E9C8}"/>
    <cellStyle name="Currency [0] 15151" xfId="26529" hidden="1" xr:uid="{5A2F6538-7BCC-45EE-A158-C22613F0EB14}"/>
    <cellStyle name="Currency [0] 15151" xfId="55922" hidden="1" xr:uid="{C36F1A9D-55C1-43BC-871F-AD831A27DE06}"/>
    <cellStyle name="Currency [0] 15152" xfId="26461" hidden="1" xr:uid="{3E7000AA-28CA-479D-AD80-A883FD205AE2}"/>
    <cellStyle name="Currency [0] 15152" xfId="55854" hidden="1" xr:uid="{E1B9F5A7-8090-4085-B1AE-7D9E70178093}"/>
    <cellStyle name="Currency [0] 15153" xfId="26172" hidden="1" xr:uid="{34B27749-BE91-4974-AA48-0C7D0866A869}"/>
    <cellStyle name="Currency [0] 15153" xfId="55565" hidden="1" xr:uid="{45002421-A99B-4BB0-9146-13CC4A5AD7C8}"/>
    <cellStyle name="Currency [0] 15154" xfId="26501" hidden="1" xr:uid="{56002ADA-E097-455E-ABA1-0447F5A69AC7}"/>
    <cellStyle name="Currency [0] 15154" xfId="55894" hidden="1" xr:uid="{50C2F2B9-17B0-4ED4-896B-2A8771FB34F6}"/>
    <cellStyle name="Currency [0] 15155" xfId="26168" hidden="1" xr:uid="{3B74394E-598A-4417-AFC2-894235477748}"/>
    <cellStyle name="Currency [0] 15155" xfId="55561" hidden="1" xr:uid="{04FC5318-28FF-4721-BF67-4AD1E983ED81}"/>
    <cellStyle name="Currency [0] 15156" xfId="26490" hidden="1" xr:uid="{4063E063-AF12-4A6F-BCC5-2528D9B16881}"/>
    <cellStyle name="Currency [0] 15156" xfId="55883" hidden="1" xr:uid="{A5633A28-3DF6-47D8-B61B-9650CFA7AFB2}"/>
    <cellStyle name="Currency [0] 15157" xfId="26534" hidden="1" xr:uid="{CDD9813C-D7C8-4742-BCE6-64D48541AFC7}"/>
    <cellStyle name="Currency [0] 15157" xfId="55927" hidden="1" xr:uid="{D87ED1AB-12E4-429D-A0CB-F11B74E05752}"/>
    <cellStyle name="Currency [0] 15158" xfId="26502" hidden="1" xr:uid="{25F1EB53-58BA-415E-85D2-1824CF387EBB}"/>
    <cellStyle name="Currency [0] 15158" xfId="55895" hidden="1" xr:uid="{D937083D-CB25-4D32-927B-06F08558531E}"/>
    <cellStyle name="Currency [0] 15159" xfId="26510" hidden="1" xr:uid="{6A6BE486-E009-44FF-85E2-7B4AA556F427}"/>
    <cellStyle name="Currency [0] 15159" xfId="55903" hidden="1" xr:uid="{48096D23-6A4F-4C3F-9FAB-9CAB6B2040C6}"/>
    <cellStyle name="Currency [0] 1516" xfId="1681" hidden="1" xr:uid="{0CE1BC97-9E8B-4734-9218-A6BE49074180}"/>
    <cellStyle name="Currency [0] 1516" xfId="31076" hidden="1" xr:uid="{5B9FE075-2C05-4560-A843-7E44E797C8FB}"/>
    <cellStyle name="Currency [0] 15160" xfId="26546" hidden="1" xr:uid="{BAE1EDFE-749B-49A0-99B9-F858D3E037E0}"/>
    <cellStyle name="Currency [0] 15160" xfId="55939" hidden="1" xr:uid="{3F372E86-A8AE-40CB-BE13-AA8D502017C3}"/>
    <cellStyle name="Currency [0] 15161" xfId="26548" hidden="1" xr:uid="{443CAAD1-26EF-4FF6-A9FC-70E4480FC229}"/>
    <cellStyle name="Currency [0] 15161" xfId="55941" hidden="1" xr:uid="{D1B9A41E-6842-49BF-8E1F-F2782E8A3BF2}"/>
    <cellStyle name="Currency [0] 15162" xfId="26504" hidden="1" xr:uid="{07A1F5E0-DD5A-4006-AC08-621DCAF9F922}"/>
    <cellStyle name="Currency [0] 15162" xfId="55897" hidden="1" xr:uid="{06A2C238-BE89-46BF-A7C3-DB996227D7BF}"/>
    <cellStyle name="Currency [0] 15163" xfId="26517" hidden="1" xr:uid="{F5AFA6D7-FCE4-40ED-9A53-66809CFE7D44}"/>
    <cellStyle name="Currency [0] 15163" xfId="55910" hidden="1" xr:uid="{18037AA5-B42F-4200-98FE-C5858A846D11}"/>
    <cellStyle name="Currency [0] 15164" xfId="26522" hidden="1" xr:uid="{ABE10716-EC8B-4CE7-BCFD-1F2FCA751D67}"/>
    <cellStyle name="Currency [0] 15164" xfId="55915" hidden="1" xr:uid="{9CCFB558-1593-4701-B5C1-E4A68D77A9E7}"/>
    <cellStyle name="Currency [0] 15165" xfId="26516" hidden="1" xr:uid="{CD501A1D-C341-4194-A995-97D648952A33}"/>
    <cellStyle name="Currency [0] 15165" xfId="55909" hidden="1" xr:uid="{B0BD3CD6-CBA1-4CB2-9C99-76013A77E0A9}"/>
    <cellStyle name="Currency [0] 15166" xfId="26564" hidden="1" xr:uid="{57180281-2AD9-4163-AD71-1A812CBB1382}"/>
    <cellStyle name="Currency [0] 15166" xfId="55957" hidden="1" xr:uid="{99CFA4B0-04F2-4C62-A7B3-8FBB5F7661E4}"/>
    <cellStyle name="Currency [0] 15167" xfId="26572" hidden="1" xr:uid="{46977F4D-55E5-46D3-88FA-95C6E32BFB44}"/>
    <cellStyle name="Currency [0] 15167" xfId="55965" hidden="1" xr:uid="{A25C64E1-944D-4383-A094-83B509191A6D}"/>
    <cellStyle name="Currency [0] 15168" xfId="26500" hidden="1" xr:uid="{CC72FE27-5E83-423F-9243-3C7EF1441244}"/>
    <cellStyle name="Currency [0] 15168" xfId="55893" hidden="1" xr:uid="{54B2EA4D-03CD-4F22-89FC-47ACC772727C}"/>
    <cellStyle name="Currency [0] 15169" xfId="26558" hidden="1" xr:uid="{AFF2AFE3-5888-4EA7-8A39-B9F7B17CC158}"/>
    <cellStyle name="Currency [0] 15169" xfId="55951" hidden="1" xr:uid="{4291229A-24E1-4A4A-B733-23546DAE6F6E}"/>
    <cellStyle name="Currency [0] 1517" xfId="1597" hidden="1" xr:uid="{2D5806D5-1D60-4D01-AA43-48496111A745}"/>
    <cellStyle name="Currency [0] 1517" xfId="30992" hidden="1" xr:uid="{79D5F0C3-325E-4E38-8167-E7138E72FFBA}"/>
    <cellStyle name="Currency [0] 15170" xfId="26581" hidden="1" xr:uid="{1726195E-A992-4DED-834D-9319D968AAB6}"/>
    <cellStyle name="Currency [0] 15170" xfId="55974" hidden="1" xr:uid="{D05BC354-34FD-412D-B3FA-438B8C6575FF}"/>
    <cellStyle name="Currency [0] 15171" xfId="26583" hidden="1" xr:uid="{B1185C87-F48C-47B1-B2A2-F58115704840}"/>
    <cellStyle name="Currency [0] 15171" xfId="55976" hidden="1" xr:uid="{E74F2B2B-B5A0-4698-8C45-B1A423EC734F}"/>
    <cellStyle name="Currency [0] 15172" xfId="26483" hidden="1" xr:uid="{27AA1236-CCC9-4DCF-8205-6266FF9BCF07}"/>
    <cellStyle name="Currency [0] 15172" xfId="55876" hidden="1" xr:uid="{DEF9F8C5-0B91-41B7-ADD6-76736169BDBE}"/>
    <cellStyle name="Currency [0] 15173" xfId="26493" hidden="1" xr:uid="{B7E45AC1-9B3A-4D8F-B07E-E965990A5F79}"/>
    <cellStyle name="Currency [0] 15173" xfId="55886" hidden="1" xr:uid="{12709F5E-63FC-4504-AF4B-45BFCF09C9CF}"/>
    <cellStyle name="Currency [0] 15174" xfId="26555" hidden="1" xr:uid="{D548052C-C0D9-487D-BF1F-20151AFBF209}"/>
    <cellStyle name="Currency [0] 15174" xfId="55948" hidden="1" xr:uid="{C4D8C825-FD2C-4582-AD92-9DCBA5932091}"/>
    <cellStyle name="Currency [0] 15175" xfId="26520" hidden="1" xr:uid="{EB5B873F-780E-49C6-A059-B5C762BD39EA}"/>
    <cellStyle name="Currency [0] 15175" xfId="55913" hidden="1" xr:uid="{97B2CC49-8257-474D-917A-A2578236A4BC}"/>
    <cellStyle name="Currency [0] 15176" xfId="26469" hidden="1" xr:uid="{D3B544EC-4F37-4694-8704-4D30D42C47CF}"/>
    <cellStyle name="Currency [0] 15176" xfId="55862" hidden="1" xr:uid="{2AD74A2F-A715-4195-8A6E-92606E760236}"/>
    <cellStyle name="Currency [0] 15177" xfId="26591" hidden="1" xr:uid="{C98D615E-95FD-4EC5-AE73-E3915BB00C50}"/>
    <cellStyle name="Currency [0] 15177" xfId="55984" hidden="1" xr:uid="{E2ACA51F-D609-471D-9CBA-11F6CAE00AC8}"/>
    <cellStyle name="Currency [0] 15178" xfId="26556" hidden="1" xr:uid="{03ECDE8F-6F0E-4824-A3EB-B884300F30ED}"/>
    <cellStyle name="Currency [0] 15178" xfId="55949" hidden="1" xr:uid="{E5F32776-B9CB-43D2-9001-F29CFDC82436}"/>
    <cellStyle name="Currency [0] 15179" xfId="26567" hidden="1" xr:uid="{64989DE6-E28F-474F-BB42-46A7B2EF82BD}"/>
    <cellStyle name="Currency [0] 15179" xfId="55960" hidden="1" xr:uid="{58548FB1-72A0-40A4-9A96-E2DBFE7436DA}"/>
    <cellStyle name="Currency [0] 1518" xfId="1673" hidden="1" xr:uid="{8ECA3343-53EC-4FA6-83EB-ACB65F7FC7FD}"/>
    <cellStyle name="Currency [0] 1518" xfId="31068" hidden="1" xr:uid="{AA623B0C-C4CD-4E8F-B8BA-110E78E0CC89}"/>
    <cellStyle name="Currency [0] 15180" xfId="26599" hidden="1" xr:uid="{F57167F1-D963-483F-8FBF-574A6D69E16B}"/>
    <cellStyle name="Currency [0] 15180" xfId="55992" hidden="1" xr:uid="{DAE1303E-37DC-4EF0-A2EA-A7C71119C015}"/>
    <cellStyle name="Currency [0] 15181" xfId="26601" hidden="1" xr:uid="{CF65368C-8840-46AF-A84C-638BD3782329}"/>
    <cellStyle name="Currency [0] 15181" xfId="55994" hidden="1" xr:uid="{A5955864-0C24-434C-9EDF-8E951ED2367C}"/>
    <cellStyle name="Currency [0] 15182" xfId="26553" hidden="1" xr:uid="{C6C15031-975F-4D5B-8AD9-880190B981C6}"/>
    <cellStyle name="Currency [0] 15182" xfId="55946" hidden="1" xr:uid="{1472106A-C5B9-4A1E-B8A2-FFED76BEF719}"/>
    <cellStyle name="Currency [0] 15183" xfId="26552" hidden="1" xr:uid="{E0B8E6A1-249B-4ED8-8693-ECD8287B1CFF}"/>
    <cellStyle name="Currency [0] 15183" xfId="55945" hidden="1" xr:uid="{1326A053-DF67-4902-B98F-79F074444F21}"/>
    <cellStyle name="Currency [0] 15184" xfId="26542" hidden="1" xr:uid="{AD521B44-6D92-4069-A6CB-0A4D54875B2E}"/>
    <cellStyle name="Currency [0] 15184" xfId="55935" hidden="1" xr:uid="{2B052E23-D9B5-4FE9-B4E9-9603BF31AE71}"/>
    <cellStyle name="Currency [0] 15185" xfId="26538" hidden="1" xr:uid="{C2C4EADF-DE39-4B78-8E86-34D94A8741F6}"/>
    <cellStyle name="Currency [0] 15185" xfId="55931" hidden="1" xr:uid="{2D579556-E817-49FC-BD9F-AC95F77AD4DC}"/>
    <cellStyle name="Currency [0] 15186" xfId="26540" hidden="1" xr:uid="{0715996B-B1D7-4FC9-9D29-99B838B5C8F4}"/>
    <cellStyle name="Currency [0] 15186" xfId="55933" hidden="1" xr:uid="{B07B7B45-FC87-498A-86B4-FD0D3EDFA395}"/>
    <cellStyle name="Currency [0] 15187" xfId="26608" hidden="1" xr:uid="{F05B1B91-6C98-4215-A218-0FA65BFC7F4B}"/>
    <cellStyle name="Currency [0] 15187" xfId="56001" hidden="1" xr:uid="{40E50635-1FBE-4291-B3B1-C2B78D74A499}"/>
    <cellStyle name="Currency [0] 15188" xfId="26170" hidden="1" xr:uid="{B3CCF255-9D9B-4A80-9E99-330BD73E7A19}"/>
    <cellStyle name="Currency [0] 15188" xfId="55563" hidden="1" xr:uid="{B90AFBC4-25E5-4233-BF80-D819627F8B59}"/>
    <cellStyle name="Currency [0] 15189" xfId="26586" hidden="1" xr:uid="{E011B37E-02F4-4CBA-BFA3-596B830F2E24}"/>
    <cellStyle name="Currency [0] 15189" xfId="55979" hidden="1" xr:uid="{139D0620-8336-476B-BEA3-A4272CDBD76C}"/>
    <cellStyle name="Currency [0] 1519" xfId="1683" hidden="1" xr:uid="{27FBE08E-7C9B-4BB5-9FEB-6D51EF0256E8}"/>
    <cellStyle name="Currency [0] 1519" xfId="31078" hidden="1" xr:uid="{E376C3D8-A0E1-4A4B-A324-0D4193CC3E4B}"/>
    <cellStyle name="Currency [0] 15190" xfId="26614" hidden="1" xr:uid="{EB438AEE-5CA0-41EC-900E-5BA113208543}"/>
    <cellStyle name="Currency [0] 15190" xfId="56007" hidden="1" xr:uid="{02E27ED0-07D3-462E-A64D-83BEE0238864}"/>
    <cellStyle name="Currency [0] 15191" xfId="26616" hidden="1" xr:uid="{0B3DA758-B68B-4A02-BA83-D56F959EEC97}"/>
    <cellStyle name="Currency [0] 15191" xfId="56009" hidden="1" xr:uid="{40ACDA45-4D3C-4AF1-9ECD-A205FC883933}"/>
    <cellStyle name="Currency [0] 15192" xfId="26491" hidden="1" xr:uid="{FAC87A97-9B08-455E-BE6C-A74D4F40794F}"/>
    <cellStyle name="Currency [0] 15192" xfId="55884" hidden="1" xr:uid="{6EB9B127-84A1-410A-A111-90DBBA7A576D}"/>
    <cellStyle name="Currency [0] 15193" xfId="26565" hidden="1" xr:uid="{C53636D4-861D-4FF4-888C-7104B8331451}"/>
    <cellStyle name="Currency [0] 15193" xfId="55958" hidden="1" xr:uid="{2456FF06-309D-4500-857F-8DD7D24CD653}"/>
    <cellStyle name="Currency [0] 15194" xfId="26521" hidden="1" xr:uid="{496A175B-5D9A-4342-A2AF-8952B2B5ABC8}"/>
    <cellStyle name="Currency [0] 15194" xfId="55914" hidden="1" xr:uid="{7A026960-6F49-4A33-8FB2-0BC80125C941}"/>
    <cellStyle name="Currency [0] 15195" xfId="26557" hidden="1" xr:uid="{62084F6C-4E85-4491-AF81-EB17D5FBF52D}"/>
    <cellStyle name="Currency [0] 15195" xfId="55950" hidden="1" xr:uid="{46C79290-5C08-4804-B89F-25E11F185532}"/>
    <cellStyle name="Currency [0] 15196" xfId="26561" hidden="1" xr:uid="{36D2B0C3-5386-4979-BDF2-459FA5B7408F}"/>
    <cellStyle name="Currency [0] 15196" xfId="55954" hidden="1" xr:uid="{1523ED61-72DC-4FE8-A939-CE86C1F0AA8D}"/>
    <cellStyle name="Currency [0] 15197" xfId="26622" hidden="1" xr:uid="{77330710-44DC-4219-8A9A-2D7343BB6ED4}"/>
    <cellStyle name="Currency [0] 15197" xfId="56015" hidden="1" xr:uid="{5934EDCD-2C81-41E8-A3C2-2074A6923940}"/>
    <cellStyle name="Currency [0] 15198" xfId="26205" hidden="1" xr:uid="{84168828-1418-43D5-A235-382C78F2839D}"/>
    <cellStyle name="Currency [0] 15198" xfId="55598" hidden="1" xr:uid="{ECCB025F-A379-414F-8EA2-3A0B26CA3DF2}"/>
    <cellStyle name="Currency [0] 15199" xfId="26604" hidden="1" xr:uid="{032D1154-3D32-4A25-BAF1-273B46C831D6}"/>
    <cellStyle name="Currency [0] 15199" xfId="55997" hidden="1" xr:uid="{11E54A71-A244-479E-89E9-BD8AA1FB1159}"/>
    <cellStyle name="Currency [0] 152" xfId="250" hidden="1" xr:uid="{BEDAF659-2EDD-47C9-9EEE-A9F623222605}"/>
    <cellStyle name="Currency [0] 152" xfId="29645" hidden="1" xr:uid="{54557EAC-C864-41A1-AD90-245432776B04}"/>
    <cellStyle name="Currency [0] 1520" xfId="1684" hidden="1" xr:uid="{8C5D3A9C-CE01-41CA-AB5A-93BA2031AC52}"/>
    <cellStyle name="Currency [0] 1520" xfId="31079" hidden="1" xr:uid="{07B5708B-B331-4AFB-9D3D-3C92A902251A}"/>
    <cellStyle name="Currency [0] 15200" xfId="26627" hidden="1" xr:uid="{DFA071FC-07DC-4927-A9DB-800AB0D70BC4}"/>
    <cellStyle name="Currency [0] 15200" xfId="56020" hidden="1" xr:uid="{BF98DAA5-F97F-4E62-9159-D6306B59D6C2}"/>
    <cellStyle name="Currency [0] 15201" xfId="26629" hidden="1" xr:uid="{2D0734C0-1D99-4C8C-8780-13B5DD474B2F}"/>
    <cellStyle name="Currency [0] 15201" xfId="56022" hidden="1" xr:uid="{240BA3BD-40BE-4350-A3DB-4BFDC7684528}"/>
    <cellStyle name="Currency [0] 15202" xfId="26485" hidden="1" xr:uid="{61D8B2AE-3FD0-4E4E-AB08-B2D181FA56D2}"/>
    <cellStyle name="Currency [0] 15202" xfId="55878" hidden="1" xr:uid="{C858EA4C-7992-4E40-9CE1-B54467EFF235}"/>
    <cellStyle name="Currency [0] 15203" xfId="26584" hidden="1" xr:uid="{A01A6E5B-D70B-4C44-93EF-3E14CB363721}"/>
    <cellStyle name="Currency [0] 15203" xfId="55977" hidden="1" xr:uid="{B615CF2B-FBC5-4876-8BE4-77FA1504F019}"/>
    <cellStyle name="Currency [0] 15204" xfId="26551" hidden="1" xr:uid="{8EB6A9A8-2B62-4DF2-8C6D-914069C0D948}"/>
    <cellStyle name="Currency [0] 15204" xfId="55944" hidden="1" xr:uid="{B55A563B-4B46-4EA4-8463-ABE6805226F6}"/>
    <cellStyle name="Currency [0] 15205" xfId="26569" hidden="1" xr:uid="{532F8723-5D63-446F-AFDF-8ECF51354446}"/>
    <cellStyle name="Currency [0] 15205" xfId="55962" hidden="1" xr:uid="{D0F139E4-FB48-484A-93A3-A13668AD72CE}"/>
    <cellStyle name="Currency [0] 15206" xfId="26566" hidden="1" xr:uid="{08829A14-E651-49E1-9310-EA885585BD62}"/>
    <cellStyle name="Currency [0] 15206" xfId="55959" hidden="1" xr:uid="{B4D1F2A4-E643-4C0F-AAA7-977B79EFFCD7}"/>
    <cellStyle name="Currency [0] 15207" xfId="26633" hidden="1" xr:uid="{72535AF0-A986-4B7D-A17A-358679A695B9}"/>
    <cellStyle name="Currency [0] 15207" xfId="56026" hidden="1" xr:uid="{AC2BB7C9-3620-48C4-989F-75BEC5322192}"/>
    <cellStyle name="Currency [0] 15208" xfId="26518" hidden="1" xr:uid="{F247A7F0-E815-4B90-9F7B-56A6D14F7504}"/>
    <cellStyle name="Currency [0] 15208" xfId="55911" hidden="1" xr:uid="{0AA9D982-19B9-4368-91FB-6E8A40488886}"/>
    <cellStyle name="Currency [0] 15209" xfId="26618" hidden="1" xr:uid="{4266F45C-70C9-428E-8E4E-3DC9191561C4}"/>
    <cellStyle name="Currency [0] 15209" xfId="56011" hidden="1" xr:uid="{1ED84DAA-1928-48E3-92C6-AF05E2B73B1F}"/>
    <cellStyle name="Currency [0] 1521" xfId="1655" hidden="1" xr:uid="{4A62DE3D-47B5-4820-88AF-F1963D504040}"/>
    <cellStyle name="Currency [0] 1521" xfId="31050" hidden="1" xr:uid="{2CD9CBD4-CEE3-4BE3-9691-296AE4A37D37}"/>
    <cellStyle name="Currency [0] 15210" xfId="26640" hidden="1" xr:uid="{26EE0007-F409-450E-8348-A7C7AB4BEB44}"/>
    <cellStyle name="Currency [0] 15210" xfId="56033" hidden="1" xr:uid="{835602C3-BFBD-47FD-81B4-C8C12C27E868}"/>
    <cellStyle name="Currency [0] 15211" xfId="26642" hidden="1" xr:uid="{BC212D1A-C829-4BE3-AAEB-B269F02679D3}"/>
    <cellStyle name="Currency [0] 15211" xfId="56035" hidden="1" xr:uid="{D8E4D22E-2FC1-4590-9EF8-1C74EFA22A9D}"/>
    <cellStyle name="Currency [0] 15212" xfId="26570" hidden="1" xr:uid="{32D35D2E-214B-484C-8D18-700087F2FDDB}"/>
    <cellStyle name="Currency [0] 15212" xfId="55963" hidden="1" xr:uid="{C4682F72-4A76-480E-BD39-70188C60FADC}"/>
    <cellStyle name="Currency [0] 15213" xfId="26602" hidden="1" xr:uid="{3E36C607-74C7-4812-B3BC-73BBD9EF9611}"/>
    <cellStyle name="Currency [0] 15213" xfId="55995" hidden="1" xr:uid="{DF18404A-BA26-4592-A4D6-823506476089}"/>
    <cellStyle name="Currency [0] 15214" xfId="26250" hidden="1" xr:uid="{27D968AC-C739-4218-8593-D1DA43E2105F}"/>
    <cellStyle name="Currency [0] 15214" xfId="55643" hidden="1" xr:uid="{4F2F15BC-DDB2-4B2B-960A-00D5425971E0}"/>
    <cellStyle name="Currency [0] 15215" xfId="26588" hidden="1" xr:uid="{B7DD6C86-3C8C-4C04-B104-C7B781AEE233}"/>
    <cellStyle name="Currency [0] 15215" xfId="55981" hidden="1" xr:uid="{AC7ACBB8-046D-428A-AC5C-C350E79556AB}"/>
    <cellStyle name="Currency [0] 15216" xfId="26585" hidden="1" xr:uid="{4834EDD0-ECAD-44A3-8F91-D4495347A153}"/>
    <cellStyle name="Currency [0] 15216" xfId="55978" hidden="1" xr:uid="{C6E2CC3D-3274-436E-8C73-BD8AE5B0E610}"/>
    <cellStyle name="Currency [0] 15217" xfId="26646" hidden="1" xr:uid="{286CA4BA-4C39-45F8-8705-3DDD0D206D84}"/>
    <cellStyle name="Currency [0] 15217" xfId="56039" hidden="1" xr:uid="{468C6CEA-1054-4BC7-8F03-582B3EDE0F13}"/>
    <cellStyle name="Currency [0] 15218" xfId="26481" hidden="1" xr:uid="{A1B763D1-A9E7-4EFC-8E11-FF4DDE65A223}"/>
    <cellStyle name="Currency [0] 15218" xfId="55874" hidden="1" xr:uid="{4A1A7D33-199C-479D-936C-5570802EEFA6}"/>
    <cellStyle name="Currency [0] 15219" xfId="26630" hidden="1" xr:uid="{DA2B18BC-8659-4627-86BC-EBBA178C6D4B}"/>
    <cellStyle name="Currency [0] 15219" xfId="56023" hidden="1" xr:uid="{389BF938-7496-4220-A4E6-67D5AADB3FB6}"/>
    <cellStyle name="Currency [0] 1522" xfId="1667" hidden="1" xr:uid="{D62F9DDD-F8D1-4F4A-ABF0-5196E11407C4}"/>
    <cellStyle name="Currency [0] 1522" xfId="31062" hidden="1" xr:uid="{C84DEA8C-964A-4DC3-BC42-AC2B7219FD30}"/>
    <cellStyle name="Currency [0] 15220" xfId="26650" hidden="1" xr:uid="{5D480562-BE4A-4C3F-96F6-AD7978094C53}"/>
    <cellStyle name="Currency [0] 15220" xfId="56043" hidden="1" xr:uid="{A69599FE-86F3-46B3-B47F-2CB82B5598F6}"/>
    <cellStyle name="Currency [0] 15221" xfId="26652" hidden="1" xr:uid="{8DC2A420-2E37-4B9D-AC90-DB1F8F1EC96B}"/>
    <cellStyle name="Currency [0] 15221" xfId="56045" hidden="1" xr:uid="{C71184E3-E4B8-4454-89DA-B01DDFA7A7D5}"/>
    <cellStyle name="Currency [0] 15222" xfId="26589" hidden="1" xr:uid="{FD7626EC-56AC-494A-9043-78C5DDAF1818}"/>
    <cellStyle name="Currency [0] 15222" xfId="55982" hidden="1" xr:uid="{86713C4A-F10A-4B5B-A1DB-71066E92D224}"/>
    <cellStyle name="Currency [0] 15223" xfId="26617" hidden="1" xr:uid="{68CBE0C0-967C-43CD-973A-D47AE894073B}"/>
    <cellStyle name="Currency [0] 15223" xfId="56010" hidden="1" xr:uid="{60474E51-7CFF-483D-AD25-BAEB084941D8}"/>
    <cellStyle name="Currency [0] 15224" xfId="26577" hidden="1" xr:uid="{252E45FD-D199-4504-AE69-F9B58CCEEB1D}"/>
    <cellStyle name="Currency [0] 15224" xfId="55970" hidden="1" xr:uid="{0064778F-1C06-47B7-AB33-E029CBCC8D01}"/>
    <cellStyle name="Currency [0] 15225" xfId="26606" hidden="1" xr:uid="{0517E6E9-F19A-4B2F-9B00-FA5A8FC3EE97}"/>
    <cellStyle name="Currency [0] 15225" xfId="55999" hidden="1" xr:uid="{935D8E01-7A2F-4DBE-B3D7-2BCEC12BA0CF}"/>
    <cellStyle name="Currency [0] 15226" xfId="26603" hidden="1" xr:uid="{9CF42FB6-ADFB-47B2-A3CB-28E8E93379DA}"/>
    <cellStyle name="Currency [0] 15226" xfId="55996" hidden="1" xr:uid="{A5E0EDC0-D8D5-4765-ABE9-E3673A865CAE}"/>
    <cellStyle name="Currency [0] 15227" xfId="26656" hidden="1" xr:uid="{CB729221-002E-4C59-B1F6-AC6E681067E2}"/>
    <cellStyle name="Currency [0] 15227" xfId="56049" hidden="1" xr:uid="{0317C13A-493C-47C4-B628-E7D3940DF98C}"/>
    <cellStyle name="Currency [0] 15228" xfId="26484" hidden="1" xr:uid="{5FD4CF44-EA50-4C82-A703-DB2704F874A0}"/>
    <cellStyle name="Currency [0] 15228" xfId="55877" hidden="1" xr:uid="{276536B7-B223-4144-ACFD-537B70BE19C8}"/>
    <cellStyle name="Currency [0] 15229" xfId="26643" hidden="1" xr:uid="{BDC96DBA-35A5-4727-84B7-9B47020840FC}"/>
    <cellStyle name="Currency [0] 15229" xfId="56036" hidden="1" xr:uid="{CA8C7502-B589-4F36-86F7-0971824BA0D9}"/>
    <cellStyle name="Currency [0] 1523" xfId="1647" hidden="1" xr:uid="{DD04A177-8931-46D8-BB4F-EDE2E535A982}"/>
    <cellStyle name="Currency [0] 1523" xfId="31042" hidden="1" xr:uid="{00B6B414-8DA8-45EB-9641-11039B7C816F}"/>
    <cellStyle name="Currency [0] 15230" xfId="26660" hidden="1" xr:uid="{48D9FA21-DAF4-4D5B-8D31-706B1A75AF24}"/>
    <cellStyle name="Currency [0] 15230" xfId="56053" hidden="1" xr:uid="{A133B3F6-9D03-4D15-9605-E126499F8C74}"/>
    <cellStyle name="Currency [0] 15231" xfId="26662" hidden="1" xr:uid="{DAB3F1F6-E8CC-4756-B9EF-3E74DB39EFFD}"/>
    <cellStyle name="Currency [0] 15231" xfId="56055" hidden="1" xr:uid="{83F211EC-326E-460D-9FA6-A72219FAD13C}"/>
    <cellStyle name="Currency [0] 15232" xfId="26543" hidden="1" xr:uid="{0FA2B9B0-1D42-413E-BA66-A509ED58E630}"/>
    <cellStyle name="Currency [0] 15232" xfId="55936" hidden="1" xr:uid="{04225F8D-67CC-48E7-8432-F41D327B98EE}"/>
    <cellStyle name="Currency [0] 15233" xfId="26579" hidden="1" xr:uid="{3D71EE26-A0A0-43F5-ABF3-BDFC347B5E31}"/>
    <cellStyle name="Currency [0] 15233" xfId="55972" hidden="1" xr:uid="{D135E43B-1258-4EE6-B3A7-5CC7ADFB5897}"/>
    <cellStyle name="Currency [0] 15234" xfId="26648" hidden="1" xr:uid="{400F949F-59FD-4155-89CC-A9A76E0D69AB}"/>
    <cellStyle name="Currency [0] 15234" xfId="56041" hidden="1" xr:uid="{1F94F5A5-BA3D-4980-8C87-5661BCDC2BD0}"/>
    <cellStyle name="Currency [0] 15235" xfId="26636" hidden="1" xr:uid="{F21BE186-7FB3-4655-AEFB-0F300385056A}"/>
    <cellStyle name="Currency [0] 15235" xfId="56029" hidden="1" xr:uid="{A4ABB300-5B44-4E33-AA7D-9579B1079AF7}"/>
    <cellStyle name="Currency [0] 15236" xfId="26653" hidden="1" xr:uid="{E25870A4-D8FB-4500-94F6-C74AB749F008}"/>
    <cellStyle name="Currency [0] 15236" xfId="56046" hidden="1" xr:uid="{DACE763F-8B2C-4F9D-808D-F2E48BE4C431}"/>
    <cellStyle name="Currency [0] 15237" xfId="26664" hidden="1" xr:uid="{52319A0F-AF7C-4FBD-BD42-8282FF343904}"/>
    <cellStyle name="Currency [0] 15237" xfId="56057" hidden="1" xr:uid="{F5987A07-86D1-49A1-88C8-3C2DD28CC8E2}"/>
    <cellStyle name="Currency [0] 15238" xfId="26512" hidden="1" xr:uid="{68822013-B0A5-4276-A8B6-A115D54F39B8}"/>
    <cellStyle name="Currency [0] 15238" xfId="55905" hidden="1" xr:uid="{BB98F8D2-F854-44CC-8C61-C31DEC2A5512}"/>
    <cellStyle name="Currency [0] 15239" xfId="26576" hidden="1" xr:uid="{EC71A9F0-1CBB-4582-B66D-0EA7A436D121}"/>
    <cellStyle name="Currency [0] 15239" xfId="55969" hidden="1" xr:uid="{D6244334-854E-4917-8BA5-6B1F7F1BA7CA}"/>
    <cellStyle name="Currency [0] 1524" xfId="1662" hidden="1" xr:uid="{85A9778A-C5B0-4C87-AD98-A2139D4361D8}"/>
    <cellStyle name="Currency [0] 1524" xfId="31057" hidden="1" xr:uid="{0E952F5F-6ADE-486C-B722-B0EA1DB98055}"/>
    <cellStyle name="Currency [0] 15240" xfId="26668" hidden="1" xr:uid="{F406C5D0-5935-430F-A784-A62EB5AAEFAC}"/>
    <cellStyle name="Currency [0] 15240" xfId="56061" hidden="1" xr:uid="{A3BDAE6B-6307-4F03-8A5F-4A6C25159EE3}"/>
    <cellStyle name="Currency [0] 15241" xfId="26670" hidden="1" xr:uid="{52EC7737-3FDC-4ED9-A748-22080D578AE8}"/>
    <cellStyle name="Currency [0] 15241" xfId="56063" hidden="1" xr:uid="{91E585E4-E63E-49D8-8089-CED4D38667B4}"/>
    <cellStyle name="Currency [0] 15242" xfId="26625" hidden="1" xr:uid="{45A43B4A-C213-4A27-85BE-201F2F12CA7A}"/>
    <cellStyle name="Currency [0] 15242" xfId="56018" hidden="1" xr:uid="{3DE9AC92-0BF0-4D58-9950-E4C066E7511E}"/>
    <cellStyle name="Currency [0] 15243" xfId="26637" hidden="1" xr:uid="{0ABBEEC2-2748-4303-A0D6-28E3947651DF}"/>
    <cellStyle name="Currency [0] 15243" xfId="56030" hidden="1" xr:uid="{E9A63C26-4306-47A9-9833-A6A54AA6C0FF}"/>
    <cellStyle name="Currency [0] 15244" xfId="26665" hidden="1" xr:uid="{C858E7E9-2681-4FE4-85C1-33FBDDE8A23A}"/>
    <cellStyle name="Currency [0] 15244" xfId="56058" hidden="1" xr:uid="{1293353E-1386-496E-B01C-A323661E13A7}"/>
    <cellStyle name="Currency [0] 15245" xfId="26638" hidden="1" xr:uid="{04595996-8C21-4D75-86E0-B714790A6893}"/>
    <cellStyle name="Currency [0] 15245" xfId="56031" hidden="1" xr:uid="{23E63CE6-3005-434E-95F4-C09BA5A57C32}"/>
    <cellStyle name="Currency [0] 15246" xfId="26671" hidden="1" xr:uid="{27CBD03D-3105-45DA-B07D-5A74C72ABA19}"/>
    <cellStyle name="Currency [0] 15246" xfId="56064" hidden="1" xr:uid="{2A92192B-D0BF-45D6-B656-8BFA49748589}"/>
    <cellStyle name="Currency [0] 15247" xfId="26673" hidden="1" xr:uid="{1ADA5545-5A51-453A-BBB1-6AA255220615}"/>
    <cellStyle name="Currency [0] 15247" xfId="56066" hidden="1" xr:uid="{5B9B3D25-0A76-4C29-A026-8E1A4F49D1AB}"/>
    <cellStyle name="Currency [0] 15248" xfId="26666" hidden="1" xr:uid="{53986BD3-D472-4343-9BBA-10DA771980A5}"/>
    <cellStyle name="Currency [0] 15248" xfId="56059" hidden="1" xr:uid="{70536F46-C037-4134-879B-888706A0FC2C}"/>
    <cellStyle name="Currency [0] 15249" xfId="26612" hidden="1" xr:uid="{AB2017B5-2052-4B52-8A7A-322CFDA180E3}"/>
    <cellStyle name="Currency [0] 15249" xfId="56005" hidden="1" xr:uid="{A4809040-3E1D-4B30-81DE-AB50A51F06E1}"/>
    <cellStyle name="Currency [0] 1525" xfId="1660" hidden="1" xr:uid="{F4969B20-BB77-45F3-8869-C2CB5746848F}"/>
    <cellStyle name="Currency [0] 1525" xfId="31055" hidden="1" xr:uid="{4CE8E2E1-74E8-45AC-B718-E2A00BDDC5A5}"/>
    <cellStyle name="Currency [0] 15250" xfId="26675" hidden="1" xr:uid="{4FBD0E91-CB8C-4B39-A677-1188B5107728}"/>
    <cellStyle name="Currency [0] 15250" xfId="56068" hidden="1" xr:uid="{C8BB871B-392D-4C44-A224-820F895B4082}"/>
    <cellStyle name="Currency [0] 15251" xfId="26677" hidden="1" xr:uid="{7A98A3CB-7466-4257-A120-A624093D0928}"/>
    <cellStyle name="Currency [0] 15251" xfId="56070" hidden="1" xr:uid="{04541671-B04E-477B-95FA-D35838C641DF}"/>
    <cellStyle name="Currency [0] 15252" xfId="26189" hidden="1" xr:uid="{66E89663-E8B7-4927-9293-AA62C652437B}"/>
    <cellStyle name="Currency [0] 15252" xfId="55582" hidden="1" xr:uid="{9FC331F5-E91A-41DD-97E4-A3825DFADA01}"/>
    <cellStyle name="Currency [0] 15253" xfId="26167" hidden="1" xr:uid="{980A6174-6A4C-4DB9-9301-00E39AB3503A}"/>
    <cellStyle name="Currency [0] 15253" xfId="55560" hidden="1" xr:uid="{68793A7A-9DA2-4029-9809-9F46912A2ED2}"/>
    <cellStyle name="Currency [0] 15254" xfId="26683" hidden="1" xr:uid="{DB43C502-86C7-4623-95BE-1A048A31C260}"/>
    <cellStyle name="Currency [0] 15254" xfId="56076" hidden="1" xr:uid="{AFEEFC9D-0AEC-42E2-80A4-897B963149C1}"/>
    <cellStyle name="Currency [0] 15255" xfId="26689" hidden="1" xr:uid="{458F4586-D4C6-4C8E-A903-C52B2CA3597D}"/>
    <cellStyle name="Currency [0] 15255" xfId="56082" hidden="1" xr:uid="{77F31281-A523-4956-93B9-9193F7898F36}"/>
    <cellStyle name="Currency [0] 15256" xfId="26691" hidden="1" xr:uid="{C573D6AE-BF18-4BC0-98D7-B81D07F5F424}"/>
    <cellStyle name="Currency [0] 15256" xfId="56084" hidden="1" xr:uid="{92E9093C-A135-4A19-AA60-9F141295EA03}"/>
    <cellStyle name="Currency [0] 15257" xfId="26184" hidden="1" xr:uid="{DEDCFF47-C0E3-45C8-877C-EBBB178A9CBD}"/>
    <cellStyle name="Currency [0] 15257" xfId="55577" hidden="1" xr:uid="{3F313C7C-6ADB-4920-B1A3-A3631872EA08}"/>
    <cellStyle name="Currency [0] 15258" xfId="26685" hidden="1" xr:uid="{9747A567-43C7-4E82-BC96-0E263389F4F1}"/>
    <cellStyle name="Currency [0] 15258" xfId="56078" hidden="1" xr:uid="{15A9A5F1-B177-432D-AB4C-F7E4B1474664}"/>
    <cellStyle name="Currency [0] 15259" xfId="26693" hidden="1" xr:uid="{37AFBF95-78F8-485B-B750-F61D9546BE14}"/>
    <cellStyle name="Currency [0] 15259" xfId="56086" hidden="1" xr:uid="{9A240488-3E2D-4EFA-8FD6-6FED4AE29F9C}"/>
    <cellStyle name="Currency [0] 1526" xfId="1686" hidden="1" xr:uid="{C57FD564-88E2-4360-AE68-A874C6EDF55F}"/>
    <cellStyle name="Currency [0] 1526" xfId="31081" hidden="1" xr:uid="{DC9426AE-A92D-4F62-AB03-4E8901C758C7}"/>
    <cellStyle name="Currency [0] 15260" xfId="26695" hidden="1" xr:uid="{FF22CDB6-28B5-4E0B-9427-1A752B9DC3BB}"/>
    <cellStyle name="Currency [0] 15260" xfId="56088" hidden="1" xr:uid="{D3508EB5-CE28-4B5E-87B7-17487F81ED32}"/>
    <cellStyle name="Currency [0] 15261" xfId="26684" hidden="1" xr:uid="{931E9C85-8855-4D3F-A7E8-246F9F8C31FA}"/>
    <cellStyle name="Currency [0] 15261" xfId="56077" hidden="1" xr:uid="{89A8EAFF-2DBD-498C-8CEE-7DAF44E92ECC}"/>
    <cellStyle name="Currency [0] 15262" xfId="26190" hidden="1" xr:uid="{15E15C9D-01D7-4F2E-ABAF-44CEFD91D6AC}"/>
    <cellStyle name="Currency [0] 15262" xfId="55583" hidden="1" xr:uid="{7E4C9A5E-A3D9-468D-8E15-0326195C4394}"/>
    <cellStyle name="Currency [0] 15263" xfId="26706" hidden="1" xr:uid="{7950B1A9-B861-4A42-9DB6-A1BFBD50B4E7}"/>
    <cellStyle name="Currency [0] 15263" xfId="56099" hidden="1" xr:uid="{3673F703-4C16-477E-8673-0742F3DCB77B}"/>
    <cellStyle name="Currency [0] 15264" xfId="26715" hidden="1" xr:uid="{6DB175AE-C5C7-457C-B5C2-62C2C59F42CB}"/>
    <cellStyle name="Currency [0] 15264" xfId="56108" hidden="1" xr:uid="{63A00349-B12B-4838-9189-968A9BC599F0}"/>
    <cellStyle name="Currency [0] 15265" xfId="26726" hidden="1" xr:uid="{D836B574-CFD5-47BD-A7FC-456A403721C8}"/>
    <cellStyle name="Currency [0] 15265" xfId="56119" hidden="1" xr:uid="{A4C076C2-91DF-4629-995E-AFD048526F1F}"/>
    <cellStyle name="Currency [0] 15266" xfId="26732" hidden="1" xr:uid="{E0FCAE03-B0FB-4432-B323-5677E0DC8289}"/>
    <cellStyle name="Currency [0] 15266" xfId="56125" hidden="1" xr:uid="{F7AD1A09-4834-474F-9302-3E9B3F2ACDE1}"/>
    <cellStyle name="Currency [0] 15267" xfId="26704" hidden="1" xr:uid="{C08ADF78-7C3A-4DC1-9957-78854DD3B251}"/>
    <cellStyle name="Currency [0] 15267" xfId="56097" hidden="1" xr:uid="{B55BF22B-F05F-4D44-BC75-FBB5249B6EA1}"/>
    <cellStyle name="Currency [0] 15268" xfId="26722" hidden="1" xr:uid="{F0C94BC2-E2E8-4DFA-8B93-9C68F003DF74}"/>
    <cellStyle name="Currency [0] 15268" xfId="56115" hidden="1" xr:uid="{872ADC96-C123-4195-96F3-04532F2BE83E}"/>
    <cellStyle name="Currency [0] 15269" xfId="26744" hidden="1" xr:uid="{5A991B7E-FE15-446F-A0C0-DDF27EF4593E}"/>
    <cellStyle name="Currency [0] 15269" xfId="56137" hidden="1" xr:uid="{BFE82855-94B9-429E-A827-36D915D6A647}"/>
    <cellStyle name="Currency [0] 1527" xfId="1599" hidden="1" xr:uid="{98552065-77AE-4E71-B4FE-F8261C07663B}"/>
    <cellStyle name="Currency [0] 1527" xfId="30994" hidden="1" xr:uid="{E8CD984E-1180-414D-A1CE-C7ADC88104DB}"/>
    <cellStyle name="Currency [0] 15270" xfId="26746" hidden="1" xr:uid="{E44EA8EF-32B8-441B-9B3F-EBE036EC6196}"/>
    <cellStyle name="Currency [0] 15270" xfId="56139" hidden="1" xr:uid="{B25DA508-36AF-45E9-9CA8-CA184938CDD8}"/>
    <cellStyle name="Currency [0] 15271" xfId="26680" hidden="1" xr:uid="{916CCA66-C5A9-490C-925C-D9731E69079A}"/>
    <cellStyle name="Currency [0] 15271" xfId="56073" hidden="1" xr:uid="{425E704A-3352-4B54-B361-DDD05EC07EB6}"/>
    <cellStyle name="Currency [0] 15272" xfId="26194" hidden="1" xr:uid="{3A51A8CB-F66D-479A-8122-053376C63EED}"/>
    <cellStyle name="Currency [0] 15272" xfId="55587" hidden="1" xr:uid="{8033D1A4-33C1-4DD1-95F4-F2EB43EADB2D}"/>
    <cellStyle name="Currency [0] 15273" xfId="26718" hidden="1" xr:uid="{89C75209-5E83-441C-A900-1A7AB0A2411E}"/>
    <cellStyle name="Currency [0] 15273" xfId="56111" hidden="1" xr:uid="{173CD61C-F17B-4089-B7C4-4E3C5D3062F8}"/>
    <cellStyle name="Currency [0] 15274" xfId="26210" hidden="1" xr:uid="{A9B18082-D613-4F96-B9B2-9837696FC059}"/>
    <cellStyle name="Currency [0] 15274" xfId="55603" hidden="1" xr:uid="{4D0101E8-0806-4DCF-9EE9-371BD7DB4A5E}"/>
    <cellStyle name="Currency [0] 15275" xfId="26707" hidden="1" xr:uid="{19F52265-14B0-44FC-86D4-8CB7DE571669}"/>
    <cellStyle name="Currency [0] 15275" xfId="56100" hidden="1" xr:uid="{485ECCD2-B8E2-4A85-967B-3A791A7C7B79}"/>
    <cellStyle name="Currency [0] 15276" xfId="26751" hidden="1" xr:uid="{01DDF80C-343B-415A-829B-6ECF8F134D54}"/>
    <cellStyle name="Currency [0] 15276" xfId="56144" hidden="1" xr:uid="{0F613E68-9D58-4173-B2E2-AA87F0E56459}"/>
    <cellStyle name="Currency [0] 15277" xfId="26719" hidden="1" xr:uid="{6038DDC6-6D36-41A4-8885-74FB2F5EBE71}"/>
    <cellStyle name="Currency [0] 15277" xfId="56112" hidden="1" xr:uid="{7B314FAC-FBF5-489F-AC6F-571FEF1ED1DF}"/>
    <cellStyle name="Currency [0] 15278" xfId="26727" hidden="1" xr:uid="{FABDD344-A93E-47DF-B95B-62DF112E1CF5}"/>
    <cellStyle name="Currency [0] 15278" xfId="56120" hidden="1" xr:uid="{85603409-2CB6-412B-9EBC-ABA8ABB30AC4}"/>
    <cellStyle name="Currency [0] 15279" xfId="26763" hidden="1" xr:uid="{00D47074-D6D4-4BE3-9BC9-1D9C8B1E4B83}"/>
    <cellStyle name="Currency [0] 15279" xfId="56156" hidden="1" xr:uid="{9C06A534-0B2B-4EAD-AE0B-1E375DA7E127}"/>
    <cellStyle name="Currency [0] 1528" xfId="1680" hidden="1" xr:uid="{8F04E601-F3A1-40F1-88ED-65715229902C}"/>
    <cellStyle name="Currency [0] 1528" xfId="31075" hidden="1" xr:uid="{8B4DB59C-F97D-4C93-8782-A8CBFC020A3F}"/>
    <cellStyle name="Currency [0] 15280" xfId="26765" hidden="1" xr:uid="{E78DF69F-5889-444D-A7D2-C3C4E0F0030E}"/>
    <cellStyle name="Currency [0] 15280" xfId="56158" hidden="1" xr:uid="{B2925655-B4E6-4DA1-8BF1-CB522F41CE96}"/>
    <cellStyle name="Currency [0] 15281" xfId="26721" hidden="1" xr:uid="{F3DD44C4-97BC-443E-82CC-41F270D4CC33}"/>
    <cellStyle name="Currency [0] 15281" xfId="56114" hidden="1" xr:uid="{BE49473F-2971-41E9-B276-081AA3E731F1}"/>
    <cellStyle name="Currency [0] 15282" xfId="26734" hidden="1" xr:uid="{3B4F1EA6-344E-4F86-A367-024C82DF9726}"/>
    <cellStyle name="Currency [0] 15282" xfId="56127" hidden="1" xr:uid="{564DCF8F-8EAF-490E-A7E8-1492AEDEC5AF}"/>
    <cellStyle name="Currency [0] 15283" xfId="26739" hidden="1" xr:uid="{A69CE3CD-5AF0-471D-88EA-72855FBB3FE0}"/>
    <cellStyle name="Currency [0] 15283" xfId="56132" hidden="1" xr:uid="{7332C53A-7B22-489A-8C24-D5608D4BA86C}"/>
    <cellStyle name="Currency [0] 15284" xfId="26733" hidden="1" xr:uid="{7FBAC019-AA46-41CC-A827-1ACE6680C2DD}"/>
    <cellStyle name="Currency [0] 15284" xfId="56126" hidden="1" xr:uid="{DDC929C4-3069-4F6D-8B99-4F7F921C094C}"/>
    <cellStyle name="Currency [0] 15285" xfId="26781" hidden="1" xr:uid="{04B013FF-94A4-4CCD-AFB6-5DE107CA5EDB}"/>
    <cellStyle name="Currency [0] 15285" xfId="56174" hidden="1" xr:uid="{09A81338-80F6-4FE0-8AEC-F5DBF28CF688}"/>
    <cellStyle name="Currency [0] 15286" xfId="26789" hidden="1" xr:uid="{4B3C030A-E6C0-477B-B380-68DFB866B102}"/>
    <cellStyle name="Currency [0] 15286" xfId="56182" hidden="1" xr:uid="{5A90E657-DA9E-469E-BF62-461CFC00A265}"/>
    <cellStyle name="Currency [0] 15287" xfId="26717" hidden="1" xr:uid="{FDE9D2C8-DF77-4FB3-944E-33E8966AD571}"/>
    <cellStyle name="Currency [0] 15287" xfId="56110" hidden="1" xr:uid="{7AEE4B0C-48FF-4B17-B922-5C0C36B196ED}"/>
    <cellStyle name="Currency [0] 15288" xfId="26775" hidden="1" xr:uid="{AEC97FAB-203A-4BEB-8AF4-D1F2CB51491B}"/>
    <cellStyle name="Currency [0] 15288" xfId="56168" hidden="1" xr:uid="{6EC31738-7CAD-4FAA-A48A-3EAE031A6301}"/>
    <cellStyle name="Currency [0] 15289" xfId="26798" hidden="1" xr:uid="{7F399B5C-1FF0-4FFC-B654-B63770C0E016}"/>
    <cellStyle name="Currency [0] 15289" xfId="56191" hidden="1" xr:uid="{C0891250-0739-40DA-9BAF-0A0C072F78DC}"/>
    <cellStyle name="Currency [0] 1529" xfId="1687" hidden="1" xr:uid="{E1A026B8-F743-4F08-8C0C-89C6D166E0C5}"/>
    <cellStyle name="Currency [0] 1529" xfId="31082" hidden="1" xr:uid="{270EFC87-7A92-45C3-88F8-86580A78B923}"/>
    <cellStyle name="Currency [0] 15290" xfId="26800" hidden="1" xr:uid="{F3978FC5-7F87-4710-9ED5-9087B151EA8A}"/>
    <cellStyle name="Currency [0] 15290" xfId="56193" hidden="1" xr:uid="{5510C612-E720-4241-B8BE-F4C30CB5B300}"/>
    <cellStyle name="Currency [0] 15291" xfId="26700" hidden="1" xr:uid="{11C470BE-CB3B-4155-B9EE-4C132D0A095E}"/>
    <cellStyle name="Currency [0] 15291" xfId="56093" hidden="1" xr:uid="{8243CEF1-36E4-42D9-BA81-A3B323771701}"/>
    <cellStyle name="Currency [0] 15292" xfId="26710" hidden="1" xr:uid="{9BAD0627-17FE-4AD1-AB84-21702F4DEB7D}"/>
    <cellStyle name="Currency [0] 15292" xfId="56103" hidden="1" xr:uid="{D30A159C-39A7-42F5-BA0B-C67FC6F3DA2E}"/>
    <cellStyle name="Currency [0] 15293" xfId="26772" hidden="1" xr:uid="{33E8B9E3-EFC7-43EC-8D31-7866981AEB40}"/>
    <cellStyle name="Currency [0] 15293" xfId="56165" hidden="1" xr:uid="{81C1ADFD-2D34-46BD-AE5A-71331B26604F}"/>
    <cellStyle name="Currency [0] 15294" xfId="26737" hidden="1" xr:uid="{302E1658-DEC6-468C-9E7C-3040F756FA80}"/>
    <cellStyle name="Currency [0] 15294" xfId="56130" hidden="1" xr:uid="{5909053D-3550-4D65-9B8E-B5CF968709E5}"/>
    <cellStyle name="Currency [0] 15295" xfId="26687" hidden="1" xr:uid="{8C92B7D5-D4FF-4526-ABF9-0AFE6665FA5A}"/>
    <cellStyle name="Currency [0] 15295" xfId="56080" hidden="1" xr:uid="{847CEACF-421D-4CCB-8BCF-9872CF690B25}"/>
    <cellStyle name="Currency [0] 15296" xfId="26808" hidden="1" xr:uid="{6C50F179-9AAE-444E-AB24-0335ACFF5910}"/>
    <cellStyle name="Currency [0] 15296" xfId="56201" hidden="1" xr:uid="{CA91A60E-1420-4B6C-BB82-5FC4E88CD7C5}"/>
    <cellStyle name="Currency [0] 15297" xfId="26773" hidden="1" xr:uid="{F45446F8-0ECF-4E62-8B7E-2A6DDCBC4462}"/>
    <cellStyle name="Currency [0] 15297" xfId="56166" hidden="1" xr:uid="{983AE5CE-00CB-41FB-97FB-7EAD5D31490D}"/>
    <cellStyle name="Currency [0] 15298" xfId="26784" hidden="1" xr:uid="{0FC2DE9A-8213-4AB8-AB61-7FC9B0C4C0E0}"/>
    <cellStyle name="Currency [0] 15298" xfId="56177" hidden="1" xr:uid="{CBE1C6EC-DC3A-48EC-9DFB-5F7C1B96C306}"/>
    <cellStyle name="Currency [0] 15299" xfId="26816" hidden="1" xr:uid="{0A320F72-C70D-4007-9B7D-5C04309DC634}"/>
    <cellStyle name="Currency [0] 15299" xfId="56209" hidden="1" xr:uid="{5D01A17C-6362-4868-8985-59993318B0C1}"/>
    <cellStyle name="Currency [0] 153" xfId="245" hidden="1" xr:uid="{8BAEAE5D-9D44-4EBD-BB40-6795429A1FB2}"/>
    <cellStyle name="Currency [0] 153" xfId="29640" hidden="1" xr:uid="{796AFBA9-00E9-4DE3-B742-58A28065C7A3}"/>
    <cellStyle name="Currency [0] 1530" xfId="1688" hidden="1" xr:uid="{5285731F-7985-4B7C-A4CC-11360A4B401E}"/>
    <cellStyle name="Currency [0] 1530" xfId="31083" hidden="1" xr:uid="{8CD3378B-D67A-4BE6-94E5-426E36DD3104}"/>
    <cellStyle name="Currency [0] 15300" xfId="26818" hidden="1" xr:uid="{7A517B7F-0B1A-4BA2-8264-8DDFA64D9474}"/>
    <cellStyle name="Currency [0] 15300" xfId="56211" hidden="1" xr:uid="{0C222070-22C7-4A55-86E8-26BF68A0536C}"/>
    <cellStyle name="Currency [0] 15301" xfId="26770" hidden="1" xr:uid="{CAE45A6C-3770-4ABD-A35F-FB686F45CA58}"/>
    <cellStyle name="Currency [0] 15301" xfId="56163" hidden="1" xr:uid="{03B933C9-A5DD-43A3-995B-57DB59D35443}"/>
    <cellStyle name="Currency [0] 15302" xfId="26769" hidden="1" xr:uid="{D4403E7B-3918-4D88-B7F6-1D37096D7139}"/>
    <cellStyle name="Currency [0] 15302" xfId="56162" hidden="1" xr:uid="{521A1CFC-C26F-4B78-8DC5-E91C44E2911B}"/>
    <cellStyle name="Currency [0] 15303" xfId="26759" hidden="1" xr:uid="{08BB07DA-503B-4D4B-AD43-ABBA81808E9B}"/>
    <cellStyle name="Currency [0] 15303" xfId="56152" hidden="1" xr:uid="{750FCA6E-B7F9-4F4F-A2D4-E62EF25D43C8}"/>
    <cellStyle name="Currency [0] 15304" xfId="26755" hidden="1" xr:uid="{2FC5CF5A-9BA5-4694-B304-FC0E2EC44AF5}"/>
    <cellStyle name="Currency [0] 15304" xfId="56148" hidden="1" xr:uid="{E02E6D1D-624D-4A24-B320-CA94E5D83D99}"/>
    <cellStyle name="Currency [0] 15305" xfId="26757" hidden="1" xr:uid="{6F96D52A-05C1-4E9F-A4ED-833E7D2976B1}"/>
    <cellStyle name="Currency [0] 15305" xfId="56150" hidden="1" xr:uid="{3FEFC4A3-2799-470D-BB32-DDE22A59C3AA}"/>
    <cellStyle name="Currency [0] 15306" xfId="26825" hidden="1" xr:uid="{9491656C-DCED-4F44-A45A-AF988FA6ED89}"/>
    <cellStyle name="Currency [0] 15306" xfId="56218" hidden="1" xr:uid="{353E24A8-803F-41BE-9BC7-04AA7EDE65B3}"/>
    <cellStyle name="Currency [0] 15307" xfId="26196" hidden="1" xr:uid="{714666EA-8814-44E1-BA53-E39899DEE7BA}"/>
    <cellStyle name="Currency [0] 15307" xfId="55589" hidden="1" xr:uid="{055C8E4E-7E66-40E1-BA3B-FE29274D1935}"/>
    <cellStyle name="Currency [0] 15308" xfId="26803" hidden="1" xr:uid="{984DC44F-5687-404C-A390-B053DF217A4B}"/>
    <cellStyle name="Currency [0] 15308" xfId="56196" hidden="1" xr:uid="{DDFF6F87-E29D-48F9-9523-37A33ECBF18B}"/>
    <cellStyle name="Currency [0] 15309" xfId="26831" hidden="1" xr:uid="{704F7400-3603-491E-B244-D00DBC6BA674}"/>
    <cellStyle name="Currency [0] 15309" xfId="56224" hidden="1" xr:uid="{685CED89-9CAB-4B7B-B05D-A2BF4FE3D0AF}"/>
    <cellStyle name="Currency [0] 1531" xfId="1628" hidden="1" xr:uid="{A3B36522-A1D9-45ED-A80D-D8B383C49575}"/>
    <cellStyle name="Currency [0] 1531" xfId="31023" hidden="1" xr:uid="{6DC2C417-1A39-4A12-9DE5-47AC153B2DA3}"/>
    <cellStyle name="Currency [0] 15310" xfId="26833" hidden="1" xr:uid="{191B368B-836A-4A47-A7EF-7B3E26EE7BCD}"/>
    <cellStyle name="Currency [0] 15310" xfId="56226" hidden="1" xr:uid="{717629F6-49C6-4C0C-8998-5EB4C4617228}"/>
    <cellStyle name="Currency [0] 15311" xfId="26708" hidden="1" xr:uid="{2FF36A11-3781-4C04-97C3-66B8EB12C7E5}"/>
    <cellStyle name="Currency [0] 15311" xfId="56101" hidden="1" xr:uid="{2E136249-DC82-49D1-AB03-F73BDE508726}"/>
    <cellStyle name="Currency [0] 15312" xfId="26782" hidden="1" xr:uid="{D75EC21D-7344-427E-AB07-8A9083A4512E}"/>
    <cellStyle name="Currency [0] 15312" xfId="56175" hidden="1" xr:uid="{CE8E203D-BABB-4965-B8EC-512D45F8F45B}"/>
    <cellStyle name="Currency [0] 15313" xfId="26738" hidden="1" xr:uid="{A5DC54DF-4F60-4EB0-B3AF-AA1852B1FF85}"/>
    <cellStyle name="Currency [0] 15313" xfId="56131" hidden="1" xr:uid="{17984B5B-36A1-4CBA-8765-5B5FBB48A656}"/>
    <cellStyle name="Currency [0] 15314" xfId="26774" hidden="1" xr:uid="{5B504630-5BD5-4A81-9BC9-19E62D7DC4DF}"/>
    <cellStyle name="Currency [0] 15314" xfId="56167" hidden="1" xr:uid="{0901D638-0CDB-4B2E-9636-27BF577A44CF}"/>
    <cellStyle name="Currency [0] 15315" xfId="26778" hidden="1" xr:uid="{314066EC-25C0-4363-B303-5ACBF10D7DA8}"/>
    <cellStyle name="Currency [0] 15315" xfId="56171" hidden="1" xr:uid="{A82DC177-2CE2-4E40-853F-AC1095C9B9F2}"/>
    <cellStyle name="Currency [0] 15316" xfId="26839" hidden="1" xr:uid="{01BDF75B-7A07-4A6D-AC8E-AEF32E8DB6BE}"/>
    <cellStyle name="Currency [0] 15316" xfId="56232" hidden="1" xr:uid="{5671CE80-D470-4CD7-85F3-1AFB1554960A}"/>
    <cellStyle name="Currency [0] 15317" xfId="26183" hidden="1" xr:uid="{6B54942D-52CE-4627-B9FE-C71FEE871CEF}"/>
    <cellStyle name="Currency [0] 15317" xfId="55576" hidden="1" xr:uid="{11C8F0A6-3CAB-49F4-B524-E7A05A1DAF31}"/>
    <cellStyle name="Currency [0] 15318" xfId="26821" hidden="1" xr:uid="{D08D2060-E168-4EA1-A4D4-989A3E329E4E}"/>
    <cellStyle name="Currency [0] 15318" xfId="56214" hidden="1" xr:uid="{4A64B179-058B-448C-BC91-90CCEE05D906}"/>
    <cellStyle name="Currency [0] 15319" xfId="26844" hidden="1" xr:uid="{A60EFF93-98B5-4885-90E3-B7C966C5BF8B}"/>
    <cellStyle name="Currency [0] 15319" xfId="56237" hidden="1" xr:uid="{67A3534A-8DF7-48FB-B692-3626BAA0AB93}"/>
    <cellStyle name="Currency [0] 1532" xfId="1648" hidden="1" xr:uid="{9A6CDCBE-B56B-4692-8569-E2FF0A8CDF4D}"/>
    <cellStyle name="Currency [0] 1532" xfId="31043" hidden="1" xr:uid="{78999088-57C5-4882-A6BA-389409C1AAA5}"/>
    <cellStyle name="Currency [0] 15320" xfId="26846" hidden="1" xr:uid="{C9C0D701-00E5-4D7B-B01C-8EC004808AD0}"/>
    <cellStyle name="Currency [0] 15320" xfId="56239" hidden="1" xr:uid="{D4AA9A59-7C1A-4E4E-98A8-9B88487F0446}"/>
    <cellStyle name="Currency [0] 15321" xfId="26702" hidden="1" xr:uid="{8A3525E9-3CC9-4D53-B282-07E60866624E}"/>
    <cellStyle name="Currency [0] 15321" xfId="56095" hidden="1" xr:uid="{5A0F9FBF-5AC4-4C14-9C95-25E97847429D}"/>
    <cellStyle name="Currency [0] 15322" xfId="26801" hidden="1" xr:uid="{BC120C8A-0097-4187-9AF1-6574D38A3162}"/>
    <cellStyle name="Currency [0] 15322" xfId="56194" hidden="1" xr:uid="{F70F6499-43AD-4B83-8BB2-2E4C94D7A71C}"/>
    <cellStyle name="Currency [0] 15323" xfId="26768" hidden="1" xr:uid="{2FDF5E62-49AD-4C7A-9D5A-998E26BD8A54}"/>
    <cellStyle name="Currency [0] 15323" xfId="56161" hidden="1" xr:uid="{6091E082-F4AE-4653-9356-020C89BB5023}"/>
    <cellStyle name="Currency [0] 15324" xfId="26786" hidden="1" xr:uid="{3A763B6E-F8D1-45A6-A41D-782952281E9F}"/>
    <cellStyle name="Currency [0] 15324" xfId="56179" hidden="1" xr:uid="{A66AF0B4-7A7D-4E00-A89E-AA0E4EEF1650}"/>
    <cellStyle name="Currency [0] 15325" xfId="26783" hidden="1" xr:uid="{4F35FF9F-9F5D-402A-9AEB-6CE4642C6A74}"/>
    <cellStyle name="Currency [0] 15325" xfId="56176" hidden="1" xr:uid="{E6B7F46B-EA9A-46C9-AAA9-E46145B336FE}"/>
    <cellStyle name="Currency [0] 15326" xfId="26850" hidden="1" xr:uid="{0606AE20-BBB5-48EB-9CED-ECF4FE8E846E}"/>
    <cellStyle name="Currency [0] 15326" xfId="56243" hidden="1" xr:uid="{3C0FEDBB-172E-4844-850B-A711BD7D822F}"/>
    <cellStyle name="Currency [0] 15327" xfId="26735" hidden="1" xr:uid="{D8F3D8CF-1686-48D4-8AA6-9935E5BC7114}"/>
    <cellStyle name="Currency [0] 15327" xfId="56128" hidden="1" xr:uid="{BC708263-BB6B-467C-A241-B27059E7A892}"/>
    <cellStyle name="Currency [0] 15328" xfId="26835" hidden="1" xr:uid="{E0D496FE-B7B6-4E22-84D4-AF7597755B6A}"/>
    <cellStyle name="Currency [0] 15328" xfId="56228" hidden="1" xr:uid="{547F4028-D1F0-4625-99D9-3A79D0C98630}"/>
    <cellStyle name="Currency [0] 15329" xfId="26857" hidden="1" xr:uid="{2EEACA90-6463-4338-9F1F-32FFF4E5858C}"/>
    <cellStyle name="Currency [0] 15329" xfId="56250" hidden="1" xr:uid="{402DA022-FEE4-4A37-A26A-851D8A0C5FB9}"/>
    <cellStyle name="Currency [0] 1533" xfId="1682" hidden="1" xr:uid="{1D0EEB50-72A5-44D6-AB7B-1C16EBB146E7}"/>
    <cellStyle name="Currency [0] 1533" xfId="31077" hidden="1" xr:uid="{69954D67-D6A2-4A54-A197-E730728D4974}"/>
    <cellStyle name="Currency [0] 15330" xfId="26859" hidden="1" xr:uid="{01355541-D77D-4F31-ABD7-40F0D38ABD7E}"/>
    <cellStyle name="Currency [0] 15330" xfId="56252" hidden="1" xr:uid="{374ED73D-5972-41BF-9DD8-7E9EC13886BB}"/>
    <cellStyle name="Currency [0] 15331" xfId="26787" hidden="1" xr:uid="{80D87E97-F533-4529-98B6-1EC79FB0EC80}"/>
    <cellStyle name="Currency [0] 15331" xfId="56180" hidden="1" xr:uid="{A5FC364D-F22D-475C-979C-A01D68A39DD4}"/>
    <cellStyle name="Currency [0] 15332" xfId="26819" hidden="1" xr:uid="{05BDA050-034A-4887-867F-6C14CA628053}"/>
    <cellStyle name="Currency [0] 15332" xfId="56212" hidden="1" xr:uid="{7F5AEBE2-7E4D-45A7-8650-3C0E25744C21}"/>
    <cellStyle name="Currency [0] 15333" xfId="26162" hidden="1" xr:uid="{DD7D8A42-FEB1-435A-88EF-2F9B9D8AEBBA}"/>
    <cellStyle name="Currency [0] 15333" xfId="55555" hidden="1" xr:uid="{1D452D89-7939-42FF-AF73-572A56B6D73F}"/>
    <cellStyle name="Currency [0] 15334" xfId="26805" hidden="1" xr:uid="{FF9B85C4-BA2B-460C-9E74-FBC9700BBA43}"/>
    <cellStyle name="Currency [0] 15334" xfId="56198" hidden="1" xr:uid="{51613193-020D-448C-AA3F-9F546AA5A7A7}"/>
    <cellStyle name="Currency [0] 15335" xfId="26802" hidden="1" xr:uid="{6215FF68-44BF-442C-9A74-EB219C017C2B}"/>
    <cellStyle name="Currency [0] 15335" xfId="56195" hidden="1" xr:uid="{A1DCFC85-1073-4F7C-AEB7-BCFA8C79EA17}"/>
    <cellStyle name="Currency [0] 15336" xfId="26863" hidden="1" xr:uid="{8532A5FC-B712-48DC-AB31-97B913542F6A}"/>
    <cellStyle name="Currency [0] 15336" xfId="56256" hidden="1" xr:uid="{D2497B02-15BB-46F2-933E-00E696AFC037}"/>
    <cellStyle name="Currency [0] 15337" xfId="26698" hidden="1" xr:uid="{77A78B84-8343-4A49-95C3-A4351BD672FE}"/>
    <cellStyle name="Currency [0] 15337" xfId="56091" hidden="1" xr:uid="{0F1295A0-D133-4956-B120-310617D8B0DB}"/>
    <cellStyle name="Currency [0] 15338" xfId="26847" hidden="1" xr:uid="{859760AC-8422-417C-83BE-FB470882A9EF}"/>
    <cellStyle name="Currency [0] 15338" xfId="56240" hidden="1" xr:uid="{EC119EA1-2CE6-4D61-919D-C7A7E3A737F8}"/>
    <cellStyle name="Currency [0] 15339" xfId="26867" hidden="1" xr:uid="{24858702-AE24-486B-B7B8-A28F7220E995}"/>
    <cellStyle name="Currency [0] 15339" xfId="56260" hidden="1" xr:uid="{EFCFFA2A-6934-48EA-A028-19B0CF2DBB79}"/>
    <cellStyle name="Currency [0] 1534" xfId="1675" hidden="1" xr:uid="{43CC6FD9-44B7-4117-A63A-E8187B306231}"/>
    <cellStyle name="Currency [0] 1534" xfId="31070" hidden="1" xr:uid="{1A001B14-DDFE-40B6-8078-19C23CCE3DF3}"/>
    <cellStyle name="Currency [0] 15340" xfId="26869" hidden="1" xr:uid="{6C3E471C-C89C-446C-ABC1-0727A1E40B76}"/>
    <cellStyle name="Currency [0] 15340" xfId="56262" hidden="1" xr:uid="{7FC1BBF7-C63D-412C-A1E7-02667B6AC2A7}"/>
    <cellStyle name="Currency [0] 15341" xfId="26806" hidden="1" xr:uid="{57596BA5-631E-42F4-992E-380A58DB3DB8}"/>
    <cellStyle name="Currency [0] 15341" xfId="56199" hidden="1" xr:uid="{A497313F-5377-4E63-B3B6-6B402F37DDC6}"/>
    <cellStyle name="Currency [0] 15342" xfId="26834" hidden="1" xr:uid="{F410772A-8864-427F-93A3-B8F69806F860}"/>
    <cellStyle name="Currency [0] 15342" xfId="56227" hidden="1" xr:uid="{DBBFA0CE-88EB-408F-B409-CC5D74DE0BFA}"/>
    <cellStyle name="Currency [0] 15343" xfId="26794" hidden="1" xr:uid="{26A23927-4B0C-4F9D-8DDF-A13EBA7E1761}"/>
    <cellStyle name="Currency [0] 15343" xfId="56187" hidden="1" xr:uid="{FD97A689-5C37-45B9-B313-B2158620A53E}"/>
    <cellStyle name="Currency [0] 15344" xfId="26823" hidden="1" xr:uid="{737443F2-1E0A-4239-9759-7C1CCB657B75}"/>
    <cellStyle name="Currency [0] 15344" xfId="56216" hidden="1" xr:uid="{D8F062E8-4928-4E88-960F-A09A3F055CA7}"/>
    <cellStyle name="Currency [0] 15345" xfId="26820" hidden="1" xr:uid="{26482E47-C651-413F-A1D1-B9155AB43200}"/>
    <cellStyle name="Currency [0] 15345" xfId="56213" hidden="1" xr:uid="{37F08B13-8BBF-4DAC-8836-0871E097A17D}"/>
    <cellStyle name="Currency [0] 15346" xfId="26873" hidden="1" xr:uid="{69A0A409-08B4-42F5-A4B2-F1C8F7B34EE3}"/>
    <cellStyle name="Currency [0] 15346" xfId="56266" hidden="1" xr:uid="{6F168ABA-6EC8-4C39-B721-78A67DDA5B2F}"/>
    <cellStyle name="Currency [0] 15347" xfId="26701" hidden="1" xr:uid="{85CFFE25-9D62-4586-AA62-231C2DF9A663}"/>
    <cellStyle name="Currency [0] 15347" xfId="56094" hidden="1" xr:uid="{0B5F9DCF-9145-4FF5-808D-833490C00328}"/>
    <cellStyle name="Currency [0] 15348" xfId="26860" hidden="1" xr:uid="{6FDF2742-4F93-4084-B42B-51B5649B5089}"/>
    <cellStyle name="Currency [0] 15348" xfId="56253" hidden="1" xr:uid="{7D38B54D-B43C-43AB-A004-CCC984E6C85B}"/>
    <cellStyle name="Currency [0] 15349" xfId="26877" hidden="1" xr:uid="{6E316DEC-E0B3-48B2-9817-F9BCC2A3CC22}"/>
    <cellStyle name="Currency [0] 15349" xfId="56270" hidden="1" xr:uid="{C8147BA0-C420-4B98-B08E-C01E1B724979}"/>
    <cellStyle name="Currency [0] 1535" xfId="1685" hidden="1" xr:uid="{BE352D7A-AAD0-44BA-BD63-C009F154EAF3}"/>
    <cellStyle name="Currency [0] 1535" xfId="31080" hidden="1" xr:uid="{4BCF96FA-F67B-47DE-9DCE-DF323029798F}"/>
    <cellStyle name="Currency [0] 15350" xfId="26879" hidden="1" xr:uid="{E278B91B-89C9-47DF-AD10-AC634802BB24}"/>
    <cellStyle name="Currency [0] 15350" xfId="56272" hidden="1" xr:uid="{AA0298FD-BBA0-41CE-B6DD-BA66574DE00A}"/>
    <cellStyle name="Currency [0] 15351" xfId="26760" hidden="1" xr:uid="{6CD52D05-1BB3-4002-A5B7-3B76ED5FCE88}"/>
    <cellStyle name="Currency [0] 15351" xfId="56153" hidden="1" xr:uid="{72BF9981-8307-4526-878A-B33409A51297}"/>
    <cellStyle name="Currency [0] 15352" xfId="26796" hidden="1" xr:uid="{B24DE75E-2295-4397-B6B9-E355943F2E31}"/>
    <cellStyle name="Currency [0] 15352" xfId="56189" hidden="1" xr:uid="{FF70750A-AD4B-4E45-BFBC-5C6135274DBA}"/>
    <cellStyle name="Currency [0] 15353" xfId="26865" hidden="1" xr:uid="{9C916F7B-A600-429C-A224-89D9695BF0B7}"/>
    <cellStyle name="Currency [0] 15353" xfId="56258" hidden="1" xr:uid="{963DB4DD-96F1-4804-9D6B-EDDB466A2C55}"/>
    <cellStyle name="Currency [0] 15354" xfId="26853" hidden="1" xr:uid="{55B004E9-1C0B-45DA-92DD-E5DA076CD593}"/>
    <cellStyle name="Currency [0] 15354" xfId="56246" hidden="1" xr:uid="{9FC428B2-B90A-45CC-A109-785558602ADD}"/>
    <cellStyle name="Currency [0] 15355" xfId="26870" hidden="1" xr:uid="{59C62DB3-93C3-4BB9-91D3-50611B70E553}"/>
    <cellStyle name="Currency [0] 15355" xfId="56263" hidden="1" xr:uid="{7E7BE0F2-11EF-4E1F-9691-7A8982FFC35A}"/>
    <cellStyle name="Currency [0] 15356" xfId="26881" hidden="1" xr:uid="{BBA72F83-094C-40BA-91A4-16554DE87111}"/>
    <cellStyle name="Currency [0] 15356" xfId="56274" hidden="1" xr:uid="{0B43E682-ACE0-4B8F-AE2B-DF4F24C5C776}"/>
    <cellStyle name="Currency [0] 15357" xfId="26729" hidden="1" xr:uid="{9F33A7AE-D419-4541-AACA-D783EF545B5E}"/>
    <cellStyle name="Currency [0] 15357" xfId="56122" hidden="1" xr:uid="{D661E7CB-CB81-406F-869B-83A002090ECC}"/>
    <cellStyle name="Currency [0] 15358" xfId="26793" hidden="1" xr:uid="{C3878D32-CE99-42F3-AE0B-DA9B89DE895C}"/>
    <cellStyle name="Currency [0] 15358" xfId="56186" hidden="1" xr:uid="{986A965D-0759-4313-A521-DD5124128607}"/>
    <cellStyle name="Currency [0] 15359" xfId="26885" hidden="1" xr:uid="{6D983BF8-50BD-49FD-9E22-1E17E44DCBB6}"/>
    <cellStyle name="Currency [0] 15359" xfId="56278" hidden="1" xr:uid="{CC0B1363-5F0E-433B-98D4-1F6B5490492F}"/>
    <cellStyle name="Currency [0] 1536" xfId="1689" hidden="1" xr:uid="{B42BFE13-D9CC-4AA6-9C38-52560B4F89F1}"/>
    <cellStyle name="Currency [0] 1536" xfId="31084" hidden="1" xr:uid="{F0F1B227-47A8-4D6D-9981-F60A891FBE78}"/>
    <cellStyle name="Currency [0] 15360" xfId="26887" hidden="1" xr:uid="{11E993DF-4841-4914-A7FC-48173A628AAE}"/>
    <cellStyle name="Currency [0] 15360" xfId="56280" hidden="1" xr:uid="{24E160A5-F8C5-4E0B-A9E7-3451FD78154E}"/>
    <cellStyle name="Currency [0] 15361" xfId="26842" hidden="1" xr:uid="{27EE9ACB-2384-4A4B-918D-D446E3B15E24}"/>
    <cellStyle name="Currency [0] 15361" xfId="56235" hidden="1" xr:uid="{5083E19E-09B1-43FA-92C7-DA2BBA7B4109}"/>
    <cellStyle name="Currency [0] 15362" xfId="26854" hidden="1" xr:uid="{91ECEF17-24F3-497E-A72F-BCAB2D2DC871}"/>
    <cellStyle name="Currency [0] 15362" xfId="56247" hidden="1" xr:uid="{17F22393-0ED3-4B39-AEE3-ABD3A18CD70C}"/>
    <cellStyle name="Currency [0] 15363" xfId="26882" hidden="1" xr:uid="{9C6D47C2-92C5-4E24-BDA9-2AFF5F4001B1}"/>
    <cellStyle name="Currency [0] 15363" xfId="56275" hidden="1" xr:uid="{D6EF9E7E-04AB-4AD5-AD74-4084ABA6495F}"/>
    <cellStyle name="Currency [0] 15364" xfId="26855" hidden="1" xr:uid="{890FB69A-920E-47F9-A338-E527E9F6030D}"/>
    <cellStyle name="Currency [0] 15364" xfId="56248" hidden="1" xr:uid="{AA28FB73-3938-412A-98E4-DDEB79770D77}"/>
    <cellStyle name="Currency [0] 15365" xfId="26888" hidden="1" xr:uid="{A897B7FC-41FF-4F34-A3DA-663E6656518F}"/>
    <cellStyle name="Currency [0] 15365" xfId="56281" hidden="1" xr:uid="{5F32E8DD-5F04-4D91-BBFD-D11DFF27702F}"/>
    <cellStyle name="Currency [0] 15366" xfId="26890" hidden="1" xr:uid="{C6CB3ED7-853B-4E3B-ADCB-E508E0205C3F}"/>
    <cellStyle name="Currency [0] 15366" xfId="56283" hidden="1" xr:uid="{AD790EBD-966F-4132-A590-F75501953467}"/>
    <cellStyle name="Currency [0] 15367" xfId="26883" hidden="1" xr:uid="{F0D1895B-25DC-4485-93A6-DDF884FF3DBF}"/>
    <cellStyle name="Currency [0] 15367" xfId="56276" hidden="1" xr:uid="{854EAC28-04C0-409F-8DEE-DD8274ADF629}"/>
    <cellStyle name="Currency [0] 15368" xfId="26829" hidden="1" xr:uid="{96F6D5F8-03EA-4154-B406-065691775E33}"/>
    <cellStyle name="Currency [0] 15368" xfId="56222" hidden="1" xr:uid="{92078120-5B33-4867-B19B-DBB2B594CC79}"/>
    <cellStyle name="Currency [0] 15369" xfId="26892" hidden="1" xr:uid="{A242DC0C-540B-4E84-BEA5-85BBF0EAF805}"/>
    <cellStyle name="Currency [0] 15369" xfId="56285" hidden="1" xr:uid="{AEF74597-F373-4132-A4AC-CD67387C5149}"/>
    <cellStyle name="Currency [0] 1537" xfId="1614" hidden="1" xr:uid="{47615EE9-A424-4671-A957-9438F9BC51C0}"/>
    <cellStyle name="Currency [0] 1537" xfId="31009" hidden="1" xr:uid="{D74CB6BB-8836-4398-A2AB-3E3EE1BD8E1A}"/>
    <cellStyle name="Currency [0] 15370" xfId="26894" hidden="1" xr:uid="{3D0252FE-8405-42E2-A8B8-89AE0EF5D54C}"/>
    <cellStyle name="Currency [0] 15370" xfId="56287" hidden="1" xr:uid="{C1C6DE54-730B-49D8-90FC-5B5A7B071BE0}"/>
    <cellStyle name="Currency [0] 15371" xfId="26256" hidden="1" xr:uid="{C53E22E5-5DA7-447D-8BDB-01BD7F66641F}"/>
    <cellStyle name="Currency [0] 15371" xfId="55649" hidden="1" xr:uid="{0D887E98-28F6-4ADB-B71C-8E62BDE36DCC}"/>
    <cellStyle name="Currency [0] 15372" xfId="26197" hidden="1" xr:uid="{24EAAD94-4FC4-433E-B1AD-6C3272E55F1F}"/>
    <cellStyle name="Currency [0] 15372" xfId="55590" hidden="1" xr:uid="{B6A2E112-1888-45EC-93CA-D71DD0A45EF9}"/>
    <cellStyle name="Currency [0] 15373" xfId="26900" hidden="1" xr:uid="{349C37EF-8309-4475-A39B-88EBE1B27434}"/>
    <cellStyle name="Currency [0] 15373" xfId="56293" hidden="1" xr:uid="{181EAB29-ACFF-4535-9550-78A74F5A80DA}"/>
    <cellStyle name="Currency [0] 15374" xfId="26906" hidden="1" xr:uid="{49C6F50E-AAF1-4C11-8EFF-67BE3EF7D1D3}"/>
    <cellStyle name="Currency [0] 15374" xfId="56299" hidden="1" xr:uid="{60036882-7B01-4D8C-B299-90BD09C42CAE}"/>
    <cellStyle name="Currency [0] 15375" xfId="26908" hidden="1" xr:uid="{FCAA8E79-F3B4-4550-B10B-D09E0F0DE187}"/>
    <cellStyle name="Currency [0] 15375" xfId="56301" hidden="1" xr:uid="{79A4D0A6-BD1E-49B8-BA94-D37194D7FE11}"/>
    <cellStyle name="Currency [0] 15376" xfId="26187" hidden="1" xr:uid="{63B036C4-8371-45CF-9047-5272DAE7CB39}"/>
    <cellStyle name="Currency [0] 15376" xfId="55580" hidden="1" xr:uid="{E49EFC21-F80B-417F-A285-34F12FF2FE7E}"/>
    <cellStyle name="Currency [0] 15377" xfId="26902" hidden="1" xr:uid="{F49EBADC-9D8B-45F8-A6B0-CE5D993D0BF8}"/>
    <cellStyle name="Currency [0] 15377" xfId="56295" hidden="1" xr:uid="{EF4B21AF-662C-471A-BD50-874CAFCBEF1C}"/>
    <cellStyle name="Currency [0] 15378" xfId="26910" hidden="1" xr:uid="{FD1DDE23-EA53-47CF-AFDA-97E23F760483}"/>
    <cellStyle name="Currency [0] 15378" xfId="56303" hidden="1" xr:uid="{B6FC0116-C369-46C0-9C45-C3C646E00B56}"/>
    <cellStyle name="Currency [0] 15379" xfId="26912" hidden="1" xr:uid="{097A3C39-3791-48C2-B234-A3D2E8072D85}"/>
    <cellStyle name="Currency [0] 15379" xfId="56305" hidden="1" xr:uid="{8814B9BF-83D8-4BC4-87F6-7EEB150FABEC}"/>
    <cellStyle name="Currency [0] 1538" xfId="1646" hidden="1" xr:uid="{4AC477EA-DD8F-460F-8710-8AEFC0F3CAEB}"/>
    <cellStyle name="Currency [0] 1538" xfId="31041" hidden="1" xr:uid="{6F3D1647-13FD-458B-813F-54678615E5C0}"/>
    <cellStyle name="Currency [0] 15380" xfId="26901" hidden="1" xr:uid="{DAE128B7-ED73-4FAF-A781-7D18B815DD69}"/>
    <cellStyle name="Currency [0] 15380" xfId="56294" hidden="1" xr:uid="{9AE2CFA6-A213-454B-90BD-58631B831A07}"/>
    <cellStyle name="Currency [0] 15381" xfId="26232" hidden="1" xr:uid="{3D272429-6A4D-4F48-82D3-91FC65531C0B}"/>
    <cellStyle name="Currency [0] 15381" xfId="55625" hidden="1" xr:uid="{587DA5D3-5C61-41A3-96E1-C27E18DE47BD}"/>
    <cellStyle name="Currency [0] 15382" xfId="26923" hidden="1" xr:uid="{7790C7E8-B5A6-4304-98DE-DE553E0BA385}"/>
    <cellStyle name="Currency [0] 15382" xfId="56316" hidden="1" xr:uid="{022B7FEE-46FA-4601-9CF1-DC74FF5DABC0}"/>
    <cellStyle name="Currency [0] 15383" xfId="26932" hidden="1" xr:uid="{DE5B53A4-814C-4FA2-BF18-9B7D9AC5F503}"/>
    <cellStyle name="Currency [0] 15383" xfId="56325" hidden="1" xr:uid="{5A84612D-8FAF-4DF5-8C99-42A87910F6A0}"/>
    <cellStyle name="Currency [0] 15384" xfId="26943" hidden="1" xr:uid="{FEF48A71-6E54-4590-B0E8-527D4951BA69}"/>
    <cellStyle name="Currency [0] 15384" xfId="56336" hidden="1" xr:uid="{9C0E7C0D-3F71-46BC-A273-0E288FAE7D65}"/>
    <cellStyle name="Currency [0] 15385" xfId="26949" hidden="1" xr:uid="{F4DD4261-417D-4DA9-8214-D4EC163E638A}"/>
    <cellStyle name="Currency [0] 15385" xfId="56342" hidden="1" xr:uid="{D12381EE-DB15-4FF0-B78E-E5839A2D7106}"/>
    <cellStyle name="Currency [0] 15386" xfId="26921" hidden="1" xr:uid="{72ADC24D-FE8A-4D10-AC2E-F57D3E71A076}"/>
    <cellStyle name="Currency [0] 15386" xfId="56314" hidden="1" xr:uid="{D5EE2F49-EAF9-4E57-8F23-27FB7165F28B}"/>
    <cellStyle name="Currency [0] 15387" xfId="26939" hidden="1" xr:uid="{3FBCD215-A749-44FE-A4B6-E64C3056CB3D}"/>
    <cellStyle name="Currency [0] 15387" xfId="56332" hidden="1" xr:uid="{85FA99F9-AD31-4E0D-87A0-B1E1BC10572A}"/>
    <cellStyle name="Currency [0] 15388" xfId="26961" hidden="1" xr:uid="{CE7BEF77-64B3-44F9-84F1-964F351E5D52}"/>
    <cellStyle name="Currency [0] 15388" xfId="56354" hidden="1" xr:uid="{98DD6424-1DF1-4300-B5AB-9F488C933108}"/>
    <cellStyle name="Currency [0] 15389" xfId="26963" hidden="1" xr:uid="{57B073C3-F161-4AE9-B2DD-852D74F5C02F}"/>
    <cellStyle name="Currency [0] 15389" xfId="56356" hidden="1" xr:uid="{82E8D166-A8F2-4B08-8E5F-94047AA3742B}"/>
    <cellStyle name="Currency [0] 1539" xfId="1692" hidden="1" xr:uid="{F038A362-3186-4699-9501-578155ACB647}"/>
    <cellStyle name="Currency [0] 1539" xfId="31087" hidden="1" xr:uid="{AB9BD51D-C5E7-4A70-9D3E-00A7BD27AA43}"/>
    <cellStyle name="Currency [0] 15390" xfId="26897" hidden="1" xr:uid="{CDEC870E-6E45-4566-BAFF-53E92D3261AF}"/>
    <cellStyle name="Currency [0] 15390" xfId="56290" hidden="1" xr:uid="{81A88D61-8413-4853-8704-80285465F4E8}"/>
    <cellStyle name="Currency [0] 15391" xfId="26186" hidden="1" xr:uid="{3D0BB959-AF33-4C10-9DB8-E9AB05AD1029}"/>
    <cellStyle name="Currency [0] 15391" xfId="55579" hidden="1" xr:uid="{327A9785-CDC5-407A-ADC5-E59CA9DD4883}"/>
    <cellStyle name="Currency [0] 15392" xfId="26935" hidden="1" xr:uid="{5B1490E5-EF4D-4D6B-86DA-BA35EFB6D8B2}"/>
    <cellStyle name="Currency [0] 15392" xfId="56328" hidden="1" xr:uid="{ECEAF47E-CCB9-4ED6-98BF-08622983ABF2}"/>
    <cellStyle name="Currency [0] 15393" xfId="26165" hidden="1" xr:uid="{AB04B3BF-3D73-4E7E-9003-6307391FCB79}"/>
    <cellStyle name="Currency [0] 15393" xfId="55558" hidden="1" xr:uid="{2A1D7A15-54A7-4B86-A438-BAC29B6A0B34}"/>
    <cellStyle name="Currency [0] 15394" xfId="26924" hidden="1" xr:uid="{76AE1B23-0C58-4E54-8D94-32BE5CDB6D95}"/>
    <cellStyle name="Currency [0] 15394" xfId="56317" hidden="1" xr:uid="{E892D567-090A-4310-8EBE-586EE18FF69B}"/>
    <cellStyle name="Currency [0] 15395" xfId="26968" hidden="1" xr:uid="{F1272273-C440-4F1D-AD51-86758785F512}"/>
    <cellStyle name="Currency [0] 15395" xfId="56361" hidden="1" xr:uid="{F71A7F5B-5EA3-4FE4-870F-072E7ACF6CB7}"/>
    <cellStyle name="Currency [0] 15396" xfId="26936" hidden="1" xr:uid="{DA0612CB-D133-4A80-9F08-070A1E66D2D8}"/>
    <cellStyle name="Currency [0] 15396" xfId="56329" hidden="1" xr:uid="{24155C29-82DF-4FDC-8DF8-5E4F3C160463}"/>
    <cellStyle name="Currency [0] 15397" xfId="26944" hidden="1" xr:uid="{CA0B256D-C2DF-4453-97C0-B84790309C17}"/>
    <cellStyle name="Currency [0] 15397" xfId="56337" hidden="1" xr:uid="{C2A92E43-8501-4C12-AACB-C7FF5ED85AAC}"/>
    <cellStyle name="Currency [0] 15398" xfId="26980" hidden="1" xr:uid="{A6454530-9DB5-40D4-923D-ACC38FBF818A}"/>
    <cellStyle name="Currency [0] 15398" xfId="56373" hidden="1" xr:uid="{B4DB8353-47E5-4015-A009-AC1C22FFB9B9}"/>
    <cellStyle name="Currency [0] 15399" xfId="26982" hidden="1" xr:uid="{8DC1B88D-AA89-43E8-8DC2-563BA199C41B}"/>
    <cellStyle name="Currency [0] 15399" xfId="56375" hidden="1" xr:uid="{B0000251-AD7D-403B-A751-574B0972DAAC}"/>
    <cellStyle name="Currency [0] 154" xfId="268" hidden="1" xr:uid="{8464F88C-18EA-4E04-862D-BADD8D31179D}"/>
    <cellStyle name="Currency [0] 154" xfId="29663" hidden="1" xr:uid="{A070166A-EBEE-43B4-8B1F-0643ACD309AB}"/>
    <cellStyle name="Currency [0] 1540" xfId="1693" hidden="1" xr:uid="{B1BB08C9-8702-489E-B09D-FC89D3364DC7}"/>
    <cellStyle name="Currency [0] 1540" xfId="31088" hidden="1" xr:uid="{C566C726-7A3C-415A-ACE5-8B116DAFEA36}"/>
    <cellStyle name="Currency [0] 15400" xfId="26938" hidden="1" xr:uid="{447BD48F-6FE8-4271-AD2F-FD79DBC19311}"/>
    <cellStyle name="Currency [0] 15400" xfId="56331" hidden="1" xr:uid="{E1F1D7EE-C9FA-4AFD-92E1-0CBF74E72DE2}"/>
    <cellStyle name="Currency [0] 15401" xfId="26951" hidden="1" xr:uid="{D784203E-AA00-489B-9069-F15E2A821B87}"/>
    <cellStyle name="Currency [0] 15401" xfId="56344" hidden="1" xr:uid="{72E02BB1-048A-4285-B19B-867206F348E7}"/>
    <cellStyle name="Currency [0] 15402" xfId="26956" hidden="1" xr:uid="{0F1D215B-65C8-4DC5-9DD8-58D78C2642C3}"/>
    <cellStyle name="Currency [0] 15402" xfId="56349" hidden="1" xr:uid="{121A1659-B4A1-470F-8BBE-17FEE361457A}"/>
    <cellStyle name="Currency [0] 15403" xfId="26950" hidden="1" xr:uid="{B6570EEE-E43D-4F97-A4C7-3C348CA1B4D4}"/>
    <cellStyle name="Currency [0] 15403" xfId="56343" hidden="1" xr:uid="{A5684B32-9F57-4E43-9792-D03221421503}"/>
    <cellStyle name="Currency [0] 15404" xfId="26998" hidden="1" xr:uid="{0AE12205-5778-48B5-BE56-25B9B3343029}"/>
    <cellStyle name="Currency [0] 15404" xfId="56391" hidden="1" xr:uid="{413316C5-D0D9-4980-9A0A-1FAA83C5C9B1}"/>
    <cellStyle name="Currency [0] 15405" xfId="27006" hidden="1" xr:uid="{C0F00924-E11B-415F-8273-03B90BA7B829}"/>
    <cellStyle name="Currency [0] 15405" xfId="56399" hidden="1" xr:uid="{D03811BC-BB94-4664-BA45-028F7AA9258D}"/>
    <cellStyle name="Currency [0] 15406" xfId="26934" hidden="1" xr:uid="{9222CE7B-D6BF-4068-8DC9-5244F3E7BA1A}"/>
    <cellStyle name="Currency [0] 15406" xfId="56327" hidden="1" xr:uid="{36362058-2AA0-4041-89C1-5FCD6F83F6F7}"/>
    <cellStyle name="Currency [0] 15407" xfId="26992" hidden="1" xr:uid="{89DDE374-D840-46BC-A7F7-1E61A45D95BB}"/>
    <cellStyle name="Currency [0] 15407" xfId="56385" hidden="1" xr:uid="{ACAEEC71-F9F2-49BE-B91D-40E94EAAFFF5}"/>
    <cellStyle name="Currency [0] 15408" xfId="27015" hidden="1" xr:uid="{A4EAFCA4-548C-42AE-A2FE-11E1D8481E16}"/>
    <cellStyle name="Currency [0] 15408" xfId="56408" hidden="1" xr:uid="{AF442FC7-0BA4-4444-9F34-FD75771B8342}"/>
    <cellStyle name="Currency [0] 15409" xfId="27017" hidden="1" xr:uid="{DD447716-A325-422C-9C43-8421D7EEB857}"/>
    <cellStyle name="Currency [0] 15409" xfId="56410" hidden="1" xr:uid="{88F60D26-74F5-4C27-86BB-A70B4EB92352}"/>
    <cellStyle name="Currency [0] 1541" xfId="1670" hidden="1" xr:uid="{BA2D1418-8EB3-407E-9EAC-61939C08C81F}"/>
    <cellStyle name="Currency [0] 1541" xfId="31065" hidden="1" xr:uid="{5219126A-8A0A-4507-842D-E256478634D3}"/>
    <cellStyle name="Currency [0] 15410" xfId="26917" hidden="1" xr:uid="{CE671890-DADC-47A3-AE37-B091669344A5}"/>
    <cellStyle name="Currency [0] 15410" xfId="56310" hidden="1" xr:uid="{149F41BE-6CEE-48B9-B796-71CCCAD2933B}"/>
    <cellStyle name="Currency [0] 15411" xfId="26927" hidden="1" xr:uid="{AE797010-E098-4E49-8C17-21DAEDE11C32}"/>
    <cellStyle name="Currency [0] 15411" xfId="56320" hidden="1" xr:uid="{84AE6000-B760-46D0-B942-6E8652279285}"/>
    <cellStyle name="Currency [0] 15412" xfId="26989" hidden="1" xr:uid="{A01774E4-DB51-4A0D-BC7B-56C0731F5383}"/>
    <cellStyle name="Currency [0] 15412" xfId="56382" hidden="1" xr:uid="{623BF5F4-428E-400B-8638-C68A9A27799D}"/>
    <cellStyle name="Currency [0] 15413" xfId="26954" hidden="1" xr:uid="{21AAFF19-2D19-44A8-BEE1-E88CD9D27D03}"/>
    <cellStyle name="Currency [0] 15413" xfId="56347" hidden="1" xr:uid="{467DBB22-9EA3-46F6-833A-B6B4D0350FE3}"/>
    <cellStyle name="Currency [0] 15414" xfId="26904" hidden="1" xr:uid="{575C8E4C-91EB-467F-A56F-AFFA287060B9}"/>
    <cellStyle name="Currency [0] 15414" xfId="56297" hidden="1" xr:uid="{177DC7C0-FAEC-494B-824B-C6B545C8D1E9}"/>
    <cellStyle name="Currency [0] 15415" xfId="27025" hidden="1" xr:uid="{9A1F905F-97FF-44EC-9B02-4D6861DA6227}"/>
    <cellStyle name="Currency [0] 15415" xfId="56418" hidden="1" xr:uid="{A3CB7B7C-3204-4980-9F55-140D817B1832}"/>
    <cellStyle name="Currency [0] 15416" xfId="26990" hidden="1" xr:uid="{609B2376-2B7A-460A-8F42-C4E94081759E}"/>
    <cellStyle name="Currency [0] 15416" xfId="56383" hidden="1" xr:uid="{47A1AA17-D42D-44AB-AAFA-049D5FDF35E7}"/>
    <cellStyle name="Currency [0] 15417" xfId="27001" hidden="1" xr:uid="{CCD2E8FE-C58A-4702-9B39-A20E71E2E3B6}"/>
    <cellStyle name="Currency [0] 15417" xfId="56394" hidden="1" xr:uid="{BFF5204F-3841-431E-A0E3-155540C78A06}"/>
    <cellStyle name="Currency [0] 15418" xfId="27033" hidden="1" xr:uid="{F883FEBF-A1A1-4525-AF7F-942FD2A45022}"/>
    <cellStyle name="Currency [0] 15418" xfId="56426" hidden="1" xr:uid="{D7FE0CFC-B820-4E44-A13A-3DCA8403BD53}"/>
    <cellStyle name="Currency [0] 15419" xfId="27035" hidden="1" xr:uid="{11F934B6-E717-4CD0-928E-C9E89A47448F}"/>
    <cellStyle name="Currency [0] 15419" xfId="56428" hidden="1" xr:uid="{3757DDFD-CDF3-4F03-980F-FF65FC72890C}"/>
    <cellStyle name="Currency [0] 1542" xfId="1676" hidden="1" xr:uid="{0D48450B-AF4F-4DE6-B9E9-801EC57F0FC8}"/>
    <cellStyle name="Currency [0] 1542" xfId="31071" hidden="1" xr:uid="{1367E56C-0499-4906-984A-50479AA23AFC}"/>
    <cellStyle name="Currency [0] 15420" xfId="26987" hidden="1" xr:uid="{5547D0A2-ECDB-4C06-AA96-C346C8279444}"/>
    <cellStyle name="Currency [0] 15420" xfId="56380" hidden="1" xr:uid="{E281A405-AAEB-46A1-B3E5-748DC8F0FD4C}"/>
    <cellStyle name="Currency [0] 15421" xfId="26986" hidden="1" xr:uid="{CE43A424-1323-47A3-A498-3D209164A49E}"/>
    <cellStyle name="Currency [0] 15421" xfId="56379" hidden="1" xr:uid="{07EB8C4D-18A1-47EF-A3E0-3914DBEB6921}"/>
    <cellStyle name="Currency [0] 15422" xfId="26976" hidden="1" xr:uid="{64EF084D-3D46-4446-AD1A-E40767FF7881}"/>
    <cellStyle name="Currency [0] 15422" xfId="56369" hidden="1" xr:uid="{AD9816F1-0147-4E4B-93FA-C6688E12632A}"/>
    <cellStyle name="Currency [0] 15423" xfId="26972" hidden="1" xr:uid="{1CB21927-560F-42DB-B63A-9A0A1EBC3F94}"/>
    <cellStyle name="Currency [0] 15423" xfId="56365" hidden="1" xr:uid="{6F37E4A2-5B5C-4B14-9639-F848F2CBCC4B}"/>
    <cellStyle name="Currency [0] 15424" xfId="26974" hidden="1" xr:uid="{3507D89C-7DCF-48C4-BC0E-523ECACD15AC}"/>
    <cellStyle name="Currency [0] 15424" xfId="56367" hidden="1" xr:uid="{D2A3EEA3-427C-4550-A07C-585BFB8B9448}"/>
    <cellStyle name="Currency [0] 15425" xfId="27042" hidden="1" xr:uid="{94370E81-8F4C-43B3-95C3-EBA1FE4BA0B2}"/>
    <cellStyle name="Currency [0] 15425" xfId="56435" hidden="1" xr:uid="{93D3D3AF-4154-4562-8518-77A996A75C0F}"/>
    <cellStyle name="Currency [0] 15426" xfId="26201" hidden="1" xr:uid="{92ABE8BB-1BEA-41D4-9385-5EC2FBAC691D}"/>
    <cellStyle name="Currency [0] 15426" xfId="55594" hidden="1" xr:uid="{A1815CA9-9714-4658-B608-A2C2E5550E12}"/>
    <cellStyle name="Currency [0] 15427" xfId="27020" hidden="1" xr:uid="{237E1D9B-6E6B-42E6-A5DF-A7AD97BB3DC1}"/>
    <cellStyle name="Currency [0] 15427" xfId="56413" hidden="1" xr:uid="{61D6175C-242C-496D-9414-50AACB99B51D}"/>
    <cellStyle name="Currency [0] 15428" xfId="27048" hidden="1" xr:uid="{F59F00C0-565A-49B8-846E-45B7C0803D74}"/>
    <cellStyle name="Currency [0] 15428" xfId="56441" hidden="1" xr:uid="{8C0B3ECD-0A92-44A0-B1AD-7FA61EC61907}"/>
    <cellStyle name="Currency [0] 15429" xfId="27050" hidden="1" xr:uid="{D22C2F18-7AC2-46CF-81E1-DF3C28BF1899}"/>
    <cellStyle name="Currency [0] 15429" xfId="56443" hidden="1" xr:uid="{232DA530-36F4-4FAD-A1EF-756C5C04F4AF}"/>
    <cellStyle name="Currency [0] 1543" xfId="1690" hidden="1" xr:uid="{98E6E980-FAF5-426C-A745-B0827CB68927}"/>
    <cellStyle name="Currency [0] 1543" xfId="31085" hidden="1" xr:uid="{430206F1-666F-44EB-9562-C9924F132403}"/>
    <cellStyle name="Currency [0] 15430" xfId="26925" hidden="1" xr:uid="{433F5965-DFC7-4C51-8F8A-467CBCA2FE2E}"/>
    <cellStyle name="Currency [0] 15430" xfId="56318" hidden="1" xr:uid="{80FDAA76-B261-4FC9-AE4B-4FCE8E5E751B}"/>
    <cellStyle name="Currency [0] 15431" xfId="26999" hidden="1" xr:uid="{42173FA1-32EB-4320-B8A9-228B36F500C5}"/>
    <cellStyle name="Currency [0] 15431" xfId="56392" hidden="1" xr:uid="{2D9EB9AF-6300-4C3F-99D8-FCBB786A5EE0}"/>
    <cellStyle name="Currency [0] 15432" xfId="26955" hidden="1" xr:uid="{28835C88-82DE-4F3C-803E-3A75DE5A8857}"/>
    <cellStyle name="Currency [0] 15432" xfId="56348" hidden="1" xr:uid="{29FD4AA3-F615-4DF1-AFDF-2AD180654CEB}"/>
    <cellStyle name="Currency [0] 15433" xfId="26991" hidden="1" xr:uid="{B79E092E-FC01-436C-819C-954A9C9EEB91}"/>
    <cellStyle name="Currency [0] 15433" xfId="56384" hidden="1" xr:uid="{820B19C3-89FA-4C6C-B103-8444537D1A8D}"/>
    <cellStyle name="Currency [0] 15434" xfId="26995" hidden="1" xr:uid="{95357198-5A6B-4EEA-A770-34668D0D8824}"/>
    <cellStyle name="Currency [0] 15434" xfId="56388" hidden="1" xr:uid="{9E951699-9930-4927-92EE-19BB56CC6D9F}"/>
    <cellStyle name="Currency [0] 15435" xfId="27056" hidden="1" xr:uid="{35EBD4C6-6D2B-422E-BCD3-B49C90320ECB}"/>
    <cellStyle name="Currency [0] 15435" xfId="56449" hidden="1" xr:uid="{1C327E0E-1909-482A-809D-8B8F92C780C0}"/>
    <cellStyle name="Currency [0] 15436" xfId="26214" hidden="1" xr:uid="{960424E1-B683-4EBB-B8F7-84570DCF59D4}"/>
    <cellStyle name="Currency [0] 15436" xfId="55607" hidden="1" xr:uid="{D6AE0430-7461-492E-91FF-C617A61C557D}"/>
    <cellStyle name="Currency [0] 15437" xfId="27038" hidden="1" xr:uid="{2D0DAB55-2C4B-472A-81EF-7AB77791EBA0}"/>
    <cellStyle name="Currency [0] 15437" xfId="56431" hidden="1" xr:uid="{4397931A-D047-4922-97A7-B5A8A88AD023}"/>
    <cellStyle name="Currency [0] 15438" xfId="27061" hidden="1" xr:uid="{EA0C1C98-46BD-480C-8913-652B95E177E5}"/>
    <cellStyle name="Currency [0] 15438" xfId="56454" hidden="1" xr:uid="{B1628778-4645-420C-AD35-A5932DC25938}"/>
    <cellStyle name="Currency [0] 15439" xfId="27063" hidden="1" xr:uid="{1782EA22-DFC6-45C9-AAE5-0A43B1CEA254}"/>
    <cellStyle name="Currency [0] 15439" xfId="56456" hidden="1" xr:uid="{D7458BCC-B45F-4F44-95CC-92232F47A943}"/>
    <cellStyle name="Currency [0] 1544" xfId="1677" hidden="1" xr:uid="{371FEA48-B170-4765-9FFC-61DA5F4B30EA}"/>
    <cellStyle name="Currency [0] 1544" xfId="31072" hidden="1" xr:uid="{2082039C-125D-4B07-BDDC-07D86905D295}"/>
    <cellStyle name="Currency [0] 15440" xfId="26919" hidden="1" xr:uid="{16EB1EB9-1156-4EA9-9B94-562F7C7D779C}"/>
    <cellStyle name="Currency [0] 15440" xfId="56312" hidden="1" xr:uid="{98E2FAF9-3BB9-4897-A61E-D895948E1655}"/>
    <cellStyle name="Currency [0] 15441" xfId="27018" hidden="1" xr:uid="{C3553217-BDA1-48C6-AA1D-98FB96659EED}"/>
    <cellStyle name="Currency [0] 15441" xfId="56411" hidden="1" xr:uid="{AE70AE49-5DD4-417E-AE9D-DEF0BAACFF60}"/>
    <cellStyle name="Currency [0] 15442" xfId="26985" hidden="1" xr:uid="{E98CF428-0F96-4DF8-A5FD-68871664CC5B}"/>
    <cellStyle name="Currency [0] 15442" xfId="56378" hidden="1" xr:uid="{D0ECBCBE-8D7E-4FC9-B05E-3B3445572D8D}"/>
    <cellStyle name="Currency [0] 15443" xfId="27003" hidden="1" xr:uid="{6FAD5984-E218-4390-B207-26DB4F32BA41}"/>
    <cellStyle name="Currency [0] 15443" xfId="56396" hidden="1" xr:uid="{C0B581BC-04F7-4D08-9CC5-0CD6D29C7AD9}"/>
    <cellStyle name="Currency [0] 15444" xfId="27000" hidden="1" xr:uid="{5B32632F-A4E6-446B-BC4C-1C6DEA278E76}"/>
    <cellStyle name="Currency [0] 15444" xfId="56393" hidden="1" xr:uid="{1CDABBC6-FADA-4973-834C-E84BA5144DE6}"/>
    <cellStyle name="Currency [0] 15445" xfId="27067" hidden="1" xr:uid="{24B7914C-61C1-4D26-9CDD-071B08316110}"/>
    <cellStyle name="Currency [0] 15445" xfId="56460" hidden="1" xr:uid="{79BD5DED-2E94-48F1-9B43-884E6FD89081}"/>
    <cellStyle name="Currency [0] 15446" xfId="26952" hidden="1" xr:uid="{BD0D0E14-1E64-4989-B53C-64BC1FB75896}"/>
    <cellStyle name="Currency [0] 15446" xfId="56345" hidden="1" xr:uid="{43494DDB-D0A0-4302-845C-07EE60A9B0B4}"/>
    <cellStyle name="Currency [0] 15447" xfId="27052" hidden="1" xr:uid="{1F544B9A-626E-4B9C-8C9D-2B4E8B901AA5}"/>
    <cellStyle name="Currency [0] 15447" xfId="56445" hidden="1" xr:uid="{9CCACADF-21D0-45D3-B345-2A776D22677A}"/>
    <cellStyle name="Currency [0] 15448" xfId="27074" hidden="1" xr:uid="{5BB49020-8E66-4E8E-B22D-D9F27EFA8192}"/>
    <cellStyle name="Currency [0] 15448" xfId="56467" hidden="1" xr:uid="{E900ACFC-33DE-4C82-8E8E-8DD2CB29A788}"/>
    <cellStyle name="Currency [0] 15449" xfId="27076" hidden="1" xr:uid="{47B53F74-B820-4F92-8ACE-925FE08FA615}"/>
    <cellStyle name="Currency [0] 15449" xfId="56469" hidden="1" xr:uid="{F3DF62F1-D0CA-4ED4-A8F8-C51CEF32A815}"/>
    <cellStyle name="Currency [0] 1545" xfId="1694" hidden="1" xr:uid="{3026061E-02AF-4C6D-948F-407897BCF5B2}"/>
    <cellStyle name="Currency [0] 1545" xfId="31089" hidden="1" xr:uid="{E633B40F-77A7-4799-96F8-69A924C2BB70}"/>
    <cellStyle name="Currency [0] 15450" xfId="27004" hidden="1" xr:uid="{22BECDA8-99B8-4142-A764-498E63B970D3}"/>
    <cellStyle name="Currency [0] 15450" xfId="56397" hidden="1" xr:uid="{D81A013B-941E-439C-80E4-A974A2466E5A}"/>
    <cellStyle name="Currency [0] 15451" xfId="27036" hidden="1" xr:uid="{9DAEEA1E-B67A-4A6C-BB3A-11D45A6CBDE5}"/>
    <cellStyle name="Currency [0] 15451" xfId="56429" hidden="1" xr:uid="{ABDB0B50-F0D3-4DEA-BDD3-DE23121D53F2}"/>
    <cellStyle name="Currency [0] 15452" xfId="26166" hidden="1" xr:uid="{01F40B5C-65C3-4FA8-99BB-F6E12572C6C2}"/>
    <cellStyle name="Currency [0] 15452" xfId="55559" hidden="1" xr:uid="{3854606A-23D5-4B28-8C29-CD0774CD49E9}"/>
    <cellStyle name="Currency [0] 15453" xfId="27022" hidden="1" xr:uid="{8F21CD19-50CE-456C-AD1B-ED40DA0425EC}"/>
    <cellStyle name="Currency [0] 15453" xfId="56415" hidden="1" xr:uid="{04BF294D-6BBF-4C31-B607-9E069FFACDDA}"/>
    <cellStyle name="Currency [0] 15454" xfId="27019" hidden="1" xr:uid="{E9A301C6-92FC-4516-AEB3-85B7273029D8}"/>
    <cellStyle name="Currency [0] 15454" xfId="56412" hidden="1" xr:uid="{0EA835FB-4B90-4A28-B0D3-9D38E3FF13D7}"/>
    <cellStyle name="Currency [0] 15455" xfId="27080" hidden="1" xr:uid="{61755F05-D2CE-4A92-A9D3-9F728CD55943}"/>
    <cellStyle name="Currency [0] 15455" xfId="56473" hidden="1" xr:uid="{F9FAE7FF-B6E1-4825-B16E-2E8D277115EF}"/>
    <cellStyle name="Currency [0] 15456" xfId="26915" hidden="1" xr:uid="{A4BEBD80-4E13-4AA2-B3D8-E9F27AD2B0BC}"/>
    <cellStyle name="Currency [0] 15456" xfId="56308" hidden="1" xr:uid="{0BF7CA65-BE05-4804-AD34-90F2C944FB8A}"/>
    <cellStyle name="Currency [0] 15457" xfId="27064" hidden="1" xr:uid="{D39181D2-BF8B-45A6-B66F-E17F734C4881}"/>
    <cellStyle name="Currency [0] 15457" xfId="56457" hidden="1" xr:uid="{0A9DA36A-34AA-4949-8439-9039BDD786E1}"/>
    <cellStyle name="Currency [0] 15458" xfId="27084" hidden="1" xr:uid="{6B172AE2-7E69-4BF9-A20D-7C39C0A7E927}"/>
    <cellStyle name="Currency [0] 15458" xfId="56477" hidden="1" xr:uid="{4CF78C47-9075-46E1-9F4F-2676F0A284A9}"/>
    <cellStyle name="Currency [0] 15459" xfId="27086" hidden="1" xr:uid="{3A3859BC-705F-4BC1-985E-92FFB81B0D0B}"/>
    <cellStyle name="Currency [0] 15459" xfId="56479" hidden="1" xr:uid="{BCA9BC8D-5482-45F6-9C5B-34DEF683AE1F}"/>
    <cellStyle name="Currency [0] 1546" xfId="1695" hidden="1" xr:uid="{BF039877-A082-40A2-A33B-FB5E823A913F}"/>
    <cellStyle name="Currency [0] 1546" xfId="31090" hidden="1" xr:uid="{5676A6E7-0F65-4515-A982-C0410F43DE32}"/>
    <cellStyle name="Currency [0] 15460" xfId="27023" hidden="1" xr:uid="{3BE69DBE-53F0-462B-BB80-1C828645477B}"/>
    <cellStyle name="Currency [0] 15460" xfId="56416" hidden="1" xr:uid="{F6248305-3FA4-45E8-AF4B-272671631657}"/>
    <cellStyle name="Currency [0] 15461" xfId="27051" hidden="1" xr:uid="{A177402F-95E8-48FC-B0C3-FF166FABB5BF}"/>
    <cellStyle name="Currency [0] 15461" xfId="56444" hidden="1" xr:uid="{34E8CADD-637F-4350-91E8-47EA78427327}"/>
    <cellStyle name="Currency [0] 15462" xfId="27011" hidden="1" xr:uid="{2BC72717-B211-4938-90C0-D162146C36A4}"/>
    <cellStyle name="Currency [0] 15462" xfId="56404" hidden="1" xr:uid="{13A2D823-D027-4872-BA60-FCC4DA0499E6}"/>
    <cellStyle name="Currency [0] 15463" xfId="27040" hidden="1" xr:uid="{22C30D7C-E155-4264-9509-28A3F421353F}"/>
    <cellStyle name="Currency [0] 15463" xfId="56433" hidden="1" xr:uid="{0480956B-568E-4FD8-8EBA-140CEFFF2784}"/>
    <cellStyle name="Currency [0] 15464" xfId="27037" hidden="1" xr:uid="{EFD96446-AF03-40A2-A86D-7A58C87133DE}"/>
    <cellStyle name="Currency [0] 15464" xfId="56430" hidden="1" xr:uid="{83358411-1D1F-4B69-A2E0-9B8C7C2E5794}"/>
    <cellStyle name="Currency [0] 15465" xfId="27090" hidden="1" xr:uid="{59495032-4707-4B41-88DA-8357B45A5086}"/>
    <cellStyle name="Currency [0] 15465" xfId="56483" hidden="1" xr:uid="{34E760BA-403D-4BFF-A2D1-918ED14CC50D}"/>
    <cellStyle name="Currency [0] 15466" xfId="26918" hidden="1" xr:uid="{1B46BD9C-6D10-401F-9A10-9062631E5C55}"/>
    <cellStyle name="Currency [0] 15466" xfId="56311" hidden="1" xr:uid="{4713821A-7B10-4551-A1D9-805CB29479AC}"/>
    <cellStyle name="Currency [0] 15467" xfId="27077" hidden="1" xr:uid="{47944C01-A10D-4254-B091-7190B5E891B3}"/>
    <cellStyle name="Currency [0] 15467" xfId="56470" hidden="1" xr:uid="{C8D409B8-3B7B-451C-AC1D-B625BD6FA530}"/>
    <cellStyle name="Currency [0] 15468" xfId="27094" hidden="1" xr:uid="{34DB32A6-AFF8-405F-A1CF-A845715F2580}"/>
    <cellStyle name="Currency [0] 15468" xfId="56487" hidden="1" xr:uid="{13A7EA2C-02EE-44C8-8D6C-7484423D8CD0}"/>
    <cellStyle name="Currency [0] 15469" xfId="27096" hidden="1" xr:uid="{F100216F-980A-4AF2-BD35-8257F6EC6C9D}"/>
    <cellStyle name="Currency [0] 15469" xfId="56489" hidden="1" xr:uid="{F1D32DF1-1FC0-4D25-877F-1B7A28E02C46}"/>
    <cellStyle name="Currency [0] 1547" xfId="1691" hidden="1" xr:uid="{DBB8673F-C6F8-4610-A0DE-D43E23728CD3}"/>
    <cellStyle name="Currency [0] 1547" xfId="31086" hidden="1" xr:uid="{42AC35A7-F092-45A2-91BC-9DAD6B2BCC72}"/>
    <cellStyle name="Currency [0] 15470" xfId="26977" hidden="1" xr:uid="{C8402631-B19B-4289-AE92-0DB742286EF2}"/>
    <cellStyle name="Currency [0] 15470" xfId="56370" hidden="1" xr:uid="{4B83B3C2-B310-4FB9-BBD8-8DEFF9ECFB00}"/>
    <cellStyle name="Currency [0] 15471" xfId="27013" hidden="1" xr:uid="{A601D5EB-BD8E-4166-865E-301DF81890AC}"/>
    <cellStyle name="Currency [0] 15471" xfId="56406" hidden="1" xr:uid="{BB99E534-2DD2-4B14-AC0B-4045E01AC1FB}"/>
    <cellStyle name="Currency [0] 15472" xfId="27082" hidden="1" xr:uid="{D24155B0-109E-4C30-980F-898D95AFFBB5}"/>
    <cellStyle name="Currency [0] 15472" xfId="56475" hidden="1" xr:uid="{9B4C6A2A-C37C-4654-BC76-3818B7B4DA08}"/>
    <cellStyle name="Currency [0] 15473" xfId="27070" hidden="1" xr:uid="{E05AE06B-5305-47A1-8AF8-5A18B622A2A4}"/>
    <cellStyle name="Currency [0] 15473" xfId="56463" hidden="1" xr:uid="{92D2B11E-7982-411B-AB11-DD69243DCD31}"/>
    <cellStyle name="Currency [0] 15474" xfId="27087" hidden="1" xr:uid="{724EBBF3-2845-438B-947C-B9768C8B2771}"/>
    <cellStyle name="Currency [0] 15474" xfId="56480" hidden="1" xr:uid="{BA962F54-0F0B-4AC7-AF2A-738E87BF6051}"/>
    <cellStyle name="Currency [0] 15475" xfId="27098" hidden="1" xr:uid="{ED601687-CFE8-4825-A9CB-D43723F50964}"/>
    <cellStyle name="Currency [0] 15475" xfId="56491" hidden="1" xr:uid="{390F28C3-9C71-4A0D-B84F-41BA39791882}"/>
    <cellStyle name="Currency [0] 15476" xfId="26946" hidden="1" xr:uid="{A96BAED8-8D36-43BF-B9CF-FC4EACC21549}"/>
    <cellStyle name="Currency [0] 15476" xfId="56339" hidden="1" xr:uid="{42514D72-E997-4166-98E3-250A00711BBD}"/>
    <cellStyle name="Currency [0] 15477" xfId="27010" hidden="1" xr:uid="{C7603F7E-20C9-4019-B775-612F67243EDE}"/>
    <cellStyle name="Currency [0] 15477" xfId="56403" hidden="1" xr:uid="{32924E62-2BB7-460F-BCA7-AAD2232955DD}"/>
    <cellStyle name="Currency [0] 15478" xfId="27102" hidden="1" xr:uid="{AF4AEC93-EF64-46B0-B4DA-9B1784EEFA38}"/>
    <cellStyle name="Currency [0] 15478" xfId="56495" hidden="1" xr:uid="{3EA7E4E1-16B8-42E0-A539-3E64D7348E2A}"/>
    <cellStyle name="Currency [0] 15479" xfId="27104" hidden="1" xr:uid="{03C91026-288E-469A-AD41-C2E5C802D7E4}"/>
    <cellStyle name="Currency [0] 15479" xfId="56497" hidden="1" xr:uid="{92DA104F-1368-435C-9D74-99E6572E1359}"/>
    <cellStyle name="Currency [0] 1548" xfId="1664" hidden="1" xr:uid="{6078DCFE-63E0-4B2B-928F-301E9E4A3175}"/>
    <cellStyle name="Currency [0] 1548" xfId="31059" hidden="1" xr:uid="{5EAF2553-B7B8-4CFD-B10F-32EB88C95B92}"/>
    <cellStyle name="Currency [0] 15480" xfId="27059" hidden="1" xr:uid="{D78FA1F0-F80A-462C-92FD-109A50DC6155}"/>
    <cellStyle name="Currency [0] 15480" xfId="56452" hidden="1" xr:uid="{F7CB78D2-3169-4CE6-8172-FCEBC9603080}"/>
    <cellStyle name="Currency [0] 15481" xfId="27071" hidden="1" xr:uid="{1C00D0C6-CEE4-47EC-AB33-F405BA4B9388}"/>
    <cellStyle name="Currency [0] 15481" xfId="56464" hidden="1" xr:uid="{45AB6E84-9D80-4E68-8434-87C24E0E223F}"/>
    <cellStyle name="Currency [0] 15482" xfId="27099" hidden="1" xr:uid="{60493554-0751-4178-8D6F-5454E41BE899}"/>
    <cellStyle name="Currency [0] 15482" xfId="56492" hidden="1" xr:uid="{12BEC559-B3A7-4315-94E1-A84B884A1E8A}"/>
    <cellStyle name="Currency [0] 15483" xfId="27072" hidden="1" xr:uid="{568A6CAE-08A3-4732-B088-7553DA41A370}"/>
    <cellStyle name="Currency [0] 15483" xfId="56465" hidden="1" xr:uid="{CA85E078-F017-4297-8EA6-722A8B6AF771}"/>
    <cellStyle name="Currency [0] 15484" xfId="27105" hidden="1" xr:uid="{31D60CC0-38E2-48C0-B04A-1CC99D41507F}"/>
    <cellStyle name="Currency [0] 15484" xfId="56498" hidden="1" xr:uid="{FDD4277D-3BF4-4C2F-B167-C66C1C3DEAF7}"/>
    <cellStyle name="Currency [0] 15485" xfId="27107" hidden="1" xr:uid="{34991AC1-9C0B-4664-991E-C9BC76F96768}"/>
    <cellStyle name="Currency [0] 15485" xfId="56500" hidden="1" xr:uid="{C6F26219-2F12-4701-B40E-8134C1D6857D}"/>
    <cellStyle name="Currency [0] 15486" xfId="27100" hidden="1" xr:uid="{76308D7B-D444-47BD-BC6D-41083C3C145E}"/>
    <cellStyle name="Currency [0] 15486" xfId="56493" hidden="1" xr:uid="{D3830004-7631-4C0E-B439-0578797314C5}"/>
    <cellStyle name="Currency [0] 15487" xfId="27046" hidden="1" xr:uid="{5AF58756-F250-405C-B9CF-D2701E484FB8}"/>
    <cellStyle name="Currency [0] 15487" xfId="56439" hidden="1" xr:uid="{A53CAA38-91E4-4F18-BD35-9383D050C5CB}"/>
    <cellStyle name="Currency [0] 15488" xfId="27109" hidden="1" xr:uid="{C4BF0343-037D-476B-B9A3-AD95553BAEA7}"/>
    <cellStyle name="Currency [0] 15488" xfId="56502" hidden="1" xr:uid="{5007EC7E-BB48-4AD2-AD1D-3B651D04A6F1}"/>
    <cellStyle name="Currency [0] 15489" xfId="27111" hidden="1" xr:uid="{11B2D0CA-208E-491A-A436-3E23C620222D}"/>
    <cellStyle name="Currency [0] 15489" xfId="56504" hidden="1" xr:uid="{37A3C572-1D70-482E-A354-00AA8803E999}"/>
    <cellStyle name="Currency [0] 1549" xfId="1696" hidden="1" xr:uid="{4AB289D8-CDC6-4DF9-9D0A-85CAD1DC3265}"/>
    <cellStyle name="Currency [0] 1549" xfId="31091" hidden="1" xr:uid="{CC86C2D9-7E1D-49A6-889A-0C857D59B449}"/>
    <cellStyle name="Currency [0] 15490" xfId="25871" hidden="1" xr:uid="{4E62B15A-9065-4976-92CC-9A260E139B41}"/>
    <cellStyle name="Currency [0] 15490" xfId="55264" hidden="1" xr:uid="{A887D19B-975B-4E95-8EAE-846AB7645BF5}"/>
    <cellStyle name="Currency [0] 15491" xfId="25926" hidden="1" xr:uid="{D66A445D-C073-425C-BF06-BE2116E0454B}"/>
    <cellStyle name="Currency [0] 15491" xfId="55319" hidden="1" xr:uid="{9EB8E4B3-F8A3-4EEE-BF73-909B54EEE129}"/>
    <cellStyle name="Currency [0] 15492" xfId="25951" hidden="1" xr:uid="{A0449547-D2FD-4B0F-AA65-ABE5D2C8022E}"/>
    <cellStyle name="Currency [0] 15492" xfId="55344" hidden="1" xr:uid="{5E5FDE78-B0CE-46A4-8939-D9A107DA6307}"/>
    <cellStyle name="Currency [0] 15493" xfId="27116" hidden="1" xr:uid="{C90F3AC7-D9B3-4E1E-A275-3427D7D8598D}"/>
    <cellStyle name="Currency [0] 15493" xfId="56509" hidden="1" xr:uid="{1DD22137-7243-49BA-96B2-B977510C58E0}"/>
    <cellStyle name="Currency [0] 15494" xfId="27119" hidden="1" xr:uid="{58EB2574-CC11-4B55-AB5C-003EE71A2BFD}"/>
    <cellStyle name="Currency [0] 15494" xfId="56512" hidden="1" xr:uid="{D37914CD-F5A5-42B3-94EA-E44DA8D6322E}"/>
    <cellStyle name="Currency [0] 15495" xfId="25879" hidden="1" xr:uid="{801D18D6-8A65-4FB5-84E3-7F157791BE61}"/>
    <cellStyle name="Currency [0] 15495" xfId="55272" hidden="1" xr:uid="{DD7A7074-6B2D-46F0-9F1C-1236E1FB08EB}"/>
    <cellStyle name="Currency [0] 15496" xfId="27112" hidden="1" xr:uid="{7AE54723-0DBF-43FE-A251-A0DFE5AF165D}"/>
    <cellStyle name="Currency [0] 15496" xfId="56505" hidden="1" xr:uid="{38706264-0855-4BEC-9411-BB0BB96617AC}"/>
    <cellStyle name="Currency [0] 15497" xfId="27121" hidden="1" xr:uid="{E43381AB-E1EC-4206-87E6-38772DD40B42}"/>
    <cellStyle name="Currency [0] 15497" xfId="56514" hidden="1" xr:uid="{F40D1CC1-3D86-4609-9E9C-70244AEE61BF}"/>
    <cellStyle name="Currency [0] 15498" xfId="27123" hidden="1" xr:uid="{37FBBDFF-911B-4CE5-8863-7C694850F592}"/>
    <cellStyle name="Currency [0] 15498" xfId="56516" hidden="1" xr:uid="{1EDAC459-D0BE-462A-894D-C34BFFFCC385}"/>
    <cellStyle name="Currency [0] 15499" xfId="25904" hidden="1" xr:uid="{A366E5C8-4850-4B02-935F-FD2B4B2DF42E}"/>
    <cellStyle name="Currency [0] 15499" xfId="55297" hidden="1" xr:uid="{206F16B4-7D2C-45BD-8D95-03292D77C5E0}"/>
    <cellStyle name="Currency [0] 155" xfId="274" hidden="1" xr:uid="{4DED9F49-7E8B-4EB7-979B-D1028FEADD14}"/>
    <cellStyle name="Currency [0] 155" xfId="29669" hidden="1" xr:uid="{F17388E8-8309-4DAD-96AE-B7543AA3CD7F}"/>
    <cellStyle name="Currency [0] 1550" xfId="1697" hidden="1" xr:uid="{3CF16FA2-F379-400F-A3C7-C0C3AAFC0D7A}"/>
    <cellStyle name="Currency [0] 1550" xfId="31092" hidden="1" xr:uid="{9A17AD3D-0E1F-4EFD-90F2-5AF511E31901}"/>
    <cellStyle name="Currency [0] 15500" xfId="25870" hidden="1" xr:uid="{40B85183-75C9-4F69-9D9E-C46B455E54A8}"/>
    <cellStyle name="Currency [0] 15500" xfId="55263" hidden="1" xr:uid="{9740586E-9487-497D-A186-642F7199F8EA}"/>
    <cellStyle name="Currency [0] 15501" xfId="27134" hidden="1" xr:uid="{A6CE7ED0-63FA-4784-8779-7BE0C3B3C337}"/>
    <cellStyle name="Currency [0] 15501" xfId="56527" hidden="1" xr:uid="{45308657-8112-4C6F-9199-B66534902B89}"/>
    <cellStyle name="Currency [0] 15502" xfId="27143" hidden="1" xr:uid="{5DCF90F6-04B4-4931-8F78-9C9B6253C103}"/>
    <cellStyle name="Currency [0] 15502" xfId="56536" hidden="1" xr:uid="{FF7EF210-DAE2-423D-80B0-C578746B35A8}"/>
    <cellStyle name="Currency [0] 15503" xfId="27154" hidden="1" xr:uid="{9A9E7632-BD1B-484F-A564-18EEAEF3985F}"/>
    <cellStyle name="Currency [0] 15503" xfId="56547" hidden="1" xr:uid="{D926B178-BDE2-47ED-B106-4E80AB3827C3}"/>
    <cellStyle name="Currency [0] 15504" xfId="27160" hidden="1" xr:uid="{07998F1D-19E2-48A1-9EE0-CDAED4C11039}"/>
    <cellStyle name="Currency [0] 15504" xfId="56553" hidden="1" xr:uid="{15349636-BFA9-48CC-9C10-64EB67ABFEA9}"/>
    <cellStyle name="Currency [0] 15505" xfId="27132" hidden="1" xr:uid="{47965CBC-3787-4B6E-A54F-879B344A2085}"/>
    <cellStyle name="Currency [0] 15505" xfId="56525" hidden="1" xr:uid="{D52B6F81-4EA7-4F5A-9660-96C8DF3529CF}"/>
    <cellStyle name="Currency [0] 15506" xfId="27150" hidden="1" xr:uid="{9C5E90EA-F5AF-4380-96FB-EC61AA882443}"/>
    <cellStyle name="Currency [0] 15506" xfId="56543" hidden="1" xr:uid="{D5F00CD3-4F98-4F42-8404-9FA281D240E5}"/>
    <cellStyle name="Currency [0] 15507" xfId="27172" hidden="1" xr:uid="{5C6E87F1-D137-4503-B083-3474B1A253A5}"/>
    <cellStyle name="Currency [0] 15507" xfId="56565" hidden="1" xr:uid="{0C3A753D-CD53-46AE-AD59-FD7578507B30}"/>
    <cellStyle name="Currency [0] 15508" xfId="27174" hidden="1" xr:uid="{4A6A7721-20F4-4C1F-9D1D-2506324A7146}"/>
    <cellStyle name="Currency [0] 15508" xfId="56567" hidden="1" xr:uid="{1DC328F3-32D5-4DDA-9DD3-DFE28B5EE928}"/>
    <cellStyle name="Currency [0] 15509" xfId="25874" hidden="1" xr:uid="{42821592-E4D2-4D31-AED3-CCF4750D58CB}"/>
    <cellStyle name="Currency [0] 15509" xfId="55267" hidden="1" xr:uid="{2BE6453D-24E0-411F-A3F3-57C310DA84B8}"/>
    <cellStyle name="Currency [0] 1551" xfId="1456" hidden="1" xr:uid="{E7959CD1-FC37-430C-AD25-5DE81BD69C59}"/>
    <cellStyle name="Currency [0] 1551" xfId="30851" hidden="1" xr:uid="{5D2C5477-D388-4E9A-87CB-C5FA32756183}"/>
    <cellStyle name="Currency [0] 15510" xfId="25888" hidden="1" xr:uid="{3141232C-1A0D-4E8B-A362-8405B69E9899}"/>
    <cellStyle name="Currency [0] 15510" xfId="55281" hidden="1" xr:uid="{F71E85BC-E7EC-4CA2-AA64-B351159EF860}"/>
    <cellStyle name="Currency [0] 15511" xfId="27146" hidden="1" xr:uid="{B68D5E55-7122-490A-810C-5F38E4EFCD5C}"/>
    <cellStyle name="Currency [0] 15511" xfId="56539" hidden="1" xr:uid="{0A450036-14C3-4978-86FA-77CD6FC71DA4}"/>
    <cellStyle name="Currency [0] 15512" xfId="25883" hidden="1" xr:uid="{B2EC6AA0-DE50-4F1E-AD7D-717F87A555DB}"/>
    <cellStyle name="Currency [0] 15512" xfId="55276" hidden="1" xr:uid="{1A0B0876-40E8-4C15-9CF1-F249EEE31CF7}"/>
    <cellStyle name="Currency [0] 15513" xfId="27135" hidden="1" xr:uid="{C350D5EC-F53E-47F4-BB4A-D3C2B8AAC394}"/>
    <cellStyle name="Currency [0] 15513" xfId="56528" hidden="1" xr:uid="{DBD83C54-000A-4498-8DE3-2B2E36BCC806}"/>
    <cellStyle name="Currency [0] 15514" xfId="27179" hidden="1" xr:uid="{C8A09C5E-78B8-41CA-8195-07F8999A2012}"/>
    <cellStyle name="Currency [0] 15514" xfId="56572" hidden="1" xr:uid="{4F758F0E-FC8D-4A28-9DE9-1E70574A9BDB}"/>
    <cellStyle name="Currency [0] 15515" xfId="27147" hidden="1" xr:uid="{C792C6A1-56C3-4062-A4B4-E86E3210DC7D}"/>
    <cellStyle name="Currency [0] 15515" xfId="56540" hidden="1" xr:uid="{1D551660-939D-4C4A-AA1F-82388D2ED22E}"/>
    <cellStyle name="Currency [0] 15516" xfId="27155" hidden="1" xr:uid="{E51616F5-31D1-4F9B-98D8-4705B60B27E0}"/>
    <cellStyle name="Currency [0] 15516" xfId="56548" hidden="1" xr:uid="{05AA8D31-E708-4715-BE01-0AD4457E7B60}"/>
    <cellStyle name="Currency [0] 15517" xfId="27191" hidden="1" xr:uid="{95215EB6-1090-454A-89E7-A6F801543EA3}"/>
    <cellStyle name="Currency [0] 15517" xfId="56584" hidden="1" xr:uid="{92B34EBE-422C-4520-AE31-0B3994387945}"/>
    <cellStyle name="Currency [0] 15518" xfId="27193" hidden="1" xr:uid="{9B0137B9-AF9E-4883-8EC4-80C69E2DB8C3}"/>
    <cellStyle name="Currency [0] 15518" xfId="56586" hidden="1" xr:uid="{09655E63-CABC-4110-821F-8AF0B30C9507}"/>
    <cellStyle name="Currency [0] 15519" xfId="27149" hidden="1" xr:uid="{2E6738C8-388D-4861-A3B7-19C3098C2C75}"/>
    <cellStyle name="Currency [0] 15519" xfId="56542" hidden="1" xr:uid="{5F65ED03-2816-4E50-BAAD-5C06E9FD7122}"/>
    <cellStyle name="Currency [0] 1552" xfId="1446" hidden="1" xr:uid="{7FF3F816-0D9A-43A7-A064-A0E0CC2D74C3}"/>
    <cellStyle name="Currency [0] 1552" xfId="30841" hidden="1" xr:uid="{738F90F1-B11B-4689-B4A9-9455E5976FB7}"/>
    <cellStyle name="Currency [0] 15520" xfId="27162" hidden="1" xr:uid="{31DFF7F0-B15D-421B-804F-4E35370F265A}"/>
    <cellStyle name="Currency [0] 15520" xfId="56555" hidden="1" xr:uid="{1EAE11D3-7F05-48AE-8853-1B8E75682CA4}"/>
    <cellStyle name="Currency [0] 15521" xfId="27167" hidden="1" xr:uid="{037C19D7-8EF4-454D-81BF-4276999E0F1F}"/>
    <cellStyle name="Currency [0] 15521" xfId="56560" hidden="1" xr:uid="{E75C4F40-A56F-4A61-918B-D134A4FC732B}"/>
    <cellStyle name="Currency [0] 15522" xfId="27161" hidden="1" xr:uid="{E515F343-CA49-4A55-B7D8-0C7249A3F8D1}"/>
    <cellStyle name="Currency [0] 15522" xfId="56554" hidden="1" xr:uid="{10FB8CBF-B3EC-4357-83E9-AA7B4F535F82}"/>
    <cellStyle name="Currency [0] 15523" xfId="27209" hidden="1" xr:uid="{D7964B64-5393-48C6-8F49-0ED3A832D1D2}"/>
    <cellStyle name="Currency [0] 15523" xfId="56602" hidden="1" xr:uid="{3F3B1502-6A60-4A87-BB43-F2318542D983}"/>
    <cellStyle name="Currency [0] 15524" xfId="27217" hidden="1" xr:uid="{13CD67C5-7EEF-4861-AC7B-DA72FADD25EA}"/>
    <cellStyle name="Currency [0] 15524" xfId="56610" hidden="1" xr:uid="{4D4CBDCF-7D70-4A72-82C4-FF3109BA8758}"/>
    <cellStyle name="Currency [0] 15525" xfId="27145" hidden="1" xr:uid="{EAFDC6B9-2A38-4BE5-908D-D5670004402B}"/>
    <cellStyle name="Currency [0] 15525" xfId="56538" hidden="1" xr:uid="{424625FB-77F8-4DB4-A0A9-76EDA74BC60A}"/>
    <cellStyle name="Currency [0] 15526" xfId="27203" hidden="1" xr:uid="{D33811C0-4916-4F14-9043-6F9B0FCB1DAB}"/>
    <cellStyle name="Currency [0] 15526" xfId="56596" hidden="1" xr:uid="{31D5F922-024F-4686-9B7E-3FF42B33A080}"/>
    <cellStyle name="Currency [0] 15527" xfId="27226" hidden="1" xr:uid="{7BC25BA4-3DBD-4C55-BA54-4598ACBBEE0D}"/>
    <cellStyle name="Currency [0] 15527" xfId="56619" hidden="1" xr:uid="{B6C37B57-8CB1-483F-94E6-D2097D08B9E1}"/>
    <cellStyle name="Currency [0] 15528" xfId="27228" hidden="1" xr:uid="{C9525040-F81D-40F3-A559-63628A691785}"/>
    <cellStyle name="Currency [0] 15528" xfId="56621" hidden="1" xr:uid="{599CA4C5-901E-40C3-86C5-D5C0BFECAAD5}"/>
    <cellStyle name="Currency [0] 15529" xfId="27128" hidden="1" xr:uid="{C30B00E3-FA8A-4B6B-AB2D-77E399009610}"/>
    <cellStyle name="Currency [0] 15529" xfId="56521" hidden="1" xr:uid="{8767D1F9-5CA3-48DD-B290-13A1837CA571}"/>
    <cellStyle name="Currency [0] 1553" xfId="1699" hidden="1" xr:uid="{D29111B6-C942-4015-A800-4A7171F3C495}"/>
    <cellStyle name="Currency [0] 1553" xfId="31094" hidden="1" xr:uid="{FB5283CC-E142-489E-96CB-960457C261D8}"/>
    <cellStyle name="Currency [0] 15530" xfId="27138" hidden="1" xr:uid="{A11C26B0-840B-4D44-9DEF-502FF92BC0F9}"/>
    <cellStyle name="Currency [0] 15530" xfId="56531" hidden="1" xr:uid="{58745134-8A82-4A6E-887A-DF3646BD0A0C}"/>
    <cellStyle name="Currency [0] 15531" xfId="27200" hidden="1" xr:uid="{DC8F540D-A9C0-444D-9E30-C20DFE315CDA}"/>
    <cellStyle name="Currency [0] 15531" xfId="56593" hidden="1" xr:uid="{7B1BC8B1-EC85-4654-8B82-D7CF1952E424}"/>
    <cellStyle name="Currency [0] 15532" xfId="27165" hidden="1" xr:uid="{4C6BFBDE-A2A9-4A04-92DD-54F3CBC7AB6F}"/>
    <cellStyle name="Currency [0] 15532" xfId="56558" hidden="1" xr:uid="{BA57E84F-6B34-4ECF-9616-EEEFD5E1AC8A}"/>
    <cellStyle name="Currency [0] 15533" xfId="27114" hidden="1" xr:uid="{7F40718C-5DC5-4DD0-BC6B-4A54F1F3E91E}"/>
    <cellStyle name="Currency [0] 15533" xfId="56507" hidden="1" xr:uid="{53922884-3E3A-4CD6-B87C-F69C5F77E6BB}"/>
    <cellStyle name="Currency [0] 15534" xfId="27236" hidden="1" xr:uid="{5C4727AE-6E10-4B03-B9A8-ED5192DD3B5A}"/>
    <cellStyle name="Currency [0] 15534" xfId="56629" hidden="1" xr:uid="{434B6F3A-E928-4627-89B0-63988DF7564E}"/>
    <cellStyle name="Currency [0] 15535" xfId="27201" hidden="1" xr:uid="{5D875F86-98B0-4FBE-A4D8-02F962F332AB}"/>
    <cellStyle name="Currency [0] 15535" xfId="56594" hidden="1" xr:uid="{A0BF29D2-077A-4ECD-AD54-E3B6F4EA2551}"/>
    <cellStyle name="Currency [0] 15536" xfId="27212" hidden="1" xr:uid="{A785D6F3-886A-4957-B8E8-05D7067DE8BB}"/>
    <cellStyle name="Currency [0] 15536" xfId="56605" hidden="1" xr:uid="{37F8055C-2784-4C90-A85E-369FCD84318B}"/>
    <cellStyle name="Currency [0] 15537" xfId="27244" hidden="1" xr:uid="{40C7CC29-A7C4-4A84-A774-97569736331D}"/>
    <cellStyle name="Currency [0] 15537" xfId="56637" hidden="1" xr:uid="{A59F6B91-DB3F-412F-B273-F58025C35B46}"/>
    <cellStyle name="Currency [0] 15538" xfId="27246" hidden="1" xr:uid="{B1CFC160-7514-4268-AD66-60E656BE0C06}"/>
    <cellStyle name="Currency [0] 15538" xfId="56639" hidden="1" xr:uid="{525FACF8-B9CD-4B9D-A17B-C97C61006C2A}"/>
    <cellStyle name="Currency [0] 15539" xfId="27198" hidden="1" xr:uid="{F3D62E85-4DA1-4C76-BDC0-BD0CFCBFAB09}"/>
    <cellStyle name="Currency [0] 15539" xfId="56591" hidden="1" xr:uid="{D02B0FF7-F411-445E-8D1D-2C03F394F54D}"/>
    <cellStyle name="Currency [0] 1554" xfId="1703" hidden="1" xr:uid="{E8452EA1-99C9-48FF-B0E5-1535B33CA023}"/>
    <cellStyle name="Currency [0] 1554" xfId="31098" hidden="1" xr:uid="{78DAB666-D0F1-4BA9-897D-F6ED99DFEDAA}"/>
    <cellStyle name="Currency [0] 15540" xfId="27197" hidden="1" xr:uid="{AE7A2142-0553-4DD0-BFBD-2D22525C9ECD}"/>
    <cellStyle name="Currency [0] 15540" xfId="56590" hidden="1" xr:uid="{53B0B9B7-9B47-4FD1-99A5-0C4D22AA2CF5}"/>
    <cellStyle name="Currency [0] 15541" xfId="27187" hidden="1" xr:uid="{30697204-39A7-4A19-8E37-58CAF8C21427}"/>
    <cellStyle name="Currency [0] 15541" xfId="56580" hidden="1" xr:uid="{1B52E3EB-382A-4662-BA4F-3A2D13B159A4}"/>
    <cellStyle name="Currency [0] 15542" xfId="27183" hidden="1" xr:uid="{DBC70BA6-9CA0-468A-8C31-71B171C1A93A}"/>
    <cellStyle name="Currency [0] 15542" xfId="56576" hidden="1" xr:uid="{88EE0C3F-1425-4B5E-919E-282FA9E7142B}"/>
    <cellStyle name="Currency [0] 15543" xfId="27185" hidden="1" xr:uid="{AF3913E7-A430-499F-8F54-E856DF2528E0}"/>
    <cellStyle name="Currency [0] 15543" xfId="56578" hidden="1" xr:uid="{A12B0FBB-9B5B-465C-8E83-E0ABADEDF775}"/>
    <cellStyle name="Currency [0] 15544" xfId="27253" hidden="1" xr:uid="{77E25A78-A8F5-489A-AB0E-FC4529F700FC}"/>
    <cellStyle name="Currency [0] 15544" xfId="56646" hidden="1" xr:uid="{3E17E713-AE19-4EF6-93FD-77BDE73306AA}"/>
    <cellStyle name="Currency [0] 15545" xfId="25906" hidden="1" xr:uid="{8BA82EBD-7867-49AF-BA2A-53AE4F8CCA60}"/>
    <cellStyle name="Currency [0] 15545" xfId="55299" hidden="1" xr:uid="{152783A8-ED00-477C-B380-52F1B2F9D7C3}"/>
    <cellStyle name="Currency [0] 15546" xfId="27231" hidden="1" xr:uid="{2671C160-B1B8-439C-A5CF-39883C304B3B}"/>
    <cellStyle name="Currency [0] 15546" xfId="56624" hidden="1" xr:uid="{1FED21D7-F477-4CA2-A7B5-1BF0E96AE310}"/>
    <cellStyle name="Currency [0] 15547" xfId="27259" hidden="1" xr:uid="{2F8609A0-50BA-42E3-A614-D10491F8B20A}"/>
    <cellStyle name="Currency [0] 15547" xfId="56652" hidden="1" xr:uid="{587D75E6-D799-4208-BDB8-E01166275923}"/>
    <cellStyle name="Currency [0] 15548" xfId="27261" hidden="1" xr:uid="{7A8C872A-6864-48D4-8D1C-0DC654122B23}"/>
    <cellStyle name="Currency [0] 15548" xfId="56654" hidden="1" xr:uid="{9BF07FE6-A708-426E-9B4D-9A8751FAF388}"/>
    <cellStyle name="Currency [0] 15549" xfId="27136" hidden="1" xr:uid="{65B2DAED-CE20-4DFB-9A92-6FEB947D7F5B}"/>
    <cellStyle name="Currency [0] 15549" xfId="56529" hidden="1" xr:uid="{37FE2353-8C9D-403B-AB38-8BDA9F25D1B2}"/>
    <cellStyle name="Currency [0] 1555" xfId="1704" hidden="1" xr:uid="{81D1C2CE-5657-4959-845E-D08D5C8D1C42}"/>
    <cellStyle name="Currency [0] 1555" xfId="31099" hidden="1" xr:uid="{4B642C2A-03E3-4496-A023-6F7AF70E86A1}"/>
    <cellStyle name="Currency [0] 15550" xfId="27210" hidden="1" xr:uid="{01A74BEE-FBAA-4263-870F-68BCFF0FF386}"/>
    <cellStyle name="Currency [0] 15550" xfId="56603" hidden="1" xr:uid="{66883E58-2BB9-48F4-94E4-0EA1E964B65A}"/>
    <cellStyle name="Currency [0] 15551" xfId="27166" hidden="1" xr:uid="{5841D057-4902-4CDB-B063-94FB4BAA4B3A}"/>
    <cellStyle name="Currency [0] 15551" xfId="56559" hidden="1" xr:uid="{9524F6EC-2362-4A07-A484-17DC7ACEA01F}"/>
    <cellStyle name="Currency [0] 15552" xfId="27202" hidden="1" xr:uid="{E4B9CE35-DAD8-4806-B5A3-0644224AE4F1}"/>
    <cellStyle name="Currency [0] 15552" xfId="56595" hidden="1" xr:uid="{62945A10-5851-4867-9452-AA3380C7781D}"/>
    <cellStyle name="Currency [0] 15553" xfId="27206" hidden="1" xr:uid="{A6DBD6B9-98C8-42F8-B520-DD29DABB94E5}"/>
    <cellStyle name="Currency [0] 15553" xfId="56599" hidden="1" xr:uid="{76A84B61-BB08-40A5-BB32-F1799BDE1126}"/>
    <cellStyle name="Currency [0] 15554" xfId="27267" hidden="1" xr:uid="{6281E68A-C7EF-49AD-989F-C2531BB9FC87}"/>
    <cellStyle name="Currency [0] 15554" xfId="56660" hidden="1" xr:uid="{7C355656-79CD-46E6-8E30-07D90FCDC1C3}"/>
    <cellStyle name="Currency [0] 15555" xfId="25890" hidden="1" xr:uid="{10AF0DB5-5ACC-4CFE-99DF-3861C5337610}"/>
    <cellStyle name="Currency [0] 15555" xfId="55283" hidden="1" xr:uid="{BEE4A762-29E9-4843-93C4-7955850FC717}"/>
    <cellStyle name="Currency [0] 15556" xfId="27249" hidden="1" xr:uid="{1A61AE09-E9E1-47A9-879C-6EED144F6616}"/>
    <cellStyle name="Currency [0] 15556" xfId="56642" hidden="1" xr:uid="{75D0B295-3C9B-4AD6-831F-F004ECDC8217}"/>
    <cellStyle name="Currency [0] 15557" xfId="27272" hidden="1" xr:uid="{5E5AA3F0-C67B-4628-99AF-39689CCBA38D}"/>
    <cellStyle name="Currency [0] 15557" xfId="56665" hidden="1" xr:uid="{E34412AE-1690-4205-BEB1-D83135C09BFE}"/>
    <cellStyle name="Currency [0] 15558" xfId="27274" hidden="1" xr:uid="{CCB2D56A-49A5-4CD8-A31D-48EE4DF78911}"/>
    <cellStyle name="Currency [0] 15558" xfId="56667" hidden="1" xr:uid="{3FA0B140-034F-4DA2-8B55-F7436AF9174D}"/>
    <cellStyle name="Currency [0] 15559" xfId="27130" hidden="1" xr:uid="{56ECD3FF-1BB8-4742-8543-990369A09B16}"/>
    <cellStyle name="Currency [0] 15559" xfId="56523" hidden="1" xr:uid="{DF2186E3-DDAC-40F8-8EE3-A292899208BE}"/>
    <cellStyle name="Currency [0] 1556" xfId="1453" hidden="1" xr:uid="{631CF1A7-A6CA-42D5-A125-12943D00C691}"/>
    <cellStyle name="Currency [0] 1556" xfId="30848" hidden="1" xr:uid="{D4CCE6EE-8215-40DA-944F-F69DC8FDC16D}"/>
    <cellStyle name="Currency [0] 15560" xfId="27229" hidden="1" xr:uid="{C0FAC1F2-8708-40DF-9E2F-F0AAFEF42192}"/>
    <cellStyle name="Currency [0] 15560" xfId="56622" hidden="1" xr:uid="{6C8BCC12-2D43-4358-ABD9-03C24943E485}"/>
    <cellStyle name="Currency [0] 15561" xfId="27196" hidden="1" xr:uid="{C4F4C30B-1C01-49BE-A99E-47ADEDA0C9C5}"/>
    <cellStyle name="Currency [0] 15561" xfId="56589" hidden="1" xr:uid="{4FDEBCFA-F29C-44B7-9995-ECB3BA2F2233}"/>
    <cellStyle name="Currency [0] 15562" xfId="27214" hidden="1" xr:uid="{7A4205F8-A170-4001-8000-65660D72D271}"/>
    <cellStyle name="Currency [0] 15562" xfId="56607" hidden="1" xr:uid="{85744A5A-3CED-4E8E-B926-9B2D162FF8D2}"/>
    <cellStyle name="Currency [0] 15563" xfId="27211" hidden="1" xr:uid="{667C6F7F-A9FC-430D-AF41-CE90D6C1DA1A}"/>
    <cellStyle name="Currency [0] 15563" xfId="56604" hidden="1" xr:uid="{53750FC3-28B4-4C37-B131-0CD5CCA2FA80}"/>
    <cellStyle name="Currency [0] 15564" xfId="27278" hidden="1" xr:uid="{BE58BDB5-EEAE-49FB-A2C4-85E321692464}"/>
    <cellStyle name="Currency [0] 15564" xfId="56671" hidden="1" xr:uid="{1BF432CA-0400-4B3C-942F-38CB135361C8}"/>
    <cellStyle name="Currency [0] 15565" xfId="27163" hidden="1" xr:uid="{6BE83347-929B-41D2-B569-8FCC89733AC1}"/>
    <cellStyle name="Currency [0] 15565" xfId="56556" hidden="1" xr:uid="{2571B8B3-5093-459B-A433-7B91D1F27711}"/>
    <cellStyle name="Currency [0] 15566" xfId="27263" hidden="1" xr:uid="{1D978378-0A5F-4746-A18F-69B9F4E2BA5F}"/>
    <cellStyle name="Currency [0] 15566" xfId="56656" hidden="1" xr:uid="{A9525B7C-2462-442D-9B8E-EDC7654960CD}"/>
    <cellStyle name="Currency [0] 15567" xfId="27285" hidden="1" xr:uid="{49F7D256-B2A5-41D7-A5A7-42C284A5BB50}"/>
    <cellStyle name="Currency [0] 15567" xfId="56678" hidden="1" xr:uid="{3DD88D9C-B28A-44B7-9B9D-CEA05D72D2CB}"/>
    <cellStyle name="Currency [0] 15568" xfId="27287" hidden="1" xr:uid="{D4F49340-E624-4124-BC37-AFBE265495C6}"/>
    <cellStyle name="Currency [0] 15568" xfId="56680" hidden="1" xr:uid="{B340FCA8-962C-4560-A551-83D09796A79A}"/>
    <cellStyle name="Currency [0] 15569" xfId="27215" hidden="1" xr:uid="{4BC4C14C-3D18-4FFA-961D-E8B13DAC4493}"/>
    <cellStyle name="Currency [0] 15569" xfId="56608" hidden="1" xr:uid="{8449EA24-E3DB-4291-B50F-B408E0C5BDD9}"/>
    <cellStyle name="Currency [0] 1557" xfId="1701" hidden="1" xr:uid="{80D804E5-0AAE-491E-9ABC-F5DE1DE18733}"/>
    <cellStyle name="Currency [0] 1557" xfId="31096" hidden="1" xr:uid="{1E69414A-B827-4DC6-AE08-6F84128BEED4}"/>
    <cellStyle name="Currency [0] 15570" xfId="27247" hidden="1" xr:uid="{ABFA6ADA-60F2-4C7E-91CF-E901FC604B15}"/>
    <cellStyle name="Currency [0] 15570" xfId="56640" hidden="1" xr:uid="{D98C6ED0-A176-433A-9FD3-AF24589476EA}"/>
    <cellStyle name="Currency [0] 15571" xfId="25877" hidden="1" xr:uid="{166A33C9-0092-43CC-B918-F29FB569D838}"/>
    <cellStyle name="Currency [0] 15571" xfId="55270" hidden="1" xr:uid="{69DEF2A0-D822-4E04-948F-5CC3A01778BA}"/>
    <cellStyle name="Currency [0] 15572" xfId="27233" hidden="1" xr:uid="{9709B68B-B103-4455-8A20-71772B788317}"/>
    <cellStyle name="Currency [0] 15572" xfId="56626" hidden="1" xr:uid="{4003D00C-7F59-497B-B832-2194EDAB1A02}"/>
    <cellStyle name="Currency [0] 15573" xfId="27230" hidden="1" xr:uid="{606FCD9F-A4ED-46DF-B901-1F41291E80A7}"/>
    <cellStyle name="Currency [0] 15573" xfId="56623" hidden="1" xr:uid="{7691D681-E4FC-4F33-947C-DB501AA22191}"/>
    <cellStyle name="Currency [0] 15574" xfId="27291" hidden="1" xr:uid="{5744271E-1683-4E32-8EA8-3A45CF554729}"/>
    <cellStyle name="Currency [0] 15574" xfId="56684" hidden="1" xr:uid="{B2D10D33-7778-43FA-94F9-7016B2F0E566}"/>
    <cellStyle name="Currency [0] 15575" xfId="27126" hidden="1" xr:uid="{0FF0744D-5869-4502-9305-A6B97D630BFB}"/>
    <cellStyle name="Currency [0] 15575" xfId="56519" hidden="1" xr:uid="{A5C6C9FC-9F6D-4706-93F1-D091E4C71650}"/>
    <cellStyle name="Currency [0] 15576" xfId="27275" hidden="1" xr:uid="{E13328B5-7F1B-4A9A-BBF9-C6872E43D6C3}"/>
    <cellStyle name="Currency [0] 15576" xfId="56668" hidden="1" xr:uid="{9CD7C5F7-C252-4D20-AAC3-44A937E4A40D}"/>
    <cellStyle name="Currency [0] 15577" xfId="27295" hidden="1" xr:uid="{3EF9349E-73E1-437F-B8AC-2DE98E0C0847}"/>
    <cellStyle name="Currency [0] 15577" xfId="56688" hidden="1" xr:uid="{6DA50297-770A-440F-A669-B3E88B61C265}"/>
    <cellStyle name="Currency [0] 15578" xfId="27297" hidden="1" xr:uid="{EC20A01E-BE34-44D0-8887-E616D8812811}"/>
    <cellStyle name="Currency [0] 15578" xfId="56690" hidden="1" xr:uid="{DB03863D-D46D-449F-AFF4-0F2DC44A278D}"/>
    <cellStyle name="Currency [0] 15579" xfId="27234" hidden="1" xr:uid="{19916587-6975-412C-BF55-1257EEEF5D96}"/>
    <cellStyle name="Currency [0] 15579" xfId="56627" hidden="1" xr:uid="{F7F72566-7C7B-4C62-8B64-E01FBF5CAEBA}"/>
    <cellStyle name="Currency [0] 1558" xfId="1705" hidden="1" xr:uid="{3892873A-FA1B-4102-9417-33618BB5F70B}"/>
    <cellStyle name="Currency [0] 1558" xfId="31100" hidden="1" xr:uid="{D80B78B6-77B9-48E2-8742-1CA723BCFE82}"/>
    <cellStyle name="Currency [0] 15580" xfId="27262" hidden="1" xr:uid="{C50B89E8-11EB-4E44-922B-11BEE24044A1}"/>
    <cellStyle name="Currency [0] 15580" xfId="56655" hidden="1" xr:uid="{193A8F39-CAA8-425A-AE55-C18429DF199C}"/>
    <cellStyle name="Currency [0] 15581" xfId="27222" hidden="1" xr:uid="{D897A400-F0B9-43EA-AD92-15BA09FE193F}"/>
    <cellStyle name="Currency [0] 15581" xfId="56615" hidden="1" xr:uid="{8086897C-3F97-4F77-80EE-9A4FFFD9BB79}"/>
    <cellStyle name="Currency [0] 15582" xfId="27251" hidden="1" xr:uid="{75DA6DF5-3A5D-4B9D-B82D-83BCB1F5F770}"/>
    <cellStyle name="Currency [0] 15582" xfId="56644" hidden="1" xr:uid="{2063AD6C-E6EC-40C4-BBA8-018C66511672}"/>
    <cellStyle name="Currency [0] 15583" xfId="27248" hidden="1" xr:uid="{A304CB75-7446-4E04-A912-099EB1369CE8}"/>
    <cellStyle name="Currency [0] 15583" xfId="56641" hidden="1" xr:uid="{113E4412-9F15-425D-B5DC-6941C70F468B}"/>
    <cellStyle name="Currency [0] 15584" xfId="27301" hidden="1" xr:uid="{0169EC9D-FDB3-40F8-8E0B-B5F3BD8F9E9D}"/>
    <cellStyle name="Currency [0] 15584" xfId="56694" hidden="1" xr:uid="{70DC10A5-6951-4454-BC0D-1503C0E55006}"/>
    <cellStyle name="Currency [0] 15585" xfId="27129" hidden="1" xr:uid="{B9DB7EFD-017A-4639-A014-12F10B9494D1}"/>
    <cellStyle name="Currency [0] 15585" xfId="56522" hidden="1" xr:uid="{433B424D-70ED-4462-AD24-9AA88E5F4ADC}"/>
    <cellStyle name="Currency [0] 15586" xfId="27288" hidden="1" xr:uid="{2C953D2E-1C0E-4932-A4D8-ADF258BE2E67}"/>
    <cellStyle name="Currency [0] 15586" xfId="56681" hidden="1" xr:uid="{5C62CAF0-FFF3-421F-B732-6ACE0A345569}"/>
    <cellStyle name="Currency [0] 15587" xfId="27305" hidden="1" xr:uid="{1C5C24D8-61D4-44B1-9EA6-517EDD91C8C2}"/>
    <cellStyle name="Currency [0] 15587" xfId="56698" hidden="1" xr:uid="{65003C9E-81D5-4DC5-9295-C12C6194A625}"/>
    <cellStyle name="Currency [0] 15588" xfId="27307" hidden="1" xr:uid="{80F2124D-5CBA-49F6-8CEF-54243577F734}"/>
    <cellStyle name="Currency [0] 15588" xfId="56700" hidden="1" xr:uid="{A00F0883-DF67-4EB6-972F-6671874B63E3}"/>
    <cellStyle name="Currency [0] 15589" xfId="27188" hidden="1" xr:uid="{D1E1EC49-4FA7-4373-91ED-1958C4B2CD25}"/>
    <cellStyle name="Currency [0] 15589" xfId="56581" hidden="1" xr:uid="{E03AF4C8-0C1F-4E4D-A366-4A25037E81B3}"/>
    <cellStyle name="Currency [0] 1559" xfId="1706" hidden="1" xr:uid="{D0F4531C-557A-49D4-8857-8C31F2719E5F}"/>
    <cellStyle name="Currency [0] 1559" xfId="31101" hidden="1" xr:uid="{D73CCC21-4FC8-4B14-BDF7-A84DD9319AD8}"/>
    <cellStyle name="Currency [0] 15590" xfId="27224" hidden="1" xr:uid="{B8E006BE-3722-4060-9F5D-6F33A7787407}"/>
    <cellStyle name="Currency [0] 15590" xfId="56617" hidden="1" xr:uid="{6F18E04A-ECC6-41CB-9880-1C5C9BBAAB3F}"/>
    <cellStyle name="Currency [0] 15591" xfId="27293" hidden="1" xr:uid="{A2FB092E-CFF2-4D71-A27C-7DE1307DB9CE}"/>
    <cellStyle name="Currency [0] 15591" xfId="56686" hidden="1" xr:uid="{F897FA10-7053-46ED-A782-4E6A314BC958}"/>
    <cellStyle name="Currency [0] 15592" xfId="27281" hidden="1" xr:uid="{82887D3A-A0EA-4F44-9FE5-85FD0589278D}"/>
    <cellStyle name="Currency [0] 15592" xfId="56674" hidden="1" xr:uid="{412FB7CC-DC35-442E-839C-8DB3E45F3F6C}"/>
    <cellStyle name="Currency [0] 15593" xfId="27298" hidden="1" xr:uid="{442137AF-9A9A-4459-8F04-370D352EF183}"/>
    <cellStyle name="Currency [0] 15593" xfId="56691" hidden="1" xr:uid="{EAE07889-D18A-4A52-8BE0-C8431EA14BC6}"/>
    <cellStyle name="Currency [0] 15594" xfId="27309" hidden="1" xr:uid="{32163031-E914-4A04-8871-CCB00B242C74}"/>
    <cellStyle name="Currency [0] 15594" xfId="56702" hidden="1" xr:uid="{D4402BB9-F727-4B7A-A106-9706A8440475}"/>
    <cellStyle name="Currency [0] 15595" xfId="27157" hidden="1" xr:uid="{4E1946F1-55D9-4035-8327-60D19F81B2CD}"/>
    <cellStyle name="Currency [0] 15595" xfId="56550" hidden="1" xr:uid="{A1E239BD-F47F-4BB1-88CB-A201869F7E33}"/>
    <cellStyle name="Currency [0] 15596" xfId="27221" hidden="1" xr:uid="{8DC26E85-474D-4E05-A482-1984B5DCA59C}"/>
    <cellStyle name="Currency [0] 15596" xfId="56614" hidden="1" xr:uid="{6950B041-F37C-4689-BF97-6D5292CE4E28}"/>
    <cellStyle name="Currency [0] 15597" xfId="27313" hidden="1" xr:uid="{D1A15B40-C198-412F-9DAF-109B82742B2F}"/>
    <cellStyle name="Currency [0] 15597" xfId="56706" hidden="1" xr:uid="{9A99473C-0179-485A-9A60-6D1BE17D1DE4}"/>
    <cellStyle name="Currency [0] 15598" xfId="27315" hidden="1" xr:uid="{8D6CA5F2-1AE3-42C8-B0E5-4E3421FCBBB4}"/>
    <cellStyle name="Currency [0] 15598" xfId="56708" hidden="1" xr:uid="{CC40A7E3-F0A3-4BEF-8CA5-27F0C2A54447}"/>
    <cellStyle name="Currency [0] 15599" xfId="27270" hidden="1" xr:uid="{052D2200-0301-4339-8C2F-D472C0F19002}"/>
    <cellStyle name="Currency [0] 15599" xfId="56663" hidden="1" xr:uid="{48C8718F-E3F0-400A-BCD2-D3810A198CF7}"/>
    <cellStyle name="Currency [0] 156" xfId="236" hidden="1" xr:uid="{29C50A8F-223F-4ABB-BB15-1A6FB7D35FB1}"/>
    <cellStyle name="Currency [0] 156" xfId="29631" hidden="1" xr:uid="{D5EDFCDC-3510-4A78-869A-A23BE12CCCDE}"/>
    <cellStyle name="Currency [0] 1560" xfId="1700" hidden="1" xr:uid="{047FFBE0-CD6E-4D1D-839F-8C37F946EFAD}"/>
    <cellStyle name="Currency [0] 1560" xfId="31095" hidden="1" xr:uid="{F4FC1CD5-0E99-4A6A-A0CA-948B0A95F3B4}"/>
    <cellStyle name="Currency [0] 15600" xfId="27282" hidden="1" xr:uid="{01AC419D-5598-4C6F-BCCE-4C0EDA07EA87}"/>
    <cellStyle name="Currency [0] 15600" xfId="56675" hidden="1" xr:uid="{38DABB33-68CE-4EB0-B39B-96619B4118C4}"/>
    <cellStyle name="Currency [0] 15601" xfId="27310" hidden="1" xr:uid="{636450EF-A82B-472E-B47F-2D7BAB336241}"/>
    <cellStyle name="Currency [0] 15601" xfId="56703" hidden="1" xr:uid="{4A622108-CB65-43E9-BF18-D43FFAC3379E}"/>
    <cellStyle name="Currency [0] 15602" xfId="27283" hidden="1" xr:uid="{4469E99A-74FB-4ABC-A8A7-0EEE5BBE4619}"/>
    <cellStyle name="Currency [0] 15602" xfId="56676" hidden="1" xr:uid="{22533CE7-C597-433D-9FB7-A79EEA363F0C}"/>
    <cellStyle name="Currency [0] 15603" xfId="27316" hidden="1" xr:uid="{787C90AC-873C-4A5B-B8B1-0CC2F1F54FA8}"/>
    <cellStyle name="Currency [0] 15603" xfId="56709" hidden="1" xr:uid="{B294743D-7A2B-44D9-B0AE-3FA1766A18B2}"/>
    <cellStyle name="Currency [0] 15604" xfId="27318" hidden="1" xr:uid="{C847E3B4-4CBC-429C-93B8-2173458C0460}"/>
    <cellStyle name="Currency [0] 15604" xfId="56711" hidden="1" xr:uid="{995006F7-7C6C-4AAD-A0DC-AEA40854BCD5}"/>
    <cellStyle name="Currency [0] 15605" xfId="27311" hidden="1" xr:uid="{F45F9187-535C-4AA7-836D-CADAAB4C2847}"/>
    <cellStyle name="Currency [0] 15605" xfId="56704" hidden="1" xr:uid="{AD7932F7-9BDB-48B9-B5C4-321148D26658}"/>
    <cellStyle name="Currency [0] 15606" xfId="27257" hidden="1" xr:uid="{24D6A1EC-944F-44DD-B64A-D1BE7EAC9F85}"/>
    <cellStyle name="Currency [0] 15606" xfId="56650" hidden="1" xr:uid="{6B18D505-81EC-4C9A-95E0-F432AD2A8AEA}"/>
    <cellStyle name="Currency [0] 15607" xfId="27320" hidden="1" xr:uid="{4987D70E-64C6-44BF-8FE2-714867940326}"/>
    <cellStyle name="Currency [0] 15607" xfId="56713" hidden="1" xr:uid="{0E4E7C1A-D2C2-4A4E-87D1-E5E4584AEB4A}"/>
    <cellStyle name="Currency [0] 15608" xfId="27322" hidden="1" xr:uid="{D6CD95D3-B91D-4271-8930-8B70F2B8934B}"/>
    <cellStyle name="Currency [0] 15608" xfId="56715" hidden="1" xr:uid="{4F6FAC05-5633-40FD-9CB6-60323546D594}"/>
    <cellStyle name="Currency [0] 15609" xfId="27381" hidden="1" xr:uid="{C29712CD-9A3E-4067-9D36-CF13DEA5040A}"/>
    <cellStyle name="Currency [0] 15609" xfId="56774" hidden="1" xr:uid="{F40D0809-D90A-4210-BE6C-5BC04C5DD7B1}"/>
    <cellStyle name="Currency [0] 1561" xfId="1457" hidden="1" xr:uid="{9E3B4BCE-DDF6-47CA-BAE8-0AB5FAA41C27}"/>
    <cellStyle name="Currency [0] 1561" xfId="30852" hidden="1" xr:uid="{A1EF6CF1-CA1B-4749-9B12-262AE08FDE79}"/>
    <cellStyle name="Currency [0] 15610" xfId="27400" hidden="1" xr:uid="{EBD91D33-BA19-4154-9992-0DE9BEA7FEA7}"/>
    <cellStyle name="Currency [0] 15610" xfId="56793" hidden="1" xr:uid="{CE235B3E-FAAA-4482-86F2-398DACE50AB9}"/>
    <cellStyle name="Currency [0] 15611" xfId="27407" hidden="1" xr:uid="{81064021-B981-4E4D-8401-4A79AE841A8D}"/>
    <cellStyle name="Currency [0] 15611" xfId="56800" hidden="1" xr:uid="{59F35AEC-5728-4D01-B9A7-3D2FC04AA17C}"/>
    <cellStyle name="Currency [0] 15612" xfId="27414" hidden="1" xr:uid="{B51ED167-24D2-4E72-8BFD-71839A913636}"/>
    <cellStyle name="Currency [0] 15612" xfId="56807" hidden="1" xr:uid="{2C5F7640-CA0B-4D54-AB49-FF80299A624F}"/>
    <cellStyle name="Currency [0] 15613" xfId="27419" hidden="1" xr:uid="{F40A5CEA-623A-41E4-9E81-890F8E03F9FA}"/>
    <cellStyle name="Currency [0] 15613" xfId="56812" hidden="1" xr:uid="{B3DBB719-24B6-427A-B476-E7DBC46A20D8}"/>
    <cellStyle name="Currency [0] 15614" xfId="27398" hidden="1" xr:uid="{C07EB7D2-504B-4BCB-9F0B-12C1373AA7FA}"/>
    <cellStyle name="Currency [0] 15614" xfId="56791" hidden="1" xr:uid="{E4B47F98-7EF2-4A85-A7A7-3B084469DD00}"/>
    <cellStyle name="Currency [0] 15615" xfId="27409" hidden="1" xr:uid="{FF5375EC-97CD-4C4A-9675-E5D320BB91F5}"/>
    <cellStyle name="Currency [0] 15615" xfId="56802" hidden="1" xr:uid="{2E32EAA0-95FA-44F3-8F9A-43FB3B5C91DF}"/>
    <cellStyle name="Currency [0] 15616" xfId="27423" hidden="1" xr:uid="{B0758F78-EE16-4D1E-9227-2E5417053310}"/>
    <cellStyle name="Currency [0] 15616" xfId="56816" hidden="1" xr:uid="{0FC5B8E9-BF6D-4737-B576-521A1D306984}"/>
    <cellStyle name="Currency [0] 15617" xfId="27425" hidden="1" xr:uid="{2E68E9A8-4297-4669-BD8D-FFECEFE95EC2}"/>
    <cellStyle name="Currency [0] 15617" xfId="56818" hidden="1" xr:uid="{8B7FC8E4-4FAC-4EAE-9980-C2685425BEEA}"/>
    <cellStyle name="Currency [0] 15618" xfId="27408" hidden="1" xr:uid="{A73C7DF6-D3E3-498F-9AF8-7AAF70D94F57}"/>
    <cellStyle name="Currency [0] 15618" xfId="56801" hidden="1" xr:uid="{A672BCAF-A0FD-407B-92F5-0D23E16D7EA6}"/>
    <cellStyle name="Currency [0] 15619" xfId="27382" hidden="1" xr:uid="{49698C30-4F77-41BE-AD30-EF87EBC23825}"/>
    <cellStyle name="Currency [0] 15619" xfId="56775" hidden="1" xr:uid="{B92D7A81-C0F2-4C95-B8B2-2354E19E84BC}"/>
    <cellStyle name="Currency [0] 1562" xfId="1712" hidden="1" xr:uid="{581C025C-E705-4838-A427-4426E25856A3}"/>
    <cellStyle name="Currency [0] 1562" xfId="31107" hidden="1" xr:uid="{D111D601-CB78-4407-A473-C9244DBBA04F}"/>
    <cellStyle name="Currency [0] 15620" xfId="27436" hidden="1" xr:uid="{783E9A8B-0719-4C98-9BA2-A7233FCA7217}"/>
    <cellStyle name="Currency [0] 15620" xfId="56829" hidden="1" xr:uid="{F27368DA-6BB2-4084-B562-2241C768B82C}"/>
    <cellStyle name="Currency [0] 15621" xfId="27445" hidden="1" xr:uid="{1F3C63C1-D901-4364-83C4-38C29606F93E}"/>
    <cellStyle name="Currency [0] 15621" xfId="56838" hidden="1" xr:uid="{1E5CC638-FACC-45A6-84B1-30418BAF37F4}"/>
    <cellStyle name="Currency [0] 15622" xfId="27456" hidden="1" xr:uid="{D401C89B-0C8D-4BA4-96EB-EB365261C562}"/>
    <cellStyle name="Currency [0] 15622" xfId="56849" hidden="1" xr:uid="{F7AE9A5A-0713-4ED7-89D9-6B268704BED2}"/>
    <cellStyle name="Currency [0] 15623" xfId="27462" hidden="1" xr:uid="{E53DEDC1-F205-4994-8175-7510C7A67A59}"/>
    <cellStyle name="Currency [0] 15623" xfId="56855" hidden="1" xr:uid="{2880295C-8D02-4EE7-9A65-02CBD9EE8CD8}"/>
    <cellStyle name="Currency [0] 15624" xfId="27434" hidden="1" xr:uid="{F92B9D97-CC8B-450B-BF16-6847ABB9DA52}"/>
    <cellStyle name="Currency [0] 15624" xfId="56827" hidden="1" xr:uid="{1DC3708B-29A9-495D-8CAA-F8B4ACE52FD4}"/>
    <cellStyle name="Currency [0] 15625" xfId="27452" hidden="1" xr:uid="{599314B3-7FAC-4EC6-A7E9-1EECE7DD02F5}"/>
    <cellStyle name="Currency [0] 15625" xfId="56845" hidden="1" xr:uid="{5968D374-B462-44FA-864F-754753E87D83}"/>
    <cellStyle name="Currency [0] 15626" xfId="27474" hidden="1" xr:uid="{D40B42D7-CA0F-40FA-B689-5302894C6B25}"/>
    <cellStyle name="Currency [0] 15626" xfId="56867" hidden="1" xr:uid="{2E22A773-A3FB-41F7-BAE0-4AB31D81F91E}"/>
    <cellStyle name="Currency [0] 15627" xfId="27476" hidden="1" xr:uid="{D5360EA7-56F6-4C7E-B156-7721F970ACF3}"/>
    <cellStyle name="Currency [0] 15627" xfId="56869" hidden="1" xr:uid="{E797CB0E-D2C1-49F8-869E-CCFE06486411}"/>
    <cellStyle name="Currency [0] 15628" xfId="27404" hidden="1" xr:uid="{F3AA66C1-C1BE-4CE8-AFB3-A608D867FAC0}"/>
    <cellStyle name="Currency [0] 15628" xfId="56797" hidden="1" xr:uid="{968C9F5C-5D94-4F01-BF7B-E6ADEE87838E}"/>
    <cellStyle name="Currency [0] 15629" xfId="27388" hidden="1" xr:uid="{E9DCA02C-3D84-4E8D-B839-F935C9BBA457}"/>
    <cellStyle name="Currency [0] 15629" xfId="56781" hidden="1" xr:uid="{5FB5CB4A-7721-40D7-8331-AC0317DD1CD3}"/>
    <cellStyle name="Currency [0] 1563" xfId="1716" hidden="1" xr:uid="{FF01808A-0D51-4086-80B3-FFD13218F08D}"/>
    <cellStyle name="Currency [0] 1563" xfId="31111" hidden="1" xr:uid="{8FE925A4-6783-42B9-B36F-B1EF49A79676}"/>
    <cellStyle name="Currency [0] 15630" xfId="27448" hidden="1" xr:uid="{6209688A-4CEA-4408-80C7-1567B11F3334}"/>
    <cellStyle name="Currency [0] 15630" xfId="56841" hidden="1" xr:uid="{F0A2F2BF-D202-432E-BB73-0E6ABC5177ED}"/>
    <cellStyle name="Currency [0] 15631" xfId="27393" hidden="1" xr:uid="{25ED6A6F-BBF5-4E83-A11F-600C2DF2ABB3}"/>
    <cellStyle name="Currency [0] 15631" xfId="56786" hidden="1" xr:uid="{A165B616-FA28-4371-910D-89A7E273049F}"/>
    <cellStyle name="Currency [0] 15632" xfId="27437" hidden="1" xr:uid="{FAE8AB42-F7E1-4EB4-9B39-6021CE5E1ECB}"/>
    <cellStyle name="Currency [0] 15632" xfId="56830" hidden="1" xr:uid="{74EF8125-7ABC-49CB-AAA1-6FA5A35E6FFE}"/>
    <cellStyle name="Currency [0] 15633" xfId="27481" hidden="1" xr:uid="{1A607D55-A24A-45A5-A3F4-5E2DC1F6B2B2}"/>
    <cellStyle name="Currency [0] 15633" xfId="56874" hidden="1" xr:uid="{606EA7EA-0163-436C-A0BD-CFBE542222B6}"/>
    <cellStyle name="Currency [0] 15634" xfId="27449" hidden="1" xr:uid="{2BC25D3F-EE9A-47B0-AE16-66F69E769083}"/>
    <cellStyle name="Currency [0] 15634" xfId="56842" hidden="1" xr:uid="{15681316-E2DD-4731-924E-48DE8D31C9D4}"/>
    <cellStyle name="Currency [0] 15635" xfId="27457" hidden="1" xr:uid="{00DC6A4B-FE7F-4D5C-A0C6-131870648D54}"/>
    <cellStyle name="Currency [0] 15635" xfId="56850" hidden="1" xr:uid="{AB3F791F-46B3-4737-9775-6852E79A4508}"/>
    <cellStyle name="Currency [0] 15636" xfId="27493" hidden="1" xr:uid="{A4D9EFA9-7321-45E8-8B0F-62F6020124F0}"/>
    <cellStyle name="Currency [0] 15636" xfId="56886" hidden="1" xr:uid="{E611A032-71DF-41AD-B430-09951EFEDADB}"/>
    <cellStyle name="Currency [0] 15637" xfId="27495" hidden="1" xr:uid="{3040DD45-C247-4E55-A563-CDB7DD4B36F5}"/>
    <cellStyle name="Currency [0] 15637" xfId="56888" hidden="1" xr:uid="{4B08D9B7-9F1B-42FD-B69F-E8168397C365}"/>
    <cellStyle name="Currency [0] 15638" xfId="27451" hidden="1" xr:uid="{15741648-C87B-4C9B-ACF1-BC4959A1D7F6}"/>
    <cellStyle name="Currency [0] 15638" xfId="56844" hidden="1" xr:uid="{A1C6D045-F8FF-44E7-AE63-C8FF2DBD34A0}"/>
    <cellStyle name="Currency [0] 15639" xfId="27464" hidden="1" xr:uid="{210A362F-8F46-4449-9AD0-7615B8D86F24}"/>
    <cellStyle name="Currency [0] 15639" xfId="56857" hidden="1" xr:uid="{DEC24071-96E5-45F6-933E-B74262F302F2}"/>
    <cellStyle name="Currency [0] 1564" xfId="1722" hidden="1" xr:uid="{FB4A56B2-F4E2-4731-8393-35247B053ABE}"/>
    <cellStyle name="Currency [0] 1564" xfId="31117" hidden="1" xr:uid="{374921CF-7AF2-469D-BC0B-839743E18BEC}"/>
    <cellStyle name="Currency [0] 15640" xfId="27469" hidden="1" xr:uid="{DC54C509-4010-4A7C-9A7D-D6D544D16203}"/>
    <cellStyle name="Currency [0] 15640" xfId="56862" hidden="1" xr:uid="{125A1B38-1DB8-4B0D-8368-2DDD4A8E8C7C}"/>
    <cellStyle name="Currency [0] 15641" xfId="27463" hidden="1" xr:uid="{D6787244-567C-4858-B083-FF7A8D33C4C5}"/>
    <cellStyle name="Currency [0] 15641" xfId="56856" hidden="1" xr:uid="{D4D44955-F3C3-42D9-9D93-0212EDDF33DC}"/>
    <cellStyle name="Currency [0] 15642" xfId="27511" hidden="1" xr:uid="{0C814915-F6E7-46F2-979D-1D8FA51B8B41}"/>
    <cellStyle name="Currency [0] 15642" xfId="56904" hidden="1" xr:uid="{8B550757-CE19-4F09-8D84-B4BF93E2C2B5}"/>
    <cellStyle name="Currency [0] 15643" xfId="27519" hidden="1" xr:uid="{16E0F546-8380-45F9-B2C9-19F650D7E0CC}"/>
    <cellStyle name="Currency [0] 15643" xfId="56912" hidden="1" xr:uid="{A3789762-04DB-4B0C-B9EF-636B272788F7}"/>
    <cellStyle name="Currency [0] 15644" xfId="27447" hidden="1" xr:uid="{F53BC190-DE1C-4D9E-860B-1129B6CAD4C8}"/>
    <cellStyle name="Currency [0] 15644" xfId="56840" hidden="1" xr:uid="{EB9D0474-BA06-4683-BDC8-7336E6267776}"/>
    <cellStyle name="Currency [0] 15645" xfId="27505" hidden="1" xr:uid="{BCC7426B-1284-4F99-BFAA-8661FBA3BA38}"/>
    <cellStyle name="Currency [0] 15645" xfId="56898" hidden="1" xr:uid="{718644E1-C436-4518-9BA2-C714454F0636}"/>
    <cellStyle name="Currency [0] 15646" xfId="27528" hidden="1" xr:uid="{6D49F70F-CD58-4997-9E99-9B6A582E037B}"/>
    <cellStyle name="Currency [0] 15646" xfId="56921" hidden="1" xr:uid="{3F0E0413-1554-4516-933B-E9FB37B325F3}"/>
    <cellStyle name="Currency [0] 15647" xfId="27530" hidden="1" xr:uid="{EA30D7F8-C1C2-4328-B751-FCF1678FB92D}"/>
    <cellStyle name="Currency [0] 15647" xfId="56923" hidden="1" xr:uid="{F22BA772-CCE6-48CB-BF22-AF4866909AD8}"/>
    <cellStyle name="Currency [0] 15648" xfId="27430" hidden="1" xr:uid="{EEA48F4F-044F-4828-B81E-7766253E5D2C}"/>
    <cellStyle name="Currency [0] 15648" xfId="56823" hidden="1" xr:uid="{C3053E18-34DF-4D4D-862B-35C40563472B}"/>
    <cellStyle name="Currency [0] 15649" xfId="27440" hidden="1" xr:uid="{25865E3B-8F0D-4AAB-884F-ED734B6D6521}"/>
    <cellStyle name="Currency [0] 15649" xfId="56833" hidden="1" xr:uid="{FD7F6DE7-1BBE-4286-BB2E-17423DFE13FB}"/>
    <cellStyle name="Currency [0] 1565" xfId="1725" hidden="1" xr:uid="{BF22989C-329B-4498-9904-1E96C80254B6}"/>
    <cellStyle name="Currency [0] 1565" xfId="31120" hidden="1" xr:uid="{B54EBDF5-B6B1-412C-8730-FC55501C7046}"/>
    <cellStyle name="Currency [0] 15650" xfId="27502" hidden="1" xr:uid="{5BB99613-063A-4B1A-9EBB-BC9E1B357E8B}"/>
    <cellStyle name="Currency [0] 15650" xfId="56895" hidden="1" xr:uid="{1BD8DF52-BDED-413C-AD1F-A6A643469FA2}"/>
    <cellStyle name="Currency [0] 15651" xfId="27467" hidden="1" xr:uid="{5048821E-8A77-4C7E-B52A-8F680DCDAA06}"/>
    <cellStyle name="Currency [0] 15651" xfId="56860" hidden="1" xr:uid="{25CDD364-02B3-4E04-8F48-9DE9B29B0284}"/>
    <cellStyle name="Currency [0] 15652" xfId="27412" hidden="1" xr:uid="{B10BF08C-E738-46A8-BF5B-21BC472C5AC3}"/>
    <cellStyle name="Currency [0] 15652" xfId="56805" hidden="1" xr:uid="{2C1311EF-408F-4C50-BB06-C184C3D4404B}"/>
    <cellStyle name="Currency [0] 15653" xfId="27538" hidden="1" xr:uid="{22063839-6FCC-4DD7-9E9D-DE69834F02F7}"/>
    <cellStyle name="Currency [0] 15653" xfId="56931" hidden="1" xr:uid="{C3783351-8B83-43D4-9130-729FDE0B866D}"/>
    <cellStyle name="Currency [0] 15654" xfId="27503" hidden="1" xr:uid="{1109787F-46F0-4BA4-B270-537150DF08E3}"/>
    <cellStyle name="Currency [0] 15654" xfId="56896" hidden="1" xr:uid="{F30FA3F1-0D9E-499B-ADDC-10712A978C36}"/>
    <cellStyle name="Currency [0] 15655" xfId="27514" hidden="1" xr:uid="{02F99D22-DD50-4268-92FA-FFDE96579567}"/>
    <cellStyle name="Currency [0] 15655" xfId="56907" hidden="1" xr:uid="{BD9B0257-2451-4E32-964D-540E54C28675}"/>
    <cellStyle name="Currency [0] 15656" xfId="27546" hidden="1" xr:uid="{BC72CA54-4D0F-4A90-A682-8E402801E51D}"/>
    <cellStyle name="Currency [0] 15656" xfId="56939" hidden="1" xr:uid="{2AC2A33A-C44D-4787-B4CB-FA89D7A6815D}"/>
    <cellStyle name="Currency [0] 15657" xfId="27548" hidden="1" xr:uid="{06B59677-79E0-4C7A-B2E1-0776581B3F36}"/>
    <cellStyle name="Currency [0] 15657" xfId="56941" hidden="1" xr:uid="{00C127DB-937A-4BCE-84F0-1DCDDF4EF54A}"/>
    <cellStyle name="Currency [0] 15658" xfId="27500" hidden="1" xr:uid="{737848DB-CB6A-4582-A415-430FDB5EA1E7}"/>
    <cellStyle name="Currency [0] 15658" xfId="56893" hidden="1" xr:uid="{36337FFC-57FA-4B02-9567-74CAF1122B28}"/>
    <cellStyle name="Currency [0] 15659" xfId="27499" hidden="1" xr:uid="{E85620C9-57BE-4E05-9FF6-36B1EFE6E958}"/>
    <cellStyle name="Currency [0] 15659" xfId="56892" hidden="1" xr:uid="{3E6B255E-96A3-4ED1-B98E-A266FF307D8C}"/>
    <cellStyle name="Currency [0] 1566" xfId="1711" hidden="1" xr:uid="{4C8B3F7E-1078-461B-9508-E512727D4FCB}"/>
    <cellStyle name="Currency [0] 1566" xfId="31106" hidden="1" xr:uid="{7A033C24-F4F7-4E99-A6CD-DB18816B5301}"/>
    <cellStyle name="Currency [0] 15660" xfId="27489" hidden="1" xr:uid="{F9353B6D-C6AE-47EE-ADE9-7ACDCC998E29}"/>
    <cellStyle name="Currency [0] 15660" xfId="56882" hidden="1" xr:uid="{7A8D6CEC-B93B-4343-B44E-2119CC660DD6}"/>
    <cellStyle name="Currency [0] 15661" xfId="27485" hidden="1" xr:uid="{A79A714C-1034-4FA1-8E31-0F1D1B36AF73}"/>
    <cellStyle name="Currency [0] 15661" xfId="56878" hidden="1" xr:uid="{296B0D8F-886F-4E54-81DC-3ED05F8B75CF}"/>
    <cellStyle name="Currency [0] 15662" xfId="27487" hidden="1" xr:uid="{45933EA2-FC4C-46F7-A34C-D11BCB0225FD}"/>
    <cellStyle name="Currency [0] 15662" xfId="56880" hidden="1" xr:uid="{284D05FD-8940-4D3E-AF5E-772FB10DCE18}"/>
    <cellStyle name="Currency [0] 15663" xfId="27555" hidden="1" xr:uid="{185D4537-1383-43DC-854C-8FF0EF654E86}"/>
    <cellStyle name="Currency [0] 15663" xfId="56948" hidden="1" xr:uid="{5A86E00D-E65E-495B-9136-61AF3690AC83}"/>
    <cellStyle name="Currency [0] 15664" xfId="27390" hidden="1" xr:uid="{D222764D-FF1A-423F-BC30-7825C03277BF}"/>
    <cellStyle name="Currency [0] 15664" xfId="56783" hidden="1" xr:uid="{09B3BD3B-9B41-461A-BB06-E98D02CE07DE}"/>
    <cellStyle name="Currency [0] 15665" xfId="27533" hidden="1" xr:uid="{CB7D6C05-2C4F-40FF-8187-188475A2E30B}"/>
    <cellStyle name="Currency [0] 15665" xfId="56926" hidden="1" xr:uid="{FDFB1EF4-6460-45EC-9C16-D0F9ADA32F2F}"/>
    <cellStyle name="Currency [0] 15666" xfId="27561" hidden="1" xr:uid="{B0EA3AA0-1CB8-43D0-AF81-9CBDADA93642}"/>
    <cellStyle name="Currency [0] 15666" xfId="56954" hidden="1" xr:uid="{70B0DCD0-2A6B-4972-A190-CF3160454E47}"/>
    <cellStyle name="Currency [0] 15667" xfId="27563" hidden="1" xr:uid="{2D8FCB2D-9A01-49EA-A98C-640224C055BA}"/>
    <cellStyle name="Currency [0] 15667" xfId="56956" hidden="1" xr:uid="{62CD43D6-B29D-4CF2-B8D5-245BA9875DB0}"/>
    <cellStyle name="Currency [0] 15668" xfId="27438" hidden="1" xr:uid="{41B65CF7-F576-4E4E-8F14-77BAD812097C}"/>
    <cellStyle name="Currency [0] 15668" xfId="56831" hidden="1" xr:uid="{984CEF91-2D5B-48D0-A0F5-5992BD4463DA}"/>
    <cellStyle name="Currency [0] 15669" xfId="27512" hidden="1" xr:uid="{55FAED41-26D7-490B-9CC6-36A3DF80B680}"/>
    <cellStyle name="Currency [0] 15669" xfId="56905" hidden="1" xr:uid="{0D6252C2-6186-4218-A5CB-2E415CA54E89}"/>
    <cellStyle name="Currency [0] 1567" xfId="1721" hidden="1" xr:uid="{CD585D32-8526-4DB0-B3F0-0A403054E6E5}"/>
    <cellStyle name="Currency [0] 1567" xfId="31116" hidden="1" xr:uid="{60266D35-56B2-4A4C-B6C6-5CC1B60694DE}"/>
    <cellStyle name="Currency [0] 15670" xfId="27468" hidden="1" xr:uid="{E5551BD6-096A-4357-9128-23BA4FCDF812}"/>
    <cellStyle name="Currency [0] 15670" xfId="56861" hidden="1" xr:uid="{F067A5C0-6E27-4189-B887-6720F8CDAB19}"/>
    <cellStyle name="Currency [0] 15671" xfId="27504" hidden="1" xr:uid="{A1E826E9-8DED-495D-8EC6-F8A0BA236376}"/>
    <cellStyle name="Currency [0] 15671" xfId="56897" hidden="1" xr:uid="{3890977A-01F9-48B0-ABDC-3D0971A832E1}"/>
    <cellStyle name="Currency [0] 15672" xfId="27508" hidden="1" xr:uid="{DF53B9E2-56BB-40C4-AC07-B5A8466D184A}"/>
    <cellStyle name="Currency [0] 15672" xfId="56901" hidden="1" xr:uid="{9A7F6533-94CC-45EF-A4FC-DD4359DBAB9E}"/>
    <cellStyle name="Currency [0] 15673" xfId="27569" hidden="1" xr:uid="{AF9537C8-F66C-433D-8655-8B608560B6F4}"/>
    <cellStyle name="Currency [0] 15673" xfId="56962" hidden="1" xr:uid="{F28DBF86-B0A5-4E98-B8F3-24D3B9FD2B68}"/>
    <cellStyle name="Currency [0] 15674" xfId="27385" hidden="1" xr:uid="{12B25FF1-66CC-4CAA-BB0B-8FC92F755D54}"/>
    <cellStyle name="Currency [0] 15674" xfId="56778" hidden="1" xr:uid="{039EE78C-5DC5-4E90-9A05-18B6139D289C}"/>
    <cellStyle name="Currency [0] 15675" xfId="27551" hidden="1" xr:uid="{F961929B-2325-4F12-BE64-D41C0050E56F}"/>
    <cellStyle name="Currency [0] 15675" xfId="56944" hidden="1" xr:uid="{C695C116-DDAE-4702-A70B-9616170D9461}"/>
    <cellStyle name="Currency [0] 15676" xfId="27574" hidden="1" xr:uid="{B95B516D-C866-433B-9A63-576441977353}"/>
    <cellStyle name="Currency [0] 15676" xfId="56967" hidden="1" xr:uid="{31DFA147-0A7D-40D3-AAEE-10D832818A6D}"/>
    <cellStyle name="Currency [0] 15677" xfId="27576" hidden="1" xr:uid="{0195077B-6C61-48E5-A9EB-F8AED7327F22}"/>
    <cellStyle name="Currency [0] 15677" xfId="56969" hidden="1" xr:uid="{DF4F04F8-0B60-4D72-B2CE-5F09629DDDD4}"/>
    <cellStyle name="Currency [0] 15678" xfId="27432" hidden="1" xr:uid="{4137B6BC-EFD0-4B39-B1AB-BEC27D66AFB9}"/>
    <cellStyle name="Currency [0] 15678" xfId="56825" hidden="1" xr:uid="{EEBFCAD4-475F-4B0A-9D5B-E86B32A96497}"/>
    <cellStyle name="Currency [0] 15679" xfId="27531" hidden="1" xr:uid="{7B99E9D2-2D82-4636-8A12-D026D3F7651A}"/>
    <cellStyle name="Currency [0] 15679" xfId="56924" hidden="1" xr:uid="{4D4D19A4-F6AE-4715-A2C5-882241EBFC45}"/>
    <cellStyle name="Currency [0] 1568" xfId="1732" hidden="1" xr:uid="{0BA467E8-DC18-44C2-85D5-1F1785ECF69A}"/>
    <cellStyle name="Currency [0] 1568" xfId="31127" hidden="1" xr:uid="{9F945E0B-C5B0-4948-98F7-DF1AFB7B7876}"/>
    <cellStyle name="Currency [0] 15680" xfId="27498" hidden="1" xr:uid="{A1A2DF98-D7DC-4665-988F-E3571B5F1BD1}"/>
    <cellStyle name="Currency [0] 15680" xfId="56891" hidden="1" xr:uid="{57118A40-B447-4A58-BDAA-EB1521FB7EEC}"/>
    <cellStyle name="Currency [0] 15681" xfId="27516" hidden="1" xr:uid="{6EA3EFA8-2FCF-4276-A3BB-FEC0D34FFF4A}"/>
    <cellStyle name="Currency [0] 15681" xfId="56909" hidden="1" xr:uid="{CFBD9DCD-6621-4D4F-93FC-18C1B4579512}"/>
    <cellStyle name="Currency [0] 15682" xfId="27513" hidden="1" xr:uid="{2236D3E6-93E7-471D-8152-23FC71555A50}"/>
    <cellStyle name="Currency [0] 15682" xfId="56906" hidden="1" xr:uid="{1AA28F80-210C-438A-A251-2C14D2940D09}"/>
    <cellStyle name="Currency [0] 15683" xfId="27580" hidden="1" xr:uid="{F3996FAA-4919-4880-AF09-F1F153AA79A7}"/>
    <cellStyle name="Currency [0] 15683" xfId="56973" hidden="1" xr:uid="{31A38908-05FE-439F-AB7D-B23CC45B0916}"/>
    <cellStyle name="Currency [0] 15684" xfId="27465" hidden="1" xr:uid="{D0803AFC-59E8-4849-8F2B-8B25ECA653B0}"/>
    <cellStyle name="Currency [0] 15684" xfId="56858" hidden="1" xr:uid="{85870289-0FE8-4F70-8D2A-6DF14379C5CB}"/>
    <cellStyle name="Currency [0] 15685" xfId="27565" hidden="1" xr:uid="{B391BADA-3F8B-4186-A26F-287A08B10BBB}"/>
    <cellStyle name="Currency [0] 15685" xfId="56958" hidden="1" xr:uid="{100772FC-A6FC-45AF-AF7A-8C22FCDCF354}"/>
    <cellStyle name="Currency [0] 15686" xfId="27587" hidden="1" xr:uid="{A5E01319-F2A6-490D-9F99-1800CD30F953}"/>
    <cellStyle name="Currency [0] 15686" xfId="56980" hidden="1" xr:uid="{09CD5ACD-D06D-4E91-8CBD-AAB905C61B03}"/>
    <cellStyle name="Currency [0] 15687" xfId="27589" hidden="1" xr:uid="{866A65A2-6B38-451F-B395-D6108623D705}"/>
    <cellStyle name="Currency [0] 15687" xfId="56982" hidden="1" xr:uid="{B9A67FAC-B100-4A41-8B47-C206F2180030}"/>
    <cellStyle name="Currency [0] 15688" xfId="27517" hidden="1" xr:uid="{743C6983-C088-41FB-B146-99BA9024C746}"/>
    <cellStyle name="Currency [0] 15688" xfId="56910" hidden="1" xr:uid="{AA4629C4-D027-4CD9-AF37-1150185C7FDE}"/>
    <cellStyle name="Currency [0] 15689" xfId="27549" hidden="1" xr:uid="{884C2A9C-3CEB-410D-BA9C-09B771D8A97D}"/>
    <cellStyle name="Currency [0] 15689" xfId="56942" hidden="1" xr:uid="{31627940-2DD6-4D29-849E-6ED58565003B}"/>
    <cellStyle name="Currency [0] 1569" xfId="1733" hidden="1" xr:uid="{69F13905-93E7-483D-90AF-8E5B44899704}"/>
    <cellStyle name="Currency [0] 1569" xfId="31128" hidden="1" xr:uid="{3056C605-4382-4FE0-BC82-17C49E61B466}"/>
    <cellStyle name="Currency [0] 15690" xfId="27401" hidden="1" xr:uid="{D3B7BB09-19FC-4536-898E-ACA6802C4952}"/>
    <cellStyle name="Currency [0] 15690" xfId="56794" hidden="1" xr:uid="{F4BC37A8-2917-485F-B72F-6957EA0C94F5}"/>
    <cellStyle name="Currency [0] 15691" xfId="27535" hidden="1" xr:uid="{7DE625CF-3F2A-44CC-B56F-BD298C2B8CEF}"/>
    <cellStyle name="Currency [0] 15691" xfId="56928" hidden="1" xr:uid="{2A456474-9AEC-4188-9D5C-41D3B759B5A8}"/>
    <cellStyle name="Currency [0] 15692" xfId="27532" hidden="1" xr:uid="{42AAAA79-0967-459A-B9FB-2B5A4BD619AB}"/>
    <cellStyle name="Currency [0] 15692" xfId="56925" hidden="1" xr:uid="{D4A1EF56-9F11-41D4-A7F5-59C232CD7832}"/>
    <cellStyle name="Currency [0] 15693" xfId="27593" hidden="1" xr:uid="{8EFCAAE6-47C1-4DA6-B0A5-0ED061CE0639}"/>
    <cellStyle name="Currency [0] 15693" xfId="56986" hidden="1" xr:uid="{22351729-A561-4F3E-BEF4-78D413C1AC1D}"/>
    <cellStyle name="Currency [0] 15694" xfId="27428" hidden="1" xr:uid="{0E2641D8-E92C-4211-A4A0-EC13DEDDA1CD}"/>
    <cellStyle name="Currency [0] 15694" xfId="56821" hidden="1" xr:uid="{9B1A2FB7-A5AC-435A-A3E2-B7E72655ED65}"/>
    <cellStyle name="Currency [0] 15695" xfId="27577" hidden="1" xr:uid="{ACE5074D-3B42-42C9-86D4-06B1F6999184}"/>
    <cellStyle name="Currency [0] 15695" xfId="56970" hidden="1" xr:uid="{0A940090-0346-4B16-9DAB-FE3AE786F41D}"/>
    <cellStyle name="Currency [0] 15696" xfId="27597" hidden="1" xr:uid="{37276CA6-AC54-427F-BAE6-7C1D515BA012}"/>
    <cellStyle name="Currency [0] 15696" xfId="56990" hidden="1" xr:uid="{C0024BE7-7E92-44E0-8D94-DEDDCDE021F4}"/>
    <cellStyle name="Currency [0] 15697" xfId="27599" hidden="1" xr:uid="{2E23C640-E69D-4FD2-A9C8-87BE8141E9F8}"/>
    <cellStyle name="Currency [0] 15697" xfId="56992" hidden="1" xr:uid="{FA37A9B5-2CF7-4097-BFC6-E71B7F8EE9CF}"/>
    <cellStyle name="Currency [0] 15698" xfId="27536" hidden="1" xr:uid="{497B6C8B-291E-4C70-AB85-241C6358361D}"/>
    <cellStyle name="Currency [0] 15698" xfId="56929" hidden="1" xr:uid="{87F3E807-A516-4EFE-B19A-274DE0B510E2}"/>
    <cellStyle name="Currency [0] 15699" xfId="27564" hidden="1" xr:uid="{EC12F76B-433F-4EFF-B8F2-C4141CA7507F}"/>
    <cellStyle name="Currency [0] 15699" xfId="56957" hidden="1" xr:uid="{D29CD570-A5D2-4D6B-A20C-589177EA95A8}"/>
    <cellStyle name="Currency [0] 157" xfId="266" hidden="1" xr:uid="{A5E7BFEF-00E8-41BB-B513-36C3889FAE29}"/>
    <cellStyle name="Currency [0] 157" xfId="29661" hidden="1" xr:uid="{6C549FCB-EC47-4318-A989-4AE02C5F414D}"/>
    <cellStyle name="Currency [0] 1570" xfId="1698" hidden="1" xr:uid="{9B9DAE4E-E27D-4109-9946-2A923E4949D3}"/>
    <cellStyle name="Currency [0] 1570" xfId="31093" hidden="1" xr:uid="{6B163BF1-15FF-4114-93B8-05331FD17172}"/>
    <cellStyle name="Currency [0] 15700" xfId="27524" hidden="1" xr:uid="{0C9C0E75-A49B-46BC-8953-9E276A4337DF}"/>
    <cellStyle name="Currency [0] 15700" xfId="56917" hidden="1" xr:uid="{5E252D95-FAF4-40D1-B8F9-37744BA626AB}"/>
    <cellStyle name="Currency [0] 15701" xfId="27553" hidden="1" xr:uid="{8F7F6F07-A72A-44F1-84E5-0A365E4CD14D}"/>
    <cellStyle name="Currency [0] 15701" xfId="56946" hidden="1" xr:uid="{EE3D940F-E7C3-448C-8F42-0D74FF7FD97D}"/>
    <cellStyle name="Currency [0] 15702" xfId="27550" hidden="1" xr:uid="{C5FA39BD-DDA3-462E-8A9B-F73725D8E352}"/>
    <cellStyle name="Currency [0] 15702" xfId="56943" hidden="1" xr:uid="{6C0CCD1B-A110-45AF-BEF6-9DFD39C4C0A7}"/>
    <cellStyle name="Currency [0] 15703" xfId="27603" hidden="1" xr:uid="{3ACF7971-9DA4-48C3-8424-B719F5D1D42B}"/>
    <cellStyle name="Currency [0] 15703" xfId="56996" hidden="1" xr:uid="{3A8112E7-27DE-47CC-A64C-A7903D103F09}"/>
    <cellStyle name="Currency [0] 15704" xfId="27431" hidden="1" xr:uid="{B9BC8B03-28C5-4BC5-820D-DBEB782CDA98}"/>
    <cellStyle name="Currency [0] 15704" xfId="56824" hidden="1" xr:uid="{5D783516-C93D-4FDB-8E96-DB53C6F67454}"/>
    <cellStyle name="Currency [0] 15705" xfId="27590" hidden="1" xr:uid="{E2021A57-2CC8-473D-BF29-0AC5CCF8C2EB}"/>
    <cellStyle name="Currency [0] 15705" xfId="56983" hidden="1" xr:uid="{5833990B-B43B-4E6B-BBD9-72C331FA1875}"/>
    <cellStyle name="Currency [0] 15706" xfId="27607" hidden="1" xr:uid="{F11AEC30-DA96-49FC-9781-4B35DE617324}"/>
    <cellStyle name="Currency [0] 15706" xfId="57000" hidden="1" xr:uid="{1E48FA1C-52FE-4A4B-8E99-147E55E46D03}"/>
    <cellStyle name="Currency [0] 15707" xfId="27609" hidden="1" xr:uid="{5361D5FA-4FA8-48C1-AF1C-A58DEC9BDFD5}"/>
    <cellStyle name="Currency [0] 15707" xfId="57002" hidden="1" xr:uid="{AB0ECBBE-6868-4CB1-90CE-B3E50CA8AFC3}"/>
    <cellStyle name="Currency [0] 15708" xfId="27490" hidden="1" xr:uid="{8A3767FF-28DC-41AB-BFF8-83DD1DFF38C3}"/>
    <cellStyle name="Currency [0] 15708" xfId="56883" hidden="1" xr:uid="{F16DEA37-4C30-4946-8003-2E136583C26F}"/>
    <cellStyle name="Currency [0] 15709" xfId="27526" hidden="1" xr:uid="{4D5E0AA3-24FC-46BF-A4F3-38E8EA958C2C}"/>
    <cellStyle name="Currency [0] 15709" xfId="56919" hidden="1" xr:uid="{F7BDF969-4B74-4F0D-8935-3888837C2DDE}"/>
    <cellStyle name="Currency [0] 1571" xfId="1458" hidden="1" xr:uid="{275E7238-FC39-4A2C-9BC9-30D5C611AB86}"/>
    <cellStyle name="Currency [0] 1571" xfId="30853" hidden="1" xr:uid="{5B63E77E-2581-4A94-BB21-C4708AC2C833}"/>
    <cellStyle name="Currency [0] 15710" xfId="27595" hidden="1" xr:uid="{6FB22885-DB89-4C69-8FD2-4DEE0289FC4D}"/>
    <cellStyle name="Currency [0] 15710" xfId="56988" hidden="1" xr:uid="{729C0746-AA15-440F-B02F-262C28AED06E}"/>
    <cellStyle name="Currency [0] 15711" xfId="27583" hidden="1" xr:uid="{564B3A6A-EEBD-4763-9865-6F0AA4D3D032}"/>
    <cellStyle name="Currency [0] 15711" xfId="56976" hidden="1" xr:uid="{665BC72B-B097-414C-A998-4C3C0A9BFCD2}"/>
    <cellStyle name="Currency [0] 15712" xfId="27600" hidden="1" xr:uid="{84444658-3EE1-442E-9710-C819E150467C}"/>
    <cellStyle name="Currency [0] 15712" xfId="56993" hidden="1" xr:uid="{A25E42A5-C3A1-4EC0-826C-22917E813553}"/>
    <cellStyle name="Currency [0] 15713" xfId="27611" hidden="1" xr:uid="{3D12F49C-4110-4A47-BF2B-A0761A3135B1}"/>
    <cellStyle name="Currency [0] 15713" xfId="57004" hidden="1" xr:uid="{ADA31373-BC1E-4501-966F-C2A3EC9572C2}"/>
    <cellStyle name="Currency [0] 15714" xfId="27459" hidden="1" xr:uid="{7EE14551-BAFC-4E4D-84C7-1A2A7496D4F4}"/>
    <cellStyle name="Currency [0] 15714" xfId="56852" hidden="1" xr:uid="{BF49271B-8210-4258-B64D-A0DF36A0415D}"/>
    <cellStyle name="Currency [0] 15715" xfId="27523" hidden="1" xr:uid="{B7FD9C3B-00E5-427D-A256-CA6E0341F307}"/>
    <cellStyle name="Currency [0] 15715" xfId="56916" hidden="1" xr:uid="{96D07012-B96B-49F0-9563-51248CE38524}"/>
    <cellStyle name="Currency [0] 15716" xfId="27615" hidden="1" xr:uid="{046CB650-5E2A-43D4-82E2-372AE1B21D41}"/>
    <cellStyle name="Currency [0] 15716" xfId="57008" hidden="1" xr:uid="{88B558B1-43EF-4E9F-BA2B-1F420564401C}"/>
    <cellStyle name="Currency [0] 15717" xfId="27617" hidden="1" xr:uid="{A857D1C2-5B86-430E-AD8E-3A7FBA02A07B}"/>
    <cellStyle name="Currency [0] 15717" xfId="57010" hidden="1" xr:uid="{D9483BA5-9D70-44D6-8B66-31F4B4B34029}"/>
    <cellStyle name="Currency [0] 15718" xfId="27572" hidden="1" xr:uid="{767B372A-BF2A-4DE5-AF37-927F75B3ECCA}"/>
    <cellStyle name="Currency [0] 15718" xfId="56965" hidden="1" xr:uid="{71DD6077-B75A-49AE-A6CF-9F7151FFE62B}"/>
    <cellStyle name="Currency [0] 15719" xfId="27584" hidden="1" xr:uid="{A22B134A-4A0B-48B4-8872-304E93F36A61}"/>
    <cellStyle name="Currency [0] 15719" xfId="56977" hidden="1" xr:uid="{1441C25B-B699-45B3-9E0E-578C9430131F}"/>
    <cellStyle name="Currency [0] 1572" xfId="1718" hidden="1" xr:uid="{2FA099E0-8773-42AB-8DEA-9275435F73B6}"/>
    <cellStyle name="Currency [0] 1572" xfId="31113" hidden="1" xr:uid="{F887B78A-DDB1-40EB-A53F-95F43BBEACC4}"/>
    <cellStyle name="Currency [0] 15720" xfId="27612" hidden="1" xr:uid="{959A7B36-E049-4AE6-AD0A-9E123B1E696F}"/>
    <cellStyle name="Currency [0] 15720" xfId="57005" hidden="1" xr:uid="{F0FA503C-3372-496D-8005-2358372EF091}"/>
    <cellStyle name="Currency [0] 15721" xfId="27585" hidden="1" xr:uid="{4100BC5F-DEA1-4585-8A45-4057BF2EAE9E}"/>
    <cellStyle name="Currency [0] 15721" xfId="56978" hidden="1" xr:uid="{676BB449-B713-4B70-A8F9-258EBA16DDB1}"/>
    <cellStyle name="Currency [0] 15722" xfId="27618" hidden="1" xr:uid="{4C882ACD-98E2-4B24-9E42-E6F838C48502}"/>
    <cellStyle name="Currency [0] 15722" xfId="57011" hidden="1" xr:uid="{51458F51-A35E-4CF5-92B1-B158F88E8CA1}"/>
    <cellStyle name="Currency [0] 15723" xfId="27620" hidden="1" xr:uid="{8D765272-56E4-4F7E-9376-73B6FD0F13B6}"/>
    <cellStyle name="Currency [0] 15723" xfId="57013" hidden="1" xr:uid="{81D2381A-E3AC-4ED5-8E03-9FCB7ADF9519}"/>
    <cellStyle name="Currency [0] 15724" xfId="27613" hidden="1" xr:uid="{2D12EB0E-FC3D-443F-95AB-C7B6211F503A}"/>
    <cellStyle name="Currency [0] 15724" xfId="57006" hidden="1" xr:uid="{12E7FFE7-1AED-4B39-BA5C-2465B53758EC}"/>
    <cellStyle name="Currency [0] 15725" xfId="27559" hidden="1" xr:uid="{E62650F9-E01D-4977-BED3-72FB354A5365}"/>
    <cellStyle name="Currency [0] 15725" xfId="56952" hidden="1" xr:uid="{2D5773A0-0024-4714-8B88-B279AF497788}"/>
    <cellStyle name="Currency [0] 15726" xfId="27623" hidden="1" xr:uid="{8EABFF44-EA8C-488C-BA18-053B7B69EC2D}"/>
    <cellStyle name="Currency [0] 15726" xfId="57016" hidden="1" xr:uid="{9DE0AF73-74FE-4B82-9299-54F147543B77}"/>
    <cellStyle name="Currency [0] 15727" xfId="27625" hidden="1" xr:uid="{2D6D0312-C72B-4EC1-BB73-1CB818E348D0}"/>
    <cellStyle name="Currency [0] 15727" xfId="57018" hidden="1" xr:uid="{6E398E8F-E2AB-45A1-932C-9D4ABABCBCB6}"/>
    <cellStyle name="Currency [0] 15728" xfId="27342" hidden="1" xr:uid="{0EE3A787-6CE8-41C2-8E1D-926E38DB1238}"/>
    <cellStyle name="Currency [0] 15728" xfId="56735" hidden="1" xr:uid="{B0998A5F-4B13-4014-9EAC-73B974802605}"/>
    <cellStyle name="Currency [0] 15729" xfId="27364" hidden="1" xr:uid="{C0FB4765-F3CE-4167-A249-DE6A5BBDDBB3}"/>
    <cellStyle name="Currency [0] 15729" xfId="56757" hidden="1" xr:uid="{65D661A5-82C9-406E-A35A-285B2A29FA46}"/>
    <cellStyle name="Currency [0] 1573" xfId="1464" hidden="1" xr:uid="{BB3C193F-36DC-4687-8D88-2691430D2ACA}"/>
    <cellStyle name="Currency [0] 1573" xfId="30859" hidden="1" xr:uid="{33934B6F-0F66-4013-9B83-9F03842EEADD}"/>
    <cellStyle name="Currency [0] 15730" xfId="27629" hidden="1" xr:uid="{37B393B9-3957-4079-947C-478EFC0E806F}"/>
    <cellStyle name="Currency [0] 15730" xfId="57022" hidden="1" xr:uid="{2499213E-B320-448A-8275-5A7919093DB3}"/>
    <cellStyle name="Currency [0] 15731" xfId="27636" hidden="1" xr:uid="{A6BF2912-DD60-4D06-8A1C-656E55064C0A}"/>
    <cellStyle name="Currency [0] 15731" xfId="57029" hidden="1" xr:uid="{1B899115-6A89-4833-9A7C-48D67DEBA063}"/>
    <cellStyle name="Currency [0] 15732" xfId="27638" hidden="1" xr:uid="{BAD0207E-AFC5-479B-B6F4-80B702BDE66F}"/>
    <cellStyle name="Currency [0] 15732" xfId="57031" hidden="1" xr:uid="{4B2EBEFA-FFFE-47A7-994C-6E9E1E9EB7AF}"/>
    <cellStyle name="Currency [0] 15733" xfId="27329" hidden="1" xr:uid="{2C07E735-B118-491F-89ED-9B1CB5C34B85}"/>
    <cellStyle name="Currency [0] 15733" xfId="56722" hidden="1" xr:uid="{9FF0A202-05DE-4169-B6FA-F8350A06B81F}"/>
    <cellStyle name="Currency [0] 15734" xfId="27632" hidden="1" xr:uid="{CE3BD8D7-5CD0-4FB9-B803-CA23175BECFC}"/>
    <cellStyle name="Currency [0] 15734" xfId="57025" hidden="1" xr:uid="{B9FAB31E-2EF1-4630-A93D-4AB596853E97}"/>
    <cellStyle name="Currency [0] 15735" xfId="27641" hidden="1" xr:uid="{EC6ACD9D-3867-4CBF-932F-5257E9345813}"/>
    <cellStyle name="Currency [0] 15735" xfId="57034" hidden="1" xr:uid="{AEE38AAD-3AA4-4CC4-A88C-DCC0C5ABF9E5}"/>
    <cellStyle name="Currency [0] 15736" xfId="27643" hidden="1" xr:uid="{2B236551-DE16-4B2C-B310-AC8407E744AE}"/>
    <cellStyle name="Currency [0] 15736" xfId="57036" hidden="1" xr:uid="{A127F5F8-C752-4A13-A581-FBEFB8DEBCDD}"/>
    <cellStyle name="Currency [0] 15737" xfId="27631" hidden="1" xr:uid="{A2415DB1-E6B0-4302-B8F4-FDB0279DFA48}"/>
    <cellStyle name="Currency [0] 15737" xfId="57024" hidden="1" xr:uid="{42D410CF-B787-4B0F-AAE5-D19F1721A6C9}"/>
    <cellStyle name="Currency [0] 15738" xfId="27341" hidden="1" xr:uid="{095E2690-8606-4031-92F3-37BDC73922E3}"/>
    <cellStyle name="Currency [0] 15738" xfId="56734" hidden="1" xr:uid="{73CE4268-9FE9-4860-9F42-4A29A85DA25E}"/>
    <cellStyle name="Currency [0] 15739" xfId="27654" hidden="1" xr:uid="{3E2307DB-6F64-40DB-A828-2275DADA3957}"/>
    <cellStyle name="Currency [0] 15739" xfId="57047" hidden="1" xr:uid="{E0DC53D9-FFE0-4C76-BFEC-3A54F1F4E52A}"/>
    <cellStyle name="Currency [0] 1574" xfId="1713" hidden="1" xr:uid="{22C88909-E823-407E-B683-3F2DA55C7F03}"/>
    <cellStyle name="Currency [0] 1574" xfId="31108" hidden="1" xr:uid="{E5DECF62-CDF8-491C-88A6-E62E6F4E441E}"/>
    <cellStyle name="Currency [0] 15740" xfId="27663" hidden="1" xr:uid="{6042AEF4-B0F5-4094-A389-052D15FCA44A}"/>
    <cellStyle name="Currency [0] 15740" xfId="57056" hidden="1" xr:uid="{FA1660FD-01D2-495A-A3BC-F4B3C59AE976}"/>
    <cellStyle name="Currency [0] 15741" xfId="27674" hidden="1" xr:uid="{2D9C1B1E-3C88-4143-8DC3-09A523886222}"/>
    <cellStyle name="Currency [0] 15741" xfId="57067" hidden="1" xr:uid="{EC1FE47C-E86D-4238-B7AA-E1917A167B45}"/>
    <cellStyle name="Currency [0] 15742" xfId="27680" hidden="1" xr:uid="{2A4F9AC2-7E0E-4ED6-8D07-0EB3FE47DFBD}"/>
    <cellStyle name="Currency [0] 15742" xfId="57073" hidden="1" xr:uid="{57601C3F-B24B-4D3A-8636-1E6E698775EF}"/>
    <cellStyle name="Currency [0] 15743" xfId="27652" hidden="1" xr:uid="{89E0ECB6-B5F3-47BC-B04C-BDB064CAC3AD}"/>
    <cellStyle name="Currency [0] 15743" xfId="57045" hidden="1" xr:uid="{11F675B7-6357-4CAC-9604-4661107E6855}"/>
    <cellStyle name="Currency [0] 15744" xfId="27670" hidden="1" xr:uid="{7FB10E5F-51E2-492F-AE10-434FC0AD5692}"/>
    <cellStyle name="Currency [0] 15744" xfId="57063" hidden="1" xr:uid="{DE2420B1-E038-4CDD-BDB8-558D3B0A460D}"/>
    <cellStyle name="Currency [0] 15745" xfId="27692" hidden="1" xr:uid="{7E9D2D6B-A03E-4F9E-8B5B-239A1B6A673D}"/>
    <cellStyle name="Currency [0] 15745" xfId="57085" hidden="1" xr:uid="{FE2F7290-38AE-45ED-B25E-B72CB7DFE98B}"/>
    <cellStyle name="Currency [0] 15746" xfId="27694" hidden="1" xr:uid="{8C678F28-63E5-4518-89B8-0DC714EB728F}"/>
    <cellStyle name="Currency [0] 15746" xfId="57087" hidden="1" xr:uid="{A4916793-0764-4618-AB09-B6B1CD0250EC}"/>
    <cellStyle name="Currency [0] 15747" xfId="27626" hidden="1" xr:uid="{3A8E5A1F-4839-436C-84AB-B52F9988EBFC}"/>
    <cellStyle name="Currency [0] 15747" xfId="57019" hidden="1" xr:uid="{34DF5DDD-44EA-42DE-83E6-822DF09E260E}"/>
    <cellStyle name="Currency [0] 15748" xfId="27337" hidden="1" xr:uid="{ED930A1D-7BAE-48E2-8F3B-C43D5F7234DD}"/>
    <cellStyle name="Currency [0] 15748" xfId="56730" hidden="1" xr:uid="{AF7A4CDE-D610-4B31-B523-CB39719A79EC}"/>
    <cellStyle name="Currency [0] 15749" xfId="27666" hidden="1" xr:uid="{90CD9E46-161B-4781-B671-B3A0597EC87C}"/>
    <cellStyle name="Currency [0] 15749" xfId="57059" hidden="1" xr:uid="{DD0A89DE-9DE0-42E3-9241-7A06DAAF739D}"/>
    <cellStyle name="Currency [0] 1575" xfId="1734" hidden="1" xr:uid="{AA13C9D1-90C9-4108-A0EF-FD7BF44C5636}"/>
    <cellStyle name="Currency [0] 1575" xfId="31129" hidden="1" xr:uid="{7DBB4704-1170-442B-B1E1-CD3F2EA84A8C}"/>
    <cellStyle name="Currency [0] 15750" xfId="27333" hidden="1" xr:uid="{BCE4B68F-23A7-4C66-BBFD-E8871BEC9C49}"/>
    <cellStyle name="Currency [0] 15750" xfId="56726" hidden="1" xr:uid="{3C16D3E0-3460-4649-B935-3D9CAB33FDEE}"/>
    <cellStyle name="Currency [0] 15751" xfId="27655" hidden="1" xr:uid="{47FFA7F4-7F1E-4394-BB78-7A4C5A2FE6B6}"/>
    <cellStyle name="Currency [0] 15751" xfId="57048" hidden="1" xr:uid="{211570B3-E863-4A31-BC8B-1C05956FFD92}"/>
    <cellStyle name="Currency [0] 15752" xfId="27699" hidden="1" xr:uid="{186DF963-4F0B-42EA-B8AC-7451BD417D82}"/>
    <cellStyle name="Currency [0] 15752" xfId="57092" hidden="1" xr:uid="{1180206A-9A12-485B-9B77-678262E308DE}"/>
    <cellStyle name="Currency [0] 15753" xfId="27667" hidden="1" xr:uid="{9AB1C729-716E-4C19-8E81-03733EE071F5}"/>
    <cellStyle name="Currency [0] 15753" xfId="57060" hidden="1" xr:uid="{B96CBCC5-F730-45C5-B1A8-327F1219796D}"/>
    <cellStyle name="Currency [0] 15754" xfId="27675" hidden="1" xr:uid="{8D8362BF-B5C1-42B1-B437-16D1DEAA672F}"/>
    <cellStyle name="Currency [0] 15754" xfId="57068" hidden="1" xr:uid="{67516E57-6259-456C-8743-59F3DB0B27EC}"/>
    <cellStyle name="Currency [0] 15755" xfId="27711" hidden="1" xr:uid="{2B9976A1-08B2-4E86-A370-3072EC212ED1}"/>
    <cellStyle name="Currency [0] 15755" xfId="57104" hidden="1" xr:uid="{D8E15E20-09D4-4474-BE04-B757EAB2401C}"/>
    <cellStyle name="Currency [0] 15756" xfId="27713" hidden="1" xr:uid="{0E7BDA06-0324-4177-A418-BB81C20AE55C}"/>
    <cellStyle name="Currency [0] 15756" xfId="57106" hidden="1" xr:uid="{7EA78AA3-6373-4FE9-9402-28C1F47CA9B4}"/>
    <cellStyle name="Currency [0] 15757" xfId="27669" hidden="1" xr:uid="{0448EAA3-033B-4B8A-A0B8-98A0178A6CEF}"/>
    <cellStyle name="Currency [0] 15757" xfId="57062" hidden="1" xr:uid="{BE9F7363-69FD-4BAF-8716-5AC096E9B4B6}"/>
    <cellStyle name="Currency [0] 15758" xfId="27682" hidden="1" xr:uid="{9C76B16D-27C2-4A2C-B9BA-D3CECB5AC0D8}"/>
    <cellStyle name="Currency [0] 15758" xfId="57075" hidden="1" xr:uid="{2B06285C-2DAE-4B6B-8F75-7E2AD491ADC0}"/>
    <cellStyle name="Currency [0] 15759" xfId="27687" hidden="1" xr:uid="{8B4A587F-D88B-4736-8EA9-BD89DBF96863}"/>
    <cellStyle name="Currency [0] 15759" xfId="57080" hidden="1" xr:uid="{D483F623-4E8B-4E9B-9CE3-09E56BFDA836}"/>
    <cellStyle name="Currency [0] 1576" xfId="1719" hidden="1" xr:uid="{A2440AB9-96C9-4641-AAA3-852D5F799337}"/>
    <cellStyle name="Currency [0] 1576" xfId="31114" hidden="1" xr:uid="{BF43F6B2-FD49-45DE-A1CE-41725AC6B83B}"/>
    <cellStyle name="Currency [0] 15760" xfId="27681" hidden="1" xr:uid="{74ACEE29-20BA-4CCF-8B48-DD2F6A90B728}"/>
    <cellStyle name="Currency [0] 15760" xfId="57074" hidden="1" xr:uid="{2C60A819-9B68-41FF-B1A7-E6FDCCA94ACD}"/>
    <cellStyle name="Currency [0] 15761" xfId="27729" hidden="1" xr:uid="{91F3EBA0-62E4-45E6-B2EC-189A2F9462D6}"/>
    <cellStyle name="Currency [0] 15761" xfId="57122" hidden="1" xr:uid="{B4600D24-A460-43EA-BCC1-B99D0B6F57A9}"/>
    <cellStyle name="Currency [0] 15762" xfId="27737" hidden="1" xr:uid="{B8A281DC-09D7-49DA-8936-324900F027C3}"/>
    <cellStyle name="Currency [0] 15762" xfId="57130" hidden="1" xr:uid="{B33D5F7D-4354-4D32-9ED6-A5618B5E804F}"/>
    <cellStyle name="Currency [0] 15763" xfId="27665" hidden="1" xr:uid="{74E11A98-758F-45D3-9562-56FC83A674C4}"/>
    <cellStyle name="Currency [0] 15763" xfId="57058" hidden="1" xr:uid="{ADA1392B-8CE9-4BFB-A272-DE6EA052639D}"/>
    <cellStyle name="Currency [0] 15764" xfId="27723" hidden="1" xr:uid="{978CBF91-79AA-4C89-8029-71AB71357242}"/>
    <cellStyle name="Currency [0] 15764" xfId="57116" hidden="1" xr:uid="{CA61C39A-8E71-4277-BD2F-4E12B8568997}"/>
    <cellStyle name="Currency [0] 15765" xfId="27746" hidden="1" xr:uid="{66FA6C29-8FF2-4015-98C6-CC70F99854A7}"/>
    <cellStyle name="Currency [0] 15765" xfId="57139" hidden="1" xr:uid="{5EFE7732-C4B1-4CC4-8887-70C044BADD3D}"/>
    <cellStyle name="Currency [0] 15766" xfId="27748" hidden="1" xr:uid="{926CF7D5-71A4-4CF0-A044-CB40E95AFB62}"/>
    <cellStyle name="Currency [0] 15766" xfId="57141" hidden="1" xr:uid="{E95ED7AF-BC7A-4555-AB7A-EE4F480B3A08}"/>
    <cellStyle name="Currency [0] 15767" xfId="27648" hidden="1" xr:uid="{3D434FF1-5192-44FF-A496-54F43648310D}"/>
    <cellStyle name="Currency [0] 15767" xfId="57041" hidden="1" xr:uid="{A44D07FF-A4D9-407E-ADDD-48AE1F9D6C3B}"/>
    <cellStyle name="Currency [0] 15768" xfId="27658" hidden="1" xr:uid="{D2AC2EBA-176A-42AE-ADAC-885D2A2ABC2A}"/>
    <cellStyle name="Currency [0] 15768" xfId="57051" hidden="1" xr:uid="{148FC329-4BD5-40FE-A7C2-DF7FAC8BC6C1}"/>
    <cellStyle name="Currency [0] 15769" xfId="27720" hidden="1" xr:uid="{BF61E0B6-650B-41D1-B429-D72ABA90325C}"/>
    <cellStyle name="Currency [0] 15769" xfId="57113" hidden="1" xr:uid="{22FF3578-5CC3-4E1C-A338-5D29C2783B6D}"/>
    <cellStyle name="Currency [0] 1577" xfId="1723" hidden="1" xr:uid="{056F1866-75C8-49DE-BA60-235FB56FFCAD}"/>
    <cellStyle name="Currency [0] 1577" xfId="31118" hidden="1" xr:uid="{B457BADE-0A29-4ACE-9DE3-D0226C31FFD0}"/>
    <cellStyle name="Currency [0] 15770" xfId="27685" hidden="1" xr:uid="{20B96D59-88F4-45E1-BED3-B95F3C03697E}"/>
    <cellStyle name="Currency [0] 15770" xfId="57078" hidden="1" xr:uid="{D65DE2AD-9350-4C58-89C0-D3E3BEB716FE}"/>
    <cellStyle name="Currency [0] 15771" xfId="27634" hidden="1" xr:uid="{26F69DD0-9787-46C9-9D09-104E10156200}"/>
    <cellStyle name="Currency [0] 15771" xfId="57027" hidden="1" xr:uid="{B75BC6D9-B0AC-4F07-AD16-0A466829EBF0}"/>
    <cellStyle name="Currency [0] 15772" xfId="27756" hidden="1" xr:uid="{D83AD6CF-6E69-4271-AF67-3FF66D105069}"/>
    <cellStyle name="Currency [0] 15772" xfId="57149" hidden="1" xr:uid="{D9063DC1-7E79-4399-8C00-D6CDCB4EF23C}"/>
    <cellStyle name="Currency [0] 15773" xfId="27721" hidden="1" xr:uid="{02B15D11-FA4E-43AB-8FC7-1A8D6BAEE0AC}"/>
    <cellStyle name="Currency [0] 15773" xfId="57114" hidden="1" xr:uid="{39C8C68A-AC53-4F00-9052-D06EEC8FDF3A}"/>
    <cellStyle name="Currency [0] 15774" xfId="27732" hidden="1" xr:uid="{08820A7F-C598-4865-B42B-7335C6648BC8}"/>
    <cellStyle name="Currency [0] 15774" xfId="57125" hidden="1" xr:uid="{F6D601DE-370D-49B2-9353-EFE6AE27BFB7}"/>
    <cellStyle name="Currency [0] 15775" xfId="27764" hidden="1" xr:uid="{D5548F00-E824-4B8B-A7EE-C85F41D3FBB3}"/>
    <cellStyle name="Currency [0] 15775" xfId="57157" hidden="1" xr:uid="{43C2CEA8-B33C-41E5-BE46-90F1201055C8}"/>
    <cellStyle name="Currency [0] 15776" xfId="27766" hidden="1" xr:uid="{00C296C4-3C78-4769-B55F-8908CEEFB0A9}"/>
    <cellStyle name="Currency [0] 15776" xfId="57159" hidden="1" xr:uid="{73046490-49D5-4D24-A81E-CED56F17FA3D}"/>
    <cellStyle name="Currency [0] 15777" xfId="27718" hidden="1" xr:uid="{CA6C9187-4FEB-47F7-A092-CD758B2EDF05}"/>
    <cellStyle name="Currency [0] 15777" xfId="57111" hidden="1" xr:uid="{3529929A-7EC3-40DD-ABC7-4C3D409CECD4}"/>
    <cellStyle name="Currency [0] 15778" xfId="27717" hidden="1" xr:uid="{796B5362-6775-45B7-9939-BF9A77AB46F6}"/>
    <cellStyle name="Currency [0] 15778" xfId="57110" hidden="1" xr:uid="{A250B349-6BE6-4DBB-A364-49F4A2192482}"/>
    <cellStyle name="Currency [0] 15779" xfId="27707" hidden="1" xr:uid="{42901351-667C-4AD1-AF44-00284C4B6710}"/>
    <cellStyle name="Currency [0] 15779" xfId="57100" hidden="1" xr:uid="{A1511755-A889-4F11-A221-E32F06F38468}"/>
    <cellStyle name="Currency [0] 1578" xfId="1739" hidden="1" xr:uid="{3C717B9F-3B7A-4891-9E71-27D5633AEE44}"/>
    <cellStyle name="Currency [0] 1578" xfId="31134" hidden="1" xr:uid="{B7D8912D-6835-40E7-950F-7DAEE90E09F6}"/>
    <cellStyle name="Currency [0] 15780" xfId="27703" hidden="1" xr:uid="{88552646-42D7-4FC2-A734-AA1E1C6FD683}"/>
    <cellStyle name="Currency [0] 15780" xfId="57096" hidden="1" xr:uid="{3391677E-73B0-48C1-AE5E-435437FAAA1C}"/>
    <cellStyle name="Currency [0] 15781" xfId="27705" hidden="1" xr:uid="{3B05C1A4-DA66-477A-8596-DB1231ED7A3B}"/>
    <cellStyle name="Currency [0] 15781" xfId="57098" hidden="1" xr:uid="{27CA713E-AF05-487C-BAF3-821183D75C33}"/>
    <cellStyle name="Currency [0] 15782" xfId="27773" hidden="1" xr:uid="{177EA48A-EA22-4BF0-BC19-A5A0C714BD67}"/>
    <cellStyle name="Currency [0] 15782" xfId="57166" hidden="1" xr:uid="{A8CC700C-2DD8-41D2-A309-17E1A29F97BB}"/>
    <cellStyle name="Currency [0] 15783" xfId="27335" hidden="1" xr:uid="{AA0DEDDB-029D-4029-A46A-D3F98C7E4CB8}"/>
    <cellStyle name="Currency [0] 15783" xfId="56728" hidden="1" xr:uid="{ADF79A39-0C50-416C-9CA9-0F760E021547}"/>
    <cellStyle name="Currency [0] 15784" xfId="27751" hidden="1" xr:uid="{0159E088-D107-4264-B0C8-A748AF685D1B}"/>
    <cellStyle name="Currency [0] 15784" xfId="57144" hidden="1" xr:uid="{B87B6BE8-85E5-480C-9360-E8689E644D60}"/>
    <cellStyle name="Currency [0] 15785" xfId="27779" hidden="1" xr:uid="{654085AA-95E1-4F01-ABCA-F33178223A5F}"/>
    <cellStyle name="Currency [0] 15785" xfId="57172" hidden="1" xr:uid="{247E7D85-7160-4D69-9251-258CA65BF02E}"/>
    <cellStyle name="Currency [0] 15786" xfId="27781" hidden="1" xr:uid="{E25ED330-AB6E-4AFC-B5E4-1DD30335A84C}"/>
    <cellStyle name="Currency [0] 15786" xfId="57174" hidden="1" xr:uid="{EFC1E1C3-98E2-4A3B-B6BA-70AD8D50898A}"/>
    <cellStyle name="Currency [0] 15787" xfId="27656" hidden="1" xr:uid="{E0FFC5ED-AD51-4377-BA68-18518085A26A}"/>
    <cellStyle name="Currency [0] 15787" xfId="57049" hidden="1" xr:uid="{8150E99C-69EF-4245-8AAF-DE22128A4F1F}"/>
    <cellStyle name="Currency [0] 15788" xfId="27730" hidden="1" xr:uid="{AC5E3EC8-C784-48AD-8B53-C7D241C18DF9}"/>
    <cellStyle name="Currency [0] 15788" xfId="57123" hidden="1" xr:uid="{21E74375-3C6F-4291-A2A8-59E82ABE8EE0}"/>
    <cellStyle name="Currency [0] 15789" xfId="27686" hidden="1" xr:uid="{B3C346B2-7DAF-4893-83A6-2D3EAA705F18}"/>
    <cellStyle name="Currency [0] 15789" xfId="57079" hidden="1" xr:uid="{D2A04E10-01DB-498F-A51F-0D803FC6A606}"/>
    <cellStyle name="Currency [0] 1579" xfId="1740" hidden="1" xr:uid="{35FB499D-5928-4183-B6A4-2C94DE8039AA}"/>
    <cellStyle name="Currency [0] 1579" xfId="31135" hidden="1" xr:uid="{9C5337A2-9202-47FE-A472-9477363B6619}"/>
    <cellStyle name="Currency [0] 15790" xfId="27722" hidden="1" xr:uid="{5952D9C2-9221-421E-A9BB-D4ED5F5D30EA}"/>
    <cellStyle name="Currency [0] 15790" xfId="57115" hidden="1" xr:uid="{A83EE255-98F4-4623-92FA-983AF2D51FA8}"/>
    <cellStyle name="Currency [0] 15791" xfId="27726" hidden="1" xr:uid="{2A7FDF5D-5807-47A2-8D86-DD4D02C1475D}"/>
    <cellStyle name="Currency [0] 15791" xfId="57119" hidden="1" xr:uid="{F2E15311-2CC6-4B62-B243-367C0621A848}"/>
    <cellStyle name="Currency [0] 15792" xfId="27787" hidden="1" xr:uid="{E1F5DFA0-25BA-4F1F-9763-F57E2B83C486}"/>
    <cellStyle name="Currency [0] 15792" xfId="57180" hidden="1" xr:uid="{9444D2B3-D3C5-465F-AAFB-25AB47127DBB}"/>
    <cellStyle name="Currency [0] 15793" xfId="27370" hidden="1" xr:uid="{1B4A12EB-B777-4558-81EA-F1074EF73798}"/>
    <cellStyle name="Currency [0] 15793" xfId="56763" hidden="1" xr:uid="{A361DC9A-F94C-4F7A-95DF-D841773CF803}"/>
    <cellStyle name="Currency [0] 15794" xfId="27769" hidden="1" xr:uid="{39977EE9-F2B0-47FB-B068-1EFABB6C06E0}"/>
    <cellStyle name="Currency [0] 15794" xfId="57162" hidden="1" xr:uid="{8E1E53D5-2A0F-4703-B3AC-C249BB3F0760}"/>
    <cellStyle name="Currency [0] 15795" xfId="27792" hidden="1" xr:uid="{1A3CC45D-0A3A-424C-80F3-372B27D75DF4}"/>
    <cellStyle name="Currency [0] 15795" xfId="57185" hidden="1" xr:uid="{3A73E91A-B3CD-4C9C-9600-50A0CE9C4328}"/>
    <cellStyle name="Currency [0] 15796" xfId="27794" hidden="1" xr:uid="{87244DFF-776A-41B8-888C-0AB494E4A3D3}"/>
    <cellStyle name="Currency [0] 15796" xfId="57187" hidden="1" xr:uid="{E7321283-3948-41F0-951B-4730C3BDEB25}"/>
    <cellStyle name="Currency [0] 15797" xfId="27650" hidden="1" xr:uid="{C7F2E619-1E3B-4E7A-A322-B0B0707D7179}"/>
    <cellStyle name="Currency [0] 15797" xfId="57043" hidden="1" xr:uid="{20439CB4-7DD0-4F54-8489-729E178F6937}"/>
    <cellStyle name="Currency [0] 15798" xfId="27749" hidden="1" xr:uid="{4794CEAE-5BA2-406E-8D19-77AD570AA6C8}"/>
    <cellStyle name="Currency [0] 15798" xfId="57142" hidden="1" xr:uid="{D15C9547-671F-4F99-A8DB-131835F0CFD3}"/>
    <cellStyle name="Currency [0] 15799" xfId="27716" hidden="1" xr:uid="{496442C4-B032-49B8-8703-ED4B9E940B1F}"/>
    <cellStyle name="Currency [0] 15799" xfId="57109" hidden="1" xr:uid="{F0309E13-8630-46D8-AF02-A63345EC1EB9}"/>
    <cellStyle name="Currency [0] 158" xfId="278" hidden="1" xr:uid="{02FA83CB-B09F-46EE-A14C-E22BC6D04D9C}"/>
    <cellStyle name="Currency [0] 158" xfId="29673" hidden="1" xr:uid="{41ADFF18-73EC-4D2E-B973-7ED1A3D93136}"/>
    <cellStyle name="Currency [0] 1580" xfId="1720" hidden="1" xr:uid="{8F4B226B-424A-41D7-9DCD-4419EAA5AAC7}"/>
    <cellStyle name="Currency [0] 1580" xfId="31115" hidden="1" xr:uid="{ED7D1B6C-F218-4B50-BD8B-60B676AA4F37}"/>
    <cellStyle name="Currency [0] 15800" xfId="27734" hidden="1" xr:uid="{F936C0F9-2B7C-4EF4-B671-21E62311C79A}"/>
    <cellStyle name="Currency [0] 15800" xfId="57127" hidden="1" xr:uid="{BF4D3350-A427-4222-A791-5CB58EC0CE1A}"/>
    <cellStyle name="Currency [0] 15801" xfId="27731" hidden="1" xr:uid="{83CADBBD-DE49-48C2-9A06-78D7A2867D05}"/>
    <cellStyle name="Currency [0] 15801" xfId="57124" hidden="1" xr:uid="{2F9A796C-981F-4D5C-88F9-49323FA51031}"/>
    <cellStyle name="Currency [0] 15802" xfId="27798" hidden="1" xr:uid="{B60F874C-66B2-4450-A5C3-D03D3DC026B9}"/>
    <cellStyle name="Currency [0] 15802" xfId="57191" hidden="1" xr:uid="{FC89E4AD-3BEC-40EE-B56D-53D3CF2A8C38}"/>
    <cellStyle name="Currency [0] 15803" xfId="27683" hidden="1" xr:uid="{5C991A07-5598-4196-9FCD-700CAC8F0ACA}"/>
    <cellStyle name="Currency [0] 15803" xfId="57076" hidden="1" xr:uid="{55CB69DB-7E6F-4A3F-9273-EC00EF468D9D}"/>
    <cellStyle name="Currency [0] 15804" xfId="27783" hidden="1" xr:uid="{3586A74A-A218-490E-9B14-73E14B031770}"/>
    <cellStyle name="Currency [0] 15804" xfId="57176" hidden="1" xr:uid="{F2150BF6-DA3D-4BF3-A0EC-1C37DBF68328}"/>
    <cellStyle name="Currency [0] 15805" xfId="27805" hidden="1" xr:uid="{E54097B1-BCFA-4A28-AA21-7371EC0E8E3F}"/>
    <cellStyle name="Currency [0] 15805" xfId="57198" hidden="1" xr:uid="{E66ADA16-728A-49AF-AEE1-35912DA3F78C}"/>
    <cellStyle name="Currency [0] 15806" xfId="27807" hidden="1" xr:uid="{7C4732EF-ABD8-418A-9E39-8CA5938F0C89}"/>
    <cellStyle name="Currency [0] 15806" xfId="57200" hidden="1" xr:uid="{0C782173-F90A-424D-860A-9635E0DFEDE1}"/>
    <cellStyle name="Currency [0] 15807" xfId="27735" hidden="1" xr:uid="{DD17BB16-A0FF-4FFF-BDF7-0A98A841035F}"/>
    <cellStyle name="Currency [0] 15807" xfId="57128" hidden="1" xr:uid="{BAF8868B-A0BC-45E0-AD2C-8A9034BE0910}"/>
    <cellStyle name="Currency [0] 15808" xfId="27767" hidden="1" xr:uid="{E189C306-FFCA-45A8-9C4A-B18305424882}"/>
    <cellStyle name="Currency [0] 15808" xfId="57160" hidden="1" xr:uid="{92597E69-807D-4FF4-A0F3-1436098A4F01}"/>
    <cellStyle name="Currency [0] 15809" xfId="27415" hidden="1" xr:uid="{C30783CC-E6C7-4125-9EF4-3785EBA82942}"/>
    <cellStyle name="Currency [0] 15809" xfId="56808" hidden="1" xr:uid="{C3B8627D-206D-432B-BACA-624DE07A0045}"/>
    <cellStyle name="Currency [0] 1581" xfId="1727" hidden="1" xr:uid="{2362D395-A263-4398-B819-0E2B8EAF3D51}"/>
    <cellStyle name="Currency [0] 1581" xfId="31122" hidden="1" xr:uid="{B1899EB5-29E8-487D-886F-6EA2F966C7F3}"/>
    <cellStyle name="Currency [0] 15810" xfId="27753" hidden="1" xr:uid="{91BDA8DD-E34A-49D3-AD48-BF6856FCA833}"/>
    <cellStyle name="Currency [0] 15810" xfId="57146" hidden="1" xr:uid="{A6CF9FA9-3104-4CC4-950D-AE6695757C42}"/>
    <cellStyle name="Currency [0] 15811" xfId="27750" hidden="1" xr:uid="{CD291072-87A4-4AF5-A488-9950C45F370B}"/>
    <cellStyle name="Currency [0] 15811" xfId="57143" hidden="1" xr:uid="{7ABBCA82-C64C-4811-BE46-81234C5F8120}"/>
    <cellStyle name="Currency [0] 15812" xfId="27811" hidden="1" xr:uid="{47E5678D-8FDB-46BB-BA08-99510E57C96A}"/>
    <cellStyle name="Currency [0] 15812" xfId="57204" hidden="1" xr:uid="{F0F8F0A8-97C3-4C30-9F56-71D11497F191}"/>
    <cellStyle name="Currency [0] 15813" xfId="27646" hidden="1" xr:uid="{FBA8BC20-8299-4CC4-BF60-3D4F156638F1}"/>
    <cellStyle name="Currency [0] 15813" xfId="57039" hidden="1" xr:uid="{CF410133-3E1B-44CD-AB54-1710450E2EEE}"/>
    <cellStyle name="Currency [0] 15814" xfId="27795" hidden="1" xr:uid="{B4DB10DD-A9DB-46C5-8E1A-C90F6B5C893C}"/>
    <cellStyle name="Currency [0] 15814" xfId="57188" hidden="1" xr:uid="{DCCB0DF5-AFD4-455A-B771-79C360E8B73D}"/>
    <cellStyle name="Currency [0] 15815" xfId="27815" hidden="1" xr:uid="{A6D71805-B45D-4F4C-94FA-B164D68BD6FF}"/>
    <cellStyle name="Currency [0] 15815" xfId="57208" hidden="1" xr:uid="{FFF890C6-81E9-4AD2-A109-D58AFCED5659}"/>
    <cellStyle name="Currency [0] 15816" xfId="27817" hidden="1" xr:uid="{CA06F976-A975-4A64-92C2-39A42697A232}"/>
    <cellStyle name="Currency [0] 15816" xfId="57210" hidden="1" xr:uid="{0A39576D-1891-4740-8C73-DA29B877A1FE}"/>
    <cellStyle name="Currency [0] 15817" xfId="27754" hidden="1" xr:uid="{67A5DCC9-571F-4FA3-B3F1-960F4EF323E4}"/>
    <cellStyle name="Currency [0] 15817" xfId="57147" hidden="1" xr:uid="{64CDF76A-D6F9-4EFF-B43E-3C4B04395D42}"/>
    <cellStyle name="Currency [0] 15818" xfId="27782" hidden="1" xr:uid="{EE8E2B1F-97AB-410A-B351-A00B5303706F}"/>
    <cellStyle name="Currency [0] 15818" xfId="57175" hidden="1" xr:uid="{43BD23D4-3995-449A-B314-25C1E335AFF5}"/>
    <cellStyle name="Currency [0] 15819" xfId="27742" hidden="1" xr:uid="{5570FB78-BCB4-4F5C-84FC-89BE6160615A}"/>
    <cellStyle name="Currency [0] 15819" xfId="57135" hidden="1" xr:uid="{2EB9913F-0316-45BD-91CF-652C68A97B8C}"/>
    <cellStyle name="Currency [0] 1582" xfId="1731" hidden="1" xr:uid="{4F240F61-20A7-4A6E-BBEC-D87F111140B6}"/>
    <cellStyle name="Currency [0] 1582" xfId="31126" hidden="1" xr:uid="{803A3F27-64A0-4AFF-B13C-CD49AE4365D0}"/>
    <cellStyle name="Currency [0] 15820" xfId="27771" hidden="1" xr:uid="{BA266FA5-4A1E-44B7-8DDE-082752F75EEC}"/>
    <cellStyle name="Currency [0] 15820" xfId="57164" hidden="1" xr:uid="{C6AB79A0-54CB-44EB-A217-3610C2E16BE0}"/>
    <cellStyle name="Currency [0] 15821" xfId="27768" hidden="1" xr:uid="{A3FF4CCD-421C-4BCB-B64C-A8F95B9152B1}"/>
    <cellStyle name="Currency [0] 15821" xfId="57161" hidden="1" xr:uid="{33666DFD-0473-4D7C-BD5A-398912DDB285}"/>
    <cellStyle name="Currency [0] 15822" xfId="27821" hidden="1" xr:uid="{9EF10EEA-DF8B-44C6-9C6A-ED078D21872B}"/>
    <cellStyle name="Currency [0] 15822" xfId="57214" hidden="1" xr:uid="{EEED6ED7-5B4A-43C1-BEB4-0D970314CE6B}"/>
    <cellStyle name="Currency [0] 15823" xfId="27649" hidden="1" xr:uid="{F4528B58-D436-4D0F-9E37-AECAFBCE5953}"/>
    <cellStyle name="Currency [0] 15823" xfId="57042" hidden="1" xr:uid="{6001FAED-8F4F-4A4E-A4E7-AFAB794590B4}"/>
    <cellStyle name="Currency [0] 15824" xfId="27808" hidden="1" xr:uid="{C78AF1FF-048A-4390-8A5F-76B13B67ACB0}"/>
    <cellStyle name="Currency [0] 15824" xfId="57201" hidden="1" xr:uid="{2728D134-EAF1-48A4-AF05-C28BD0994360}"/>
    <cellStyle name="Currency [0] 15825" xfId="27825" hidden="1" xr:uid="{2E5D7069-3BBB-43A5-90B9-BAC52BE94319}"/>
    <cellStyle name="Currency [0] 15825" xfId="57218" hidden="1" xr:uid="{C3029D62-6B3D-4418-A172-257087AD0480}"/>
    <cellStyle name="Currency [0] 15826" xfId="27827" hidden="1" xr:uid="{D695FDAE-827E-4E6E-AA4C-B739A779D320}"/>
    <cellStyle name="Currency [0] 15826" xfId="57220" hidden="1" xr:uid="{4872B58B-8E7D-4099-9648-B97F429FEB63}"/>
    <cellStyle name="Currency [0] 15827" xfId="27708" hidden="1" xr:uid="{F8907CE0-A9B2-4A05-BD75-EF9508F7AF3C}"/>
    <cellStyle name="Currency [0] 15827" xfId="57101" hidden="1" xr:uid="{B4A295CC-397D-4B84-A0A0-9A96777F621A}"/>
    <cellStyle name="Currency [0] 15828" xfId="27744" hidden="1" xr:uid="{ED2BD4C3-6F0F-4921-9634-89BA7EBADD33}"/>
    <cellStyle name="Currency [0] 15828" xfId="57137" hidden="1" xr:uid="{5B2D6AB7-B486-4E9E-B62C-C9D30B19065A}"/>
    <cellStyle name="Currency [0] 15829" xfId="27813" hidden="1" xr:uid="{FAC85042-E1D5-46A5-905F-ADFEE130B07D}"/>
    <cellStyle name="Currency [0] 15829" xfId="57206" hidden="1" xr:uid="{0B20E5F6-9AF8-47BD-8B9B-DE4D8656A772}"/>
    <cellStyle name="Currency [0] 1583" xfId="1726" hidden="1" xr:uid="{D0ABC687-4407-4A16-9342-F7DD924D5185}"/>
    <cellStyle name="Currency [0] 1583" xfId="31121" hidden="1" xr:uid="{38249DD3-18A0-43CC-8C1C-6D3FBD0CD196}"/>
    <cellStyle name="Currency [0] 15830" xfId="27801" hidden="1" xr:uid="{6E40D0CA-7CD3-41B7-9BBC-4BC78C610879}"/>
    <cellStyle name="Currency [0] 15830" xfId="57194" hidden="1" xr:uid="{F31C0257-1BDA-404D-909A-31E34559CDB1}"/>
    <cellStyle name="Currency [0] 15831" xfId="27818" hidden="1" xr:uid="{F6AD394A-01DB-4BF1-BF0F-A9349DBAAD77}"/>
    <cellStyle name="Currency [0] 15831" xfId="57211" hidden="1" xr:uid="{9877B012-0896-4419-AE10-1CF564C57261}"/>
    <cellStyle name="Currency [0] 15832" xfId="27829" hidden="1" xr:uid="{0A9E9C1A-5539-4F52-9C17-36A5B7ECB586}"/>
    <cellStyle name="Currency [0] 15832" xfId="57222" hidden="1" xr:uid="{50EFF134-255B-4EE5-827C-B80E9C1901F8}"/>
    <cellStyle name="Currency [0] 15833" xfId="27677" hidden="1" xr:uid="{1124644F-6B45-404A-8027-ABBA593CB0B0}"/>
    <cellStyle name="Currency [0] 15833" xfId="57070" hidden="1" xr:uid="{AE71E348-CC43-4F6C-995A-AB15464FBFA8}"/>
    <cellStyle name="Currency [0] 15834" xfId="27741" hidden="1" xr:uid="{1C0E68C7-2DC6-4E45-89AD-B12D6A9B910D}"/>
    <cellStyle name="Currency [0] 15834" xfId="57134" hidden="1" xr:uid="{90FFCA8E-B464-4995-A4AE-12F868D41682}"/>
    <cellStyle name="Currency [0] 15835" xfId="27833" hidden="1" xr:uid="{91C5949E-E0D0-46ED-8C45-930B0CC183CA}"/>
    <cellStyle name="Currency [0] 15835" xfId="57226" hidden="1" xr:uid="{10AA066B-788D-4008-BBFE-34930DFAF445}"/>
    <cellStyle name="Currency [0] 15836" xfId="27835" hidden="1" xr:uid="{4F0CF0E4-00CB-4149-B69D-9426653F17CB}"/>
    <cellStyle name="Currency [0] 15836" xfId="57228" hidden="1" xr:uid="{0585C742-C2C7-49D6-A87B-59089D79A6D7}"/>
    <cellStyle name="Currency [0] 15837" xfId="27790" hidden="1" xr:uid="{EC2913DA-1BDD-4468-8E4A-FBD56F660666}"/>
    <cellStyle name="Currency [0] 15837" xfId="57183" hidden="1" xr:uid="{9289FFFA-65DC-41AF-8609-A9DF3F422E59}"/>
    <cellStyle name="Currency [0] 15838" xfId="27802" hidden="1" xr:uid="{A8829785-196F-4DCA-8297-2B03BA87F2AD}"/>
    <cellStyle name="Currency [0] 15838" xfId="57195" hidden="1" xr:uid="{F0DF77A1-460E-45A5-96C3-3F581E22E98B}"/>
    <cellStyle name="Currency [0] 15839" xfId="27830" hidden="1" xr:uid="{FEADCBF7-83E2-4B7D-88C2-CF12F7A1E6F0}"/>
    <cellStyle name="Currency [0] 15839" xfId="57223" hidden="1" xr:uid="{A26B84B8-BF6B-4F6F-940D-A91FF65FCF6E}"/>
    <cellStyle name="Currency [0] 1584" xfId="1749" hidden="1" xr:uid="{846DCFCF-6F99-49A1-95E4-CBA0CF701B23}"/>
    <cellStyle name="Currency [0] 1584" xfId="31144" hidden="1" xr:uid="{DF7A9840-6F31-4C92-AE00-CBFE5423A3DA}"/>
    <cellStyle name="Currency [0] 15840" xfId="27803" hidden="1" xr:uid="{66F031F5-D35B-4BD4-9687-B7292FD50BF3}"/>
    <cellStyle name="Currency [0] 15840" xfId="57196" hidden="1" xr:uid="{D110B378-DAE6-4A9E-8D1D-99419A77B130}"/>
    <cellStyle name="Currency [0] 15841" xfId="27836" hidden="1" xr:uid="{431A24FB-1AC4-49DC-B1B8-64CBC5811ECB}"/>
    <cellStyle name="Currency [0] 15841" xfId="57229" hidden="1" xr:uid="{5F6246ED-2007-476C-8CD3-71EEBC70E50E}"/>
    <cellStyle name="Currency [0] 15842" xfId="27838" hidden="1" xr:uid="{9757EEC5-96E6-4259-B348-2C6A45455F07}"/>
    <cellStyle name="Currency [0] 15842" xfId="57231" hidden="1" xr:uid="{2DE89C6F-F59F-42FB-B3B7-0AB954E7B600}"/>
    <cellStyle name="Currency [0] 15843" xfId="27831" hidden="1" xr:uid="{9984AB89-F9F2-4A7C-9DDD-05BA14AFB602}"/>
    <cellStyle name="Currency [0] 15843" xfId="57224" hidden="1" xr:uid="{A4A13934-A27C-4199-8D72-931C83A3E92E}"/>
    <cellStyle name="Currency [0] 15844" xfId="27777" hidden="1" xr:uid="{D417F6F5-EE09-4E5C-9059-CEAC690C4AA5}"/>
    <cellStyle name="Currency [0] 15844" xfId="57170" hidden="1" xr:uid="{21A3F678-FF41-4AD3-BF07-DB3B84A025DB}"/>
    <cellStyle name="Currency [0] 15845" xfId="27840" hidden="1" xr:uid="{7556923E-B3B4-4A0B-AFB8-F39000F5BBD1}"/>
    <cellStyle name="Currency [0] 15845" xfId="57233" hidden="1" xr:uid="{C1C9D8C9-E09C-4B15-87D2-1977B70D28C9}"/>
    <cellStyle name="Currency [0] 15846" xfId="27842" hidden="1" xr:uid="{341CA17D-F61C-4DC1-98F7-01FF4CB0D4D3}"/>
    <cellStyle name="Currency [0] 15846" xfId="57235" hidden="1" xr:uid="{D8540F17-B3FB-43C7-A439-FFF7B3C228FD}"/>
    <cellStyle name="Currency [0] 15847" xfId="27354" hidden="1" xr:uid="{138850D1-7C62-4C6F-8F11-CF636D33E971}"/>
    <cellStyle name="Currency [0] 15847" xfId="56747" hidden="1" xr:uid="{AE21F5D6-9505-414D-904D-ED1D6C1B88B1}"/>
    <cellStyle name="Currency [0] 15848" xfId="27332" hidden="1" xr:uid="{143B9495-3D3F-4A65-88E3-DD96152CD4B9}"/>
    <cellStyle name="Currency [0] 15848" xfId="56725" hidden="1" xr:uid="{00C1F393-2F48-453B-AB8D-F89F1D12340C}"/>
    <cellStyle name="Currency [0] 15849" xfId="27848" hidden="1" xr:uid="{41D21D28-FB31-41A0-AA16-C7D472CF5AC7}"/>
    <cellStyle name="Currency [0] 15849" xfId="57241" hidden="1" xr:uid="{F9C2DB77-75FA-432D-AF07-40CF73E7B67D}"/>
    <cellStyle name="Currency [0] 1585" xfId="1755" hidden="1" xr:uid="{F3F77770-D0BA-4BDE-B908-B6BFE8F01A8B}"/>
    <cellStyle name="Currency [0] 1585" xfId="31150" hidden="1" xr:uid="{C8E92713-3F30-4F10-9B47-2889BE15E07B}"/>
    <cellStyle name="Currency [0] 15850" xfId="27854" hidden="1" xr:uid="{EE8BE10F-16A8-4E22-9A4E-F5553DA415E6}"/>
    <cellStyle name="Currency [0] 15850" xfId="57247" hidden="1" xr:uid="{61C585E4-1E51-4609-97D0-03591EAD4B3E}"/>
    <cellStyle name="Currency [0] 15851" xfId="27856" hidden="1" xr:uid="{C268BB4A-FDB3-4387-BA99-7276904C80FD}"/>
    <cellStyle name="Currency [0] 15851" xfId="57249" hidden="1" xr:uid="{B9608FDC-79D2-4495-8689-18369EC83BC5}"/>
    <cellStyle name="Currency [0] 15852" xfId="27349" hidden="1" xr:uid="{09FFF73B-3D96-4056-A03B-BBD460D1A54E}"/>
    <cellStyle name="Currency [0] 15852" xfId="56742" hidden="1" xr:uid="{041AE1A4-9D03-409D-8A80-5EB73E818036}"/>
    <cellStyle name="Currency [0] 15853" xfId="27850" hidden="1" xr:uid="{43778D11-9439-4A65-B332-6E2A1C908178}"/>
    <cellStyle name="Currency [0] 15853" xfId="57243" hidden="1" xr:uid="{04E7F53E-5A95-4EF1-AAFA-6589C3C48B35}"/>
    <cellStyle name="Currency [0] 15854" xfId="27858" hidden="1" xr:uid="{8803EA1B-E2AC-4588-9A78-6347A9005B28}"/>
    <cellStyle name="Currency [0] 15854" xfId="57251" hidden="1" xr:uid="{295EAEF4-D238-4F27-A8DC-A41D94E77970}"/>
    <cellStyle name="Currency [0] 15855" xfId="27860" hidden="1" xr:uid="{0A4AA43F-EA2F-4911-A24E-1377817D7890}"/>
    <cellStyle name="Currency [0] 15855" xfId="57253" hidden="1" xr:uid="{B80EDD31-7A72-466E-92F0-6DC751BA9857}"/>
    <cellStyle name="Currency [0] 15856" xfId="27849" hidden="1" xr:uid="{50048624-FE15-444A-A683-771BFE7331ED}"/>
    <cellStyle name="Currency [0] 15856" xfId="57242" hidden="1" xr:uid="{CA7BC685-7F58-455D-9A52-85C7193A9551}"/>
    <cellStyle name="Currency [0] 15857" xfId="27355" hidden="1" xr:uid="{CE9363D6-0439-4C64-B7C6-AD754F2EB1AF}"/>
    <cellStyle name="Currency [0] 15857" xfId="56748" hidden="1" xr:uid="{5D276AD1-1305-4E66-8703-80E69F490B55}"/>
    <cellStyle name="Currency [0] 15858" xfId="27871" hidden="1" xr:uid="{BDFE058B-2B65-4D8F-8BDA-758E49131804}"/>
    <cellStyle name="Currency [0] 15858" xfId="57264" hidden="1" xr:uid="{B019F655-FBA3-40E4-997B-9987EB4A136B}"/>
    <cellStyle name="Currency [0] 15859" xfId="27880" hidden="1" xr:uid="{EE8C03DD-637D-4B70-9C0F-4D98884BE9FC}"/>
    <cellStyle name="Currency [0] 15859" xfId="57273" hidden="1" xr:uid="{8193CD72-1722-4955-8D85-9A3983F5EF96}"/>
    <cellStyle name="Currency [0] 1586" xfId="1717" hidden="1" xr:uid="{9CDC386D-FE5D-40D9-84FA-461F7B8489DC}"/>
    <cellStyle name="Currency [0] 1586" xfId="31112" hidden="1" xr:uid="{EF12BB3F-6880-4DB1-8A82-9613B1F8AF96}"/>
    <cellStyle name="Currency [0] 15860" xfId="27891" hidden="1" xr:uid="{3C6E16EB-28BE-4E0C-BE92-ABFAC180A598}"/>
    <cellStyle name="Currency [0] 15860" xfId="57284" hidden="1" xr:uid="{1E1432B3-E2A0-49F6-9C12-D01335423BF7}"/>
    <cellStyle name="Currency [0] 15861" xfId="27897" hidden="1" xr:uid="{483186A1-3769-4F8E-B5F6-481EB30B4009}"/>
    <cellStyle name="Currency [0] 15861" xfId="57290" hidden="1" xr:uid="{70F4743B-D7B9-4CB5-B954-5A7FC50938F6}"/>
    <cellStyle name="Currency [0] 15862" xfId="27869" hidden="1" xr:uid="{D43F1C93-DEDC-4CA3-ADFC-AF66012AC47F}"/>
    <cellStyle name="Currency [0] 15862" xfId="57262" hidden="1" xr:uid="{313B87C8-46B9-4D2C-8338-DD64365C9AD2}"/>
    <cellStyle name="Currency [0] 15863" xfId="27887" hidden="1" xr:uid="{A25DB47B-E349-4477-A094-15D9F486687F}"/>
    <cellStyle name="Currency [0] 15863" xfId="57280" hidden="1" xr:uid="{1875A0F2-D530-4F5E-9688-770B22D3D65A}"/>
    <cellStyle name="Currency [0] 15864" xfId="27909" hidden="1" xr:uid="{81975436-FE84-42ED-9636-80F24188C549}"/>
    <cellStyle name="Currency [0] 15864" xfId="57302" hidden="1" xr:uid="{26F0179D-DE0A-4E07-8EF7-C2DE288EDB09}"/>
    <cellStyle name="Currency [0] 15865" xfId="27911" hidden="1" xr:uid="{5C9AF613-84FD-47E5-B05F-ACDF4366487B}"/>
    <cellStyle name="Currency [0] 15865" xfId="57304" hidden="1" xr:uid="{5F376F91-107F-48D9-BEAE-F9963FAD15BE}"/>
    <cellStyle name="Currency [0] 15866" xfId="27845" hidden="1" xr:uid="{A6F491F5-0D44-4995-9D5E-4BA2D57189D3}"/>
    <cellStyle name="Currency [0] 15866" xfId="57238" hidden="1" xr:uid="{C0581E84-AEEC-4F77-B33B-1AA0867896A1}"/>
    <cellStyle name="Currency [0] 15867" xfId="27359" hidden="1" xr:uid="{79B0D69D-5EF1-42A7-8224-8F2E6C74FF83}"/>
    <cellStyle name="Currency [0] 15867" xfId="56752" hidden="1" xr:uid="{0EB3EE1E-1CF6-4867-B3EE-434CECF87853}"/>
    <cellStyle name="Currency [0] 15868" xfId="27883" hidden="1" xr:uid="{7D354ECB-1492-4D80-809E-927F129AE4D1}"/>
    <cellStyle name="Currency [0] 15868" xfId="57276" hidden="1" xr:uid="{7D7AF6AB-73AC-4389-ACAE-DCCA442B42B0}"/>
    <cellStyle name="Currency [0] 15869" xfId="27375" hidden="1" xr:uid="{53B2E6CD-460E-4587-A217-BB5D5106DBAA}"/>
    <cellStyle name="Currency [0] 15869" xfId="56768" hidden="1" xr:uid="{4EC8A397-7B22-4288-9E82-C08B7A5DC39A}"/>
    <cellStyle name="Currency [0] 1587" xfId="1747" hidden="1" xr:uid="{E66F62A4-2894-48B9-B66E-008E1CC7B2B2}"/>
    <cellStyle name="Currency [0] 1587" xfId="31142" hidden="1" xr:uid="{46A7CE51-711D-4F0E-B4EF-FA7EECCB03B5}"/>
    <cellStyle name="Currency [0] 15870" xfId="27872" hidden="1" xr:uid="{473ADC20-CA9C-4DF6-A1B9-7A7F4AACED27}"/>
    <cellStyle name="Currency [0] 15870" xfId="57265" hidden="1" xr:uid="{F88E6B5A-22A4-441A-941A-D424007874FF}"/>
    <cellStyle name="Currency [0] 15871" xfId="27916" hidden="1" xr:uid="{961BC5EE-F0ED-4701-9BE0-FE4043E19FFE}"/>
    <cellStyle name="Currency [0] 15871" xfId="57309" hidden="1" xr:uid="{42621456-4605-4FAC-8317-21A3A904FC2E}"/>
    <cellStyle name="Currency [0] 15872" xfId="27884" hidden="1" xr:uid="{3AC3899A-D3B6-4E96-8309-CFC099460A44}"/>
    <cellStyle name="Currency [0] 15872" xfId="57277" hidden="1" xr:uid="{C4CDB44F-A63E-4E68-AF77-377853D60B71}"/>
    <cellStyle name="Currency [0] 15873" xfId="27892" hidden="1" xr:uid="{8873DB7A-C0AB-4B7D-9D0C-33F93C1D9BDB}"/>
    <cellStyle name="Currency [0] 15873" xfId="57285" hidden="1" xr:uid="{BAB829FE-2837-484A-A9E0-634C62593B4F}"/>
    <cellStyle name="Currency [0] 15874" xfId="27928" hidden="1" xr:uid="{C6703026-0072-43F4-9FF4-0E070331E380}"/>
    <cellStyle name="Currency [0] 15874" xfId="57321" hidden="1" xr:uid="{40E97154-539D-444F-895D-E19F5DAF06B3}"/>
    <cellStyle name="Currency [0] 15875" xfId="27930" hidden="1" xr:uid="{2E223F4E-40D5-46E3-B821-13A6167800A7}"/>
    <cellStyle name="Currency [0] 15875" xfId="57323" hidden="1" xr:uid="{8CF6FD3C-DE21-457A-A2B1-4CEDD3FF6EB9}"/>
    <cellStyle name="Currency [0] 15876" xfId="27886" hidden="1" xr:uid="{763AD94C-26F7-4C33-9498-F45CA456B386}"/>
    <cellStyle name="Currency [0] 15876" xfId="57279" hidden="1" xr:uid="{7746ABAF-4B08-485B-AF0B-9926BCA2F243}"/>
    <cellStyle name="Currency [0] 15877" xfId="27899" hidden="1" xr:uid="{6CAE2C03-116B-4F0F-84A4-25D32F3C1890}"/>
    <cellStyle name="Currency [0] 15877" xfId="57292" hidden="1" xr:uid="{4D80FDCE-0391-4991-AABB-529F95BD7F0F}"/>
    <cellStyle name="Currency [0] 15878" xfId="27904" hidden="1" xr:uid="{44AC175C-1D1D-4787-AF5E-91CECA064FF7}"/>
    <cellStyle name="Currency [0] 15878" xfId="57297" hidden="1" xr:uid="{97335780-F106-4AA5-8804-231CF9A2D5D2}"/>
    <cellStyle name="Currency [0] 15879" xfId="27898" hidden="1" xr:uid="{E092C852-A7BE-4FC7-8348-C5E35C16C215}"/>
    <cellStyle name="Currency [0] 15879" xfId="57291" hidden="1" xr:uid="{4BF5C974-4D7B-4FD7-A20B-3B402B7547AA}"/>
    <cellStyle name="Currency [0] 1588" xfId="1759" hidden="1" xr:uid="{B6E8B872-FC61-4CA2-8F19-034FD283EAE5}"/>
    <cellStyle name="Currency [0] 1588" xfId="31154" hidden="1" xr:uid="{C6447872-B1FE-4FC4-B095-C002A11779F0}"/>
    <cellStyle name="Currency [0] 15880" xfId="27946" hidden="1" xr:uid="{0049AC6F-D203-4D44-BD15-EF9D4A58606F}"/>
    <cellStyle name="Currency [0] 15880" xfId="57339" hidden="1" xr:uid="{8DD56E04-D57D-44BA-B269-D205F0651788}"/>
    <cellStyle name="Currency [0] 15881" xfId="27954" hidden="1" xr:uid="{3C48010C-E43B-477B-8464-F6675EB2A745}"/>
    <cellStyle name="Currency [0] 15881" xfId="57347" hidden="1" xr:uid="{81BC648B-1B9A-4DD2-BED5-D78E1003D233}"/>
    <cellStyle name="Currency [0] 15882" xfId="27882" hidden="1" xr:uid="{139620EE-C513-4B27-951F-9B6F9D4B85B2}"/>
    <cellStyle name="Currency [0] 15882" xfId="57275" hidden="1" xr:uid="{676ADA45-2A08-4CE2-ACCE-7D955356F37B}"/>
    <cellStyle name="Currency [0] 15883" xfId="27940" hidden="1" xr:uid="{EE3C5F33-9FA2-46B5-A4D2-F48627E2A403}"/>
    <cellStyle name="Currency [0] 15883" xfId="57333" hidden="1" xr:uid="{BB12CBE7-8037-4392-908D-0AF4A9343700}"/>
    <cellStyle name="Currency [0] 15884" xfId="27963" hidden="1" xr:uid="{98CAFF84-BC6E-447F-8906-198AA524E56E}"/>
    <cellStyle name="Currency [0] 15884" xfId="57356" hidden="1" xr:uid="{33E77CF1-F7A0-4040-8FDD-0E19EB7A727D}"/>
    <cellStyle name="Currency [0] 15885" xfId="27965" hidden="1" xr:uid="{A3EEB022-2CC0-43AA-91DC-15573DFC992D}"/>
    <cellStyle name="Currency [0] 15885" xfId="57358" hidden="1" xr:uid="{894D2804-39DF-43DB-8EA6-0A132D314681}"/>
    <cellStyle name="Currency [0] 15886" xfId="27865" hidden="1" xr:uid="{81E4265A-1B05-4CED-A018-5A0EE2D49EA1}"/>
    <cellStyle name="Currency [0] 15886" xfId="57258" hidden="1" xr:uid="{F7BBA997-2CF0-4563-B9BB-C94A3B10EC15}"/>
    <cellStyle name="Currency [0] 15887" xfId="27875" hidden="1" xr:uid="{6558A1AC-023A-418E-84B3-C98C4AB2B293}"/>
    <cellStyle name="Currency [0] 15887" xfId="57268" hidden="1" xr:uid="{46510254-127D-474F-895E-D5AB6DF12780}"/>
    <cellStyle name="Currency [0] 15888" xfId="27937" hidden="1" xr:uid="{21EFCF19-48DD-4E30-A397-8A4549777B43}"/>
    <cellStyle name="Currency [0] 15888" xfId="57330" hidden="1" xr:uid="{DCA09FAC-99DE-4AF7-90BF-00279F3A60E6}"/>
    <cellStyle name="Currency [0] 15889" xfId="27902" hidden="1" xr:uid="{D0A145C3-D406-40DD-BBDC-D22CEDBE5441}"/>
    <cellStyle name="Currency [0] 15889" xfId="57295" hidden="1" xr:uid="{91F4DF5C-26F9-4C20-9B87-E25902F5B0D6}"/>
    <cellStyle name="Currency [0] 1589" xfId="1760" hidden="1" xr:uid="{48FED62B-77B2-41BC-AEAF-D7CBAB47D354}"/>
    <cellStyle name="Currency [0] 1589" xfId="31155" hidden="1" xr:uid="{7A0EFD55-A372-4923-82FD-8D8C37C42E00}"/>
    <cellStyle name="Currency [0] 15890" xfId="27852" hidden="1" xr:uid="{18484EB3-E5A1-4B16-9FBF-0D72CDCBC415}"/>
    <cellStyle name="Currency [0] 15890" xfId="57245" hidden="1" xr:uid="{C4F6281A-F973-4AE5-9BB1-E982461BCFDA}"/>
    <cellStyle name="Currency [0] 15891" xfId="27973" hidden="1" xr:uid="{7FF7C369-63AF-4E9B-AA09-BE235C835057}"/>
    <cellStyle name="Currency [0] 15891" xfId="57366" hidden="1" xr:uid="{AD2233E6-F45C-41F4-80D7-E998A696B95A}"/>
    <cellStyle name="Currency [0] 15892" xfId="27938" hidden="1" xr:uid="{8350DB84-057E-43E7-9780-4C7C2664D690}"/>
    <cellStyle name="Currency [0] 15892" xfId="57331" hidden="1" xr:uid="{253AD451-A17C-42E8-B9C7-A995DDFC0064}"/>
    <cellStyle name="Currency [0] 15893" xfId="27949" hidden="1" xr:uid="{A58E9470-DBBE-414C-BAC3-066081D7101C}"/>
    <cellStyle name="Currency [0] 15893" xfId="57342" hidden="1" xr:uid="{5F04AD25-D8AC-4863-969A-521FCEDE2239}"/>
    <cellStyle name="Currency [0] 15894" xfId="27981" hidden="1" xr:uid="{CF5B2DD3-7DFD-4A76-94BF-B834EA3B12D2}"/>
    <cellStyle name="Currency [0] 15894" xfId="57374" hidden="1" xr:uid="{A30A1640-6E3A-4F36-BE4E-D3C1435CD057}"/>
    <cellStyle name="Currency [0] 15895" xfId="27983" hidden="1" xr:uid="{1C5FAA07-D319-499E-AF7F-92EC8B38967A}"/>
    <cellStyle name="Currency [0] 15895" xfId="57376" hidden="1" xr:uid="{6C48D8DB-E7E1-48EC-B8ED-6AD08EA8E107}"/>
    <cellStyle name="Currency [0] 15896" xfId="27935" hidden="1" xr:uid="{1A3E27E9-2748-4359-BB64-A2C546C3AF58}"/>
    <cellStyle name="Currency [0] 15896" xfId="57328" hidden="1" xr:uid="{598375C7-907F-493E-A742-F8337415D5A1}"/>
    <cellStyle name="Currency [0] 15897" xfId="27934" hidden="1" xr:uid="{BF370DD0-34DF-41A8-A179-FB520ACF6970}"/>
    <cellStyle name="Currency [0] 15897" xfId="57327" hidden="1" xr:uid="{F38A7B48-FAF1-47BB-B40F-2FA28B11D15D}"/>
    <cellStyle name="Currency [0] 15898" xfId="27924" hidden="1" xr:uid="{06AA86A0-96AD-4084-A692-0BAA1879B56B}"/>
    <cellStyle name="Currency [0] 15898" xfId="57317" hidden="1" xr:uid="{8260F44D-C775-4269-BEC1-015F0799E2C6}"/>
    <cellStyle name="Currency [0] 15899" xfId="27920" hidden="1" xr:uid="{3F9CD57F-1AA4-40C5-8E54-E6ED7CC29D5B}"/>
    <cellStyle name="Currency [0] 15899" xfId="57313" hidden="1" xr:uid="{C34C02D5-6B0E-4DDF-B47C-F5AA92203B8D}"/>
    <cellStyle name="Currency [0] 159" xfId="279" hidden="1" xr:uid="{412D2E01-D4F7-4871-A5AB-2547F4B65A5C}"/>
    <cellStyle name="Currency [0] 159" xfId="29674" hidden="1" xr:uid="{4A84801D-AD8D-47B7-A046-15BC53979886}"/>
    <cellStyle name="Currency [0] 1590" xfId="1708" hidden="1" xr:uid="{A64EE22A-F93B-4BE2-972A-89A6CEA1D09D}"/>
    <cellStyle name="Currency [0] 1590" xfId="31103" hidden="1" xr:uid="{5AFCF282-DAB4-4D1F-8400-87429C71C848}"/>
    <cellStyle name="Currency [0] 15900" xfId="27922" hidden="1" xr:uid="{0AA7072B-391C-46E6-8822-E20E182B09DD}"/>
    <cellStyle name="Currency [0] 15900" xfId="57315" hidden="1" xr:uid="{B2BCE413-871F-4C85-AFF6-DD75AA84931A}"/>
    <cellStyle name="Currency [0] 15901" xfId="27990" hidden="1" xr:uid="{E100D955-EA22-4DBC-B2DA-774A0F92CBD6}"/>
    <cellStyle name="Currency [0] 15901" xfId="57383" hidden="1" xr:uid="{C003C6FD-F3B4-4F8F-B408-79C3681B4D98}"/>
    <cellStyle name="Currency [0] 15902" xfId="27361" hidden="1" xr:uid="{5A56077A-3E0C-4906-9ED5-89341654A16B}"/>
    <cellStyle name="Currency [0] 15902" xfId="56754" hidden="1" xr:uid="{ABEBFBBC-EA43-4C2C-903E-D45B88E74397}"/>
    <cellStyle name="Currency [0] 15903" xfId="27968" hidden="1" xr:uid="{ABA4651C-F803-42F0-9526-88AB51A1FDD7}"/>
    <cellStyle name="Currency [0] 15903" xfId="57361" hidden="1" xr:uid="{3F2BC538-78FB-4FB1-95CA-4BF6948BB0F6}"/>
    <cellStyle name="Currency [0] 15904" xfId="27996" hidden="1" xr:uid="{D96B3AB0-44A1-4CF8-B6B5-00199A957CC7}"/>
    <cellStyle name="Currency [0] 15904" xfId="57389" hidden="1" xr:uid="{1C1B8D61-B6C6-44DF-8B49-919BB58EEE4E}"/>
    <cellStyle name="Currency [0] 15905" xfId="27998" hidden="1" xr:uid="{267349EB-CC81-4B20-99AA-F8D013485CB2}"/>
    <cellStyle name="Currency [0] 15905" xfId="57391" hidden="1" xr:uid="{D8B03D83-F2B6-41EC-B46F-0F0B3931922F}"/>
    <cellStyle name="Currency [0] 15906" xfId="27873" hidden="1" xr:uid="{8326F667-4AE9-42FB-8F27-9CBB42BADDE9}"/>
    <cellStyle name="Currency [0] 15906" xfId="57266" hidden="1" xr:uid="{518D0A99-F192-41E7-BE06-22A4EB680CE1}"/>
    <cellStyle name="Currency [0] 15907" xfId="27947" hidden="1" xr:uid="{7EA85D4D-B923-4767-AD21-3A6035DA6872}"/>
    <cellStyle name="Currency [0] 15907" xfId="57340" hidden="1" xr:uid="{000306F0-CD83-455A-BBA0-99138B05E57D}"/>
    <cellStyle name="Currency [0] 15908" xfId="27903" hidden="1" xr:uid="{5A928934-262A-4584-9F8F-5669A9B511A5}"/>
    <cellStyle name="Currency [0] 15908" xfId="57296" hidden="1" xr:uid="{E88A5BBC-435C-4D30-810F-570A6E6B269D}"/>
    <cellStyle name="Currency [0] 15909" xfId="27939" hidden="1" xr:uid="{293691C4-0C01-452C-8417-516FC3F73825}"/>
    <cellStyle name="Currency [0] 15909" xfId="57332" hidden="1" xr:uid="{D5CE2D87-6991-4623-8D27-49EC96A6FEE5}"/>
    <cellStyle name="Currency [0] 1591" xfId="1715" hidden="1" xr:uid="{CB28CCCB-81EC-4901-AE29-5F867CC44C66}"/>
    <cellStyle name="Currency [0] 1591" xfId="31110" hidden="1" xr:uid="{625973DF-7D14-4564-A661-5F86C05562D7}"/>
    <cellStyle name="Currency [0] 15910" xfId="27943" hidden="1" xr:uid="{DF85C411-B645-461A-A379-9266541A3C54}"/>
    <cellStyle name="Currency [0] 15910" xfId="57336" hidden="1" xr:uid="{22766EBA-FBA6-49E7-B1AF-CA608A0797AD}"/>
    <cellStyle name="Currency [0] 15911" xfId="28004" hidden="1" xr:uid="{87B46CB1-65A8-4DE1-83A0-2108130FBA90}"/>
    <cellStyle name="Currency [0] 15911" xfId="57397" hidden="1" xr:uid="{A836C074-5A36-413E-8652-2A73D0486170}"/>
    <cellStyle name="Currency [0] 15912" xfId="27348" hidden="1" xr:uid="{A81A86F6-6C88-4711-918B-06E639B4CF9C}"/>
    <cellStyle name="Currency [0] 15912" xfId="56741" hidden="1" xr:uid="{0598B8C5-ABF9-43C2-8798-C88FC3E8589B}"/>
    <cellStyle name="Currency [0] 15913" xfId="27986" hidden="1" xr:uid="{CD9CD913-37C1-48A6-B027-63CBCA1DE9A5}"/>
    <cellStyle name="Currency [0] 15913" xfId="57379" hidden="1" xr:uid="{946D3BBC-4339-48A0-BEA6-D98C848A8C45}"/>
    <cellStyle name="Currency [0] 15914" xfId="28009" hidden="1" xr:uid="{FFA60347-CD53-40C6-A302-739DFA425818}"/>
    <cellStyle name="Currency [0] 15914" xfId="57402" hidden="1" xr:uid="{199717A2-517A-492E-B440-5397C5D4A526}"/>
    <cellStyle name="Currency [0] 15915" xfId="28011" hidden="1" xr:uid="{5AEFFF0B-6A8C-432F-A9AB-51D1EF413F66}"/>
    <cellStyle name="Currency [0] 15915" xfId="57404" hidden="1" xr:uid="{A07A63E0-3DCD-4C48-B911-981EB012109D}"/>
    <cellStyle name="Currency [0] 15916" xfId="27867" hidden="1" xr:uid="{732C2BDC-8246-45E2-B739-B8632516E6EB}"/>
    <cellStyle name="Currency [0] 15916" xfId="57260" hidden="1" xr:uid="{ED6AB11A-B8B1-4EDC-98B2-6EC1EB8597CE}"/>
    <cellStyle name="Currency [0] 15917" xfId="27966" hidden="1" xr:uid="{125D4CBC-9A54-411D-9495-CB95D057F591}"/>
    <cellStyle name="Currency [0] 15917" xfId="57359" hidden="1" xr:uid="{62C280AC-7328-440C-ADD2-D8D457426090}"/>
    <cellStyle name="Currency [0] 15918" xfId="27933" hidden="1" xr:uid="{87AD8ADA-0087-427B-BCF4-97A601F6A53A}"/>
    <cellStyle name="Currency [0] 15918" xfId="57326" hidden="1" xr:uid="{DFDDBF65-A80D-4418-AEBD-F2E32B5AC2ED}"/>
    <cellStyle name="Currency [0] 15919" xfId="27951" hidden="1" xr:uid="{BF3DEAC4-7DEF-49D6-9210-95CA1B31B262}"/>
    <cellStyle name="Currency [0] 15919" xfId="57344" hidden="1" xr:uid="{AA81BBFF-FF04-4821-8B93-D7F10F1A1FA7}"/>
    <cellStyle name="Currency [0] 1592" xfId="1744" hidden="1" xr:uid="{1DA5E59C-ECDD-46B2-8421-9F3D73EE228F}"/>
    <cellStyle name="Currency [0] 1592" xfId="31139" hidden="1" xr:uid="{56F926FA-565A-4F4F-87F3-701EF4F5F3EB}"/>
    <cellStyle name="Currency [0] 15920" xfId="27948" hidden="1" xr:uid="{EFD16E8D-4EF5-4BB0-A846-8B66668BD1F1}"/>
    <cellStyle name="Currency [0] 15920" xfId="57341" hidden="1" xr:uid="{65F78E73-A3B0-4712-9692-6796E078D37D}"/>
    <cellStyle name="Currency [0] 15921" xfId="28015" hidden="1" xr:uid="{D6EB4D6B-C1AA-4E65-901F-F8A9CDEB0E4F}"/>
    <cellStyle name="Currency [0] 15921" xfId="57408" hidden="1" xr:uid="{DF1B9B8B-8C6D-4D3B-91DA-BDD803EA3C3D}"/>
    <cellStyle name="Currency [0] 15922" xfId="27900" hidden="1" xr:uid="{AB889E5B-BF32-4625-8A6C-8F23527FF491}"/>
    <cellStyle name="Currency [0] 15922" xfId="57293" hidden="1" xr:uid="{40474638-F1FC-42C8-AEF6-BD86B7F18A3D}"/>
    <cellStyle name="Currency [0] 15923" xfId="28000" hidden="1" xr:uid="{8A18E83E-9D5A-4FC6-8069-10FCA9921DB6}"/>
    <cellStyle name="Currency [0] 15923" xfId="57393" hidden="1" xr:uid="{3F826697-A5A1-4146-974F-66017AC42415}"/>
    <cellStyle name="Currency [0] 15924" xfId="28022" hidden="1" xr:uid="{89D0C97D-7F10-4F1F-944E-DD5A133DE2B2}"/>
    <cellStyle name="Currency [0] 15924" xfId="57415" hidden="1" xr:uid="{3AB665FD-E0AF-4F95-BFDE-DAD3E2465877}"/>
    <cellStyle name="Currency [0] 15925" xfId="28024" hidden="1" xr:uid="{3F894A30-EE71-484A-8AED-0B7E7B2102B1}"/>
    <cellStyle name="Currency [0] 15925" xfId="57417" hidden="1" xr:uid="{149AB670-90AC-46A6-BEFB-F7BC0CEECE27}"/>
    <cellStyle name="Currency [0] 15926" xfId="27952" hidden="1" xr:uid="{67C47B18-C59B-49D2-BB95-FB267B74247C}"/>
    <cellStyle name="Currency [0] 15926" xfId="57345" hidden="1" xr:uid="{7F3E78EE-7A24-400F-B2E8-753691AF40A2}"/>
    <cellStyle name="Currency [0] 15927" xfId="27984" hidden="1" xr:uid="{F79409D6-8F57-42B4-8112-4C35B72F900B}"/>
    <cellStyle name="Currency [0] 15927" xfId="57377" hidden="1" xr:uid="{1AA8A271-47E7-4172-831C-F178622AADC6}"/>
    <cellStyle name="Currency [0] 15928" xfId="27327" hidden="1" xr:uid="{3D68284C-4046-4934-9772-CBD62A72B924}"/>
    <cellStyle name="Currency [0] 15928" xfId="56720" hidden="1" xr:uid="{71DF04DF-6139-4A1D-A751-E6020F4B075C}"/>
    <cellStyle name="Currency [0] 15929" xfId="27970" hidden="1" xr:uid="{59A6D2A1-69AC-4E48-8987-0949961E798C}"/>
    <cellStyle name="Currency [0] 15929" xfId="57363" hidden="1" xr:uid="{79CD600B-FB0B-4D67-96E7-DC4737A8B118}"/>
    <cellStyle name="Currency [0] 1593" xfId="1729" hidden="1" xr:uid="{F0FF0C8B-468B-4DC9-B231-A8267F8A7DF4}"/>
    <cellStyle name="Currency [0] 1593" xfId="31124" hidden="1" xr:uid="{213062D3-73AC-418C-ACCC-8D12B53515B7}"/>
    <cellStyle name="Currency [0] 15930" xfId="27967" hidden="1" xr:uid="{0BF2E6BC-42F6-4E74-B8C5-F314F40CBF19}"/>
    <cellStyle name="Currency [0] 15930" xfId="57360" hidden="1" xr:uid="{1496CE09-9356-4EDE-AFC7-3369E6CEFB96}"/>
    <cellStyle name="Currency [0] 15931" xfId="28028" hidden="1" xr:uid="{2B0F78E6-5FD1-4151-97E5-C0D02A24D1A2}"/>
    <cellStyle name="Currency [0] 15931" xfId="57421" hidden="1" xr:uid="{41521597-EDC9-4554-9AF2-0248BCDAE30D}"/>
    <cellStyle name="Currency [0] 15932" xfId="27863" hidden="1" xr:uid="{2884D1D4-F9E5-417F-A58E-7D00C31E9ACE}"/>
    <cellStyle name="Currency [0] 15932" xfId="57256" hidden="1" xr:uid="{B0397228-17CC-4358-B28C-2D23375151D5}"/>
    <cellStyle name="Currency [0] 15933" xfId="28012" hidden="1" xr:uid="{296099F1-AB53-40D1-A2B6-B7D0F2DFC7E7}"/>
    <cellStyle name="Currency [0] 15933" xfId="57405" hidden="1" xr:uid="{B006D7C3-5350-4033-A20B-FEDEF40E887B}"/>
    <cellStyle name="Currency [0] 15934" xfId="28032" hidden="1" xr:uid="{9902B3FC-46DA-4D11-AC80-4F9F1A617F2F}"/>
    <cellStyle name="Currency [0] 15934" xfId="57425" hidden="1" xr:uid="{79032D3F-2C0F-4D72-BC18-A72FD922DB05}"/>
    <cellStyle name="Currency [0] 15935" xfId="28034" hidden="1" xr:uid="{DA6478DF-3601-49C9-8825-0D5297493C2A}"/>
    <cellStyle name="Currency [0] 15935" xfId="57427" hidden="1" xr:uid="{381D792F-305E-48D9-AAD2-552EEECC8EC8}"/>
    <cellStyle name="Currency [0] 15936" xfId="27971" hidden="1" xr:uid="{B6015DB8-0309-43B4-9125-7AFB338C1316}"/>
    <cellStyle name="Currency [0] 15936" xfId="57364" hidden="1" xr:uid="{5E8F2A76-6B08-4D8F-8652-C7721BB473C0}"/>
    <cellStyle name="Currency [0] 15937" xfId="27999" hidden="1" xr:uid="{CE1E9B95-C55F-4DE2-991D-576A8087CDA3}"/>
    <cellStyle name="Currency [0] 15937" xfId="57392" hidden="1" xr:uid="{CDD5E13D-8B33-404E-88B3-47D0CB5DA080}"/>
    <cellStyle name="Currency [0] 15938" xfId="27959" hidden="1" xr:uid="{E1A5C38E-EEEC-4AC7-81F3-60053E6EF07A}"/>
    <cellStyle name="Currency [0] 15938" xfId="57352" hidden="1" xr:uid="{BD125ACD-D385-4ECE-A9E0-2773526CC11D}"/>
    <cellStyle name="Currency [0] 15939" xfId="27988" hidden="1" xr:uid="{38AFBA9F-694B-4CEC-9B75-595BC6ABFE18}"/>
    <cellStyle name="Currency [0] 15939" xfId="57381" hidden="1" xr:uid="{C5D1328B-0C29-4491-9AC7-1DF694202806}"/>
    <cellStyle name="Currency [0] 1594" xfId="1702" hidden="1" xr:uid="{61A5B2B7-61CE-4CC0-9969-FFB4AD96644F}"/>
    <cellStyle name="Currency [0] 1594" xfId="31097" hidden="1" xr:uid="{04C50973-0B05-4ADE-8EA3-AC3AC74D51D5}"/>
    <cellStyle name="Currency [0] 15940" xfId="27985" hidden="1" xr:uid="{D96EA512-1CE6-4082-911A-46188B1D40B2}"/>
    <cellStyle name="Currency [0] 15940" xfId="57378" hidden="1" xr:uid="{AD3483F1-830B-486A-B51C-F48915349C22}"/>
    <cellStyle name="Currency [0] 15941" xfId="28038" hidden="1" xr:uid="{4B31A2DF-3066-4E27-AF1D-F532BFC39BDB}"/>
    <cellStyle name="Currency [0] 15941" xfId="57431" hidden="1" xr:uid="{1C1C11D8-D924-4D52-9831-F7273BCB74E2}"/>
    <cellStyle name="Currency [0] 15942" xfId="27866" hidden="1" xr:uid="{FB14D5E5-6F59-4838-B688-26047F25C4BC}"/>
    <cellStyle name="Currency [0] 15942" xfId="57259" hidden="1" xr:uid="{9A6A5086-7DA6-469C-8136-9F7B91723DC8}"/>
    <cellStyle name="Currency [0] 15943" xfId="28025" hidden="1" xr:uid="{37BE67F5-B232-4860-BB02-ADE60BE804C2}"/>
    <cellStyle name="Currency [0] 15943" xfId="57418" hidden="1" xr:uid="{68BA85F9-D83D-4F73-BB8B-8AB677E5638A}"/>
    <cellStyle name="Currency [0] 15944" xfId="28042" hidden="1" xr:uid="{B952A1E2-DD9C-4B47-9084-E59892C66894}"/>
    <cellStyle name="Currency [0] 15944" xfId="57435" hidden="1" xr:uid="{9B35B132-A1E4-4ADC-A7B6-6A8EBB4AD24C}"/>
    <cellStyle name="Currency [0] 15945" xfId="28044" hidden="1" xr:uid="{F10A7AC1-F233-4664-B480-0D4353E5ADA7}"/>
    <cellStyle name="Currency [0] 15945" xfId="57437" hidden="1" xr:uid="{B9D31D9A-96E1-4AA9-8DA5-E478A9B00B4D}"/>
    <cellStyle name="Currency [0] 15946" xfId="27925" hidden="1" xr:uid="{147C8CC3-85FB-494B-B1DE-19A4983A4476}"/>
    <cellStyle name="Currency [0] 15946" xfId="57318" hidden="1" xr:uid="{9598836C-E407-4A4C-A31F-56DB196D74A7}"/>
    <cellStyle name="Currency [0] 15947" xfId="27961" hidden="1" xr:uid="{77F0C758-5620-4A66-89DC-652E3FCD32EE}"/>
    <cellStyle name="Currency [0] 15947" xfId="57354" hidden="1" xr:uid="{F82AFF4D-6823-4A87-8E63-B5FF38FE1B8D}"/>
    <cellStyle name="Currency [0] 15948" xfId="28030" hidden="1" xr:uid="{A95B998E-E5C0-439E-9162-550921831A0A}"/>
    <cellStyle name="Currency [0] 15948" xfId="57423" hidden="1" xr:uid="{10477FAB-CDCD-4E87-B423-E348E5E1B6EE}"/>
    <cellStyle name="Currency [0] 15949" xfId="28018" hidden="1" xr:uid="{5B70B0E2-0E5C-48D2-923C-4CF897A42A55}"/>
    <cellStyle name="Currency [0] 15949" xfId="57411" hidden="1" xr:uid="{1FBC51D8-C97A-4BAC-8849-4C4F20461940}"/>
    <cellStyle name="Currency [0] 1595" xfId="1766" hidden="1" xr:uid="{30DAB74C-0122-4086-9BDF-3D9CE26FEE09}"/>
    <cellStyle name="Currency [0] 1595" xfId="31161" hidden="1" xr:uid="{29405167-CDC7-4B8F-8895-70B0878CF14C}"/>
    <cellStyle name="Currency [0] 15950" xfId="28035" hidden="1" xr:uid="{7E4EE917-20C1-4A67-B581-A30F93022416}"/>
    <cellStyle name="Currency [0] 15950" xfId="57428" hidden="1" xr:uid="{1B68D4C4-C373-45BC-8E8E-12ACB063E62E}"/>
    <cellStyle name="Currency [0] 15951" xfId="28046" hidden="1" xr:uid="{9DD5532B-A31B-4651-AAB2-84C04FFC2A64}"/>
    <cellStyle name="Currency [0] 15951" xfId="57439" hidden="1" xr:uid="{2BC9E2D7-3D3B-4F64-B02D-996B18A69433}"/>
    <cellStyle name="Currency [0] 15952" xfId="27894" hidden="1" xr:uid="{C8F9726E-8E70-49EB-B0A6-3D51B03E1CA2}"/>
    <cellStyle name="Currency [0] 15952" xfId="57287" hidden="1" xr:uid="{3C45F555-32B1-4776-B34E-EB2E9A4FEFE0}"/>
    <cellStyle name="Currency [0] 15953" xfId="27958" hidden="1" xr:uid="{2796EBF9-F84F-457F-9CBE-F427A3A8D3A8}"/>
    <cellStyle name="Currency [0] 15953" xfId="57351" hidden="1" xr:uid="{6158035D-E407-4CA8-901F-B274A3B5E681}"/>
    <cellStyle name="Currency [0] 15954" xfId="28050" hidden="1" xr:uid="{7031B77E-79A5-4F24-9FAB-DAE2E84F1182}"/>
    <cellStyle name="Currency [0] 15954" xfId="57443" hidden="1" xr:uid="{095FBB79-A1DC-4FB8-9D4F-C51F5C10EAFC}"/>
    <cellStyle name="Currency [0] 15955" xfId="28052" hidden="1" xr:uid="{944F257F-3C29-4430-9E3B-5CE7A48C0A11}"/>
    <cellStyle name="Currency [0] 15955" xfId="57445" hidden="1" xr:uid="{5CF5EEEA-10B2-4AAA-AB5C-3E4F05BB4740}"/>
    <cellStyle name="Currency [0] 15956" xfId="28007" hidden="1" xr:uid="{145105DF-51BD-4673-8159-084FAD6D984A}"/>
    <cellStyle name="Currency [0] 15956" xfId="57400" hidden="1" xr:uid="{BA1F3DBF-D7BA-4AAA-8C99-8F8F1F4BED47}"/>
    <cellStyle name="Currency [0] 15957" xfId="28019" hidden="1" xr:uid="{7C873525-F2C2-4947-A5C7-A6DD4167E0D7}"/>
    <cellStyle name="Currency [0] 15957" xfId="57412" hidden="1" xr:uid="{30CC33D6-6B9E-4B5E-AF05-A2CC68E9FF11}"/>
    <cellStyle name="Currency [0] 15958" xfId="28047" hidden="1" xr:uid="{AFCA9B7D-6810-4A00-8605-AC6A2981763B}"/>
    <cellStyle name="Currency [0] 15958" xfId="57440" hidden="1" xr:uid="{CAFFA5CC-AAE2-45F7-A0F2-E54BCBED3126}"/>
    <cellStyle name="Currency [0] 15959" xfId="28020" hidden="1" xr:uid="{158EA29D-4CBC-4530-A239-509C042210CA}"/>
    <cellStyle name="Currency [0] 15959" xfId="57413" hidden="1" xr:uid="{46295369-4AE0-493F-B27D-928884F32DC8}"/>
    <cellStyle name="Currency [0] 1596" xfId="1745" hidden="1" xr:uid="{6E251281-6DA5-47CD-BE48-6078174044CA}"/>
    <cellStyle name="Currency [0] 1596" xfId="31140" hidden="1" xr:uid="{B479555F-FD5B-4505-BE1D-EB078F8C6965}"/>
    <cellStyle name="Currency [0] 15960" xfId="28053" hidden="1" xr:uid="{010EF470-ADBB-4C94-A615-CFE3B13526E3}"/>
    <cellStyle name="Currency [0] 15960" xfId="57446" hidden="1" xr:uid="{ED791647-B872-41E5-9EFA-F2EA425A59B6}"/>
    <cellStyle name="Currency [0] 15961" xfId="28055" hidden="1" xr:uid="{0FE61DA7-D069-4737-915C-51CF725B3653}"/>
    <cellStyle name="Currency [0] 15961" xfId="57448" hidden="1" xr:uid="{DD5910C5-A67F-4996-988E-465B55771E2F}"/>
    <cellStyle name="Currency [0] 15962" xfId="28048" hidden="1" xr:uid="{E9C0B5A1-507A-4781-8DB7-1B67529E90C0}"/>
    <cellStyle name="Currency [0] 15962" xfId="57441" hidden="1" xr:uid="{FFB676B4-9258-4CE8-B01D-CFEBD7B13260}"/>
    <cellStyle name="Currency [0] 15963" xfId="27994" hidden="1" xr:uid="{59984E03-A909-490A-BDF7-7408F9B03C3C}"/>
    <cellStyle name="Currency [0] 15963" xfId="57387" hidden="1" xr:uid="{243BD2DF-E0A9-4081-9F37-91D303634A31}"/>
    <cellStyle name="Currency [0] 15964" xfId="28057" hidden="1" xr:uid="{380E4540-8A93-42AE-B54E-4E1C0E94EFE0}"/>
    <cellStyle name="Currency [0] 15964" xfId="57450" hidden="1" xr:uid="{016DF940-E611-40E9-8975-53EB82D34C7D}"/>
    <cellStyle name="Currency [0] 15965" xfId="28059" hidden="1" xr:uid="{25DAD86E-D75D-4369-9F6C-9FBB0533E5F3}"/>
    <cellStyle name="Currency [0] 15965" xfId="57452" hidden="1" xr:uid="{73354C14-20BA-4920-A835-68095F5890B1}"/>
    <cellStyle name="Currency [0] 15966" xfId="27421" hidden="1" xr:uid="{A4EEFD5A-E89F-414A-BFCD-7B94D5D04BEB}"/>
    <cellStyle name="Currency [0] 15966" xfId="56814" hidden="1" xr:uid="{BA74CB56-47A2-4C68-9D6F-C1EBFD3600E3}"/>
    <cellStyle name="Currency [0] 15967" xfId="27362" hidden="1" xr:uid="{43AF0008-F08D-4085-BA5B-0BAF0338CC41}"/>
    <cellStyle name="Currency [0] 15967" xfId="56755" hidden="1" xr:uid="{5227A7D2-270F-4AF2-87DB-CA1DC6B0B692}"/>
    <cellStyle name="Currency [0] 15968" xfId="28065" hidden="1" xr:uid="{DFAACCE8-F4EB-42FE-AFEE-12C1DF37472B}"/>
    <cellStyle name="Currency [0] 15968" xfId="57458" hidden="1" xr:uid="{F677032C-62D6-4E21-95E6-C39B60ED17E0}"/>
    <cellStyle name="Currency [0] 15969" xfId="28071" hidden="1" xr:uid="{139CF910-6779-4AA9-937E-182D241B3538}"/>
    <cellStyle name="Currency [0] 15969" xfId="57464" hidden="1" xr:uid="{CC9BB8ED-7685-4CC9-AC73-2A3CB498A6DB}"/>
    <cellStyle name="Currency [0] 1597" xfId="1752" hidden="1" xr:uid="{4BCCD28B-AA7C-4CEF-91A6-FCDA82F9AD58}"/>
    <cellStyle name="Currency [0] 1597" xfId="31147" hidden="1" xr:uid="{9CC10C22-43DD-4793-87BE-E42AE0FF3553}"/>
    <cellStyle name="Currency [0] 15970" xfId="28073" hidden="1" xr:uid="{A34AE5AB-E221-4073-A06E-E7F28395AF1B}"/>
    <cellStyle name="Currency [0] 15970" xfId="57466" hidden="1" xr:uid="{C5546B33-B5DA-40AE-854D-CE9E7FD7D2CE}"/>
    <cellStyle name="Currency [0] 15971" xfId="27352" hidden="1" xr:uid="{7A9CEE74-4B7B-41A8-9C82-BD5F5861644D}"/>
    <cellStyle name="Currency [0] 15971" xfId="56745" hidden="1" xr:uid="{32D225B7-0FD2-4910-BCD5-74D7B69A5986}"/>
    <cellStyle name="Currency [0] 15972" xfId="28067" hidden="1" xr:uid="{2DD277E4-6EA7-452D-8338-0A9108D56FDE}"/>
    <cellStyle name="Currency [0] 15972" xfId="57460" hidden="1" xr:uid="{144EA582-4219-4FF0-8E69-6EB3B2A6F44A}"/>
    <cellStyle name="Currency [0] 15973" xfId="28075" hidden="1" xr:uid="{78D99E9F-A887-4472-B5AA-98CACC48DF58}"/>
    <cellStyle name="Currency [0] 15973" xfId="57468" hidden="1" xr:uid="{245C3E65-89EE-4BBB-B87F-E88A7CE23209}"/>
    <cellStyle name="Currency [0] 15974" xfId="28077" hidden="1" xr:uid="{4FA1B1EB-1FC7-4E68-B58D-4C497CF80ED5}"/>
    <cellStyle name="Currency [0] 15974" xfId="57470" hidden="1" xr:uid="{CDA88B88-E35E-459D-8CC7-BF852F394986}"/>
    <cellStyle name="Currency [0] 15975" xfId="28066" hidden="1" xr:uid="{71F8628E-4696-43CA-BA3D-D47E57114141}"/>
    <cellStyle name="Currency [0] 15975" xfId="57459" hidden="1" xr:uid="{7F48EBD3-097B-47BF-917D-E72BDC87B6F2}"/>
    <cellStyle name="Currency [0] 15976" xfId="27397" hidden="1" xr:uid="{C9B728C0-BD6B-4614-A51A-3AECD76DA308}"/>
    <cellStyle name="Currency [0] 15976" xfId="56790" hidden="1" xr:uid="{C5807E76-0F5D-4485-88B6-BF2B8568AB7E}"/>
    <cellStyle name="Currency [0] 15977" xfId="28088" hidden="1" xr:uid="{C6AB795A-60C0-4C69-9050-536E08A4B87E}"/>
    <cellStyle name="Currency [0] 15977" xfId="57481" hidden="1" xr:uid="{DE312E77-CFF5-4F18-9FA2-E31575CF87F0}"/>
    <cellStyle name="Currency [0] 15978" xfId="28097" hidden="1" xr:uid="{C2E3B6FE-4B74-4FBB-B98B-C749DD952369}"/>
    <cellStyle name="Currency [0] 15978" xfId="57490" hidden="1" xr:uid="{DA84F557-CAFD-4DC6-8C03-61637185652F}"/>
    <cellStyle name="Currency [0] 15979" xfId="28108" hidden="1" xr:uid="{CD4B215D-85B9-40B0-85E1-D7873124518F}"/>
    <cellStyle name="Currency [0] 15979" xfId="57501" hidden="1" xr:uid="{4C297A59-1EAE-42FD-8445-B01BC688E673}"/>
    <cellStyle name="Currency [0] 1598" xfId="1767" hidden="1" xr:uid="{8A902C59-F536-4DEF-9155-39E189488E49}"/>
    <cellStyle name="Currency [0] 1598" xfId="31162" hidden="1" xr:uid="{B603C633-1226-44D2-B1A6-C92468869D82}"/>
    <cellStyle name="Currency [0] 15980" xfId="28114" hidden="1" xr:uid="{5E3C58E5-33B4-4A59-9ED8-FCF769EEA3B5}"/>
    <cellStyle name="Currency [0] 15980" xfId="57507" hidden="1" xr:uid="{30A75744-5B03-4B2C-BEB3-6F2534F188C3}"/>
    <cellStyle name="Currency [0] 15981" xfId="28086" hidden="1" xr:uid="{9B3FB8CA-230C-45A4-B530-4D172A3A2FAC}"/>
    <cellStyle name="Currency [0] 15981" xfId="57479" hidden="1" xr:uid="{84E7F6BB-717E-494C-814C-E107D50E0A28}"/>
    <cellStyle name="Currency [0] 15982" xfId="28104" hidden="1" xr:uid="{ACF7C6BF-0E0D-4104-94AD-72C8D44DEB4E}"/>
    <cellStyle name="Currency [0] 15982" xfId="57497" hidden="1" xr:uid="{CDDC0105-6955-4EF5-92A9-55513B018CE1}"/>
    <cellStyle name="Currency [0] 15983" xfId="28126" hidden="1" xr:uid="{AC55A378-0D2B-41D3-BDE1-7D3466A3605D}"/>
    <cellStyle name="Currency [0] 15983" xfId="57519" hidden="1" xr:uid="{31BC9CAB-2168-4B7E-964F-2BA96A2FE3E7}"/>
    <cellStyle name="Currency [0] 15984" xfId="28128" hidden="1" xr:uid="{CE5A64DD-C409-4BD9-BD24-A7B836CFADA1}"/>
    <cellStyle name="Currency [0] 15984" xfId="57521" hidden="1" xr:uid="{202AB80C-FFFC-4591-A4DE-D8646AF19973}"/>
    <cellStyle name="Currency [0] 15985" xfId="28062" hidden="1" xr:uid="{223B830B-AE92-4B35-B929-EA8E784F9DC4}"/>
    <cellStyle name="Currency [0] 15985" xfId="57455" hidden="1" xr:uid="{D619E6DC-30F8-48AC-B4DA-952CC3872D4E}"/>
    <cellStyle name="Currency [0] 15986" xfId="27351" hidden="1" xr:uid="{13F69E3F-38DE-4259-94CF-3DB2CDA1A793}"/>
    <cellStyle name="Currency [0] 15986" xfId="56744" hidden="1" xr:uid="{14AB5775-CDD4-4112-A5AC-E712472283B8}"/>
    <cellStyle name="Currency [0] 15987" xfId="28100" hidden="1" xr:uid="{B7E9EE7B-0161-423B-B2A9-569F8451F11E}"/>
    <cellStyle name="Currency [0] 15987" xfId="57493" hidden="1" xr:uid="{84EEBF69-3E2A-488E-99ED-69AD91E56186}"/>
    <cellStyle name="Currency [0] 15988" xfId="27330" hidden="1" xr:uid="{E4C393AC-A5B6-422D-BB33-21741A4F8DBD}"/>
    <cellStyle name="Currency [0] 15988" xfId="56723" hidden="1" xr:uid="{55C1A9B9-C217-4429-A08F-2AAC7572422E}"/>
    <cellStyle name="Currency [0] 15989" xfId="28089" hidden="1" xr:uid="{DF57EABD-3CF2-44BF-85D2-3704465EFBC1}"/>
    <cellStyle name="Currency [0] 15989" xfId="57482" hidden="1" xr:uid="{8164E1D2-9980-4E1D-AFB9-967F9111E68B}"/>
    <cellStyle name="Currency [0] 1599" xfId="1768" hidden="1" xr:uid="{F04F231D-0DA7-41BA-95E2-B4CC261F8F47}"/>
    <cellStyle name="Currency [0] 1599" xfId="31163" hidden="1" xr:uid="{A665F319-EBE6-4C4C-B812-08B6090B4308}"/>
    <cellStyle name="Currency [0] 15990" xfId="28133" hidden="1" xr:uid="{268B58AF-5199-424C-BD2C-4A81F21DD473}"/>
    <cellStyle name="Currency [0] 15990" xfId="57526" hidden="1" xr:uid="{5EA7567F-147B-49D4-84F8-D427C329815F}"/>
    <cellStyle name="Currency [0] 15991" xfId="28101" hidden="1" xr:uid="{8436B12A-8140-4D47-B1BC-5905818508D9}"/>
    <cellStyle name="Currency [0] 15991" xfId="57494" hidden="1" xr:uid="{EC1EB3EC-A35F-4BED-BDD0-9C619EF41FA5}"/>
    <cellStyle name="Currency [0] 15992" xfId="28109" hidden="1" xr:uid="{7AEC03EE-B7E6-404A-A3F7-06DD0721068A}"/>
    <cellStyle name="Currency [0] 15992" xfId="57502" hidden="1" xr:uid="{21D54194-9EB9-4986-BAE0-9CDBD15F96D4}"/>
    <cellStyle name="Currency [0] 15993" xfId="28145" hidden="1" xr:uid="{36936A7C-9912-4128-A2F9-A7F0D96C080A}"/>
    <cellStyle name="Currency [0] 15993" xfId="57538" hidden="1" xr:uid="{295F15D6-4B14-4EA6-81DE-3D5117A52DBC}"/>
    <cellStyle name="Currency [0] 15994" xfId="28147" hidden="1" xr:uid="{B47CA476-CED1-4614-9C4F-10557AC768AE}"/>
    <cellStyle name="Currency [0] 15994" xfId="57540" hidden="1" xr:uid="{E2D05E4A-5AFA-4E67-8463-66408FC835A9}"/>
    <cellStyle name="Currency [0] 15995" xfId="28103" hidden="1" xr:uid="{348CF4EB-EE2C-40A0-8CD6-5E75FDC7EA46}"/>
    <cellStyle name="Currency [0] 15995" xfId="57496" hidden="1" xr:uid="{08212DF9-4E2F-4902-8495-C1377A7C86F0}"/>
    <cellStyle name="Currency [0] 15996" xfId="28116" hidden="1" xr:uid="{CE84FAF8-BCA4-4E00-824C-9479F768A747}"/>
    <cellStyle name="Currency [0] 15996" xfId="57509" hidden="1" xr:uid="{B19157A3-F1D5-4E68-96B9-571C728B5A5D}"/>
    <cellStyle name="Currency [0] 15997" xfId="28121" hidden="1" xr:uid="{E97C8898-5507-4111-AE18-B3894EDC741D}"/>
    <cellStyle name="Currency [0] 15997" xfId="57514" hidden="1" xr:uid="{00070046-90ED-4CD7-849A-BF624E06A7D7}"/>
    <cellStyle name="Currency [0] 15998" xfId="28115" hidden="1" xr:uid="{81AD98D9-1EC1-42F4-B58D-B9FABD24B652}"/>
    <cellStyle name="Currency [0] 15998" xfId="57508" hidden="1" xr:uid="{3F11DA9D-08B3-4AA6-8F07-D6FC0DBCDDDE}"/>
    <cellStyle name="Currency [0] 15999" xfId="28163" hidden="1" xr:uid="{53E61164-EEDC-4EBE-A4A7-57CB093DD753}"/>
    <cellStyle name="Currency [0] 15999" xfId="57556" hidden="1" xr:uid="{AA0EECFC-CBCB-40AA-A05C-38200A616F38}"/>
    <cellStyle name="Currency [0] 16" xfId="98" hidden="1" xr:uid="{C3C7B138-6655-44D8-A166-4A2D03F2570F}"/>
    <cellStyle name="Currency [0] 16" xfId="29493" hidden="1" xr:uid="{4EAE6089-8196-4E96-9D5E-FF4C012BAFA5}"/>
    <cellStyle name="Currency [0] 160" xfId="227" hidden="1" xr:uid="{31506D06-B890-4175-8B6C-5729E0CE3998}"/>
    <cellStyle name="Currency [0] 160" xfId="29622" hidden="1" xr:uid="{1D3B472F-6014-4B8C-B587-AFAB89FB066A}"/>
    <cellStyle name="Currency [0] 1600" xfId="1743" hidden="1" xr:uid="{A7F0ECFD-B0C9-4874-8C12-65A8ADF8E7F7}"/>
    <cellStyle name="Currency [0] 1600" xfId="31138" hidden="1" xr:uid="{D4050FFF-7DF7-4542-B91C-89C95BC154ED}"/>
    <cellStyle name="Currency [0] 16000" xfId="28171" hidden="1" xr:uid="{369D2076-62FA-4916-A58C-979ADB654722}"/>
    <cellStyle name="Currency [0] 16000" xfId="57564" hidden="1" xr:uid="{B4548EEF-A052-4723-B8C2-94D1419290E3}"/>
    <cellStyle name="Currency [0] 16001" xfId="28099" hidden="1" xr:uid="{E26D05CD-2702-4778-83EB-1201509CDFAF}"/>
    <cellStyle name="Currency [0] 16001" xfId="57492" hidden="1" xr:uid="{2AFE0E9C-E43F-443B-8B4C-3D1D14566E61}"/>
    <cellStyle name="Currency [0] 16002" xfId="28157" hidden="1" xr:uid="{48F12921-0BC9-4436-B050-ECC76A416C95}"/>
    <cellStyle name="Currency [0] 16002" xfId="57550" hidden="1" xr:uid="{8DE92B99-DD83-4FB7-9614-80A76ECF0134}"/>
    <cellStyle name="Currency [0] 16003" xfId="28180" hidden="1" xr:uid="{C8510A90-8631-42F6-A47E-4192F131C893}"/>
    <cellStyle name="Currency [0] 16003" xfId="57573" hidden="1" xr:uid="{FBEB8433-1231-40D0-9789-8E376D2272B8}"/>
    <cellStyle name="Currency [0] 16004" xfId="28182" hidden="1" xr:uid="{E42D13CB-60ED-4209-B7DC-EF5C4D3851CF}"/>
    <cellStyle name="Currency [0] 16004" xfId="57575" hidden="1" xr:uid="{EF548B5A-396E-4F81-A5D1-11117811DD77}"/>
    <cellStyle name="Currency [0] 16005" xfId="28082" hidden="1" xr:uid="{81DEA372-EF22-410B-B6AA-C4BE311D99E1}"/>
    <cellStyle name="Currency [0] 16005" xfId="57475" hidden="1" xr:uid="{CDA0930C-4C22-4471-96DE-0D4884117CD1}"/>
    <cellStyle name="Currency [0] 16006" xfId="28092" hidden="1" xr:uid="{1B09F4D8-141A-4668-90BD-2CEABA171813}"/>
    <cellStyle name="Currency [0] 16006" xfId="57485" hidden="1" xr:uid="{376F163C-C4B8-48E0-AFFC-148F1DAD3980}"/>
    <cellStyle name="Currency [0] 16007" xfId="28154" hidden="1" xr:uid="{018F2CE1-F74B-4C2C-8303-1657E26DCBE2}"/>
    <cellStyle name="Currency [0] 16007" xfId="57547" hidden="1" xr:uid="{1A239957-B046-45C9-981D-458814BA6CEF}"/>
    <cellStyle name="Currency [0] 16008" xfId="28119" hidden="1" xr:uid="{E205C8D4-3052-449B-8382-32C8CE12FAB0}"/>
    <cellStyle name="Currency [0] 16008" xfId="57512" hidden="1" xr:uid="{14F7F037-936A-4C11-8775-4ECB4BC124D6}"/>
    <cellStyle name="Currency [0] 16009" xfId="28069" hidden="1" xr:uid="{F1EE1991-6203-4E03-97E7-F6067D04604D}"/>
    <cellStyle name="Currency [0] 16009" xfId="57462" hidden="1" xr:uid="{516C98E2-B117-4C4B-8805-9E6136CAACC5}"/>
    <cellStyle name="Currency [0] 1601" xfId="1742" hidden="1" xr:uid="{29436D1B-4D36-4A31-AF8E-28FF9C460C24}"/>
    <cellStyle name="Currency [0] 1601" xfId="31137" hidden="1" xr:uid="{43D03A55-4775-46ED-80BC-BA36FDCD27CB}"/>
    <cellStyle name="Currency [0] 16010" xfId="28190" hidden="1" xr:uid="{100BED3C-023C-47D8-9E9C-715863CD5C07}"/>
    <cellStyle name="Currency [0] 16010" xfId="57583" hidden="1" xr:uid="{AE3022F3-48B0-4C27-ABE5-868C79BB1C61}"/>
    <cellStyle name="Currency [0] 16011" xfId="28155" hidden="1" xr:uid="{EF1DC6E2-FE2D-4FB5-B658-49E844E085F1}"/>
    <cellStyle name="Currency [0] 16011" xfId="57548" hidden="1" xr:uid="{0F117870-A726-463D-9994-5826617E726B}"/>
    <cellStyle name="Currency [0] 16012" xfId="28166" hidden="1" xr:uid="{3A339471-C70B-4420-A184-73A0C4064FDC}"/>
    <cellStyle name="Currency [0] 16012" xfId="57559" hidden="1" xr:uid="{9744CFBE-E4FF-4AF5-B6A3-06A8EFAD2C60}"/>
    <cellStyle name="Currency [0] 16013" xfId="28198" hidden="1" xr:uid="{F1575A74-8D58-4BFC-8E84-B99612F14116}"/>
    <cellStyle name="Currency [0] 16013" xfId="57591" hidden="1" xr:uid="{0F0D2AE8-A34D-4AD7-9D78-B288A5B4F7AC}"/>
    <cellStyle name="Currency [0] 16014" xfId="28200" hidden="1" xr:uid="{3883A632-20FE-48D7-A322-E41BEE40FACB}"/>
    <cellStyle name="Currency [0] 16014" xfId="57593" hidden="1" xr:uid="{47A800D9-BF1A-4959-93C1-B6C7EE6E3BAE}"/>
    <cellStyle name="Currency [0] 16015" xfId="28152" hidden="1" xr:uid="{1295D1A9-49E3-4063-B972-178BE96DC06A}"/>
    <cellStyle name="Currency [0] 16015" xfId="57545" hidden="1" xr:uid="{43EF0603-5F2D-48E7-AFCE-0C3511B23746}"/>
    <cellStyle name="Currency [0] 16016" xfId="28151" hidden="1" xr:uid="{2739DFF4-DE7E-4E9B-8489-3EADDEFCFA8D}"/>
    <cellStyle name="Currency [0] 16016" xfId="57544" hidden="1" xr:uid="{52E5073E-9971-48DD-BB3D-796679CB78DE}"/>
    <cellStyle name="Currency [0] 16017" xfId="28141" hidden="1" xr:uid="{6B35F129-7116-4DD4-9EF6-28965D028EC4}"/>
    <cellStyle name="Currency [0] 16017" xfId="57534" hidden="1" xr:uid="{8622590D-906C-4C48-8F50-207A050A2E60}"/>
    <cellStyle name="Currency [0] 16018" xfId="28137" hidden="1" xr:uid="{BC84FED3-7135-4149-9E26-1BBAAAEB09CF}"/>
    <cellStyle name="Currency [0] 16018" xfId="57530" hidden="1" xr:uid="{BFCF745B-E5F2-41E9-959A-D3D198CA560A}"/>
    <cellStyle name="Currency [0] 16019" xfId="28139" hidden="1" xr:uid="{32EBAC76-EDFA-473F-B350-621B2CA20027}"/>
    <cellStyle name="Currency [0] 16019" xfId="57532" hidden="1" xr:uid="{DCB1A23B-36B3-49DE-93D0-8345AA318E60}"/>
    <cellStyle name="Currency [0] 1602" xfId="1737" hidden="1" xr:uid="{644AC311-B33C-437C-BDFF-B94A3C291AFB}"/>
    <cellStyle name="Currency [0] 1602" xfId="31132" hidden="1" xr:uid="{50C3D5BA-8051-4361-B529-3E9E04FE7FFE}"/>
    <cellStyle name="Currency [0] 16020" xfId="28207" hidden="1" xr:uid="{09C2534D-5359-459F-BED2-90DA2616265A}"/>
    <cellStyle name="Currency [0] 16020" xfId="57600" hidden="1" xr:uid="{FC447060-8988-42D2-8A62-8C1CB00155CD}"/>
    <cellStyle name="Currency [0] 16021" xfId="27366" hidden="1" xr:uid="{75797AFA-618E-46A6-8265-91549BA1FD3F}"/>
    <cellStyle name="Currency [0] 16021" xfId="56759" hidden="1" xr:uid="{5E6893E3-3822-4BC4-BA44-8D64B29BEA6C}"/>
    <cellStyle name="Currency [0] 16022" xfId="28185" hidden="1" xr:uid="{93B34523-C0ED-4A57-AF78-A3CA830DADA6}"/>
    <cellStyle name="Currency [0] 16022" xfId="57578" hidden="1" xr:uid="{A930C38B-91D9-43FC-A7D1-52D81BF79A1D}"/>
    <cellStyle name="Currency [0] 16023" xfId="28213" hidden="1" xr:uid="{620F72C5-DA9B-47D3-A0B7-B46897D26BEE}"/>
    <cellStyle name="Currency [0] 16023" xfId="57606" hidden="1" xr:uid="{8F845553-D6A4-4700-A9DF-20E855F6F628}"/>
    <cellStyle name="Currency [0] 16024" xfId="28215" hidden="1" xr:uid="{2A271CDE-6CD1-4F24-9E87-48F77785DF1F}"/>
    <cellStyle name="Currency [0] 16024" xfId="57608" hidden="1" xr:uid="{A9E213ED-B653-4F1B-9022-203572AA225E}"/>
    <cellStyle name="Currency [0] 16025" xfId="28090" hidden="1" xr:uid="{60C2B22A-8099-4B4B-8606-817CF6404744}"/>
    <cellStyle name="Currency [0] 16025" xfId="57483" hidden="1" xr:uid="{BC2804A5-80B5-487B-B743-4AF4DA669C35}"/>
    <cellStyle name="Currency [0] 16026" xfId="28164" hidden="1" xr:uid="{7832558E-2CCB-4847-ADE5-3C38700EE3BB}"/>
    <cellStyle name="Currency [0] 16026" xfId="57557" hidden="1" xr:uid="{0B22DE6D-E6F3-425D-9B78-392908680102}"/>
    <cellStyle name="Currency [0] 16027" xfId="28120" hidden="1" xr:uid="{75A25A3B-EDCD-43BB-8722-24E5B74D397D}"/>
    <cellStyle name="Currency [0] 16027" xfId="57513" hidden="1" xr:uid="{BBC4D085-BD3B-42E7-9C18-60335AE964B1}"/>
    <cellStyle name="Currency [0] 16028" xfId="28156" hidden="1" xr:uid="{4EB78125-F5D4-407C-99AB-81DA66C151B6}"/>
    <cellStyle name="Currency [0] 16028" xfId="57549" hidden="1" xr:uid="{C96E9DE3-2F82-4896-80C0-7D0CE5DE10C1}"/>
    <cellStyle name="Currency [0] 16029" xfId="28160" hidden="1" xr:uid="{95751549-BA79-469A-8D32-262540602EC9}"/>
    <cellStyle name="Currency [0] 16029" xfId="57553" hidden="1" xr:uid="{6C0278FC-25C2-4F47-BDFD-9D6B592723D0}"/>
    <cellStyle name="Currency [0] 1603" xfId="1735" hidden="1" xr:uid="{039BA312-447D-48F4-9E68-523F4C455F6C}"/>
    <cellStyle name="Currency [0] 1603" xfId="31130" hidden="1" xr:uid="{02ACF4F2-7EAC-4C2E-990B-0D9D01C7315F}"/>
    <cellStyle name="Currency [0] 16030" xfId="28221" hidden="1" xr:uid="{A50F3554-EACA-4F43-8BB1-38658CEA973C}"/>
    <cellStyle name="Currency [0] 16030" xfId="57614" hidden="1" xr:uid="{33CBCC64-8AD5-459C-A0BC-489D7C41EDA4}"/>
    <cellStyle name="Currency [0] 16031" xfId="27379" hidden="1" xr:uid="{8A5E5928-A267-4246-9FF3-A4E42C4CD58E}"/>
    <cellStyle name="Currency [0] 16031" xfId="56772" hidden="1" xr:uid="{3BAE3B1A-C8ED-4A17-BE9F-5B03D4EB917D}"/>
    <cellStyle name="Currency [0] 16032" xfId="28203" hidden="1" xr:uid="{2785CDE9-F8F6-41CC-A963-EC54811D2418}"/>
    <cellStyle name="Currency [0] 16032" xfId="57596" hidden="1" xr:uid="{6362B580-43FE-47C0-8EAD-6FF82FFDA729}"/>
    <cellStyle name="Currency [0] 16033" xfId="28226" hidden="1" xr:uid="{306348DC-7C86-4168-817B-0341472F1E72}"/>
    <cellStyle name="Currency [0] 16033" xfId="57619" hidden="1" xr:uid="{369B8470-31AD-4AEF-8E6E-E968D1816F78}"/>
    <cellStyle name="Currency [0] 16034" xfId="28228" hidden="1" xr:uid="{45E861A6-BF5E-4146-B9FF-4D023AC6F6D0}"/>
    <cellStyle name="Currency [0] 16034" xfId="57621" hidden="1" xr:uid="{6B5F845F-1278-4D6A-B1D5-6B5EE6C4194D}"/>
    <cellStyle name="Currency [0] 16035" xfId="28084" hidden="1" xr:uid="{87590801-8049-460F-9836-4481BE45A835}"/>
    <cellStyle name="Currency [0] 16035" xfId="57477" hidden="1" xr:uid="{2AB24648-31F2-4EFF-BBE4-258E39DE9344}"/>
    <cellStyle name="Currency [0] 16036" xfId="28183" hidden="1" xr:uid="{5158FB18-6BB9-4FA9-80B2-DCFC8789A929}"/>
    <cellStyle name="Currency [0] 16036" xfId="57576" hidden="1" xr:uid="{3E36C18C-D9AC-43FE-BFFD-F063DFEE7B59}"/>
    <cellStyle name="Currency [0] 16037" xfId="28150" hidden="1" xr:uid="{C4906CE3-4A39-4B70-B95F-2D7C36F50963}"/>
    <cellStyle name="Currency [0] 16037" xfId="57543" hidden="1" xr:uid="{EC8F1E08-B463-4BE3-A743-3C355B3D65AF}"/>
    <cellStyle name="Currency [0] 16038" xfId="28168" hidden="1" xr:uid="{36758AFC-7BD8-4CB9-BA97-D14C9C43FC69}"/>
    <cellStyle name="Currency [0] 16038" xfId="57561" hidden="1" xr:uid="{5DC3FF8A-87E3-4DBE-9C9A-D4903689D491}"/>
    <cellStyle name="Currency [0] 16039" xfId="28165" hidden="1" xr:uid="{82EF560E-DAB5-45B3-81CD-10F294BC28FA}"/>
    <cellStyle name="Currency [0] 16039" xfId="57558" hidden="1" xr:uid="{C463634E-CF58-4031-987F-E647ABAD9E01}"/>
    <cellStyle name="Currency [0] 1604" xfId="1736" hidden="1" xr:uid="{64C59A98-C28D-47AF-BB95-29D527074067}"/>
    <cellStyle name="Currency [0] 1604" xfId="31131" hidden="1" xr:uid="{8C349F2A-B3EE-4373-B954-7E4FB457027A}"/>
    <cellStyle name="Currency [0] 16040" xfId="28232" hidden="1" xr:uid="{414C911B-8F0E-4319-BBBE-3210ED81F675}"/>
    <cellStyle name="Currency [0] 16040" xfId="57625" hidden="1" xr:uid="{9703DBD3-8A1E-4982-9CB6-E2186780D236}"/>
    <cellStyle name="Currency [0] 16041" xfId="28117" hidden="1" xr:uid="{6F213372-3181-42D3-B2A8-BE0F70CBEDE5}"/>
    <cellStyle name="Currency [0] 16041" xfId="57510" hidden="1" xr:uid="{AD028925-12EA-43EA-8CFD-7589330870FA}"/>
    <cellStyle name="Currency [0] 16042" xfId="28217" hidden="1" xr:uid="{2565AFD6-5940-44B9-8215-1F38DC4D0081}"/>
    <cellStyle name="Currency [0] 16042" xfId="57610" hidden="1" xr:uid="{E60469C8-4E32-4F73-8EC0-AE789586D6E6}"/>
    <cellStyle name="Currency [0] 16043" xfId="28239" hidden="1" xr:uid="{A6AEADA9-7D37-47D8-9489-918E7907D160}"/>
    <cellStyle name="Currency [0] 16043" xfId="57632" hidden="1" xr:uid="{573BE01E-6EE9-4E1E-9A19-A60A3A90F7E0}"/>
    <cellStyle name="Currency [0] 16044" xfId="28241" hidden="1" xr:uid="{14FA8AF4-1648-4DC8-99A3-E5A6804ABF58}"/>
    <cellStyle name="Currency [0] 16044" xfId="57634" hidden="1" xr:uid="{AC8DC267-DF88-4C1A-9AA8-39917FA8DC52}"/>
    <cellStyle name="Currency [0] 16045" xfId="28169" hidden="1" xr:uid="{336B6AAB-4B61-4E67-9803-D806236785FF}"/>
    <cellStyle name="Currency [0] 16045" xfId="57562" hidden="1" xr:uid="{C5A32DE6-C97B-4418-9604-A932A939CE3E}"/>
    <cellStyle name="Currency [0] 16046" xfId="28201" hidden="1" xr:uid="{C1286911-C9EC-4E6F-8B54-D993718C4BB6}"/>
    <cellStyle name="Currency [0] 16046" xfId="57594" hidden="1" xr:uid="{B17BCD99-5621-4CA4-BC9D-DB27FD4692A0}"/>
    <cellStyle name="Currency [0] 16047" xfId="27331" hidden="1" xr:uid="{40508573-B00B-459B-BA98-33680BF45D8D}"/>
    <cellStyle name="Currency [0] 16047" xfId="56724" hidden="1" xr:uid="{619C0E75-1373-4C2E-AF8E-0D226D482E33}"/>
    <cellStyle name="Currency [0] 16048" xfId="28187" hidden="1" xr:uid="{E022BE5C-0242-4CAC-8CE7-CE144D0B0ED4}"/>
    <cellStyle name="Currency [0] 16048" xfId="57580" hidden="1" xr:uid="{E7B13568-F677-451D-9FF7-88464263B59D}"/>
    <cellStyle name="Currency [0] 16049" xfId="28184" hidden="1" xr:uid="{8FA4ED41-CA8C-4295-BD6B-4270D140FF82}"/>
    <cellStyle name="Currency [0] 16049" xfId="57577" hidden="1" xr:uid="{2B5F48D1-0137-41F3-A5E9-45AD347C186E}"/>
    <cellStyle name="Currency [0] 1605" xfId="1773" hidden="1" xr:uid="{90C063F9-F890-4C65-B57B-893A055B27EC}"/>
    <cellStyle name="Currency [0] 1605" xfId="31168" hidden="1" xr:uid="{82225F01-79D0-4954-AE2D-AAF9BD5DD0C8}"/>
    <cellStyle name="Currency [0] 16050" xfId="28245" hidden="1" xr:uid="{2AF5F1A3-FDC4-455A-9099-AEE7394794F7}"/>
    <cellStyle name="Currency [0] 16050" xfId="57638" hidden="1" xr:uid="{7480A402-B24C-4D5F-9DC8-139C30819E73}"/>
    <cellStyle name="Currency [0] 16051" xfId="28080" hidden="1" xr:uid="{2830C1BF-68AD-470A-B8D2-11DDC4C9DF46}"/>
    <cellStyle name="Currency [0] 16051" xfId="57473" hidden="1" xr:uid="{8570C00A-A410-4C25-A568-F9E0CA54A9B5}"/>
    <cellStyle name="Currency [0] 16052" xfId="28229" hidden="1" xr:uid="{CCBC0359-2F33-48CB-8866-58697F9BE14A}"/>
    <cellStyle name="Currency [0] 16052" xfId="57622" hidden="1" xr:uid="{3D99C22D-E014-453F-80D6-BBAFD7C61C56}"/>
    <cellStyle name="Currency [0] 16053" xfId="28249" hidden="1" xr:uid="{D3B322C2-D3E7-47DE-9618-128C4107D37B}"/>
    <cellStyle name="Currency [0] 16053" xfId="57642" hidden="1" xr:uid="{FB5C638B-62D3-4B8D-9994-88D008FA8483}"/>
    <cellStyle name="Currency [0] 16054" xfId="28251" hidden="1" xr:uid="{0716C16A-0A19-4BC0-B7CE-BDDBECD914BA}"/>
    <cellStyle name="Currency [0] 16054" xfId="57644" hidden="1" xr:uid="{CCF2ACC3-9C31-46AB-BEFA-0EA4CDD3B63A}"/>
    <cellStyle name="Currency [0] 16055" xfId="28188" hidden="1" xr:uid="{FEA755DD-A0B4-4021-BBE4-2CFAA01386CC}"/>
    <cellStyle name="Currency [0] 16055" xfId="57581" hidden="1" xr:uid="{C551F947-B508-4D5F-A474-4C80D5820F57}"/>
    <cellStyle name="Currency [0] 16056" xfId="28216" hidden="1" xr:uid="{668CBE34-C970-4C4B-AD51-C0E759082838}"/>
    <cellStyle name="Currency [0] 16056" xfId="57609" hidden="1" xr:uid="{67738510-3009-4069-9ABF-2B7A285F70BC}"/>
    <cellStyle name="Currency [0] 16057" xfId="28176" hidden="1" xr:uid="{F3E48FD8-E9EF-4DB1-8CA1-B70AFC823D3F}"/>
    <cellStyle name="Currency [0] 16057" xfId="57569" hidden="1" xr:uid="{1B11AEAD-F959-4621-B4AB-6CDFF35B921C}"/>
    <cellStyle name="Currency [0] 16058" xfId="28205" hidden="1" xr:uid="{4C2636AF-0F65-46D6-AFB7-930608F898C4}"/>
    <cellStyle name="Currency [0] 16058" xfId="57598" hidden="1" xr:uid="{439F8F15-799D-449B-8786-FBFEF5F0E9A1}"/>
    <cellStyle name="Currency [0] 16059" xfId="28202" hidden="1" xr:uid="{5CD688DF-86D0-4D39-BD58-5157FCFD0A76}"/>
    <cellStyle name="Currency [0] 16059" xfId="57595" hidden="1" xr:uid="{92A579E2-3807-42BF-B613-9C9D8B74DD3F}"/>
    <cellStyle name="Currency [0] 1606" xfId="1459" hidden="1" xr:uid="{21F8F211-7CE7-4D67-A078-B83C3922CC6A}"/>
    <cellStyle name="Currency [0] 1606" xfId="30854" hidden="1" xr:uid="{67CD1622-A3C0-4FF6-AADA-FC19CF615649}"/>
    <cellStyle name="Currency [0] 16060" xfId="28255" hidden="1" xr:uid="{E40EC9C4-6107-413D-957D-9EF06DDAB778}"/>
    <cellStyle name="Currency [0] 16060" xfId="57648" hidden="1" xr:uid="{94753D04-0073-4357-BE94-3EEA3F0424F6}"/>
    <cellStyle name="Currency [0] 16061" xfId="28083" hidden="1" xr:uid="{D49AABDF-70FF-42D7-8873-5F9F899A23EF}"/>
    <cellStyle name="Currency [0] 16061" xfId="57476" hidden="1" xr:uid="{BCA5F277-526D-43CD-96E5-486BFA649F9C}"/>
    <cellStyle name="Currency [0] 16062" xfId="28242" hidden="1" xr:uid="{4F6255DE-4C1B-496D-910F-156FF622B3B0}"/>
    <cellStyle name="Currency [0] 16062" xfId="57635" hidden="1" xr:uid="{46AD5C82-84E2-4817-B1B4-0C731F4D8BDE}"/>
    <cellStyle name="Currency [0] 16063" xfId="28259" hidden="1" xr:uid="{511A89BE-849C-4FF6-8B65-24C8ADCFE2E3}"/>
    <cellStyle name="Currency [0] 16063" xfId="57652" hidden="1" xr:uid="{D3B1C4AA-30F9-4D2D-BF3D-340C0489993E}"/>
    <cellStyle name="Currency [0] 16064" xfId="28261" hidden="1" xr:uid="{50222DE7-B4B8-4315-B56B-4003F58E9AD6}"/>
    <cellStyle name="Currency [0] 16064" xfId="57654" hidden="1" xr:uid="{4FBB7C7E-2E20-4F74-8EED-E36F03E09332}"/>
    <cellStyle name="Currency [0] 16065" xfId="28142" hidden="1" xr:uid="{184B4EAC-8D80-4FEF-914D-D1EE7FFE17A0}"/>
    <cellStyle name="Currency [0] 16065" xfId="57535" hidden="1" xr:uid="{12DBBCD9-C0BB-45BC-9A67-E70D3B6485EB}"/>
    <cellStyle name="Currency [0] 16066" xfId="28178" hidden="1" xr:uid="{4151BF18-C147-4DE5-A281-75F5061497DC}"/>
    <cellStyle name="Currency [0] 16066" xfId="57571" hidden="1" xr:uid="{3AC2672C-4994-4BE5-8C3F-EF4E8E381956}"/>
    <cellStyle name="Currency [0] 16067" xfId="28247" hidden="1" xr:uid="{70FFB990-D293-4819-9532-E586E50820F8}"/>
    <cellStyle name="Currency [0] 16067" xfId="57640" hidden="1" xr:uid="{81907AB2-CE57-4E54-81A4-D6F940CE8BE3}"/>
    <cellStyle name="Currency [0] 16068" xfId="28235" hidden="1" xr:uid="{0892959F-9276-40F7-9E12-6B74BD3F8DDC}"/>
    <cellStyle name="Currency [0] 16068" xfId="57628" hidden="1" xr:uid="{C0ACFB95-27A7-40E8-92A3-9F37845752FE}"/>
    <cellStyle name="Currency [0] 16069" xfId="28252" hidden="1" xr:uid="{845BA1A8-8AA5-4E96-8ACB-2B5353E2860A}"/>
    <cellStyle name="Currency [0] 16069" xfId="57645" hidden="1" xr:uid="{B0F064C0-9786-4E96-BC4F-68F6F8CA7136}"/>
    <cellStyle name="Currency [0] 1607" xfId="1763" hidden="1" xr:uid="{0DE03C28-4A6A-4E81-810B-F6F9D285BFE1}"/>
    <cellStyle name="Currency [0] 1607" xfId="31158" hidden="1" xr:uid="{55DF9A2C-2B3F-4519-A6C5-7AE41820384F}"/>
    <cellStyle name="Currency [0] 16070" xfId="28263" hidden="1" xr:uid="{305EE5A9-2AAF-4718-8100-6E8B3C8D6611}"/>
    <cellStyle name="Currency [0] 16070" xfId="57656" hidden="1" xr:uid="{25DD7660-5B80-4A5F-B76E-240FC5E8033B}"/>
    <cellStyle name="Currency [0] 16071" xfId="28111" hidden="1" xr:uid="{00487002-E222-4B32-88F3-2602613E1518}"/>
    <cellStyle name="Currency [0] 16071" xfId="57504" hidden="1" xr:uid="{21369FBC-A3D1-4767-B76E-951680F01EFE}"/>
    <cellStyle name="Currency [0] 16072" xfId="28175" hidden="1" xr:uid="{43DBBA0A-FF0D-4F1E-9E98-965491EBA728}"/>
    <cellStyle name="Currency [0] 16072" xfId="57568" hidden="1" xr:uid="{54A06853-8DC9-4CC2-A880-50DC1DF9B6B6}"/>
    <cellStyle name="Currency [0] 16073" xfId="28267" hidden="1" xr:uid="{E1567E7D-9D62-4E5D-9D97-D0D3BF5A287D}"/>
    <cellStyle name="Currency [0] 16073" xfId="57660" hidden="1" xr:uid="{074640C9-8C14-42F0-8B9B-6327146CBD53}"/>
    <cellStyle name="Currency [0] 16074" xfId="28269" hidden="1" xr:uid="{4318BF5F-4BE0-4233-906D-9AE89B38B804}"/>
    <cellStyle name="Currency [0] 16074" xfId="57662" hidden="1" xr:uid="{0B1DC6E3-6F69-4043-8C95-86FAF50EDBB9}"/>
    <cellStyle name="Currency [0] 16075" xfId="28224" hidden="1" xr:uid="{375E5E0E-756C-4294-A685-D6BE8E60620F}"/>
    <cellStyle name="Currency [0] 16075" xfId="57617" hidden="1" xr:uid="{A7BC32A4-58A4-48D5-A710-5AC5CD3405DC}"/>
    <cellStyle name="Currency [0] 16076" xfId="28236" hidden="1" xr:uid="{790095E8-4397-42C6-89FB-134D2D5B1785}"/>
    <cellStyle name="Currency [0] 16076" xfId="57629" hidden="1" xr:uid="{5095FFD7-C171-42C4-871E-18AC237C270A}"/>
    <cellStyle name="Currency [0] 16077" xfId="28264" hidden="1" xr:uid="{8B735803-B9D2-472B-A25B-EE375241FB2E}"/>
    <cellStyle name="Currency [0] 16077" xfId="57657" hidden="1" xr:uid="{D33CBAE2-E2D2-4754-BB3F-EEA0FDE204C3}"/>
    <cellStyle name="Currency [0] 16078" xfId="28237" hidden="1" xr:uid="{47C4B597-2544-4218-B885-E5A179D84A4A}"/>
    <cellStyle name="Currency [0] 16078" xfId="57630" hidden="1" xr:uid="{E6BBD08A-8541-4F67-A6B6-EF78815270E1}"/>
    <cellStyle name="Currency [0] 16079" xfId="28270" hidden="1" xr:uid="{F8A24BA9-3B93-41A0-9050-5EF1834B310D}"/>
    <cellStyle name="Currency [0] 16079" xfId="57663" hidden="1" xr:uid="{16D82E0A-A1EC-4247-AA97-E2E5353A63B6}"/>
    <cellStyle name="Currency [0] 1608" xfId="1775" hidden="1" xr:uid="{1082050E-00A3-4946-9CD4-4E25471E651F}"/>
    <cellStyle name="Currency [0] 1608" xfId="31170" hidden="1" xr:uid="{1732A483-89E4-4982-8034-2A5E2D6912D4}"/>
    <cellStyle name="Currency [0] 16080" xfId="28272" hidden="1" xr:uid="{E64B4F1F-543F-4848-9CAE-F6DB50E484A5}"/>
    <cellStyle name="Currency [0] 16080" xfId="57665" hidden="1" xr:uid="{2DD82911-B270-4B28-B70C-C356A2CC1B74}"/>
    <cellStyle name="Currency [0] 16081" xfId="28265" hidden="1" xr:uid="{1D6C1A7F-E824-4282-B628-3907753631FC}"/>
    <cellStyle name="Currency [0] 16081" xfId="57658" hidden="1" xr:uid="{44BED102-C675-4587-A4B0-14F5F247832E}"/>
    <cellStyle name="Currency [0] 16082" xfId="28211" hidden="1" xr:uid="{EC262A7F-6981-4CF4-9749-4FAA68A71311}"/>
    <cellStyle name="Currency [0] 16082" xfId="57604" hidden="1" xr:uid="{0B036BC2-A0AC-4D46-B6E3-512C504882A6}"/>
    <cellStyle name="Currency [0] 16083" xfId="28274" hidden="1" xr:uid="{D3586693-9981-4C28-B9DA-3387B95E62FE}"/>
    <cellStyle name="Currency [0] 16083" xfId="57667" hidden="1" xr:uid="{8D270D94-B465-40AC-A89F-861FCDD54659}"/>
    <cellStyle name="Currency [0] 16084" xfId="28276" hidden="1" xr:uid="{03430F41-4727-46C1-B4F8-7F1B3C7D3823}"/>
    <cellStyle name="Currency [0] 16084" xfId="57669" hidden="1" xr:uid="{4BAE613B-382C-4F99-82D8-2059A1DA4775}"/>
    <cellStyle name="Currency [0] 16085" xfId="25932" hidden="1" xr:uid="{3B73449E-520E-479B-9880-1BAFC2A373F6}"/>
    <cellStyle name="Currency [0] 16085" xfId="55325" hidden="1" xr:uid="{68BCF9A5-2B39-4051-A4E1-2AD9E88B05E8}"/>
    <cellStyle name="Currency [0] 16086" xfId="25885" hidden="1" xr:uid="{A9E68864-B9E9-4E46-A16A-BEF054167985}"/>
    <cellStyle name="Currency [0] 16086" xfId="55278" hidden="1" xr:uid="{709D6989-82F2-4A13-BDA7-7A92EB189EFE}"/>
    <cellStyle name="Currency [0] 16087" xfId="27117" hidden="1" xr:uid="{6D7FB555-13F8-48C3-AB4B-B92E2022D658}"/>
    <cellStyle name="Currency [0] 16087" xfId="56510" hidden="1" xr:uid="{26943F18-3A17-4D4B-B4B8-C93745196046}"/>
    <cellStyle name="Currency [0] 16088" xfId="28281" hidden="1" xr:uid="{B5A32796-DEB4-455D-BD30-62650F5C4743}"/>
    <cellStyle name="Currency [0] 16088" xfId="57674" hidden="1" xr:uid="{28F0221C-C47C-432D-B53C-C99B6C1B19A8}"/>
    <cellStyle name="Currency [0] 16089" xfId="28283" hidden="1" xr:uid="{3AE64409-11CE-4A2A-8F7F-A8D23BE4F4E2}"/>
    <cellStyle name="Currency [0] 16089" xfId="57676" hidden="1" xr:uid="{312EC1EA-2534-4984-AD90-A41AEC3346D1}"/>
    <cellStyle name="Currency [0] 1609" xfId="1776" hidden="1" xr:uid="{184A921B-3D52-4EF7-B07F-48356A92A541}"/>
    <cellStyle name="Currency [0] 1609" xfId="31171" hidden="1" xr:uid="{0F3BC233-C5FA-4328-84C1-79A4BDD7874C}"/>
    <cellStyle name="Currency [0] 16090" xfId="25912" hidden="1" xr:uid="{7BCE7114-BBAB-4469-911E-1939C50E33C2}"/>
    <cellStyle name="Currency [0] 16090" xfId="55305" hidden="1" xr:uid="{7F6E2792-E7D1-486F-BE0D-9DC270B4EA4E}"/>
    <cellStyle name="Currency [0] 16091" xfId="28277" hidden="1" xr:uid="{1427F90F-A9E0-4103-B106-FD86ACDBF8A1}"/>
    <cellStyle name="Currency [0] 16091" xfId="57670" hidden="1" xr:uid="{1807D3F0-D522-4527-8417-C7BA2A9DD799}"/>
    <cellStyle name="Currency [0] 16092" xfId="28285" hidden="1" xr:uid="{A6CC68DF-5FEE-4F90-A12A-22CBD9DC5120}"/>
    <cellStyle name="Currency [0] 16092" xfId="57678" hidden="1" xr:uid="{402226D1-BB73-462F-B25B-0054E3647459}"/>
    <cellStyle name="Currency [0] 16093" xfId="28287" hidden="1" xr:uid="{9117C7E4-6CAA-4EB7-A7D4-82CF524347D5}"/>
    <cellStyle name="Currency [0] 16093" xfId="57680" hidden="1" xr:uid="{060ED7C7-CADC-4AB8-BF7D-AD5375669EF3}"/>
    <cellStyle name="Currency [0] 16094" xfId="25892" hidden="1" xr:uid="{FF83AF3B-394A-4D3E-91FF-033028CB1265}"/>
    <cellStyle name="Currency [0] 16094" xfId="55285" hidden="1" xr:uid="{50F9AED5-1E1A-4148-9DB5-D78A19EF0547}"/>
    <cellStyle name="Currency [0] 16095" xfId="25910" hidden="1" xr:uid="{11ADCD5B-61A8-4571-B66B-80470FC8A966}"/>
    <cellStyle name="Currency [0] 16095" xfId="55303" hidden="1" xr:uid="{3DFA097F-44B0-4A83-B636-4CCF1527160D}"/>
    <cellStyle name="Currency [0] 16096" xfId="28298" hidden="1" xr:uid="{B99A8247-C193-4F36-AB05-7142B8F88A92}"/>
    <cellStyle name="Currency [0] 16096" xfId="57691" hidden="1" xr:uid="{2743DB12-7D12-41BD-A4D8-C061B587A641}"/>
    <cellStyle name="Currency [0] 16097" xfId="28307" hidden="1" xr:uid="{2DD668E7-1CF7-4C53-A9E6-52CC3C377A5F}"/>
    <cellStyle name="Currency [0] 16097" xfId="57700" hidden="1" xr:uid="{A93FF50E-0A50-40BA-A3FB-57B03964E2A6}"/>
    <cellStyle name="Currency [0] 16098" xfId="28318" hidden="1" xr:uid="{BF51B25A-0300-4F65-874A-D39DAB3C0233}"/>
    <cellStyle name="Currency [0] 16098" xfId="57711" hidden="1" xr:uid="{DB4F7F59-9AED-418A-9FCE-A4DC89376DB0}"/>
    <cellStyle name="Currency [0] 16099" xfId="28324" hidden="1" xr:uid="{D87DC8A1-EE86-4DFA-96E1-8716AC4CC523}"/>
    <cellStyle name="Currency [0] 16099" xfId="57717" hidden="1" xr:uid="{CF8D7838-43F4-4E27-BF0E-3BCA9C51383E}"/>
    <cellStyle name="Currency [0] 161" xfId="234" hidden="1" xr:uid="{B19031AE-11B4-418F-915D-149706A399EB}"/>
    <cellStyle name="Currency [0] 161" xfId="29629" hidden="1" xr:uid="{E778B57F-C58D-4B00-B783-DDD050E5E5F5}"/>
    <cellStyle name="Currency [0] 1610" xfId="1714" hidden="1" xr:uid="{94A0D3D4-D620-4844-BAA1-C00365330845}"/>
    <cellStyle name="Currency [0] 1610" xfId="31109" hidden="1" xr:uid="{CB8740D0-2525-40F4-B8BF-7C593CA549BB}"/>
    <cellStyle name="Currency [0] 16100" xfId="28296" hidden="1" xr:uid="{3EBD3DDA-0A0E-437C-916C-E0AD9F2256EC}"/>
    <cellStyle name="Currency [0] 16100" xfId="57689" hidden="1" xr:uid="{639486A7-7EAD-46DF-835C-92F813871385}"/>
    <cellStyle name="Currency [0] 16101" xfId="28314" hidden="1" xr:uid="{8E1BF5E0-119F-4905-BCFB-4945E4F70BD9}"/>
    <cellStyle name="Currency [0] 16101" xfId="57707" hidden="1" xr:uid="{5075FE4A-F736-4707-96A1-072D3CB34D40}"/>
    <cellStyle name="Currency [0] 16102" xfId="28336" hidden="1" xr:uid="{58C8AB31-9651-4401-A666-8672EA100752}"/>
    <cellStyle name="Currency [0] 16102" xfId="57729" hidden="1" xr:uid="{60B6E3EF-737E-41B7-B0E1-9A7EAB4B8170}"/>
    <cellStyle name="Currency [0] 16103" xfId="28338" hidden="1" xr:uid="{1FA6CA50-C409-4D6A-9012-FC57E15EF88D}"/>
    <cellStyle name="Currency [0] 16103" xfId="57731" hidden="1" xr:uid="{DB0DC025-A259-4177-A53D-B9B5498DFFC3}"/>
    <cellStyle name="Currency [0] 16104" xfId="25869" hidden="1" xr:uid="{844FF31C-1E11-469B-B0D8-937148EA5BC2}"/>
    <cellStyle name="Currency [0] 16104" xfId="55262" hidden="1" xr:uid="{A2B820B7-2C27-4D57-8FF8-1996F6316D87}"/>
    <cellStyle name="Currency [0] 16105" xfId="25896" hidden="1" xr:uid="{ED9B6CEE-8B81-4328-83DD-E811C993D824}"/>
    <cellStyle name="Currency [0] 16105" xfId="55289" hidden="1" xr:uid="{119408A8-0DE0-431A-8367-71375CE86E4C}"/>
    <cellStyle name="Currency [0] 16106" xfId="28310" hidden="1" xr:uid="{D013C2E8-7578-47EC-A5FD-61B39BF67968}"/>
    <cellStyle name="Currency [0] 16106" xfId="57703" hidden="1" xr:uid="{A45E7134-A935-4CFD-B1EE-37413E362E4D}"/>
    <cellStyle name="Currency [0] 16107" xfId="25899" hidden="1" xr:uid="{647AF5F8-86FE-4BD0-AE15-E8DA6B0C7293}"/>
    <cellStyle name="Currency [0] 16107" xfId="55292" hidden="1" xr:uid="{19FDE01A-6525-41E1-AAA2-2404C33200EB}"/>
    <cellStyle name="Currency [0] 16108" xfId="28299" hidden="1" xr:uid="{ABBA5C12-61C9-4F2D-B9D1-A15F5F8FAD73}"/>
    <cellStyle name="Currency [0] 16108" xfId="57692" hidden="1" xr:uid="{903391F4-9924-450A-BC7A-CF6B2C0CC414}"/>
    <cellStyle name="Currency [0] 16109" xfId="28343" hidden="1" xr:uid="{C017A444-53E6-4BA3-A632-A768F0970F1D}"/>
    <cellStyle name="Currency [0] 16109" xfId="57736" hidden="1" xr:uid="{D9BE6316-4F43-452D-8C12-426AF7ADBF77}"/>
    <cellStyle name="Currency [0] 1611" xfId="1750" hidden="1" xr:uid="{06611B82-1B55-4163-AE9D-BEF9CB4C1985}"/>
    <cellStyle name="Currency [0] 1611" xfId="31145" hidden="1" xr:uid="{A52B04DB-762B-4E4B-889D-F95021F2807A}"/>
    <cellStyle name="Currency [0] 16110" xfId="28311" hidden="1" xr:uid="{A0841A4A-7CCE-4660-A604-44CA87C87B10}"/>
    <cellStyle name="Currency [0] 16110" xfId="57704" hidden="1" xr:uid="{B50E80D9-5E45-42A3-9355-FB970ACB3BF8}"/>
    <cellStyle name="Currency [0] 16111" xfId="28319" hidden="1" xr:uid="{669CB393-2A03-45A6-B04D-7348D208765B}"/>
    <cellStyle name="Currency [0] 16111" xfId="57712" hidden="1" xr:uid="{D598C26B-E05B-4171-A3A5-A44DF21EB712}"/>
    <cellStyle name="Currency [0] 16112" xfId="28355" hidden="1" xr:uid="{A8731796-6AA2-4EB5-AB6E-CFC456392631}"/>
    <cellStyle name="Currency [0] 16112" xfId="57748" hidden="1" xr:uid="{83E0DF39-C720-425D-8546-E2B760798C3B}"/>
    <cellStyle name="Currency [0] 16113" xfId="28357" hidden="1" xr:uid="{C762EFDB-086D-470C-B9D1-9B99A7E0611F}"/>
    <cellStyle name="Currency [0] 16113" xfId="57750" hidden="1" xr:uid="{51BD1C1D-DC5C-4F3D-9609-A62B3D1A3BE1}"/>
    <cellStyle name="Currency [0] 16114" xfId="28313" hidden="1" xr:uid="{99033C7A-4457-4658-93FD-26A69EB647BE}"/>
    <cellStyle name="Currency [0] 16114" xfId="57706" hidden="1" xr:uid="{7C49D6B5-F381-405A-83BD-CBB3EF05C987}"/>
    <cellStyle name="Currency [0] 16115" xfId="28326" hidden="1" xr:uid="{D0089B69-344D-4400-855E-659AECDC70A1}"/>
    <cellStyle name="Currency [0] 16115" xfId="57719" hidden="1" xr:uid="{D221F23D-1507-431E-B4D7-7D29B9EF0EE8}"/>
    <cellStyle name="Currency [0] 16116" xfId="28331" hidden="1" xr:uid="{E58D74CA-FFC4-4BAA-8E4C-A174B121B742}"/>
    <cellStyle name="Currency [0] 16116" xfId="57724" hidden="1" xr:uid="{09CF1965-4EC1-4A48-8F1C-2EBF62324A5A}"/>
    <cellStyle name="Currency [0] 16117" xfId="28325" hidden="1" xr:uid="{D1A06D3C-4296-45CF-AC7C-BCDC163F399E}"/>
    <cellStyle name="Currency [0] 16117" xfId="57718" hidden="1" xr:uid="{18E48343-D144-4C2B-85A6-9031918EA07C}"/>
    <cellStyle name="Currency [0] 16118" xfId="28373" hidden="1" xr:uid="{1E7F6ABB-636C-40EF-9FE3-CBB7F01D9691}"/>
    <cellStyle name="Currency [0] 16118" xfId="57766" hidden="1" xr:uid="{A6FB6F75-CA0D-4FBB-B2C7-BC075557AA42}"/>
    <cellStyle name="Currency [0] 16119" xfId="28381" hidden="1" xr:uid="{61A4AD8D-F6D5-4EC2-B223-4F5AF184BCD8}"/>
    <cellStyle name="Currency [0] 16119" xfId="57774" hidden="1" xr:uid="{FCA5E22D-6B5F-4D30-AA83-50D4EF1190A6}"/>
    <cellStyle name="Currency [0] 1612" xfId="1730" hidden="1" xr:uid="{6D6B4DC8-0A58-40DE-9AB0-CCA1DFD649EF}"/>
    <cellStyle name="Currency [0] 1612" xfId="31125" hidden="1" xr:uid="{979E7C8A-41F7-4B57-9422-93EE500CE1A3}"/>
    <cellStyle name="Currency [0] 16120" xfId="28309" hidden="1" xr:uid="{AF290D34-47CC-4584-82B4-A5F47E6CB60E}"/>
    <cellStyle name="Currency [0] 16120" xfId="57702" hidden="1" xr:uid="{70F96420-23B7-4B09-8E6A-A4DFBEA9ACA3}"/>
    <cellStyle name="Currency [0] 16121" xfId="28367" hidden="1" xr:uid="{95F1A59C-189D-4B19-B768-22F8A81A64E1}"/>
    <cellStyle name="Currency [0] 16121" xfId="57760" hidden="1" xr:uid="{E1059355-31E6-421B-B785-25568867D8F3}"/>
    <cellStyle name="Currency [0] 16122" xfId="28390" hidden="1" xr:uid="{A483A570-9623-4917-B34E-9AF4D52BE371}"/>
    <cellStyle name="Currency [0] 16122" xfId="57783" hidden="1" xr:uid="{9B3A7728-9BF1-4DD0-96F1-E34D6E8930A6}"/>
    <cellStyle name="Currency [0] 16123" xfId="28392" hidden="1" xr:uid="{6CF16D64-9249-4781-AEE9-3348004BCF5E}"/>
    <cellStyle name="Currency [0] 16123" xfId="57785" hidden="1" xr:uid="{1F8963FB-4A7E-4D85-ACE8-8D1810B6E1D9}"/>
    <cellStyle name="Currency [0] 16124" xfId="28292" hidden="1" xr:uid="{EEF36D0C-1547-4809-B831-79D7EE2C7714}"/>
    <cellStyle name="Currency [0] 16124" xfId="57685" hidden="1" xr:uid="{25302F87-14DD-4F38-AABC-627B16B681D6}"/>
    <cellStyle name="Currency [0] 16125" xfId="28302" hidden="1" xr:uid="{2066BB98-EDC6-448F-9CF3-816085E3E94E}"/>
    <cellStyle name="Currency [0] 16125" xfId="57695" hidden="1" xr:uid="{ABF20154-205C-42CE-B8B7-A562963FCC30}"/>
    <cellStyle name="Currency [0] 16126" xfId="28364" hidden="1" xr:uid="{291C2F43-1D74-4B0C-B13F-8FE5430A67E5}"/>
    <cellStyle name="Currency [0] 16126" xfId="57757" hidden="1" xr:uid="{5396D0AE-A976-4F1A-AEA0-65F3BA7C9B23}"/>
    <cellStyle name="Currency [0] 16127" xfId="28329" hidden="1" xr:uid="{9D3B2123-477D-4E30-8236-11DE6ED5E135}"/>
    <cellStyle name="Currency [0] 16127" xfId="57722" hidden="1" xr:uid="{FE19FA8E-2671-4F1A-AA73-4FF92234498E}"/>
    <cellStyle name="Currency [0] 16128" xfId="28279" hidden="1" xr:uid="{6731C5A9-683F-49C6-B41D-CF067C48D07E}"/>
    <cellStyle name="Currency [0] 16128" xfId="57672" hidden="1" xr:uid="{D29B1675-AA38-4320-9681-AA06F4063C60}"/>
    <cellStyle name="Currency [0] 16129" xfId="28400" hidden="1" xr:uid="{E616C0E0-7992-45D2-87D1-C7698021062E}"/>
    <cellStyle name="Currency [0] 16129" xfId="57793" hidden="1" xr:uid="{C02D02B7-69C5-4DEB-9EB1-2D1E1A0DB32A}"/>
    <cellStyle name="Currency [0] 1613" xfId="1746" hidden="1" xr:uid="{40AE5F46-D87C-4A5D-867D-FF0DD3A800D7}"/>
    <cellStyle name="Currency [0] 1613" xfId="31141" hidden="1" xr:uid="{2A8022C8-0FBD-4543-A83A-5A01ED4E1695}"/>
    <cellStyle name="Currency [0] 16130" xfId="28365" hidden="1" xr:uid="{E544AB12-C010-4596-AECF-E0230CD984C3}"/>
    <cellStyle name="Currency [0] 16130" xfId="57758" hidden="1" xr:uid="{B2335A13-7013-4FE3-9B41-3C0B6C6983D2}"/>
    <cellStyle name="Currency [0] 16131" xfId="28376" hidden="1" xr:uid="{580A3510-FA3F-42EB-89E3-36BAF227AD8F}"/>
    <cellStyle name="Currency [0] 16131" xfId="57769" hidden="1" xr:uid="{C0279637-EF5B-4750-A85C-8095F73E40AF}"/>
    <cellStyle name="Currency [0] 16132" xfId="28408" hidden="1" xr:uid="{B6200D1C-C674-4ECE-BF22-9490701EC724}"/>
    <cellStyle name="Currency [0] 16132" xfId="57801" hidden="1" xr:uid="{28EA0D55-4BC4-44CF-B379-C3190B71D922}"/>
    <cellStyle name="Currency [0] 16133" xfId="28410" hidden="1" xr:uid="{A44B3ABB-777C-4C70-A009-1E9E1D75734E}"/>
    <cellStyle name="Currency [0] 16133" xfId="57803" hidden="1" xr:uid="{F9940820-3D5B-498C-A6F7-8965B1DFC4C9}"/>
    <cellStyle name="Currency [0] 16134" xfId="28362" hidden="1" xr:uid="{6CB2E30A-A30F-445E-BFB2-12E532F24B4D}"/>
    <cellStyle name="Currency [0] 16134" xfId="57755" hidden="1" xr:uid="{D78ECF6A-F9AD-45A6-9CF6-52D5C7E8EF8F}"/>
    <cellStyle name="Currency [0] 16135" xfId="28361" hidden="1" xr:uid="{AE794EB3-ABEC-44AC-9E02-7D9F9D302109}"/>
    <cellStyle name="Currency [0] 16135" xfId="57754" hidden="1" xr:uid="{D632C30B-C765-4763-BA08-49ADC65E2C99}"/>
    <cellStyle name="Currency [0] 16136" xfId="28351" hidden="1" xr:uid="{B6D5FA02-8FD2-4DCB-B008-03E27CC10514}"/>
    <cellStyle name="Currency [0] 16136" xfId="57744" hidden="1" xr:uid="{9C553B33-BCB1-4D4D-BF31-11EC367EFC73}"/>
    <cellStyle name="Currency [0] 16137" xfId="28347" hidden="1" xr:uid="{08B73068-E687-4F0C-BCAC-F06202A5DBC2}"/>
    <cellStyle name="Currency [0] 16137" xfId="57740" hidden="1" xr:uid="{D5BF0467-6DB2-474A-BE59-339D50C2CB72}"/>
    <cellStyle name="Currency [0] 16138" xfId="28349" hidden="1" xr:uid="{4917FB93-E55C-4A0E-9135-C2A8E2C9AC60}"/>
    <cellStyle name="Currency [0] 16138" xfId="57742" hidden="1" xr:uid="{CD7AB08F-FD7D-4EBC-B047-68353AE33097}"/>
    <cellStyle name="Currency [0] 16139" xfId="28417" hidden="1" xr:uid="{E34D72CA-6590-414B-BB3A-66DD56AF770C}"/>
    <cellStyle name="Currency [0] 16139" xfId="57810" hidden="1" xr:uid="{F5CC6E38-E398-4323-A793-640A08F0A97D}"/>
    <cellStyle name="Currency [0] 1614" xfId="1748" hidden="1" xr:uid="{53485BDC-872F-4DC1-B55F-53BD79A4329C}"/>
    <cellStyle name="Currency [0] 1614" xfId="31143" hidden="1" xr:uid="{64BCB9F4-9DFD-419A-BC36-DB0CC60CD4ED}"/>
    <cellStyle name="Currency [0] 16140" xfId="25945" hidden="1" xr:uid="{1F36F83C-30D8-400C-9311-BEB099B1DD9D}"/>
    <cellStyle name="Currency [0] 16140" xfId="55338" hidden="1" xr:uid="{AD4F17F1-4B11-46FE-A800-D979EAF3106E}"/>
    <cellStyle name="Currency [0] 16141" xfId="28395" hidden="1" xr:uid="{A6200CE9-B597-4E12-AFBD-8CD86A9A4E99}"/>
    <cellStyle name="Currency [0] 16141" xfId="57788" hidden="1" xr:uid="{760380C1-CF7A-4077-9959-8EE3D1EFC107}"/>
    <cellStyle name="Currency [0] 16142" xfId="28423" hidden="1" xr:uid="{181D6776-F38A-4BC0-A0AA-76B0B63831CF}"/>
    <cellStyle name="Currency [0] 16142" xfId="57816" hidden="1" xr:uid="{CA510191-FCC5-439A-83B1-21C5A1A98DE1}"/>
    <cellStyle name="Currency [0] 16143" xfId="28425" hidden="1" xr:uid="{A89769D2-989A-4BC0-8693-32F8C7529282}"/>
    <cellStyle name="Currency [0] 16143" xfId="57818" hidden="1" xr:uid="{F74AF07D-5EB8-4386-BCCD-07C10F9DF8A1}"/>
    <cellStyle name="Currency [0] 16144" xfId="28300" hidden="1" xr:uid="{9FD73260-88D1-4932-8C3F-83BAC8B57DE2}"/>
    <cellStyle name="Currency [0] 16144" xfId="57693" hidden="1" xr:uid="{FBFB03B8-9F25-4F14-957D-461C50125836}"/>
    <cellStyle name="Currency [0] 16145" xfId="28374" hidden="1" xr:uid="{B32FDEBC-3958-4C26-B889-3D124B9524F4}"/>
    <cellStyle name="Currency [0] 16145" xfId="57767" hidden="1" xr:uid="{FC2ED543-59C3-4F4A-9478-D8957F1E53F2}"/>
    <cellStyle name="Currency [0] 16146" xfId="28330" hidden="1" xr:uid="{094A9FC6-289C-4E87-8A20-AA861265D75B}"/>
    <cellStyle name="Currency [0] 16146" xfId="57723" hidden="1" xr:uid="{DF154FA4-7316-4E67-B6E4-9C29FEB9E9DB}"/>
    <cellStyle name="Currency [0] 16147" xfId="28366" hidden="1" xr:uid="{B918A032-402A-4B1D-8C7A-0847AC4162C1}"/>
    <cellStyle name="Currency [0] 16147" xfId="57759" hidden="1" xr:uid="{B7EDC5A5-92EC-491E-8485-075358A43241}"/>
    <cellStyle name="Currency [0] 16148" xfId="28370" hidden="1" xr:uid="{80F52806-A04F-42EE-A9CB-479ED05D9799}"/>
    <cellStyle name="Currency [0] 16148" xfId="57763" hidden="1" xr:uid="{D46CF936-D9E9-4E1D-94A7-1B99C0DA2257}"/>
    <cellStyle name="Currency [0] 16149" xfId="28431" hidden="1" xr:uid="{AED7D2D7-FB29-497F-AB76-C3C276FABB30}"/>
    <cellStyle name="Currency [0] 16149" xfId="57824" hidden="1" xr:uid="{B64F0A68-8540-48DB-99AC-55686E859E39}"/>
    <cellStyle name="Currency [0] 1615" xfId="1779" hidden="1" xr:uid="{28CC7851-DC67-4068-9E3C-9E613C91D77F}"/>
    <cellStyle name="Currency [0] 1615" xfId="31174" hidden="1" xr:uid="{B8DE307D-0ED5-4F86-8665-D19D263A9005}"/>
    <cellStyle name="Currency [0] 16150" xfId="25894" hidden="1" xr:uid="{294B1CF9-8664-486A-875A-35BB1E49A070}"/>
    <cellStyle name="Currency [0] 16150" xfId="55287" hidden="1" xr:uid="{4F9DEE67-80AD-4D7D-8A88-18A1A6DDCD42}"/>
    <cellStyle name="Currency [0] 16151" xfId="28413" hidden="1" xr:uid="{D7AB1326-CD07-4C19-931F-88E3AB104958}"/>
    <cellStyle name="Currency [0] 16151" xfId="57806" hidden="1" xr:uid="{E24BDB2C-3577-446D-BF8C-0EF8DC47B41E}"/>
    <cellStyle name="Currency [0] 16152" xfId="28436" hidden="1" xr:uid="{997FEADA-7D34-40DC-AF2E-58D33CA5C586}"/>
    <cellStyle name="Currency [0] 16152" xfId="57829" hidden="1" xr:uid="{6E9911A9-773B-480D-A3A4-199438F8B6A7}"/>
    <cellStyle name="Currency [0] 16153" xfId="28438" hidden="1" xr:uid="{D4A5EBA6-C629-4D26-A6E4-E9180D6A1C87}"/>
    <cellStyle name="Currency [0] 16153" xfId="57831" hidden="1" xr:uid="{318C15A2-938F-4F72-B05A-6756383E9CCD}"/>
    <cellStyle name="Currency [0] 16154" xfId="28294" hidden="1" xr:uid="{D2E36265-8CF8-41FA-A102-E71CA041F48E}"/>
    <cellStyle name="Currency [0] 16154" xfId="57687" hidden="1" xr:uid="{FFCA215A-C8F7-4B98-A16C-B884A6005456}"/>
    <cellStyle name="Currency [0] 16155" xfId="28393" hidden="1" xr:uid="{6A330486-2904-4489-AD28-252F9A14F673}"/>
    <cellStyle name="Currency [0] 16155" xfId="57786" hidden="1" xr:uid="{D00DF347-46E4-4C5E-A52F-73712049E29F}"/>
    <cellStyle name="Currency [0] 16156" xfId="28360" hidden="1" xr:uid="{ECA2AF8E-05C8-461D-BD09-B920F6B1C883}"/>
    <cellStyle name="Currency [0] 16156" xfId="57753" hidden="1" xr:uid="{0FAB638D-A7A8-4C59-8BED-E69EBE5228BB}"/>
    <cellStyle name="Currency [0] 16157" xfId="28378" hidden="1" xr:uid="{A2AC4B7A-EB40-4EC7-9B56-51696ED7A833}"/>
    <cellStyle name="Currency [0] 16157" xfId="57771" hidden="1" xr:uid="{EF67FC08-DA8B-49FD-A225-ECBC72B537FF}"/>
    <cellStyle name="Currency [0] 16158" xfId="28375" hidden="1" xr:uid="{27EECFB4-2A93-42A2-9CF7-1FA5FE9D6A76}"/>
    <cellStyle name="Currency [0] 16158" xfId="57768" hidden="1" xr:uid="{7C24C324-36D8-4D29-8206-5EE648419BF7}"/>
    <cellStyle name="Currency [0] 16159" xfId="28442" hidden="1" xr:uid="{371D77E6-4AEC-477E-B5AF-E108B587377B}"/>
    <cellStyle name="Currency [0] 16159" xfId="57835" hidden="1" xr:uid="{AA330E9E-1419-4B69-85A2-605D10A88F4A}"/>
    <cellStyle name="Currency [0] 1616" xfId="1452" hidden="1" xr:uid="{0CBCFA54-F8F5-4198-8089-48B9A59CEC2C}"/>
    <cellStyle name="Currency [0] 1616" xfId="30847" hidden="1" xr:uid="{9AC088D4-4F34-4D50-A98F-C8B17F0A4264}"/>
    <cellStyle name="Currency [0] 16160" xfId="28327" hidden="1" xr:uid="{FB8B0BE7-E7E4-4A1B-AFAE-22A60F1ECF13}"/>
    <cellStyle name="Currency [0] 16160" xfId="57720" hidden="1" xr:uid="{C84309CE-27BC-4B71-9CC8-61F56E89728F}"/>
    <cellStyle name="Currency [0] 16161" xfId="28427" hidden="1" xr:uid="{8C22899E-B7EB-42AE-B6E9-7AA845358919}"/>
    <cellStyle name="Currency [0] 16161" xfId="57820" hidden="1" xr:uid="{28A017B2-F9C1-4680-8CA1-58FBA8D137D0}"/>
    <cellStyle name="Currency [0] 16162" xfId="28449" hidden="1" xr:uid="{8360283A-53DA-4285-9382-2B935A7BC314}"/>
    <cellStyle name="Currency [0] 16162" xfId="57842" hidden="1" xr:uid="{EF41842D-0B90-4C0D-8A66-02BC337A7D06}"/>
    <cellStyle name="Currency [0] 16163" xfId="28451" hidden="1" xr:uid="{DFBB77A0-C0C6-466E-A64C-33EEF67D889F}"/>
    <cellStyle name="Currency [0] 16163" xfId="57844" hidden="1" xr:uid="{BDC6DA6D-550D-490F-B323-F284085720E1}"/>
    <cellStyle name="Currency [0] 16164" xfId="28379" hidden="1" xr:uid="{2B93DAC4-698D-4FF0-99D3-3D5CC1338EEA}"/>
    <cellStyle name="Currency [0] 16164" xfId="57772" hidden="1" xr:uid="{B5D38EDA-BDDC-4A6F-AD39-B62DD5DBC926}"/>
    <cellStyle name="Currency [0] 16165" xfId="28411" hidden="1" xr:uid="{B1C32228-B486-44F2-9052-00A52CC8251A}"/>
    <cellStyle name="Currency [0] 16165" xfId="57804" hidden="1" xr:uid="{DEA759C3-DDA7-402B-A138-2C3D99F139D6}"/>
    <cellStyle name="Currency [0] 16166" xfId="25902" hidden="1" xr:uid="{352DCD25-ED88-46FE-993C-2088814231A2}"/>
    <cellStyle name="Currency [0] 16166" xfId="55295" hidden="1" xr:uid="{8D8E5B1A-22DF-42F3-B9E6-D85EE0B68B6B}"/>
    <cellStyle name="Currency [0] 16167" xfId="28397" hidden="1" xr:uid="{58E8C353-459D-44F8-8CC8-900DB3013BED}"/>
    <cellStyle name="Currency [0] 16167" xfId="57790" hidden="1" xr:uid="{E8D01CA8-1F72-4CFB-9771-49D729E2C720}"/>
    <cellStyle name="Currency [0] 16168" xfId="28394" hidden="1" xr:uid="{26361F68-E4C6-4C2E-9D4E-A5E7A6439619}"/>
    <cellStyle name="Currency [0] 16168" xfId="57787" hidden="1" xr:uid="{49F6C3CF-BFD9-4968-8D60-83A599D571CC}"/>
    <cellStyle name="Currency [0] 16169" xfId="28455" hidden="1" xr:uid="{430D7544-FD3C-45BE-B7EE-1C40A2D0D280}"/>
    <cellStyle name="Currency [0] 16169" xfId="57848" hidden="1" xr:uid="{66A1346F-1CE0-4F19-AD62-A07D05B1C512}"/>
    <cellStyle name="Currency [0] 1617" xfId="1771" hidden="1" xr:uid="{D80EC77B-F244-44E6-9AEB-E82D200469BE}"/>
    <cellStyle name="Currency [0] 1617" xfId="31166" hidden="1" xr:uid="{DBC23744-9DDE-43B2-A412-6F988C8603A1}"/>
    <cellStyle name="Currency [0] 16170" xfId="28290" hidden="1" xr:uid="{3C5C02FA-1D3E-417E-BFAA-14CD1A2523AE}"/>
    <cellStyle name="Currency [0] 16170" xfId="57683" hidden="1" xr:uid="{1C80CCB8-E348-42AD-A633-D573E844F995}"/>
    <cellStyle name="Currency [0] 16171" xfId="28439" hidden="1" xr:uid="{684D5DC3-E85E-4265-8606-6AB2DED33BDF}"/>
    <cellStyle name="Currency [0] 16171" xfId="57832" hidden="1" xr:uid="{9E6296D5-B1E9-4192-9E1D-24EB1EAC8645}"/>
    <cellStyle name="Currency [0] 16172" xfId="28459" hidden="1" xr:uid="{A8D94DE6-C39D-452F-8697-39088A47CA72}"/>
    <cellStyle name="Currency [0] 16172" xfId="57852" hidden="1" xr:uid="{853F6FAA-C1CF-49EB-8AF1-60F2E7113DF5}"/>
    <cellStyle name="Currency [0] 16173" xfId="28461" hidden="1" xr:uid="{D8EAD7E2-4A60-44B5-B29A-F72A723208F4}"/>
    <cellStyle name="Currency [0] 16173" xfId="57854" hidden="1" xr:uid="{81BFD102-C90E-472A-9C82-D498FDE395CA}"/>
    <cellStyle name="Currency [0] 16174" xfId="28398" hidden="1" xr:uid="{42BB6AAD-0899-4B16-9922-A6D25A0F2B5C}"/>
    <cellStyle name="Currency [0] 16174" xfId="57791" hidden="1" xr:uid="{ED2BC6F9-0947-430E-86F3-7757EE613182}"/>
    <cellStyle name="Currency [0] 16175" xfId="28426" hidden="1" xr:uid="{D0CA203E-9F32-49F3-9CD2-5FA0E37AAA42}"/>
    <cellStyle name="Currency [0] 16175" xfId="57819" hidden="1" xr:uid="{618D96DA-AB57-4DC0-AA8C-19103DC545BE}"/>
    <cellStyle name="Currency [0] 16176" xfId="28386" hidden="1" xr:uid="{7C2BE45B-0D84-4C6E-BDFA-71AA57836470}"/>
    <cellStyle name="Currency [0] 16176" xfId="57779" hidden="1" xr:uid="{7E605FCC-A1B7-4FEB-9B1C-E1A73D4C1D60}"/>
    <cellStyle name="Currency [0] 16177" xfId="28415" hidden="1" xr:uid="{E16645CC-2F42-4CF2-B0DA-2CE1F2EBA315}"/>
    <cellStyle name="Currency [0] 16177" xfId="57808" hidden="1" xr:uid="{FB101A88-1722-4729-9B5E-8399C6ED380C}"/>
    <cellStyle name="Currency [0] 16178" xfId="28412" hidden="1" xr:uid="{75E33042-54E9-4486-84BC-BFCA790CC500}"/>
    <cellStyle name="Currency [0] 16178" xfId="57805" hidden="1" xr:uid="{B72238D6-FD6C-420D-9074-B7441E363EAA}"/>
    <cellStyle name="Currency [0] 16179" xfId="28465" hidden="1" xr:uid="{C6263A70-727E-4D33-8370-44DFC2DEE18D}"/>
    <cellStyle name="Currency [0] 16179" xfId="57858" hidden="1" xr:uid="{0D45BA0B-AA32-4DB9-9B86-6552853E8B50}"/>
    <cellStyle name="Currency [0] 1618" xfId="1781" hidden="1" xr:uid="{4D66C9AE-B1FC-4237-8DB0-0EF49D929312}"/>
    <cellStyle name="Currency [0] 1618" xfId="31176" hidden="1" xr:uid="{9C4FE3EF-EA33-4AA1-88FF-02B29AC9258A}"/>
    <cellStyle name="Currency [0] 16180" xfId="28293" hidden="1" xr:uid="{6A304E07-B264-4288-95C3-CE7140076084}"/>
    <cellStyle name="Currency [0] 16180" xfId="57686" hidden="1" xr:uid="{84469203-5165-4432-9893-FFAE718FF4BD}"/>
    <cellStyle name="Currency [0] 16181" xfId="28452" hidden="1" xr:uid="{1618AD0D-A4B5-4E1D-BC8F-E552E5942143}"/>
    <cellStyle name="Currency [0] 16181" xfId="57845" hidden="1" xr:uid="{DAA6B02C-25FE-47D0-A934-9FA4180C8F68}"/>
    <cellStyle name="Currency [0] 16182" xfId="28469" hidden="1" xr:uid="{B8011B1C-8154-4374-A7D4-AD6585926E95}"/>
    <cellStyle name="Currency [0] 16182" xfId="57862" hidden="1" xr:uid="{1266E7B2-4539-4359-B2F5-276BCD98CA96}"/>
    <cellStyle name="Currency [0] 16183" xfId="28471" hidden="1" xr:uid="{FC26C1D9-9E00-4743-A6EC-899F50928EF2}"/>
    <cellStyle name="Currency [0] 16183" xfId="57864" hidden="1" xr:uid="{D03C1D49-11A7-4E7A-AAA4-5B8A72E6268C}"/>
    <cellStyle name="Currency [0] 16184" xfId="28352" hidden="1" xr:uid="{DDCC7786-88A6-46ED-A5B1-7A12D6F3F1B7}"/>
    <cellStyle name="Currency [0] 16184" xfId="57745" hidden="1" xr:uid="{D2DE0686-016E-4684-8693-DDB33B720C5E}"/>
    <cellStyle name="Currency [0] 16185" xfId="28388" hidden="1" xr:uid="{C5469B53-F0C8-4958-AB0A-D4AEFF5CA8BE}"/>
    <cellStyle name="Currency [0] 16185" xfId="57781" hidden="1" xr:uid="{F7147095-5CDA-445C-8EE6-A67C17A7EACB}"/>
    <cellStyle name="Currency [0] 16186" xfId="28457" hidden="1" xr:uid="{E9967C6D-9950-4CF1-A4C1-71748E39E0C9}"/>
    <cellStyle name="Currency [0] 16186" xfId="57850" hidden="1" xr:uid="{1921C20A-5623-4657-94AB-FC338958B3D5}"/>
    <cellStyle name="Currency [0] 16187" xfId="28445" hidden="1" xr:uid="{C7EA3588-C5D4-4D12-BB93-239FD1CC582B}"/>
    <cellStyle name="Currency [0] 16187" xfId="57838" hidden="1" xr:uid="{4FFF2276-FC7A-43CD-A81E-064F345B9105}"/>
    <cellStyle name="Currency [0] 16188" xfId="28462" hidden="1" xr:uid="{FBB6F60E-B189-4894-8E67-25D677C63237}"/>
    <cellStyle name="Currency [0] 16188" xfId="57855" hidden="1" xr:uid="{EA1D120E-8D13-4AEC-B5F2-70EAEA272201}"/>
    <cellStyle name="Currency [0] 16189" xfId="28473" hidden="1" xr:uid="{C3A34038-4BE6-437A-86C1-C70A9FEAC802}"/>
    <cellStyle name="Currency [0] 16189" xfId="57866" hidden="1" xr:uid="{E51BDA57-0D30-4B25-A464-72F5600E3B52}"/>
    <cellStyle name="Currency [0] 1619" xfId="1782" hidden="1" xr:uid="{1AEAF9BF-DA9F-41E1-8BEC-11C5D5ADA19B}"/>
    <cellStyle name="Currency [0] 1619" xfId="31177" hidden="1" xr:uid="{72D78EE9-3B9D-4DF9-BB46-544C7548C3CB}"/>
    <cellStyle name="Currency [0] 16190" xfId="28321" hidden="1" xr:uid="{2786D731-D6E4-492C-80D9-1792C8CC7481}"/>
    <cellStyle name="Currency [0] 16190" xfId="57714" hidden="1" xr:uid="{EC479F49-206E-4409-BFBB-B2C18A6B6B8A}"/>
    <cellStyle name="Currency [0] 16191" xfId="28385" hidden="1" xr:uid="{D3520E8C-3AE7-4F56-8BB5-E07815462962}"/>
    <cellStyle name="Currency [0] 16191" xfId="57778" hidden="1" xr:uid="{6C9FE8C9-C7C7-4B54-AD08-C76922BB57BE}"/>
    <cellStyle name="Currency [0] 16192" xfId="28477" hidden="1" xr:uid="{A0EF2AB4-5AF0-4F29-B9B4-FCB9B5102500}"/>
    <cellStyle name="Currency [0] 16192" xfId="57870" hidden="1" xr:uid="{EBA97EFD-C485-40B7-B778-4032568FDB9B}"/>
    <cellStyle name="Currency [0] 16193" xfId="28479" hidden="1" xr:uid="{AF7E21E8-E9B0-4CB4-B4CD-F90803AF5B18}"/>
    <cellStyle name="Currency [0] 16193" xfId="57872" hidden="1" xr:uid="{79392261-49CE-4C1B-83EE-886C8A3200DF}"/>
    <cellStyle name="Currency [0] 16194" xfId="28434" hidden="1" xr:uid="{213CFD5D-8E7B-4759-B350-CD4CFB7F15D1}"/>
    <cellStyle name="Currency [0] 16194" xfId="57827" hidden="1" xr:uid="{67C6BAB9-D58B-4837-9460-2DFC0BD669AC}"/>
    <cellStyle name="Currency [0] 16195" xfId="28446" hidden="1" xr:uid="{8D622E36-2719-473B-AB92-D10E9D2018E2}"/>
    <cellStyle name="Currency [0] 16195" xfId="57839" hidden="1" xr:uid="{C8A96418-3A78-44AE-A464-26ED912928D6}"/>
    <cellStyle name="Currency [0] 16196" xfId="28474" hidden="1" xr:uid="{86848FA1-718F-4685-8422-B0366AC3E6D5}"/>
    <cellStyle name="Currency [0] 16196" xfId="57867" hidden="1" xr:uid="{0D91AF3A-ECFA-4331-BAAC-ECCC512A070B}"/>
    <cellStyle name="Currency [0] 16197" xfId="28447" hidden="1" xr:uid="{08359541-2F6F-4D04-9925-05AB03FBA8A2}"/>
    <cellStyle name="Currency [0] 16197" xfId="57840" hidden="1" xr:uid="{5FB1B6CE-C561-44C6-9169-5F19AFC882D3}"/>
    <cellStyle name="Currency [0] 16198" xfId="28480" hidden="1" xr:uid="{AE436D34-0649-47D3-8EE3-63E7CD3A3A36}"/>
    <cellStyle name="Currency [0] 16198" xfId="57873" hidden="1" xr:uid="{3A400FF6-EBC6-4667-982B-032BCA993D51}"/>
    <cellStyle name="Currency [0] 16199" xfId="28482" hidden="1" xr:uid="{565B5770-6223-48CC-8047-132F9C704672}"/>
    <cellStyle name="Currency [0] 16199" xfId="57875" hidden="1" xr:uid="{19D82BC7-B417-4361-A086-72AEF25CD778}"/>
    <cellStyle name="Currency [0] 162" xfId="263" hidden="1" xr:uid="{CA460552-7631-46E0-A444-7DAE58414863}"/>
    <cellStyle name="Currency [0] 162" xfId="29658" hidden="1" xr:uid="{56D29467-263E-45C8-9412-0E0D95460A99}"/>
    <cellStyle name="Currency [0] 1620" xfId="1710" hidden="1" xr:uid="{182483FF-3561-4B13-8464-1A9A53D3D7B0}"/>
    <cellStyle name="Currency [0] 1620" xfId="31105" hidden="1" xr:uid="{72A8161F-2401-441A-9781-73A659AB131F}"/>
    <cellStyle name="Currency [0] 16200" xfId="28475" hidden="1" xr:uid="{76C06C55-4985-4AED-9A4D-FE3BD167597C}"/>
    <cellStyle name="Currency [0] 16200" xfId="57868" hidden="1" xr:uid="{C02555A0-7F72-4803-BF90-17C49C2D7A13}"/>
    <cellStyle name="Currency [0] 16201" xfId="28421" hidden="1" xr:uid="{43536245-4153-4121-AA8D-A84BE40F028E}"/>
    <cellStyle name="Currency [0] 16201" xfId="57814" hidden="1" xr:uid="{0B81367B-0087-4514-BA1F-4464196C69F4}"/>
    <cellStyle name="Currency [0] 16202" xfId="28484" hidden="1" xr:uid="{96F9D68B-8861-4F47-8BEB-60DDDD8C5B8B}"/>
    <cellStyle name="Currency [0] 16202" xfId="57877" hidden="1" xr:uid="{8C0B982B-79B0-4A2A-84E3-02F90AAD6313}"/>
    <cellStyle name="Currency [0] 16203" xfId="28486" hidden="1" xr:uid="{6CB6E78D-D30D-4834-B1A1-E99766EEF5B9}"/>
    <cellStyle name="Currency [0] 16203" xfId="57879" hidden="1" xr:uid="{F0176EF8-0480-4CA3-848B-3ED3D8FAF752}"/>
    <cellStyle name="Currency [0] 16204" xfId="28543" hidden="1" xr:uid="{C7259FDB-A58B-4135-B976-8079E434E348}"/>
    <cellStyle name="Currency [0] 16204" xfId="57936" hidden="1" xr:uid="{1A0078E6-22EB-4122-BCC4-7B3EDCCE1592}"/>
    <cellStyle name="Currency [0] 16205" xfId="28562" hidden="1" xr:uid="{27DB62CD-938A-4984-96F9-C3E13CB74D27}"/>
    <cellStyle name="Currency [0] 16205" xfId="57955" hidden="1" xr:uid="{B94A240A-34EA-49E9-9D18-140CCB1CDFF7}"/>
    <cellStyle name="Currency [0] 16206" xfId="28569" hidden="1" xr:uid="{C7593FCC-B9CB-4A03-A80F-9A09CF781304}"/>
    <cellStyle name="Currency [0] 16206" xfId="57962" hidden="1" xr:uid="{A63870DA-186C-48D1-8268-407BD41B33F0}"/>
    <cellStyle name="Currency [0] 16207" xfId="28576" hidden="1" xr:uid="{C81A5D93-DF8E-42D9-81B7-068AE8EA6365}"/>
    <cellStyle name="Currency [0] 16207" xfId="57969" hidden="1" xr:uid="{B9D4DAB0-C148-4A49-854C-834048B4A468}"/>
    <cellStyle name="Currency [0] 16208" xfId="28581" hidden="1" xr:uid="{AC61E7A5-C60B-499E-8366-B2A170734A9C}"/>
    <cellStyle name="Currency [0] 16208" xfId="57974" hidden="1" xr:uid="{184A5E24-5C87-4406-B200-66938693D4E0}"/>
    <cellStyle name="Currency [0] 16209" xfId="28560" hidden="1" xr:uid="{B0195EF9-20B4-4E1E-9C55-CEE998D5B539}"/>
    <cellStyle name="Currency [0] 16209" xfId="57953" hidden="1" xr:uid="{0323EDDB-AB78-48CB-B380-6F2711BE6EB3}"/>
    <cellStyle name="Currency [0] 1621" xfId="1761" hidden="1" xr:uid="{3DEE4A39-46A7-4D9B-A7CE-230D53327052}"/>
    <cellStyle name="Currency [0] 1621" xfId="31156" hidden="1" xr:uid="{446A5D6F-2BAC-4D2D-9201-F658412DF767}"/>
    <cellStyle name="Currency [0] 16210" xfId="28571" hidden="1" xr:uid="{A70DC915-5409-429B-9D4A-C445854FD19F}"/>
    <cellStyle name="Currency [0] 16210" xfId="57964" hidden="1" xr:uid="{97EC413F-998B-4B9E-B468-B69EFFFC20F4}"/>
    <cellStyle name="Currency [0] 16211" xfId="28585" hidden="1" xr:uid="{AC7D8BD7-9872-4AE7-8D5A-23A23671C711}"/>
    <cellStyle name="Currency [0] 16211" xfId="57978" hidden="1" xr:uid="{6C85497D-AA20-437A-8B8F-BDE1F912B02E}"/>
    <cellStyle name="Currency [0] 16212" xfId="28587" hidden="1" xr:uid="{0D31F63C-AEC5-4D7A-A257-5BA5DA9E211C}"/>
    <cellStyle name="Currency [0] 16212" xfId="57980" hidden="1" xr:uid="{0D26B295-9E20-451C-894E-659BA9200CED}"/>
    <cellStyle name="Currency [0] 16213" xfId="28570" hidden="1" xr:uid="{251B9F46-957C-4ABC-B626-EC1349C58C73}"/>
    <cellStyle name="Currency [0] 16213" xfId="57963" hidden="1" xr:uid="{65BB6A0C-82C4-44E9-A941-63EC2EDA7389}"/>
    <cellStyle name="Currency [0] 16214" xfId="28544" hidden="1" xr:uid="{C50D6052-6F1D-4D5C-8768-F8D841D7DDFC}"/>
    <cellStyle name="Currency [0] 16214" xfId="57937" hidden="1" xr:uid="{6D6B1511-16C3-418B-BA3D-0917E3096D50}"/>
    <cellStyle name="Currency [0] 16215" xfId="28598" hidden="1" xr:uid="{FD21C840-D735-4202-B631-17942AB0D375}"/>
    <cellStyle name="Currency [0] 16215" xfId="57991" hidden="1" xr:uid="{ECA3153F-2F9C-448F-977F-9D58A135B4FC}"/>
    <cellStyle name="Currency [0] 16216" xfId="28607" hidden="1" xr:uid="{41B72E00-F067-4889-9A67-ACA16DA13418}"/>
    <cellStyle name="Currency [0] 16216" xfId="58000" hidden="1" xr:uid="{B109770A-89FB-426F-956E-112E0F4BC9D4}"/>
    <cellStyle name="Currency [0] 16217" xfId="28618" hidden="1" xr:uid="{E9EB15EB-CBD2-4164-8FBF-FD19F3A265F3}"/>
    <cellStyle name="Currency [0] 16217" xfId="58011" hidden="1" xr:uid="{9CB03D65-C9C3-42A8-8701-36E9B119BC67}"/>
    <cellStyle name="Currency [0] 16218" xfId="28624" hidden="1" xr:uid="{62B095D5-D82E-4D78-B43C-7F38E8331144}"/>
    <cellStyle name="Currency [0] 16218" xfId="58017" hidden="1" xr:uid="{8A855A81-C90F-43A8-A357-68B8AE427F56}"/>
    <cellStyle name="Currency [0] 16219" xfId="28596" hidden="1" xr:uid="{84C260D1-440B-437F-BC55-EB0F0FDB447B}"/>
    <cellStyle name="Currency [0] 16219" xfId="57989" hidden="1" xr:uid="{59A73966-40B8-4BA2-BC96-8DD224BB501A}"/>
    <cellStyle name="Currency [0] 1622" xfId="1741" hidden="1" xr:uid="{4C5E0D51-FDD9-464A-895A-BAE37CAEFE2B}"/>
    <cellStyle name="Currency [0] 1622" xfId="31136" hidden="1" xr:uid="{6993C646-26F1-4E5D-AE46-FA116FC2A296}"/>
    <cellStyle name="Currency [0] 16220" xfId="28614" hidden="1" xr:uid="{5FBCEC12-0F54-4873-B974-06CFDC41523D}"/>
    <cellStyle name="Currency [0] 16220" xfId="58007" hidden="1" xr:uid="{C318069B-4679-4542-8293-EFDA318E2DC2}"/>
    <cellStyle name="Currency [0] 16221" xfId="28636" hidden="1" xr:uid="{6A902AD8-92D9-44B6-96F9-63681508C434}"/>
    <cellStyle name="Currency [0] 16221" xfId="58029" hidden="1" xr:uid="{05BCD0F2-8FDD-46D5-8D55-4F3A6F26763D}"/>
    <cellStyle name="Currency [0] 16222" xfId="28638" hidden="1" xr:uid="{5AF30216-A6CF-41B8-BF3E-DDF3966B35E4}"/>
    <cellStyle name="Currency [0] 16222" xfId="58031" hidden="1" xr:uid="{A21F0E90-43A9-46E7-A032-DA15D5003354}"/>
    <cellStyle name="Currency [0] 16223" xfId="28566" hidden="1" xr:uid="{703D750F-766C-457D-B1BB-1A27C8777E3A}"/>
    <cellStyle name="Currency [0] 16223" xfId="57959" hidden="1" xr:uid="{F0B83402-D84F-45E7-9379-315091C62D71}"/>
    <cellStyle name="Currency [0] 16224" xfId="28550" hidden="1" xr:uid="{A1C75F20-35A1-443A-8C73-0F36601A23D3}"/>
    <cellStyle name="Currency [0] 16224" xfId="57943" hidden="1" xr:uid="{D503E4AF-C04B-40AF-9F1A-96FB983C7C1B}"/>
    <cellStyle name="Currency [0] 16225" xfId="28610" hidden="1" xr:uid="{13DCE735-AE86-41B3-8712-7F6E51B5EE0D}"/>
    <cellStyle name="Currency [0] 16225" xfId="58003" hidden="1" xr:uid="{AC157700-5294-4FA3-9242-BDD26E58D67E}"/>
    <cellStyle name="Currency [0] 16226" xfId="28555" hidden="1" xr:uid="{94C62A0C-6F68-4F70-B260-6FA97321C244}"/>
    <cellStyle name="Currency [0] 16226" xfId="57948" hidden="1" xr:uid="{51F67D48-081F-4F8B-9E6C-DB582278431A}"/>
    <cellStyle name="Currency [0] 16227" xfId="28599" hidden="1" xr:uid="{211C66BA-1A2A-4FD9-AB73-46DF6FC9B0D2}"/>
    <cellStyle name="Currency [0] 16227" xfId="57992" hidden="1" xr:uid="{424FD6E5-E458-44F5-8894-1FC27F5CC4E4}"/>
    <cellStyle name="Currency [0] 16228" xfId="28643" hidden="1" xr:uid="{E20F963C-A979-4CC7-B46E-F29B099A35A0}"/>
    <cellStyle name="Currency [0] 16228" xfId="58036" hidden="1" xr:uid="{1260683E-5508-4B39-A858-85EEE9553393}"/>
    <cellStyle name="Currency [0] 16229" xfId="28611" hidden="1" xr:uid="{EAB9BDFA-CD04-4EA8-86B0-0375F5F360F0}"/>
    <cellStyle name="Currency [0] 16229" xfId="58004" hidden="1" xr:uid="{67346975-4DBD-4C33-ACCC-E7C427EF1384}"/>
    <cellStyle name="Currency [0] 1623" xfId="1753" hidden="1" xr:uid="{A9D023F9-2F45-4D87-83A6-3FEC05EF882D}"/>
    <cellStyle name="Currency [0] 1623" xfId="31148" hidden="1" xr:uid="{B15BAC0B-D9B8-4CA6-B461-29C94EAFDC17}"/>
    <cellStyle name="Currency [0] 16230" xfId="28619" hidden="1" xr:uid="{6AC00881-EADC-47CC-B655-D9A16D5C54AA}"/>
    <cellStyle name="Currency [0] 16230" xfId="58012" hidden="1" xr:uid="{ECEB6E2A-ACB3-4B7E-BF65-78EDB198FF71}"/>
    <cellStyle name="Currency [0] 16231" xfId="28655" hidden="1" xr:uid="{837D97CF-C6C8-44A7-BFA1-9947FA616A9C}"/>
    <cellStyle name="Currency [0] 16231" xfId="58048" hidden="1" xr:uid="{7213E183-7890-4EC6-A6F6-8727187FE9B6}"/>
    <cellStyle name="Currency [0] 16232" xfId="28657" hidden="1" xr:uid="{5EC1BFA4-6385-4B4F-A1ED-8BE96E0A5E7F}"/>
    <cellStyle name="Currency [0] 16232" xfId="58050" hidden="1" xr:uid="{837DBEDE-A628-4CEE-BEAB-70B20526975B}"/>
    <cellStyle name="Currency [0] 16233" xfId="28613" hidden="1" xr:uid="{F7600A53-4BE6-45E5-ADB0-CC502864F745}"/>
    <cellStyle name="Currency [0] 16233" xfId="58006" hidden="1" xr:uid="{40675D68-EDF1-4E5F-853C-B8486037D45E}"/>
    <cellStyle name="Currency [0] 16234" xfId="28626" hidden="1" xr:uid="{02B7FAED-BE31-4487-BB55-5F5D45542F0A}"/>
    <cellStyle name="Currency [0] 16234" xfId="58019" hidden="1" xr:uid="{09B7C7CF-2381-458A-9C15-227789D270F4}"/>
    <cellStyle name="Currency [0] 16235" xfId="28631" hidden="1" xr:uid="{49E14EBA-FF51-47CE-8E20-71F00384B4F5}"/>
    <cellStyle name="Currency [0] 16235" xfId="58024" hidden="1" xr:uid="{849EBEAA-B9B5-47E0-9637-DB70F84A8D4C}"/>
    <cellStyle name="Currency [0] 16236" xfId="28625" hidden="1" xr:uid="{7716C1F9-2A3E-4911-A24A-C434C07E4A45}"/>
    <cellStyle name="Currency [0] 16236" xfId="58018" hidden="1" xr:uid="{445FBBC9-F41B-4B94-9CE5-2994905A96E0}"/>
    <cellStyle name="Currency [0] 16237" xfId="28673" hidden="1" xr:uid="{C91EAC69-5F55-4F77-946D-267D84441513}"/>
    <cellStyle name="Currency [0] 16237" xfId="58066" hidden="1" xr:uid="{A83E8C53-FF2B-457A-B668-05C7FF06AB9D}"/>
    <cellStyle name="Currency [0] 16238" xfId="28681" hidden="1" xr:uid="{D1E3DEFE-1A5E-4BED-A613-5EF7B24C725D}"/>
    <cellStyle name="Currency [0] 16238" xfId="58074" hidden="1" xr:uid="{86D330E1-EE66-4247-B048-750E55D56043}"/>
    <cellStyle name="Currency [0] 16239" xfId="28609" hidden="1" xr:uid="{204DD740-26D2-4F03-BB03-1FB569EE087A}"/>
    <cellStyle name="Currency [0] 16239" xfId="58002" hidden="1" xr:uid="{3B02B16D-57C1-4A64-821A-30FBA2720882}"/>
    <cellStyle name="Currency [0] 1624" xfId="1751" hidden="1" xr:uid="{72DDE042-B0B4-40B6-8D13-D31AC802A3FB}"/>
    <cellStyle name="Currency [0] 1624" xfId="31146" hidden="1" xr:uid="{13CF1BA7-C3B7-4FEE-B23C-B5650A49ED0D}"/>
    <cellStyle name="Currency [0] 16240" xfId="28667" hidden="1" xr:uid="{4CA07AA3-42BA-42BE-A2DC-077DA8BBFBD1}"/>
    <cellStyle name="Currency [0] 16240" xfId="58060" hidden="1" xr:uid="{7255697E-FBE5-4C87-B5B6-F3BE7B8FEC11}"/>
    <cellStyle name="Currency [0] 16241" xfId="28690" hidden="1" xr:uid="{D1D52A87-3478-40B1-A7F6-7BB5EA8B7DC8}"/>
    <cellStyle name="Currency [0] 16241" xfId="58083" hidden="1" xr:uid="{E65940E9-6FCD-4FE9-BB56-3F0E4497D89A}"/>
    <cellStyle name="Currency [0] 16242" xfId="28692" hidden="1" xr:uid="{FD1B2B3B-E63C-4539-A3C3-9DF0C791CFB9}"/>
    <cellStyle name="Currency [0] 16242" xfId="58085" hidden="1" xr:uid="{B824C75A-3D9F-406C-9113-5BB8498FC880}"/>
    <cellStyle name="Currency [0] 16243" xfId="28592" hidden="1" xr:uid="{CAE49E30-72C8-4002-B02E-2148AE7D968F}"/>
    <cellStyle name="Currency [0] 16243" xfId="57985" hidden="1" xr:uid="{721FD867-858A-4618-A678-23D6F6BB01E1}"/>
    <cellStyle name="Currency [0] 16244" xfId="28602" hidden="1" xr:uid="{E5B55E51-762B-49BE-B903-EE9984B05128}"/>
    <cellStyle name="Currency [0] 16244" xfId="57995" hidden="1" xr:uid="{A33E9790-4F52-4A96-A9A1-156810C343B8}"/>
    <cellStyle name="Currency [0] 16245" xfId="28664" hidden="1" xr:uid="{4AF80056-E3F9-4682-8BF2-F6F72F2CAB47}"/>
    <cellStyle name="Currency [0] 16245" xfId="58057" hidden="1" xr:uid="{BA2DE459-3F56-4B76-AB5C-6CC2413BF8C7}"/>
    <cellStyle name="Currency [0] 16246" xfId="28629" hidden="1" xr:uid="{C965CF6C-342E-414F-98B4-43CC190681E6}"/>
    <cellStyle name="Currency [0] 16246" xfId="58022" hidden="1" xr:uid="{5B482BAB-7B22-4F7D-90C4-878CF2E3B9EC}"/>
    <cellStyle name="Currency [0] 16247" xfId="28574" hidden="1" xr:uid="{9CFA7758-53A4-44ED-A0D2-A7A8E2F39AA9}"/>
    <cellStyle name="Currency [0] 16247" xfId="57967" hidden="1" xr:uid="{AC2BB6C3-AB0B-4C41-8CCA-7676AC589717}"/>
    <cellStyle name="Currency [0] 16248" xfId="28700" hidden="1" xr:uid="{DCD14034-2474-46BB-88F9-7649F2CABF38}"/>
    <cellStyle name="Currency [0] 16248" xfId="58093" hidden="1" xr:uid="{C4E9359D-0A63-4170-B166-D4CA06B11D0A}"/>
    <cellStyle name="Currency [0] 16249" xfId="28665" hidden="1" xr:uid="{F4CECB19-E398-42E7-B8A6-053002BA68EF}"/>
    <cellStyle name="Currency [0] 16249" xfId="58058" hidden="1" xr:uid="{AF3D6DF5-0731-46CC-A10E-C8433C36B0F0}"/>
    <cellStyle name="Currency [0] 1625" xfId="1784" hidden="1" xr:uid="{738D0D56-9589-4CDC-B837-5E1C6BBD5A1C}"/>
    <cellStyle name="Currency [0] 1625" xfId="31179" hidden="1" xr:uid="{B3355D91-D6E0-4303-BD83-6499ECA55309}"/>
    <cellStyle name="Currency [0] 16250" xfId="28676" hidden="1" xr:uid="{19F96483-3117-4B5D-91DD-46A7261BE957}"/>
    <cellStyle name="Currency [0] 16250" xfId="58069" hidden="1" xr:uid="{DBC27098-CF5F-441C-9923-91AE63B11328}"/>
    <cellStyle name="Currency [0] 16251" xfId="28708" hidden="1" xr:uid="{ED8D913B-7F5A-4B63-9876-EEA8411B4F19}"/>
    <cellStyle name="Currency [0] 16251" xfId="58101" hidden="1" xr:uid="{013AD383-2CC9-4CF6-B1BD-DDB2D054C233}"/>
    <cellStyle name="Currency [0] 16252" xfId="28710" hidden="1" xr:uid="{65238412-5EA4-4495-A438-FD23912DA27F}"/>
    <cellStyle name="Currency [0] 16252" xfId="58103" hidden="1" xr:uid="{363A40B0-6183-4ACB-8395-9E1BAC4D650C}"/>
    <cellStyle name="Currency [0] 16253" xfId="28662" hidden="1" xr:uid="{2EA0D6B5-A175-40D7-BC4E-D0170E8B7BB8}"/>
    <cellStyle name="Currency [0] 16253" xfId="58055" hidden="1" xr:uid="{4CCBE83D-519B-4186-A1AB-D7D6D88174BC}"/>
    <cellStyle name="Currency [0] 16254" xfId="28661" hidden="1" xr:uid="{0D9C201C-0CF8-4723-9569-298353FB7115}"/>
    <cellStyle name="Currency [0] 16254" xfId="58054" hidden="1" xr:uid="{1D2C972F-69B2-49AB-A2AC-A6E895DC5E52}"/>
    <cellStyle name="Currency [0] 16255" xfId="28651" hidden="1" xr:uid="{AD39A657-9061-4BC4-BA6C-932A7835F00B}"/>
    <cellStyle name="Currency [0] 16255" xfId="58044" hidden="1" xr:uid="{92667F09-0255-4919-9A23-C62011DC3328}"/>
    <cellStyle name="Currency [0] 16256" xfId="28647" hidden="1" xr:uid="{9AB047EB-706B-4ABC-8495-B61E45AF1970}"/>
    <cellStyle name="Currency [0] 16256" xfId="58040" hidden="1" xr:uid="{D83ED68C-AA36-43F0-BAFA-26F7858A225A}"/>
    <cellStyle name="Currency [0] 16257" xfId="28649" hidden="1" xr:uid="{928F4369-1FC0-4D65-BE39-BED49A8D1A06}"/>
    <cellStyle name="Currency [0] 16257" xfId="58042" hidden="1" xr:uid="{7E13D513-E3F5-42ED-A896-1776975C2A03}"/>
    <cellStyle name="Currency [0] 16258" xfId="28717" hidden="1" xr:uid="{52862D52-E27A-4CCB-A8DC-FD8E077223E6}"/>
    <cellStyle name="Currency [0] 16258" xfId="58110" hidden="1" xr:uid="{772CAFD4-55FB-45F6-9672-A13406E65E15}"/>
    <cellStyle name="Currency [0] 16259" xfId="28552" hidden="1" xr:uid="{68D5968E-0827-47FF-9BCA-5673E0B5269D}"/>
    <cellStyle name="Currency [0] 16259" xfId="57945" hidden="1" xr:uid="{C594831C-B1B8-42CF-9E05-A7FB0404BE29}"/>
    <cellStyle name="Currency [0] 1626" xfId="1728" hidden="1" xr:uid="{A8FA18DB-381A-427F-99D3-BFA5BA146471}"/>
    <cellStyle name="Currency [0] 1626" xfId="31123" hidden="1" xr:uid="{5D96B9F7-999F-4CBB-9825-8F6A340748FE}"/>
    <cellStyle name="Currency [0] 16260" xfId="28695" hidden="1" xr:uid="{EB7FD3D4-2679-42C3-AC6F-35266FAF48BF}"/>
    <cellStyle name="Currency [0] 16260" xfId="58088" hidden="1" xr:uid="{C0B5DDBD-90C9-49D2-9CC3-09B08BD5FD76}"/>
    <cellStyle name="Currency [0] 16261" xfId="28723" hidden="1" xr:uid="{A9067F14-3FBF-44FC-87B4-ABDE71F7E909}"/>
    <cellStyle name="Currency [0] 16261" xfId="58116" hidden="1" xr:uid="{BAC7EAA4-6477-4E14-8AFF-7712F86E00AD}"/>
    <cellStyle name="Currency [0] 16262" xfId="28725" hidden="1" xr:uid="{1AAE8EBC-B535-40C2-A131-F20802AF66D0}"/>
    <cellStyle name="Currency [0] 16262" xfId="58118" hidden="1" xr:uid="{E2E5B889-9256-4D55-8C9E-F2989A31DEC1}"/>
    <cellStyle name="Currency [0] 16263" xfId="28600" hidden="1" xr:uid="{96D9B6A6-54A8-4415-B806-B4E4A02F396B}"/>
    <cellStyle name="Currency [0] 16263" xfId="57993" hidden="1" xr:uid="{D5DD393E-56AD-4FA0-B6A0-8F67E62A2A19}"/>
    <cellStyle name="Currency [0] 16264" xfId="28674" hidden="1" xr:uid="{9B86C0BF-8CA1-4E9B-B939-F2B56CE09844}"/>
    <cellStyle name="Currency [0] 16264" xfId="58067" hidden="1" xr:uid="{BA0DBE91-CCF4-4071-82C2-D0CBB48E648E}"/>
    <cellStyle name="Currency [0] 16265" xfId="28630" hidden="1" xr:uid="{5F1D7BA7-25AF-4749-BA6F-D186784836A0}"/>
    <cellStyle name="Currency [0] 16265" xfId="58023" hidden="1" xr:uid="{3854AC42-E6C6-4F89-9717-87D58DB544AE}"/>
    <cellStyle name="Currency [0] 16266" xfId="28666" hidden="1" xr:uid="{EE8D8D9C-4BD5-48E1-B456-BAF5B6497BCC}"/>
    <cellStyle name="Currency [0] 16266" xfId="58059" hidden="1" xr:uid="{EEB3782D-D093-4FF1-80C1-3CA3473E1EA8}"/>
    <cellStyle name="Currency [0] 16267" xfId="28670" hidden="1" xr:uid="{03C8E4AC-FF13-4A62-BC8C-F9CBB3C69F8F}"/>
    <cellStyle name="Currency [0] 16267" xfId="58063" hidden="1" xr:uid="{32D6EC02-431C-4728-BA8E-0902516BDC47}"/>
    <cellStyle name="Currency [0] 16268" xfId="28731" hidden="1" xr:uid="{69D758E0-095B-45FE-BF15-76E549646D93}"/>
    <cellStyle name="Currency [0] 16268" xfId="58124" hidden="1" xr:uid="{47A34DC2-174D-47E9-8221-831C6FAB6C59}"/>
    <cellStyle name="Currency [0] 16269" xfId="28547" hidden="1" xr:uid="{6E0213BC-72B1-4B45-A450-1505CBD2465A}"/>
    <cellStyle name="Currency [0] 16269" xfId="57940" hidden="1" xr:uid="{188042BD-3A61-4A2F-8B87-475B6BCF22B6}"/>
    <cellStyle name="Currency [0] 1627" xfId="1778" hidden="1" xr:uid="{568CA0E3-91EA-4215-9521-505B59E8AA00}"/>
    <cellStyle name="Currency [0] 1627" xfId="31173" hidden="1" xr:uid="{FD30CDB5-0CB3-41E8-9656-6E253FECF22A}"/>
    <cellStyle name="Currency [0] 16270" xfId="28713" hidden="1" xr:uid="{4A10517F-0F82-4AE9-A0FF-5397DFEA03EC}"/>
    <cellStyle name="Currency [0] 16270" xfId="58106" hidden="1" xr:uid="{7E8DEEBB-360F-434F-8BA6-1929A0595CA9}"/>
    <cellStyle name="Currency [0] 16271" xfId="28736" hidden="1" xr:uid="{899A925D-FB0C-4F61-8A0D-5BDA297FF57F}"/>
    <cellStyle name="Currency [0] 16271" xfId="58129" hidden="1" xr:uid="{59FF7037-B677-4D33-87F3-FA138A3EB44A}"/>
    <cellStyle name="Currency [0] 16272" xfId="28738" hidden="1" xr:uid="{1098C01D-311E-42AF-BA7C-2484DEE0F7FA}"/>
    <cellStyle name="Currency [0] 16272" xfId="58131" hidden="1" xr:uid="{50D04784-3DD9-4D83-9AF0-E8AEED9A2042}"/>
    <cellStyle name="Currency [0] 16273" xfId="28594" hidden="1" xr:uid="{4CF40455-334C-406A-A530-37ACCB29AE76}"/>
    <cellStyle name="Currency [0] 16273" xfId="57987" hidden="1" xr:uid="{39D60B31-55F8-409E-A20E-99DF337A14DC}"/>
    <cellStyle name="Currency [0] 16274" xfId="28693" hidden="1" xr:uid="{6E745226-A66A-4683-BE7A-560C43BC0B66}"/>
    <cellStyle name="Currency [0] 16274" xfId="58086" hidden="1" xr:uid="{BD2DE17A-45A7-4343-9730-B84593BCA451}"/>
    <cellStyle name="Currency [0] 16275" xfId="28660" hidden="1" xr:uid="{4EAAB3D0-55D1-4B2B-AF0C-8E186E899A5D}"/>
    <cellStyle name="Currency [0] 16275" xfId="58053" hidden="1" xr:uid="{B7FCA4F8-BCBD-4F21-8401-D1FFA3E8FE69}"/>
    <cellStyle name="Currency [0] 16276" xfId="28678" hidden="1" xr:uid="{AF0A7E91-29C0-4A28-B3CF-DA0117D3BD1C}"/>
    <cellStyle name="Currency [0] 16276" xfId="58071" hidden="1" xr:uid="{46EE862A-E856-41DA-806D-B412F7D9A1A5}"/>
    <cellStyle name="Currency [0] 16277" xfId="28675" hidden="1" xr:uid="{90A5E72E-CC78-47C0-B42F-CA28FCB1A5D6}"/>
    <cellStyle name="Currency [0] 16277" xfId="58068" hidden="1" xr:uid="{FF8BA24F-ACA8-466D-99D6-5B916D8EC87A}"/>
    <cellStyle name="Currency [0] 16278" xfId="28742" hidden="1" xr:uid="{2DDD8273-5BA5-4AEF-8BD0-8ED03736142E}"/>
    <cellStyle name="Currency [0] 16278" xfId="58135" hidden="1" xr:uid="{201E6777-281C-48CB-A0AB-D60E4881E0DC}"/>
    <cellStyle name="Currency [0] 16279" xfId="28627" hidden="1" xr:uid="{5FECE440-2065-4A90-A869-1AB582DCC2CC}"/>
    <cellStyle name="Currency [0] 16279" xfId="58020" hidden="1" xr:uid="{A863C413-7D39-49DF-A58E-F2B363285574}"/>
    <cellStyle name="Currency [0] 1628" xfId="1788" hidden="1" xr:uid="{A884DB42-6C3B-4BB6-A4DC-83FF14AA6A12}"/>
    <cellStyle name="Currency [0] 1628" xfId="31183" hidden="1" xr:uid="{606B4CF3-FE89-43A1-955F-E580B1824067}"/>
    <cellStyle name="Currency [0] 16280" xfId="28727" hidden="1" xr:uid="{BC4607E2-35D4-4B8E-9CF6-018B7C080543}"/>
    <cellStyle name="Currency [0] 16280" xfId="58120" hidden="1" xr:uid="{6300A67F-5728-43F8-9091-A92F0CA87A21}"/>
    <cellStyle name="Currency [0] 16281" xfId="28749" hidden="1" xr:uid="{AE0DFA75-5218-448A-BFB8-927D69C9624B}"/>
    <cellStyle name="Currency [0] 16281" xfId="58142" hidden="1" xr:uid="{2C319A25-7AE3-4CE3-A9A7-D39C9F43DB95}"/>
    <cellStyle name="Currency [0] 16282" xfId="28751" hidden="1" xr:uid="{B690733B-651C-48F8-ABB7-873C187B8BBE}"/>
    <cellStyle name="Currency [0] 16282" xfId="58144" hidden="1" xr:uid="{82112425-D8AE-4A74-9BDC-13470485413C}"/>
    <cellStyle name="Currency [0] 16283" xfId="28679" hidden="1" xr:uid="{3A5B837A-9091-4FD1-B3C5-B64E9F8648EC}"/>
    <cellStyle name="Currency [0] 16283" xfId="58072" hidden="1" xr:uid="{B3300DBA-9758-41BE-AE16-8019D8A23557}"/>
    <cellStyle name="Currency [0] 16284" xfId="28711" hidden="1" xr:uid="{9DA43387-2D3E-4DC7-BB34-6F5AC34CF6F6}"/>
    <cellStyle name="Currency [0] 16284" xfId="58104" hidden="1" xr:uid="{EA18E82A-2DB0-491E-848A-2998F59504DC}"/>
    <cellStyle name="Currency [0] 16285" xfId="28563" hidden="1" xr:uid="{AAA2A5B4-07B4-4376-9AA3-25768D8337F4}"/>
    <cellStyle name="Currency [0] 16285" xfId="57956" hidden="1" xr:uid="{6E736414-5450-4E03-A5EC-88C8AD6C2B07}"/>
    <cellStyle name="Currency [0] 16286" xfId="28697" hidden="1" xr:uid="{34C46605-F5C3-4A6D-A529-CF4D4617165C}"/>
    <cellStyle name="Currency [0] 16286" xfId="58090" hidden="1" xr:uid="{C6FD274A-489D-4049-B310-446B443838A8}"/>
    <cellStyle name="Currency [0] 16287" xfId="28694" hidden="1" xr:uid="{3BE01660-1A7B-4CEE-936E-2E3B33C20892}"/>
    <cellStyle name="Currency [0] 16287" xfId="58087" hidden="1" xr:uid="{5947B278-844B-47E1-99C0-D8FF175EC604}"/>
    <cellStyle name="Currency [0] 16288" xfId="28755" hidden="1" xr:uid="{069EA510-2020-4CCB-9B13-EDC44B4B3A02}"/>
    <cellStyle name="Currency [0] 16288" xfId="58148" hidden="1" xr:uid="{0E638FCC-D333-44FE-AB8C-EA1DCA05BE26}"/>
    <cellStyle name="Currency [0] 16289" xfId="28590" hidden="1" xr:uid="{D3D7BF5A-77BF-4FFF-8F2B-95541FC44410}"/>
    <cellStyle name="Currency [0] 16289" xfId="57983" hidden="1" xr:uid="{74EBECD7-FF21-4DD7-92F0-A25FDC04EB09}"/>
    <cellStyle name="Currency [0] 1629" xfId="1789" hidden="1" xr:uid="{E5305625-5941-4C76-A3F7-D080F8051910}"/>
    <cellStyle name="Currency [0] 1629" xfId="31184" hidden="1" xr:uid="{EEA99F1C-9661-414F-8D39-CD36A7556D9B}"/>
    <cellStyle name="Currency [0] 16290" xfId="28739" hidden="1" xr:uid="{5FD23DA2-228D-495F-9254-A9241889E3BA}"/>
    <cellStyle name="Currency [0] 16290" xfId="58132" hidden="1" xr:uid="{38D49689-4662-4108-83E7-36F76200D104}"/>
    <cellStyle name="Currency [0] 16291" xfId="28759" hidden="1" xr:uid="{1E660927-C9B7-46CD-8090-E43102D32632}"/>
    <cellStyle name="Currency [0] 16291" xfId="58152" hidden="1" xr:uid="{28B9F33B-CA99-49E8-A215-2F1D5000E748}"/>
    <cellStyle name="Currency [0] 16292" xfId="28761" hidden="1" xr:uid="{34AC35F8-A9CF-4E1E-851E-D20E0CD6A4DA}"/>
    <cellStyle name="Currency [0] 16292" xfId="58154" hidden="1" xr:uid="{8E057AFF-772D-48BC-9510-4C97E918AF96}"/>
    <cellStyle name="Currency [0] 16293" xfId="28698" hidden="1" xr:uid="{43038E5A-FE93-42D4-BBE4-30EA1BA7B443}"/>
    <cellStyle name="Currency [0] 16293" xfId="58091" hidden="1" xr:uid="{E080052E-B060-4FFF-9DD3-11242648F540}"/>
    <cellStyle name="Currency [0] 16294" xfId="28726" hidden="1" xr:uid="{970C849C-682E-4FE1-AEF3-880ECEAD836C}"/>
    <cellStyle name="Currency [0] 16294" xfId="58119" hidden="1" xr:uid="{AB89B218-9CD8-4D62-92E7-D150DF86AE0C}"/>
    <cellStyle name="Currency [0] 16295" xfId="28686" hidden="1" xr:uid="{80A27AA1-CA04-41AB-B4A4-57B24118EE9F}"/>
    <cellStyle name="Currency [0] 16295" xfId="58079" hidden="1" xr:uid="{F825BB21-FDE7-43EF-80FE-52F57623123E}"/>
    <cellStyle name="Currency [0] 16296" xfId="28715" hidden="1" xr:uid="{291162F7-C4D8-487C-B7D9-09AA552442E5}"/>
    <cellStyle name="Currency [0] 16296" xfId="58108" hidden="1" xr:uid="{A5A19AC4-73F2-475F-8125-E0D622C58257}"/>
    <cellStyle name="Currency [0] 16297" xfId="28712" hidden="1" xr:uid="{C0065B43-846A-4EF4-B776-9C60BFDAC3B0}"/>
    <cellStyle name="Currency [0] 16297" xfId="58105" hidden="1" xr:uid="{257DA3AD-0ABF-43FE-A758-0E1F2B82EB7F}"/>
    <cellStyle name="Currency [0] 16298" xfId="28765" hidden="1" xr:uid="{5856F43C-C6EB-468D-8AF7-7456FC7C50FA}"/>
    <cellStyle name="Currency [0] 16298" xfId="58158" hidden="1" xr:uid="{51389154-B4F2-42BD-99B0-6F33EAADEDE2}"/>
    <cellStyle name="Currency [0] 16299" xfId="28593" hidden="1" xr:uid="{EAF3F56B-BB82-4C23-B22D-A994E387D040}"/>
    <cellStyle name="Currency [0] 16299" xfId="57986" hidden="1" xr:uid="{DBB0528F-BCA8-48B5-8F09-C568B3F6CFED}"/>
    <cellStyle name="Currency [0] 163" xfId="248" hidden="1" xr:uid="{DB21A0C7-6B59-4997-8E03-A557129E0553}"/>
    <cellStyle name="Currency [0] 163" xfId="29643" hidden="1" xr:uid="{8E618A6E-2328-499F-90CF-F28AC7DAD66D}"/>
    <cellStyle name="Currency [0] 1630" xfId="1754" hidden="1" xr:uid="{DF0AAEE3-B2D9-4166-B010-3AE2B08ECE96}"/>
    <cellStyle name="Currency [0] 1630" xfId="31149" hidden="1" xr:uid="{2431C0BC-69AD-4A05-BB8D-54ADC3164046}"/>
    <cellStyle name="Currency [0] 16300" xfId="28752" hidden="1" xr:uid="{6C28A165-2A03-4A6A-9C10-9FE2AF14210D}"/>
    <cellStyle name="Currency [0] 16300" xfId="58145" hidden="1" xr:uid="{1F5B48CA-6BDA-40F8-B0A3-AEF307DF8EC4}"/>
    <cellStyle name="Currency [0] 16301" xfId="28769" hidden="1" xr:uid="{3F43680C-C06A-4D88-ADC7-FBCFD16F473C}"/>
    <cellStyle name="Currency [0] 16301" xfId="58162" hidden="1" xr:uid="{C55C33A0-A5A7-42AD-A1A9-A6672214CE09}"/>
    <cellStyle name="Currency [0] 16302" xfId="28771" hidden="1" xr:uid="{36AAD323-1E54-4EE3-853B-823F7CF13083}"/>
    <cellStyle name="Currency [0] 16302" xfId="58164" hidden="1" xr:uid="{DCCC3877-FF00-4A73-8FC8-07CA94A5CF1D}"/>
    <cellStyle name="Currency [0] 16303" xfId="28652" hidden="1" xr:uid="{9B8A2689-0254-472E-88D7-8B2BC30BDC12}"/>
    <cellStyle name="Currency [0] 16303" xfId="58045" hidden="1" xr:uid="{B210B998-0FD4-418C-A447-6012236273FF}"/>
    <cellStyle name="Currency [0] 16304" xfId="28688" hidden="1" xr:uid="{8F0B1FF0-11CF-4DFD-B484-22A4CD04AA21}"/>
    <cellStyle name="Currency [0] 16304" xfId="58081" hidden="1" xr:uid="{3BD6ED27-61BD-44C7-917C-DCDEE24098EA}"/>
    <cellStyle name="Currency [0] 16305" xfId="28757" hidden="1" xr:uid="{A5420BD8-3E91-490D-AF11-DCA45CF46B00}"/>
    <cellStyle name="Currency [0] 16305" xfId="58150" hidden="1" xr:uid="{2E2A865B-7BA9-4E8C-B3C9-DD3ED3BD096D}"/>
    <cellStyle name="Currency [0] 16306" xfId="28745" hidden="1" xr:uid="{8617751D-ADBA-4D91-AD86-286198234067}"/>
    <cellStyle name="Currency [0] 16306" xfId="58138" hidden="1" xr:uid="{0A25FE3D-2728-4494-8062-36C13B371EFA}"/>
    <cellStyle name="Currency [0] 16307" xfId="28762" hidden="1" xr:uid="{9B2523CA-F79D-444A-ABEA-EA691B5E8CB6}"/>
    <cellStyle name="Currency [0] 16307" xfId="58155" hidden="1" xr:uid="{BBDA9300-260B-4491-9079-98EFFEDA435D}"/>
    <cellStyle name="Currency [0] 16308" xfId="28773" hidden="1" xr:uid="{14A35013-B33B-4DBB-8F80-42D86E7C5A1C}"/>
    <cellStyle name="Currency [0] 16308" xfId="58166" hidden="1" xr:uid="{E8446E4A-CF53-4DFD-BDD6-0C2A6373F495}"/>
    <cellStyle name="Currency [0] 16309" xfId="28621" hidden="1" xr:uid="{88920173-6797-4AF4-848A-706E529CD19F}"/>
    <cellStyle name="Currency [0] 16309" xfId="58014" hidden="1" xr:uid="{BFC60DA2-E38E-4A75-920A-AFC655AC249F}"/>
    <cellStyle name="Currency [0] 1631" xfId="1769" hidden="1" xr:uid="{8274755D-D7FA-4525-BADB-2D39B1F6785C}"/>
    <cellStyle name="Currency [0] 1631" xfId="31164" hidden="1" xr:uid="{C23D3385-8E5C-478C-AB3F-922E6244BF5F}"/>
    <cellStyle name="Currency [0] 16310" xfId="28685" hidden="1" xr:uid="{185D9B81-5B9A-4EFC-834A-DECB255A4E4F}"/>
    <cellStyle name="Currency [0] 16310" xfId="58078" hidden="1" xr:uid="{4777F475-E10A-4988-BD36-1F0ED64F6864}"/>
    <cellStyle name="Currency [0] 16311" xfId="28777" hidden="1" xr:uid="{DC028CCB-4F97-4376-9B71-A2A342730826}"/>
    <cellStyle name="Currency [0] 16311" xfId="58170" hidden="1" xr:uid="{EEF42A47-E119-4B6E-916D-A0522363E5CE}"/>
    <cellStyle name="Currency [0] 16312" xfId="28779" hidden="1" xr:uid="{DB37D06E-4253-437F-A44A-CF8AC8BD3432}"/>
    <cellStyle name="Currency [0] 16312" xfId="58172" hidden="1" xr:uid="{748BBFA0-2C8C-4AA8-AA2D-4CC650FE6599}"/>
    <cellStyle name="Currency [0] 16313" xfId="28734" hidden="1" xr:uid="{832D2468-0EB0-490E-B770-80EDF75F9252}"/>
    <cellStyle name="Currency [0] 16313" xfId="58127" hidden="1" xr:uid="{B2A21E7F-1256-4EA8-A9BA-9F6D94BC6783}"/>
    <cellStyle name="Currency [0] 16314" xfId="28746" hidden="1" xr:uid="{FF8F1E75-2D39-4D8A-8431-560C68CAD748}"/>
    <cellStyle name="Currency [0] 16314" xfId="58139" hidden="1" xr:uid="{56AFA60A-804C-4A98-A119-61DE24D03580}"/>
    <cellStyle name="Currency [0] 16315" xfId="28774" hidden="1" xr:uid="{A739F975-DD29-45DC-BBB1-ACE9413DE83B}"/>
    <cellStyle name="Currency [0] 16315" xfId="58167" hidden="1" xr:uid="{A2415C92-0A66-4424-BE5C-13515E21D89F}"/>
    <cellStyle name="Currency [0] 16316" xfId="28747" hidden="1" xr:uid="{7AB2C5B4-745F-4BE8-A6B8-7ED896DB055C}"/>
    <cellStyle name="Currency [0] 16316" xfId="58140" hidden="1" xr:uid="{A89E5167-83A4-487C-8C16-89A00A6A98D2}"/>
    <cellStyle name="Currency [0] 16317" xfId="28780" hidden="1" xr:uid="{124F3AB0-4802-4DA0-BCF5-1321EFE55DAA}"/>
    <cellStyle name="Currency [0] 16317" xfId="58173" hidden="1" xr:uid="{8C6EE712-8075-4015-B8B4-54187C011EE8}"/>
    <cellStyle name="Currency [0] 16318" xfId="28782" hidden="1" xr:uid="{2FFF8880-4AB5-4503-ABC1-353BF0D3E02F}"/>
    <cellStyle name="Currency [0] 16318" xfId="58175" hidden="1" xr:uid="{A85E7B1B-7280-4775-AEBB-9620DDB8CBD3}"/>
    <cellStyle name="Currency [0] 16319" xfId="28775" hidden="1" xr:uid="{1FA9C36D-4944-4EE2-9EA9-F6FAF6FE5CAC}"/>
    <cellStyle name="Currency [0] 16319" xfId="58168" hidden="1" xr:uid="{DF50D77B-1066-450B-A1CF-564E0B7630CC}"/>
    <cellStyle name="Currency [0] 1632" xfId="1442" hidden="1" xr:uid="{030F02A4-549A-40F4-B0F1-5BDB81EF9950}"/>
    <cellStyle name="Currency [0] 1632" xfId="30837" hidden="1" xr:uid="{509632FF-E57B-4734-8BD3-2FBE1E52E490}"/>
    <cellStyle name="Currency [0] 16320" xfId="28721" hidden="1" xr:uid="{F3662690-F1E2-46F0-865E-2C454DFAE4AC}"/>
    <cellStyle name="Currency [0] 16320" xfId="58114" hidden="1" xr:uid="{2DDE56A4-7F8C-45FA-99C0-F900C8CE21C3}"/>
    <cellStyle name="Currency [0] 16321" xfId="28785" hidden="1" xr:uid="{B6AE0F69-928D-431D-935B-1EB906817036}"/>
    <cellStyle name="Currency [0] 16321" xfId="58178" hidden="1" xr:uid="{082AAE71-9FC8-4B47-9FD3-2F69E85CCB1D}"/>
    <cellStyle name="Currency [0] 16322" xfId="28787" hidden="1" xr:uid="{7E6037E3-A8C7-4F98-8A3F-F2863BD065B6}"/>
    <cellStyle name="Currency [0] 16322" xfId="58180" hidden="1" xr:uid="{C0356CCE-AEB0-41FB-944E-B6D58971C42C}"/>
    <cellStyle name="Currency [0] 16323" xfId="28504" hidden="1" xr:uid="{2B036DC5-7316-49B0-9507-80BF70662D86}"/>
    <cellStyle name="Currency [0] 16323" xfId="57897" hidden="1" xr:uid="{415A8269-D488-4FA8-99A7-A5AA0D8DD5BC}"/>
    <cellStyle name="Currency [0] 16324" xfId="28526" hidden="1" xr:uid="{D02D91C3-D553-41D2-8B84-9C75523B0811}"/>
    <cellStyle name="Currency [0] 16324" xfId="57919" hidden="1" xr:uid="{BCE282D7-F6B8-48FA-B50F-32CFCD6660F2}"/>
    <cellStyle name="Currency [0] 16325" xfId="28791" hidden="1" xr:uid="{EB018F9B-5A02-4ACC-93B6-797751D3CE4C}"/>
    <cellStyle name="Currency [0] 16325" xfId="58184" hidden="1" xr:uid="{F67FBF1A-2555-4F37-9E43-EAA3951DE8EA}"/>
    <cellStyle name="Currency [0] 16326" xfId="28798" hidden="1" xr:uid="{F0B9C44A-12C1-4924-A727-7D98223327E3}"/>
    <cellStyle name="Currency [0] 16326" xfId="58191" hidden="1" xr:uid="{69DF8E80-CF7E-4014-9BB2-816A9EF61051}"/>
    <cellStyle name="Currency [0] 16327" xfId="28800" hidden="1" xr:uid="{BB0451B9-88BE-41D9-924F-A312565DC2A9}"/>
    <cellStyle name="Currency [0] 16327" xfId="58193" hidden="1" xr:uid="{92951762-CE24-4060-8EE7-8940A7A2A162}"/>
    <cellStyle name="Currency [0] 16328" xfId="28491" hidden="1" xr:uid="{0A613ED1-2435-47D0-8877-536804B9B1E9}"/>
    <cellStyle name="Currency [0] 16328" xfId="57884" hidden="1" xr:uid="{EF35BCA6-BD4F-4931-A4B2-88BE16A2C7A0}"/>
    <cellStyle name="Currency [0] 16329" xfId="28794" hidden="1" xr:uid="{E7D4BAB1-0FC7-4FE4-80FE-FD0D9C84F959}"/>
    <cellStyle name="Currency [0] 16329" xfId="58187" hidden="1" xr:uid="{80CAE449-4ABD-4237-B038-A4476D100BB7}"/>
    <cellStyle name="Currency [0] 1633" xfId="1764" hidden="1" xr:uid="{FBFCBCA9-D587-4826-B242-2AA56E706923}"/>
    <cellStyle name="Currency [0] 1633" xfId="31159" hidden="1" xr:uid="{CCB7423F-E359-460A-B2AA-CAB770DE0579}"/>
    <cellStyle name="Currency [0] 16330" xfId="28803" hidden="1" xr:uid="{780DA522-97B8-433C-A0C8-AF242D9BEAA2}"/>
    <cellStyle name="Currency [0] 16330" xfId="58196" hidden="1" xr:uid="{E8887481-840C-4A0A-908C-9D027E278776}"/>
    <cellStyle name="Currency [0] 16331" xfId="28805" hidden="1" xr:uid="{DD65659B-92FC-4023-A0E0-E96711F17DAE}"/>
    <cellStyle name="Currency [0] 16331" xfId="58198" hidden="1" xr:uid="{03F7556F-D5AB-4A1E-8CCE-071C61DD5FF9}"/>
    <cellStyle name="Currency [0] 16332" xfId="28793" hidden="1" xr:uid="{8055BA40-3B01-4C5D-8FB1-C02920F58F24}"/>
    <cellStyle name="Currency [0] 16332" xfId="58186" hidden="1" xr:uid="{521FB3E0-7EA2-4751-9BCA-4ACB51B26773}"/>
    <cellStyle name="Currency [0] 16333" xfId="28503" hidden="1" xr:uid="{45E23CFD-4019-4A45-91FF-4B96803CC924}"/>
    <cellStyle name="Currency [0] 16333" xfId="57896" hidden="1" xr:uid="{E444A078-4EAC-456A-A7A9-5DF682F5ED03}"/>
    <cellStyle name="Currency [0] 16334" xfId="28816" hidden="1" xr:uid="{68372D6D-0FC8-41A4-B086-A5B872105A01}"/>
    <cellStyle name="Currency [0] 16334" xfId="58209" hidden="1" xr:uid="{7F08061E-7911-40EC-9240-83F0B573D9A0}"/>
    <cellStyle name="Currency [0] 16335" xfId="28825" hidden="1" xr:uid="{911B0C74-9A03-49F5-8213-3FDC90B4642D}"/>
    <cellStyle name="Currency [0] 16335" xfId="58218" hidden="1" xr:uid="{7E0ADD10-EF10-42FE-96B6-DD33E27780E9}"/>
    <cellStyle name="Currency [0] 16336" xfId="28836" hidden="1" xr:uid="{C2D9F871-2E39-4CB5-960B-B28A3C30B660}"/>
    <cellStyle name="Currency [0] 16336" xfId="58229" hidden="1" xr:uid="{BC6755D8-3EC9-411C-9DB5-FFFF5886E9F1}"/>
    <cellStyle name="Currency [0] 16337" xfId="28842" hidden="1" xr:uid="{0F7F4E9C-CBA1-462C-ABD1-B50DD9009929}"/>
    <cellStyle name="Currency [0] 16337" xfId="58235" hidden="1" xr:uid="{711DB262-1E45-4709-9E62-A2B896440FA7}"/>
    <cellStyle name="Currency [0] 16338" xfId="28814" hidden="1" xr:uid="{28251BF6-019C-45E9-9615-241A829F2370}"/>
    <cellStyle name="Currency [0] 16338" xfId="58207" hidden="1" xr:uid="{E8F31B0C-1B8D-4B41-8355-161CAEEFE646}"/>
    <cellStyle name="Currency [0] 16339" xfId="28832" hidden="1" xr:uid="{5253548C-30DA-4BD1-B9F5-949C735B1A29}"/>
    <cellStyle name="Currency [0] 16339" xfId="58225" hidden="1" xr:uid="{A81826B5-D974-4CE3-B0C5-0B4D9549AF46}"/>
    <cellStyle name="Currency [0] 1634" xfId="1762" hidden="1" xr:uid="{665C7FF4-BFA5-499C-AE93-6EB31FD27201}"/>
    <cellStyle name="Currency [0] 1634" xfId="31157" hidden="1" xr:uid="{831E6114-9AC8-4E27-B328-6B001F838DF9}"/>
    <cellStyle name="Currency [0] 16340" xfId="28854" hidden="1" xr:uid="{1E28B254-151B-4F96-96E0-BA1B8FF11B17}"/>
    <cellStyle name="Currency [0] 16340" xfId="58247" hidden="1" xr:uid="{A3FADF47-76AF-4A8F-B458-F2A491D2E422}"/>
    <cellStyle name="Currency [0] 16341" xfId="28856" hidden="1" xr:uid="{1BE81571-567C-4DCD-B553-7769AF362508}"/>
    <cellStyle name="Currency [0] 16341" xfId="58249" hidden="1" xr:uid="{0B8C1569-A609-47F7-909D-A9A950CED756}"/>
    <cellStyle name="Currency [0] 16342" xfId="28788" hidden="1" xr:uid="{12F8601D-89FF-4EE3-B6D8-2CC616BD6D1F}"/>
    <cellStyle name="Currency [0] 16342" xfId="58181" hidden="1" xr:uid="{3D8E987D-A773-4BE6-840C-5144D835060A}"/>
    <cellStyle name="Currency [0] 16343" xfId="28499" hidden="1" xr:uid="{ED837C2A-8F53-4548-A21E-0EBD05176AFF}"/>
    <cellStyle name="Currency [0] 16343" xfId="57892" hidden="1" xr:uid="{84CA8F90-A0B8-4006-B634-3ACC52733C8A}"/>
    <cellStyle name="Currency [0] 16344" xfId="28828" hidden="1" xr:uid="{E6CE947C-33FC-4D46-9E51-38E30106A3BC}"/>
    <cellStyle name="Currency [0] 16344" xfId="58221" hidden="1" xr:uid="{6E5B8F4F-B7B6-4D40-9C4B-B07B6C5323A3}"/>
    <cellStyle name="Currency [0] 16345" xfId="28495" hidden="1" xr:uid="{5402AE72-A4F0-48D7-B361-264C7253644B}"/>
    <cellStyle name="Currency [0] 16345" xfId="57888" hidden="1" xr:uid="{F1BC7F09-BB0C-4B8D-BF8F-CBAFA9F69097}"/>
    <cellStyle name="Currency [0] 16346" xfId="28817" hidden="1" xr:uid="{A3599F42-71EC-4226-8E52-D02A241A724B}"/>
    <cellStyle name="Currency [0] 16346" xfId="58210" hidden="1" xr:uid="{9CC0DE64-07C1-4738-B63A-E8851A5B4827}"/>
    <cellStyle name="Currency [0] 16347" xfId="28861" hidden="1" xr:uid="{A6A3B895-CD9E-4F3A-A838-F2FCEA63CBCA}"/>
    <cellStyle name="Currency [0] 16347" xfId="58254" hidden="1" xr:uid="{335D725E-C6F4-4884-850B-26984292E9CA}"/>
    <cellStyle name="Currency [0] 16348" xfId="28829" hidden="1" xr:uid="{EDAA3644-9E85-4875-B746-435DCDDD100B}"/>
    <cellStyle name="Currency [0] 16348" xfId="58222" hidden="1" xr:uid="{2361EA74-F04A-474A-A824-8F31F5F7D41F}"/>
    <cellStyle name="Currency [0] 16349" xfId="28837" hidden="1" xr:uid="{CE102DDC-B34B-43DD-9CFB-359D518EB6B0}"/>
    <cellStyle name="Currency [0] 16349" xfId="58230" hidden="1" xr:uid="{5FA0266A-5100-44A4-90BC-56E9FAA10553}"/>
    <cellStyle name="Currency [0] 1635" xfId="1791" hidden="1" xr:uid="{4E79B092-5611-43DD-A3E6-760FEA8CBBC4}"/>
    <cellStyle name="Currency [0] 1635" xfId="31186" hidden="1" xr:uid="{85F5B851-3650-4CE2-AD0B-4B495594B40B}"/>
    <cellStyle name="Currency [0] 16350" xfId="28873" hidden="1" xr:uid="{BA405496-E2BB-4F2A-8884-63CDA4F15836}"/>
    <cellStyle name="Currency [0] 16350" xfId="58266" hidden="1" xr:uid="{E949CCD3-A1BA-43C5-941B-37645A10289A}"/>
    <cellStyle name="Currency [0] 16351" xfId="28875" hidden="1" xr:uid="{68CFEB59-31EC-4EA8-AE3C-70204353A22A}"/>
    <cellStyle name="Currency [0] 16351" xfId="58268" hidden="1" xr:uid="{CF7B1EB0-0D6C-4FF4-A19A-124CA515940A}"/>
    <cellStyle name="Currency [0] 16352" xfId="28831" hidden="1" xr:uid="{7AFCFB65-AEF1-4711-971C-E47BD3D136EE}"/>
    <cellStyle name="Currency [0] 16352" xfId="58224" hidden="1" xr:uid="{B9FF1233-2874-483E-80BA-1911DF0415F0}"/>
    <cellStyle name="Currency [0] 16353" xfId="28844" hidden="1" xr:uid="{EDAC2F29-029A-448E-8C43-C48E784FFB6B}"/>
    <cellStyle name="Currency [0] 16353" xfId="58237" hidden="1" xr:uid="{0D6B02AE-37C9-41E2-9ECF-967200A1851B}"/>
    <cellStyle name="Currency [0] 16354" xfId="28849" hidden="1" xr:uid="{87101DB6-CE79-4D88-806E-6E3E73659AF0}"/>
    <cellStyle name="Currency [0] 16354" xfId="58242" hidden="1" xr:uid="{A41CFC67-D30F-4E6A-8E1A-402CCEB113EC}"/>
    <cellStyle name="Currency [0] 16355" xfId="28843" hidden="1" xr:uid="{96C6F3B5-044C-433A-85F5-D5786E97A3C7}"/>
    <cellStyle name="Currency [0] 16355" xfId="58236" hidden="1" xr:uid="{7B9C7796-B406-4959-82FF-9083F850B96C}"/>
    <cellStyle name="Currency [0] 16356" xfId="28891" hidden="1" xr:uid="{0593A752-7946-433F-9CE2-0A9E36CC4111}"/>
    <cellStyle name="Currency [0] 16356" xfId="58284" hidden="1" xr:uid="{A5BA4B67-1CD8-42D6-9C3C-0FBB752DD97B}"/>
    <cellStyle name="Currency [0] 16357" xfId="28899" hidden="1" xr:uid="{805937C0-D8AB-48C8-AB2C-B85FDFF607A5}"/>
    <cellStyle name="Currency [0] 16357" xfId="58292" hidden="1" xr:uid="{D96BBFBC-C14C-48EE-BF49-A950AA576C6A}"/>
    <cellStyle name="Currency [0] 16358" xfId="28827" hidden="1" xr:uid="{C0006F6C-CF1A-4515-926F-A3EF04A66983}"/>
    <cellStyle name="Currency [0] 16358" xfId="58220" hidden="1" xr:uid="{2B3F6F61-683A-4B42-A716-2042C896AFF5}"/>
    <cellStyle name="Currency [0] 16359" xfId="28885" hidden="1" xr:uid="{B43A08C7-9493-4604-ACDC-97EEC8EE5E32}"/>
    <cellStyle name="Currency [0] 16359" xfId="58278" hidden="1" xr:uid="{9CA72A91-D62B-454B-AFF8-1EB1B7D3A0B2}"/>
    <cellStyle name="Currency [0] 1636" xfId="1707" hidden="1" xr:uid="{820E23C5-C3C8-45E6-9BB7-01A5411A0502}"/>
    <cellStyle name="Currency [0] 1636" xfId="31102" hidden="1" xr:uid="{B6816428-09E5-4E49-A3C3-4F6E07DE77E6}"/>
    <cellStyle name="Currency [0] 16360" xfId="28908" hidden="1" xr:uid="{3EFECBA8-8E6C-423C-ABDF-1E5629670C95}"/>
    <cellStyle name="Currency [0] 16360" xfId="58301" hidden="1" xr:uid="{09CA67FD-7B19-446C-B994-0D3F387E6CF0}"/>
    <cellStyle name="Currency [0] 16361" xfId="28910" hidden="1" xr:uid="{3C384821-7B04-47B7-AFED-5BB8A790E47D}"/>
    <cellStyle name="Currency [0] 16361" xfId="58303" hidden="1" xr:uid="{9851285C-F9C5-4548-B520-421B9B016567}"/>
    <cellStyle name="Currency [0] 16362" xfId="28810" hidden="1" xr:uid="{CC2455DD-A2E3-4E3C-86EA-D52E0EC23987}"/>
    <cellStyle name="Currency [0] 16362" xfId="58203" hidden="1" xr:uid="{C92302EB-BC56-4014-850A-7B92808F4E84}"/>
    <cellStyle name="Currency [0] 16363" xfId="28820" hidden="1" xr:uid="{D73AC501-6E06-43D5-B3EF-2547E3409AEF}"/>
    <cellStyle name="Currency [0] 16363" xfId="58213" hidden="1" xr:uid="{1509EEB3-C602-4CFD-A06F-59DE140B0FA6}"/>
    <cellStyle name="Currency [0] 16364" xfId="28882" hidden="1" xr:uid="{256093AE-6649-464A-B375-CC751B4A891E}"/>
    <cellStyle name="Currency [0] 16364" xfId="58275" hidden="1" xr:uid="{51B542FD-7AAA-4C57-A6D5-1B031E59EE80}"/>
    <cellStyle name="Currency [0] 16365" xfId="28847" hidden="1" xr:uid="{738AF92E-63FE-47B5-8435-2D2C8DE52189}"/>
    <cellStyle name="Currency [0] 16365" xfId="58240" hidden="1" xr:uid="{2E6F011D-8511-4F7A-B08D-8B249A565AF7}"/>
    <cellStyle name="Currency [0] 16366" xfId="28796" hidden="1" xr:uid="{D085A0A1-3E47-4C6F-9A53-03336F0A4CA9}"/>
    <cellStyle name="Currency [0] 16366" xfId="58189" hidden="1" xr:uid="{CE9AB74B-8914-4592-8C93-634F1493B30B}"/>
    <cellStyle name="Currency [0] 16367" xfId="28918" hidden="1" xr:uid="{F9EF922A-B206-4196-97D0-F2990EC5B36C}"/>
    <cellStyle name="Currency [0] 16367" xfId="58311" hidden="1" xr:uid="{430FB1C3-3DF4-4A74-97B9-7457DF0FFDE1}"/>
    <cellStyle name="Currency [0] 16368" xfId="28883" hidden="1" xr:uid="{E6EB9219-95A2-4885-AE0A-AF3CE0534770}"/>
    <cellStyle name="Currency [0] 16368" xfId="58276" hidden="1" xr:uid="{52299C1B-F096-4A65-A296-5AF3B8B1A75A}"/>
    <cellStyle name="Currency [0] 16369" xfId="28894" hidden="1" xr:uid="{BB502C24-9D43-4EF9-B147-E310C5A16090}"/>
    <cellStyle name="Currency [0] 16369" xfId="58287" hidden="1" xr:uid="{8170DE04-F3C0-4B53-AAE7-4EA7AC50E308}"/>
    <cellStyle name="Currency [0] 1637" xfId="1783" hidden="1" xr:uid="{A9CB034B-7BAF-4D27-A6FB-D09D549BD9A6}"/>
    <cellStyle name="Currency [0] 1637" xfId="31178" hidden="1" xr:uid="{EFF146BD-F5F6-441E-9EB3-1BE4E725B2A3}"/>
    <cellStyle name="Currency [0] 16370" xfId="28926" hidden="1" xr:uid="{007BE20B-CD7E-4216-8D75-18BAFF55C62D}"/>
    <cellStyle name="Currency [0] 16370" xfId="58319" hidden="1" xr:uid="{76588796-C3AD-4ED8-B3D3-CF6DB7E4EF87}"/>
    <cellStyle name="Currency [0] 16371" xfId="28928" hidden="1" xr:uid="{E2178EFC-3ECB-4F4A-92FF-633E3CEEF8F6}"/>
    <cellStyle name="Currency [0] 16371" xfId="58321" hidden="1" xr:uid="{BC4E2A94-115B-4E92-A4AF-36BB51B45A2D}"/>
    <cellStyle name="Currency [0] 16372" xfId="28880" hidden="1" xr:uid="{7425266B-1B90-44CB-8326-1AA23BDD3992}"/>
    <cellStyle name="Currency [0] 16372" xfId="58273" hidden="1" xr:uid="{AAE82E6D-4232-498B-8DCE-176BFF878C3F}"/>
    <cellStyle name="Currency [0] 16373" xfId="28879" hidden="1" xr:uid="{E273A493-E731-472F-B5A2-FC82DE767745}"/>
    <cellStyle name="Currency [0] 16373" xfId="58272" hidden="1" xr:uid="{4ACDB97E-741A-4BE7-A0E6-C574E09360B7}"/>
    <cellStyle name="Currency [0] 16374" xfId="28869" hidden="1" xr:uid="{7B17A0C5-6059-42F8-8D37-9E58938C5DE9}"/>
    <cellStyle name="Currency [0] 16374" xfId="58262" hidden="1" xr:uid="{D29A9E59-7EB1-4EC1-B65E-277412BF28C2}"/>
    <cellStyle name="Currency [0] 16375" xfId="28865" hidden="1" xr:uid="{222CB9CA-BC4E-4D88-8026-BA26F329E6DE}"/>
    <cellStyle name="Currency [0] 16375" xfId="58258" hidden="1" xr:uid="{F6333474-AE71-4EF3-8C70-87355CCDA022}"/>
    <cellStyle name="Currency [0] 16376" xfId="28867" hidden="1" xr:uid="{5C525377-CB35-4DB2-B87B-D3B576ACDFF3}"/>
    <cellStyle name="Currency [0] 16376" xfId="58260" hidden="1" xr:uid="{62333A77-CF59-42B0-87E5-F9EE72AD9260}"/>
    <cellStyle name="Currency [0] 16377" xfId="28935" hidden="1" xr:uid="{F00F3C4E-A3B2-40F1-91F9-2672C25A7591}"/>
    <cellStyle name="Currency [0] 16377" xfId="58328" hidden="1" xr:uid="{26B47958-852D-429E-9C19-00A3EB79E146}"/>
    <cellStyle name="Currency [0] 16378" xfId="28497" hidden="1" xr:uid="{8551CE2C-1BC2-428B-8C0C-09A63AF2C8BC}"/>
    <cellStyle name="Currency [0] 16378" xfId="57890" hidden="1" xr:uid="{C728CB51-56C6-4D82-BEC9-0FBCC4C51B80}"/>
    <cellStyle name="Currency [0] 16379" xfId="28913" hidden="1" xr:uid="{A8505683-86F4-4946-927E-7E24597E6D87}"/>
    <cellStyle name="Currency [0] 16379" xfId="58306" hidden="1" xr:uid="{A918F1A6-D977-460D-9122-4E60AB338E62}"/>
    <cellStyle name="Currency [0] 1638" xfId="1793" hidden="1" xr:uid="{BB34DC8C-18D5-4304-8A0B-63AC13346FC7}"/>
    <cellStyle name="Currency [0] 1638" xfId="31188" hidden="1" xr:uid="{56A88AA0-B552-4932-B606-AC45E5E484C0}"/>
    <cellStyle name="Currency [0] 16380" xfId="28941" hidden="1" xr:uid="{259CEF6D-73EF-4AEE-A322-3AA91D681CEB}"/>
    <cellStyle name="Currency [0] 16380" xfId="58334" hidden="1" xr:uid="{FD089C37-CB11-4DDA-8616-F799DF09174C}"/>
    <cellStyle name="Currency [0] 16381" xfId="28943" hidden="1" xr:uid="{06DE53FD-41D1-4664-A8D5-FAE38E709A96}"/>
    <cellStyle name="Currency [0] 16381" xfId="58336" hidden="1" xr:uid="{24EEB0BA-020F-41A8-A69A-4FEC423BABB3}"/>
    <cellStyle name="Currency [0] 16382" xfId="28818" hidden="1" xr:uid="{1909C409-4A19-47C0-9EC1-B7342A8EFDBC}"/>
    <cellStyle name="Currency [0] 16382" xfId="58211" hidden="1" xr:uid="{6584788F-549E-4CCF-B130-C4884087F884}"/>
    <cellStyle name="Currency [0] 16383" xfId="28892" hidden="1" xr:uid="{C8E7075F-B650-4FCD-A9CF-5EEDD2F3FAE5}"/>
    <cellStyle name="Currency [0] 16383" xfId="58285" hidden="1" xr:uid="{DBD6CDD4-78B0-428A-BC9C-8D75A613FD11}"/>
    <cellStyle name="Currency [0] 16384" xfId="28848" hidden="1" xr:uid="{F4D7210F-CD05-44EF-984F-CDED671C46F5}"/>
    <cellStyle name="Currency [0] 16384" xfId="58241" hidden="1" xr:uid="{756A1D2A-CFA3-49AF-B32E-69923C4A369C}"/>
    <cellStyle name="Currency [0] 16385" xfId="28884" hidden="1" xr:uid="{EA7AC1DF-30D2-488C-BB2E-C2FDE0101F89}"/>
    <cellStyle name="Currency [0] 16385" xfId="58277" hidden="1" xr:uid="{695D30DC-99A2-4727-B794-2AF54FC49541}"/>
    <cellStyle name="Currency [0] 16386" xfId="28888" hidden="1" xr:uid="{33825718-7208-402B-B2B0-FFE8356EEE4A}"/>
    <cellStyle name="Currency [0] 16386" xfId="58281" hidden="1" xr:uid="{78BCFD2C-E939-45CB-8589-3EB5184BE579}"/>
    <cellStyle name="Currency [0] 16387" xfId="28949" hidden="1" xr:uid="{FCDE8BAC-6B3C-42CE-968E-A730E2A5BEA1}"/>
    <cellStyle name="Currency [0] 16387" xfId="58342" hidden="1" xr:uid="{4DFE2C8E-8B2E-4117-A238-B8061D27EE7E}"/>
    <cellStyle name="Currency [0] 16388" xfId="28532" hidden="1" xr:uid="{BA71FAA5-8B6A-408B-A40D-DD668E8C0366}"/>
    <cellStyle name="Currency [0] 16388" xfId="57925" hidden="1" xr:uid="{7958E1D8-D8BD-4330-A9E6-FFAC422CE129}"/>
    <cellStyle name="Currency [0] 16389" xfId="28931" hidden="1" xr:uid="{820B97F9-42D5-4BE3-B0D5-FC0A93092A3B}"/>
    <cellStyle name="Currency [0] 16389" xfId="58324" hidden="1" xr:uid="{EC9769D0-8A56-45AD-A279-C49E3649B12F}"/>
    <cellStyle name="Currency [0] 1639" xfId="1794" hidden="1" xr:uid="{CACB7FDD-8C5A-4726-99BD-A51D7E6FD8B3}"/>
    <cellStyle name="Currency [0] 1639" xfId="31189" hidden="1" xr:uid="{0BB253AD-BF84-4D46-BDFD-C8EB8276C29A}"/>
    <cellStyle name="Currency [0] 16390" xfId="28954" hidden="1" xr:uid="{B2A14D58-01E4-4018-9EA3-2AF97A8AE591}"/>
    <cellStyle name="Currency [0] 16390" xfId="58347" hidden="1" xr:uid="{9C4142F5-19CB-42AE-9024-49DE0157C4FF}"/>
    <cellStyle name="Currency [0] 16391" xfId="28956" hidden="1" xr:uid="{45655E21-83AE-4609-9DBB-34CEA5944132}"/>
    <cellStyle name="Currency [0] 16391" xfId="58349" hidden="1" xr:uid="{C3D05A5B-2A0A-4CFB-BB02-9B5701E6F222}"/>
    <cellStyle name="Currency [0] 16392" xfId="28812" hidden="1" xr:uid="{D24770CC-92D9-4C37-BE8D-C11A8B562834}"/>
    <cellStyle name="Currency [0] 16392" xfId="58205" hidden="1" xr:uid="{C4523A7E-1854-4E25-8E6C-52C4E6BCDC0F}"/>
    <cellStyle name="Currency [0] 16393" xfId="28911" hidden="1" xr:uid="{13BF2709-A074-4934-84CF-67105B3EC6C0}"/>
    <cellStyle name="Currency [0] 16393" xfId="58304" hidden="1" xr:uid="{0C974A1C-E6DC-4035-8155-070ABB9A859B}"/>
    <cellStyle name="Currency [0] 16394" xfId="28878" hidden="1" xr:uid="{65718535-3BCE-4C03-BB2D-EFD24D903274}"/>
    <cellStyle name="Currency [0] 16394" xfId="58271" hidden="1" xr:uid="{1D89F103-CC4A-413D-9574-7B6FF1B8DAE7}"/>
    <cellStyle name="Currency [0] 16395" xfId="28896" hidden="1" xr:uid="{10CB4EE7-95D2-4743-86E1-25BC9FBF41AB}"/>
    <cellStyle name="Currency [0] 16395" xfId="58289" hidden="1" xr:uid="{B6F2DED5-2AAE-46D9-97ED-DD88CC94DFB2}"/>
    <cellStyle name="Currency [0] 16396" xfId="28893" hidden="1" xr:uid="{3EAF8EA3-3DE0-4355-ACDB-F011A7634EEF}"/>
    <cellStyle name="Currency [0] 16396" xfId="58286" hidden="1" xr:uid="{1813EDC4-CE61-4E58-A6BA-CA8024C4D327}"/>
    <cellStyle name="Currency [0] 16397" xfId="28960" hidden="1" xr:uid="{49148034-5D01-4B71-A789-0A36026082F7}"/>
    <cellStyle name="Currency [0] 16397" xfId="58353" hidden="1" xr:uid="{1DFE8E47-1E31-4FB8-9E10-667B5AFB65B6}"/>
    <cellStyle name="Currency [0] 16398" xfId="28845" hidden="1" xr:uid="{64FEA0DF-0E94-468E-AEF0-4C3C510B5DEA}"/>
    <cellStyle name="Currency [0] 16398" xfId="58238" hidden="1" xr:uid="{39F6B571-0928-422A-B766-62E176683B01}"/>
    <cellStyle name="Currency [0] 16399" xfId="28945" hidden="1" xr:uid="{FE66921C-E1EC-415F-82A4-7A617BDA0A57}"/>
    <cellStyle name="Currency [0] 16399" xfId="58338" hidden="1" xr:uid="{41325E84-1957-4F31-B116-FD9C316A4E83}"/>
    <cellStyle name="Currency [0] 164" xfId="219" hidden="1" xr:uid="{91A276E1-A4DB-4C26-8283-E63AD3346B78}"/>
    <cellStyle name="Currency [0] 164" xfId="29614" hidden="1" xr:uid="{2FE553C1-4FB2-4AB3-8859-83AA60F8F845}"/>
    <cellStyle name="Currency [0] 1640" xfId="1765" hidden="1" xr:uid="{2DB9167A-B225-40C9-A1AE-E566732CEE25}"/>
    <cellStyle name="Currency [0] 1640" xfId="31160" hidden="1" xr:uid="{2335138A-2AB1-4790-8F80-2DCF3CDEC360}"/>
    <cellStyle name="Currency [0] 16400" xfId="28967" hidden="1" xr:uid="{915526BD-0378-4728-837E-830906DACCB6}"/>
    <cellStyle name="Currency [0] 16400" xfId="58360" hidden="1" xr:uid="{5D260601-68AF-4618-87B1-144BF5C09151}"/>
    <cellStyle name="Currency [0] 16401" xfId="28969" hidden="1" xr:uid="{282DFD07-F51C-42DF-BE88-D70C8212D438}"/>
    <cellStyle name="Currency [0] 16401" xfId="58362" hidden="1" xr:uid="{63163B02-F342-4C75-B317-0294A89EAF6B}"/>
    <cellStyle name="Currency [0] 16402" xfId="28897" hidden="1" xr:uid="{66C9F13F-292A-4302-B37B-AE3CF510D6EF}"/>
    <cellStyle name="Currency [0] 16402" xfId="58290" hidden="1" xr:uid="{9737A8D2-F113-46D6-A24F-8865DC6A8D22}"/>
    <cellStyle name="Currency [0] 16403" xfId="28929" hidden="1" xr:uid="{D9139CB5-EE7D-44D5-A238-84737422710D}"/>
    <cellStyle name="Currency [0] 16403" xfId="58322" hidden="1" xr:uid="{72F265C1-FEF4-48EA-AA11-B82AAD419197}"/>
    <cellStyle name="Currency [0] 16404" xfId="28577" hidden="1" xr:uid="{8AFBF4F1-59C3-4FCC-8838-4E35BDDF7379}"/>
    <cellStyle name="Currency [0] 16404" xfId="57970" hidden="1" xr:uid="{D611A83B-4B11-4471-B68D-C72679909FB6}"/>
    <cellStyle name="Currency [0] 16405" xfId="28915" hidden="1" xr:uid="{22788126-CE36-4610-8DC1-42E1829F05FC}"/>
    <cellStyle name="Currency [0] 16405" xfId="58308" hidden="1" xr:uid="{4701E4F2-FB50-49FF-8190-652BA5F37CE1}"/>
    <cellStyle name="Currency [0] 16406" xfId="28912" hidden="1" xr:uid="{FE89E193-0576-48F7-AC5E-81E9986060C6}"/>
    <cellStyle name="Currency [0] 16406" xfId="58305" hidden="1" xr:uid="{EE282829-13D4-4BDB-AB32-FF28DED33BE5}"/>
    <cellStyle name="Currency [0] 16407" xfId="28973" hidden="1" xr:uid="{FA44ED31-9E34-4E75-8F1D-284CAFA98D65}"/>
    <cellStyle name="Currency [0] 16407" xfId="58366" hidden="1" xr:uid="{8530E1E8-8476-42E3-B2C4-09E8504CB1B7}"/>
    <cellStyle name="Currency [0] 16408" xfId="28808" hidden="1" xr:uid="{778D58D8-505A-470C-98A0-7A2272256F3F}"/>
    <cellStyle name="Currency [0] 16408" xfId="58201" hidden="1" xr:uid="{370C7967-26BF-41D0-AB72-B4A27A40FEF6}"/>
    <cellStyle name="Currency [0] 16409" xfId="28957" hidden="1" xr:uid="{D278243F-F7F8-4BB4-87D4-8336C458485D}"/>
    <cellStyle name="Currency [0] 16409" xfId="58350" hidden="1" xr:uid="{90CF0F03-CB2B-4F92-89AB-EAA6D14970DA}"/>
    <cellStyle name="Currency [0] 1641" xfId="1777" hidden="1" xr:uid="{6D4E3704-9D04-4E01-BA9F-2A3D478FA6A3}"/>
    <cellStyle name="Currency [0] 1641" xfId="31172" hidden="1" xr:uid="{07C45268-2107-442B-8C27-B568A48B39D4}"/>
    <cellStyle name="Currency [0] 16410" xfId="28977" hidden="1" xr:uid="{BB1643C4-3A68-49BF-9915-9C0A9ADE994A}"/>
    <cellStyle name="Currency [0] 16410" xfId="58370" hidden="1" xr:uid="{3EB3C885-3735-4676-A387-8BDA6CC109E1}"/>
    <cellStyle name="Currency [0] 16411" xfId="28979" hidden="1" xr:uid="{5DBA118C-1704-42D9-BD24-3FF9D84AB9C4}"/>
    <cellStyle name="Currency [0] 16411" xfId="58372" hidden="1" xr:uid="{66451EBD-0A55-42D8-A733-7052107D1D61}"/>
    <cellStyle name="Currency [0] 16412" xfId="28916" hidden="1" xr:uid="{066B9A32-1A52-4152-9727-E954D423885B}"/>
    <cellStyle name="Currency [0] 16412" xfId="58309" hidden="1" xr:uid="{5570D373-B34B-4A3B-8DE1-7ED600B2EF50}"/>
    <cellStyle name="Currency [0] 16413" xfId="28944" hidden="1" xr:uid="{240F9634-619F-47F1-AD2C-AAD04470A1AC}"/>
    <cellStyle name="Currency [0] 16413" xfId="58337" hidden="1" xr:uid="{84EC51A8-5CBC-436B-8C8A-34B2F4F13294}"/>
    <cellStyle name="Currency [0] 16414" xfId="28904" hidden="1" xr:uid="{463A7F78-E800-4B3B-8318-FDF8EFD85D35}"/>
    <cellStyle name="Currency [0] 16414" xfId="58297" hidden="1" xr:uid="{00619207-5F71-4425-BE7F-B4950BCC0BD8}"/>
    <cellStyle name="Currency [0] 16415" xfId="28933" hidden="1" xr:uid="{F668CF6A-5607-449D-B5B1-9ADD2CFE60FB}"/>
    <cellStyle name="Currency [0] 16415" xfId="58326" hidden="1" xr:uid="{EEF05BF9-48BF-48EE-9B7C-DF86C7A5DB24}"/>
    <cellStyle name="Currency [0] 16416" xfId="28930" hidden="1" xr:uid="{45E5EF7D-3CA0-4859-BE07-BA4DFC7761EC}"/>
    <cellStyle name="Currency [0] 16416" xfId="58323" hidden="1" xr:uid="{1640C2CE-9640-4E99-8D65-EEA18F3AB908}"/>
    <cellStyle name="Currency [0] 16417" xfId="28983" hidden="1" xr:uid="{3660523E-734B-4F2E-893D-61C895A5876A}"/>
    <cellStyle name="Currency [0] 16417" xfId="58376" hidden="1" xr:uid="{E606D1F4-2305-4765-92AB-D2419922461B}"/>
    <cellStyle name="Currency [0] 16418" xfId="28811" hidden="1" xr:uid="{09B77197-EA3D-49CE-8C5A-64DFA6E4BD61}"/>
    <cellStyle name="Currency [0] 16418" xfId="58204" hidden="1" xr:uid="{890F1F34-11A7-4B72-94EE-7A6876B5C11E}"/>
    <cellStyle name="Currency [0] 16419" xfId="28970" hidden="1" xr:uid="{C896D965-338B-4B9F-B133-810E9CCF91A6}"/>
    <cellStyle name="Currency [0] 16419" xfId="58363" hidden="1" xr:uid="{4D553569-362B-495F-817A-A2EFD7DD17D3}"/>
    <cellStyle name="Currency [0] 1642" xfId="1757" hidden="1" xr:uid="{83A6ED87-8806-4060-96FB-53D156899CFC}"/>
    <cellStyle name="Currency [0] 1642" xfId="31152" hidden="1" xr:uid="{814A7E45-C097-46C2-AAC0-BCFE9B777875}"/>
    <cellStyle name="Currency [0] 16420" xfId="28987" hidden="1" xr:uid="{79D85352-A8BE-424C-AE71-C4BC2D7810F4}"/>
    <cellStyle name="Currency [0] 16420" xfId="58380" hidden="1" xr:uid="{A5303410-5A3D-4A20-BCC7-1C9A52EEB327}"/>
    <cellStyle name="Currency [0] 16421" xfId="28989" hidden="1" xr:uid="{32C947F1-8426-48DD-882B-0C2C25236A39}"/>
    <cellStyle name="Currency [0] 16421" xfId="58382" hidden="1" xr:uid="{8D75FCE6-E880-451A-8DF8-703A9472875B}"/>
    <cellStyle name="Currency [0] 16422" xfId="28870" hidden="1" xr:uid="{E0F6F2DF-DB2F-49C8-9603-3EB1C1724CE9}"/>
    <cellStyle name="Currency [0] 16422" xfId="58263" hidden="1" xr:uid="{B4A2803B-21B8-45B6-AF58-C17B1D245576}"/>
    <cellStyle name="Currency [0] 16423" xfId="28906" hidden="1" xr:uid="{BA44E03B-422F-40B8-87DC-2E285B839AD1}"/>
    <cellStyle name="Currency [0] 16423" xfId="58299" hidden="1" xr:uid="{926B73CD-08C3-431A-B3A7-BF83A802B951}"/>
    <cellStyle name="Currency [0] 16424" xfId="28975" hidden="1" xr:uid="{20FFDF6A-14D3-4EB4-93B6-CA79C59C6D0B}"/>
    <cellStyle name="Currency [0] 16424" xfId="58368" hidden="1" xr:uid="{F86DDDC7-1B5A-4EC1-97C5-D21F02D53AEA}"/>
    <cellStyle name="Currency [0] 16425" xfId="28963" hidden="1" xr:uid="{C4AEB913-7746-442A-8119-4013BFAA807A}"/>
    <cellStyle name="Currency [0] 16425" xfId="58356" hidden="1" xr:uid="{8FFA9E54-1447-4780-ADA9-7291C1F5C1F8}"/>
    <cellStyle name="Currency [0] 16426" xfId="28980" hidden="1" xr:uid="{EC7FD5B6-13FE-42FE-ACAD-D31A84F6B714}"/>
    <cellStyle name="Currency [0] 16426" xfId="58373" hidden="1" xr:uid="{F27726FC-C5A7-452C-8E5B-326167BECC08}"/>
    <cellStyle name="Currency [0] 16427" xfId="28991" hidden="1" xr:uid="{9C9D07B0-3D34-49DD-8468-7476C6182C60}"/>
    <cellStyle name="Currency [0] 16427" xfId="58384" hidden="1" xr:uid="{8D490450-AA7A-490B-8E77-A67B0B572C2F}"/>
    <cellStyle name="Currency [0] 16428" xfId="28839" hidden="1" xr:uid="{9F0489CA-C3B1-410A-8BF0-5F36941C9CFA}"/>
    <cellStyle name="Currency [0] 16428" xfId="58232" hidden="1" xr:uid="{F95A7124-DC49-4C5D-8D9D-531EFD78F85E}"/>
    <cellStyle name="Currency [0] 16429" xfId="28903" hidden="1" xr:uid="{80354EF7-4494-4558-AE2B-25BDA7BD14B6}"/>
    <cellStyle name="Currency [0] 16429" xfId="58296" hidden="1" xr:uid="{902E1E92-6D30-42FA-89EA-600BDDB26E5E}"/>
    <cellStyle name="Currency [0] 1643" xfId="1772" hidden="1" xr:uid="{395C15B2-B2D8-465B-AF1C-814853F6E074}"/>
    <cellStyle name="Currency [0] 1643" xfId="31167" hidden="1" xr:uid="{44974704-3E49-4E15-8E14-8B9FC3D45727}"/>
    <cellStyle name="Currency [0] 16430" xfId="28995" hidden="1" xr:uid="{459A7E2E-CCE7-4D16-A104-E6EAE949DD51}"/>
    <cellStyle name="Currency [0] 16430" xfId="58388" hidden="1" xr:uid="{7CC31BD5-12E0-4FD1-BDC4-CE07C24BB19C}"/>
    <cellStyle name="Currency [0] 16431" xfId="28997" hidden="1" xr:uid="{98E07EF5-7F07-404B-A9CD-273B811644D0}"/>
    <cellStyle name="Currency [0] 16431" xfId="58390" hidden="1" xr:uid="{262F1A36-83E1-4A48-9D13-9845D1103382}"/>
    <cellStyle name="Currency [0] 16432" xfId="28952" hidden="1" xr:uid="{1652859B-815D-4A0C-9C2F-1DB7AD188F01}"/>
    <cellStyle name="Currency [0] 16432" xfId="58345" hidden="1" xr:uid="{C4468086-2D83-4A1C-9DEE-F4CFA5D6E584}"/>
    <cellStyle name="Currency [0] 16433" xfId="28964" hidden="1" xr:uid="{E6963C88-1893-45A0-89D7-4061232E8017}"/>
    <cellStyle name="Currency [0] 16433" xfId="58357" hidden="1" xr:uid="{9D360209-259D-4B5F-963C-39A8CEE9A3DD}"/>
    <cellStyle name="Currency [0] 16434" xfId="28992" hidden="1" xr:uid="{CBBBBA8A-70B6-4D30-A7BF-FCB9EB81D38F}"/>
    <cellStyle name="Currency [0] 16434" xfId="58385" hidden="1" xr:uid="{86F2E178-7860-45C2-8149-3505F96B9730}"/>
    <cellStyle name="Currency [0] 16435" xfId="28965" hidden="1" xr:uid="{53905C97-970D-4039-BDD3-95AE928D6C65}"/>
    <cellStyle name="Currency [0] 16435" xfId="58358" hidden="1" xr:uid="{2F5B0E87-8B45-4065-ABD5-7CB1DCAA9455}"/>
    <cellStyle name="Currency [0] 16436" xfId="28998" hidden="1" xr:uid="{121263A9-24DC-4FD1-9F14-913E3B9FAC3A}"/>
    <cellStyle name="Currency [0] 16436" xfId="58391" hidden="1" xr:uid="{E1C3CA9A-6153-41CE-8A90-97DF92BBDEBF}"/>
    <cellStyle name="Currency [0] 16437" xfId="29000" hidden="1" xr:uid="{75544B6C-2FC3-4C9E-A716-7AECCFF6BA37}"/>
    <cellStyle name="Currency [0] 16437" xfId="58393" hidden="1" xr:uid="{B8217582-AE8D-4F14-A6A1-A03D1C43E3C1}"/>
    <cellStyle name="Currency [0] 16438" xfId="28993" hidden="1" xr:uid="{F2D73C1C-9D09-4BAD-BFF5-4AC1160F950B}"/>
    <cellStyle name="Currency [0] 16438" xfId="58386" hidden="1" xr:uid="{8D8C2964-C743-4EAF-8A2B-DCF4619E4E12}"/>
    <cellStyle name="Currency [0] 16439" xfId="28939" hidden="1" xr:uid="{D509FBF5-5CED-4C00-AC00-7123463400C9}"/>
    <cellStyle name="Currency [0] 16439" xfId="58332" hidden="1" xr:uid="{BA591453-E6A8-4DAB-9358-CCD5F6035439}"/>
    <cellStyle name="Currency [0] 1644" xfId="1770" hidden="1" xr:uid="{4B5E37D9-D44B-4E5B-8640-8DCA4B8B9A71}"/>
    <cellStyle name="Currency [0] 1644" xfId="31165" hidden="1" xr:uid="{914BFEF9-BE81-4557-8565-0B9233D59673}"/>
    <cellStyle name="Currency [0] 16440" xfId="29002" hidden="1" xr:uid="{F831148B-15FD-48DC-8136-13AF42BF122C}"/>
    <cellStyle name="Currency [0] 16440" xfId="58395" hidden="1" xr:uid="{164395B0-7667-42EA-8B7B-7ADA96F70AEA}"/>
    <cellStyle name="Currency [0] 16441" xfId="29004" hidden="1" xr:uid="{F78EEB7E-5197-4B95-BCBD-6C03020272E5}"/>
    <cellStyle name="Currency [0] 16441" xfId="58397" hidden="1" xr:uid="{58DE3971-2303-444F-BF8A-B3EFBCAAD107}"/>
    <cellStyle name="Currency [0] 16442" xfId="28516" hidden="1" xr:uid="{743A3D06-D027-4DA2-BF9A-D801257CEFA3}"/>
    <cellStyle name="Currency [0] 16442" xfId="57909" hidden="1" xr:uid="{100B0E84-2497-49DF-8483-786DBB1CD393}"/>
    <cellStyle name="Currency [0] 16443" xfId="28494" hidden="1" xr:uid="{DE9773D7-1526-43AE-868A-2C50A3900BAB}"/>
    <cellStyle name="Currency [0] 16443" xfId="57887" hidden="1" xr:uid="{B5A6C174-B59F-4443-96A7-68D43F2C424A}"/>
    <cellStyle name="Currency [0] 16444" xfId="29010" hidden="1" xr:uid="{27D7202D-4952-4DD6-9F2C-F2B1BE02E935}"/>
    <cellStyle name="Currency [0] 16444" xfId="58403" hidden="1" xr:uid="{4375B9E3-8621-4D05-87C7-13E8B4351268}"/>
    <cellStyle name="Currency [0] 16445" xfId="29016" hidden="1" xr:uid="{C6C1E21B-3AB3-450C-B6CD-9998E4B0445D}"/>
    <cellStyle name="Currency [0] 16445" xfId="58409" hidden="1" xr:uid="{90927710-A522-49AC-AB61-DFA861F3BD92}"/>
    <cellStyle name="Currency [0] 16446" xfId="29018" hidden="1" xr:uid="{3A530433-0339-489C-A0B5-756A0D1D59BF}"/>
    <cellStyle name="Currency [0] 16446" xfId="58411" hidden="1" xr:uid="{B267A59F-BE13-438E-B55C-860D56904572}"/>
    <cellStyle name="Currency [0] 16447" xfId="28511" hidden="1" xr:uid="{65B5BD98-919C-4B1E-A82F-0EF183D1C6EE}"/>
    <cellStyle name="Currency [0] 16447" xfId="57904" hidden="1" xr:uid="{DCBDB51E-3992-4C28-9437-80A3B2CE7FC4}"/>
    <cellStyle name="Currency [0] 16448" xfId="29012" hidden="1" xr:uid="{3D60D995-8733-4BF0-8409-137F223B13E3}"/>
    <cellStyle name="Currency [0] 16448" xfId="58405" hidden="1" xr:uid="{CC357CEC-0235-4833-BAF0-806EC376331F}"/>
    <cellStyle name="Currency [0] 16449" xfId="29020" hidden="1" xr:uid="{EA669E3E-0F18-4907-903B-BC3AA4B1D9F5}"/>
    <cellStyle name="Currency [0] 16449" xfId="58413" hidden="1" xr:uid="{96A8BB0D-B604-447E-ACE0-67F930AA74C2}"/>
    <cellStyle name="Currency [0] 1645" xfId="1796" hidden="1" xr:uid="{A653F53E-51A2-4A09-A3DF-0888AAF1170F}"/>
    <cellStyle name="Currency [0] 1645" xfId="31191" hidden="1" xr:uid="{48D513E5-AE28-46EF-886C-F7922BD08B15}"/>
    <cellStyle name="Currency [0] 16450" xfId="29022" hidden="1" xr:uid="{5A0ACD15-D596-4CC4-920F-94C0A2BC4BE4}"/>
    <cellStyle name="Currency [0] 16450" xfId="58415" hidden="1" xr:uid="{0FC1BDE7-55F7-423C-B0D9-A794CF96BAD4}"/>
    <cellStyle name="Currency [0] 16451" xfId="29011" hidden="1" xr:uid="{FEDF9542-647F-468D-B151-8B096BE58A21}"/>
    <cellStyle name="Currency [0] 16451" xfId="58404" hidden="1" xr:uid="{8A2F3665-93AF-4F04-9099-B6E39E9510A1}"/>
    <cellStyle name="Currency [0] 16452" xfId="28517" hidden="1" xr:uid="{FA231E11-89B5-47E4-AD8B-203EF06E0620}"/>
    <cellStyle name="Currency [0] 16452" xfId="57910" hidden="1" xr:uid="{BE9412D0-1D40-481E-B994-D59D91386801}"/>
    <cellStyle name="Currency [0] 16453" xfId="29033" hidden="1" xr:uid="{09C1CEDA-A8B6-4096-90BF-D3DA376AA270}"/>
    <cellStyle name="Currency [0] 16453" xfId="58426" hidden="1" xr:uid="{2398E45C-1D1F-4F4B-AB73-154E1E0505CA}"/>
    <cellStyle name="Currency [0] 16454" xfId="29042" hidden="1" xr:uid="{768322C0-0921-4438-B162-AA4B68455C27}"/>
    <cellStyle name="Currency [0] 16454" xfId="58435" hidden="1" xr:uid="{8EC5032F-9FCB-46A0-AC0B-D705AFE93618}"/>
    <cellStyle name="Currency [0] 16455" xfId="29053" hidden="1" xr:uid="{C56B81AF-184B-4B9F-BA97-8B633CC79B5E}"/>
    <cellStyle name="Currency [0] 16455" xfId="58446" hidden="1" xr:uid="{B0B716A7-0561-46DB-A976-6B5DF47D2B27}"/>
    <cellStyle name="Currency [0] 16456" xfId="29059" hidden="1" xr:uid="{C96EF515-D881-42CB-89F0-2DC4BC68EAAD}"/>
    <cellStyle name="Currency [0] 16456" xfId="58452" hidden="1" xr:uid="{67A2019E-DD4C-4EF9-A60B-206179541B03}"/>
    <cellStyle name="Currency [0] 16457" xfId="29031" hidden="1" xr:uid="{EBF144BD-6799-4BF9-9FEF-0F4722B48C34}"/>
    <cellStyle name="Currency [0] 16457" xfId="58424" hidden="1" xr:uid="{18C8E1CA-6DF9-49F0-8A02-04701FE64285}"/>
    <cellStyle name="Currency [0] 16458" xfId="29049" hidden="1" xr:uid="{85D30CD8-53DE-472A-8A44-39E746D42556}"/>
    <cellStyle name="Currency [0] 16458" xfId="58442" hidden="1" xr:uid="{56C3065D-07E4-468D-8BEE-2F04E85B34F1}"/>
    <cellStyle name="Currency [0] 16459" xfId="29071" hidden="1" xr:uid="{731DCD45-DCD0-40A2-B534-5080F23D7299}"/>
    <cellStyle name="Currency [0] 16459" xfId="58464" hidden="1" xr:uid="{BDF97693-A429-4658-A175-F6D88CED5B59}"/>
    <cellStyle name="Currency [0] 1646" xfId="1709" hidden="1" xr:uid="{11D35B88-41C8-4AF5-B909-C45D54DCC498}"/>
    <cellStyle name="Currency [0] 1646" xfId="31104" hidden="1" xr:uid="{F0EBC4FD-F59E-41C4-B851-968681220475}"/>
    <cellStyle name="Currency [0] 16460" xfId="29073" hidden="1" xr:uid="{1F9CE972-6CF8-4973-9C6E-8BF45D9FC3D8}"/>
    <cellStyle name="Currency [0] 16460" xfId="58466" hidden="1" xr:uid="{AFCDB440-339A-4EE4-924A-237F808A25CE}"/>
    <cellStyle name="Currency [0] 16461" xfId="29007" hidden="1" xr:uid="{560AF044-72CB-4B5D-99DB-B4F444ECBA4A}"/>
    <cellStyle name="Currency [0] 16461" xfId="58400" hidden="1" xr:uid="{D2ADE05B-5824-497C-8208-21FDE47F578C}"/>
    <cellStyle name="Currency [0] 16462" xfId="28521" hidden="1" xr:uid="{E2DB8843-5822-45DD-8BBE-09F089AFB301}"/>
    <cellStyle name="Currency [0] 16462" xfId="57914" hidden="1" xr:uid="{240DE615-DE01-469D-9FB3-1D83D193D4F3}"/>
    <cellStyle name="Currency [0] 16463" xfId="29045" hidden="1" xr:uid="{8094E059-B5A5-4EDA-932A-24C82BB307FE}"/>
    <cellStyle name="Currency [0] 16463" xfId="58438" hidden="1" xr:uid="{10200B84-BCFA-4B4E-AAA8-C753FC51A12D}"/>
    <cellStyle name="Currency [0] 16464" xfId="28537" hidden="1" xr:uid="{B6155360-8724-4796-B69B-B15B0A0C9E51}"/>
    <cellStyle name="Currency [0] 16464" xfId="57930" hidden="1" xr:uid="{BA070A53-99BB-47E5-94D9-63764E956ED5}"/>
    <cellStyle name="Currency [0] 16465" xfId="29034" hidden="1" xr:uid="{FFA3F48B-9DE1-4873-AF65-1BEEAAAEB2C6}"/>
    <cellStyle name="Currency [0] 16465" xfId="58427" hidden="1" xr:uid="{3C097689-DF9C-4A7D-9C3C-AB7250E7DDA3}"/>
    <cellStyle name="Currency [0] 16466" xfId="29078" hidden="1" xr:uid="{406456C1-0A00-4D0A-8553-DCAFE0F2BCB9}"/>
    <cellStyle name="Currency [0] 16466" xfId="58471" hidden="1" xr:uid="{712A1AF5-EBFE-435F-852D-1AE3B8290B24}"/>
    <cellStyle name="Currency [0] 16467" xfId="29046" hidden="1" xr:uid="{D3E71F73-B5AB-4A32-BC21-CA318B96F0B9}"/>
    <cellStyle name="Currency [0] 16467" xfId="58439" hidden="1" xr:uid="{D49E654B-8A92-45DD-85E8-72B0718ED3F9}"/>
    <cellStyle name="Currency [0] 16468" xfId="29054" hidden="1" xr:uid="{2CD2DFD9-872B-41CA-AD37-E3C86B6869C1}"/>
    <cellStyle name="Currency [0] 16468" xfId="58447" hidden="1" xr:uid="{F955F5F7-5C59-4B3C-8D59-4AFD7867E0EC}"/>
    <cellStyle name="Currency [0] 16469" xfId="29090" hidden="1" xr:uid="{4FAC57E6-0A30-4C2A-9E12-852DBF6A2862}"/>
    <cellStyle name="Currency [0] 16469" xfId="58483" hidden="1" xr:uid="{F7EF975B-52AB-4871-9D73-9CBE9B60149A}"/>
    <cellStyle name="Currency [0] 1647" xfId="1790" hidden="1" xr:uid="{10A8EEED-1D4D-4BAC-BE33-594DDB487C89}"/>
    <cellStyle name="Currency [0] 1647" xfId="31185" hidden="1" xr:uid="{D52EB19F-B642-4133-8B08-D56BC25B55E8}"/>
    <cellStyle name="Currency [0] 16470" xfId="29092" hidden="1" xr:uid="{BD103914-B1AD-4C9F-A6C0-1E9349BEAE8B}"/>
    <cellStyle name="Currency [0] 16470" xfId="58485" hidden="1" xr:uid="{2C4C278D-3F9D-4C69-A365-56FDEB97BF73}"/>
    <cellStyle name="Currency [0] 16471" xfId="29048" hidden="1" xr:uid="{3BCD61E1-AFA5-40C8-A774-84B09B1367D7}"/>
    <cellStyle name="Currency [0] 16471" xfId="58441" hidden="1" xr:uid="{831D6F46-F469-420B-9014-ACB81FE8407A}"/>
    <cellStyle name="Currency [0] 16472" xfId="29061" hidden="1" xr:uid="{3D608623-446C-4DF1-B0A5-C254AE446BA9}"/>
    <cellStyle name="Currency [0] 16472" xfId="58454" hidden="1" xr:uid="{5D6C5A07-05FD-4F63-897A-DAE3BC6CA1FD}"/>
    <cellStyle name="Currency [0] 16473" xfId="29066" hidden="1" xr:uid="{239C7B7B-92E2-4D9D-95B9-577C26E711AA}"/>
    <cellStyle name="Currency [0] 16473" xfId="58459" hidden="1" xr:uid="{F20C9B70-E413-4534-9496-19D5B13A4E00}"/>
    <cellStyle name="Currency [0] 16474" xfId="29060" hidden="1" xr:uid="{A60F3DC8-BA08-4F97-8B0E-52D1CD1041B6}"/>
    <cellStyle name="Currency [0] 16474" xfId="58453" hidden="1" xr:uid="{1F205C45-7E2C-432E-AD5B-67EF6A256756}"/>
    <cellStyle name="Currency [0] 16475" xfId="29108" hidden="1" xr:uid="{70A1D520-B406-4573-B735-F69C07122B97}"/>
    <cellStyle name="Currency [0] 16475" xfId="58501" hidden="1" xr:uid="{95E93E50-D528-4A35-8450-558B4F735CE3}"/>
    <cellStyle name="Currency [0] 16476" xfId="29116" hidden="1" xr:uid="{2DAB14E0-237E-4813-820F-D6CE72C999E0}"/>
    <cellStyle name="Currency [0] 16476" xfId="58509" hidden="1" xr:uid="{58AE47AF-CB2E-49AB-B17D-0CE4A8629653}"/>
    <cellStyle name="Currency [0] 16477" xfId="29044" hidden="1" xr:uid="{D62E656F-2529-430F-874C-A30F5F560137}"/>
    <cellStyle name="Currency [0] 16477" xfId="58437" hidden="1" xr:uid="{D3DC0BEC-C0A2-4D94-91B0-143E22667ABF}"/>
    <cellStyle name="Currency [0] 16478" xfId="29102" hidden="1" xr:uid="{3F05E188-FA5A-4D0F-9A1B-C052A8A16341}"/>
    <cellStyle name="Currency [0] 16478" xfId="58495" hidden="1" xr:uid="{56F2D3E9-DF6A-4D98-85C5-445A617426BC}"/>
    <cellStyle name="Currency [0] 16479" xfId="29125" hidden="1" xr:uid="{FBA7F4C0-B056-4108-8598-6EF7EF5683D8}"/>
    <cellStyle name="Currency [0] 16479" xfId="58518" hidden="1" xr:uid="{A33A4A7B-962D-43F8-9888-951B0AC56B1D}"/>
    <cellStyle name="Currency [0] 1648" xfId="1797" hidden="1" xr:uid="{FEAEFA5C-F6E4-4558-A8D1-F599FE1A3875}"/>
    <cellStyle name="Currency [0] 1648" xfId="31192" hidden="1" xr:uid="{71F825B7-B0C6-4DEB-9FFD-0167E3E5A8CD}"/>
    <cellStyle name="Currency [0] 16480" xfId="29127" hidden="1" xr:uid="{63DAADEF-6A02-4AE0-952E-D8E70BD7915F}"/>
    <cellStyle name="Currency [0] 16480" xfId="58520" hidden="1" xr:uid="{FAFB05B4-9825-4740-AA2B-A62724D3447C}"/>
    <cellStyle name="Currency [0] 16481" xfId="29027" hidden="1" xr:uid="{C4373273-C00B-4F27-9C67-93C5079B7686}"/>
    <cellStyle name="Currency [0] 16481" xfId="58420" hidden="1" xr:uid="{7735389D-BFF5-4673-A08D-FAB95B2F28AF}"/>
    <cellStyle name="Currency [0] 16482" xfId="29037" hidden="1" xr:uid="{6ED2A988-B9DF-44AF-A287-C2D5155BB95B}"/>
    <cellStyle name="Currency [0] 16482" xfId="58430" hidden="1" xr:uid="{BBC54F0B-36BC-4F81-AD38-C41BB8CD04DB}"/>
    <cellStyle name="Currency [0] 16483" xfId="29099" hidden="1" xr:uid="{7029CE4A-D6B9-4163-AAD9-DC16A382C3A8}"/>
    <cellStyle name="Currency [0] 16483" xfId="58492" hidden="1" xr:uid="{BF6D831A-62D4-4FC8-967D-B646119C0C1A}"/>
    <cellStyle name="Currency [0] 16484" xfId="29064" hidden="1" xr:uid="{282D0823-E10C-4382-B090-5D79DF850D10}"/>
    <cellStyle name="Currency [0] 16484" xfId="58457" hidden="1" xr:uid="{9156B8B1-CDD4-42AA-BE7B-5EAF38E97F3F}"/>
    <cellStyle name="Currency [0] 16485" xfId="29014" hidden="1" xr:uid="{5BBC5307-847D-4282-8E30-94A48ECD59AE}"/>
    <cellStyle name="Currency [0] 16485" xfId="58407" hidden="1" xr:uid="{A9A55790-B384-44F3-A899-1D17F4DE08C5}"/>
    <cellStyle name="Currency [0] 16486" xfId="29135" hidden="1" xr:uid="{B1B0DA2B-F4A2-43DC-80E7-34BE149B6C43}"/>
    <cellStyle name="Currency [0] 16486" xfId="58528" hidden="1" xr:uid="{C8FCF545-E2DA-4DDE-ADB6-5133DDE9CE56}"/>
    <cellStyle name="Currency [0] 16487" xfId="29100" hidden="1" xr:uid="{CD209894-BADD-4824-A52C-4022F524E31F}"/>
    <cellStyle name="Currency [0] 16487" xfId="58493" hidden="1" xr:uid="{5336A826-B8A7-4E7B-9A78-47A6655A8911}"/>
    <cellStyle name="Currency [0] 16488" xfId="29111" hidden="1" xr:uid="{E0FE56AC-9738-42BF-95CD-D37C5BB25C6A}"/>
    <cellStyle name="Currency [0] 16488" xfId="58504" hidden="1" xr:uid="{D6045C59-C177-474F-B8BF-65FFCDDBE1B4}"/>
    <cellStyle name="Currency [0] 16489" xfId="29143" hidden="1" xr:uid="{3EE2AFCC-5AA6-4013-A54C-9E8F7CAE55BC}"/>
    <cellStyle name="Currency [0] 16489" xfId="58536" hidden="1" xr:uid="{E8608C5A-F1BA-4DA5-AAE3-58B478C60BBD}"/>
    <cellStyle name="Currency [0] 1649" xfId="1798" hidden="1" xr:uid="{4CC64E74-4858-4AA4-B53F-91510BBF4196}"/>
    <cellStyle name="Currency [0] 1649" xfId="31193" hidden="1" xr:uid="{3E6DCB58-A231-49C6-99D4-2CCF01ADF151}"/>
    <cellStyle name="Currency [0] 16490" xfId="29145" hidden="1" xr:uid="{D2643F0B-4D55-4B48-A2C4-4E295D87C718}"/>
    <cellStyle name="Currency [0] 16490" xfId="58538" hidden="1" xr:uid="{83F93C83-379C-486E-AEE7-96516421F8B0}"/>
    <cellStyle name="Currency [0] 16491" xfId="29097" hidden="1" xr:uid="{8477FDD2-BA1F-408E-B442-EFF7D0CBB9ED}"/>
    <cellStyle name="Currency [0] 16491" xfId="58490" hidden="1" xr:uid="{1C9BBC73-505C-447E-A32F-C7FCB82E9E24}"/>
    <cellStyle name="Currency [0] 16492" xfId="29096" hidden="1" xr:uid="{2F4A0988-F294-4DE2-9E5C-2C3DA7BF9B19}"/>
    <cellStyle name="Currency [0] 16492" xfId="58489" hidden="1" xr:uid="{CD99FC05-E947-405C-A209-5B9A44295EFB}"/>
    <cellStyle name="Currency [0] 16493" xfId="29086" hidden="1" xr:uid="{37FD717B-EF5D-40CC-A118-FB5DF2090143}"/>
    <cellStyle name="Currency [0] 16493" xfId="58479" hidden="1" xr:uid="{6F56E006-927A-43DF-884C-F550981B9DCF}"/>
    <cellStyle name="Currency [0] 16494" xfId="29082" hidden="1" xr:uid="{C2D5EE41-C298-4D1B-89BC-1E1EEEC9C19B}"/>
    <cellStyle name="Currency [0] 16494" xfId="58475" hidden="1" xr:uid="{246B2526-88B4-415C-AB98-F097E58084A7}"/>
    <cellStyle name="Currency [0] 16495" xfId="29084" hidden="1" xr:uid="{16F96A32-C72F-4481-8865-C6922ED5DEB1}"/>
    <cellStyle name="Currency [0] 16495" xfId="58477" hidden="1" xr:uid="{27B47484-6E19-44AD-8D61-65168F4CEC40}"/>
    <cellStyle name="Currency [0] 16496" xfId="29152" hidden="1" xr:uid="{68E95A6A-6108-429B-BF56-F124F2389361}"/>
    <cellStyle name="Currency [0] 16496" xfId="58545" hidden="1" xr:uid="{758A59D1-CDE5-460A-92F2-6E46120B2339}"/>
    <cellStyle name="Currency [0] 16497" xfId="28523" hidden="1" xr:uid="{E05660C9-A6B6-42D3-A79B-FD0FD667A5F5}"/>
    <cellStyle name="Currency [0] 16497" xfId="57916" hidden="1" xr:uid="{7BFACA84-5EBE-4D53-87D0-7B8468BFA824}"/>
    <cellStyle name="Currency [0] 16498" xfId="29130" hidden="1" xr:uid="{7E5A9CA5-1159-46F3-856C-08A99566635C}"/>
    <cellStyle name="Currency [0] 16498" xfId="58523" hidden="1" xr:uid="{41901E67-DCF4-472A-AFC4-9F7CB6F73DEF}"/>
    <cellStyle name="Currency [0] 16499" xfId="29158" hidden="1" xr:uid="{8BD957C8-7728-4470-B0D3-DE8B2E64A601}"/>
    <cellStyle name="Currency [0] 16499" xfId="58551" hidden="1" xr:uid="{AEA0C9D6-8886-4135-A1F5-38CACCCD9105}"/>
    <cellStyle name="Currency [0] 165" xfId="285" hidden="1" xr:uid="{ED84A51A-7F99-448F-AC59-25702ABDA576}"/>
    <cellStyle name="Currency [0] 165" xfId="29680" hidden="1" xr:uid="{7CFBD260-A8C6-4A63-8D3A-F17C3B3A7855}"/>
    <cellStyle name="Currency [0] 1650" xfId="1738" hidden="1" xr:uid="{4E296317-0A62-4D1F-B57B-58BAAFCFFB38}"/>
    <cellStyle name="Currency [0] 1650" xfId="31133" hidden="1" xr:uid="{22A696DF-766F-4D64-AAA8-6395E9BF63EB}"/>
    <cellStyle name="Currency [0] 16500" xfId="29160" hidden="1" xr:uid="{DC576BCA-78FE-4A7C-BE69-08320CA8CB2F}"/>
    <cellStyle name="Currency [0] 16500" xfId="58553" hidden="1" xr:uid="{3679A77C-AA2E-4EBA-8E9E-A468D43726B2}"/>
    <cellStyle name="Currency [0] 16501" xfId="29035" hidden="1" xr:uid="{106181CC-ACE9-4AC0-B72F-DD1AC620625E}"/>
    <cellStyle name="Currency [0] 16501" xfId="58428" hidden="1" xr:uid="{EFCBAB4C-2835-4371-B9A6-89B318E12214}"/>
    <cellStyle name="Currency [0] 16502" xfId="29109" hidden="1" xr:uid="{D222FB04-C29D-4F16-AB2F-E7AC248D61BD}"/>
    <cellStyle name="Currency [0] 16502" xfId="58502" hidden="1" xr:uid="{EF60F1F4-16FF-45DB-9055-2C6A85921332}"/>
    <cellStyle name="Currency [0] 16503" xfId="29065" hidden="1" xr:uid="{D2788D80-7DAF-4E0C-A2E9-8D40E382E4A5}"/>
    <cellStyle name="Currency [0] 16503" xfId="58458" hidden="1" xr:uid="{032C6024-1F09-49C2-ADBA-61A73F581925}"/>
    <cellStyle name="Currency [0] 16504" xfId="29101" hidden="1" xr:uid="{C34E0954-35B7-4CE8-A927-01C49540D1FC}"/>
    <cellStyle name="Currency [0] 16504" xfId="58494" hidden="1" xr:uid="{F63F1F50-2B64-4358-AEAF-AB691ADA377C}"/>
    <cellStyle name="Currency [0] 16505" xfId="29105" hidden="1" xr:uid="{2952C20C-32B5-4FE1-A209-8A3CD8CB7536}"/>
    <cellStyle name="Currency [0] 16505" xfId="58498" hidden="1" xr:uid="{BF836592-E552-4462-8441-D90D112A028E}"/>
    <cellStyle name="Currency [0] 16506" xfId="29166" hidden="1" xr:uid="{2A20DA8F-B90F-40CE-83A1-817DFD05C365}"/>
    <cellStyle name="Currency [0] 16506" xfId="58559" hidden="1" xr:uid="{73600906-0237-4B22-94FF-17165B1A53A9}"/>
    <cellStyle name="Currency [0] 16507" xfId="28510" hidden="1" xr:uid="{0F94EDB7-3A66-4035-A499-0A5F130E560C}"/>
    <cellStyle name="Currency [0] 16507" xfId="57903" hidden="1" xr:uid="{80229FC8-280F-495F-8730-4AACFB16CAF5}"/>
    <cellStyle name="Currency [0] 16508" xfId="29148" hidden="1" xr:uid="{71F23010-4A43-4AFB-A030-03FDC738A492}"/>
    <cellStyle name="Currency [0] 16508" xfId="58541" hidden="1" xr:uid="{5B7F377C-361D-4DB1-A93D-922449F00F32}"/>
    <cellStyle name="Currency [0] 16509" xfId="29171" hidden="1" xr:uid="{0F2D3E46-62DC-4CF6-A761-23B4D331F61C}"/>
    <cellStyle name="Currency [0] 16509" xfId="58564" hidden="1" xr:uid="{0EA11DB8-7ED8-44D2-BFCF-E5133DDDEE18}"/>
    <cellStyle name="Currency [0] 1651" xfId="1758" hidden="1" xr:uid="{564436F9-8A14-44D9-8EA9-FD79E6DD957D}"/>
    <cellStyle name="Currency [0] 1651" xfId="31153" hidden="1" xr:uid="{9A63C48F-065A-4763-96C4-77A5696F5649}"/>
    <cellStyle name="Currency [0] 16510" xfId="29173" hidden="1" xr:uid="{9E487195-8269-4BB0-A79E-B80DDBB53709}"/>
    <cellStyle name="Currency [0] 16510" xfId="58566" hidden="1" xr:uid="{E200170A-BB5F-4F0F-954C-03D570B585F5}"/>
    <cellStyle name="Currency [0] 16511" xfId="29029" hidden="1" xr:uid="{1716C9CB-1C2C-423D-88A5-615E0A6A3B76}"/>
    <cellStyle name="Currency [0] 16511" xfId="58422" hidden="1" xr:uid="{68C6DAA0-3D5B-48A4-9EB1-B990AF803E61}"/>
    <cellStyle name="Currency [0] 16512" xfId="29128" hidden="1" xr:uid="{842E4E2D-5F41-47E1-AB5B-DAD8CE6B5AA3}"/>
    <cellStyle name="Currency [0] 16512" xfId="58521" hidden="1" xr:uid="{CA23D86B-EF2D-43A7-97C6-F09EC3721E36}"/>
    <cellStyle name="Currency [0] 16513" xfId="29095" hidden="1" xr:uid="{1FA308AF-79AA-43B0-BC4C-9D16B4A357D5}"/>
    <cellStyle name="Currency [0] 16513" xfId="58488" hidden="1" xr:uid="{4AF2E5C4-527C-40F3-8DC8-1B461FDB9182}"/>
    <cellStyle name="Currency [0] 16514" xfId="29113" hidden="1" xr:uid="{023F47BD-10E7-45F4-8941-8678799A170C}"/>
    <cellStyle name="Currency [0] 16514" xfId="58506" hidden="1" xr:uid="{8AFD46D3-A942-450E-9FE2-D4795E757BCD}"/>
    <cellStyle name="Currency [0] 16515" xfId="29110" hidden="1" xr:uid="{2C084C21-9752-4463-95D6-33D30CE055FC}"/>
    <cellStyle name="Currency [0] 16515" xfId="58503" hidden="1" xr:uid="{7988E2E0-B527-4B82-A745-739DA9D027DE}"/>
    <cellStyle name="Currency [0] 16516" xfId="29177" hidden="1" xr:uid="{3F4498DD-490E-4B1C-8283-9C9B6FEE1C3D}"/>
    <cellStyle name="Currency [0] 16516" xfId="58570" hidden="1" xr:uid="{DD26F871-E53D-40A3-9D54-A7DCF00EE2FF}"/>
    <cellStyle name="Currency [0] 16517" xfId="29062" hidden="1" xr:uid="{399E142C-5CB8-4C11-B6CA-5B12AD1C50BD}"/>
    <cellStyle name="Currency [0] 16517" xfId="58455" hidden="1" xr:uid="{A4DAF37B-34FC-4C9D-BAEC-9A2557748FCD}"/>
    <cellStyle name="Currency [0] 16518" xfId="29162" hidden="1" xr:uid="{8E6B7CF3-F234-4DE4-9924-E924CCAE6597}"/>
    <cellStyle name="Currency [0] 16518" xfId="58555" hidden="1" xr:uid="{CEF61368-7C81-490B-A2F9-C4B042BDCD2B}"/>
    <cellStyle name="Currency [0] 16519" xfId="29184" hidden="1" xr:uid="{D690F8BA-2FAF-47F7-805F-F03EE8ACC459}"/>
    <cellStyle name="Currency [0] 16519" xfId="58577" hidden="1" xr:uid="{879F8CC7-4E33-4BCB-8B6B-F427148AEF2B}"/>
    <cellStyle name="Currency [0] 1652" xfId="1792" hidden="1" xr:uid="{83BA812E-25CD-4F13-B84C-2D06260C89C9}"/>
    <cellStyle name="Currency [0] 1652" xfId="31187" hidden="1" xr:uid="{9BB068C2-CD06-41A7-A81F-69B889848BDD}"/>
    <cellStyle name="Currency [0] 16520" xfId="29186" hidden="1" xr:uid="{039C0831-B4A7-4A13-81D1-4900A406650E}"/>
    <cellStyle name="Currency [0] 16520" xfId="58579" hidden="1" xr:uid="{B1C20A2A-F0F4-46F2-B35E-E7692EE15E68}"/>
    <cellStyle name="Currency [0] 16521" xfId="29114" hidden="1" xr:uid="{D0798EEA-E8E3-4893-BE38-F6EA190AF609}"/>
    <cellStyle name="Currency [0] 16521" xfId="58507" hidden="1" xr:uid="{35B353AC-99F8-43A5-9ED3-E93CB152BAAE}"/>
    <cellStyle name="Currency [0] 16522" xfId="29146" hidden="1" xr:uid="{DFB76E1A-FE69-4B60-9961-791738418D27}"/>
    <cellStyle name="Currency [0] 16522" xfId="58539" hidden="1" xr:uid="{63BD3425-E6B5-40D6-97FB-B231BC886D66}"/>
    <cellStyle name="Currency [0] 16523" xfId="28489" hidden="1" xr:uid="{88CCF0E8-89ED-44D8-A0BF-1229DEDA761E}"/>
    <cellStyle name="Currency [0] 16523" xfId="57882" hidden="1" xr:uid="{C4043A6C-D7C8-4F35-BC09-83993DCC1F22}"/>
    <cellStyle name="Currency [0] 16524" xfId="29132" hidden="1" xr:uid="{C644B450-47AB-4DB9-BE0E-2A4738495BFC}"/>
    <cellStyle name="Currency [0] 16524" xfId="58525" hidden="1" xr:uid="{BFFEDEEA-04BE-4770-AFA6-40E81F7DF2A3}"/>
    <cellStyle name="Currency [0] 16525" xfId="29129" hidden="1" xr:uid="{5143E8E7-0673-4BDC-A143-BCFB02B61EA5}"/>
    <cellStyle name="Currency [0] 16525" xfId="58522" hidden="1" xr:uid="{2346F59C-577A-48A6-8422-9C546F379EF7}"/>
    <cellStyle name="Currency [0] 16526" xfId="29190" hidden="1" xr:uid="{CB0EE9AB-1B83-422E-835E-60647DF36CA1}"/>
    <cellStyle name="Currency [0] 16526" xfId="58583" hidden="1" xr:uid="{BB637878-5E19-493E-9566-AE20876690CC}"/>
    <cellStyle name="Currency [0] 16527" xfId="29025" hidden="1" xr:uid="{9596CDEE-3B40-46CD-8181-05B411395F1B}"/>
    <cellStyle name="Currency [0] 16527" xfId="58418" hidden="1" xr:uid="{4E59BA9C-B497-47F5-8D7D-F046844C0CDD}"/>
    <cellStyle name="Currency [0] 16528" xfId="29174" hidden="1" xr:uid="{2205A712-A9D2-49C7-8341-C809181FBE41}"/>
    <cellStyle name="Currency [0] 16528" xfId="58567" hidden="1" xr:uid="{5E4557EB-E6FB-4B70-913D-7BA0AA533255}"/>
    <cellStyle name="Currency [0] 16529" xfId="29194" hidden="1" xr:uid="{7A3EFD68-7C7B-4A65-BCA0-FC95690448B0}"/>
    <cellStyle name="Currency [0] 16529" xfId="58587" hidden="1" xr:uid="{7F7E2708-1F35-4338-A057-2B192F61BEBB}"/>
    <cellStyle name="Currency [0] 1653" xfId="1785" hidden="1" xr:uid="{FE71E358-3C07-499E-9CCA-08087EEA0FD7}"/>
    <cellStyle name="Currency [0] 1653" xfId="31180" hidden="1" xr:uid="{6F834375-68D1-462D-8114-2BC3E55E6F68}"/>
    <cellStyle name="Currency [0] 16530" xfId="29196" hidden="1" xr:uid="{6DC0C991-078A-4650-A7D5-F9AC202E51E2}"/>
    <cellStyle name="Currency [0] 16530" xfId="58589" hidden="1" xr:uid="{254A9B50-6A87-453A-A0AC-5937499B5171}"/>
    <cellStyle name="Currency [0] 16531" xfId="29133" hidden="1" xr:uid="{38B0C3CB-5B24-4B97-B70B-83C6A54E4E24}"/>
    <cellStyle name="Currency [0] 16531" xfId="58526" hidden="1" xr:uid="{667C22EC-C0BD-4ADA-A9C3-FC49E9694701}"/>
    <cellStyle name="Currency [0] 16532" xfId="29161" hidden="1" xr:uid="{92CD74DE-B17D-47DA-A6A6-D8B86D517D44}"/>
    <cellStyle name="Currency [0] 16532" xfId="58554" hidden="1" xr:uid="{10D45791-2703-44EB-9D34-D57CDCF0E4D7}"/>
    <cellStyle name="Currency [0] 16533" xfId="29121" hidden="1" xr:uid="{B76E3746-C367-42A6-BA7A-6DA857A44573}"/>
    <cellStyle name="Currency [0] 16533" xfId="58514" hidden="1" xr:uid="{450FEBEB-610F-444F-94CA-B62E96866F31}"/>
    <cellStyle name="Currency [0] 16534" xfId="29150" hidden="1" xr:uid="{14711B7E-AB46-4028-AFB7-CB8FAB8583CE}"/>
    <cellStyle name="Currency [0] 16534" xfId="58543" hidden="1" xr:uid="{480C2D3C-8F4E-46FD-9FA6-ED6111D719C6}"/>
    <cellStyle name="Currency [0] 16535" xfId="29147" hidden="1" xr:uid="{9CFAB5B5-1BC4-4851-8AAA-E5EE535AC1D9}"/>
    <cellStyle name="Currency [0] 16535" xfId="58540" hidden="1" xr:uid="{521CACAA-C131-49D7-A558-29C9A2AD8D00}"/>
    <cellStyle name="Currency [0] 16536" xfId="29200" hidden="1" xr:uid="{3192CFD5-4355-411A-AD15-0420435E3A39}"/>
    <cellStyle name="Currency [0] 16536" xfId="58593" hidden="1" xr:uid="{5B22C544-1BF9-496A-9B1D-998ECA71F8DC}"/>
    <cellStyle name="Currency [0] 16537" xfId="29028" hidden="1" xr:uid="{91F61053-E857-43EE-9A44-0C93DFE10F0A}"/>
    <cellStyle name="Currency [0] 16537" xfId="58421" hidden="1" xr:uid="{84D2AEC0-1DB6-4344-B39F-604C4458DC44}"/>
    <cellStyle name="Currency [0] 16538" xfId="29187" hidden="1" xr:uid="{9A8EDE0A-C52E-4B57-84A1-1EE932727F0E}"/>
    <cellStyle name="Currency [0] 16538" xfId="58580" hidden="1" xr:uid="{CE856B1A-0906-4C40-9C8D-01AFE1B8DA5F}"/>
    <cellStyle name="Currency [0] 16539" xfId="29204" hidden="1" xr:uid="{01D115D1-2F7F-4ABA-A531-1D5E4783DE79}"/>
    <cellStyle name="Currency [0] 16539" xfId="58597" hidden="1" xr:uid="{9FC6E763-FEA8-44C0-83BB-DD5697ABFE4D}"/>
    <cellStyle name="Currency [0] 1654" xfId="1795" hidden="1" xr:uid="{C1AA06BA-B37D-4392-BCC7-621C9EC119A3}"/>
    <cellStyle name="Currency [0] 1654" xfId="31190" hidden="1" xr:uid="{0EA83515-6FDA-4181-B7F4-619A099C77D0}"/>
    <cellStyle name="Currency [0] 16540" xfId="29206" hidden="1" xr:uid="{D51E5FF0-DEFD-4075-B64B-0B192C038C78}"/>
    <cellStyle name="Currency [0] 16540" xfId="58599" hidden="1" xr:uid="{B452A2C5-F739-48F7-AC4D-F6C6A485A247}"/>
    <cellStyle name="Currency [0] 16541" xfId="29087" hidden="1" xr:uid="{866D5085-8737-4210-9240-EEC4432B9E6F}"/>
    <cellStyle name="Currency [0] 16541" xfId="58480" hidden="1" xr:uid="{BE5FC712-E813-4713-9FA8-AFE96BBB8CA9}"/>
    <cellStyle name="Currency [0] 16542" xfId="29123" hidden="1" xr:uid="{B85B13E7-3A58-4D2F-9923-303D52C51A3E}"/>
    <cellStyle name="Currency [0] 16542" xfId="58516" hidden="1" xr:uid="{AF99492D-B226-437F-8975-FAAF0686D780}"/>
    <cellStyle name="Currency [0] 16543" xfId="29192" hidden="1" xr:uid="{60BAE960-EF64-4D33-B5D8-688FA47D9148}"/>
    <cellStyle name="Currency [0] 16543" xfId="58585" hidden="1" xr:uid="{78CCFCEB-BA23-4B08-B478-1D0826B0B4CB}"/>
    <cellStyle name="Currency [0] 16544" xfId="29180" hidden="1" xr:uid="{53B5EB9D-5F56-4BA8-A036-1C750EA09E7A}"/>
    <cellStyle name="Currency [0] 16544" xfId="58573" hidden="1" xr:uid="{7B18AD40-7C21-4117-9C63-7FF484664F50}"/>
    <cellStyle name="Currency [0] 16545" xfId="29197" hidden="1" xr:uid="{AF4398A7-E2A3-46D8-B5DA-2558A3CE13B1}"/>
    <cellStyle name="Currency [0] 16545" xfId="58590" hidden="1" xr:uid="{F15AA047-40C3-4442-9AF0-B49A58EB50AC}"/>
    <cellStyle name="Currency [0] 16546" xfId="29208" hidden="1" xr:uid="{AD3B4985-B968-4D91-B3B2-CC02F7830F5E}"/>
    <cellStyle name="Currency [0] 16546" xfId="58601" hidden="1" xr:uid="{8674CE96-4867-4434-AF58-306E160DA54B}"/>
    <cellStyle name="Currency [0] 16547" xfId="29056" hidden="1" xr:uid="{89645DC9-AC93-4C79-AFB7-1422E249EC21}"/>
    <cellStyle name="Currency [0] 16547" xfId="58449" hidden="1" xr:uid="{772A32F9-0AC7-47B2-BF7A-2B7A1A53AE5A}"/>
    <cellStyle name="Currency [0] 16548" xfId="29120" hidden="1" xr:uid="{80B3EE68-5AE0-4CA5-BCA6-0A4C2943A09A}"/>
    <cellStyle name="Currency [0] 16548" xfId="58513" hidden="1" xr:uid="{830AFCBE-7CCE-4879-A139-3B30A36E6418}"/>
    <cellStyle name="Currency [0] 16549" xfId="29212" hidden="1" xr:uid="{1220E70C-1A51-488C-8962-6E3A3D7A1679}"/>
    <cellStyle name="Currency [0] 16549" xfId="58605" hidden="1" xr:uid="{C12505DA-54D5-45E8-92C5-90F2AA6BA39D}"/>
    <cellStyle name="Currency [0] 1655" xfId="1799" hidden="1" xr:uid="{0CA33B92-CDEC-43DB-9830-C775AA0FB659}"/>
    <cellStyle name="Currency [0] 1655" xfId="31194" hidden="1" xr:uid="{AA83DB0D-2065-4297-884C-E0186BCE7EB2}"/>
    <cellStyle name="Currency [0] 16550" xfId="29214" hidden="1" xr:uid="{A63EBE74-5882-4D8C-8750-4FE65438C767}"/>
    <cellStyle name="Currency [0] 16550" xfId="58607" hidden="1" xr:uid="{C435100F-6C5E-4C1B-81FE-3395593B1608}"/>
    <cellStyle name="Currency [0] 16551" xfId="29169" hidden="1" xr:uid="{3C4CA743-63BA-4E81-97DF-8F33483687DD}"/>
    <cellStyle name="Currency [0] 16551" xfId="58562" hidden="1" xr:uid="{DA60D102-D569-494A-BE0E-27D20F19F20F}"/>
    <cellStyle name="Currency [0] 16552" xfId="29181" hidden="1" xr:uid="{DDEF5DED-C967-4076-B11A-066E4E6830A5}"/>
    <cellStyle name="Currency [0] 16552" xfId="58574" hidden="1" xr:uid="{E986F574-DBC8-4308-A9A5-6657DEBA1DE1}"/>
    <cellStyle name="Currency [0] 16553" xfId="29209" hidden="1" xr:uid="{71BE0F88-7F27-44FF-8D09-FBD2D5120D11}"/>
    <cellStyle name="Currency [0] 16553" xfId="58602" hidden="1" xr:uid="{AAE6EF20-F79F-44BF-A02A-7A089708CB21}"/>
    <cellStyle name="Currency [0] 16554" xfId="29182" hidden="1" xr:uid="{26F4FF6A-6DAF-4582-877C-9645AEB36F3D}"/>
    <cellStyle name="Currency [0] 16554" xfId="58575" hidden="1" xr:uid="{E744A685-864B-4E2F-8BA2-2CCB7914FF8E}"/>
    <cellStyle name="Currency [0] 16555" xfId="29215" hidden="1" xr:uid="{72DD2139-052D-477C-B2AA-B326B28FC34D}"/>
    <cellStyle name="Currency [0] 16555" xfId="58608" hidden="1" xr:uid="{B4076F23-BD06-4916-B826-31A09A9EBDE9}"/>
    <cellStyle name="Currency [0] 16556" xfId="29217" hidden="1" xr:uid="{72FE0A5D-92B5-465C-AF24-0B61EFBCBAC9}"/>
    <cellStyle name="Currency [0] 16556" xfId="58610" hidden="1" xr:uid="{609AEA23-2DD3-4131-9B13-240CF4690958}"/>
    <cellStyle name="Currency [0] 16557" xfId="29210" hidden="1" xr:uid="{5FD02438-810C-4BA3-AB2D-AAA84CBED1E8}"/>
    <cellStyle name="Currency [0] 16557" xfId="58603" hidden="1" xr:uid="{B4D201C1-1560-48BB-94FA-A2B0D372B8F4}"/>
    <cellStyle name="Currency [0] 16558" xfId="29156" hidden="1" xr:uid="{010BCF79-A046-4C56-AC2B-2F7F076954D7}"/>
    <cellStyle name="Currency [0] 16558" xfId="58549" hidden="1" xr:uid="{20545AFD-7BA1-4C7F-B644-3D7683A69ADF}"/>
    <cellStyle name="Currency [0] 16559" xfId="29219" hidden="1" xr:uid="{5ACA655A-A37C-4175-B060-BC15EDE5E6A2}"/>
    <cellStyle name="Currency [0] 16559" xfId="58612" hidden="1" xr:uid="{74F7F255-2C45-43BA-B9BC-CE2F9D55D83A}"/>
    <cellStyle name="Currency [0] 1656" xfId="1724" hidden="1" xr:uid="{89540413-3394-472D-92B1-1AF62EDE5E7B}"/>
    <cellStyle name="Currency [0] 1656" xfId="31119" hidden="1" xr:uid="{F62F45F2-10D0-45A1-9E29-A97A1C7475CC}"/>
    <cellStyle name="Currency [0] 16560" xfId="29221" hidden="1" xr:uid="{17540F32-BB06-4231-9E9A-76DA5C9012F6}"/>
    <cellStyle name="Currency [0] 16560" xfId="58614" hidden="1" xr:uid="{25B96E93-1B77-4390-AB1A-C8B5A93B480B}"/>
    <cellStyle name="Currency [0] 16561" xfId="28583" hidden="1" xr:uid="{E9C75150-ACFA-44D8-99FB-D0B84B364519}"/>
    <cellStyle name="Currency [0] 16561" xfId="57976" hidden="1" xr:uid="{DF81B1DE-15E6-4BF6-BBD5-4DC5760ADF34}"/>
    <cellStyle name="Currency [0] 16562" xfId="28524" hidden="1" xr:uid="{3E6FB29C-B5A8-4414-ADF5-E3A0ABA854FB}"/>
    <cellStyle name="Currency [0] 16562" xfId="57917" hidden="1" xr:uid="{9CA78756-EC3B-41D0-81A0-17668B77CBFE}"/>
    <cellStyle name="Currency [0] 16563" xfId="29227" hidden="1" xr:uid="{1AB75245-A8EC-4D97-9737-E7CAE10285AA}"/>
    <cellStyle name="Currency [0] 16563" xfId="58620" hidden="1" xr:uid="{E9870E2B-4688-4DF6-AF85-3008CAE860AE}"/>
    <cellStyle name="Currency [0] 16564" xfId="29233" hidden="1" xr:uid="{84B5C8DE-1B35-4526-8441-9E510687987C}"/>
    <cellStyle name="Currency [0] 16564" xfId="58626" hidden="1" xr:uid="{2B752C5F-0813-4908-9484-04B0DAD0A86F}"/>
    <cellStyle name="Currency [0] 16565" xfId="29235" hidden="1" xr:uid="{6CAA99FA-1899-4047-83FC-F55805965B39}"/>
    <cellStyle name="Currency [0] 16565" xfId="58628" hidden="1" xr:uid="{4A934312-8F3F-4F05-A02C-35B4E15D0C0C}"/>
    <cellStyle name="Currency [0] 16566" xfId="28514" hidden="1" xr:uid="{145C2BF5-C7AD-424E-B939-C6DF5A315F78}"/>
    <cellStyle name="Currency [0] 16566" xfId="57907" hidden="1" xr:uid="{BC6ACB57-833A-4199-9B01-52ECD44065D0}"/>
    <cellStyle name="Currency [0] 16567" xfId="29229" hidden="1" xr:uid="{89132D88-296C-420C-89C5-C950873296CD}"/>
    <cellStyle name="Currency [0] 16567" xfId="58622" hidden="1" xr:uid="{39C7CCB6-A0C8-4D5E-8154-8F9D3E57F2A2}"/>
    <cellStyle name="Currency [0] 16568" xfId="29237" hidden="1" xr:uid="{3FC39986-A908-4ECD-A750-E3E8E0AD2F74}"/>
    <cellStyle name="Currency [0] 16568" xfId="58630" hidden="1" xr:uid="{6C1C9827-DF8D-4D4F-95C4-C1881FD70A92}"/>
    <cellStyle name="Currency [0] 16569" xfId="29239" hidden="1" xr:uid="{212E7E58-3ED8-4054-8DD7-EE27ED4BAE27}"/>
    <cellStyle name="Currency [0] 16569" xfId="58632" hidden="1" xr:uid="{6ABBD3BA-1527-41BB-AFEF-948174B108D6}"/>
    <cellStyle name="Currency [0] 1657" xfId="1756" hidden="1" xr:uid="{2665B5BC-96ED-4B0F-8199-4C8F8B6E64D8}"/>
    <cellStyle name="Currency [0] 1657" xfId="31151" hidden="1" xr:uid="{A41BBFD1-1992-4F05-AB06-2F92C62AF1C3}"/>
    <cellStyle name="Currency [0] 16570" xfId="29228" hidden="1" xr:uid="{183CC453-6673-4BCB-B3D6-ECD24B4E86D9}"/>
    <cellStyle name="Currency [0] 16570" xfId="58621" hidden="1" xr:uid="{3E52F945-1A6E-45A7-B8F6-73380FA35DB0}"/>
    <cellStyle name="Currency [0] 16571" xfId="28559" hidden="1" xr:uid="{F757CB71-CC9F-451C-BF97-E9CA314D29A1}"/>
    <cellStyle name="Currency [0] 16571" xfId="57952" hidden="1" xr:uid="{54F8572E-C082-4365-9E13-72BB34388CAC}"/>
    <cellStyle name="Currency [0] 16572" xfId="29250" hidden="1" xr:uid="{6F0A8F8D-6934-427F-AEDC-1A36A72E6D35}"/>
    <cellStyle name="Currency [0] 16572" xfId="58643" hidden="1" xr:uid="{B41989DC-6FA0-4591-84C7-07F420678C15}"/>
    <cellStyle name="Currency [0] 16573" xfId="29259" hidden="1" xr:uid="{FDC9EABC-7350-4534-91DC-E4C6476AC4D3}"/>
    <cellStyle name="Currency [0] 16573" xfId="58652" hidden="1" xr:uid="{FD289BE4-4C5D-44A9-A3A5-3B0F49C41C73}"/>
    <cellStyle name="Currency [0] 16574" xfId="29270" hidden="1" xr:uid="{3F2648FC-B975-44A9-BCF8-FF4551967145}"/>
    <cellStyle name="Currency [0] 16574" xfId="58663" hidden="1" xr:uid="{456A1FFF-41EA-43DF-92E1-9CB186E2E749}"/>
    <cellStyle name="Currency [0] 16575" xfId="29276" hidden="1" xr:uid="{988674BC-FB97-4808-A3F5-ABE56811246E}"/>
    <cellStyle name="Currency [0] 16575" xfId="58669" hidden="1" xr:uid="{1614161E-0364-4F24-8D18-316D047F2058}"/>
    <cellStyle name="Currency [0] 16576" xfId="29248" hidden="1" xr:uid="{5A823396-2CF2-466F-A0A2-22CEB6AE914D}"/>
    <cellStyle name="Currency [0] 16576" xfId="58641" hidden="1" xr:uid="{3876E7B2-949E-43F5-987D-2A646D060052}"/>
    <cellStyle name="Currency [0] 16577" xfId="29266" hidden="1" xr:uid="{A2ED714F-9D70-4BEB-9C08-793DB43825BF}"/>
    <cellStyle name="Currency [0] 16577" xfId="58659" hidden="1" xr:uid="{63745338-481D-444F-8FC1-0EB2EB847E60}"/>
    <cellStyle name="Currency [0] 16578" xfId="29288" hidden="1" xr:uid="{4D167ED7-9D80-41D9-A461-8F51862A219F}"/>
    <cellStyle name="Currency [0] 16578" xfId="58681" hidden="1" xr:uid="{53A4487C-B52B-4763-AF54-1ED80EEB3CFE}"/>
    <cellStyle name="Currency [0] 16579" xfId="29290" hidden="1" xr:uid="{3250F134-9DD2-46E1-8F44-8059F656FFCF}"/>
    <cellStyle name="Currency [0] 16579" xfId="58683" hidden="1" xr:uid="{ED063D70-D93C-4DEB-A4C4-7FF917C81DC5}"/>
    <cellStyle name="Currency [0] 1658" xfId="1802" hidden="1" xr:uid="{944C46DC-6EDF-4E9A-934C-2A908B47826C}"/>
    <cellStyle name="Currency [0] 1658" xfId="31197" hidden="1" xr:uid="{F0FC4AB7-BBCE-47DC-95F6-FEDE18806BF7}"/>
    <cellStyle name="Currency [0] 16580" xfId="29224" hidden="1" xr:uid="{C7C44D5B-8FB1-4AE0-9A48-82D46B902A27}"/>
    <cellStyle name="Currency [0] 16580" xfId="58617" hidden="1" xr:uid="{717A5D1A-1E51-4B9B-B28E-B8001E1E6C13}"/>
    <cellStyle name="Currency [0] 16581" xfId="28513" hidden="1" xr:uid="{9F4CD5A1-4305-43F0-A616-F3B347A5909B}"/>
    <cellStyle name="Currency [0] 16581" xfId="57906" hidden="1" xr:uid="{91A08C48-F975-46A7-B52C-5EB55F63470D}"/>
    <cellStyle name="Currency [0] 16582" xfId="29262" hidden="1" xr:uid="{E1E56362-F28F-4223-A0B3-F5E61B4AD8B1}"/>
    <cellStyle name="Currency [0] 16582" xfId="58655" hidden="1" xr:uid="{1B4CE154-E0B1-408C-9B70-A075EAF5C306}"/>
    <cellStyle name="Currency [0] 16583" xfId="28492" hidden="1" xr:uid="{086315F9-6402-4541-8C00-557FB14376DC}"/>
    <cellStyle name="Currency [0] 16583" xfId="57885" hidden="1" xr:uid="{854C915A-18C5-4AED-8E93-8C2C9430A54E}"/>
    <cellStyle name="Currency [0] 16584" xfId="29251" hidden="1" xr:uid="{0A3CB75E-6F44-4F07-8906-6CAECF72CA61}"/>
    <cellStyle name="Currency [0] 16584" xfId="58644" hidden="1" xr:uid="{11615FC2-7744-43BF-A8DF-6B564D97866D}"/>
    <cellStyle name="Currency [0] 16585" xfId="29295" hidden="1" xr:uid="{CF50E908-EE22-45B1-A460-8774BDA607E2}"/>
    <cellStyle name="Currency [0] 16585" xfId="58688" hidden="1" xr:uid="{CA7C7F96-CA05-4145-BAF8-4D953EB731AC}"/>
    <cellStyle name="Currency [0] 16586" xfId="29263" hidden="1" xr:uid="{D42D22B6-38BF-4255-87E2-67AFE7454EE1}"/>
    <cellStyle name="Currency [0] 16586" xfId="58656" hidden="1" xr:uid="{3702B105-917F-46E7-9C32-EDCB91FB9DC9}"/>
    <cellStyle name="Currency [0] 16587" xfId="29271" hidden="1" xr:uid="{F79BF5AB-C51C-4246-A920-418007A32320}"/>
    <cellStyle name="Currency [0] 16587" xfId="58664" hidden="1" xr:uid="{F5D7F700-819E-4EB6-B1BE-4C5C9588E17D}"/>
    <cellStyle name="Currency [0] 16588" xfId="29307" hidden="1" xr:uid="{E1776998-AD87-4B69-BF55-CC15DC733510}"/>
    <cellStyle name="Currency [0] 16588" xfId="58700" hidden="1" xr:uid="{CE3915D6-4251-4FE8-887E-62055F005856}"/>
    <cellStyle name="Currency [0] 16589" xfId="29309" hidden="1" xr:uid="{4EC85EB8-6EF2-4F3B-AA94-41D414DEC9D2}"/>
    <cellStyle name="Currency [0] 16589" xfId="58702" hidden="1" xr:uid="{DF5B72A7-9917-4540-BA01-6C59CFDD0D35}"/>
    <cellStyle name="Currency [0] 1659" xfId="1803" hidden="1" xr:uid="{5B04C1AB-0C4A-4789-959F-2A700624409F}"/>
    <cellStyle name="Currency [0] 1659" xfId="31198" hidden="1" xr:uid="{A5235E77-279A-4D0A-B1F7-F2E82811D41E}"/>
    <cellStyle name="Currency [0] 16590" xfId="29265" hidden="1" xr:uid="{625467E5-CC25-49AF-89EB-239F61A4A6DE}"/>
    <cellStyle name="Currency [0] 16590" xfId="58658" hidden="1" xr:uid="{9BA638A3-CB65-495F-84E2-779004A48A61}"/>
    <cellStyle name="Currency [0] 16591" xfId="29278" hidden="1" xr:uid="{02DFAB83-493D-46A0-834F-0C52DE9BBBF8}"/>
    <cellStyle name="Currency [0] 16591" xfId="58671" hidden="1" xr:uid="{1CF40A3C-927A-4887-876B-50320A6CD1FA}"/>
    <cellStyle name="Currency [0] 16592" xfId="29283" hidden="1" xr:uid="{E7FCED28-514B-4983-8710-9346EA0D6E70}"/>
    <cellStyle name="Currency [0] 16592" xfId="58676" hidden="1" xr:uid="{D788279F-85F8-41F4-A68A-9AA6CD67B6A2}"/>
    <cellStyle name="Currency [0] 16593" xfId="29277" hidden="1" xr:uid="{F62A05C2-3B63-4EF4-BE3C-FE27F4BE271E}"/>
    <cellStyle name="Currency [0] 16593" xfId="58670" hidden="1" xr:uid="{834639DA-CE3D-456E-BC25-C45B51BB08DA}"/>
    <cellStyle name="Currency [0] 16594" xfId="29325" hidden="1" xr:uid="{F8C52CCE-F459-4CA4-8A2B-B14980458B37}"/>
    <cellStyle name="Currency [0] 16594" xfId="58718" hidden="1" xr:uid="{FF41E4F7-4344-46B7-9F6F-E1A800C6C08C}"/>
    <cellStyle name="Currency [0] 16595" xfId="29333" hidden="1" xr:uid="{C81403F7-3369-4ABD-905D-16325BAF7567}"/>
    <cellStyle name="Currency [0] 16595" xfId="58726" hidden="1" xr:uid="{A8DE9564-F9A3-4A6B-A5CD-E5A6849F2F02}"/>
    <cellStyle name="Currency [0] 16596" xfId="29261" hidden="1" xr:uid="{BAF7F97D-93D0-41C7-BA18-C2EF0BDE2A16}"/>
    <cellStyle name="Currency [0] 16596" xfId="58654" hidden="1" xr:uid="{88E0530C-DF5E-492D-B200-3A935F7BD59F}"/>
    <cellStyle name="Currency [0] 16597" xfId="29319" hidden="1" xr:uid="{8697F8BD-1560-4680-9F7E-31FD4D930055}"/>
    <cellStyle name="Currency [0] 16597" xfId="58712" hidden="1" xr:uid="{B3535A07-C35F-4CCF-BB17-C7E2DCB1A79D}"/>
    <cellStyle name="Currency [0] 16598" xfId="29342" hidden="1" xr:uid="{78446B45-A3E2-4616-AAC5-8587EFE9EC97}"/>
    <cellStyle name="Currency [0] 16598" xfId="58735" hidden="1" xr:uid="{8E62EE51-F00E-4313-A6C2-11D6C6B2F7F0}"/>
    <cellStyle name="Currency [0] 16599" xfId="29344" hidden="1" xr:uid="{C55456CC-000F-4E14-8882-3162663B6463}"/>
    <cellStyle name="Currency [0] 16599" xfId="58737" hidden="1" xr:uid="{4A88E432-7D6A-484B-A060-A588A5CEF479}"/>
    <cellStyle name="Currency [0] 166" xfId="264" hidden="1" xr:uid="{18D8B617-8AA8-403A-A859-B01A490C0374}"/>
    <cellStyle name="Currency [0] 166" xfId="29659" hidden="1" xr:uid="{FFC50BFC-F2FC-4F6E-90E4-2DE46243A5DE}"/>
    <cellStyle name="Currency [0] 1660" xfId="1780" hidden="1" xr:uid="{513F2962-2CA9-442E-89B3-1EAFA8825C79}"/>
    <cellStyle name="Currency [0] 1660" xfId="31175" hidden="1" xr:uid="{86519AF4-9795-4D03-8B0B-0C00DAE04E6B}"/>
    <cellStyle name="Currency [0] 16600" xfId="29244" hidden="1" xr:uid="{0CC68245-C80C-49A8-9E26-42280AEEF807}"/>
    <cellStyle name="Currency [0] 16600" xfId="58637" hidden="1" xr:uid="{02886F89-4A94-42FA-BFB9-32C0C78F6086}"/>
    <cellStyle name="Currency [0] 16601" xfId="29254" hidden="1" xr:uid="{F99A9899-9590-4E15-954B-7FDBEA3E1147}"/>
    <cellStyle name="Currency [0] 16601" xfId="58647" hidden="1" xr:uid="{0B098BE7-5208-4D09-9B1A-BEB0F2358C0E}"/>
    <cellStyle name="Currency [0] 16602" xfId="29316" hidden="1" xr:uid="{0B5D4577-634C-43F9-A9AE-DD47EEEB51CC}"/>
    <cellStyle name="Currency [0] 16602" xfId="58709" hidden="1" xr:uid="{6AD3008D-3E3D-4E6D-ABBA-FB3B547CB283}"/>
    <cellStyle name="Currency [0] 16603" xfId="29281" hidden="1" xr:uid="{ADC60863-5D0F-42DF-B4BD-0A154231BEF2}"/>
    <cellStyle name="Currency [0] 16603" xfId="58674" hidden="1" xr:uid="{5F5945C5-7F27-4E50-BBD7-3740E308E82A}"/>
    <cellStyle name="Currency [0] 16604" xfId="29231" hidden="1" xr:uid="{D18919BB-F3DB-44C8-AAF1-E8170BD94441}"/>
    <cellStyle name="Currency [0] 16604" xfId="58624" hidden="1" xr:uid="{55518D0C-E74F-45C9-8CEA-EBBF737B6064}"/>
    <cellStyle name="Currency [0] 16605" xfId="29352" hidden="1" xr:uid="{5EF8C70D-AA85-47EE-8B5B-DB7CB3F78BB0}"/>
    <cellStyle name="Currency [0] 16605" xfId="58745" hidden="1" xr:uid="{26DE12C0-9BDC-43B4-8D4B-7687E9C62F8A}"/>
    <cellStyle name="Currency [0] 16606" xfId="29317" hidden="1" xr:uid="{CFB7E8DD-0168-4B36-835C-E97DE7FC81E1}"/>
    <cellStyle name="Currency [0] 16606" xfId="58710" hidden="1" xr:uid="{9A295B3B-7ABB-4A2D-9E90-B5E54A98A060}"/>
    <cellStyle name="Currency [0] 16607" xfId="29328" hidden="1" xr:uid="{9330DD93-9B20-4C61-A13E-E9A6590E9B94}"/>
    <cellStyle name="Currency [0] 16607" xfId="58721" hidden="1" xr:uid="{5B25A812-D291-4924-ACE3-0183E3A6575B}"/>
    <cellStyle name="Currency [0] 16608" xfId="29360" hidden="1" xr:uid="{65CA7473-64F3-4F74-BEB8-B959F7E514F7}"/>
    <cellStyle name="Currency [0] 16608" xfId="58753" hidden="1" xr:uid="{C193F6AE-78DA-40D0-AE0B-71BA86C089E8}"/>
    <cellStyle name="Currency [0] 16609" xfId="29362" hidden="1" xr:uid="{7D4772E7-9ABE-4F25-9403-E9C12968121E}"/>
    <cellStyle name="Currency [0] 16609" xfId="58755" hidden="1" xr:uid="{903AD30F-B0D1-4F9C-92EB-BE9A39D4EC3F}"/>
    <cellStyle name="Currency [0] 1661" xfId="1786" hidden="1" xr:uid="{2DA2F2BE-C7F2-4949-BC69-B22CFA229F8E}"/>
    <cellStyle name="Currency [0] 1661" xfId="31181" hidden="1" xr:uid="{34493483-743B-4B71-8D44-50FAE5FCE967}"/>
    <cellStyle name="Currency [0] 16610" xfId="29314" hidden="1" xr:uid="{912C1420-FF36-4FFF-995A-11384C8E5CDA}"/>
    <cellStyle name="Currency [0] 16610" xfId="58707" hidden="1" xr:uid="{FA45DE16-F466-4580-A1A7-16AF1043B7EE}"/>
    <cellStyle name="Currency [0] 16611" xfId="29313" hidden="1" xr:uid="{B9A96B95-2927-4C20-AF68-5CA83A8B63E2}"/>
    <cellStyle name="Currency [0] 16611" xfId="58706" hidden="1" xr:uid="{718EBD3A-1FED-40DA-8ABC-50A3F6529746}"/>
    <cellStyle name="Currency [0] 16612" xfId="29303" hidden="1" xr:uid="{9F072D32-B746-4954-879F-1E914D51095D}"/>
    <cellStyle name="Currency [0] 16612" xfId="58696" hidden="1" xr:uid="{ED16DD9B-129E-4CDB-9900-EF7D1C331201}"/>
    <cellStyle name="Currency [0] 16613" xfId="29299" hidden="1" xr:uid="{96C77354-5721-4AEC-963D-954F50B30BCF}"/>
    <cellStyle name="Currency [0] 16613" xfId="58692" hidden="1" xr:uid="{DBC84F3A-0FD5-462B-BFD6-46E940D7DE1C}"/>
    <cellStyle name="Currency [0] 16614" xfId="29301" hidden="1" xr:uid="{0A393E4D-4D60-48E9-8B07-3E207DF7B9AA}"/>
    <cellStyle name="Currency [0] 16614" xfId="58694" hidden="1" xr:uid="{87F337D7-00F8-4A8D-999C-36717293164E}"/>
    <cellStyle name="Currency [0] 16615" xfId="29369" hidden="1" xr:uid="{8897DA5B-CA5D-4AF0-8C05-19B4768EB2ED}"/>
    <cellStyle name="Currency [0] 16615" xfId="58762" hidden="1" xr:uid="{87F2CEE2-7403-4C6D-B944-F633EFDB989E}"/>
    <cellStyle name="Currency [0] 16616" xfId="28528" hidden="1" xr:uid="{C40F1BF3-1867-49C1-904B-1ED6810149A9}"/>
    <cellStyle name="Currency [0] 16616" xfId="57921" hidden="1" xr:uid="{0E11B451-B521-42A0-9F45-8DE93CBAEB55}"/>
    <cellStyle name="Currency [0] 16617" xfId="29347" hidden="1" xr:uid="{03E86CE4-EF1B-4227-85E0-480674D9E77D}"/>
    <cellStyle name="Currency [0] 16617" xfId="58740" hidden="1" xr:uid="{7E4E0B0F-476E-48DD-AB11-A6032CC0E615}"/>
    <cellStyle name="Currency [0] 16618" xfId="29375" hidden="1" xr:uid="{101E47B2-646A-48EA-9A0B-4A55F3AA8C65}"/>
    <cellStyle name="Currency [0] 16618" xfId="58768" hidden="1" xr:uid="{04CD83BA-5EC2-4074-9BFA-6A41E5172F22}"/>
    <cellStyle name="Currency [0] 16619" xfId="29377" hidden="1" xr:uid="{089020BB-B560-42F7-8CB9-16D9342A2681}"/>
    <cellStyle name="Currency [0] 16619" xfId="58770" hidden="1" xr:uid="{088FC65B-5FDD-4B40-B3E3-181D6D5D3932}"/>
    <cellStyle name="Currency [0] 1662" xfId="1800" hidden="1" xr:uid="{D0198C14-78BC-4D96-9B49-18732DF88840}"/>
    <cellStyle name="Currency [0] 1662" xfId="31195" hidden="1" xr:uid="{78903F25-B352-49F8-A7D0-8E418F3F4627}"/>
    <cellStyle name="Currency [0] 16620" xfId="29252" hidden="1" xr:uid="{FBB4CC9F-5983-4B08-90B7-F1B6B98C9594}"/>
    <cellStyle name="Currency [0] 16620" xfId="58645" hidden="1" xr:uid="{8D9A367D-0C4A-4AE9-935C-A014ABC75C35}"/>
    <cellStyle name="Currency [0] 16621" xfId="29326" hidden="1" xr:uid="{4D4BC083-9B71-414B-B5CA-CFF59FBE9D98}"/>
    <cellStyle name="Currency [0] 16621" xfId="58719" hidden="1" xr:uid="{FE59FB5C-008D-4099-AC36-807AD1D9FE84}"/>
    <cellStyle name="Currency [0] 16622" xfId="29282" hidden="1" xr:uid="{BB6B1CEE-D4E7-4F68-B8D5-2A75F7333F38}"/>
    <cellStyle name="Currency [0] 16622" xfId="58675" hidden="1" xr:uid="{05BA57DA-35C5-4375-8965-3F7BA79227E6}"/>
    <cellStyle name="Currency [0] 16623" xfId="29318" hidden="1" xr:uid="{2DAE2AF8-AA7B-4D01-B95D-6A8E4D96837B}"/>
    <cellStyle name="Currency [0] 16623" xfId="58711" hidden="1" xr:uid="{A3FF7746-4A8C-4180-A075-B03D17DCB466}"/>
    <cellStyle name="Currency [0] 16624" xfId="29322" hidden="1" xr:uid="{2293DE02-6255-4563-8A7F-FFB30756536B}"/>
    <cellStyle name="Currency [0] 16624" xfId="58715" hidden="1" xr:uid="{EE2399C4-D740-45D6-98B6-FBEE0ED334CB}"/>
    <cellStyle name="Currency [0] 16625" xfId="29383" hidden="1" xr:uid="{926C1CBB-F6F7-4BB5-B5CD-C932725AB17D}"/>
    <cellStyle name="Currency [0] 16625" xfId="58776" hidden="1" xr:uid="{1A36774D-28C3-4382-9105-7DD35D7E704C}"/>
    <cellStyle name="Currency [0] 16626" xfId="28541" hidden="1" xr:uid="{FAB8443B-614F-40E7-9D9E-9BF2F77FB29A}"/>
    <cellStyle name="Currency [0] 16626" xfId="57934" hidden="1" xr:uid="{15460E75-66A8-4E01-BF6A-589A54C53C2E}"/>
    <cellStyle name="Currency [0] 16627" xfId="29365" hidden="1" xr:uid="{38F92C32-9E1D-444C-913A-BE8ED50F9D95}"/>
    <cellStyle name="Currency [0] 16627" xfId="58758" hidden="1" xr:uid="{7D302C6E-3803-43A4-9BA6-E5F30D1E47F0}"/>
    <cellStyle name="Currency [0] 16628" xfId="29388" hidden="1" xr:uid="{3056E1E5-96C4-4164-91DE-CB84C9E26B7F}"/>
    <cellStyle name="Currency [0] 16628" xfId="58781" hidden="1" xr:uid="{1600E947-DEF5-4048-995C-0A39DE494744}"/>
    <cellStyle name="Currency [0] 16629" xfId="29390" hidden="1" xr:uid="{F5755E79-CAA1-429C-95DA-041AE50E40FE}"/>
    <cellStyle name="Currency [0] 16629" xfId="58783" hidden="1" xr:uid="{24431827-3BF8-4310-8FBA-2DD1749E7E27}"/>
    <cellStyle name="Currency [0] 1663" xfId="1787" hidden="1" xr:uid="{55FC7014-2973-4E6F-B80B-D3C57348534E}"/>
    <cellStyle name="Currency [0] 1663" xfId="31182" hidden="1" xr:uid="{0E65340A-8EF4-4288-BC39-A37D9B79F99B}"/>
    <cellStyle name="Currency [0] 16630" xfId="29246" hidden="1" xr:uid="{4C17D496-00B3-4111-9E04-FB4A65DE11E3}"/>
    <cellStyle name="Currency [0] 16630" xfId="58639" hidden="1" xr:uid="{9B155BAF-9F23-4F6E-B6E3-F9A6BB636EEC}"/>
    <cellStyle name="Currency [0] 16631" xfId="29345" hidden="1" xr:uid="{C5D56571-5733-46CA-B311-3236A06F2998}"/>
    <cellStyle name="Currency [0] 16631" xfId="58738" hidden="1" xr:uid="{3D93E4D0-E6AA-47F4-8D8E-7E16DA2E8827}"/>
    <cellStyle name="Currency [0] 16632" xfId="29312" hidden="1" xr:uid="{9FDAAF8F-7020-409E-8531-5C4C60AE1D65}"/>
    <cellStyle name="Currency [0] 16632" xfId="58705" hidden="1" xr:uid="{A2F3C85E-8B53-4EEA-AF21-EE947EBAECD0}"/>
    <cellStyle name="Currency [0] 16633" xfId="29330" hidden="1" xr:uid="{7B86324F-A46D-4B40-B4C2-9816B66DA1A6}"/>
    <cellStyle name="Currency [0] 16633" xfId="58723" hidden="1" xr:uid="{7900C8C0-E047-453B-B229-2ECA6373678D}"/>
    <cellStyle name="Currency [0] 16634" xfId="29327" hidden="1" xr:uid="{EB37E93A-8FAB-4437-86D0-6CF501479EC0}"/>
    <cellStyle name="Currency [0] 16634" xfId="58720" hidden="1" xr:uid="{B0E54BCE-654B-4E2D-983D-C57E8CC0AC07}"/>
    <cellStyle name="Currency [0] 16635" xfId="29394" hidden="1" xr:uid="{2D0297E7-ECE3-4B4B-A8BF-EF0CAEC0911C}"/>
    <cellStyle name="Currency [0] 16635" xfId="58787" hidden="1" xr:uid="{EC7D7584-27B7-434E-B378-C8CF63F273D0}"/>
    <cellStyle name="Currency [0] 16636" xfId="29279" hidden="1" xr:uid="{45742492-1BA7-49B0-A73A-B210F1A18747}"/>
    <cellStyle name="Currency [0] 16636" xfId="58672" hidden="1" xr:uid="{43164022-C02A-4C6E-86A9-08D2F679E3AA}"/>
    <cellStyle name="Currency [0] 16637" xfId="29379" hidden="1" xr:uid="{74FF0EDE-2DF2-4A80-8607-8A63897A08DF}"/>
    <cellStyle name="Currency [0] 16637" xfId="58772" hidden="1" xr:uid="{A203FE0F-022B-4735-A69F-614164866715}"/>
    <cellStyle name="Currency [0] 16638" xfId="29401" hidden="1" xr:uid="{4E05B79D-9232-4D32-B1F7-0868C2103FE1}"/>
    <cellStyle name="Currency [0] 16638" xfId="58794" hidden="1" xr:uid="{1E7E323B-04B7-4EAC-BD60-A8F11528D5ED}"/>
    <cellStyle name="Currency [0] 16639" xfId="29403" hidden="1" xr:uid="{7963F648-1682-437B-9687-23EE30D4CB44}"/>
    <cellStyle name="Currency [0] 16639" xfId="58796" hidden="1" xr:uid="{1CC66D60-8CF4-433A-8A20-C138AFFADBFD}"/>
    <cellStyle name="Currency [0] 1664" xfId="1804" hidden="1" xr:uid="{3210CED5-F8EF-436C-A15A-99E6464A711F}"/>
    <cellStyle name="Currency [0] 1664" xfId="31199" hidden="1" xr:uid="{E515CC98-A926-458D-BD21-13EB05284E64}"/>
    <cellStyle name="Currency [0] 16640" xfId="29331" hidden="1" xr:uid="{3408FED2-0700-40FC-8A92-4A6CCE5E607A}"/>
    <cellStyle name="Currency [0] 16640" xfId="58724" hidden="1" xr:uid="{27771753-DFC5-4D69-B9B7-4897FADBB786}"/>
    <cellStyle name="Currency [0] 16641" xfId="29363" hidden="1" xr:uid="{56A268A1-518F-444F-814E-7CEFECDCD07F}"/>
    <cellStyle name="Currency [0] 16641" xfId="58756" hidden="1" xr:uid="{2968C418-DAA5-4086-A6AF-7FA57AD81CC7}"/>
    <cellStyle name="Currency [0] 16642" xfId="28493" hidden="1" xr:uid="{A7475362-73CC-4F64-9E5D-75D2132F54F3}"/>
    <cellStyle name="Currency [0] 16642" xfId="57886" hidden="1" xr:uid="{95759D32-1083-4957-9627-E88A10E7BF42}"/>
    <cellStyle name="Currency [0] 16643" xfId="29349" hidden="1" xr:uid="{6CB4C30C-AC27-4C45-9077-C0C89A7FE4C8}"/>
    <cellStyle name="Currency [0] 16643" xfId="58742" hidden="1" xr:uid="{8B0EED8F-6590-451C-B316-BB42844475EF}"/>
    <cellStyle name="Currency [0] 16644" xfId="29346" hidden="1" xr:uid="{8724272A-4279-4A75-9FC4-D0D9F00E1B31}"/>
    <cellStyle name="Currency [0] 16644" xfId="58739" hidden="1" xr:uid="{A582CD51-048C-4EBB-81BD-2D92F3517113}"/>
    <cellStyle name="Currency [0] 16645" xfId="29407" hidden="1" xr:uid="{226C8808-8FE3-466D-A680-9A1AE978E4B9}"/>
    <cellStyle name="Currency [0] 16645" xfId="58800" hidden="1" xr:uid="{EAB517EF-E94B-4E67-9EE6-FD92797CC69F}"/>
    <cellStyle name="Currency [0] 16646" xfId="29242" hidden="1" xr:uid="{372BA710-9320-4F57-B1F2-7811B89EBCD5}"/>
    <cellStyle name="Currency [0] 16646" xfId="58635" hidden="1" xr:uid="{F72F558C-FADC-4BD9-AC99-5FA48CB6A10C}"/>
    <cellStyle name="Currency [0] 16647" xfId="29391" hidden="1" xr:uid="{286DF429-C520-43D0-B200-4E8E6E5B2703}"/>
    <cellStyle name="Currency [0] 16647" xfId="58784" hidden="1" xr:uid="{3CCF73D8-1544-4390-A034-9FC58ADD3BF6}"/>
    <cellStyle name="Currency [0] 16648" xfId="29411" hidden="1" xr:uid="{944F2152-03F1-4D46-B187-35B33E0F5A8C}"/>
    <cellStyle name="Currency [0] 16648" xfId="58804" hidden="1" xr:uid="{ED478DA6-FD0F-42B7-996D-EEE72AA012B5}"/>
    <cellStyle name="Currency [0] 16649" xfId="29413" hidden="1" xr:uid="{BF4155F0-0820-4AEA-986B-1345A0EFFC7E}"/>
    <cellStyle name="Currency [0] 16649" xfId="58806" hidden="1" xr:uid="{F3C2B01A-F449-440D-8673-63C8C698B155}"/>
    <cellStyle name="Currency [0] 1665" xfId="1805" hidden="1" xr:uid="{9EAD6B9F-C3B0-4806-AA16-32CB781A1A61}"/>
    <cellStyle name="Currency [0] 1665" xfId="31200" hidden="1" xr:uid="{633E6D8D-F8C1-490D-AD8A-53E161A1BBED}"/>
    <cellStyle name="Currency [0] 16650" xfId="29350" hidden="1" xr:uid="{05E5304A-C5FF-47BA-8A54-579502EE5623}"/>
    <cellStyle name="Currency [0] 16650" xfId="58743" hidden="1" xr:uid="{059A1683-E03F-4D9C-97F9-07A8BDD7E8DD}"/>
    <cellStyle name="Currency [0] 16651" xfId="29378" hidden="1" xr:uid="{77E5CB56-2362-4959-BD07-E3C24F64B412}"/>
    <cellStyle name="Currency [0] 16651" xfId="58771" hidden="1" xr:uid="{C184BD53-BCE9-4A52-A106-ACEF1D1F5C8F}"/>
    <cellStyle name="Currency [0] 16652" xfId="29338" hidden="1" xr:uid="{81F98788-EEA0-44F0-BF48-D82412576061}"/>
    <cellStyle name="Currency [0] 16652" xfId="58731" hidden="1" xr:uid="{92620293-9DFA-4C0B-A6F5-CE82BB8053F6}"/>
    <cellStyle name="Currency [0] 16653" xfId="29367" hidden="1" xr:uid="{1E0000C8-992C-4430-B516-FCCDCD62E05D}"/>
    <cellStyle name="Currency [0] 16653" xfId="58760" hidden="1" xr:uid="{CDAC8EC9-516F-45A3-B3E1-02FE1FBB7691}"/>
    <cellStyle name="Currency [0] 16654" xfId="29364" hidden="1" xr:uid="{D81D0BEC-6864-4AD6-A755-E841DF935E48}"/>
    <cellStyle name="Currency [0] 16654" xfId="58757" hidden="1" xr:uid="{BA1C7B0E-88AA-4CC5-973B-304C90EF3FF4}"/>
    <cellStyle name="Currency [0] 16655" xfId="29417" hidden="1" xr:uid="{5C0A7C0B-7239-445A-A9E5-0F83447B1C16}"/>
    <cellStyle name="Currency [0] 16655" xfId="58810" hidden="1" xr:uid="{3284E687-14FD-41A3-94CE-ADE5A0B16537}"/>
    <cellStyle name="Currency [0] 16656" xfId="29245" hidden="1" xr:uid="{47C86E07-563E-4530-B963-3BCA121C005D}"/>
    <cellStyle name="Currency [0] 16656" xfId="58638" hidden="1" xr:uid="{6EDF57C7-CA22-43E0-AFB7-26BBF6302973}"/>
    <cellStyle name="Currency [0] 16657" xfId="29404" hidden="1" xr:uid="{4E99D617-893A-4E0F-A261-0F77E6624563}"/>
    <cellStyle name="Currency [0] 16657" xfId="58797" hidden="1" xr:uid="{ACD37349-A8CF-4E59-873C-F1ABC715E259}"/>
    <cellStyle name="Currency [0] 16658" xfId="29421" hidden="1" xr:uid="{83EF8153-5C3F-45BF-9F5A-A5D24E3A3DB6}"/>
    <cellStyle name="Currency [0] 16658" xfId="58814" hidden="1" xr:uid="{43CEEBC6-8CE4-4DAE-AEA0-99D944B43CDB}"/>
    <cellStyle name="Currency [0] 16659" xfId="29423" hidden="1" xr:uid="{023F7A42-4276-42F0-9EBB-A03B92CEC705}"/>
    <cellStyle name="Currency [0] 16659" xfId="58816" hidden="1" xr:uid="{6E60C975-FE85-438A-8635-5EDFC10DBC91}"/>
    <cellStyle name="Currency [0] 1666" xfId="1801" hidden="1" xr:uid="{CA6F44D9-F23C-4CB7-A8D5-738F83F55E56}"/>
    <cellStyle name="Currency [0] 1666" xfId="31196" hidden="1" xr:uid="{DCD09927-5637-4D65-927B-502F6595D6BE}"/>
    <cellStyle name="Currency [0] 16660" xfId="29304" hidden="1" xr:uid="{9F16FBAA-4F0D-4F5B-B5B2-7381D0CF6654}"/>
    <cellStyle name="Currency [0] 16660" xfId="58697" hidden="1" xr:uid="{FFC3C34C-B69F-432B-B50C-3A71AE647F96}"/>
    <cellStyle name="Currency [0] 16661" xfId="29340" hidden="1" xr:uid="{BD9B40F2-B275-4AD8-A8BB-DD765FE2F155}"/>
    <cellStyle name="Currency [0] 16661" xfId="58733" hidden="1" xr:uid="{083979ED-A14C-4844-9CEF-97C0AF3D9FAA}"/>
    <cellStyle name="Currency [0] 16662" xfId="29409" hidden="1" xr:uid="{365EBF8C-3DB4-4BEC-AEC7-103175A7EC0B}"/>
    <cellStyle name="Currency [0] 16662" xfId="58802" hidden="1" xr:uid="{B7F11164-0607-484E-B1B5-A30503680756}"/>
    <cellStyle name="Currency [0] 16663" xfId="29397" hidden="1" xr:uid="{EEEAFE8F-C78A-45D5-9A39-2812806A5185}"/>
    <cellStyle name="Currency [0] 16663" xfId="58790" hidden="1" xr:uid="{FC89A7B8-9CB8-45FC-8730-3891E666BBED}"/>
    <cellStyle name="Currency [0] 16664" xfId="29414" hidden="1" xr:uid="{E92C10D8-E75B-4A2A-8F5C-A5158262E2A1}"/>
    <cellStyle name="Currency [0] 16664" xfId="58807" hidden="1" xr:uid="{241A2F10-E3CF-4C8A-98D4-A5ABA6DC9D1E}"/>
    <cellStyle name="Currency [0] 16665" xfId="29425" hidden="1" xr:uid="{E15FFF54-5F1C-4E2B-B0EB-F5602A363318}"/>
    <cellStyle name="Currency [0] 16665" xfId="58818" hidden="1" xr:uid="{C823B237-3271-45ED-A0FD-DE8D0F899E24}"/>
    <cellStyle name="Currency [0] 16666" xfId="29273" hidden="1" xr:uid="{FEF72EDE-C49A-4408-9867-97D2FC67FD07}"/>
    <cellStyle name="Currency [0] 16666" xfId="58666" hidden="1" xr:uid="{2CC48EEF-FA35-4647-9590-69569DCCF20A}"/>
    <cellStyle name="Currency [0] 16667" xfId="29337" hidden="1" xr:uid="{BF6DD5B1-C46F-4714-BAAD-D00C2E35BCE7}"/>
    <cellStyle name="Currency [0] 16667" xfId="58730" hidden="1" xr:uid="{B09B17B7-382F-4441-B442-CD585580896C}"/>
    <cellStyle name="Currency [0] 16668" xfId="29429" hidden="1" xr:uid="{E47283B4-64C5-4157-96A6-7F6FCE2E81E8}"/>
    <cellStyle name="Currency [0] 16668" xfId="58822" hidden="1" xr:uid="{8185CBD2-5821-4D83-B2BC-F5CE6AD06040}"/>
    <cellStyle name="Currency [0] 16669" xfId="29431" hidden="1" xr:uid="{67A9C7DA-7641-4B5E-B81C-5AE54CD0CC2D}"/>
    <cellStyle name="Currency [0] 16669" xfId="58824" hidden="1" xr:uid="{0F641EEA-C8ED-4909-A0CA-1EDB97A0CA0F}"/>
    <cellStyle name="Currency [0] 1667" xfId="1774" hidden="1" xr:uid="{D2C5DFED-B0EA-4CE6-97A9-70123E91A632}"/>
    <cellStyle name="Currency [0] 1667" xfId="31169" hidden="1" xr:uid="{9F35A969-F88C-46B3-8C4C-AB8CB33ECA20}"/>
    <cellStyle name="Currency [0] 16670" xfId="29386" hidden="1" xr:uid="{F0269BA7-840C-4044-9992-8E698DFC96C3}"/>
    <cellStyle name="Currency [0] 16670" xfId="58779" hidden="1" xr:uid="{38DA1261-0616-495B-8CA5-98082183591F}"/>
    <cellStyle name="Currency [0] 16671" xfId="29398" hidden="1" xr:uid="{A912E2C7-2270-4F7C-B58B-9EABEA3F6322}"/>
    <cellStyle name="Currency [0] 16671" xfId="58791" hidden="1" xr:uid="{6EF093F2-66D8-4739-93A6-75B5E7D52FC5}"/>
    <cellStyle name="Currency [0] 16672" xfId="29426" hidden="1" xr:uid="{088F2D65-8148-4515-8EAF-5907C89C1F52}"/>
    <cellStyle name="Currency [0] 16672" xfId="58819" hidden="1" xr:uid="{FBD1FC95-96DD-49A5-9517-BCA30B2EF8A0}"/>
    <cellStyle name="Currency [0] 16673" xfId="29399" hidden="1" xr:uid="{23A29410-E69E-4992-B3B8-A953E317D51B}"/>
    <cellStyle name="Currency [0] 16673" xfId="58792" hidden="1" xr:uid="{5F509B56-C68B-4544-8B6C-A77C2E592C91}"/>
    <cellStyle name="Currency [0] 16674" xfId="29432" hidden="1" xr:uid="{F88BE9C5-2869-4C80-A487-838C491EE829}"/>
    <cellStyle name="Currency [0] 16674" xfId="58825" hidden="1" xr:uid="{C1A13FBF-EDF5-4F17-AA81-6F3095844CD0}"/>
    <cellStyle name="Currency [0] 16675" xfId="29434" hidden="1" xr:uid="{B1877A4C-535D-4C8E-9563-F27A5B99060D}"/>
    <cellStyle name="Currency [0] 16675" xfId="58827" hidden="1" xr:uid="{12420DB5-EEAF-4991-AF74-6CFB1E4074E7}"/>
    <cellStyle name="Currency [0] 16676" xfId="29427" hidden="1" xr:uid="{833ACD1A-D37A-4420-9A04-2994E8D4F8BD}"/>
    <cellStyle name="Currency [0] 16676" xfId="58820" hidden="1" xr:uid="{26FD0C03-9A95-4538-8CCF-1CFFAA942857}"/>
    <cellStyle name="Currency [0] 16677" xfId="29373" hidden="1" xr:uid="{82C2EEDC-84A5-4BEA-8D94-1B05FE59669F}"/>
    <cellStyle name="Currency [0] 16677" xfId="58766" hidden="1" xr:uid="{958A27B4-B87E-490D-BB05-50EA4FB625C0}"/>
    <cellStyle name="Currency [0] 16678" xfId="29436" hidden="1" xr:uid="{A36C686F-9E27-49BC-BA8A-E028BB486935}"/>
    <cellStyle name="Currency [0] 16678" xfId="58829" hidden="1" xr:uid="{15988D81-5632-4FD9-860E-0F24DB765E55}"/>
    <cellStyle name="Currency [0] 16679" xfId="29438" hidden="1" xr:uid="{6AC91137-B946-4CD2-950D-3F1A5CD9083A}"/>
    <cellStyle name="Currency [0] 16679" xfId="58831" hidden="1" xr:uid="{C956EEEA-261D-4913-B39A-CE7F513D275B}"/>
    <cellStyle name="Currency [0] 1668" xfId="1806" hidden="1" xr:uid="{E12E55C2-8671-421D-8866-6B3F57E54354}"/>
    <cellStyle name="Currency [0] 1668" xfId="31201" hidden="1" xr:uid="{80D1C2AB-84E6-4958-BE8C-F82FE4F625A1}"/>
    <cellStyle name="Currency [0] 16680" xfId="14756" hidden="1" xr:uid="{00250888-D1BC-4FB6-B6E9-542BBF4F36F0}"/>
    <cellStyle name="Currency [0] 16680" xfId="44149" hidden="1" xr:uid="{373728F3-64D0-4C33-AC30-5FA4D8ECBB0D}"/>
    <cellStyle name="Currency [0] 16681" xfId="29440" hidden="1" xr:uid="{387FC3C7-7788-4F57-B3DC-D3652366E3A4}"/>
    <cellStyle name="Currency [0] 16681" xfId="58833" hidden="1" xr:uid="{72682567-1132-44E1-BDEC-1C67E704BFFF}"/>
    <cellStyle name="Currency [0] 16682" xfId="29442" hidden="1" xr:uid="{3F60B629-D48E-4980-9850-D0ACC5EB6BF3}"/>
    <cellStyle name="Currency [0] 16682" xfId="58835" hidden="1" xr:uid="{D7CB351B-BA22-4DD0-A609-962CF6D1884A}"/>
    <cellStyle name="Currency [0] 16683" xfId="29444" hidden="1" xr:uid="{5B660E7D-F18F-4AAF-8E1E-C04ACD849BDC}"/>
    <cellStyle name="Currency [0] 16683" xfId="58837" hidden="1" xr:uid="{AD19D4F9-98E4-4610-B81C-D670AC30C57B}"/>
    <cellStyle name="Currency [0] 16684" xfId="29446" hidden="1" xr:uid="{432789F2-D6A5-46B8-9AB8-7F2D64C2D6FB}"/>
    <cellStyle name="Currency [0] 16684" xfId="58839" hidden="1" xr:uid="{491643BB-FB7D-463D-8751-AB767FADB490}"/>
    <cellStyle name="Currency [0] 16685" xfId="29448" hidden="1" xr:uid="{0D45F9BD-2F36-4A80-AB9E-39ACCE279222}"/>
    <cellStyle name="Currency [0] 16685" xfId="58841" hidden="1" xr:uid="{FF8F251D-0161-41EA-8786-AFDF457CF6BE}"/>
    <cellStyle name="Currency [0] 1669" xfId="1807" hidden="1" xr:uid="{950033CA-43E3-4285-B9D7-B6D57583AEEB}"/>
    <cellStyle name="Currency [0] 1669" xfId="31202" hidden="1" xr:uid="{E1ACFA5C-7DAC-4349-9F2A-FCE140FBA475}"/>
    <cellStyle name="Currency [0] 167" xfId="271" hidden="1" xr:uid="{29708395-A7B2-434A-BDD0-216DAE130C66}"/>
    <cellStyle name="Currency [0] 167" xfId="29666" hidden="1" xr:uid="{5E13D8D1-8E4C-46E8-8E1B-CAD2A80D56A7}"/>
    <cellStyle name="Currency [0] 1670" xfId="1484" hidden="1" xr:uid="{579B1DC5-C907-4314-A0BD-9737B9E0A3B5}"/>
    <cellStyle name="Currency [0] 1670" xfId="30879" hidden="1" xr:uid="{914B790A-4866-4AA4-924E-86F124971679}"/>
    <cellStyle name="Currency [0] 1671" xfId="1460" hidden="1" xr:uid="{1E0F35F4-1DE9-49CD-98B4-21CFF4D62C6C}"/>
    <cellStyle name="Currency [0] 1671" xfId="30855" hidden="1" xr:uid="{57639932-A26E-4819-9606-DC9A5D7FE35F}"/>
    <cellStyle name="Currency [0] 1672" xfId="1809" hidden="1" xr:uid="{2841D51A-CDF6-4782-BF1A-43AC60BD02A9}"/>
    <cellStyle name="Currency [0] 1672" xfId="31204" hidden="1" xr:uid="{A2CE0FE0-3A54-4A1D-837D-CC10C8F33BFF}"/>
    <cellStyle name="Currency [0] 1673" xfId="1813" hidden="1" xr:uid="{F6DC43B2-57FD-4E4B-9B40-2ECE408D0C7D}"/>
    <cellStyle name="Currency [0] 1673" xfId="31208" hidden="1" xr:uid="{389230CF-9BC3-4541-995E-99B2F8B79818}"/>
    <cellStyle name="Currency [0] 1674" xfId="1814" hidden="1" xr:uid="{A3C89635-96E8-456D-B846-055E03EB24D0}"/>
    <cellStyle name="Currency [0] 1674" xfId="31209" hidden="1" xr:uid="{635F9F64-CB4E-485F-B554-C8EFE5355903}"/>
    <cellStyle name="Currency [0] 1675" xfId="1455" hidden="1" xr:uid="{308A9057-3B46-478D-B6D3-0E396BAE981F}"/>
    <cellStyle name="Currency [0] 1675" xfId="30850" hidden="1" xr:uid="{072AFAFA-E6DB-4D72-BB82-067B8AFAF31D}"/>
    <cellStyle name="Currency [0] 1676" xfId="1811" hidden="1" xr:uid="{00899EC9-3E56-4792-A76B-E277131C48E2}"/>
    <cellStyle name="Currency [0] 1676" xfId="31206" hidden="1" xr:uid="{DBD1F444-2873-49B6-97CC-1C5AEC392B2A}"/>
    <cellStyle name="Currency [0] 1677" xfId="1815" hidden="1" xr:uid="{3F2A7B1D-B7C9-49D2-A50D-450C870BAA3D}"/>
    <cellStyle name="Currency [0] 1677" xfId="31210" hidden="1" xr:uid="{AE980336-06DA-4E6E-A54D-5AC6F857C8CC}"/>
    <cellStyle name="Currency [0] 1678" xfId="1816" hidden="1" xr:uid="{F296403E-C3D8-40F7-A9BD-30904F7DEEA7}"/>
    <cellStyle name="Currency [0] 1678" xfId="31211" hidden="1" xr:uid="{05928854-545E-44F6-B322-0451530513F3}"/>
    <cellStyle name="Currency [0] 1679" xfId="1810" hidden="1" xr:uid="{3C32165E-669C-4DF2-AD1F-8A02FA35B732}"/>
    <cellStyle name="Currency [0] 1679" xfId="31205" hidden="1" xr:uid="{C3CBAF4E-B3C4-40B5-90B5-5A87784264F4}"/>
    <cellStyle name="Currency [0] 168" xfId="286" hidden="1" xr:uid="{D77C2BBB-B20A-4F69-99AD-2872890652F6}"/>
    <cellStyle name="Currency [0] 168" xfId="29681" hidden="1" xr:uid="{4169D19B-99D5-45B0-B5EF-9335BFBF0E2D}"/>
    <cellStyle name="Currency [0] 1680" xfId="1472" hidden="1" xr:uid="{9556F1B7-A044-4191-BFE3-6AEFC8731CE7}"/>
    <cellStyle name="Currency [0] 1680" xfId="30867" hidden="1" xr:uid="{F0BB424B-1AC9-4A9C-9D1C-BA671C715949}"/>
    <cellStyle name="Currency [0] 1681" xfId="1822" hidden="1" xr:uid="{B30BADE0-93C6-4ADB-9CF4-C67BEC930775}"/>
    <cellStyle name="Currency [0] 1681" xfId="31217" hidden="1" xr:uid="{9BCF5B68-7AC1-452A-A25F-24924953113F}"/>
    <cellStyle name="Currency [0] 1682" xfId="1826" hidden="1" xr:uid="{090D1363-CF1C-4E3A-98E5-D916C6F3FCDA}"/>
    <cellStyle name="Currency [0] 1682" xfId="31221" hidden="1" xr:uid="{4511AB54-704A-4A3C-AA62-182947E894BC}"/>
    <cellStyle name="Currency [0] 1683" xfId="1832" hidden="1" xr:uid="{BD5469B9-A9B3-4754-A537-487F2A5A0247}"/>
    <cellStyle name="Currency [0] 1683" xfId="31227" hidden="1" xr:uid="{3D38E125-88E8-4A2D-BF20-1F9464AC1763}"/>
    <cellStyle name="Currency [0] 1684" xfId="1835" hidden="1" xr:uid="{5DFC1F8C-0F94-43F9-A9CA-9BD8E3840CB1}"/>
    <cellStyle name="Currency [0] 1684" xfId="31230" hidden="1" xr:uid="{A7E22CA5-6C2A-4610-A12A-5D11C9D035F7}"/>
    <cellStyle name="Currency [0] 1685" xfId="1821" hidden="1" xr:uid="{8427F77F-030C-4A87-A772-BCB58A299FE2}"/>
    <cellStyle name="Currency [0] 1685" xfId="31216" hidden="1" xr:uid="{12025DB4-9140-4DB6-B4D4-9C61187C70B7}"/>
    <cellStyle name="Currency [0] 1686" xfId="1831" hidden="1" xr:uid="{7DBF264A-28B9-4F03-981D-46BEB5542105}"/>
    <cellStyle name="Currency [0] 1686" xfId="31226" hidden="1" xr:uid="{69DDF387-9C17-4053-80D0-2A4C1F5BE46F}"/>
    <cellStyle name="Currency [0] 1687" xfId="1842" hidden="1" xr:uid="{29CA7F20-0029-4D2F-B187-CAF36C7BB228}"/>
    <cellStyle name="Currency [0] 1687" xfId="31237" hidden="1" xr:uid="{548F94F9-CBDE-4B68-BD1C-E18451501697}"/>
    <cellStyle name="Currency [0] 1688" xfId="1843" hidden="1" xr:uid="{957B77C2-B5B9-4368-AFA6-86ACC8D6938B}"/>
    <cellStyle name="Currency [0] 1688" xfId="31238" hidden="1" xr:uid="{BF0656A5-A5F5-419B-92F6-AF30B600A95D}"/>
    <cellStyle name="Currency [0] 1689" xfId="1808" hidden="1" xr:uid="{292E8464-8FE9-4F05-83AB-D522ADDB10D6}"/>
    <cellStyle name="Currency [0] 1689" xfId="31203" hidden="1" xr:uid="{58ACF96E-948B-4460-BCDF-E6D87DBD3792}"/>
    <cellStyle name="Currency [0] 169" xfId="287" hidden="1" xr:uid="{58785447-57CE-4C72-A380-4A9B3E3D19EF}"/>
    <cellStyle name="Currency [0] 169" xfId="29682" hidden="1" xr:uid="{D41F1DD0-787F-4DF2-8DBC-73CF6E8B7FC8}"/>
    <cellStyle name="Currency [0] 1690" xfId="1454" hidden="1" xr:uid="{C9ABAC2A-DB21-489C-88E9-31C41E1CAC6C}"/>
    <cellStyle name="Currency [0] 1690" xfId="30849" hidden="1" xr:uid="{87A69233-2E1B-404D-B5EC-5B5B05456666}"/>
    <cellStyle name="Currency [0] 1691" xfId="1828" hidden="1" xr:uid="{C7D91E38-3EDD-4316-94C6-83CDD8ECB153}"/>
    <cellStyle name="Currency [0] 1691" xfId="31223" hidden="1" xr:uid="{B0FD66BF-7375-42B1-A477-9370AEC0C619}"/>
    <cellStyle name="Currency [0] 1692" xfId="1444" hidden="1" xr:uid="{B5229283-3D6A-42F3-AC6F-40C18E6231DD}"/>
    <cellStyle name="Currency [0] 1692" xfId="30839" hidden="1" xr:uid="{9E1EC687-A892-4E89-BF28-130A097304FF}"/>
    <cellStyle name="Currency [0] 1693" xfId="1823" hidden="1" xr:uid="{066A9D95-13DD-40DE-8201-1BE684F58C4E}"/>
    <cellStyle name="Currency [0] 1693" xfId="31218" hidden="1" xr:uid="{2FB86787-028A-480B-B0B5-CA8547E38015}"/>
    <cellStyle name="Currency [0] 1694" xfId="1844" hidden="1" xr:uid="{40FCAD8D-57C7-45CC-8850-E1804EBE9542}"/>
    <cellStyle name="Currency [0] 1694" xfId="31239" hidden="1" xr:uid="{B3A53F43-BCC0-41AE-B27D-E0B10316C626}"/>
    <cellStyle name="Currency [0] 1695" xfId="1829" hidden="1" xr:uid="{7432C3C4-8B1A-44C5-B167-F96B116D7280}"/>
    <cellStyle name="Currency [0] 1695" xfId="31224" hidden="1" xr:uid="{3B74C966-684F-40F8-95AE-24C3FE64162E}"/>
    <cellStyle name="Currency [0] 1696" xfId="1833" hidden="1" xr:uid="{4AFE9107-C1B9-45D1-B354-A80D7851097B}"/>
    <cellStyle name="Currency [0] 1696" xfId="31228" hidden="1" xr:uid="{31737878-B989-4409-B2E1-A8F5A851FBA9}"/>
    <cellStyle name="Currency [0] 1697" xfId="1849" hidden="1" xr:uid="{C7C62A25-71B4-4299-A45E-256B2B0389E2}"/>
    <cellStyle name="Currency [0] 1697" xfId="31244" hidden="1" xr:uid="{8E0CCEDC-84F7-401E-AB9A-0943739D1247}"/>
    <cellStyle name="Currency [0] 1698" xfId="1850" hidden="1" xr:uid="{92F6E406-4968-40F8-954F-3BB424CB91B9}"/>
    <cellStyle name="Currency [0] 1698" xfId="31245" hidden="1" xr:uid="{8A574F33-8779-4954-8D5B-B99B21007512}"/>
    <cellStyle name="Currency [0] 1699" xfId="1830" hidden="1" xr:uid="{3433613D-C178-4C44-BBF5-3D3A42AF244E}"/>
    <cellStyle name="Currency [0] 1699" xfId="31225" hidden="1" xr:uid="{ADF9DFAB-860E-4A83-9872-B5E8D0E23DE8}"/>
    <cellStyle name="Currency [0] 17" xfId="84" hidden="1" xr:uid="{2E9C809E-9DF8-40FC-BED7-F52F7687EAA2}"/>
    <cellStyle name="Currency [0] 17" xfId="29479" hidden="1" xr:uid="{5A24E772-E1A9-4871-91AC-228EBB5319E8}"/>
    <cellStyle name="Currency [0] 170" xfId="262" hidden="1" xr:uid="{97A3E1DB-BB76-4B1C-87B3-DF836449DF19}"/>
    <cellStyle name="Currency [0] 170" xfId="29657" hidden="1" xr:uid="{E03D0794-6437-4EBF-ACD4-0DC9607BE6F4}"/>
    <cellStyle name="Currency [0] 1700" xfId="1837" hidden="1" xr:uid="{C0804497-87FA-40E6-8769-132E94618470}"/>
    <cellStyle name="Currency [0] 1700" xfId="31232" hidden="1" xr:uid="{64EC981F-0175-4954-922A-2206FC9C6ACE}"/>
    <cellStyle name="Currency [0] 1701" xfId="1841" hidden="1" xr:uid="{D77FD511-75CC-4D58-938C-768A22F956F8}"/>
    <cellStyle name="Currency [0] 1701" xfId="31236" hidden="1" xr:uid="{373848A4-8622-4F0B-B993-5E4046496F9E}"/>
    <cellStyle name="Currency [0] 1702" xfId="1836" hidden="1" xr:uid="{A8D630A0-2A10-40EB-AE05-2CA63A88B67C}"/>
    <cellStyle name="Currency [0] 1702" xfId="31231" hidden="1" xr:uid="{AF642406-ECF6-4E33-B425-78DD4D56BBB7}"/>
    <cellStyle name="Currency [0] 1703" xfId="1859" hidden="1" xr:uid="{6E5A4969-00B8-48D6-9213-E4EB2CD4B6A9}"/>
    <cellStyle name="Currency [0] 1703" xfId="31254" hidden="1" xr:uid="{0CA5D189-F32A-45E7-B830-1EF40B1D256A}"/>
    <cellStyle name="Currency [0] 1704" xfId="1865" hidden="1" xr:uid="{2AD77302-DA34-40C9-9527-43B6D9F2495A}"/>
    <cellStyle name="Currency [0] 1704" xfId="31260" hidden="1" xr:uid="{C4ACEFE7-DB72-42C7-83F8-E853044A8D58}"/>
    <cellStyle name="Currency [0] 1705" xfId="1827" hidden="1" xr:uid="{9C9C4F1C-D73E-458D-9615-86C2CB18A15D}"/>
    <cellStyle name="Currency [0] 1705" xfId="31222" hidden="1" xr:uid="{4EF6D684-66D7-439A-9CBC-003720F82213}"/>
    <cellStyle name="Currency [0] 1706" xfId="1857" hidden="1" xr:uid="{7DC7DC48-54AD-4E8A-8C83-E43708686C6B}"/>
    <cellStyle name="Currency [0] 1706" xfId="31252" hidden="1" xr:uid="{EBD97188-C2AA-43B0-9121-40759429F6C6}"/>
    <cellStyle name="Currency [0] 1707" xfId="1869" hidden="1" xr:uid="{4397DB8F-0BCE-45FC-88B6-4375BA168FD6}"/>
    <cellStyle name="Currency [0] 1707" xfId="31264" hidden="1" xr:uid="{82035A9F-AED2-46C7-87D2-0BDD0BB669FD}"/>
    <cellStyle name="Currency [0] 1708" xfId="1870" hidden="1" xr:uid="{EAA38E68-A635-43D8-98C9-3E4264CBBB3B}"/>
    <cellStyle name="Currency [0] 1708" xfId="31265" hidden="1" xr:uid="{B5F4F8AF-FF20-426D-8FE2-5283B9423356}"/>
    <cellStyle name="Currency [0] 1709" xfId="1818" hidden="1" xr:uid="{665CD5DF-C9AD-4116-87E3-C6EAC706CC9D}"/>
    <cellStyle name="Currency [0] 1709" xfId="31213" hidden="1" xr:uid="{9E54130B-5B58-4F32-BF95-B4C405DDC2D0}"/>
    <cellStyle name="Currency [0] 171" xfId="261" hidden="1" xr:uid="{EFD6EFF5-28C5-4754-ADA0-57B47AAFB930}"/>
    <cellStyle name="Currency [0] 171" xfId="29656" hidden="1" xr:uid="{0A6686B1-8723-4D02-AA63-77CC45686743}"/>
    <cellStyle name="Currency [0] 1710" xfId="1825" hidden="1" xr:uid="{F75F4705-6FAA-4600-88B6-0CA6B170A5B8}"/>
    <cellStyle name="Currency [0] 1710" xfId="31220" hidden="1" xr:uid="{A983A03B-D3F9-46C4-B96A-1ADE419C6CD3}"/>
    <cellStyle name="Currency [0] 1711" xfId="1854" hidden="1" xr:uid="{864D7FCD-D17B-4E59-B985-182EC54D99C8}"/>
    <cellStyle name="Currency [0] 1711" xfId="31249" hidden="1" xr:uid="{10B8D14A-A13C-49C9-97D9-ECCD642CDC94}"/>
    <cellStyle name="Currency [0] 1712" xfId="1839" hidden="1" xr:uid="{E8692ABA-9624-4EF4-A379-E9A4760885D2}"/>
    <cellStyle name="Currency [0] 1712" xfId="31234" hidden="1" xr:uid="{2ABF6B13-4738-42BD-8D7C-2B489DC4B0F5}"/>
    <cellStyle name="Currency [0] 1713" xfId="1812" hidden="1" xr:uid="{F773E411-2FE1-4E45-994D-C5BBCF2B3AF0}"/>
    <cellStyle name="Currency [0] 1713" xfId="31207" hidden="1" xr:uid="{0AFF229C-931C-4BC0-B660-25BFB62FEDF9}"/>
    <cellStyle name="Currency [0] 1714" xfId="1876" hidden="1" xr:uid="{A67F0EC4-6539-4B65-A98A-D44BB15D3289}"/>
    <cellStyle name="Currency [0] 1714" xfId="31271" hidden="1" xr:uid="{2E56B4B0-406D-4165-8CD7-9C453C6D9539}"/>
    <cellStyle name="Currency [0] 1715" xfId="1855" hidden="1" xr:uid="{04051C2C-AC90-4774-8D22-9427CCC5A897}"/>
    <cellStyle name="Currency [0] 1715" xfId="31250" hidden="1" xr:uid="{F82CF0C3-626F-4792-8ADD-85DBCA020D29}"/>
    <cellStyle name="Currency [0] 1716" xfId="1862" hidden="1" xr:uid="{6B836460-91EB-476C-99F1-C8DC8563B5E3}"/>
    <cellStyle name="Currency [0] 1716" xfId="31257" hidden="1" xr:uid="{1178C7C2-57ED-44DC-A19C-28E8CE1CCB8B}"/>
    <cellStyle name="Currency [0] 1717" xfId="1877" hidden="1" xr:uid="{AEAAE74B-DB01-4931-8A8E-8FB049BED290}"/>
    <cellStyle name="Currency [0] 1717" xfId="31272" hidden="1" xr:uid="{4A28F671-BA57-44F6-B779-E93DF745B803}"/>
    <cellStyle name="Currency [0] 1718" xfId="1878" hidden="1" xr:uid="{2AB47D9E-1E01-4721-B718-F15527ACF64A}"/>
    <cellStyle name="Currency [0] 1718" xfId="31273" hidden="1" xr:uid="{CD6D8A59-83AF-4E91-814E-B05233FE0061}"/>
    <cellStyle name="Currency [0] 1719" xfId="1853" hidden="1" xr:uid="{17F52B5E-4D08-4AC8-A4B8-412FB3A181CE}"/>
    <cellStyle name="Currency [0] 1719" xfId="31248" hidden="1" xr:uid="{C86E0295-9DAF-480C-8638-BA9FA4666800}"/>
    <cellStyle name="Currency [0] 172" xfId="256" hidden="1" xr:uid="{8B8E2F41-30E3-430F-A816-8171753894D0}"/>
    <cellStyle name="Currency [0] 172" xfId="29651" hidden="1" xr:uid="{70A9ECF3-1381-46BD-9316-8F4BC1FB4148}"/>
    <cellStyle name="Currency [0] 1720" xfId="1852" hidden="1" xr:uid="{580B8FD8-4520-406C-B194-6AF752A3D0B6}"/>
    <cellStyle name="Currency [0] 1720" xfId="31247" hidden="1" xr:uid="{D4303BE4-D612-41AA-BC5B-4A702BB4B0E3}"/>
    <cellStyle name="Currency [0] 1721" xfId="1847" hidden="1" xr:uid="{1C64314A-8A1F-4477-8310-E31660ADEA09}"/>
    <cellStyle name="Currency [0] 1721" xfId="31242" hidden="1" xr:uid="{86351BD0-899D-4B5B-A5EB-DBF8EF456893}"/>
    <cellStyle name="Currency [0] 1722" xfId="1845" hidden="1" xr:uid="{CD4A01AF-17FE-4BF8-96B9-A6B8F142F8AB}"/>
    <cellStyle name="Currency [0] 1722" xfId="31240" hidden="1" xr:uid="{D254C6F2-CF7D-4776-A823-646D720EE4A7}"/>
    <cellStyle name="Currency [0] 1723" xfId="1846" hidden="1" xr:uid="{F9BE1C41-4BEB-4C00-9794-11D7273B5ADA}"/>
    <cellStyle name="Currency [0] 1723" xfId="31241" hidden="1" xr:uid="{07762F29-1D53-4E77-8821-B2C7433F2F1A}"/>
    <cellStyle name="Currency [0] 1724" xfId="1883" hidden="1" xr:uid="{AC5AB909-68EA-4500-9AEC-2197A366465E}"/>
    <cellStyle name="Currency [0] 1724" xfId="31278" hidden="1" xr:uid="{63BDE6F2-DCC3-40EF-A6A2-766B365AA0D8}"/>
    <cellStyle name="Currency [0] 1725" xfId="1462" hidden="1" xr:uid="{88B62D9B-5EAC-4344-96E2-CA4BFAD114EA}"/>
    <cellStyle name="Currency [0] 1725" xfId="30857" hidden="1" xr:uid="{D6603FFD-2840-4DA0-AA23-EFC557D97AFA}"/>
    <cellStyle name="Currency [0] 1726" xfId="1873" hidden="1" xr:uid="{F24A8A99-6D96-478D-8030-FD7DE3DF505B}"/>
    <cellStyle name="Currency [0] 1726" xfId="31268" hidden="1" xr:uid="{D2B1F6BF-D038-4625-9C84-46D517C2D5A6}"/>
    <cellStyle name="Currency [0] 1727" xfId="1885" hidden="1" xr:uid="{766AD741-20B1-470D-9978-3EFC7579EB10}"/>
    <cellStyle name="Currency [0] 1727" xfId="31280" hidden="1" xr:uid="{4EAEB037-65EA-4803-87DD-044028413DE1}"/>
    <cellStyle name="Currency [0] 1728" xfId="1886" hidden="1" xr:uid="{92326453-3D80-458F-92A0-29EFCF2B4850}"/>
    <cellStyle name="Currency [0] 1728" xfId="31281" hidden="1" xr:uid="{AE31A693-9E3B-4880-AB0F-23266A4F3771}"/>
    <cellStyle name="Currency [0] 1729" xfId="1824" hidden="1" xr:uid="{0D84D89D-EC9B-49CC-97D0-CE238835B169}"/>
    <cellStyle name="Currency [0] 1729" xfId="31219" hidden="1" xr:uid="{F441EF19-526D-4CB1-A896-75ACD3E707A2}"/>
    <cellStyle name="Currency [0] 173" xfId="254" hidden="1" xr:uid="{5148AAD4-81EC-42AC-BBE9-E07C3A3A5121}"/>
    <cellStyle name="Currency [0] 173" xfId="29649" hidden="1" xr:uid="{B279A821-6C43-40FC-BDA0-CC44F189B933}"/>
    <cellStyle name="Currency [0] 1730" xfId="1860" hidden="1" xr:uid="{5F89BB18-BF23-42FD-8F24-F67098A4B4CA}"/>
    <cellStyle name="Currency [0] 1730" xfId="31255" hidden="1" xr:uid="{31D0A972-F2EF-4D72-8B4B-9F01C51D5E6D}"/>
    <cellStyle name="Currency [0] 1731" xfId="1840" hidden="1" xr:uid="{9BCB3F75-7461-4561-BC65-8C0AA62C4385}"/>
    <cellStyle name="Currency [0] 1731" xfId="31235" hidden="1" xr:uid="{7EAD5335-FF96-43E0-BFF5-5AE7F4FA109D}"/>
    <cellStyle name="Currency [0] 1732" xfId="1856" hidden="1" xr:uid="{AB51B12E-1529-4F69-8F08-C75FAA5C203F}"/>
    <cellStyle name="Currency [0] 1732" xfId="31251" hidden="1" xr:uid="{82F38802-0F20-40C0-BA25-3C641B965D2A}"/>
    <cellStyle name="Currency [0] 1733" xfId="1858" hidden="1" xr:uid="{777B986D-0F00-41D1-B942-05BB4E85539B}"/>
    <cellStyle name="Currency [0] 1733" xfId="31253" hidden="1" xr:uid="{29BC0858-5038-4D5B-AD81-74741620C170}"/>
    <cellStyle name="Currency [0] 1734" xfId="1889" hidden="1" xr:uid="{D92AA360-7BD8-4C2D-AA00-93C93D20E749}"/>
    <cellStyle name="Currency [0] 1734" xfId="31284" hidden="1" xr:uid="{7D256689-CA90-437F-AA49-E92F597AECCF}"/>
    <cellStyle name="Currency [0] 1735" xfId="1465" hidden="1" xr:uid="{AEFD163A-3276-4A34-852D-A1F4CEEDD558}"/>
    <cellStyle name="Currency [0] 1735" xfId="30860" hidden="1" xr:uid="{422EDC02-C8C9-49AF-B2FC-D1BFE9C5AA89}"/>
    <cellStyle name="Currency [0] 1736" xfId="1881" hidden="1" xr:uid="{2750EA6E-6163-4AC2-B7B6-ACF70211F6EC}"/>
    <cellStyle name="Currency [0] 1736" xfId="31276" hidden="1" xr:uid="{EC6749BB-4F73-4CDB-A5B8-600D14A6EF7B}"/>
    <cellStyle name="Currency [0] 1737" xfId="1891" hidden="1" xr:uid="{CB9BCF2E-77A7-4278-941F-7671CCF306F7}"/>
    <cellStyle name="Currency [0] 1737" xfId="31286" hidden="1" xr:uid="{D9EC8C28-1022-4002-83AD-5C50601D54E6}"/>
    <cellStyle name="Currency [0] 1738" xfId="1892" hidden="1" xr:uid="{4A8075EC-F21F-4F83-A205-5F34106CDBAC}"/>
    <cellStyle name="Currency [0] 1738" xfId="31287" hidden="1" xr:uid="{2C9AE257-B1F2-490C-8478-DF6D8E88AE45}"/>
    <cellStyle name="Currency [0] 1739" xfId="1820" hidden="1" xr:uid="{8CB0D979-DAE8-4619-BC0A-A80AA2E84074}"/>
    <cellStyle name="Currency [0] 1739" xfId="31215" hidden="1" xr:uid="{4DD78A78-4562-46EF-8D73-63CDE97A177D}"/>
    <cellStyle name="Currency [0] 174" xfId="255" hidden="1" xr:uid="{A2A5C565-4811-4E96-9B6C-472DACD7FA4A}"/>
    <cellStyle name="Currency [0] 174" xfId="29650" hidden="1" xr:uid="{C158BE30-F7C7-4BE4-92A0-A4DF22799080}"/>
    <cellStyle name="Currency [0] 1740" xfId="1871" hidden="1" xr:uid="{FB764BB1-F538-4211-9C94-97749CDA6DE8}"/>
    <cellStyle name="Currency [0] 1740" xfId="31266" hidden="1" xr:uid="{A4A386F0-9D7B-4D3F-A0F3-BCD0D612B154}"/>
    <cellStyle name="Currency [0] 1741" xfId="1851" hidden="1" xr:uid="{8DE1ACFB-11BC-4DDA-B8EB-ABA1D9F5FB8B}"/>
    <cellStyle name="Currency [0] 1741" xfId="31246" hidden="1" xr:uid="{E51CE3D2-7E49-437C-B9ED-1F5D5D3CA61A}"/>
    <cellStyle name="Currency [0] 1742" xfId="1863" hidden="1" xr:uid="{A95DB207-9184-4189-BEE9-875F62EE2ECD}"/>
    <cellStyle name="Currency [0] 1742" xfId="31258" hidden="1" xr:uid="{DE4DE33E-DBE5-4530-BCEE-40BAD3D3BE67}"/>
    <cellStyle name="Currency [0] 1743" xfId="1861" hidden="1" xr:uid="{D22031D1-8251-43FE-B8F8-783B608214D6}"/>
    <cellStyle name="Currency [0] 1743" xfId="31256" hidden="1" xr:uid="{7D011A61-C44E-49B0-8EA0-50A1D1A19F2A}"/>
    <cellStyle name="Currency [0] 1744" xfId="1894" hidden="1" xr:uid="{C513E35C-24DF-4676-B224-EA2FB2264A2B}"/>
    <cellStyle name="Currency [0] 1744" xfId="31289" hidden="1" xr:uid="{3B19C3EE-82A4-47FF-A961-75F36CD2926A}"/>
    <cellStyle name="Currency [0] 1745" xfId="1838" hidden="1" xr:uid="{B08E909A-10A3-4B07-8CCA-B68547058D7C}"/>
    <cellStyle name="Currency [0] 1745" xfId="31233" hidden="1" xr:uid="{870F5346-D9FC-472F-B901-EC5C6FCA185F}"/>
    <cellStyle name="Currency [0] 1746" xfId="1888" hidden="1" xr:uid="{5F237EA7-2B57-4928-8401-CC6DC00918E6}"/>
    <cellStyle name="Currency [0] 1746" xfId="31283" hidden="1" xr:uid="{E47DD8F6-7F99-43DC-9190-AF3352E4FC5C}"/>
    <cellStyle name="Currency [0] 1747" xfId="1898" hidden="1" xr:uid="{0ECFBD26-01AE-40A7-9B3C-DD4DF0CAB10E}"/>
    <cellStyle name="Currency [0] 1747" xfId="31293" hidden="1" xr:uid="{EEC64879-520E-4864-B9C4-4CAEB1306E97}"/>
    <cellStyle name="Currency [0] 1748" xfId="1899" hidden="1" xr:uid="{B71B2C47-8B6B-45FC-9740-C3CA1EFB89A5}"/>
    <cellStyle name="Currency [0] 1748" xfId="31294" hidden="1" xr:uid="{D581F902-C909-4F3D-8ACF-D94D3EC99632}"/>
    <cellStyle name="Currency [0] 1749" xfId="1864" hidden="1" xr:uid="{0C486814-85A9-4F18-8384-3B07BD8C7579}"/>
    <cellStyle name="Currency [0] 1749" xfId="31259" hidden="1" xr:uid="{3E2DABE6-39DA-49F8-AB9D-6CC3A0067610}"/>
    <cellStyle name="Currency [0] 175" xfId="292" hidden="1" xr:uid="{9BA79721-B1CA-4530-83BC-CDF3238DA506}"/>
    <cellStyle name="Currency [0] 175" xfId="29687" hidden="1" xr:uid="{BD79B605-29EC-4788-9C2F-6DBBBA91A1B8}"/>
    <cellStyle name="Currency [0] 1750" xfId="1879" hidden="1" xr:uid="{027754D7-19C4-4E07-B4A0-7F4730D95D05}"/>
    <cellStyle name="Currency [0] 1750" xfId="31274" hidden="1" xr:uid="{986985E4-3561-49D8-99CA-B4148B87A57C}"/>
    <cellStyle name="Currency [0] 1751" xfId="1445" hidden="1" xr:uid="{580A6D51-3AC6-40D7-A412-A44F9A966217}"/>
    <cellStyle name="Currency [0] 1751" xfId="30840" hidden="1" xr:uid="{EBCECB58-D407-4236-B165-0C02ED96D94A}"/>
    <cellStyle name="Currency [0] 1752" xfId="1874" hidden="1" xr:uid="{F6FDAF64-E7DD-4835-AEDC-07D6B0511E3B}"/>
    <cellStyle name="Currency [0] 1752" xfId="31269" hidden="1" xr:uid="{90F98EC4-9A3B-4E62-85CA-9A83BCB88CD5}"/>
    <cellStyle name="Currency [0] 1753" xfId="1872" hidden="1" xr:uid="{0C16A678-B1B9-40BF-B2DF-F1E569F282AE}"/>
    <cellStyle name="Currency [0] 1753" xfId="31267" hidden="1" xr:uid="{84339D41-A50B-46AB-A11C-DEDD3CAD55E6}"/>
    <cellStyle name="Currency [0] 1754" xfId="1901" hidden="1" xr:uid="{713E920A-AC20-4E59-ABE7-6850FA888E4C}"/>
    <cellStyle name="Currency [0] 1754" xfId="31296" hidden="1" xr:uid="{54CD6C3F-BF66-4205-BE11-3A7C4FA00699}"/>
    <cellStyle name="Currency [0] 1755" xfId="1817" hidden="1" xr:uid="{5F0BF024-749B-4DDC-BF28-271AFD938746}"/>
    <cellStyle name="Currency [0] 1755" xfId="31212" hidden="1" xr:uid="{E6A36C37-65DB-4F70-9B2A-29F3BC87D174}"/>
    <cellStyle name="Currency [0] 1756" xfId="1893" hidden="1" xr:uid="{D2484EA4-34D1-4083-AB82-512F3470FCD8}"/>
    <cellStyle name="Currency [0] 1756" xfId="31288" hidden="1" xr:uid="{B1577B2C-79DA-4288-BD25-D59459683447}"/>
    <cellStyle name="Currency [0] 1757" xfId="1903" hidden="1" xr:uid="{5951B44A-3E92-4C9E-91DF-BF5A6AB77654}"/>
    <cellStyle name="Currency [0] 1757" xfId="31298" hidden="1" xr:uid="{108B3B14-899F-4383-A9D7-196DC1C702F0}"/>
    <cellStyle name="Currency [0] 1758" xfId="1904" hidden="1" xr:uid="{02F9D5F7-728D-43D2-9D01-B936B99ED161}"/>
    <cellStyle name="Currency [0] 1758" xfId="31299" hidden="1" xr:uid="{D936E3EB-C774-48C6-A077-45214E98B836}"/>
    <cellStyle name="Currency [0] 1759" xfId="1875" hidden="1" xr:uid="{DA5A0B80-083C-4E8B-94AA-7F99AF0254DA}"/>
    <cellStyle name="Currency [0] 1759" xfId="31270" hidden="1" xr:uid="{0ED32661-1110-4BB6-B739-92CE2C7A7E6A}"/>
    <cellStyle name="Currency [0] 176" xfId="209" hidden="1" xr:uid="{B53E8E62-B800-47E9-BBED-6775BCF64BDA}"/>
    <cellStyle name="Currency [0] 176" xfId="29604" hidden="1" xr:uid="{32E11276-66B7-4A45-952C-F96873280332}"/>
    <cellStyle name="Currency [0] 1760" xfId="1887" hidden="1" xr:uid="{806B610F-5683-44C3-83AE-F4DD391AEC7D}"/>
    <cellStyle name="Currency [0] 1760" xfId="31282" hidden="1" xr:uid="{33A930CE-D78A-4CE2-B29D-AFB23D9025B3}"/>
    <cellStyle name="Currency [0] 1761" xfId="1867" hidden="1" xr:uid="{A590D0E0-2535-4EB7-8F6A-F11F28EDCEA0}"/>
    <cellStyle name="Currency [0] 1761" xfId="31262" hidden="1" xr:uid="{6D52C244-E158-437E-9076-8151DF100A12}"/>
    <cellStyle name="Currency [0] 1762" xfId="1882" hidden="1" xr:uid="{71F79FC8-6745-42FA-9233-6E733E41CCB8}"/>
    <cellStyle name="Currency [0] 1762" xfId="31277" hidden="1" xr:uid="{59A6BB6E-6DE1-4320-A16A-0F1CDCF3805D}"/>
    <cellStyle name="Currency [0] 1763" xfId="1880" hidden="1" xr:uid="{75BB334A-439B-456B-BAC2-AF18BE4BBD67}"/>
    <cellStyle name="Currency [0] 1763" xfId="31275" hidden="1" xr:uid="{1AA4EDD2-6777-4F26-A6C1-E4E248A3FE87}"/>
    <cellStyle name="Currency [0] 1764" xfId="1906" hidden="1" xr:uid="{6AFF7A99-57CA-47E2-9CD7-DDD88302C294}"/>
    <cellStyle name="Currency [0] 1764" xfId="31301" hidden="1" xr:uid="{D580F400-360F-4AC4-BC82-49BCB275B809}"/>
    <cellStyle name="Currency [0] 1765" xfId="1819" hidden="1" xr:uid="{615672EB-FF20-4DCF-8C5D-F81E631A2776}"/>
    <cellStyle name="Currency [0] 1765" xfId="31214" hidden="1" xr:uid="{36832744-4B13-4737-9A1A-8BC38255DD3F}"/>
    <cellStyle name="Currency [0] 1766" xfId="1900" hidden="1" xr:uid="{62C5E3E2-1308-48B7-B599-CD7027E65F4A}"/>
    <cellStyle name="Currency [0] 1766" xfId="31295" hidden="1" xr:uid="{78E97B24-6A14-4909-A3F1-E50A5D7DE888}"/>
    <cellStyle name="Currency [0] 1767" xfId="1907" hidden="1" xr:uid="{4AF6D1E0-9A34-4798-8D8F-7288EE33E6E7}"/>
    <cellStyle name="Currency [0] 1767" xfId="31302" hidden="1" xr:uid="{C49F335C-BF77-4B19-8D84-93C451E826D5}"/>
    <cellStyle name="Currency [0] 1768" xfId="1908" hidden="1" xr:uid="{73DFE1B0-E818-4726-83EF-E77B7AC8A1F7}"/>
    <cellStyle name="Currency [0] 1768" xfId="31303" hidden="1" xr:uid="{043EAD27-F413-4626-9491-11194760F4AB}"/>
    <cellStyle name="Currency [0] 1769" xfId="1848" hidden="1" xr:uid="{41EE5DE4-9086-4BE7-9994-8F62C0140694}"/>
    <cellStyle name="Currency [0] 1769" xfId="31243" hidden="1" xr:uid="{18243387-0E11-4354-9EE5-B382609A96FE}"/>
    <cellStyle name="Currency [0] 177" xfId="282" hidden="1" xr:uid="{01EBF9E9-10E1-4355-9A0D-8F94664451B0}"/>
    <cellStyle name="Currency [0] 177" xfId="29677" hidden="1" xr:uid="{DC26BE93-49E7-4675-8652-8E6D7657C34B}"/>
    <cellStyle name="Currency [0] 1770" xfId="1868" hidden="1" xr:uid="{DDBA5F6C-C07C-47EB-B49D-C353E1BAACE0}"/>
    <cellStyle name="Currency [0] 1770" xfId="31263" hidden="1" xr:uid="{A1EE198B-2874-4388-B17B-345FBEC44757}"/>
    <cellStyle name="Currency [0] 1771" xfId="1902" hidden="1" xr:uid="{6F34A628-2CDB-46FA-ABCB-91E41E2E6AEC}"/>
    <cellStyle name="Currency [0] 1771" xfId="31297" hidden="1" xr:uid="{F677001B-2382-4807-AD6F-7F34B2598ECB}"/>
    <cellStyle name="Currency [0] 1772" xfId="1895" hidden="1" xr:uid="{7A22FD73-1796-416B-8112-6FCC998E6104}"/>
    <cellStyle name="Currency [0] 1772" xfId="31290" hidden="1" xr:uid="{8060CE1B-22A2-495A-BDB9-083993028D68}"/>
    <cellStyle name="Currency [0] 1773" xfId="1905" hidden="1" xr:uid="{90D9ED4F-08B6-4B9A-A448-AEB32DCAF7DF}"/>
    <cellStyle name="Currency [0] 1773" xfId="31300" hidden="1" xr:uid="{4AD86C79-DDDF-4B61-87B0-C847C51A3BFF}"/>
    <cellStyle name="Currency [0] 1774" xfId="1909" hidden="1" xr:uid="{A027E7FC-A171-411D-AF80-0479BE46F5F0}"/>
    <cellStyle name="Currency [0] 1774" xfId="31304" hidden="1" xr:uid="{28FD1C35-10C3-40F5-B4E6-BF51C51DA3A1}"/>
    <cellStyle name="Currency [0] 1775" xfId="1834" hidden="1" xr:uid="{E6A5DB68-9E60-40E0-9004-25A80DEF6E8F}"/>
    <cellStyle name="Currency [0] 1775" xfId="31229" hidden="1" xr:uid="{40FBE256-A470-4B11-BBA8-FA0AF5E9F129}"/>
    <cellStyle name="Currency [0] 1776" xfId="1866" hidden="1" xr:uid="{5A63C7B0-AFDB-4AE5-8786-834F24E8B83D}"/>
    <cellStyle name="Currency [0] 1776" xfId="31261" hidden="1" xr:uid="{467814C0-3618-4CBD-9E4B-1FA3502743CE}"/>
    <cellStyle name="Currency [0] 1777" xfId="1912" hidden="1" xr:uid="{AC434C89-D396-4597-827F-0DD294934836}"/>
    <cellStyle name="Currency [0] 1777" xfId="31307" hidden="1" xr:uid="{701B828F-A4FA-4AD6-8E7D-0E59CCD39BF9}"/>
    <cellStyle name="Currency [0] 1778" xfId="1913" hidden="1" xr:uid="{8F4EBE1B-8910-4A11-94EF-87966280A9A2}"/>
    <cellStyle name="Currency [0] 1778" xfId="31308" hidden="1" xr:uid="{8A4250C0-E08A-48ED-8A1C-88972E754D1B}"/>
    <cellStyle name="Currency [0] 1779" xfId="1890" hidden="1" xr:uid="{99E0F598-C05B-4002-9602-2B224F6E7162}"/>
    <cellStyle name="Currency [0] 1779" xfId="31285" hidden="1" xr:uid="{C7E4EA3C-8AD5-4146-B6EB-6C84C11E6269}"/>
    <cellStyle name="Currency [0] 178" xfId="294" hidden="1" xr:uid="{278E113E-F0F4-48BC-8740-9D417A4BA500}"/>
    <cellStyle name="Currency [0] 178" xfId="29689" hidden="1" xr:uid="{C7BA55D8-B82F-41FC-91C5-38523B812FCC}"/>
    <cellStyle name="Currency [0] 1780" xfId="1896" hidden="1" xr:uid="{EAE19D3E-AF97-4E2C-9A1B-7469DEE579A8}"/>
    <cellStyle name="Currency [0] 1780" xfId="31291" hidden="1" xr:uid="{2F9599ED-2B1F-44EB-A2CF-858C373D8764}"/>
    <cellStyle name="Currency [0] 1781" xfId="1910" hidden="1" xr:uid="{6EC93433-0BEA-4C21-9051-2A3F96117831}"/>
    <cellStyle name="Currency [0] 1781" xfId="31305" hidden="1" xr:uid="{4C5B0B6B-9B3D-4BFE-9556-269C86A0E2E2}"/>
    <cellStyle name="Currency [0] 1782" xfId="1897" hidden="1" xr:uid="{E133E63D-A762-48E9-B973-4AF702A8A28F}"/>
    <cellStyle name="Currency [0] 1782" xfId="31292" hidden="1" xr:uid="{A53CE7EA-8044-4BA8-A72E-36D0EFC2B7CB}"/>
    <cellStyle name="Currency [0] 1783" xfId="1914" hidden="1" xr:uid="{967DEDA3-C7A4-41F3-BEE9-FAC0C231D6BD}"/>
    <cellStyle name="Currency [0] 1783" xfId="31309" hidden="1" xr:uid="{B20E06C0-7526-4104-9791-70661FF4800A}"/>
    <cellStyle name="Currency [0] 1784" xfId="1915" hidden="1" xr:uid="{D458F400-D12F-4A0E-804D-F52D3A6709D7}"/>
    <cellStyle name="Currency [0] 1784" xfId="31310" hidden="1" xr:uid="{7A7E5286-EFAD-48CB-8AED-D9787090B14C}"/>
    <cellStyle name="Currency [0] 1785" xfId="1911" hidden="1" xr:uid="{52C014EF-A637-4033-A9C1-A163B37EC643}"/>
    <cellStyle name="Currency [0] 1785" xfId="31306" hidden="1" xr:uid="{9FCFA0E9-8C9B-4F69-9D89-A8C7EEDCC8B7}"/>
    <cellStyle name="Currency [0] 1786" xfId="1884" hidden="1" xr:uid="{B0188452-514F-4470-837B-17DBE76B3459}"/>
    <cellStyle name="Currency [0] 1786" xfId="31279" hidden="1" xr:uid="{08D0C1F1-A671-44BF-9881-05CD4860F457}"/>
    <cellStyle name="Currency [0] 1787" xfId="1916" hidden="1" xr:uid="{B94183AB-9841-44A4-A1F8-EA746FFD129F}"/>
    <cellStyle name="Currency [0] 1787" xfId="31311" hidden="1" xr:uid="{C3DD70EB-838E-479A-B65B-EA12B611DA8C}"/>
    <cellStyle name="Currency [0] 1788" xfId="1917" hidden="1" xr:uid="{3E135F31-769A-4B60-85C1-0DF773E9E537}"/>
    <cellStyle name="Currency [0] 1788" xfId="31312" hidden="1" xr:uid="{031EF859-37B7-4154-82BB-B03EF44CA1C5}"/>
    <cellStyle name="Currency [0] 1789" xfId="1288" hidden="1" xr:uid="{BC9417F3-9C52-4AB8-8D8A-81D3C85C02AC}"/>
    <cellStyle name="Currency [0] 1789" xfId="30683" hidden="1" xr:uid="{8CAD696F-4D7F-4508-873C-1C2C700261AA}"/>
    <cellStyle name="Currency [0] 179" xfId="295" hidden="1" xr:uid="{41B49BD6-6F2E-4D73-9114-C03E4662EC9E}"/>
    <cellStyle name="Currency [0] 179" xfId="29690" hidden="1" xr:uid="{A035FC3D-C33D-4031-8453-5C717D98A69F}"/>
    <cellStyle name="Currency [0] 1790" xfId="1322" hidden="1" xr:uid="{F9712F67-253E-4A59-A8C4-E3B2AD26D947}"/>
    <cellStyle name="Currency [0] 1790" xfId="30717" hidden="1" xr:uid="{647782D9-DC06-43B2-9D07-1ACD22B91D97}"/>
    <cellStyle name="Currency [0] 1791" xfId="1336" hidden="1" xr:uid="{078941C8-AAA9-4313-8D88-6B77BF5B99EA}"/>
    <cellStyle name="Currency [0] 1791" xfId="30731" hidden="1" xr:uid="{1991FDA9-D548-49A1-BF4D-5D14CF63B4F1}"/>
    <cellStyle name="Currency [0] 1792" xfId="1920" hidden="1" xr:uid="{C876CDBC-437B-4716-9E73-BBA35A88411C}"/>
    <cellStyle name="Currency [0] 1792" xfId="31315" hidden="1" xr:uid="{8B1BF381-CE64-4987-9379-20AD91DED3AA}"/>
    <cellStyle name="Currency [0] 1793" xfId="1922" hidden="1" xr:uid="{D764A62D-1CC2-4E31-AF1D-2FFE2BFC5BC2}"/>
    <cellStyle name="Currency [0] 1793" xfId="31317" hidden="1" xr:uid="{240035F5-0022-4B2A-8801-DF57492609D3}"/>
    <cellStyle name="Currency [0] 1794" xfId="1291" hidden="1" xr:uid="{BE642605-8444-45F1-9E7E-741659A52706}"/>
    <cellStyle name="Currency [0] 1794" xfId="30686" hidden="1" xr:uid="{9D3FF12E-6C68-49F3-9188-ED94209D6564}"/>
    <cellStyle name="Currency [0] 1795" xfId="1918" hidden="1" xr:uid="{D436988D-5ED6-4CE6-9D7C-696E17BD9D5D}"/>
    <cellStyle name="Currency [0] 1795" xfId="31313" hidden="1" xr:uid="{13DF981A-A126-404A-A8E2-7F88A221E642}"/>
    <cellStyle name="Currency [0] 1796" xfId="1923" hidden="1" xr:uid="{CA6CC015-FF31-4F26-AEA8-C2192924C2D5}"/>
    <cellStyle name="Currency [0] 1796" xfId="31318" hidden="1" xr:uid="{FCABDD3A-2657-40D7-9475-97889CEFB856}"/>
    <cellStyle name="Currency [0] 1797" xfId="1924" hidden="1" xr:uid="{9E7799FB-DD7A-4A86-BDD1-5890BC370176}"/>
    <cellStyle name="Currency [0] 1797" xfId="31319" hidden="1" xr:uid="{76C0F078-3C34-4EA3-B342-ED0B0F2B2D03}"/>
    <cellStyle name="Currency [0] 1798" xfId="1308" hidden="1" xr:uid="{C8C21988-D460-446A-A871-B832D7A41704}"/>
    <cellStyle name="Currency [0] 1798" xfId="30703" hidden="1" xr:uid="{00B1D321-67F7-438D-9624-EC8E6662C90F}"/>
    <cellStyle name="Currency [0] 1799" xfId="1287" hidden="1" xr:uid="{C449D01F-C777-49C4-B7AA-46B9C440EFC8}"/>
    <cellStyle name="Currency [0] 1799" xfId="30682" hidden="1" xr:uid="{9663856F-D8A9-4044-BE1A-B7D917B4B504}"/>
    <cellStyle name="Currency [0] 18" xfId="94" hidden="1" xr:uid="{DB46CEA4-D488-49A8-8A4D-339F42268FE1}"/>
    <cellStyle name="Currency [0] 18" xfId="29489" hidden="1" xr:uid="{E5411AF6-F929-4184-B496-2DAEFEE90210}"/>
    <cellStyle name="Currency [0] 180" xfId="233" hidden="1" xr:uid="{BEBC95C7-75C5-4CFE-9934-395069DE45E9}"/>
    <cellStyle name="Currency [0] 180" xfId="29628" hidden="1" xr:uid="{A20AD25B-0EC1-47F5-A7F7-A5C707DB0C9B}"/>
    <cellStyle name="Currency [0] 1800" xfId="1930" hidden="1" xr:uid="{C38B140E-AC16-4126-8C5A-3F4B882748AA}"/>
    <cellStyle name="Currency [0] 1800" xfId="31325" hidden="1" xr:uid="{EE6269F6-DC9B-482E-9527-CA809779C388}"/>
    <cellStyle name="Currency [0] 1801" xfId="1934" hidden="1" xr:uid="{CC2EBF67-1E39-443A-AFCF-A904C7393C44}"/>
    <cellStyle name="Currency [0] 1801" xfId="31329" hidden="1" xr:uid="{063EBB77-389E-422A-B3F8-48E1F4283D69}"/>
    <cellStyle name="Currency [0] 1802" xfId="1940" hidden="1" xr:uid="{E6D62B6F-D401-494B-A735-B0D724DA6577}"/>
    <cellStyle name="Currency [0] 1802" xfId="31335" hidden="1" xr:uid="{4F793E18-89E9-4241-AFFF-97114103F8BB}"/>
    <cellStyle name="Currency [0] 1803" xfId="1943" hidden="1" xr:uid="{9067ADA1-5661-4DFA-B65F-81ABA47A9E9D}"/>
    <cellStyle name="Currency [0] 1803" xfId="31338" hidden="1" xr:uid="{D7636222-E061-4922-BAC3-57A2BC52A305}"/>
    <cellStyle name="Currency [0] 1804" xfId="1929" hidden="1" xr:uid="{8D281879-3EB9-4CB9-BBB0-B41F39CF2061}"/>
    <cellStyle name="Currency [0] 1804" xfId="31324" hidden="1" xr:uid="{B409335D-6039-4F00-B866-5353F82DB0BF}"/>
    <cellStyle name="Currency [0] 1805" xfId="1939" hidden="1" xr:uid="{D2995D4A-9D63-40F9-8F4D-57A2E226E132}"/>
    <cellStyle name="Currency [0] 1805" xfId="31334" hidden="1" xr:uid="{DA3DD88F-695D-4788-ABA3-CE1816E06848}"/>
    <cellStyle name="Currency [0] 1806" xfId="1950" hidden="1" xr:uid="{D455F7E6-F53C-4A7D-97EE-8FC4F2B52C8F}"/>
    <cellStyle name="Currency [0] 1806" xfId="31345" hidden="1" xr:uid="{1B686B77-FB2E-49A8-8551-7066DB42B36C}"/>
    <cellStyle name="Currency [0] 1807" xfId="1951" hidden="1" xr:uid="{743B56A4-A2F9-4B38-81B3-3ED868FC0D73}"/>
    <cellStyle name="Currency [0] 1807" xfId="31346" hidden="1" xr:uid="{BBFCA1DD-289F-4797-92A7-1F0D70A5B6E6}"/>
    <cellStyle name="Currency [0] 1808" xfId="1289" hidden="1" xr:uid="{F64EA65B-7979-4FA4-98FE-AAE443F9FD26}"/>
    <cellStyle name="Currency [0] 1808" xfId="30684" hidden="1" xr:uid="{B72779AD-88AC-4579-B731-18B2DF28697A}"/>
    <cellStyle name="Currency [0] 1809" xfId="1294" hidden="1" xr:uid="{70A413DA-2FCF-427F-93B7-E3401C445B33}"/>
    <cellStyle name="Currency [0] 1809" xfId="30689" hidden="1" xr:uid="{ECDE1E8F-C186-498F-A3FD-2D177BB39EDA}"/>
    <cellStyle name="Currency [0] 181" xfId="269" hidden="1" xr:uid="{533DE380-BAA6-4BCD-8F2C-A6FA7FDA16A9}"/>
    <cellStyle name="Currency [0] 181" xfId="29664" hidden="1" xr:uid="{E4D328E6-DF53-4271-A99D-64FB84112089}"/>
    <cellStyle name="Currency [0] 1810" xfId="1936" hidden="1" xr:uid="{D72F61C4-FF32-4225-97C5-24142D9CAFA4}"/>
    <cellStyle name="Currency [0] 1810" xfId="31331" hidden="1" xr:uid="{38C6067F-D272-4015-8C91-1DAB9C2FB0BE}"/>
    <cellStyle name="Currency [0] 1811" xfId="1292" hidden="1" xr:uid="{1AD5C453-099B-45F5-8D13-8F78DBD6A895}"/>
    <cellStyle name="Currency [0] 1811" xfId="30687" hidden="1" xr:uid="{8150E523-B0BB-43BA-B15F-1BF2961B05A1}"/>
    <cellStyle name="Currency [0] 1812" xfId="1931" hidden="1" xr:uid="{4D9D214E-E623-4B18-8DB7-B4852B85CC8C}"/>
    <cellStyle name="Currency [0] 1812" xfId="31326" hidden="1" xr:uid="{0A265848-459D-4449-ABE8-1159785CF284}"/>
    <cellStyle name="Currency [0] 1813" xfId="1952" hidden="1" xr:uid="{13854297-9F9B-4762-80D8-764BAD0BA998}"/>
    <cellStyle name="Currency [0] 1813" xfId="31347" hidden="1" xr:uid="{4B4D4119-DB36-4800-AA68-93A8F93433E4}"/>
    <cellStyle name="Currency [0] 1814" xfId="1937" hidden="1" xr:uid="{BAED844F-DAB7-47A3-89BF-5A84C6AE6E59}"/>
    <cellStyle name="Currency [0] 1814" xfId="31332" hidden="1" xr:uid="{262321E1-073F-45F7-9270-0549CFB2C599}"/>
    <cellStyle name="Currency [0] 1815" xfId="1941" hidden="1" xr:uid="{D998BA4D-A122-4BE0-9BC8-4198A853380F}"/>
    <cellStyle name="Currency [0] 1815" xfId="31336" hidden="1" xr:uid="{2899B0D4-BB76-4F0C-9CD7-E17ACAD3E4C1}"/>
    <cellStyle name="Currency [0] 1816" xfId="1957" hidden="1" xr:uid="{17CF93FE-6546-49E3-849F-7005F1F19A13}"/>
    <cellStyle name="Currency [0] 1816" xfId="31352" hidden="1" xr:uid="{00A5E0FD-75FD-450B-9298-EB859947ECA2}"/>
    <cellStyle name="Currency [0] 1817" xfId="1958" hidden="1" xr:uid="{4D4E8164-A3BD-45CA-A99D-43E2A7BEFB60}"/>
    <cellStyle name="Currency [0] 1817" xfId="31353" hidden="1" xr:uid="{5519E4DA-F887-4D5A-B207-79E6F3043EAA}"/>
    <cellStyle name="Currency [0] 1818" xfId="1938" hidden="1" xr:uid="{6A77E885-E1E3-4579-A35A-834F0A9FACAB}"/>
    <cellStyle name="Currency [0] 1818" xfId="31333" hidden="1" xr:uid="{444635B0-FC1D-4202-BBA2-549D0E5ED604}"/>
    <cellStyle name="Currency [0] 1819" xfId="1945" hidden="1" xr:uid="{1F22CD8A-C14E-4EA8-A691-5B0868A50522}"/>
    <cellStyle name="Currency [0] 1819" xfId="31340" hidden="1" xr:uid="{09438FB6-9F3E-4D44-B48D-D8AE70C0D78F}"/>
    <cellStyle name="Currency [0] 182" xfId="249" hidden="1" xr:uid="{4AC305F1-1D0D-4201-A54D-4EB09BEA69A7}"/>
    <cellStyle name="Currency [0] 182" xfId="29644" hidden="1" xr:uid="{49245634-8CB1-4C82-9D92-1F813986F008}"/>
    <cellStyle name="Currency [0] 1820" xfId="1949" hidden="1" xr:uid="{BFC1345B-EBCA-4B31-BAFC-FC6A9AC55E34}"/>
    <cellStyle name="Currency [0] 1820" xfId="31344" hidden="1" xr:uid="{3824DECF-B83A-4C72-B66C-CBCDD74A0560}"/>
    <cellStyle name="Currency [0] 1821" xfId="1944" hidden="1" xr:uid="{840C64A6-4F1D-4D18-AF4A-5ABA62D85DEC}"/>
    <cellStyle name="Currency [0] 1821" xfId="31339" hidden="1" xr:uid="{2697E555-63AF-407A-BA4C-7BCFF487B727}"/>
    <cellStyle name="Currency [0] 1822" xfId="1967" hidden="1" xr:uid="{BC0C54A8-31E0-4A30-AC96-B94C7119F585}"/>
    <cellStyle name="Currency [0] 1822" xfId="31362" hidden="1" xr:uid="{3BF7BF26-2B4F-4D9E-9781-EDB61343F4EF}"/>
    <cellStyle name="Currency [0] 1823" xfId="1973" hidden="1" xr:uid="{E8C8112F-951E-4DAD-A990-7699F03E5E43}"/>
    <cellStyle name="Currency [0] 1823" xfId="31368" hidden="1" xr:uid="{4A9C8DAD-9D6B-4B5D-A607-EEEE4616930F}"/>
    <cellStyle name="Currency [0] 1824" xfId="1935" hidden="1" xr:uid="{21D6353A-6CCD-49DA-952E-F7FD135E8FD1}"/>
    <cellStyle name="Currency [0] 1824" xfId="31330" hidden="1" xr:uid="{66746FE8-C17D-4CDD-AFE0-C9F0CF844E90}"/>
    <cellStyle name="Currency [0] 1825" xfId="1965" hidden="1" xr:uid="{A32164CB-1F23-4B63-8413-9EFC389334E3}"/>
    <cellStyle name="Currency [0] 1825" xfId="31360" hidden="1" xr:uid="{36F506C3-F905-446C-9CFD-9964B3B6E814}"/>
    <cellStyle name="Currency [0] 1826" xfId="1977" hidden="1" xr:uid="{0B0B96BF-1D0C-4EF5-B06D-E02D6B08C47D}"/>
    <cellStyle name="Currency [0] 1826" xfId="31372" hidden="1" xr:uid="{11589EFF-F4CB-4E55-9F0B-6AE20BC838AC}"/>
    <cellStyle name="Currency [0] 1827" xfId="1978" hidden="1" xr:uid="{5584C68C-07E8-4517-81C5-1A8F6AF4FA15}"/>
    <cellStyle name="Currency [0] 1827" xfId="31373" hidden="1" xr:uid="{252BBB17-C70A-46A9-B49B-CBA93DBA18B1}"/>
    <cellStyle name="Currency [0] 1828" xfId="1926" hidden="1" xr:uid="{DEB88B84-122C-42AC-BCE9-77353B1EA837}"/>
    <cellStyle name="Currency [0] 1828" xfId="31321" hidden="1" xr:uid="{5630F1B7-BA94-4789-B724-8926C34498B3}"/>
    <cellStyle name="Currency [0] 1829" xfId="1933" hidden="1" xr:uid="{1B9B79AF-2140-455D-A7FC-43BDE4DCD4CF}"/>
    <cellStyle name="Currency [0] 1829" xfId="31328" hidden="1" xr:uid="{45649F48-9B58-4032-B303-26703CBA9F10}"/>
    <cellStyle name="Currency [0] 183" xfId="265" hidden="1" xr:uid="{89B44169-018B-4C06-9DC8-D4A70C455D3D}"/>
    <cellStyle name="Currency [0] 183" xfId="29660" hidden="1" xr:uid="{B3BF2AAF-FA77-4415-81B6-00A36EADB308}"/>
    <cellStyle name="Currency [0] 1830" xfId="1962" hidden="1" xr:uid="{989600A7-3A2D-43BA-A16B-7DA041F29186}"/>
    <cellStyle name="Currency [0] 1830" xfId="31357" hidden="1" xr:uid="{C1872E27-87E6-43CE-90B0-791E0D433887}"/>
    <cellStyle name="Currency [0] 1831" xfId="1947" hidden="1" xr:uid="{D63C4EE5-EAED-4C76-BA0F-E6FAC9F19F59}"/>
    <cellStyle name="Currency [0] 1831" xfId="31342" hidden="1" xr:uid="{E2535685-9399-48B7-B640-6BC6DC22B718}"/>
    <cellStyle name="Currency [0] 1832" xfId="1919" hidden="1" xr:uid="{1C15C148-F635-45B4-89A9-95261CFB7BE1}"/>
    <cellStyle name="Currency [0] 1832" xfId="31314" hidden="1" xr:uid="{C3449266-90E1-4DBF-A305-72B3CAA5DDD8}"/>
    <cellStyle name="Currency [0] 1833" xfId="1984" hidden="1" xr:uid="{AA83C7DE-6B67-4E35-995A-B11FB35631AB}"/>
    <cellStyle name="Currency [0] 1833" xfId="31379" hidden="1" xr:uid="{94922673-A4BB-4081-8C4A-A2E00C0A586B}"/>
    <cellStyle name="Currency [0] 1834" xfId="1963" hidden="1" xr:uid="{321538E3-62BC-4F0C-A8EC-EB7530FF0119}"/>
    <cellStyle name="Currency [0] 1834" xfId="31358" hidden="1" xr:uid="{E7AED7C3-E497-43A2-BCB0-786DD2C1758D}"/>
    <cellStyle name="Currency [0] 1835" xfId="1970" hidden="1" xr:uid="{170BC190-809B-407A-BB7B-BF2CECC81E51}"/>
    <cellStyle name="Currency [0] 1835" xfId="31365" hidden="1" xr:uid="{3AA3D1AB-9947-4CE4-A699-234F0C6F3BD0}"/>
    <cellStyle name="Currency [0] 1836" xfId="1985" hidden="1" xr:uid="{D58AFAEA-20DD-4546-8E81-013C7649FAE0}"/>
    <cellStyle name="Currency [0] 1836" xfId="31380" hidden="1" xr:uid="{A21AB0AD-FB7F-4035-AF94-DED13A9791C4}"/>
    <cellStyle name="Currency [0] 1837" xfId="1986" hidden="1" xr:uid="{76D795F0-0B81-4357-A6FB-B4915F06969D}"/>
    <cellStyle name="Currency [0] 1837" xfId="31381" hidden="1" xr:uid="{C269F95A-62C9-4AB2-8FC2-7413C6EA4C6E}"/>
    <cellStyle name="Currency [0] 1838" xfId="1961" hidden="1" xr:uid="{54E2F5D6-2D2F-409C-8AB1-821D3FEFB085}"/>
    <cellStyle name="Currency [0] 1838" xfId="31356" hidden="1" xr:uid="{D4A65B6C-B5B6-4B1F-8ACF-8CC58B2D027D}"/>
    <cellStyle name="Currency [0] 1839" xfId="1960" hidden="1" xr:uid="{3951C5BB-1E85-4067-8020-4A1C666BBBDD}"/>
    <cellStyle name="Currency [0] 1839" xfId="31355" hidden="1" xr:uid="{DEE3E171-792C-4030-80A3-397787775463}"/>
    <cellStyle name="Currency [0] 184" xfId="267" hidden="1" xr:uid="{60FE686A-739D-4B1B-88A6-21CDC6204255}"/>
    <cellStyle name="Currency [0] 184" xfId="29662" hidden="1" xr:uid="{E542C79F-DA38-422A-B85F-398F5A48E2EE}"/>
    <cellStyle name="Currency [0] 1840" xfId="1955" hidden="1" xr:uid="{89FD953E-4B89-437B-8512-E2A4A0F1F241}"/>
    <cellStyle name="Currency [0] 1840" xfId="31350" hidden="1" xr:uid="{8FA3463D-262D-4F40-ACE9-521AFDB76694}"/>
    <cellStyle name="Currency [0] 1841" xfId="1953" hidden="1" xr:uid="{9B1D3A98-EA71-46EC-9FC5-F2A2618650D4}"/>
    <cellStyle name="Currency [0] 1841" xfId="31348" hidden="1" xr:uid="{0648E3A8-58B4-4B6E-80FD-F3124BE318F1}"/>
    <cellStyle name="Currency [0] 1842" xfId="1954" hidden="1" xr:uid="{FA5C53C8-1520-44F1-B814-AD720244DAD2}"/>
    <cellStyle name="Currency [0] 1842" xfId="31349" hidden="1" xr:uid="{4657ED7F-2EE6-4936-8039-D6E5C90870A2}"/>
    <cellStyle name="Currency [0] 1843" xfId="1991" hidden="1" xr:uid="{15F15CEF-5100-419F-B389-A4D2C117EA6C}"/>
    <cellStyle name="Currency [0] 1843" xfId="31386" hidden="1" xr:uid="{720672B9-20D0-4CE5-A3E2-91BC268D1FEB}"/>
    <cellStyle name="Currency [0] 1844" xfId="1310" hidden="1" xr:uid="{ED0450D4-1844-4702-916F-094EF96DFF83}"/>
    <cellStyle name="Currency [0] 1844" xfId="30705" hidden="1" xr:uid="{B542E1C0-475D-4059-837F-8E9FEE275EC5}"/>
    <cellStyle name="Currency [0] 1845" xfId="1981" hidden="1" xr:uid="{B7BAC461-13AD-43AD-B649-80675F73BBCA}"/>
    <cellStyle name="Currency [0] 1845" xfId="31376" hidden="1" xr:uid="{9823E647-70E8-439E-99FB-7E0041547E19}"/>
    <cellStyle name="Currency [0] 1846" xfId="1993" hidden="1" xr:uid="{2080988E-A3E8-42DB-9945-EA132F2418AC}"/>
    <cellStyle name="Currency [0] 1846" xfId="31388" hidden="1" xr:uid="{2F1B6118-269B-46B4-B10B-491F3AA20A6E}"/>
    <cellStyle name="Currency [0] 1847" xfId="1994" hidden="1" xr:uid="{D0C83E86-C43F-47B2-9928-9D9C74A8A350}"/>
    <cellStyle name="Currency [0] 1847" xfId="31389" hidden="1" xr:uid="{078AACC3-B477-4715-B866-89BE12F4E4BA}"/>
    <cellStyle name="Currency [0] 1848" xfId="1932" hidden="1" xr:uid="{F0F597F5-10AF-4F18-83D4-38A5D8B61673}"/>
    <cellStyle name="Currency [0] 1848" xfId="31327" hidden="1" xr:uid="{AE574676-B178-4F78-B0F2-B1969E93BBB2}"/>
    <cellStyle name="Currency [0] 1849" xfId="1968" hidden="1" xr:uid="{D49013BA-CFEE-4224-8F0E-1E0F4EE0BAB6}"/>
    <cellStyle name="Currency [0] 1849" xfId="31363" hidden="1" xr:uid="{34E50DA0-27A6-4290-96F6-B74FC0FA17FD}"/>
    <cellStyle name="Currency [0] 185" xfId="298" hidden="1" xr:uid="{399D40C3-D72A-4519-BEFA-4E1480F8F21D}"/>
    <cellStyle name="Currency [0] 185" xfId="29693" hidden="1" xr:uid="{69CD333F-FCC8-45DB-B0D8-8D11CB408A0F}"/>
    <cellStyle name="Currency [0] 1850" xfId="1948" hidden="1" xr:uid="{0E3E06C6-135A-4AF5-A219-BC72D0A9B47E}"/>
    <cellStyle name="Currency [0] 1850" xfId="31343" hidden="1" xr:uid="{151D6155-53DA-489F-AB7F-E3B336534729}"/>
    <cellStyle name="Currency [0] 1851" xfId="1964" hidden="1" xr:uid="{AC14EE6B-7BAF-40D5-B5E6-C1062A05F946}"/>
    <cellStyle name="Currency [0] 1851" xfId="31359" hidden="1" xr:uid="{4D2A2424-4EB9-4569-A09A-CF2F6CEE877F}"/>
    <cellStyle name="Currency [0] 1852" xfId="1966" hidden="1" xr:uid="{BB56ECFE-96D4-4FB7-BA83-C2EF5F6DED2A}"/>
    <cellStyle name="Currency [0] 1852" xfId="31361" hidden="1" xr:uid="{07CB2AE8-F354-4CF1-89D7-2760FD20EB10}"/>
    <cellStyle name="Currency [0] 1853" xfId="1997" hidden="1" xr:uid="{304A2755-D843-4E9D-860B-18B82F0B369C}"/>
    <cellStyle name="Currency [0] 1853" xfId="31392" hidden="1" xr:uid="{0CA35CC5-5A81-4AC9-A1E9-D10B677D3933}"/>
    <cellStyle name="Currency [0] 1854" xfId="1295" hidden="1" xr:uid="{81A287CF-EE62-401C-986A-4731391DE53C}"/>
    <cellStyle name="Currency [0] 1854" xfId="30690" hidden="1" xr:uid="{F8B0661A-0D2A-40D8-85E2-12705A1536E7}"/>
    <cellStyle name="Currency [0] 1855" xfId="1989" hidden="1" xr:uid="{68CF9D0B-185B-488D-B5F1-23A2EEA84302}"/>
    <cellStyle name="Currency [0] 1855" xfId="31384" hidden="1" xr:uid="{D84BD6FB-9ED0-4F36-9B24-84C483802AB8}"/>
    <cellStyle name="Currency [0] 1856" xfId="1999" hidden="1" xr:uid="{EB4C443D-9510-4278-9AAF-62FD4163048E}"/>
    <cellStyle name="Currency [0] 1856" xfId="31394" hidden="1" xr:uid="{7F36AE46-C464-46B3-93E4-F8126BF00347}"/>
    <cellStyle name="Currency [0] 1857" xfId="2000" hidden="1" xr:uid="{D6EFD38C-0867-4CF8-8AA9-A2172C750460}"/>
    <cellStyle name="Currency [0] 1857" xfId="31395" hidden="1" xr:uid="{ADB7C6A8-1B79-48AC-9F9A-80F403E19624}"/>
    <cellStyle name="Currency [0] 1858" xfId="1928" hidden="1" xr:uid="{806D5416-C7ED-4A39-870D-D706273475C3}"/>
    <cellStyle name="Currency [0] 1858" xfId="31323" hidden="1" xr:uid="{E6DE2086-217D-4237-A9A7-4BB54FE46D0F}"/>
    <cellStyle name="Currency [0] 1859" xfId="1979" hidden="1" xr:uid="{337482B9-2567-435A-BB53-84B07A5ED1C6}"/>
    <cellStyle name="Currency [0] 1859" xfId="31374" hidden="1" xr:uid="{DFBB783E-B713-4EC8-8EF5-9745EC9745A9}"/>
    <cellStyle name="Currency [0] 186" xfId="207" hidden="1" xr:uid="{86053D33-C7C6-4C7F-BB71-F79A288E8E35}"/>
    <cellStyle name="Currency [0] 186" xfId="29602" hidden="1" xr:uid="{06BD3B0E-F3FD-4FCC-8768-E1042897115C}"/>
    <cellStyle name="Currency [0] 1860" xfId="1959" hidden="1" xr:uid="{7FF9BD54-C427-438A-8E25-9BE9A3FA4172}"/>
    <cellStyle name="Currency [0] 1860" xfId="31354" hidden="1" xr:uid="{CB446345-F016-4265-837B-E10E15AC3B41}"/>
    <cellStyle name="Currency [0] 1861" xfId="1971" hidden="1" xr:uid="{73BDAD23-03C9-4CB8-A698-9AAAD99A18A6}"/>
    <cellStyle name="Currency [0] 1861" xfId="31366" hidden="1" xr:uid="{C98FE484-9D86-453B-B5F7-AD05F6D90007}"/>
    <cellStyle name="Currency [0] 1862" xfId="1969" hidden="1" xr:uid="{5DA8EAD4-6F8A-4B1D-9B98-A856F37B23CB}"/>
    <cellStyle name="Currency [0] 1862" xfId="31364" hidden="1" xr:uid="{6BC3B6C3-5D05-4D27-9AE0-34DBD44860D0}"/>
    <cellStyle name="Currency [0] 1863" xfId="2002" hidden="1" xr:uid="{62EB7903-8FCB-4CDB-B886-EA471F2297E7}"/>
    <cellStyle name="Currency [0] 1863" xfId="31397" hidden="1" xr:uid="{A8D6874B-6B7D-4A13-A0C8-F57ED5C4B0EC}"/>
    <cellStyle name="Currency [0] 1864" xfId="1946" hidden="1" xr:uid="{0F183A13-9589-477C-936F-4B9A86BF2117}"/>
    <cellStyle name="Currency [0] 1864" xfId="31341" hidden="1" xr:uid="{C11B6D40-8B05-4740-8B63-28554B8FFC70}"/>
    <cellStyle name="Currency [0] 1865" xfId="1996" hidden="1" xr:uid="{B22E127E-16FA-4F1D-AB85-63A7E25A87AA}"/>
    <cellStyle name="Currency [0] 1865" xfId="31391" hidden="1" xr:uid="{01B13685-D07E-49AD-A1B9-887BE1A9DA9D}"/>
    <cellStyle name="Currency [0] 1866" xfId="2006" hidden="1" xr:uid="{0680A75F-21EA-42D8-975D-8E1B58422ED9}"/>
    <cellStyle name="Currency [0] 1866" xfId="31401" hidden="1" xr:uid="{5DA8D5AB-7296-4D58-9AAC-17746A3D4F56}"/>
    <cellStyle name="Currency [0] 1867" xfId="2007" hidden="1" xr:uid="{78F416F4-35B2-46BB-874D-BD495C3D16CF}"/>
    <cellStyle name="Currency [0] 1867" xfId="31402" hidden="1" xr:uid="{1B792FC6-2A2C-4340-A102-533F5B9C1566}"/>
    <cellStyle name="Currency [0] 1868" xfId="1972" hidden="1" xr:uid="{CAFDDAD1-AE5C-4750-ADF7-E658AEE94E90}"/>
    <cellStyle name="Currency [0] 1868" xfId="31367" hidden="1" xr:uid="{B474BA7D-9EC7-46FA-9FFE-4002B86E0EFA}"/>
    <cellStyle name="Currency [0] 1869" xfId="1987" hidden="1" xr:uid="{F555EBF3-BE40-4FF5-A962-8A785B97AABA}"/>
    <cellStyle name="Currency [0] 1869" xfId="31382" hidden="1" xr:uid="{197F3911-BD40-472D-8690-8F00C9A5A91F}"/>
    <cellStyle name="Currency [0] 187" xfId="290" hidden="1" xr:uid="{F0F0BC21-EF00-41FF-A785-673521F36F97}"/>
    <cellStyle name="Currency [0] 187" xfId="29685" hidden="1" xr:uid="{9E03B546-12C6-4D63-8189-B6D920B7E8AA}"/>
    <cellStyle name="Currency [0] 1870" xfId="1290" hidden="1" xr:uid="{199505BC-8AFC-4F2A-B18F-272A0AFF4C13}"/>
    <cellStyle name="Currency [0] 1870" xfId="30685" hidden="1" xr:uid="{073C3302-D8F1-463E-B1E3-FA5B58C52E42}"/>
    <cellStyle name="Currency [0] 1871" xfId="1982" hidden="1" xr:uid="{BF3CD10C-05C6-4D66-AFFC-977619E7E737}"/>
    <cellStyle name="Currency [0] 1871" xfId="31377" hidden="1" xr:uid="{AB4E36E0-863A-416A-BF3B-B281CC0B24E3}"/>
    <cellStyle name="Currency [0] 1872" xfId="1980" hidden="1" xr:uid="{A00DA5BB-46AF-4644-AE01-8D0481BC7DDB}"/>
    <cellStyle name="Currency [0] 1872" xfId="31375" hidden="1" xr:uid="{615F26B4-552B-47EA-94D6-A82EBC856032}"/>
    <cellStyle name="Currency [0] 1873" xfId="2009" hidden="1" xr:uid="{8E228B77-BCAE-4664-980C-9FCA2199C4F1}"/>
    <cellStyle name="Currency [0] 1873" xfId="31404" hidden="1" xr:uid="{0BFFB0AD-6F38-490F-A6C3-7C43EC54C350}"/>
    <cellStyle name="Currency [0] 1874" xfId="1925" hidden="1" xr:uid="{CE6E087D-953C-4466-8498-DF7DCFF2EF08}"/>
    <cellStyle name="Currency [0] 1874" xfId="31320" hidden="1" xr:uid="{C4D0DEF9-F1A2-45D1-8D5C-7BFCADCC20C7}"/>
    <cellStyle name="Currency [0] 1875" xfId="2001" hidden="1" xr:uid="{BEA19379-412B-4707-ABF5-707B9CA9599F}"/>
    <cellStyle name="Currency [0] 1875" xfId="31396" hidden="1" xr:uid="{2A77F36D-FD77-4AEF-B820-61085C89DA7E}"/>
    <cellStyle name="Currency [0] 1876" xfId="2011" hidden="1" xr:uid="{34F58BD5-C7DA-4EF8-BE3B-0DD4C2A88B5C}"/>
    <cellStyle name="Currency [0] 1876" xfId="31406" hidden="1" xr:uid="{30F79C87-4A3F-4EA2-AE51-98F4879CB4CF}"/>
    <cellStyle name="Currency [0] 1877" xfId="2012" hidden="1" xr:uid="{911F825F-E568-48E0-8E7A-5BC7C601EC30}"/>
    <cellStyle name="Currency [0] 1877" xfId="31407" hidden="1" xr:uid="{60617C68-AF62-4235-8326-BBB7788FC644}"/>
    <cellStyle name="Currency [0] 1878" xfId="1983" hidden="1" xr:uid="{249816AB-80C7-4971-BDD8-0D7F5CBC9916}"/>
    <cellStyle name="Currency [0] 1878" xfId="31378" hidden="1" xr:uid="{A52D5ED3-6564-4467-B49E-50C119E9733A}"/>
    <cellStyle name="Currency [0] 1879" xfId="1995" hidden="1" xr:uid="{75D5D16B-A0E6-4101-AEC1-FABB47A0A3A7}"/>
    <cellStyle name="Currency [0] 1879" xfId="31390" hidden="1" xr:uid="{05B59D31-AC19-4754-822B-D697001109D5}"/>
    <cellStyle name="Currency [0] 188" xfId="300" hidden="1" xr:uid="{02996B87-418D-40A1-8E7F-888D3DB6C161}"/>
    <cellStyle name="Currency [0] 188" xfId="29695" hidden="1" xr:uid="{BF911C0A-538D-4DFC-8E7C-DA7E5405542A}"/>
    <cellStyle name="Currency [0] 1880" xfId="1975" hidden="1" xr:uid="{4AD9EA57-12ED-4F5F-9677-20C88004E565}"/>
    <cellStyle name="Currency [0] 1880" xfId="31370" hidden="1" xr:uid="{75D8CF5E-6F28-412C-87EB-74D97A036E09}"/>
    <cellStyle name="Currency [0] 1881" xfId="1990" hidden="1" xr:uid="{60805785-6D2B-43EF-B849-7604323FEAAA}"/>
    <cellStyle name="Currency [0] 1881" xfId="31385" hidden="1" xr:uid="{604F6D47-2726-4CAB-A96D-82F9C4DDFCEE}"/>
    <cellStyle name="Currency [0] 1882" xfId="1988" hidden="1" xr:uid="{415B1781-B11E-4F1A-A469-C86BF25D6351}"/>
    <cellStyle name="Currency [0] 1882" xfId="31383" hidden="1" xr:uid="{B0CC167E-4584-4EB0-B0DF-B71BFCA50F36}"/>
    <cellStyle name="Currency [0] 1883" xfId="2014" hidden="1" xr:uid="{1561BAB6-2A77-442E-97DC-A39F73039321}"/>
    <cellStyle name="Currency [0] 1883" xfId="31409" hidden="1" xr:uid="{45C64987-19A3-45BC-A7F7-B7B93ED9DB9A}"/>
    <cellStyle name="Currency [0] 1884" xfId="1927" hidden="1" xr:uid="{B72AEB42-7EE5-4A7B-8F15-D7A678177AE7}"/>
    <cellStyle name="Currency [0] 1884" xfId="31322" hidden="1" xr:uid="{CC58346F-D6EA-4C20-A230-9EE3EF12D81F}"/>
    <cellStyle name="Currency [0] 1885" xfId="2008" hidden="1" xr:uid="{665C54F8-7C6B-4257-857F-739585B9C531}"/>
    <cellStyle name="Currency [0] 1885" xfId="31403" hidden="1" xr:uid="{918054E6-4062-4380-BF6B-4641CE918F91}"/>
    <cellStyle name="Currency [0] 1886" xfId="2015" hidden="1" xr:uid="{EC1E8CA9-EA0B-4FEA-8813-41C7AC5D46C8}"/>
    <cellStyle name="Currency [0] 1886" xfId="31410" hidden="1" xr:uid="{82931FE8-E13F-44EB-AA5D-B8D42E7FD6D4}"/>
    <cellStyle name="Currency [0] 1887" xfId="2016" hidden="1" xr:uid="{3BF5FAEE-9BE5-4C8A-975A-C3354A0ACD1A}"/>
    <cellStyle name="Currency [0] 1887" xfId="31411" hidden="1" xr:uid="{467B7C81-3519-43EC-AF75-56C48ED44E22}"/>
    <cellStyle name="Currency [0] 1888" xfId="1956" hidden="1" xr:uid="{79303373-5751-4A47-9F9F-CBA8BE1D5025}"/>
    <cellStyle name="Currency [0] 1888" xfId="31351" hidden="1" xr:uid="{89547810-2B13-4A38-81B4-7D2E7647BA39}"/>
    <cellStyle name="Currency [0] 1889" xfId="1976" hidden="1" xr:uid="{4C58855F-DCCF-4335-8A60-7DBCF77DF66B}"/>
    <cellStyle name="Currency [0] 1889" xfId="31371" hidden="1" xr:uid="{36EF79B2-C8A1-437F-9721-2C9F5221F8C2}"/>
    <cellStyle name="Currency [0] 189" xfId="301" hidden="1" xr:uid="{F2DD53BC-6BB7-459F-8D78-592740B1FC91}"/>
    <cellStyle name="Currency [0] 189" xfId="29696" hidden="1" xr:uid="{61C1B661-B25E-454A-811F-E4D99559D434}"/>
    <cellStyle name="Currency [0] 1890" xfId="2010" hidden="1" xr:uid="{D7B2ADB2-9592-491B-BBCD-F05E8B0C05F1}"/>
    <cellStyle name="Currency [0] 1890" xfId="31405" hidden="1" xr:uid="{289F1B51-3ACE-40D6-B8BF-50ABC5D98F9D}"/>
    <cellStyle name="Currency [0] 1891" xfId="2003" hidden="1" xr:uid="{ACEE431E-A781-494E-A9A0-03A229A394CE}"/>
    <cellStyle name="Currency [0] 1891" xfId="31398" hidden="1" xr:uid="{8E01747A-EF37-47E1-8A10-60AD2EAD9EB2}"/>
    <cellStyle name="Currency [0] 1892" xfId="2013" hidden="1" xr:uid="{7608113B-6734-4F77-B2E1-8405D32F65D4}"/>
    <cellStyle name="Currency [0] 1892" xfId="31408" hidden="1" xr:uid="{FE1B45BF-8744-4801-99F1-1CEC32D65D97}"/>
    <cellStyle name="Currency [0] 1893" xfId="2017" hidden="1" xr:uid="{D22247E1-8EE6-4AB6-A1E9-300468070F15}"/>
    <cellStyle name="Currency [0] 1893" xfId="31412" hidden="1" xr:uid="{B60CA2C9-CA3B-43F6-A7CB-DD1F40FAF98A}"/>
    <cellStyle name="Currency [0] 1894" xfId="1942" hidden="1" xr:uid="{14906366-DDB1-4E8C-9F54-705133E0F8DF}"/>
    <cellStyle name="Currency [0] 1894" xfId="31337" hidden="1" xr:uid="{6BBAFE7E-9941-4119-8B30-7E821A228C1F}"/>
    <cellStyle name="Currency [0] 1895" xfId="1974" hidden="1" xr:uid="{576601BD-49E8-4990-968D-30133DD16E9F}"/>
    <cellStyle name="Currency [0] 1895" xfId="31369" hidden="1" xr:uid="{9A7AEF1B-C506-46B9-B40D-D67346192D62}"/>
    <cellStyle name="Currency [0] 1896" xfId="2020" hidden="1" xr:uid="{37FBFDFD-1187-431A-BB0E-0973AA7F2321}"/>
    <cellStyle name="Currency [0] 1896" xfId="31415" hidden="1" xr:uid="{7D885261-D0AC-4289-8357-5C57FA667971}"/>
    <cellStyle name="Currency [0] 1897" xfId="2021" hidden="1" xr:uid="{F15588B9-33B8-4104-9036-80FF2AD1AA0D}"/>
    <cellStyle name="Currency [0] 1897" xfId="31416" hidden="1" xr:uid="{504B09EE-3DF6-4D81-AFEC-0857D354C1AB}"/>
    <cellStyle name="Currency [0] 1898" xfId="1998" hidden="1" xr:uid="{3C579C8C-59C4-4694-A1E3-B5D24888B49F}"/>
    <cellStyle name="Currency [0] 1898" xfId="31393" hidden="1" xr:uid="{6482753B-1F86-471B-A015-215966177863}"/>
    <cellStyle name="Currency [0] 1899" xfId="2004" hidden="1" xr:uid="{E326D717-20AD-4BEB-A7A5-3477D2D5EF27}"/>
    <cellStyle name="Currency [0] 1899" xfId="31399" hidden="1" xr:uid="{6DD76E85-0019-43DA-AEAD-BDD39C40CE15}"/>
    <cellStyle name="Currency [0] 19" xfId="105" hidden="1" xr:uid="{492A3F2E-B443-4B87-8FFC-4C94A8A2EE3D}"/>
    <cellStyle name="Currency [0] 19" xfId="29500" hidden="1" xr:uid="{71403E1C-82E0-4D68-BE1A-D8C06DBADD7F}"/>
    <cellStyle name="Currency [0] 190" xfId="229" hidden="1" xr:uid="{A83B7623-0828-4FE4-9DB0-C82912855832}"/>
    <cellStyle name="Currency [0] 190" xfId="29624" hidden="1" xr:uid="{5F935C9E-CFFD-4279-821C-1076DEDD4DF4}"/>
    <cellStyle name="Currency [0] 1900" xfId="2018" hidden="1" xr:uid="{EC645586-EC1E-4930-A887-28634EC73298}"/>
    <cellStyle name="Currency [0] 1900" xfId="31413" hidden="1" xr:uid="{C79641B4-5B5D-4E89-AA5D-5B45763EB763}"/>
    <cellStyle name="Currency [0] 1901" xfId="2005" hidden="1" xr:uid="{63140CC1-C488-4098-A2CA-6E78CCCB2BDD}"/>
    <cellStyle name="Currency [0] 1901" xfId="31400" hidden="1" xr:uid="{BCA05D45-2FE2-4A5B-9F3D-7F0AB5F035EA}"/>
    <cellStyle name="Currency [0] 1902" xfId="2022" hidden="1" xr:uid="{17BB826E-CD54-49BA-9445-1F0D4B363D10}"/>
    <cellStyle name="Currency [0] 1902" xfId="31417" hidden="1" xr:uid="{6587E7A1-706F-4634-A32B-6CA837445579}"/>
    <cellStyle name="Currency [0] 1903" xfId="2023" hidden="1" xr:uid="{FCCABB6A-3526-43A1-8AFE-8EDBC0F415B0}"/>
    <cellStyle name="Currency [0] 1903" xfId="31418" hidden="1" xr:uid="{9694D4E5-7EB9-4F4E-A30C-AC99E2687052}"/>
    <cellStyle name="Currency [0] 1904" xfId="2019" hidden="1" xr:uid="{54B07740-1933-4BC3-85EB-D146FBBB4902}"/>
    <cellStyle name="Currency [0] 1904" xfId="31414" hidden="1" xr:uid="{7FFB5D32-DD5E-42F7-816B-585FE7D2AC0F}"/>
    <cellStyle name="Currency [0] 1905" xfId="1992" hidden="1" xr:uid="{E8305DCB-909C-48B5-9924-0B6676B3F516}"/>
    <cellStyle name="Currency [0] 1905" xfId="31387" hidden="1" xr:uid="{8FD2F427-A64F-4BDE-8BF9-CABC04578A17}"/>
    <cellStyle name="Currency [0] 1906" xfId="2024" hidden="1" xr:uid="{024D31BD-F299-4116-A5A9-A23837F4DF5F}"/>
    <cellStyle name="Currency [0] 1906" xfId="31419" hidden="1" xr:uid="{C85E3180-F4B1-4CBB-8FE8-6C3AD29DC160}"/>
    <cellStyle name="Currency [0] 1907" xfId="2025" hidden="1" xr:uid="{B24F86D3-2BF6-4BD0-B9EC-8B2275A8C658}"/>
    <cellStyle name="Currency [0] 1907" xfId="31420" hidden="1" xr:uid="{1C1AA236-DB2F-4050-82DB-0EA385898D0F}"/>
    <cellStyle name="Currency [0] 1908" xfId="2083" hidden="1" xr:uid="{3211B070-931F-494E-974E-8A684E3D4BBE}"/>
    <cellStyle name="Currency [0] 1908" xfId="31478" hidden="1" xr:uid="{44758AF0-B89B-4555-A77E-A6022AF04F18}"/>
    <cellStyle name="Currency [0] 1909" xfId="2091" hidden="1" xr:uid="{465DC5EE-F3E3-480B-B4A3-9DD37684E3C6}"/>
    <cellStyle name="Currency [0] 1909" xfId="31486" hidden="1" xr:uid="{97898727-68BB-47A3-B8FB-676A79A5B3F7}"/>
    <cellStyle name="Currency [0] 191" xfId="280" hidden="1" xr:uid="{4CA401BA-5BEE-484B-85A6-13FA9EFF511B}"/>
    <cellStyle name="Currency [0] 191" xfId="29675" hidden="1" xr:uid="{3B54A97C-81D3-4D96-A904-38795543BEE9}"/>
    <cellStyle name="Currency [0] 1910" xfId="2094" hidden="1" xr:uid="{3871A65D-FA4C-41C5-8924-3C7CFC4FECE2}"/>
    <cellStyle name="Currency [0] 1910" xfId="31489" hidden="1" xr:uid="{A2BBC3BC-0A97-45F3-AAAD-C01D5255D48F}"/>
    <cellStyle name="Currency [0] 1911" xfId="2099" hidden="1" xr:uid="{B02EBD88-8AE2-4233-9CAF-65D940CA5BAB}"/>
    <cellStyle name="Currency [0] 1911" xfId="31494" hidden="1" xr:uid="{3962D9EA-A1E5-4107-83FC-8C55D5A960C4}"/>
    <cellStyle name="Currency [0] 1912" xfId="2103" hidden="1" xr:uid="{CF89818E-B0BA-4428-A6DB-83769A76E0FE}"/>
    <cellStyle name="Currency [0] 1912" xfId="31498" hidden="1" xr:uid="{C0EF6473-0662-4D42-BFFE-D531A1A4B8D6}"/>
    <cellStyle name="Currency [0] 1913" xfId="2090" hidden="1" xr:uid="{C4A5DD4C-CA8B-4380-9383-C61D074ED0E0}"/>
    <cellStyle name="Currency [0] 1913" xfId="31485" hidden="1" xr:uid="{36B5EF81-0B4B-482F-AD52-90F9BDB7E997}"/>
    <cellStyle name="Currency [0] 1914" xfId="2096" hidden="1" xr:uid="{BEF5B00D-949A-473F-83D6-AFC397AEE143}"/>
    <cellStyle name="Currency [0] 1914" xfId="31491" hidden="1" xr:uid="{1C72E334-51B9-4873-88B1-86CE4D37D7DE}"/>
    <cellStyle name="Currency [0] 1915" xfId="2106" hidden="1" xr:uid="{508AB19D-3347-456F-9B1A-8757A9BDD244}"/>
    <cellStyle name="Currency [0] 1915" xfId="31501" hidden="1" xr:uid="{AE3E780D-CD5A-46E7-9F81-B99FF08D8BA6}"/>
    <cellStyle name="Currency [0] 1916" xfId="2107" hidden="1" xr:uid="{8D37CC0D-627B-4A22-96EB-2D92634BE741}"/>
    <cellStyle name="Currency [0] 1916" xfId="31502" hidden="1" xr:uid="{669B61BD-5B7F-4CC8-A8D3-F340192F0063}"/>
    <cellStyle name="Currency [0] 1917" xfId="2095" hidden="1" xr:uid="{67CE6087-8A28-4EE4-AC77-FDAA04BA2207}"/>
    <cellStyle name="Currency [0] 1917" xfId="31490" hidden="1" xr:uid="{558D2EE7-E730-46A7-965A-EE63E4DFC987}"/>
    <cellStyle name="Currency [0] 1918" xfId="2084" hidden="1" xr:uid="{3A971777-2016-4683-865C-B1402CD34A58}"/>
    <cellStyle name="Currency [0] 1918" xfId="31479" hidden="1" xr:uid="{36DA6C5D-5C1D-4E34-8D2E-E06D871425E9}"/>
    <cellStyle name="Currency [0] 1919" xfId="2113" hidden="1" xr:uid="{89090D86-FD36-47D2-AF54-2A1282A73852}"/>
    <cellStyle name="Currency [0] 1919" xfId="31508" hidden="1" xr:uid="{EFE36D57-E830-49E4-9931-CC127ACAF627}"/>
    <cellStyle name="Currency [0] 192" xfId="260" hidden="1" xr:uid="{8BD21467-295B-4F8A-B446-050412CAF30A}"/>
    <cellStyle name="Currency [0] 192" xfId="29655" hidden="1" xr:uid="{8A245C34-D76B-4B5E-A3BE-2048A2BC57AB}"/>
    <cellStyle name="Currency [0] 1920" xfId="2117" hidden="1" xr:uid="{A87FA7D3-237C-423A-A581-A87C67A5749B}"/>
    <cellStyle name="Currency [0] 1920" xfId="31512" hidden="1" xr:uid="{93383C4E-3305-49F4-9E86-653BED5F1E7A}"/>
    <cellStyle name="Currency [0] 1921" xfId="2124" hidden="1" xr:uid="{DD865549-34D7-4771-B085-E272DABA4166}"/>
    <cellStyle name="Currency [0] 1921" xfId="31519" hidden="1" xr:uid="{2E99D11B-4268-4726-B8F0-A00A0B8092C7}"/>
    <cellStyle name="Currency [0] 1922" xfId="2128" hidden="1" xr:uid="{6E5C5B92-2AF3-48D7-ACFA-F389A9028F78}"/>
    <cellStyle name="Currency [0] 1922" xfId="31523" hidden="1" xr:uid="{57240622-154F-450D-89A4-F218FCAF9B14}"/>
    <cellStyle name="Currency [0] 1923" xfId="2112" hidden="1" xr:uid="{A2423F5E-80FA-40A3-963A-877EABB40F29}"/>
    <cellStyle name="Currency [0] 1923" xfId="31507" hidden="1" xr:uid="{95F87EFB-66E5-48CC-88D4-4B47DD156B00}"/>
    <cellStyle name="Currency [0] 1924" xfId="2123" hidden="1" xr:uid="{FEA4C18C-F399-4732-A120-42B9A89E1952}"/>
    <cellStyle name="Currency [0] 1924" xfId="31518" hidden="1" xr:uid="{5BD76FC0-19D0-48AE-8799-87FDAE3381F5}"/>
    <cellStyle name="Currency [0] 1925" xfId="2135" hidden="1" xr:uid="{53ED41F1-182A-46F3-9B37-CD831296D66D}"/>
    <cellStyle name="Currency [0] 1925" xfId="31530" hidden="1" xr:uid="{23E3388A-5AB7-48A6-9BFC-88AFDD6EED6D}"/>
    <cellStyle name="Currency [0] 1926" xfId="2136" hidden="1" xr:uid="{C03E1F64-34B6-48B0-B90E-3D8904D905D9}"/>
    <cellStyle name="Currency [0] 1926" xfId="31531" hidden="1" xr:uid="{463366CF-877E-489A-A82A-CAD0456F2063}"/>
    <cellStyle name="Currency [0] 1927" xfId="2093" hidden="1" xr:uid="{F8EC8C3D-9830-4D8F-ADF7-60D837B0CB07}"/>
    <cellStyle name="Currency [0] 1927" xfId="31488" hidden="1" xr:uid="{65AF4D3B-124B-4D18-94B9-633600FD0AA9}"/>
    <cellStyle name="Currency [0] 1928" xfId="2086" hidden="1" xr:uid="{4B904DA6-EC36-43DE-9042-210C3AB5C5BF}"/>
    <cellStyle name="Currency [0] 1928" xfId="31481" hidden="1" xr:uid="{C4B0097C-D5E9-440C-A203-89CCCEAE8B35}"/>
    <cellStyle name="Currency [0] 1929" xfId="2119" hidden="1" xr:uid="{E906CB06-6AD2-403F-8120-8B13C8790B76}"/>
    <cellStyle name="Currency [0] 1929" xfId="31514" hidden="1" xr:uid="{7D0D45EF-F199-4883-9DCF-ACC782837B6C}"/>
    <cellStyle name="Currency [0] 193" xfId="272" hidden="1" xr:uid="{84B39229-2F40-4548-A8F4-8C605D71FFCA}"/>
    <cellStyle name="Currency [0] 193" xfId="29667" hidden="1" xr:uid="{11170066-45D6-4322-B546-1664B4648D6B}"/>
    <cellStyle name="Currency [0] 1930" xfId="2088" hidden="1" xr:uid="{55C59735-6444-4333-8976-BFFC2BADB582}"/>
    <cellStyle name="Currency [0] 1930" xfId="31483" hidden="1" xr:uid="{074BE5B6-6072-4538-A2E3-A2F47CC903CD}"/>
    <cellStyle name="Currency [0] 1931" xfId="2114" hidden="1" xr:uid="{EE1D4F2F-67D0-4640-BADF-1BCA6D7C5857}"/>
    <cellStyle name="Currency [0] 1931" xfId="31509" hidden="1" xr:uid="{718B6668-7172-4C68-B155-089C571D3A1B}"/>
    <cellStyle name="Currency [0] 1932" xfId="2137" hidden="1" xr:uid="{8F1CBD23-C860-4161-99EF-EAAA526C8872}"/>
    <cellStyle name="Currency [0] 1932" xfId="31532" hidden="1" xr:uid="{291CF576-8365-4B81-BB2B-E235686AEC84}"/>
    <cellStyle name="Currency [0] 1933" xfId="2120" hidden="1" xr:uid="{7255E7DD-03D8-43D1-9838-AC594F0C46C7}"/>
    <cellStyle name="Currency [0] 1933" xfId="31515" hidden="1" xr:uid="{2A4984C8-1F40-4AB0-ABEB-25F322FE2FB6}"/>
    <cellStyle name="Currency [0] 1934" xfId="2125" hidden="1" xr:uid="{2EF60480-C45B-4445-8703-8BAD3F08B595}"/>
    <cellStyle name="Currency [0] 1934" xfId="31520" hidden="1" xr:uid="{D5F8EB19-18AA-4E14-989A-1A332BFB539F}"/>
    <cellStyle name="Currency [0] 1935" xfId="2143" hidden="1" xr:uid="{C145CF38-2B38-4AB2-AF68-7B594202EC50}"/>
    <cellStyle name="Currency [0] 1935" xfId="31538" hidden="1" xr:uid="{9207EF54-3E7B-4423-A5F4-669FDF0C28F9}"/>
    <cellStyle name="Currency [0] 1936" xfId="2144" hidden="1" xr:uid="{F6ECCD0D-EF8F-4CF9-B7E0-5CCCE22D7774}"/>
    <cellStyle name="Currency [0] 1936" xfId="31539" hidden="1" xr:uid="{D0EBFFA0-6011-44BC-B530-2B90E9D0C429}"/>
    <cellStyle name="Currency [0] 1937" xfId="2122" hidden="1" xr:uid="{E8CA05BA-795F-47B8-9DC4-DEC6A25AA169}"/>
    <cellStyle name="Currency [0] 1937" xfId="31517" hidden="1" xr:uid="{9BEF9BB6-A005-49E6-B2A4-EA178FBAB7A5}"/>
    <cellStyle name="Currency [0] 1938" xfId="2130" hidden="1" xr:uid="{1853267F-5872-4907-B2E0-38947D0F41F4}"/>
    <cellStyle name="Currency [0] 1938" xfId="31525" hidden="1" xr:uid="{1E093B99-E031-47C5-9336-64CACF0ACB4D}"/>
    <cellStyle name="Currency [0] 1939" xfId="2134" hidden="1" xr:uid="{1C5489B5-FE8D-4D7A-A65F-428DA8DBBC32}"/>
    <cellStyle name="Currency [0] 1939" xfId="31529" hidden="1" xr:uid="{2D561B4F-F0EC-4539-898A-A1BCCAF3E38D}"/>
    <cellStyle name="Currency [0] 194" xfId="270" hidden="1" xr:uid="{B78DED46-AD65-4AF1-9340-91ED4165BF24}"/>
    <cellStyle name="Currency [0] 194" xfId="29665" hidden="1" xr:uid="{D5EE7BC9-1C20-4384-9761-386DAEEE9442}"/>
    <cellStyle name="Currency [0] 1940" xfId="2129" hidden="1" xr:uid="{53446845-6ADC-4BA0-9A00-3E51DE487C92}"/>
    <cellStyle name="Currency [0] 1940" xfId="31524" hidden="1" xr:uid="{82AAF9AA-FCA7-4780-8BF2-8A848BD04C11}"/>
    <cellStyle name="Currency [0] 1941" xfId="2153" hidden="1" xr:uid="{B131A551-1F59-4AC9-A440-7B64F09856A9}"/>
    <cellStyle name="Currency [0] 1941" xfId="31548" hidden="1" xr:uid="{AED1AA72-DDC5-430B-836B-A1354A668F6C}"/>
    <cellStyle name="Currency [0] 1942" xfId="2159" hidden="1" xr:uid="{E4E9F820-1BE2-4798-B909-CD09021481B5}"/>
    <cellStyle name="Currency [0] 1942" xfId="31554" hidden="1" xr:uid="{49834855-96D0-476F-8683-6E0E16F08AA8}"/>
    <cellStyle name="Currency [0] 1943" xfId="2118" hidden="1" xr:uid="{F608B96B-4750-48EF-BB36-C03B734E53B6}"/>
    <cellStyle name="Currency [0] 1943" xfId="31513" hidden="1" xr:uid="{AC95E5F9-2EFC-4B77-8B84-4984AA460CCB}"/>
    <cellStyle name="Currency [0] 1944" xfId="2151" hidden="1" xr:uid="{DA069F69-8A30-45A0-AA1B-167D297A4579}"/>
    <cellStyle name="Currency [0] 1944" xfId="31546" hidden="1" xr:uid="{8AA14534-6294-48E8-8CA3-87E819844FCF}"/>
    <cellStyle name="Currency [0] 1945" xfId="2164" hidden="1" xr:uid="{9E08D0C5-F684-44CC-B7F1-45E3A9B8D152}"/>
    <cellStyle name="Currency [0] 1945" xfId="31559" hidden="1" xr:uid="{006C3023-B44F-4BC7-AD3A-38DF4F937D8E}"/>
    <cellStyle name="Currency [0] 1946" xfId="2165" hidden="1" xr:uid="{E9536816-CE3D-4481-BB25-7861B44460E1}"/>
    <cellStyle name="Currency [0] 1946" xfId="31560" hidden="1" xr:uid="{FA746388-292A-4D67-A918-992F75B31F99}"/>
    <cellStyle name="Currency [0] 1947" xfId="2109" hidden="1" xr:uid="{472BDE74-8E50-400D-B637-CE6224610437}"/>
    <cellStyle name="Currency [0] 1947" xfId="31504" hidden="1" xr:uid="{268A50F0-26BF-44C4-B0C4-D2B8F255C087}"/>
    <cellStyle name="Currency [0] 1948" xfId="2116" hidden="1" xr:uid="{77B5BB46-4312-48C4-846C-FF627E9F53C2}"/>
    <cellStyle name="Currency [0] 1948" xfId="31511" hidden="1" xr:uid="{EDD4B9D0-30E4-40AF-A7A0-BF691602C3D4}"/>
    <cellStyle name="Currency [0] 1949" xfId="2148" hidden="1" xr:uid="{DEDBAF43-28B6-4864-9511-A8952395F180}"/>
    <cellStyle name="Currency [0] 1949" xfId="31543" hidden="1" xr:uid="{3CCC18AC-33D8-4A7E-ADCB-22CB24465D4D}"/>
    <cellStyle name="Currency [0] 195" xfId="303" hidden="1" xr:uid="{D8C7FE7E-9CB5-4530-AC61-FFB95310B5E6}"/>
    <cellStyle name="Currency [0] 195" xfId="29698" hidden="1" xr:uid="{4F95ECC5-99FF-4092-A625-8DC839DBF05C}"/>
    <cellStyle name="Currency [0] 1950" xfId="2132" hidden="1" xr:uid="{92D0DA76-836F-4BF6-B856-35F833910FDD}"/>
    <cellStyle name="Currency [0] 1950" xfId="31527" hidden="1" xr:uid="{C16ADF3E-5905-413F-82E4-EFE4681F1F75}"/>
    <cellStyle name="Currency [0] 1951" xfId="2098" hidden="1" xr:uid="{CD09D137-6905-4F96-A68B-958C887E9B9E}"/>
    <cellStyle name="Currency [0] 1951" xfId="31493" hidden="1" xr:uid="{AC1135B9-A37E-443D-B2E0-1BB047E77E40}"/>
    <cellStyle name="Currency [0] 1952" xfId="2171" hidden="1" xr:uid="{0E17F254-33C0-4D29-A2D7-FAF2D1EF559A}"/>
    <cellStyle name="Currency [0] 1952" xfId="31566" hidden="1" xr:uid="{2F4586B7-B4D3-4644-A603-702981D9F093}"/>
    <cellStyle name="Currency [0] 1953" xfId="2149" hidden="1" xr:uid="{8481D33B-1A85-43D4-AD7C-E27ADB09464B}"/>
    <cellStyle name="Currency [0] 1953" xfId="31544" hidden="1" xr:uid="{AE98BFC9-9C71-490C-A3B3-24207A57B47A}"/>
    <cellStyle name="Currency [0] 1954" xfId="2156" hidden="1" xr:uid="{A0D42464-F7A8-4904-8A9F-0381D2D7459B}"/>
    <cellStyle name="Currency [0] 1954" xfId="31551" hidden="1" xr:uid="{2DF4A4A3-825F-48F3-B82D-C803CB95DD03}"/>
    <cellStyle name="Currency [0] 1955" xfId="2175" hidden="1" xr:uid="{29573BF9-C566-4A22-995E-00E28101EBDF}"/>
    <cellStyle name="Currency [0] 1955" xfId="31570" hidden="1" xr:uid="{0256C2F0-7E8F-4DDC-819A-B4D6D332BAF8}"/>
    <cellStyle name="Currency [0] 1956" xfId="2176" hidden="1" xr:uid="{71E3D578-841C-4879-A8D5-44A298A4B994}"/>
    <cellStyle name="Currency [0] 1956" xfId="31571" hidden="1" xr:uid="{148A3A2B-B473-4B41-AEB7-C57E1B293203}"/>
    <cellStyle name="Currency [0] 1957" xfId="2147" hidden="1" xr:uid="{B6484002-616E-45C6-A6BE-2CF0BF5A76FC}"/>
    <cellStyle name="Currency [0] 1957" xfId="31542" hidden="1" xr:uid="{70B9EB64-9784-40DE-B002-B2F848B0F857}"/>
    <cellStyle name="Currency [0] 1958" xfId="2146" hidden="1" xr:uid="{3778CCFB-B4A6-4BD3-9034-5DB0796002CD}"/>
    <cellStyle name="Currency [0] 1958" xfId="31541" hidden="1" xr:uid="{B93EE8B7-44F4-4FAC-BA1C-491907342610}"/>
    <cellStyle name="Currency [0] 1959" xfId="2141" hidden="1" xr:uid="{8D6ACCE6-916A-4232-8876-F5D9D1BC609A}"/>
    <cellStyle name="Currency [0] 1959" xfId="31536" hidden="1" xr:uid="{ED84A04C-BE3A-477A-90D9-EF8C9B3EAFDA}"/>
    <cellStyle name="Currency [0] 196" xfId="247" hidden="1" xr:uid="{ED13473A-D9E8-46BD-8292-DFB18F712404}"/>
    <cellStyle name="Currency [0] 196" xfId="29642" hidden="1" xr:uid="{E5157402-CD37-43A5-BEC1-024CDD910E3A}"/>
    <cellStyle name="Currency [0] 1960" xfId="2139" hidden="1" xr:uid="{2B2EF030-9754-4466-A6C2-21D645C72104}"/>
    <cellStyle name="Currency [0] 1960" xfId="31534" hidden="1" xr:uid="{9CC67B68-6108-41A0-AD4B-0AB4214B9951}"/>
    <cellStyle name="Currency [0] 1961" xfId="2140" hidden="1" xr:uid="{7EAEEA14-B6B4-48E9-BC88-811E22DFA054}"/>
    <cellStyle name="Currency [0] 1961" xfId="31535" hidden="1" xr:uid="{2072E101-A2A2-44E3-B4D8-3E3C826C8850}"/>
    <cellStyle name="Currency [0] 1962" xfId="2181" hidden="1" xr:uid="{256DB955-73AE-4E44-B101-1BC5C8EE36FB}"/>
    <cellStyle name="Currency [0] 1962" xfId="31576" hidden="1" xr:uid="{3535BAE6-7EB4-434A-9184-61964A4AF40E}"/>
    <cellStyle name="Currency [0] 1963" xfId="2087" hidden="1" xr:uid="{A70E4FAF-EA5E-4BE0-80AB-1C3CF4A5494B}"/>
    <cellStyle name="Currency [0] 1963" xfId="31482" hidden="1" xr:uid="{17F8C2B9-681D-4728-864F-38417E621D66}"/>
    <cellStyle name="Currency [0] 1964" xfId="2168" hidden="1" xr:uid="{59D130E7-8B28-4E3D-B854-B4CB85E1A838}"/>
    <cellStyle name="Currency [0] 1964" xfId="31563" hidden="1" xr:uid="{707E294D-1AD5-47E3-933F-339ED64C363F}"/>
    <cellStyle name="Currency [0] 1965" xfId="2185" hidden="1" xr:uid="{ED379927-FC83-4C1A-BE54-CF9F405583D3}"/>
    <cellStyle name="Currency [0] 1965" xfId="31580" hidden="1" xr:uid="{F832CDD6-AA07-443D-BE95-543B9F7848B6}"/>
    <cellStyle name="Currency [0] 1966" xfId="2186" hidden="1" xr:uid="{534EB10F-5E47-473B-88C2-67738544C685}"/>
    <cellStyle name="Currency [0] 1966" xfId="31581" hidden="1" xr:uid="{EA36DFE4-E0FB-48B1-B8CA-0CA687ADCE22}"/>
    <cellStyle name="Currency [0] 1967" xfId="2115" hidden="1" xr:uid="{57933D13-D280-44C2-B00E-15989B25C2D7}"/>
    <cellStyle name="Currency [0] 1967" xfId="31510" hidden="1" xr:uid="{0984093E-DCE1-48B6-9689-EB10AD46750A}"/>
    <cellStyle name="Currency [0] 1968" xfId="2154" hidden="1" xr:uid="{A8115837-6CCE-423A-9A6B-A38AC44A7742}"/>
    <cellStyle name="Currency [0] 1968" xfId="31549" hidden="1" xr:uid="{5BD5A94E-12E3-43EC-8D99-61D433B70059}"/>
    <cellStyle name="Currency [0] 1969" xfId="2133" hidden="1" xr:uid="{36C2C9E8-BE1F-47EF-A628-C1ED6270BCD9}"/>
    <cellStyle name="Currency [0] 1969" xfId="31528" hidden="1" xr:uid="{DCC528F1-37A1-4E9E-9ADC-AB55998C89AB}"/>
    <cellStyle name="Currency [0] 197" xfId="297" hidden="1" xr:uid="{A7E4D950-9BDE-4384-A691-A54D8EDA7197}"/>
    <cellStyle name="Currency [0] 197" xfId="29692" hidden="1" xr:uid="{EFF2C88E-5868-48C0-8647-0DFBEB69BC5A}"/>
    <cellStyle name="Currency [0] 1970" xfId="2150" hidden="1" xr:uid="{2CB70E2C-D746-4171-8E32-A61E69483EB1}"/>
    <cellStyle name="Currency [0] 1970" xfId="31545" hidden="1" xr:uid="{47CA8E90-6279-4AF6-B483-C712BC900C42}"/>
    <cellStyle name="Currency [0] 1971" xfId="2152" hidden="1" xr:uid="{633F09D7-EF1E-4E85-AC7E-715E8FFF1D81}"/>
    <cellStyle name="Currency [0] 1971" xfId="31547" hidden="1" xr:uid="{DE2464C1-8760-4262-807B-CAB0EA88E458}"/>
    <cellStyle name="Currency [0] 1972" xfId="2191" hidden="1" xr:uid="{6ACE8AC7-C89A-4D70-A2A3-EB2322BC1707}"/>
    <cellStyle name="Currency [0] 1972" xfId="31585" hidden="1" xr:uid="{E106ECB2-383E-497E-B39C-B40B8C8DCFD3}"/>
    <cellStyle name="Currency [0] 1973" xfId="2085" hidden="1" xr:uid="{AF43EF0A-8FC9-448C-98E7-86ABF099AC12}"/>
    <cellStyle name="Currency [0] 1973" xfId="31480" hidden="1" xr:uid="{5723562F-43AF-4DF3-BF7E-E3FE7C547891}"/>
    <cellStyle name="Currency [0] 1974" xfId="2179" hidden="1" xr:uid="{E4C53EC9-764D-44D0-AEFD-6E23B6EEA50E}"/>
    <cellStyle name="Currency [0] 1974" xfId="31574" hidden="1" xr:uid="{EEDB81D7-1EAD-497B-A140-00C8E7A92619}"/>
    <cellStyle name="Currency [0] 1975" xfId="2195" hidden="1" xr:uid="{3CFB664B-D444-451D-9637-65266F74B1E5}"/>
    <cellStyle name="Currency [0] 1975" xfId="31589" hidden="1" xr:uid="{48F3C882-591A-4E3D-8A1A-5757B7570E1B}"/>
    <cellStyle name="Currency [0] 1976" xfId="2196" hidden="1" xr:uid="{FB853953-1E40-4742-823C-A93567AF2651}"/>
    <cellStyle name="Currency [0] 1976" xfId="31590" hidden="1" xr:uid="{3071A6F1-227C-47DC-A3B3-9ADE886B7A6D}"/>
    <cellStyle name="Currency [0] 1977" xfId="2111" hidden="1" xr:uid="{78C8B406-EBE3-4C01-8D9A-96AD44DCBB0C}"/>
    <cellStyle name="Currency [0] 1977" xfId="31506" hidden="1" xr:uid="{2C5780C1-99ED-4174-A532-4E66EE5A6DB4}"/>
    <cellStyle name="Currency [0] 1978" xfId="2166" hidden="1" xr:uid="{EB9ECD62-FFE7-4418-BE83-31C9C1CC22C8}"/>
    <cellStyle name="Currency [0] 1978" xfId="31561" hidden="1" xr:uid="{F583B153-8142-4B96-A51E-B4A5D030E7A8}"/>
    <cellStyle name="Currency [0] 1979" xfId="2145" hidden="1" xr:uid="{D8AF5B21-7A7D-47C0-993B-AFABA2660F9D}"/>
    <cellStyle name="Currency [0] 1979" xfId="31540" hidden="1" xr:uid="{DC22D472-A74D-4724-9FD5-4A0BA25FC7E2}"/>
    <cellStyle name="Currency [0] 198" xfId="307" hidden="1" xr:uid="{8986512B-4F60-486B-A47D-C876BF569BA2}"/>
    <cellStyle name="Currency [0] 198" xfId="29702" hidden="1" xr:uid="{AEC4C563-8913-4349-831D-AF07383F882E}"/>
    <cellStyle name="Currency [0] 1980" xfId="2157" hidden="1" xr:uid="{7AD0731E-1338-456B-90ED-5A145838804F}"/>
    <cellStyle name="Currency [0] 1980" xfId="31552" hidden="1" xr:uid="{D440A13A-AFF5-4D92-A5F4-CC84967FF32F}"/>
    <cellStyle name="Currency [0] 1981" xfId="2155" hidden="1" xr:uid="{A8028D4B-1FBB-48E9-AD62-6D513EB76D93}"/>
    <cellStyle name="Currency [0] 1981" xfId="31550" hidden="1" xr:uid="{6B72E675-07D5-49D1-83B0-01129C312575}"/>
    <cellStyle name="Currency [0] 1982" xfId="2199" hidden="1" xr:uid="{7ECAADD0-98D2-4648-9750-7013D587D3EE}"/>
    <cellStyle name="Currency [0] 1982" xfId="31593" hidden="1" xr:uid="{9AB788CE-AB74-47DB-B83F-A1AFB485963D}"/>
    <cellStyle name="Currency [0] 1983" xfId="2131" hidden="1" xr:uid="{2E3AF3ED-06D9-4BBD-B91C-C0BEFB21B025}"/>
    <cellStyle name="Currency [0] 1983" xfId="31526" hidden="1" xr:uid="{D09FBBD8-BE9A-4666-B57C-83FBCDE33B77}"/>
    <cellStyle name="Currency [0] 1984" xfId="2188" hidden="1" xr:uid="{9F453C7B-1BD4-457A-82C8-6FD3672D6325}"/>
    <cellStyle name="Currency [0] 1984" xfId="31583" hidden="1" xr:uid="{77A32749-B72C-4BA9-84D4-246E77762409}"/>
    <cellStyle name="Currency [0] 1985" xfId="2205" hidden="1" xr:uid="{C616EC8D-C368-49BE-A476-2C62654FECF9}"/>
    <cellStyle name="Currency [0] 1985" xfId="31599" hidden="1" xr:uid="{A9AC9D29-77A7-4FDA-85ED-47E13578FEF7}"/>
    <cellStyle name="Currency [0] 1986" xfId="2206" hidden="1" xr:uid="{DD35A46A-ABFF-44E2-B027-424C1C67F111}"/>
    <cellStyle name="Currency [0] 1986" xfId="31600" hidden="1" xr:uid="{194F75B5-3E9E-4264-9DF2-30ABD6176BBD}"/>
    <cellStyle name="Currency [0] 1987" xfId="2158" hidden="1" xr:uid="{F17FCD2C-69F3-48C5-BECB-B51333E22166}"/>
    <cellStyle name="Currency [0] 1987" xfId="31553" hidden="1" xr:uid="{0C03894F-5990-473C-91DF-8B55ED28B80C}"/>
    <cellStyle name="Currency [0] 1988" xfId="2177" hidden="1" xr:uid="{1D2E2B9E-415B-4FFB-ABA9-81AA0411A0A2}"/>
    <cellStyle name="Currency [0] 1988" xfId="31572" hidden="1" xr:uid="{11E9ADA5-CF52-482B-93AC-2700535F304C}"/>
    <cellStyle name="Currency [0] 1989" xfId="2092" hidden="1" xr:uid="{8BE0103E-49A5-4080-B37E-3B34097DAD70}"/>
    <cellStyle name="Currency [0] 1989" xfId="31487" hidden="1" xr:uid="{5DFDE774-E04C-49EE-9E3C-3A03BE56BB14}"/>
    <cellStyle name="Currency [0] 199" xfId="308" hidden="1" xr:uid="{6B3B8FB6-FE1E-4E21-B68D-535E7BCA10B2}"/>
    <cellStyle name="Currency [0] 199" xfId="29703" hidden="1" xr:uid="{D35CF9AB-D71A-4056-8690-BC82A8DCEC45}"/>
    <cellStyle name="Currency [0] 1990" xfId="2169" hidden="1" xr:uid="{ECF233D4-9DA7-4C95-86A7-9BFAB0FA0B11}"/>
    <cellStyle name="Currency [0] 1990" xfId="31564" hidden="1" xr:uid="{20EB27EF-B189-4B77-A3F7-C13852F86E2A}"/>
    <cellStyle name="Currency [0] 1991" xfId="2167" hidden="1" xr:uid="{29F599C4-2B9C-4414-A50F-9F69329679A5}"/>
    <cellStyle name="Currency [0] 1991" xfId="31562" hidden="1" xr:uid="{D25B4656-8725-47EE-9BB0-7C057EAB370F}"/>
    <cellStyle name="Currency [0] 1992" xfId="2209" hidden="1" xr:uid="{46A00BBC-925F-4C27-AF82-FB95E592D218}"/>
    <cellStyle name="Currency [0] 1992" xfId="31603" hidden="1" xr:uid="{EBB0BCB8-2671-4688-9257-397AC8108655}"/>
    <cellStyle name="Currency [0] 1993" xfId="2108" hidden="1" xr:uid="{804CB6CF-7CB4-48B7-9651-D756B2E21A68}"/>
    <cellStyle name="Currency [0] 1993" xfId="31503" hidden="1" xr:uid="{A66ACA1F-A01C-4A63-ADA2-3ABE0961003A}"/>
    <cellStyle name="Currency [0] 1994" xfId="2197" hidden="1" xr:uid="{4552E775-2286-451B-8843-6EBF0705D743}"/>
    <cellStyle name="Currency [0] 1994" xfId="31591" hidden="1" xr:uid="{068AAE69-2AE9-41C4-AFA9-3BB0415EA2E3}"/>
    <cellStyle name="Currency [0] 1995" xfId="2212" hidden="1" xr:uid="{D7A807A1-C071-489A-B4B5-28842D13F13A}"/>
    <cellStyle name="Currency [0] 1995" xfId="31606" hidden="1" xr:uid="{8BC72905-4B8F-4AFB-853B-EF10E62E5B34}"/>
    <cellStyle name="Currency [0] 1996" xfId="2213" hidden="1" xr:uid="{884BC38B-D1BB-4497-8172-C04FF805B7D2}"/>
    <cellStyle name="Currency [0] 1996" xfId="31607" hidden="1" xr:uid="{417C895E-D695-4594-B03A-1D7530364AC7}"/>
    <cellStyle name="Currency [0] 1997" xfId="2170" hidden="1" xr:uid="{7D85F511-2CA2-40D0-841B-A18C0B55E482}"/>
    <cellStyle name="Currency [0] 1997" xfId="31565" hidden="1" xr:uid="{BC0F44F6-7A4C-4F82-AD6B-A4E4E6457C62}"/>
    <cellStyle name="Currency [0] 1998" xfId="2187" hidden="1" xr:uid="{271F0BCB-4454-4B89-84B1-7F7B9E913A6A}"/>
    <cellStyle name="Currency [0] 1998" xfId="31582" hidden="1" xr:uid="{A481FDB5-A766-4F8C-9784-B0BAE5638364}"/>
    <cellStyle name="Currency [0] 1999" xfId="2161" hidden="1" xr:uid="{F4119BC3-1F63-4530-BA9F-0F5E931D4EAB}"/>
    <cellStyle name="Currency [0] 1999" xfId="31556" hidden="1" xr:uid="{A3896FD8-179A-4C53-BF9C-132A16E60BF7}"/>
    <cellStyle name="Currency [0] 2" xfId="61" hidden="1" xr:uid="{F09F9BEC-22EB-44D4-9834-B4861F5EBB14}"/>
    <cellStyle name="Currency [0] 2" xfId="29457" hidden="1" xr:uid="{228FF561-F7FC-4BE1-BFBA-7B45A7926636}"/>
    <cellStyle name="Currency [0] 20" xfId="106" hidden="1" xr:uid="{EE486D79-F8B8-4FDD-BE2B-5658B0641287}"/>
    <cellStyle name="Currency [0] 20" xfId="29501" hidden="1" xr:uid="{769ABFB0-8662-428C-9D00-EB7692C7C33A}"/>
    <cellStyle name="Currency [0] 200" xfId="273" hidden="1" xr:uid="{0670FEF8-D0B1-482A-84B7-F05E0119708E}"/>
    <cellStyle name="Currency [0] 200" xfId="29668" hidden="1" xr:uid="{8748EFAF-8A7C-4EF8-A8BB-5B1700B6961C}"/>
    <cellStyle name="Currency [0] 2000" xfId="2180" hidden="1" xr:uid="{CEA5532F-40E2-4C6E-BBD2-F9A450DC5E64}"/>
    <cellStyle name="Currency [0] 2000" xfId="31575" hidden="1" xr:uid="{4519CB06-A9E2-453E-9893-72594D0D10AF}"/>
    <cellStyle name="Currency [0] 2001" xfId="2178" hidden="1" xr:uid="{0477BDCE-2C4A-4160-ABE5-E62A157198C0}"/>
    <cellStyle name="Currency [0] 2001" xfId="31573" hidden="1" xr:uid="{CF2E3C72-5907-4138-88AC-5A168A8245B0}"/>
    <cellStyle name="Currency [0] 2002" xfId="2217" hidden="1" xr:uid="{862A2EEA-AD4B-48CC-AC41-7F6CF62D4A8A}"/>
    <cellStyle name="Currency [0] 2002" xfId="31611" hidden="1" xr:uid="{FF479448-92C2-4348-A598-9CE10F5E8294}"/>
    <cellStyle name="Currency [0] 2003" xfId="2110" hidden="1" xr:uid="{2CD458F0-D66F-41B5-9456-5B2C8866C015}"/>
    <cellStyle name="Currency [0] 2003" xfId="31505" hidden="1" xr:uid="{DE166C77-F2C2-4EA5-A5C3-D2D517D53CA1}"/>
    <cellStyle name="Currency [0] 2004" xfId="2207" hidden="1" xr:uid="{AFB1028B-ACE4-4D5D-8B5B-338862E1ED64}"/>
    <cellStyle name="Currency [0] 2004" xfId="31601" hidden="1" xr:uid="{F2F5E15E-13BB-44F7-A754-CBA644785BD9}"/>
    <cellStyle name="Currency [0] 2005" xfId="2221" hidden="1" xr:uid="{A1A71614-6C23-4AAE-B946-147138B780A5}"/>
    <cellStyle name="Currency [0] 2005" xfId="31615" hidden="1" xr:uid="{134F75C2-D734-40A7-90C6-4DC000848E09}"/>
    <cellStyle name="Currency [0] 2006" xfId="2223" hidden="1" xr:uid="{F6817DCE-54CF-4DC9-AF48-FB10391AAE86}"/>
    <cellStyle name="Currency [0] 2006" xfId="31617" hidden="1" xr:uid="{9F693ACC-A9A8-4F92-8EBA-ADB787CC6E2E}"/>
    <cellStyle name="Currency [0] 2007" xfId="2142" hidden="1" xr:uid="{666DFA14-0068-44DA-BB90-C00763C965C3}"/>
    <cellStyle name="Currency [0] 2007" xfId="31537" hidden="1" xr:uid="{1BD566B6-3126-49A8-91F8-70E84A680A80}"/>
    <cellStyle name="Currency [0] 2008" xfId="2163" hidden="1" xr:uid="{CA09FAA8-1406-4C77-B645-5217599430CC}"/>
    <cellStyle name="Currency [0] 2008" xfId="31558" hidden="1" xr:uid="{474B8520-3ACA-4430-B871-A46EAA3374D4}"/>
    <cellStyle name="Currency [0] 2009" xfId="2211" hidden="1" xr:uid="{C754EF13-2187-4A14-8EFE-C903330E64B3}"/>
    <cellStyle name="Currency [0] 2009" xfId="31605" hidden="1" xr:uid="{74CFEC75-48F6-4AC6-9130-1FBAE5BA0FEF}"/>
    <cellStyle name="Currency [0] 201" xfId="288" hidden="1" xr:uid="{7DDA5CC9-C051-4A8B-9824-A07BF5209006}"/>
    <cellStyle name="Currency [0] 201" xfId="29683" hidden="1" xr:uid="{1C99E93B-0E90-4CC2-8E7C-E5925E09EE31}"/>
    <cellStyle name="Currency [0] 2010" xfId="2202" hidden="1" xr:uid="{5F648B46-6093-4008-9141-19817B05E56B}"/>
    <cellStyle name="Currency [0] 2010" xfId="31596" hidden="1" xr:uid="{CCAA9310-4EB6-4F6B-BB83-E2EFA723C735}"/>
    <cellStyle name="Currency [0] 2011" xfId="2214" hidden="1" xr:uid="{A690FC70-5F70-4307-9635-D374371CB12D}"/>
    <cellStyle name="Currency [0] 2011" xfId="31608" hidden="1" xr:uid="{D8B4B1F2-BAE7-4210-BA2C-7B247659CBDA}"/>
    <cellStyle name="Currency [0] 2012" xfId="2225" hidden="1" xr:uid="{00201D29-4E04-49E6-9417-C1E83A29812C}"/>
    <cellStyle name="Currency [0] 2012" xfId="31619" hidden="1" xr:uid="{91C07D84-B660-4E07-B92A-BCE00776875D}"/>
    <cellStyle name="Currency [0] 2013" xfId="2126" hidden="1" xr:uid="{F0E3936B-044A-4A74-BF20-982893AAB0D3}"/>
    <cellStyle name="Currency [0] 2013" xfId="31521" hidden="1" xr:uid="{CAD741DA-20CA-4F54-8F1A-1864FBEFD21C}"/>
    <cellStyle name="Currency [0] 2014" xfId="2160" hidden="1" xr:uid="{CE22F924-E43D-45E7-9F47-4A7FFE073C62}"/>
    <cellStyle name="Currency [0] 2014" xfId="31555" hidden="1" xr:uid="{054F4A1D-73B6-415A-94C5-D620D34EC588}"/>
    <cellStyle name="Currency [0] 2015" xfId="2229" hidden="1" xr:uid="{25A32A12-B1E5-4B98-9D28-8EC815B16023}"/>
    <cellStyle name="Currency [0] 2015" xfId="31623" hidden="1" xr:uid="{ED49EF15-C8DF-4EC9-8922-4F9BA095B571}"/>
    <cellStyle name="Currency [0] 2016" xfId="2231" hidden="1" xr:uid="{A161E07A-8237-4E78-A951-9F5EB020A76F}"/>
    <cellStyle name="Currency [0] 2016" xfId="31625" hidden="1" xr:uid="{E38AB32F-47B0-4D55-9356-A5169CD98193}"/>
    <cellStyle name="Currency [0] 2017" xfId="2194" hidden="1" xr:uid="{D629D252-87E4-4D86-96A6-D07680BD3869}"/>
    <cellStyle name="Currency [0] 2017" xfId="31588" hidden="1" xr:uid="{1FD0B99E-9171-4100-ADCE-6C250919CDEA}"/>
    <cellStyle name="Currency [0] 2018" xfId="2203" hidden="1" xr:uid="{7B9C97D4-A9A2-4593-9E85-5AE90449A17E}"/>
    <cellStyle name="Currency [0] 2018" xfId="31597" hidden="1" xr:uid="{D91161C4-6124-4B2A-ACCC-17C1E16D485C}"/>
    <cellStyle name="Currency [0] 2019" xfId="2226" hidden="1" xr:uid="{12F7AD1E-F6FD-42AE-AC89-E29ECAABD930}"/>
    <cellStyle name="Currency [0] 2019" xfId="31620" hidden="1" xr:uid="{1F3650A3-6DA9-4614-BCCD-999F1251985D}"/>
    <cellStyle name="Currency [0] 202" xfId="214" hidden="1" xr:uid="{49E71AE6-F83B-480A-B272-C2F7889C286F}"/>
    <cellStyle name="Currency [0] 202" xfId="29609" hidden="1" xr:uid="{E6299951-9A7E-480D-92E7-4F6DC3EA7D4D}"/>
    <cellStyle name="Currency [0] 2020" xfId="2204" hidden="1" xr:uid="{B3F5E45F-664B-4859-B70A-4004959C1FA0}"/>
    <cellStyle name="Currency [0] 2020" xfId="31598" hidden="1" xr:uid="{E457AA1D-F881-45EA-91B5-ACFFDDB53565}"/>
    <cellStyle name="Currency [0] 2021" xfId="2232" hidden="1" xr:uid="{9C12EBC6-56FF-443E-B86C-0EE36912CC92}"/>
    <cellStyle name="Currency [0] 2021" xfId="31626" hidden="1" xr:uid="{8612CAB6-85FE-4168-A610-6834F0AB6514}"/>
    <cellStyle name="Currency [0] 2022" xfId="2234" hidden="1" xr:uid="{E8939DD5-D65C-4C5E-96E0-B761A925FD5A}"/>
    <cellStyle name="Currency [0] 2022" xfId="31628" hidden="1" xr:uid="{44D0A4F2-3C6D-4AC9-8BAE-780F5DCE8365}"/>
    <cellStyle name="Currency [0] 2023" xfId="2227" hidden="1" xr:uid="{C9BE9969-2630-4E7D-80CD-27F1907EE170}"/>
    <cellStyle name="Currency [0] 2023" xfId="31621" hidden="1" xr:uid="{15386BF9-080E-4FC3-A3CB-A9108E47222D}"/>
    <cellStyle name="Currency [0] 2024" xfId="2184" hidden="1" xr:uid="{CDDDD343-0947-4611-9A9B-0F64FECD9874}"/>
    <cellStyle name="Currency [0] 2024" xfId="31579" hidden="1" xr:uid="{02DDEC17-E9C8-4016-821D-790E74C769E1}"/>
    <cellStyle name="Currency [0] 2025" xfId="2237" hidden="1" xr:uid="{FA9D7452-DC83-475D-A46D-8E56999AB1A0}"/>
    <cellStyle name="Currency [0] 2025" xfId="31631" hidden="1" xr:uid="{AAA93E70-22A8-44DA-B253-A7D5AC921132}"/>
    <cellStyle name="Currency [0] 2026" xfId="2239" hidden="1" xr:uid="{760AAC03-E4B5-45F2-9B5B-6CAC9F4B0B18}"/>
    <cellStyle name="Currency [0] 2026" xfId="31633" hidden="1" xr:uid="{0A33D8F5-A335-43F5-9197-CF803DD93899}"/>
    <cellStyle name="Currency [0] 2027" xfId="2045" hidden="1" xr:uid="{16CA0268-951F-45F5-92E3-24E52FD719DC}"/>
    <cellStyle name="Currency [0] 2027" xfId="31440" hidden="1" xr:uid="{2E6D827E-8449-4799-BCDB-66581F2CD545}"/>
    <cellStyle name="Currency [0] 2028" xfId="2067" hidden="1" xr:uid="{72332DD9-5B64-4452-A7C5-320B35B29775}"/>
    <cellStyle name="Currency [0] 2028" xfId="31462" hidden="1" xr:uid="{DD98E616-E6D7-482A-BF14-63332557ACDF}"/>
    <cellStyle name="Currency [0] 2029" xfId="2243" hidden="1" xr:uid="{0C878F2A-1E08-4C83-9ED9-645E04162B11}"/>
    <cellStyle name="Currency [0] 2029" xfId="31637" hidden="1" xr:uid="{784CADDD-630E-4DDB-A382-07D52DBDA7CE}"/>
    <cellStyle name="Currency [0] 203" xfId="283" hidden="1" xr:uid="{5076C113-ED59-4E6D-81E8-3EA3F6F53404}"/>
    <cellStyle name="Currency [0] 203" xfId="29678" hidden="1" xr:uid="{F9BD824A-2EED-424D-B608-0C1460A77105}"/>
    <cellStyle name="Currency [0] 2030" xfId="2250" hidden="1" xr:uid="{0C27DFA1-65AE-46D9-AB08-AFAE4503481E}"/>
    <cellStyle name="Currency [0] 2030" xfId="31644" hidden="1" xr:uid="{5B80D55E-F41F-4DDF-AC4E-380696015E12}"/>
    <cellStyle name="Currency [0] 2031" xfId="2252" hidden="1" xr:uid="{98D9B89C-3424-455C-8E95-C7FF92AB1C3F}"/>
    <cellStyle name="Currency [0] 2031" xfId="31646" hidden="1" xr:uid="{786F91F0-C03B-48BD-9D36-CE2390771EA3}"/>
    <cellStyle name="Currency [0] 2032" xfId="2032" hidden="1" xr:uid="{5B13BC0E-74CB-43CA-9A0D-BA8997F34641}"/>
    <cellStyle name="Currency [0] 2032" xfId="31427" hidden="1" xr:uid="{1457330A-03B3-4227-968F-8BAB386DF584}"/>
    <cellStyle name="Currency [0] 2033" xfId="2246" hidden="1" xr:uid="{50C84C3F-D466-43DB-850A-2384CF6D5BA1}"/>
    <cellStyle name="Currency [0] 2033" xfId="31640" hidden="1" xr:uid="{411F07F8-175A-47CC-B1CB-21A8054ED95F}"/>
    <cellStyle name="Currency [0] 2034" xfId="2255" hidden="1" xr:uid="{864FADEF-DAC9-44F5-B006-98DEC87B00E5}"/>
    <cellStyle name="Currency [0] 2034" xfId="31649" hidden="1" xr:uid="{94518CB6-84E3-43C2-AA7F-603DE06F3435}"/>
    <cellStyle name="Currency [0] 2035" xfId="2257" hidden="1" xr:uid="{88C1D8E7-EDD7-483B-9984-1708AF49F1F9}"/>
    <cellStyle name="Currency [0] 2035" xfId="31651" hidden="1" xr:uid="{75E084DE-FBF7-419B-8E83-EB9DE6C941E0}"/>
    <cellStyle name="Currency [0] 2036" xfId="2245" hidden="1" xr:uid="{BFC7109E-33AB-418B-9DDA-FD0F4A806AE5}"/>
    <cellStyle name="Currency [0] 2036" xfId="31639" hidden="1" xr:uid="{E71BB698-7626-4DB3-8CC6-87A53CBAC498}"/>
    <cellStyle name="Currency [0] 2037" xfId="2044" hidden="1" xr:uid="{0BC3EBDA-16E8-4E16-84DE-5C11FDF271F0}"/>
    <cellStyle name="Currency [0] 2037" xfId="31439" hidden="1" xr:uid="{BB160E13-B35D-4190-A720-293B5CD0CED2}"/>
    <cellStyle name="Currency [0] 2038" xfId="2268" hidden="1" xr:uid="{0E7C6C87-CE3B-40B1-8A95-2A4CF4BB429B}"/>
    <cellStyle name="Currency [0] 2038" xfId="31662" hidden="1" xr:uid="{A6D1D4C9-0EAF-419F-9311-BF723F5266DD}"/>
    <cellStyle name="Currency [0] 2039" xfId="2277" hidden="1" xr:uid="{875B9A76-F14D-4916-B61D-77C60DEE53A8}"/>
    <cellStyle name="Currency [0] 2039" xfId="31671" hidden="1" xr:uid="{4A1D7643-407A-4A9B-9B69-2FDB109789E7}"/>
    <cellStyle name="Currency [0] 204" xfId="281" hidden="1" xr:uid="{DC12A1C8-793D-4D66-8B43-7D5A029BA666}"/>
    <cellStyle name="Currency [0] 204" xfId="29676" hidden="1" xr:uid="{6F3DB4C7-D9E7-44C0-A79C-E01047F1C5CD}"/>
    <cellStyle name="Currency [0] 2040" xfId="2288" hidden="1" xr:uid="{CA2D15EB-EFBF-4936-9E70-EE4FB23F06EE}"/>
    <cellStyle name="Currency [0] 2040" xfId="31682" hidden="1" xr:uid="{5C12B0DA-0808-4FBC-BC0B-0F47EC0A5978}"/>
    <cellStyle name="Currency [0] 2041" xfId="2294" hidden="1" xr:uid="{3817ABDA-A789-43BC-80CB-CAED30FC90C0}"/>
    <cellStyle name="Currency [0] 2041" xfId="31688" hidden="1" xr:uid="{95D65898-FC0F-41CA-890D-10895A6F238E}"/>
    <cellStyle name="Currency [0] 2042" xfId="2266" hidden="1" xr:uid="{F3D9E29C-57C7-4EA5-A6B1-1AE12A39DB47}"/>
    <cellStyle name="Currency [0] 2042" xfId="31660" hidden="1" xr:uid="{0F8E76B7-287C-40D9-8F7F-1B46A9A8D282}"/>
    <cellStyle name="Currency [0] 2043" xfId="2284" hidden="1" xr:uid="{EF56308A-888E-454B-9D09-04EF8DC6F5B8}"/>
    <cellStyle name="Currency [0] 2043" xfId="31678" hidden="1" xr:uid="{5CB2AC47-E976-41FF-AA9B-C6BA61AEC50B}"/>
    <cellStyle name="Currency [0] 2044" xfId="2306" hidden="1" xr:uid="{A367DCEE-FDDF-4E00-8F62-DD6E362F065C}"/>
    <cellStyle name="Currency [0] 2044" xfId="31700" hidden="1" xr:uid="{187C2381-DD15-4383-AC0D-2F0BD0E2993C}"/>
    <cellStyle name="Currency [0] 2045" xfId="2308" hidden="1" xr:uid="{64C9CA0C-D462-4A5F-A58A-F272CB14826B}"/>
    <cellStyle name="Currency [0] 2045" xfId="31702" hidden="1" xr:uid="{E036BB35-A3CA-4218-BB6B-4ADACEE04588}"/>
    <cellStyle name="Currency [0] 2046" xfId="2240" hidden="1" xr:uid="{2496BCA8-F60E-4C53-9E54-7E9A6C1921A1}"/>
    <cellStyle name="Currency [0] 2046" xfId="31634" hidden="1" xr:uid="{D2CC88E7-438F-4D5E-BD4E-3E4F5CFFE78C}"/>
    <cellStyle name="Currency [0] 2047" xfId="2040" hidden="1" xr:uid="{0E28683A-9A12-469B-90EC-4EC1B70D2878}"/>
    <cellStyle name="Currency [0] 2047" xfId="31435" hidden="1" xr:uid="{896153DC-BB44-45BC-9228-80316CE3B133}"/>
    <cellStyle name="Currency [0] 2048" xfId="2280" hidden="1" xr:uid="{BCBABDFE-53E6-41EE-AB3F-5018CC692AED}"/>
    <cellStyle name="Currency [0] 2048" xfId="31674" hidden="1" xr:uid="{98B09A0F-4D0E-4E93-B48A-97EC315A8034}"/>
    <cellStyle name="Currency [0] 2049" xfId="2036" hidden="1" xr:uid="{97033B4B-7A9C-4EC9-9C5C-E15574BC151B}"/>
    <cellStyle name="Currency [0] 2049" xfId="31431" hidden="1" xr:uid="{57BF10D2-8440-4A4C-8141-DC09BB8C35F6}"/>
    <cellStyle name="Currency [0] 205" xfId="310" hidden="1" xr:uid="{6512515A-857D-4CE1-A59C-F7287977B2E7}"/>
    <cellStyle name="Currency [0] 205" xfId="29705" hidden="1" xr:uid="{DDDF76B5-D697-4924-A1B3-BE434D085B4C}"/>
    <cellStyle name="Currency [0] 2050" xfId="2269" hidden="1" xr:uid="{1075A055-8F9E-44E5-A025-7CF607E36123}"/>
    <cellStyle name="Currency [0] 2050" xfId="31663" hidden="1" xr:uid="{F90E9D24-EF0B-40D8-9DC0-268A81B6CF83}"/>
    <cellStyle name="Currency [0] 2051" xfId="2313" hidden="1" xr:uid="{1CABB971-66A3-45E5-A6E1-5F8D5DBE39AD}"/>
    <cellStyle name="Currency [0] 2051" xfId="31707" hidden="1" xr:uid="{A279D9E7-53A7-40AA-A15E-B7249E4EFDF5}"/>
    <cellStyle name="Currency [0] 2052" xfId="2281" hidden="1" xr:uid="{66D21FB7-19A2-45DB-83D0-864F08E33D61}"/>
    <cellStyle name="Currency [0] 2052" xfId="31675" hidden="1" xr:uid="{5B437E8B-7DD3-43C6-9B1D-646EAFCE61D5}"/>
    <cellStyle name="Currency [0] 2053" xfId="2289" hidden="1" xr:uid="{D26179BF-C9CD-4737-B88E-379D8B9E0BC9}"/>
    <cellStyle name="Currency [0] 2053" xfId="31683" hidden="1" xr:uid="{ACF0CD31-BDBC-4175-A328-40B89384842C}"/>
    <cellStyle name="Currency [0] 2054" xfId="2325" hidden="1" xr:uid="{1B97F0F2-48D8-4E61-9425-19129D979A86}"/>
    <cellStyle name="Currency [0] 2054" xfId="31719" hidden="1" xr:uid="{A2566BAE-9855-4C56-98D4-434E2D276CB0}"/>
    <cellStyle name="Currency [0] 2055" xfId="2327" hidden="1" xr:uid="{ED40193E-8F85-4371-90B6-6D6798760C4B}"/>
    <cellStyle name="Currency [0] 2055" xfId="31721" hidden="1" xr:uid="{41F975E3-BAA4-42C0-979E-20AB24E0C63F}"/>
    <cellStyle name="Currency [0] 2056" xfId="2283" hidden="1" xr:uid="{33E14827-2932-4490-846E-6CC5FE665E93}"/>
    <cellStyle name="Currency [0] 2056" xfId="31677" hidden="1" xr:uid="{6C1F4136-277E-4043-964E-288E8FA919BA}"/>
    <cellStyle name="Currency [0] 2057" xfId="2296" hidden="1" xr:uid="{97E32546-D670-447C-A412-7CA3CECF498B}"/>
    <cellStyle name="Currency [0] 2057" xfId="31690" hidden="1" xr:uid="{6F3FD030-D39F-4880-834F-389590B18482}"/>
    <cellStyle name="Currency [0] 2058" xfId="2301" hidden="1" xr:uid="{7B165EC7-231E-4037-BD38-6ABFEF45F4C1}"/>
    <cellStyle name="Currency [0] 2058" xfId="31695" hidden="1" xr:uid="{F5C77A75-A32F-4E0D-952A-F9BAF4D82BA8}"/>
    <cellStyle name="Currency [0] 2059" xfId="2295" hidden="1" xr:uid="{00E23BB9-E298-4DC0-BC45-DB6F92430904}"/>
    <cellStyle name="Currency [0] 2059" xfId="31689" hidden="1" xr:uid="{07887823-E8B0-4668-90BE-14C4E99BDB02}"/>
    <cellStyle name="Currency [0] 206" xfId="226" hidden="1" xr:uid="{4106390E-D841-484A-B0A6-D25DF0B5A4D0}"/>
    <cellStyle name="Currency [0] 206" xfId="29621" hidden="1" xr:uid="{30C32566-5F28-46C1-A504-E62922E75886}"/>
    <cellStyle name="Currency [0] 2060" xfId="2343" hidden="1" xr:uid="{BA19F055-2BA3-4318-B605-60893290062C}"/>
    <cellStyle name="Currency [0] 2060" xfId="31737" hidden="1" xr:uid="{4A8BC12E-7860-4B38-964E-C2436D1EB7CD}"/>
    <cellStyle name="Currency [0] 2061" xfId="2351" hidden="1" xr:uid="{34599D38-5C91-4205-BB2B-373C99603077}"/>
    <cellStyle name="Currency [0] 2061" xfId="31745" hidden="1" xr:uid="{7F91F657-E4B7-4978-A91A-1DF55AA5F75E}"/>
    <cellStyle name="Currency [0] 2062" xfId="2279" hidden="1" xr:uid="{FD65ECE2-151C-485D-BF00-8527D6268050}"/>
    <cellStyle name="Currency [0] 2062" xfId="31673" hidden="1" xr:uid="{7F54F66B-7E45-4C05-BC0E-C2B92B2FC3E1}"/>
    <cellStyle name="Currency [0] 2063" xfId="2337" hidden="1" xr:uid="{626C6F0C-48E3-483A-A951-108D0F99F77B}"/>
    <cellStyle name="Currency [0] 2063" xfId="31731" hidden="1" xr:uid="{D334A1F7-CBA2-4BB8-9589-7CB4FF5BCF0E}"/>
    <cellStyle name="Currency [0] 2064" xfId="2360" hidden="1" xr:uid="{9BE8DE82-A7DA-4EA2-8B19-6F1311C53C75}"/>
    <cellStyle name="Currency [0] 2064" xfId="31754" hidden="1" xr:uid="{D1231485-5762-48B6-9B7D-A88CE98F1CFC}"/>
    <cellStyle name="Currency [0] 2065" xfId="2362" hidden="1" xr:uid="{B4396592-F015-435C-B431-6600D2638751}"/>
    <cellStyle name="Currency [0] 2065" xfId="31756" hidden="1" xr:uid="{D4931E4D-9836-421E-B8CE-71ECFE1223CC}"/>
    <cellStyle name="Currency [0] 2066" xfId="2262" hidden="1" xr:uid="{97C173F1-7752-4D10-805C-A693D5668C0C}"/>
    <cellStyle name="Currency [0] 2066" xfId="31656" hidden="1" xr:uid="{23D2994B-FDE6-4D19-BAFA-899CC0338179}"/>
    <cellStyle name="Currency [0] 2067" xfId="2272" hidden="1" xr:uid="{52408072-DE80-4FC6-BBCD-3EAE84886CEE}"/>
    <cellStyle name="Currency [0] 2067" xfId="31666" hidden="1" xr:uid="{BF8ED609-52D5-498F-874C-5848EDF824D2}"/>
    <cellStyle name="Currency [0] 2068" xfId="2334" hidden="1" xr:uid="{3A3A109B-E200-4EFF-8D35-EB4EFA9C216C}"/>
    <cellStyle name="Currency [0] 2068" xfId="31728" hidden="1" xr:uid="{73405463-7C6F-4559-A017-B7A71C5DC51E}"/>
    <cellStyle name="Currency [0] 2069" xfId="2299" hidden="1" xr:uid="{FAA236ED-D20B-45B2-BF02-B5ACF8B722B1}"/>
    <cellStyle name="Currency [0] 2069" xfId="31693" hidden="1" xr:uid="{DEC718FE-BD92-4E2B-8347-39CD3E78331E}"/>
    <cellStyle name="Currency [0] 207" xfId="302" hidden="1" xr:uid="{AF92005F-0237-47AA-BAA9-B661292DD82F}"/>
    <cellStyle name="Currency [0] 207" xfId="29697" hidden="1" xr:uid="{04A595FB-AF6F-472B-B8B4-63C74917DC1D}"/>
    <cellStyle name="Currency [0] 2070" xfId="2248" hidden="1" xr:uid="{937366B0-6104-416B-AB73-3B6567C342AC}"/>
    <cellStyle name="Currency [0] 2070" xfId="31642" hidden="1" xr:uid="{D413C776-EEEF-4299-B125-E578D853EE04}"/>
    <cellStyle name="Currency [0] 2071" xfId="2370" hidden="1" xr:uid="{BB43A424-CEBD-482C-A63F-79594A826EFB}"/>
    <cellStyle name="Currency [0] 2071" xfId="31764" hidden="1" xr:uid="{5BB08C8E-C168-4F7B-8B10-2035DC5FA6BC}"/>
    <cellStyle name="Currency [0] 2072" xfId="2335" hidden="1" xr:uid="{ADEE85AA-D111-484D-A9EE-B71813B33AAB}"/>
    <cellStyle name="Currency [0] 2072" xfId="31729" hidden="1" xr:uid="{D2399D82-0155-465A-90AB-7B3EB85B6276}"/>
    <cellStyle name="Currency [0] 2073" xfId="2346" hidden="1" xr:uid="{4CDBBB95-15D6-43E4-B86B-44BE9B3F7899}"/>
    <cellStyle name="Currency [0] 2073" xfId="31740" hidden="1" xr:uid="{51D046F3-0824-41CA-A11C-D44A06A805A5}"/>
    <cellStyle name="Currency [0] 2074" xfId="2378" hidden="1" xr:uid="{6E47DB1D-2A67-4333-9F5A-B85B313E2D2E}"/>
    <cellStyle name="Currency [0] 2074" xfId="31772" hidden="1" xr:uid="{0CE8D760-F33B-4381-908F-07C943C5E276}"/>
    <cellStyle name="Currency [0] 2075" xfId="2380" hidden="1" xr:uid="{2DEBDE50-688E-464B-BF95-2457CA73048A}"/>
    <cellStyle name="Currency [0] 2075" xfId="31774" hidden="1" xr:uid="{A5DB4170-AB36-4638-A430-304515130ECA}"/>
    <cellStyle name="Currency [0] 2076" xfId="2332" hidden="1" xr:uid="{CB0A9576-BF8F-4178-A99F-A70F4A3D9FAA}"/>
    <cellStyle name="Currency [0] 2076" xfId="31726" hidden="1" xr:uid="{51785ED6-AA25-47B5-A249-E703AE08D220}"/>
    <cellStyle name="Currency [0] 2077" xfId="2331" hidden="1" xr:uid="{8EE06D0A-17C7-4F2A-BECE-0DB7CFD87A16}"/>
    <cellStyle name="Currency [0] 2077" xfId="31725" hidden="1" xr:uid="{EDAE8B61-CC28-4E65-93AF-052D3C833829}"/>
    <cellStyle name="Currency [0] 2078" xfId="2321" hidden="1" xr:uid="{397A152E-F226-4526-822C-A01A25E85403}"/>
    <cellStyle name="Currency [0] 2078" xfId="31715" hidden="1" xr:uid="{8B6641E9-0981-4CA6-B43B-92EBA18877F4}"/>
    <cellStyle name="Currency [0] 2079" xfId="2317" hidden="1" xr:uid="{A69943F0-A913-46D8-8736-CF53186ECF37}"/>
    <cellStyle name="Currency [0] 2079" xfId="31711" hidden="1" xr:uid="{923C50F2-01E2-4263-8385-5055E3F60DB4}"/>
    <cellStyle name="Currency [0] 208" xfId="312" hidden="1" xr:uid="{91C5C637-A7BB-4930-AC3B-88212A7AC03C}"/>
    <cellStyle name="Currency [0] 208" xfId="29707" hidden="1" xr:uid="{D30CB74F-DC5C-432A-A912-785623AFAC71}"/>
    <cellStyle name="Currency [0] 2080" xfId="2319" hidden="1" xr:uid="{93C71043-EC78-4311-94DC-52511368768F}"/>
    <cellStyle name="Currency [0] 2080" xfId="31713" hidden="1" xr:uid="{EAC0472F-C346-4DD7-B578-4B70AD7D68D8}"/>
    <cellStyle name="Currency [0] 2081" xfId="2387" hidden="1" xr:uid="{0EE3B288-9912-4D36-B774-AB7A334675B7}"/>
    <cellStyle name="Currency [0] 2081" xfId="31781" hidden="1" xr:uid="{8C55B289-1DC1-4200-8B3D-B8CA4F07ACD4}"/>
    <cellStyle name="Currency [0] 2082" xfId="2038" hidden="1" xr:uid="{5DA45B85-3C25-4284-84D5-E2BA59C838FA}"/>
    <cellStyle name="Currency [0] 2082" xfId="31433" hidden="1" xr:uid="{DEB65945-483A-4AF8-B44A-263500B87B00}"/>
    <cellStyle name="Currency [0] 2083" xfId="2365" hidden="1" xr:uid="{757CED47-5AB3-4039-BC67-1A7A7B10896A}"/>
    <cellStyle name="Currency [0] 2083" xfId="31759" hidden="1" xr:uid="{4A705B18-0759-4C78-869F-3C4815319B43}"/>
    <cellStyle name="Currency [0] 2084" xfId="2393" hidden="1" xr:uid="{F2CBF2E5-FE35-4A1F-A344-8780224961D4}"/>
    <cellStyle name="Currency [0] 2084" xfId="31787" hidden="1" xr:uid="{78B2DCF1-F2AD-4E3E-96C8-DA872A3F0B8C}"/>
    <cellStyle name="Currency [0] 2085" xfId="2395" hidden="1" xr:uid="{A328C931-1CCD-4047-86F7-8DC78FEEABBE}"/>
    <cellStyle name="Currency [0] 2085" xfId="31789" hidden="1" xr:uid="{3D0108F3-2817-4D31-80A1-A282A1BD1F48}"/>
    <cellStyle name="Currency [0] 2086" xfId="2270" hidden="1" xr:uid="{9E9169D0-4EC1-4FAE-9947-824D59CE78EA}"/>
    <cellStyle name="Currency [0] 2086" xfId="31664" hidden="1" xr:uid="{70D1F472-0B24-482D-AF38-A69A8862898F}"/>
    <cellStyle name="Currency [0] 2087" xfId="2344" hidden="1" xr:uid="{4FA457B8-44E7-49D4-8817-7C28CE81AA8A}"/>
    <cellStyle name="Currency [0] 2087" xfId="31738" hidden="1" xr:uid="{A0BE2C28-7036-4CCE-9EF8-B988B471FE78}"/>
    <cellStyle name="Currency [0] 2088" xfId="2300" hidden="1" xr:uid="{3A86DD07-3449-4726-8C66-2428D9607449}"/>
    <cellStyle name="Currency [0] 2088" xfId="31694" hidden="1" xr:uid="{27DE4C39-2155-45F7-B820-D1ACDE5D17A1}"/>
    <cellStyle name="Currency [0] 2089" xfId="2336" hidden="1" xr:uid="{FCA122D0-2100-454D-9DB6-F803C757EE70}"/>
    <cellStyle name="Currency [0] 2089" xfId="31730" hidden="1" xr:uid="{E8334062-4FE2-4996-AAE9-6EB420FB1D33}"/>
    <cellStyle name="Currency [0] 209" xfId="313" hidden="1" xr:uid="{6E4096E1-5C5B-4C09-B39D-BD60EF78CF71}"/>
    <cellStyle name="Currency [0] 209" xfId="29708" hidden="1" xr:uid="{3B6109D3-4A2D-405F-8A79-A89CCCAD6B32}"/>
    <cellStyle name="Currency [0] 2090" xfId="2340" hidden="1" xr:uid="{5A0EA541-AFF2-4F38-9CE9-6038DC9AEBC9}"/>
    <cellStyle name="Currency [0] 2090" xfId="31734" hidden="1" xr:uid="{CC5E1D74-926B-45A2-85E6-3A6CD8B9E770}"/>
    <cellStyle name="Currency [0] 2091" xfId="2401" hidden="1" xr:uid="{660A7395-EC2B-4DC8-9395-27104DD5B357}"/>
    <cellStyle name="Currency [0] 2091" xfId="31795" hidden="1" xr:uid="{D91B06F3-5BF1-4701-A5D2-040D2A9CF915}"/>
    <cellStyle name="Currency [0] 2092" xfId="2073" hidden="1" xr:uid="{D378CC44-F63E-4967-AE98-14261BA2770A}"/>
    <cellStyle name="Currency [0] 2092" xfId="31468" hidden="1" xr:uid="{D46721AF-1AC0-463E-8E15-327D976D4E82}"/>
    <cellStyle name="Currency [0] 2093" xfId="2383" hidden="1" xr:uid="{16386532-BE41-4609-9708-58F252780489}"/>
    <cellStyle name="Currency [0] 2093" xfId="31777" hidden="1" xr:uid="{63F609C9-3570-477C-9EDA-AA54874D0F0F}"/>
    <cellStyle name="Currency [0] 2094" xfId="2406" hidden="1" xr:uid="{21BA837B-C1B9-407B-AEDB-177CB70448AA}"/>
    <cellStyle name="Currency [0] 2094" xfId="31800" hidden="1" xr:uid="{1489536C-D2F9-4DF4-ACAC-64233A7312DA}"/>
    <cellStyle name="Currency [0] 2095" xfId="2408" hidden="1" xr:uid="{2062755C-70E8-488E-8E0E-31D52554F4A4}"/>
    <cellStyle name="Currency [0] 2095" xfId="31802" hidden="1" xr:uid="{74AF4788-1B0A-4F8B-96E9-6D0BB23BB140}"/>
    <cellStyle name="Currency [0] 2096" xfId="2264" hidden="1" xr:uid="{1085A2C2-6102-4961-A9FB-056918F61FDA}"/>
    <cellStyle name="Currency [0] 2096" xfId="31658" hidden="1" xr:uid="{319CF75E-90C1-4563-B7A5-4D097A51B394}"/>
    <cellStyle name="Currency [0] 2097" xfId="2363" hidden="1" xr:uid="{4E1B9A68-2801-4E4E-8D69-7DDF00F52C7D}"/>
    <cellStyle name="Currency [0] 2097" xfId="31757" hidden="1" xr:uid="{B5733ACE-AFB2-4115-9A94-AA18C7C1A8BB}"/>
    <cellStyle name="Currency [0] 2098" xfId="2330" hidden="1" xr:uid="{0A3C3696-F654-47F0-A9F9-A5AB2D9EA7B7}"/>
    <cellStyle name="Currency [0] 2098" xfId="31724" hidden="1" xr:uid="{B8BC5F4F-C20E-4AFF-9BA8-B1DBBCDD28F1}"/>
    <cellStyle name="Currency [0] 2099" xfId="2348" hidden="1" xr:uid="{A3ADED5C-56A4-4F7E-8531-ECAE794D741B}"/>
    <cellStyle name="Currency [0] 2099" xfId="31742" hidden="1" xr:uid="{B5B30796-1416-42BF-AEBB-898611626E4B}"/>
    <cellStyle name="Currency [0] 21" xfId="71" hidden="1" xr:uid="{1F1E70C0-BAF6-428E-BFB0-C172ACCC8A4A}"/>
    <cellStyle name="Currency [0] 21" xfId="29466" hidden="1" xr:uid="{002B54DA-9DAE-4894-A25F-161A667928AD}"/>
    <cellStyle name="Currency [0] 210" xfId="284" hidden="1" xr:uid="{CF376BE2-6FFB-40EE-902D-2BFCD637C3EA}"/>
    <cellStyle name="Currency [0] 210" xfId="29679" hidden="1" xr:uid="{35E82CDE-5C56-4BA8-A1AA-39EBB00175F5}"/>
    <cellStyle name="Currency [0] 2100" xfId="2345" hidden="1" xr:uid="{3CC50951-BA1C-4E43-835E-C8DBC1ADA014}"/>
    <cellStyle name="Currency [0] 2100" xfId="31739" hidden="1" xr:uid="{99093EFF-C57B-45FA-8E5B-51BCAB0F3C62}"/>
    <cellStyle name="Currency [0] 2101" xfId="2412" hidden="1" xr:uid="{5C1FF8C8-49CD-4F55-9C60-6C1D8A063D73}"/>
    <cellStyle name="Currency [0] 2101" xfId="31806" hidden="1" xr:uid="{C6900C24-E7F4-4D5F-8D66-F1E91A878EA6}"/>
    <cellStyle name="Currency [0] 2102" xfId="2297" hidden="1" xr:uid="{5B07AD8D-3F00-4E4D-AD98-8A3183B2AE9A}"/>
    <cellStyle name="Currency [0] 2102" xfId="31691" hidden="1" xr:uid="{C23D0C16-AE12-42DF-AC2D-3D838A532874}"/>
    <cellStyle name="Currency [0] 2103" xfId="2397" hidden="1" xr:uid="{20B79269-239A-4883-A19F-BA7555627109}"/>
    <cellStyle name="Currency [0] 2103" xfId="31791" hidden="1" xr:uid="{2A17AD7F-4DC3-40C4-8BDC-574FEFAD768D}"/>
    <cellStyle name="Currency [0] 2104" xfId="2419" hidden="1" xr:uid="{2FCE225E-6050-4F39-ABB3-A5C667D51251}"/>
    <cellStyle name="Currency [0] 2104" xfId="31813" hidden="1" xr:uid="{36A77C0D-D49D-4FD0-A141-5F2574701C2E}"/>
    <cellStyle name="Currency [0] 2105" xfId="2421" hidden="1" xr:uid="{5D06BEE1-652F-462C-B3B9-6AB4264A03F8}"/>
    <cellStyle name="Currency [0] 2105" xfId="31815" hidden="1" xr:uid="{5518DE81-FB07-4B85-B32D-64A096B98C5B}"/>
    <cellStyle name="Currency [0] 2106" xfId="2349" hidden="1" xr:uid="{251082A8-8344-4015-949C-BE48C9BE778B}"/>
    <cellStyle name="Currency [0] 2106" xfId="31743" hidden="1" xr:uid="{F48A95ED-27D7-4711-8DC2-A07AF6705481}"/>
    <cellStyle name="Currency [0] 2107" xfId="2381" hidden="1" xr:uid="{53A53698-8C98-4F7D-955E-145670E3D602}"/>
    <cellStyle name="Currency [0] 2107" xfId="31775" hidden="1" xr:uid="{AFA693FB-1082-40E5-9DFD-6A2C5578703A}"/>
    <cellStyle name="Currency [0] 2108" xfId="2100" hidden="1" xr:uid="{28B0BDE4-C1EB-49B8-8C05-35FA0991B486}"/>
    <cellStyle name="Currency [0] 2108" xfId="31495" hidden="1" xr:uid="{63BFFBF2-5182-4ADA-B051-7C74EE8FA730}"/>
    <cellStyle name="Currency [0] 2109" xfId="2367" hidden="1" xr:uid="{ABB76E96-CAAD-4648-97B4-073DB2F19A27}"/>
    <cellStyle name="Currency [0] 2109" xfId="31761" hidden="1" xr:uid="{B5981C01-15B4-4493-950D-FE67A34EA02A}"/>
    <cellStyle name="Currency [0] 211" xfId="296" hidden="1" xr:uid="{5C2BB629-5BA8-40C3-86AC-984B4C290447}"/>
    <cellStyle name="Currency [0] 211" xfId="29691" hidden="1" xr:uid="{E037E75C-B3F4-4F16-A38E-70C7AC4F1347}"/>
    <cellStyle name="Currency [0] 2110" xfId="2364" hidden="1" xr:uid="{0293CEB5-418F-4280-B6A8-3BA74EF3B6B2}"/>
    <cellStyle name="Currency [0] 2110" xfId="31758" hidden="1" xr:uid="{9309FBFD-570F-4C61-B6A5-7284910A275E}"/>
    <cellStyle name="Currency [0] 2111" xfId="2425" hidden="1" xr:uid="{DE799F60-C4FE-4EDE-A70D-06B09FDF9D95}"/>
    <cellStyle name="Currency [0] 2111" xfId="31819" hidden="1" xr:uid="{08C9ACDB-8DEE-4B12-B822-14063C0AE49B}"/>
    <cellStyle name="Currency [0] 2112" xfId="2260" hidden="1" xr:uid="{3192DA5E-25F8-45EC-BD44-C1B8CF0EC38D}"/>
    <cellStyle name="Currency [0] 2112" xfId="31654" hidden="1" xr:uid="{DEB83142-5E9F-43CE-B5DC-274AF13509F8}"/>
    <cellStyle name="Currency [0] 2113" xfId="2409" hidden="1" xr:uid="{C494D396-0D9D-4956-9571-B7CAE54E591C}"/>
    <cellStyle name="Currency [0] 2113" xfId="31803" hidden="1" xr:uid="{DAAD41EB-7E34-4560-BCC4-DAA427F702D4}"/>
    <cellStyle name="Currency [0] 2114" xfId="2429" hidden="1" xr:uid="{F99342C0-071B-45D7-83EF-8750FFB4BB44}"/>
    <cellStyle name="Currency [0] 2114" xfId="31823" hidden="1" xr:uid="{E0FD7CA0-A0FF-4B65-99E7-9AE3296EEBDD}"/>
    <cellStyle name="Currency [0] 2115" xfId="2431" hidden="1" xr:uid="{135BF257-3DCD-47EF-A950-2F35BFD95DAD}"/>
    <cellStyle name="Currency [0] 2115" xfId="31825" hidden="1" xr:uid="{B9E0B598-D257-46B5-8687-F15CB5F5F2FE}"/>
    <cellStyle name="Currency [0] 2116" xfId="2368" hidden="1" xr:uid="{A3FFC3D5-619D-4F7B-AB3F-8E3314AB6B38}"/>
    <cellStyle name="Currency [0] 2116" xfId="31762" hidden="1" xr:uid="{CF43ABA2-7184-4738-B743-2869CEF16B57}"/>
    <cellStyle name="Currency [0] 2117" xfId="2396" hidden="1" xr:uid="{464733D2-F878-4F5B-8323-C0874E28CB29}"/>
    <cellStyle name="Currency [0] 2117" xfId="31790" hidden="1" xr:uid="{4A639887-5256-4911-A937-A879CB3D5A1F}"/>
    <cellStyle name="Currency [0] 2118" xfId="2356" hidden="1" xr:uid="{3AA8A702-0486-4C6C-90FE-111999A8B24A}"/>
    <cellStyle name="Currency [0] 2118" xfId="31750" hidden="1" xr:uid="{4938491D-B205-4CED-A967-E3553B2F32D8}"/>
    <cellStyle name="Currency [0] 2119" xfId="2385" hidden="1" xr:uid="{93F113B4-CB74-4483-895A-CFD36BE446DA}"/>
    <cellStyle name="Currency [0] 2119" xfId="31779" hidden="1" xr:uid="{6C246703-8D17-4CB3-AE76-7794BEF8CC22}"/>
    <cellStyle name="Currency [0] 212" xfId="276" hidden="1" xr:uid="{B7413CDC-FE40-4662-9F52-58B4D515BCF8}"/>
    <cellStyle name="Currency [0] 212" xfId="29671" hidden="1" xr:uid="{A8ECBA81-9B92-4B08-97D0-71A19E77CF14}"/>
    <cellStyle name="Currency [0] 2120" xfId="2382" hidden="1" xr:uid="{8A42C679-60F2-4AE2-BD3F-51EBE8ADB971}"/>
    <cellStyle name="Currency [0] 2120" xfId="31776" hidden="1" xr:uid="{EFA5FEF2-F16B-4D51-9EB7-34FE500CB038}"/>
    <cellStyle name="Currency [0] 2121" xfId="2435" hidden="1" xr:uid="{B41789DC-7790-4081-BE52-F31913E9AF1E}"/>
    <cellStyle name="Currency [0] 2121" xfId="31829" hidden="1" xr:uid="{D807B412-8646-48C3-B793-406E1C88D5C8}"/>
    <cellStyle name="Currency [0] 2122" xfId="2263" hidden="1" xr:uid="{283B231F-906B-4B51-8CBD-D6E0C2BFCE3A}"/>
    <cellStyle name="Currency [0] 2122" xfId="31657" hidden="1" xr:uid="{7D18709C-7837-4216-AFFB-1D6B62129209}"/>
    <cellStyle name="Currency [0] 2123" xfId="2422" hidden="1" xr:uid="{30DB6F6F-6124-4CC3-9164-559C3A36BA57}"/>
    <cellStyle name="Currency [0] 2123" xfId="31816" hidden="1" xr:uid="{5F518AD9-38AC-4AE8-8033-E8DD4437E824}"/>
    <cellStyle name="Currency [0] 2124" xfId="2439" hidden="1" xr:uid="{7B51EF1B-81B2-43AC-A912-619D6F308538}"/>
    <cellStyle name="Currency [0] 2124" xfId="31833" hidden="1" xr:uid="{414AF08D-0FB3-46EE-81CF-49CD8B22CCD8}"/>
    <cellStyle name="Currency [0] 2125" xfId="2441" hidden="1" xr:uid="{69891B71-314B-4F13-A372-3B0CB0708589}"/>
    <cellStyle name="Currency [0] 2125" xfId="31835" hidden="1" xr:uid="{CC79D5AD-CE2F-44A8-92EE-C04ACCF4AB24}"/>
    <cellStyle name="Currency [0] 2126" xfId="2322" hidden="1" xr:uid="{028E856C-8398-4E05-8DF6-8362AA60C613}"/>
    <cellStyle name="Currency [0] 2126" xfId="31716" hidden="1" xr:uid="{3CA57FC8-88CA-4929-A0A5-99F591E5B1BA}"/>
    <cellStyle name="Currency [0] 2127" xfId="2358" hidden="1" xr:uid="{27418BB7-9BFA-46C5-A091-7D84ACFB2BFA}"/>
    <cellStyle name="Currency [0] 2127" xfId="31752" hidden="1" xr:uid="{55742120-362A-4ED3-9556-AC78824451B1}"/>
    <cellStyle name="Currency [0] 2128" xfId="2427" hidden="1" xr:uid="{D061F14F-3C9C-44E5-8E71-8D6D2B2CD9ED}"/>
    <cellStyle name="Currency [0] 2128" xfId="31821" hidden="1" xr:uid="{2CAEB5A7-BAE5-494F-B83A-298D87FD8EBB}"/>
    <cellStyle name="Currency [0] 2129" xfId="2415" hidden="1" xr:uid="{A767B4D2-E546-4181-AA95-B8E6000A370E}"/>
    <cellStyle name="Currency [0] 2129" xfId="31809" hidden="1" xr:uid="{11CDE1ED-8195-4D30-A2C8-2712ED4EC40C}"/>
    <cellStyle name="Currency [0] 213" xfId="291" hidden="1" xr:uid="{13A12177-F239-478C-9EFB-A23CFC827D12}"/>
    <cellStyle name="Currency [0] 213" xfId="29686" hidden="1" xr:uid="{D17AA8B7-F99C-4B33-9E06-18E71D69135D}"/>
    <cellStyle name="Currency [0] 2130" xfId="2432" hidden="1" xr:uid="{71F462B0-5BA6-44CB-B1E4-084F3F7E6011}"/>
    <cellStyle name="Currency [0] 2130" xfId="31826" hidden="1" xr:uid="{617ECFBA-3629-4962-A324-2AD82B46A4D7}"/>
    <cellStyle name="Currency [0] 2131" xfId="2443" hidden="1" xr:uid="{910864CB-A900-48DC-A7DC-C66B8A11403F}"/>
    <cellStyle name="Currency [0] 2131" xfId="31837" hidden="1" xr:uid="{F210093F-A08A-45B8-A45C-41E7DE115798}"/>
    <cellStyle name="Currency [0] 2132" xfId="2291" hidden="1" xr:uid="{9E96C2E6-8D14-41FC-BDF5-21ACC4A2110E}"/>
    <cellStyle name="Currency [0] 2132" xfId="31685" hidden="1" xr:uid="{2AFC6242-05E2-4434-AED3-0357B2B15C1E}"/>
    <cellStyle name="Currency [0] 2133" xfId="2355" hidden="1" xr:uid="{E3BF3D68-B3D4-4E0C-91E5-DA88B373627A}"/>
    <cellStyle name="Currency [0] 2133" xfId="31749" hidden="1" xr:uid="{A8C4D21F-6524-4F9C-BAE3-215C51B4D997}"/>
    <cellStyle name="Currency [0] 2134" xfId="2447" hidden="1" xr:uid="{5CF50F6B-6342-426B-8726-80A109AAFBE6}"/>
    <cellStyle name="Currency [0] 2134" xfId="31841" hidden="1" xr:uid="{8F3108A4-6416-4900-ABBD-80DAF5CCB70C}"/>
    <cellStyle name="Currency [0] 2135" xfId="2449" hidden="1" xr:uid="{D3CFAEDD-26AE-48C8-A4D4-CBCC7E12DC9D}"/>
    <cellStyle name="Currency [0] 2135" xfId="31843" hidden="1" xr:uid="{E6AC53C1-967A-458F-BDFD-0DF85FC2F52E}"/>
    <cellStyle name="Currency [0] 2136" xfId="2404" hidden="1" xr:uid="{FA62FFD7-703D-4181-B4C5-149646C13C62}"/>
    <cellStyle name="Currency [0] 2136" xfId="31798" hidden="1" xr:uid="{88DC7739-7190-4DCB-ABEB-BCFC22F15655}"/>
    <cellStyle name="Currency [0] 2137" xfId="2416" hidden="1" xr:uid="{4AD0300A-7B4F-443D-A749-0A2354FEB38B}"/>
    <cellStyle name="Currency [0] 2137" xfId="31810" hidden="1" xr:uid="{55D0BA34-563A-4554-8C57-37964EBA4296}"/>
    <cellStyle name="Currency [0] 2138" xfId="2444" hidden="1" xr:uid="{C3A71CF0-FBB8-4C62-9CA4-3899C6E8C493}"/>
    <cellStyle name="Currency [0] 2138" xfId="31838" hidden="1" xr:uid="{096466C7-FB82-4C9E-B17C-38CD02871BF4}"/>
    <cellStyle name="Currency [0] 2139" xfId="2417" hidden="1" xr:uid="{663CD3C0-73E1-44CD-A9D1-101B50046419}"/>
    <cellStyle name="Currency [0] 2139" xfId="31811" hidden="1" xr:uid="{CD280A34-CE10-4979-AF87-3C6D49BD521E}"/>
    <cellStyle name="Currency [0] 214" xfId="289" hidden="1" xr:uid="{20632C79-425D-43C6-BB83-B53D2884058A}"/>
    <cellStyle name="Currency [0] 214" xfId="29684" hidden="1" xr:uid="{2146ECC1-E083-4B86-8E3C-41D15E955FB0}"/>
    <cellStyle name="Currency [0] 2140" xfId="2450" hidden="1" xr:uid="{759AE6EA-7DC7-40E2-BBE6-14FD4B6E06A8}"/>
    <cellStyle name="Currency [0] 2140" xfId="31844" hidden="1" xr:uid="{E002E659-4D3A-4059-A617-72F511DBC849}"/>
    <cellStyle name="Currency [0] 2141" xfId="2452" hidden="1" xr:uid="{9410FC1B-7B68-47D6-A474-C78842B7FC2A}"/>
    <cellStyle name="Currency [0] 2141" xfId="31846" hidden="1" xr:uid="{A16E5088-A247-44B0-AFC3-7A64C4DA4F5A}"/>
    <cellStyle name="Currency [0] 2142" xfId="2445" hidden="1" xr:uid="{EF863772-F0CB-4875-9D9D-746792B7AEA6}"/>
    <cellStyle name="Currency [0] 2142" xfId="31839" hidden="1" xr:uid="{B035D098-C371-4F3F-831B-06D535C0A41E}"/>
    <cellStyle name="Currency [0] 2143" xfId="2391" hidden="1" xr:uid="{BC3D20F7-7945-49CE-A3A3-127654AB8D09}"/>
    <cellStyle name="Currency [0] 2143" xfId="31785" hidden="1" xr:uid="{EBF303B0-2D05-413F-9F67-272A291DDDC4}"/>
    <cellStyle name="Currency [0] 2144" xfId="2454" hidden="1" xr:uid="{9A083427-43FB-4418-AF8D-8012A6632E12}"/>
    <cellStyle name="Currency [0] 2144" xfId="31848" hidden="1" xr:uid="{35DD87C3-2D56-4296-993B-DE449B059C69}"/>
    <cellStyle name="Currency [0] 2145" xfId="2456" hidden="1" xr:uid="{930FA238-2E9C-4A6E-89D8-399F7A675DC3}"/>
    <cellStyle name="Currency [0] 2145" xfId="31850" hidden="1" xr:uid="{D732928B-D9DC-49BB-A84D-51F631FCF2A4}"/>
    <cellStyle name="Currency [0] 2146" xfId="2057" hidden="1" xr:uid="{A00AE092-A4CE-4C35-850E-790D7C9B4964}"/>
    <cellStyle name="Currency [0] 2146" xfId="31452" hidden="1" xr:uid="{550B200A-2806-4755-9DB3-AAE130A8DA48}"/>
    <cellStyle name="Currency [0] 2147" xfId="2035" hidden="1" xr:uid="{56B7B0A0-FA06-4BC0-B53E-1A4048CEB909}"/>
    <cellStyle name="Currency [0] 2147" xfId="31430" hidden="1" xr:uid="{ADED7645-ABEF-40E8-99B0-F7F8D6C7831F}"/>
    <cellStyle name="Currency [0] 2148" xfId="2462" hidden="1" xr:uid="{4A19E492-1556-4CB3-BF29-037C059FE564}"/>
    <cellStyle name="Currency [0] 2148" xfId="31856" hidden="1" xr:uid="{139222A0-6601-4F84-AF58-CF01CD942987}"/>
    <cellStyle name="Currency [0] 2149" xfId="2468" hidden="1" xr:uid="{1B081572-D54A-4274-9378-F822FD9A0B5E}"/>
    <cellStyle name="Currency [0] 2149" xfId="31862" hidden="1" xr:uid="{DDF08682-C096-41EC-BFAF-2297CD00A64D}"/>
    <cellStyle name="Currency [0] 215" xfId="315" hidden="1" xr:uid="{8972659A-9C7E-463F-8D4D-0291FE609DCA}"/>
    <cellStyle name="Currency [0] 215" xfId="29710" hidden="1" xr:uid="{AD23B4AD-D208-45CC-BDE6-EAA732271A69}"/>
    <cellStyle name="Currency [0] 2150" xfId="2470" hidden="1" xr:uid="{D3C4DB34-B468-4021-A238-74C0D66CAC89}"/>
    <cellStyle name="Currency [0] 2150" xfId="31864" hidden="1" xr:uid="{D3072F0B-9B19-41D2-AD44-ACB56EC22121}"/>
    <cellStyle name="Currency [0] 2151" xfId="2052" hidden="1" xr:uid="{F825DA91-E0A2-4494-B812-B937111DAB79}"/>
    <cellStyle name="Currency [0] 2151" xfId="31447" hidden="1" xr:uid="{F9849541-7D4B-4900-86A4-2C137A38174F}"/>
    <cellStyle name="Currency [0] 2152" xfId="2464" hidden="1" xr:uid="{E68C8B9F-B87C-4F8C-A580-8E78365587FB}"/>
    <cellStyle name="Currency [0] 2152" xfId="31858" hidden="1" xr:uid="{6F450C87-86DB-4235-8627-22E0885225AA}"/>
    <cellStyle name="Currency [0] 2153" xfId="2472" hidden="1" xr:uid="{575EF476-7397-4A57-AE02-AAA0887AE0C8}"/>
    <cellStyle name="Currency [0] 2153" xfId="31866" hidden="1" xr:uid="{EC7EDE1D-95C9-4D66-9E09-109D92326E77}"/>
    <cellStyle name="Currency [0] 2154" xfId="2474" hidden="1" xr:uid="{8BCD5CED-F6EA-49FC-B80B-87E35FABB6A3}"/>
    <cellStyle name="Currency [0] 2154" xfId="31868" hidden="1" xr:uid="{44D4F711-041D-4F94-BB0A-E066C5852145}"/>
    <cellStyle name="Currency [0] 2155" xfId="2463" hidden="1" xr:uid="{3CB2346C-C1BC-45F2-A6C3-AAD414FBE18B}"/>
    <cellStyle name="Currency [0] 2155" xfId="31857" hidden="1" xr:uid="{0311D684-79B7-4F7F-B8A5-7D806430B431}"/>
    <cellStyle name="Currency [0] 2156" xfId="2058" hidden="1" xr:uid="{151E1661-0D6D-4862-9C98-E5A10CB1E828}"/>
    <cellStyle name="Currency [0] 2156" xfId="31453" hidden="1" xr:uid="{93F99D2F-B6A2-446F-8AC4-9F1CD926311E}"/>
    <cellStyle name="Currency [0] 2157" xfId="2485" hidden="1" xr:uid="{0192A7BA-98B5-4844-ACB7-F008025A00CB}"/>
    <cellStyle name="Currency [0] 2157" xfId="31879" hidden="1" xr:uid="{068742B5-37F2-4AEF-BEAC-239F8289FAEF}"/>
    <cellStyle name="Currency [0] 2158" xfId="2494" hidden="1" xr:uid="{CD437728-5DB9-4EA4-BB61-CF6C43F76E2E}"/>
    <cellStyle name="Currency [0] 2158" xfId="31888" hidden="1" xr:uid="{507BB544-47A4-4567-B17A-6339FD724A67}"/>
    <cellStyle name="Currency [0] 2159" xfId="2505" hidden="1" xr:uid="{4A3D2EC9-C1D5-4ACB-B4F5-478CDDE52BCF}"/>
    <cellStyle name="Currency [0] 2159" xfId="31899" hidden="1" xr:uid="{B361F99C-BC4F-48C9-AF9A-6F6805231C38}"/>
    <cellStyle name="Currency [0] 216" xfId="228" hidden="1" xr:uid="{C8F65321-C944-44CE-8CBD-93D538F0D8C4}"/>
    <cellStyle name="Currency [0] 216" xfId="29623" hidden="1" xr:uid="{49A690A1-0D69-4C52-BEDE-DB4477845313}"/>
    <cellStyle name="Currency [0] 2160" xfId="2511" hidden="1" xr:uid="{68344629-D75A-42DD-ABF8-913C2C8EE61E}"/>
    <cellStyle name="Currency [0] 2160" xfId="31905" hidden="1" xr:uid="{7F884E0E-7CC7-4A1D-BC50-87813E0645DE}"/>
    <cellStyle name="Currency [0] 2161" xfId="2483" hidden="1" xr:uid="{C3FA90AF-179F-4CE3-944A-A51AB0D7CAF9}"/>
    <cellStyle name="Currency [0] 2161" xfId="31877" hidden="1" xr:uid="{ED1E2E54-4FF9-4D28-8270-916D2C9DE545}"/>
    <cellStyle name="Currency [0] 2162" xfId="2501" hidden="1" xr:uid="{575FDED7-CBED-421E-85B5-3BC539735B66}"/>
    <cellStyle name="Currency [0] 2162" xfId="31895" hidden="1" xr:uid="{A576AF79-47CB-44D5-AA3B-14F713D82480}"/>
    <cellStyle name="Currency [0] 2163" xfId="2523" hidden="1" xr:uid="{8C5C78EC-1C82-4714-9412-4678ADBFF718}"/>
    <cellStyle name="Currency [0] 2163" xfId="31917" hidden="1" xr:uid="{ADC03AD5-6373-4CC5-A251-013E3BF3D32D}"/>
    <cellStyle name="Currency [0] 2164" xfId="2525" hidden="1" xr:uid="{E09F6F8F-7499-4448-800F-7896AAD0560B}"/>
    <cellStyle name="Currency [0] 2164" xfId="31919" hidden="1" xr:uid="{E8415B16-7BD1-4BCB-8B23-E06628544A27}"/>
    <cellStyle name="Currency [0] 2165" xfId="2459" hidden="1" xr:uid="{E2B09AE4-7BD1-4A07-8CCA-A2F6267977BE}"/>
    <cellStyle name="Currency [0] 2165" xfId="31853" hidden="1" xr:uid="{8CE20E56-882B-45BA-ADE2-D72593B94195}"/>
    <cellStyle name="Currency [0] 2166" xfId="2062" hidden="1" xr:uid="{A79E8E3F-5BCD-474F-AA34-A4BA372AC31F}"/>
    <cellStyle name="Currency [0] 2166" xfId="31457" hidden="1" xr:uid="{058495DA-05DF-4EBA-BD31-4B534B1E69E4}"/>
    <cellStyle name="Currency [0] 2167" xfId="2497" hidden="1" xr:uid="{3D903629-4C3D-420C-8CC2-93BD40A37FAB}"/>
    <cellStyle name="Currency [0] 2167" xfId="31891" hidden="1" xr:uid="{15AF18B0-E5CF-4544-AA0A-AEBDE4DF05FA}"/>
    <cellStyle name="Currency [0] 2168" xfId="2078" hidden="1" xr:uid="{4B7E4992-9F76-435E-85FC-2ABAC82B7BAF}"/>
    <cellStyle name="Currency [0] 2168" xfId="31473" hidden="1" xr:uid="{D5F5B3F8-2334-4DF6-802D-31B448C5E743}"/>
    <cellStyle name="Currency [0] 2169" xfId="2486" hidden="1" xr:uid="{4F362CCC-72FA-405E-BD67-B75B6B93EA0F}"/>
    <cellStyle name="Currency [0] 2169" xfId="31880" hidden="1" xr:uid="{62714972-8B09-4BA6-9327-E0894016840B}"/>
    <cellStyle name="Currency [0] 217" xfId="309" hidden="1" xr:uid="{EE1E8181-2334-43EE-8107-606104F5F4CE}"/>
    <cellStyle name="Currency [0] 217" xfId="29704" hidden="1" xr:uid="{0DF5D708-16F8-4A27-91CC-F3940BA92BDF}"/>
    <cellStyle name="Currency [0] 2170" xfId="2530" hidden="1" xr:uid="{335204CA-B5D0-4EE0-84B1-074848776473}"/>
    <cellStyle name="Currency [0] 2170" xfId="31924" hidden="1" xr:uid="{006D5BF6-43F2-43AD-AEDC-6F558FA58AA3}"/>
    <cellStyle name="Currency [0] 2171" xfId="2498" hidden="1" xr:uid="{2E3FC673-EB29-4A14-913B-DBDFF5DC80AF}"/>
    <cellStyle name="Currency [0] 2171" xfId="31892" hidden="1" xr:uid="{095C8B5F-845C-4CA2-BAE7-0D295D5FF9B2}"/>
    <cellStyle name="Currency [0] 2172" xfId="2506" hidden="1" xr:uid="{E4772060-6559-4143-8B08-F90CE3286D70}"/>
    <cellStyle name="Currency [0] 2172" xfId="31900" hidden="1" xr:uid="{C465E040-7D9A-4909-A6CB-834785F314B4}"/>
    <cellStyle name="Currency [0] 2173" xfId="2542" hidden="1" xr:uid="{12AA5474-1545-4352-91E3-82447ADB5AA7}"/>
    <cellStyle name="Currency [0] 2173" xfId="31936" hidden="1" xr:uid="{554BFA24-AD77-46FD-A842-C0C6990E5996}"/>
    <cellStyle name="Currency [0] 2174" xfId="2544" hidden="1" xr:uid="{37F2D067-3C3C-4059-8D8D-85E2159D22F6}"/>
    <cellStyle name="Currency [0] 2174" xfId="31938" hidden="1" xr:uid="{648323D9-C924-4BF6-A5DD-C9FFA81ABFBA}"/>
    <cellStyle name="Currency [0] 2175" xfId="2500" hidden="1" xr:uid="{A09D21E2-4929-40A8-8DDC-12C9495853B6}"/>
    <cellStyle name="Currency [0] 2175" xfId="31894" hidden="1" xr:uid="{E19BE4FE-13FF-4D02-B3AC-34D6BB426DE2}"/>
    <cellStyle name="Currency [0] 2176" xfId="2513" hidden="1" xr:uid="{2B8E7460-A3A2-4037-8F7A-262FABAFD365}"/>
    <cellStyle name="Currency [0] 2176" xfId="31907" hidden="1" xr:uid="{FEF00613-C478-4B9B-A12E-C0B8103925A2}"/>
    <cellStyle name="Currency [0] 2177" xfId="2518" hidden="1" xr:uid="{9BAC2CCF-5620-4A8E-9A95-E0F24F3A6F7A}"/>
    <cellStyle name="Currency [0] 2177" xfId="31912" hidden="1" xr:uid="{18EAA396-1315-4858-B3DF-0C34693B8560}"/>
    <cellStyle name="Currency [0] 2178" xfId="2512" hidden="1" xr:uid="{B630CF7A-508E-426F-8FC4-4D3CD5F2D906}"/>
    <cellStyle name="Currency [0] 2178" xfId="31906" hidden="1" xr:uid="{C445A462-05D3-45FD-9EE6-8641AF1A07D1}"/>
    <cellStyle name="Currency [0] 2179" xfId="2560" hidden="1" xr:uid="{1AEAC3DB-95F1-46FE-A5AB-A60EBE8CF2FE}"/>
    <cellStyle name="Currency [0] 2179" xfId="31954" hidden="1" xr:uid="{C400C0EC-A7D8-48BD-83F3-024BA6359D0A}"/>
    <cellStyle name="Currency [0] 218" xfId="316" hidden="1" xr:uid="{FFF9A875-66D5-4AF0-9097-325E7279B439}"/>
    <cellStyle name="Currency [0] 218" xfId="29711" hidden="1" xr:uid="{73CA7B4C-B685-4687-B88B-49A89766C46C}"/>
    <cellStyle name="Currency [0] 2180" xfId="2568" hidden="1" xr:uid="{FB42EA4B-F88A-4847-A0E5-801A9380CABB}"/>
    <cellStyle name="Currency [0] 2180" xfId="31962" hidden="1" xr:uid="{10119585-71F8-4939-96A4-377EBB8BE6CE}"/>
    <cellStyle name="Currency [0] 2181" xfId="2496" hidden="1" xr:uid="{875DBE03-BE7F-4C14-B52C-7E08667B82DD}"/>
    <cellStyle name="Currency [0] 2181" xfId="31890" hidden="1" xr:uid="{F65A00EE-35D0-404F-A4CF-0D49236BD2F1}"/>
    <cellStyle name="Currency [0] 2182" xfId="2554" hidden="1" xr:uid="{269309D7-D044-4425-B954-C787447DA82C}"/>
    <cellStyle name="Currency [0] 2182" xfId="31948" hidden="1" xr:uid="{9C9F82E4-0D7E-4716-A98D-435A3D5FD5C3}"/>
    <cellStyle name="Currency [0] 2183" xfId="2577" hidden="1" xr:uid="{89919870-7C22-41B7-99FE-4F1F0EA01004}"/>
    <cellStyle name="Currency [0] 2183" xfId="31971" hidden="1" xr:uid="{307583C3-C1CA-4F02-A135-52D89A5ED875}"/>
    <cellStyle name="Currency [0] 2184" xfId="2579" hidden="1" xr:uid="{A8C187EB-4909-4CDC-8BCF-EAB45C445CED}"/>
    <cellStyle name="Currency [0] 2184" xfId="31973" hidden="1" xr:uid="{C4FDD490-EE04-4538-B0AE-75D39B132E0E}"/>
    <cellStyle name="Currency [0] 2185" xfId="2479" hidden="1" xr:uid="{F2387DC5-99C0-4EA2-93E8-C21994BDA30E}"/>
    <cellStyle name="Currency [0] 2185" xfId="31873" hidden="1" xr:uid="{4F9727D9-BF1D-4E4F-A748-B59A8D177BB6}"/>
    <cellStyle name="Currency [0] 2186" xfId="2489" hidden="1" xr:uid="{15B1A0C6-D2B0-4E15-A49E-5819F19808B1}"/>
    <cellStyle name="Currency [0] 2186" xfId="31883" hidden="1" xr:uid="{7DCCE297-0966-4551-BA94-67898F018164}"/>
    <cellStyle name="Currency [0] 2187" xfId="2551" hidden="1" xr:uid="{9D0CE391-FB77-495B-BCA6-297CDB9BE7FE}"/>
    <cellStyle name="Currency [0] 2187" xfId="31945" hidden="1" xr:uid="{50FD9975-20AA-41FC-B2DC-EB5499022F62}"/>
    <cellStyle name="Currency [0] 2188" xfId="2516" hidden="1" xr:uid="{CF8D4355-8369-41C6-8488-7B47044AC1BC}"/>
    <cellStyle name="Currency [0] 2188" xfId="31910" hidden="1" xr:uid="{87A61317-8416-4505-82A4-AE2F7D2C23E3}"/>
    <cellStyle name="Currency [0] 2189" xfId="2466" hidden="1" xr:uid="{DB33CC6C-108A-481F-953A-BA909268F133}"/>
    <cellStyle name="Currency [0] 2189" xfId="31860" hidden="1" xr:uid="{6A468FE2-746D-47FE-A014-10969E028E6B}"/>
    <cellStyle name="Currency [0] 219" xfId="317" hidden="1" xr:uid="{5BFC237D-BAB1-4A2C-8908-8D1EBB1D88EF}"/>
    <cellStyle name="Currency [0] 219" xfId="29712" hidden="1" xr:uid="{88E326A1-1AFC-4A02-9216-BAE28D2E7403}"/>
    <cellStyle name="Currency [0] 2190" xfId="2587" hidden="1" xr:uid="{A2AC88A1-F2A8-48AE-B879-300546284B81}"/>
    <cellStyle name="Currency [0] 2190" xfId="31981" hidden="1" xr:uid="{53E1455D-E6D0-4138-BE91-7F0159299ADA}"/>
    <cellStyle name="Currency [0] 2191" xfId="2552" hidden="1" xr:uid="{F3591CC4-E613-436E-B9B9-70062E8500B1}"/>
    <cellStyle name="Currency [0] 2191" xfId="31946" hidden="1" xr:uid="{A05AE0C0-4D35-40B0-B6F8-952EE0E131FF}"/>
    <cellStyle name="Currency [0] 2192" xfId="2563" hidden="1" xr:uid="{15F201A9-AA68-43F1-9490-420D688965E3}"/>
    <cellStyle name="Currency [0] 2192" xfId="31957" hidden="1" xr:uid="{E96CB6BE-F39F-4D5B-A1D5-7A29FD061DE9}"/>
    <cellStyle name="Currency [0] 2193" xfId="2595" hidden="1" xr:uid="{AD6B88CC-9619-4236-96F8-543D33A138CB}"/>
    <cellStyle name="Currency [0] 2193" xfId="31989" hidden="1" xr:uid="{7F11D737-A063-4F99-9E40-AAECF4695BEF}"/>
    <cellStyle name="Currency [0] 2194" xfId="2597" hidden="1" xr:uid="{BB0ACF62-D805-4D60-AB7C-64CB82419FCD}"/>
    <cellStyle name="Currency [0] 2194" xfId="31991" hidden="1" xr:uid="{E7FD05E2-1469-49CF-9246-AEA651B60124}"/>
    <cellStyle name="Currency [0] 2195" xfId="2549" hidden="1" xr:uid="{C4C683FD-89C7-4845-AE8F-471B0C7DEE8F}"/>
    <cellStyle name="Currency [0] 2195" xfId="31943" hidden="1" xr:uid="{8CEC18DA-2112-456A-BB3B-99EA65A7008B}"/>
    <cellStyle name="Currency [0] 2196" xfId="2548" hidden="1" xr:uid="{4CE89823-3A4B-4D49-9217-C0D2195E4E93}"/>
    <cellStyle name="Currency [0] 2196" xfId="31942" hidden="1" xr:uid="{E77372C5-CBC3-4741-A552-D7E26ACB04D1}"/>
    <cellStyle name="Currency [0] 2197" xfId="2538" hidden="1" xr:uid="{50875BCF-A623-4CD2-A13D-36A67879414F}"/>
    <cellStyle name="Currency [0] 2197" xfId="31932" hidden="1" xr:uid="{C0EE95C7-C937-473A-A29C-9A090449832B}"/>
    <cellStyle name="Currency [0] 2198" xfId="2534" hidden="1" xr:uid="{2DBE62FE-E6AE-45B3-B8A8-5F70BE217F06}"/>
    <cellStyle name="Currency [0] 2198" xfId="31928" hidden="1" xr:uid="{5C3C1841-9094-4D12-B022-41D967233388}"/>
    <cellStyle name="Currency [0] 2199" xfId="2536" hidden="1" xr:uid="{C8851A7F-FA43-4D7A-8113-364CCA687533}"/>
    <cellStyle name="Currency [0] 2199" xfId="31930" hidden="1" xr:uid="{5F20FBBC-CBA8-4677-8B85-A29EDFE71BEC}"/>
    <cellStyle name="Currency [0] 22" xfId="65" hidden="1" xr:uid="{FC66E87F-AFE6-41E7-97B2-7D378C9C66A7}"/>
    <cellStyle name="Currency [0] 22" xfId="29460" hidden="1" xr:uid="{496C98DE-900B-4CD4-ADF1-77F91DC54147}"/>
    <cellStyle name="Currency [0] 220" xfId="257" hidden="1" xr:uid="{137DE7BA-871D-445B-A495-02D02C2D38EC}"/>
    <cellStyle name="Currency [0] 220" xfId="29652" hidden="1" xr:uid="{99D36036-A185-4758-BF03-B82F5FC36FCB}"/>
    <cellStyle name="Currency [0] 2200" xfId="2604" hidden="1" xr:uid="{DB05032E-00F4-4283-BBFF-8E3912DCEC5C}"/>
    <cellStyle name="Currency [0] 2200" xfId="31998" hidden="1" xr:uid="{21796D20-442F-4EF7-8A16-406402CD2D90}"/>
    <cellStyle name="Currency [0] 2201" xfId="2064" hidden="1" xr:uid="{F1DE27D4-CEE4-4540-9E50-414C16CB7C7E}"/>
    <cellStyle name="Currency [0] 2201" xfId="31459" hidden="1" xr:uid="{B40E4DB4-9571-4C74-808D-6E3D0C45A2CF}"/>
    <cellStyle name="Currency [0] 2202" xfId="2582" hidden="1" xr:uid="{9A87EB62-2830-4943-B5A7-39627F6D2880}"/>
    <cellStyle name="Currency [0] 2202" xfId="31976" hidden="1" xr:uid="{D2C128CA-547F-4D1B-85BE-662E856D31BE}"/>
    <cellStyle name="Currency [0] 2203" xfId="2610" hidden="1" xr:uid="{7FD798D3-0E1C-42B0-ACEB-1CB07E31F7D6}"/>
    <cellStyle name="Currency [0] 2203" xfId="32004" hidden="1" xr:uid="{1DC71F2F-9D4A-4FD2-8760-AE57FB3F3AAF}"/>
    <cellStyle name="Currency [0] 2204" xfId="2612" hidden="1" xr:uid="{A0C3201B-1683-40E8-AF34-9861DC464E81}"/>
    <cellStyle name="Currency [0] 2204" xfId="32006" hidden="1" xr:uid="{5EA6FEA0-211C-4BAA-B6E1-CB97830E4F4B}"/>
    <cellStyle name="Currency [0] 2205" xfId="2487" hidden="1" xr:uid="{B1B9C665-ABEE-44D9-B2F5-D2CC7B980D53}"/>
    <cellStyle name="Currency [0] 2205" xfId="31881" hidden="1" xr:uid="{FF7877CA-D612-403A-A858-9DB0129161C5}"/>
    <cellStyle name="Currency [0] 2206" xfId="2561" hidden="1" xr:uid="{E43B9253-6D63-4FD6-8541-75019B4B1BF4}"/>
    <cellStyle name="Currency [0] 2206" xfId="31955" hidden="1" xr:uid="{14674A4A-8C14-43DC-85F8-6B653C2FC0B2}"/>
    <cellStyle name="Currency [0] 2207" xfId="2517" hidden="1" xr:uid="{EDE3542A-E001-4366-853C-7FB119BA4734}"/>
    <cellStyle name="Currency [0] 2207" xfId="31911" hidden="1" xr:uid="{6E5A4825-A0A0-4CD5-BD1D-1E0B9756FA44}"/>
    <cellStyle name="Currency [0] 2208" xfId="2553" hidden="1" xr:uid="{3C343CE4-90AD-48CF-BFE2-48984EEED019}"/>
    <cellStyle name="Currency [0] 2208" xfId="31947" hidden="1" xr:uid="{CDB0A19C-8719-43B6-86D2-98CDAAA5AD95}"/>
    <cellStyle name="Currency [0] 2209" xfId="2557" hidden="1" xr:uid="{69B196BF-3B84-48C4-8EDD-0DE8643854AA}"/>
    <cellStyle name="Currency [0] 2209" xfId="31951" hidden="1" xr:uid="{E9D2DF6C-87BD-4DEB-A842-0643089971D5}"/>
    <cellStyle name="Currency [0] 221" xfId="277" hidden="1" xr:uid="{FF4C5267-4CF0-4B73-8327-FAAB0AD1A964}"/>
    <cellStyle name="Currency [0] 221" xfId="29672" hidden="1" xr:uid="{42B51961-C96D-4D08-AEE2-E880FAED98FC}"/>
    <cellStyle name="Currency [0] 2210" xfId="2618" hidden="1" xr:uid="{E015CA94-C73E-4C1D-A084-4F02C94ACBD7}"/>
    <cellStyle name="Currency [0] 2210" xfId="32012" hidden="1" xr:uid="{6A9B59C0-3A3F-4AEC-A660-E72B9608489D}"/>
    <cellStyle name="Currency [0] 2211" xfId="2051" hidden="1" xr:uid="{6F483795-E844-455E-ACEA-9380AE40E031}"/>
    <cellStyle name="Currency [0] 2211" xfId="31446" hidden="1" xr:uid="{4482738A-274D-4D07-BAEB-E97386BE1CBA}"/>
    <cellStyle name="Currency [0] 2212" xfId="2600" hidden="1" xr:uid="{FA73A901-7B93-4AD3-B0D6-FABA6F259C44}"/>
    <cellStyle name="Currency [0] 2212" xfId="31994" hidden="1" xr:uid="{444B402D-5A9B-4D57-AFDA-FEF6A9236AA3}"/>
    <cellStyle name="Currency [0] 2213" xfId="2623" hidden="1" xr:uid="{A8A53397-559F-452F-B346-51076EF54723}"/>
    <cellStyle name="Currency [0] 2213" xfId="32017" hidden="1" xr:uid="{D5E37148-7B1E-42CC-8516-54E95CFC39DD}"/>
    <cellStyle name="Currency [0] 2214" xfId="2625" hidden="1" xr:uid="{2530E489-2D53-4EBD-AC5A-35F0176925E4}"/>
    <cellStyle name="Currency [0] 2214" xfId="32019" hidden="1" xr:uid="{9D01765C-6EC0-4F56-9AD8-EBE17CE9C7FD}"/>
    <cellStyle name="Currency [0] 2215" xfId="2481" hidden="1" xr:uid="{14217E8A-7C40-4EDC-948A-91AB229DA527}"/>
    <cellStyle name="Currency [0] 2215" xfId="31875" hidden="1" xr:uid="{21D8BB5B-F4FA-4F4E-AA5D-A348969B4487}"/>
    <cellStyle name="Currency [0] 2216" xfId="2580" hidden="1" xr:uid="{AC0346EC-E5E3-41BA-88C5-AD4BA9F40B9D}"/>
    <cellStyle name="Currency [0] 2216" xfId="31974" hidden="1" xr:uid="{A099B1EE-C156-484A-834C-C03714D9F2AF}"/>
    <cellStyle name="Currency [0] 2217" xfId="2547" hidden="1" xr:uid="{9500250E-EF50-463D-AAD1-97D423783359}"/>
    <cellStyle name="Currency [0] 2217" xfId="31941" hidden="1" xr:uid="{B158A5BF-EAE9-4F26-9426-634849018BAD}"/>
    <cellStyle name="Currency [0] 2218" xfId="2565" hidden="1" xr:uid="{218EEFAB-4E07-4645-833B-C4DEE3367341}"/>
    <cellStyle name="Currency [0] 2218" xfId="31959" hidden="1" xr:uid="{42F233C8-AC16-4A41-90A9-54BF2470AE20}"/>
    <cellStyle name="Currency [0] 2219" xfId="2562" hidden="1" xr:uid="{3D1760D0-4559-4F73-B71C-687CE445F84B}"/>
    <cellStyle name="Currency [0] 2219" xfId="31956" hidden="1" xr:uid="{56FFFC6E-068E-4155-A31E-9DB18FE3F7DA}"/>
    <cellStyle name="Currency [0] 222" xfId="311" hidden="1" xr:uid="{C743A72C-B5FF-4EE9-8E2F-6ABA2628936E}"/>
    <cellStyle name="Currency [0] 222" xfId="29706" hidden="1" xr:uid="{CD41576C-AC22-4335-ADF9-CBD39C78C757}"/>
    <cellStyle name="Currency [0] 2220" xfId="2629" hidden="1" xr:uid="{590106E9-0D92-41A9-8BEF-41FD090BB284}"/>
    <cellStyle name="Currency [0] 2220" xfId="32023" hidden="1" xr:uid="{6ED4F4BE-7D7F-483B-ADD5-7FFA25C63EC3}"/>
    <cellStyle name="Currency [0] 2221" xfId="2514" hidden="1" xr:uid="{4CD88346-98AC-4D58-ABDE-CD73613FDED2}"/>
    <cellStyle name="Currency [0] 2221" xfId="31908" hidden="1" xr:uid="{F4C8F966-0B76-4B31-8005-6593EA2DDB7A}"/>
    <cellStyle name="Currency [0] 2222" xfId="2614" hidden="1" xr:uid="{44BEC9D9-3109-4E60-982D-9E48640F20BD}"/>
    <cellStyle name="Currency [0] 2222" xfId="32008" hidden="1" xr:uid="{C9C41D21-3483-41F0-A1C3-A18405AD4BAB}"/>
    <cellStyle name="Currency [0] 2223" xfId="2636" hidden="1" xr:uid="{7A518EB7-0B02-470E-B130-055EDCAF170E}"/>
    <cellStyle name="Currency [0] 2223" xfId="32030" hidden="1" xr:uid="{4248EAA5-9FFC-40CE-BF11-538A65033692}"/>
    <cellStyle name="Currency [0] 2224" xfId="2638" hidden="1" xr:uid="{5000408F-F4C3-4D56-96F8-7CD4A467E0F5}"/>
    <cellStyle name="Currency [0] 2224" xfId="32032" hidden="1" xr:uid="{688FF1CC-5BBB-483A-BC37-FC1AFD4C89E2}"/>
    <cellStyle name="Currency [0] 2225" xfId="2566" hidden="1" xr:uid="{9F169A81-DF0F-4828-B4C2-F10244113A61}"/>
    <cellStyle name="Currency [0] 2225" xfId="31960" hidden="1" xr:uid="{26D93DB6-400E-44CD-B7B4-72CA4AB27DAA}"/>
    <cellStyle name="Currency [0] 2226" xfId="2598" hidden="1" xr:uid="{D12BB985-D095-4274-9D18-B154FFDF291D}"/>
    <cellStyle name="Currency [0] 2226" xfId="31992" hidden="1" xr:uid="{5F876627-0551-4C88-8902-A108D0BC4FD8}"/>
    <cellStyle name="Currency [0] 2227" xfId="2030" hidden="1" xr:uid="{8B6E3FE9-F602-4B6B-B762-39771FDC0AF5}"/>
    <cellStyle name="Currency [0] 2227" xfId="31425" hidden="1" xr:uid="{33E1421F-8BA1-46A5-9C60-22B23B81BA4A}"/>
    <cellStyle name="Currency [0] 2228" xfId="2584" hidden="1" xr:uid="{2DC340F2-8E5F-44D7-911B-7742607EEC55}"/>
    <cellStyle name="Currency [0] 2228" xfId="31978" hidden="1" xr:uid="{7A2ACE95-9E50-4D4D-A928-297E9B4F1836}"/>
    <cellStyle name="Currency [0] 2229" xfId="2581" hidden="1" xr:uid="{136A9076-42D7-4962-8140-C930A46FFE56}"/>
    <cellStyle name="Currency [0] 2229" xfId="31975" hidden="1" xr:uid="{6544C965-79CF-4ADC-B331-6620162744EB}"/>
    <cellStyle name="Currency [0] 223" xfId="304" hidden="1" xr:uid="{79AAC706-1317-4040-82FB-7D260068689B}"/>
    <cellStyle name="Currency [0] 223" xfId="29699" hidden="1" xr:uid="{F6345918-A72C-458E-A89F-0C9131830943}"/>
    <cellStyle name="Currency [0] 2230" xfId="2642" hidden="1" xr:uid="{BFD3BAE1-B4F8-4E49-9CFB-D63BF45B5E4A}"/>
    <cellStyle name="Currency [0] 2230" xfId="32036" hidden="1" xr:uid="{3C54FECD-7B2C-4B9F-B6F4-E446FEFA1016}"/>
    <cellStyle name="Currency [0] 2231" xfId="2477" hidden="1" xr:uid="{4D65F12C-2317-4629-B7C2-FD58F47D9198}"/>
    <cellStyle name="Currency [0] 2231" xfId="31871" hidden="1" xr:uid="{19B25CE9-87C7-41E1-B407-3EA40E7C76B4}"/>
    <cellStyle name="Currency [0] 2232" xfId="2626" hidden="1" xr:uid="{BECA0AEB-CFE7-4681-BEC4-0C1ADC5E87F7}"/>
    <cellStyle name="Currency [0] 2232" xfId="32020" hidden="1" xr:uid="{682E8DD1-1A2C-4FD4-8420-B8319D40481C}"/>
    <cellStyle name="Currency [0] 2233" xfId="2646" hidden="1" xr:uid="{B6BAE935-7CC8-4A48-BD75-A70C9ADE6E6B}"/>
    <cellStyle name="Currency [0] 2233" xfId="32040" hidden="1" xr:uid="{C62FFF3C-2AFF-49DF-8080-EFA4C62A12CE}"/>
    <cellStyle name="Currency [0] 2234" xfId="2648" hidden="1" xr:uid="{6618F25F-6027-413C-A7D6-9ED547C6152F}"/>
    <cellStyle name="Currency [0] 2234" xfId="32042" hidden="1" xr:uid="{511298B4-FB77-4DDA-865E-291997A9AD4D}"/>
    <cellStyle name="Currency [0] 2235" xfId="2585" hidden="1" xr:uid="{68B4C1D6-3677-4177-AA77-9C4E694EB1E0}"/>
    <cellStyle name="Currency [0] 2235" xfId="31979" hidden="1" xr:uid="{747A9A11-EF4E-453A-8478-66BB06CF01F2}"/>
    <cellStyle name="Currency [0] 2236" xfId="2613" hidden="1" xr:uid="{917DFE7D-2924-4854-92B6-267CF07FAE81}"/>
    <cellStyle name="Currency [0] 2236" xfId="32007" hidden="1" xr:uid="{9AA7165C-690E-4D23-BF08-73566F8BB46D}"/>
    <cellStyle name="Currency [0] 2237" xfId="2573" hidden="1" xr:uid="{B9D3E3E2-4508-4139-9F24-41322D92146E}"/>
    <cellStyle name="Currency [0] 2237" xfId="31967" hidden="1" xr:uid="{0B6ED070-2C2A-48A5-AACA-017522B063D6}"/>
    <cellStyle name="Currency [0] 2238" xfId="2602" hidden="1" xr:uid="{6EE3470A-09BB-49F4-8FFB-E0E9BC069BFA}"/>
    <cellStyle name="Currency [0] 2238" xfId="31996" hidden="1" xr:uid="{37F16FE4-837D-4515-B513-88FDC0F4835A}"/>
    <cellStyle name="Currency [0] 2239" xfId="2599" hidden="1" xr:uid="{78011AF6-B2F8-41AC-9396-C9C20244FA42}"/>
    <cellStyle name="Currency [0] 2239" xfId="31993" hidden="1" xr:uid="{B3F85C2E-0289-4E68-B126-858511895765}"/>
    <cellStyle name="Currency [0] 224" xfId="314" hidden="1" xr:uid="{120D7823-D479-4B48-BFB2-307D73E913B7}"/>
    <cellStyle name="Currency [0] 224" xfId="29709" hidden="1" xr:uid="{ADC47097-E53E-4C09-BF28-88557095EB82}"/>
    <cellStyle name="Currency [0] 2240" xfId="2652" hidden="1" xr:uid="{F783E7E8-8F8F-49B5-BD6F-1C0136955A32}"/>
    <cellStyle name="Currency [0] 2240" xfId="32046" hidden="1" xr:uid="{5F79107F-8C5B-429C-AB2F-6A33A48920CC}"/>
    <cellStyle name="Currency [0] 2241" xfId="2480" hidden="1" xr:uid="{9878E5C4-FFB4-4CF7-B229-8494DD855F2F}"/>
    <cellStyle name="Currency [0] 2241" xfId="31874" hidden="1" xr:uid="{E489592B-539A-4111-AB25-6145077F0D63}"/>
    <cellStyle name="Currency [0] 2242" xfId="2639" hidden="1" xr:uid="{957BABF8-8D55-4460-BC1D-A1CBD35D7087}"/>
    <cellStyle name="Currency [0] 2242" xfId="32033" hidden="1" xr:uid="{240D3A76-C56F-4A27-B657-0462765B415C}"/>
    <cellStyle name="Currency [0] 2243" xfId="2656" hidden="1" xr:uid="{08340F2B-0943-4396-B457-57594B5951E0}"/>
    <cellStyle name="Currency [0] 2243" xfId="32050" hidden="1" xr:uid="{06B8C147-9D9E-4BE3-B255-78F36113D68A}"/>
    <cellStyle name="Currency [0] 2244" xfId="2658" hidden="1" xr:uid="{221ABD5D-BDE6-4025-B61C-C0842B3B63C9}"/>
    <cellStyle name="Currency [0] 2244" xfId="32052" hidden="1" xr:uid="{D4FBA777-A6EF-4901-9C26-9081DC895F6B}"/>
    <cellStyle name="Currency [0] 2245" xfId="2539" hidden="1" xr:uid="{0E62E9F9-F73D-4AD1-AF47-F9A551003032}"/>
    <cellStyle name="Currency [0] 2245" xfId="31933" hidden="1" xr:uid="{7F106CC4-480E-43C0-A6A7-7FB8515A6CDA}"/>
    <cellStyle name="Currency [0] 2246" xfId="2575" hidden="1" xr:uid="{CF832619-7A8A-4BE2-9D54-E77A9035E91C}"/>
    <cellStyle name="Currency [0] 2246" xfId="31969" hidden="1" xr:uid="{D7963E00-A1D6-4A24-BA42-D58B3E3F8115}"/>
    <cellStyle name="Currency [0] 2247" xfId="2644" hidden="1" xr:uid="{737E4761-B2E9-4386-9837-0EDE27C4AADE}"/>
    <cellStyle name="Currency [0] 2247" xfId="32038" hidden="1" xr:uid="{2CCD50B5-7D26-4256-8170-176913742022}"/>
    <cellStyle name="Currency [0] 2248" xfId="2632" hidden="1" xr:uid="{AA580530-1D2A-4371-888D-A4F775C2AE85}"/>
    <cellStyle name="Currency [0] 2248" xfId="32026" hidden="1" xr:uid="{EB54278F-180B-4BD5-96FC-C236DEDBCF65}"/>
    <cellStyle name="Currency [0] 2249" xfId="2649" hidden="1" xr:uid="{0C078FF6-99E8-43B9-99BE-635EAFE2F699}"/>
    <cellStyle name="Currency [0] 2249" xfId="32043" hidden="1" xr:uid="{339E48EC-5FBD-44E8-81C2-13C944E62616}"/>
    <cellStyle name="Currency [0] 225" xfId="318" hidden="1" xr:uid="{3F79C3E0-CB15-4FAA-B4D3-150D6215F095}"/>
    <cellStyle name="Currency [0] 225" xfId="29713" hidden="1" xr:uid="{C0F3DFA8-AA11-4B90-AC5D-3825A3F80957}"/>
    <cellStyle name="Currency [0] 2250" xfId="2660" hidden="1" xr:uid="{A54DB1F3-8D37-4B73-A0F0-F70D1A1EC115}"/>
    <cellStyle name="Currency [0] 2250" xfId="32054" hidden="1" xr:uid="{037828B9-CDA7-4330-9916-94023019FD63}"/>
    <cellStyle name="Currency [0] 2251" xfId="2508" hidden="1" xr:uid="{4B69ACB7-2B51-4B80-926D-E057C78AD74E}"/>
    <cellStyle name="Currency [0] 2251" xfId="31902" hidden="1" xr:uid="{0CCA41D5-BFEF-460B-BB21-60C0B2F96F47}"/>
    <cellStyle name="Currency [0] 2252" xfId="2572" hidden="1" xr:uid="{50626759-B755-4CDB-92BC-DCDB79EF5227}"/>
    <cellStyle name="Currency [0] 2252" xfId="31966" hidden="1" xr:uid="{551DE4DF-8CEE-45FF-AE67-7B27A0D31474}"/>
    <cellStyle name="Currency [0] 2253" xfId="2664" hidden="1" xr:uid="{2CFC936F-4B6C-4D46-B849-765CE8DE977F}"/>
    <cellStyle name="Currency [0] 2253" xfId="32058" hidden="1" xr:uid="{9699BA99-DE2B-4D87-BB08-16A4C11BF31D}"/>
    <cellStyle name="Currency [0] 2254" xfId="2666" hidden="1" xr:uid="{421949B8-5311-4034-BE5B-852ABA0AD321}"/>
    <cellStyle name="Currency [0] 2254" xfId="32060" hidden="1" xr:uid="{57DFE336-02D8-4668-90A1-5BA4A0E89DEC}"/>
    <cellStyle name="Currency [0] 2255" xfId="2621" hidden="1" xr:uid="{4D443F65-6084-426D-AD99-C602ED709297}"/>
    <cellStyle name="Currency [0] 2255" xfId="32015" hidden="1" xr:uid="{D221ECFD-3FBC-4F3E-9726-0A488616339E}"/>
    <cellStyle name="Currency [0] 2256" xfId="2633" hidden="1" xr:uid="{F939939F-321A-4B6C-8509-5C725089E8AE}"/>
    <cellStyle name="Currency [0] 2256" xfId="32027" hidden="1" xr:uid="{EF8ACAF1-ED98-4CCC-80F9-27253DAB3331}"/>
    <cellStyle name="Currency [0] 2257" xfId="2661" hidden="1" xr:uid="{1464A86A-F8C2-48D8-8F3D-C23731C58E6A}"/>
    <cellStyle name="Currency [0] 2257" xfId="32055" hidden="1" xr:uid="{466AE465-19D4-4A21-852F-1DD06E227A55}"/>
    <cellStyle name="Currency [0] 2258" xfId="2634" hidden="1" xr:uid="{F24FDCA7-6AF5-4445-959E-324E494A5228}"/>
    <cellStyle name="Currency [0] 2258" xfId="32028" hidden="1" xr:uid="{4C7FAEA2-0FE4-4384-94AB-240309C13280}"/>
    <cellStyle name="Currency [0] 2259" xfId="2667" hidden="1" xr:uid="{0603A849-8A16-4657-A987-1C631338B54F}"/>
    <cellStyle name="Currency [0] 2259" xfId="32061" hidden="1" xr:uid="{C3B749EA-239A-4B4C-AF6F-861D47630B71}"/>
    <cellStyle name="Currency [0] 226" xfId="243" hidden="1" xr:uid="{41DC2839-F081-4FA6-A4AA-9A59D76C2591}"/>
    <cellStyle name="Currency [0] 226" xfId="29638" hidden="1" xr:uid="{E58F701A-80B7-45B9-A04F-95C5858EC242}"/>
    <cellStyle name="Currency [0] 2260" xfId="2669" hidden="1" xr:uid="{BE2AB78E-9A14-4BF4-BF78-84EAC4531812}"/>
    <cellStyle name="Currency [0] 2260" xfId="32063" hidden="1" xr:uid="{82B06F72-CC42-4B02-9F5A-A82BA9252CFA}"/>
    <cellStyle name="Currency [0] 2261" xfId="2662" hidden="1" xr:uid="{33700DE1-3D6A-48B2-A677-7E4180989F62}"/>
    <cellStyle name="Currency [0] 2261" xfId="32056" hidden="1" xr:uid="{4B1ECB7F-25AC-42F3-B5D0-70D6122A2521}"/>
    <cellStyle name="Currency [0] 2262" xfId="2608" hidden="1" xr:uid="{8472CFC9-E81A-45F8-AF30-396EEE470E04}"/>
    <cellStyle name="Currency [0] 2262" xfId="32002" hidden="1" xr:uid="{B2BC92E5-D3E7-4DF9-8994-C17D5748E578}"/>
    <cellStyle name="Currency [0] 2263" xfId="2671" hidden="1" xr:uid="{E6DB2653-9DF1-4DB4-8AEC-44ADF3860DDC}"/>
    <cellStyle name="Currency [0] 2263" xfId="32065" hidden="1" xr:uid="{476BCBB2-8D44-4C99-B64A-EAC1CC81D0CB}"/>
    <cellStyle name="Currency [0] 2264" xfId="2673" hidden="1" xr:uid="{0A92B107-BA1B-4B25-9BF3-81F1DEACEB40}"/>
    <cellStyle name="Currency [0] 2264" xfId="32067" hidden="1" xr:uid="{E9BA7844-676E-41D6-925F-B350705573F1}"/>
    <cellStyle name="Currency [0] 2265" xfId="2105" hidden="1" xr:uid="{A39EF5B3-57B3-4CB3-BA1E-3EA848375082}"/>
    <cellStyle name="Currency [0] 2265" xfId="31500" hidden="1" xr:uid="{BECE5213-2D45-41EF-8D93-51960EE8C4B2}"/>
    <cellStyle name="Currency [0] 2266" xfId="2065" hidden="1" xr:uid="{45359264-D17C-49BC-B08F-413C7003E3B0}"/>
    <cellStyle name="Currency [0] 2266" xfId="31460" hidden="1" xr:uid="{769BC5FF-933B-43E1-9DB2-741C16701E6D}"/>
    <cellStyle name="Currency [0] 2267" xfId="2679" hidden="1" xr:uid="{9E31F0A5-5BAC-4C6B-8B61-27E049F8A09D}"/>
    <cellStyle name="Currency [0] 2267" xfId="32073" hidden="1" xr:uid="{6C0175A4-0FB0-4BA9-9F7B-710686526148}"/>
    <cellStyle name="Currency [0] 2268" xfId="2685" hidden="1" xr:uid="{5EDBD33D-599B-45E5-92BE-8E029C984643}"/>
    <cellStyle name="Currency [0] 2268" xfId="32079" hidden="1" xr:uid="{EE068ECB-B168-41B8-B43E-4F94D3165865}"/>
    <cellStyle name="Currency [0] 2269" xfId="2687" hidden="1" xr:uid="{0B576395-C2B3-4DED-97D5-9D0B5D155513}"/>
    <cellStyle name="Currency [0] 2269" xfId="32081" hidden="1" xr:uid="{E9A4FB8C-214C-4FEA-B6D5-B0DDB1D929A4}"/>
    <cellStyle name="Currency [0] 227" xfId="275" hidden="1" xr:uid="{26C3ED3D-E67F-438A-B660-40A9004076E1}"/>
    <cellStyle name="Currency [0] 227" xfId="29670" hidden="1" xr:uid="{EB4F4B16-4F77-4D73-8601-A53FAF8B0D63}"/>
    <cellStyle name="Currency [0] 2270" xfId="2055" hidden="1" xr:uid="{F10CCF0C-6CE4-46D9-A330-A2EFF633347E}"/>
    <cellStyle name="Currency [0] 2270" xfId="31450" hidden="1" xr:uid="{D15F100A-2F5E-4AC3-9B99-3B7744A99CBE}"/>
    <cellStyle name="Currency [0] 2271" xfId="2681" hidden="1" xr:uid="{0EBDE553-619A-4FB7-A8D4-6A8F94CFAFBB}"/>
    <cellStyle name="Currency [0] 2271" xfId="32075" hidden="1" xr:uid="{6CF40061-4120-482C-91A6-F3A778131535}"/>
    <cellStyle name="Currency [0] 2272" xfId="2689" hidden="1" xr:uid="{08D75E53-896A-487A-B869-F1B332868487}"/>
    <cellStyle name="Currency [0] 2272" xfId="32083" hidden="1" xr:uid="{D1FFDC6B-2D67-4503-AF74-E0B8C93BBE7B}"/>
    <cellStyle name="Currency [0] 2273" xfId="2691" hidden="1" xr:uid="{37B3DFC0-F67C-4104-AEBC-3FC12A816483}"/>
    <cellStyle name="Currency [0] 2273" xfId="32085" hidden="1" xr:uid="{40AC3B7A-B9E3-45AB-9624-51E60F8B39C4}"/>
    <cellStyle name="Currency [0] 2274" xfId="2680" hidden="1" xr:uid="{D0B28B4B-9396-48AD-A414-0FCC8B6C56D0}"/>
    <cellStyle name="Currency [0] 2274" xfId="32074" hidden="1" xr:uid="{B7050CEE-390F-46D6-A4A1-DDF18746B003}"/>
    <cellStyle name="Currency [0] 2275" xfId="2089" hidden="1" xr:uid="{4BB7C37A-361A-48C4-8D7C-D262CD04406C}"/>
    <cellStyle name="Currency [0] 2275" xfId="31484" hidden="1" xr:uid="{77402F28-C7D1-4DEE-81EA-78F95882AFDE}"/>
    <cellStyle name="Currency [0] 2276" xfId="2702" hidden="1" xr:uid="{212CE057-A10F-46D7-8CB9-C07A57C9B411}"/>
    <cellStyle name="Currency [0] 2276" xfId="32096" hidden="1" xr:uid="{83E83F86-ECAE-4AB4-B1FD-B5481DEC308D}"/>
    <cellStyle name="Currency [0] 2277" xfId="2711" hidden="1" xr:uid="{7F7A915F-D2D8-4435-B566-648C4B65C4C2}"/>
    <cellStyle name="Currency [0] 2277" xfId="32105" hidden="1" xr:uid="{0AE90296-45CD-40DC-B074-255348E1D731}"/>
    <cellStyle name="Currency [0] 2278" xfId="2722" hidden="1" xr:uid="{15F37B96-359F-4EED-B669-0840576FBCB7}"/>
    <cellStyle name="Currency [0] 2278" xfId="32116" hidden="1" xr:uid="{87194274-AE3F-41FC-8A3C-04277EFC2F4C}"/>
    <cellStyle name="Currency [0] 2279" xfId="2728" hidden="1" xr:uid="{F87076E3-09FE-4ED0-9BDB-F40B5DC0F32B}"/>
    <cellStyle name="Currency [0] 2279" xfId="32122" hidden="1" xr:uid="{39C98AC2-4AC6-44DC-9D8E-4FF45749451E}"/>
    <cellStyle name="Currency [0] 228" xfId="321" hidden="1" xr:uid="{C491802C-C78E-4799-8143-0E8AA53788D6}"/>
    <cellStyle name="Currency [0] 228" xfId="29716" hidden="1" xr:uid="{679AD23C-09A1-41DD-BD80-66B26019311E}"/>
    <cellStyle name="Currency [0] 2280" xfId="2700" hidden="1" xr:uid="{436A54DD-1291-4A99-8249-C56DC81490EC}"/>
    <cellStyle name="Currency [0] 2280" xfId="32094" hidden="1" xr:uid="{6DD6E735-BE50-48B9-8D2C-3D08AACFDB5D}"/>
    <cellStyle name="Currency [0] 2281" xfId="2718" hidden="1" xr:uid="{E8124FD0-3DA1-470B-B1A9-CC980DD3C6C2}"/>
    <cellStyle name="Currency [0] 2281" xfId="32112" hidden="1" xr:uid="{749BDF49-775A-478E-A251-93F66151DD20}"/>
    <cellStyle name="Currency [0] 2282" xfId="2740" hidden="1" xr:uid="{AA2E0337-9970-4065-BE3F-10A785473872}"/>
    <cellStyle name="Currency [0] 2282" xfId="32134" hidden="1" xr:uid="{BFCC7436-431C-498A-A3BA-122BE40761D6}"/>
    <cellStyle name="Currency [0] 2283" xfId="2742" hidden="1" xr:uid="{5E847564-12CA-47A4-A6E8-0EFA87282C48}"/>
    <cellStyle name="Currency [0] 2283" xfId="32136" hidden="1" xr:uid="{172CEDBE-E308-4B7D-9FD0-58339DCA46E8}"/>
    <cellStyle name="Currency [0] 2284" xfId="2676" hidden="1" xr:uid="{4E2BB454-3879-43CA-89FC-DC14B0A31BCA}"/>
    <cellStyle name="Currency [0] 2284" xfId="32070" hidden="1" xr:uid="{5531DFD3-7563-4313-80DB-C7E1B2840898}"/>
    <cellStyle name="Currency [0] 2285" xfId="2054" hidden="1" xr:uid="{2CA02E74-0FA9-48B2-A92C-BA56BD208CAB}"/>
    <cellStyle name="Currency [0] 2285" xfId="31449" hidden="1" xr:uid="{66EA9E73-2C73-425D-AEC6-8CAC37396D21}"/>
    <cellStyle name="Currency [0] 2286" xfId="2714" hidden="1" xr:uid="{95237A1D-C9F2-46A6-9D4E-927F0C2A7569}"/>
    <cellStyle name="Currency [0] 2286" xfId="32108" hidden="1" xr:uid="{AE181270-AA8D-4871-8D02-F65D9166F20E}"/>
    <cellStyle name="Currency [0] 2287" xfId="2033" hidden="1" xr:uid="{B83EE572-4F7F-4CB2-959B-F2B5FFE4CE5D}"/>
    <cellStyle name="Currency [0] 2287" xfId="31428" hidden="1" xr:uid="{3D7C076A-9081-4009-8D95-5CCA46DE2396}"/>
    <cellStyle name="Currency [0] 2288" xfId="2703" hidden="1" xr:uid="{C7500755-4C62-444F-87F7-867183AA05C5}"/>
    <cellStyle name="Currency [0] 2288" xfId="32097" hidden="1" xr:uid="{CD467E1F-01FA-4655-B143-29E4C247603E}"/>
    <cellStyle name="Currency [0] 2289" xfId="2747" hidden="1" xr:uid="{C8967C43-8ECD-415D-B95B-B40F3C793374}"/>
    <cellStyle name="Currency [0] 2289" xfId="32141" hidden="1" xr:uid="{7ECA4CF1-5FD9-4443-BDEE-9D2130F313F5}"/>
    <cellStyle name="Currency [0] 229" xfId="322" hidden="1" xr:uid="{B26B1C38-C3F4-4C8E-86F6-A47009220439}"/>
    <cellStyle name="Currency [0] 229" xfId="29717" hidden="1" xr:uid="{69AC9122-C3C7-42B7-910C-0B2E2DDD3245}"/>
    <cellStyle name="Currency [0] 2290" xfId="2715" hidden="1" xr:uid="{74AF2AA1-525D-4484-878A-22D5D6217984}"/>
    <cellStyle name="Currency [0] 2290" xfId="32109" hidden="1" xr:uid="{E34F4223-6A82-4272-9865-DDD7588684C3}"/>
    <cellStyle name="Currency [0] 2291" xfId="2723" hidden="1" xr:uid="{89C7F41B-46C7-47D8-BDEC-FF03BA9724BF}"/>
    <cellStyle name="Currency [0] 2291" xfId="32117" hidden="1" xr:uid="{96C48D29-D459-4D07-A76D-9CCC3F6CC440}"/>
    <cellStyle name="Currency [0] 2292" xfId="2759" hidden="1" xr:uid="{E2DEEC9A-0A58-4240-97CC-E353DC2445D7}"/>
    <cellStyle name="Currency [0] 2292" xfId="32153" hidden="1" xr:uid="{10FB6251-D283-4235-8F57-BB2018DFE68E}"/>
    <cellStyle name="Currency [0] 2293" xfId="2761" hidden="1" xr:uid="{898D9CFE-043B-4635-A98C-AED1C069394E}"/>
    <cellStyle name="Currency [0] 2293" xfId="32155" hidden="1" xr:uid="{2A78BFCA-4C8F-4D0C-AA00-9CBF199473AA}"/>
    <cellStyle name="Currency [0] 2294" xfId="2717" hidden="1" xr:uid="{8BD97E95-21B1-41BA-8747-3E0644459842}"/>
    <cellStyle name="Currency [0] 2294" xfId="32111" hidden="1" xr:uid="{83A09789-8945-41E4-A446-A72E92EE0A4C}"/>
    <cellStyle name="Currency [0] 2295" xfId="2730" hidden="1" xr:uid="{737EA85F-6615-47B2-BFA7-B42B482E282F}"/>
    <cellStyle name="Currency [0] 2295" xfId="32124" hidden="1" xr:uid="{41313844-F021-4CE5-A7A6-E54E33AF60BB}"/>
    <cellStyle name="Currency [0] 2296" xfId="2735" hidden="1" xr:uid="{3264000D-2D37-4362-A2D0-B2AC3F6EFF87}"/>
    <cellStyle name="Currency [0] 2296" xfId="32129" hidden="1" xr:uid="{8F69C311-9F4A-40CA-9091-BD7B3AB561F5}"/>
    <cellStyle name="Currency [0] 2297" xfId="2729" hidden="1" xr:uid="{0620D631-0862-4EDD-A256-5C8965613943}"/>
    <cellStyle name="Currency [0] 2297" xfId="32123" hidden="1" xr:uid="{B816D44C-B872-403B-B236-74B511FAB964}"/>
    <cellStyle name="Currency [0] 2298" xfId="2777" hidden="1" xr:uid="{95C2886D-E31A-4B12-8B6F-6C8CEB07F570}"/>
    <cellStyle name="Currency [0] 2298" xfId="32171" hidden="1" xr:uid="{7753DA2E-981B-4539-9F00-14BA26F88B31}"/>
    <cellStyle name="Currency [0] 2299" xfId="2785" hidden="1" xr:uid="{AF098488-866D-4643-8971-C0C83FCAB907}"/>
    <cellStyle name="Currency [0] 2299" xfId="32179" hidden="1" xr:uid="{D41E9095-F868-4896-AEC8-13F843799E5E}"/>
    <cellStyle name="Currency [0] 23" xfId="91" hidden="1" xr:uid="{AD7F712E-369E-47E3-B3B3-F543146BDAD3}"/>
    <cellStyle name="Currency [0] 23" xfId="29486" hidden="1" xr:uid="{B615065E-C212-46F9-950D-68FDDE0674AB}"/>
    <cellStyle name="Currency [0] 230" xfId="299" hidden="1" xr:uid="{B31D33E7-3F38-459A-A10E-D38B5E08410F}"/>
    <cellStyle name="Currency [0] 230" xfId="29694" hidden="1" xr:uid="{2CF21532-0D40-4939-BEDA-EEC705AFAD6E}"/>
    <cellStyle name="Currency [0] 2300" xfId="2713" hidden="1" xr:uid="{B3F77F85-5075-4AC0-9458-38901A9325A9}"/>
    <cellStyle name="Currency [0] 2300" xfId="32107" hidden="1" xr:uid="{0D2A22E0-5C09-4883-BDDC-B24FAA7621B0}"/>
    <cellStyle name="Currency [0] 2301" xfId="2771" hidden="1" xr:uid="{2217EA18-1E9D-4277-BD4D-186D7493A23E}"/>
    <cellStyle name="Currency [0] 2301" xfId="32165" hidden="1" xr:uid="{93685485-0A36-46E9-833B-DBD7736FCEC0}"/>
    <cellStyle name="Currency [0] 2302" xfId="2794" hidden="1" xr:uid="{C7148354-C81C-4510-B614-C407962BC6C9}"/>
    <cellStyle name="Currency [0] 2302" xfId="32188" hidden="1" xr:uid="{27A5A2DC-D665-4387-985F-F1E7371A1EE8}"/>
    <cellStyle name="Currency [0] 2303" xfId="2796" hidden="1" xr:uid="{02B584C9-CB54-4D25-A039-ECBEE254FB0F}"/>
    <cellStyle name="Currency [0] 2303" xfId="32190" hidden="1" xr:uid="{E862257A-DCC4-4067-9A8C-261527881856}"/>
    <cellStyle name="Currency [0] 2304" xfId="2696" hidden="1" xr:uid="{B0011206-BCF6-4664-AFFE-0A91A243C44A}"/>
    <cellStyle name="Currency [0] 2304" xfId="32090" hidden="1" xr:uid="{1FF7106C-8130-4290-B292-E913291C372A}"/>
    <cellStyle name="Currency [0] 2305" xfId="2706" hidden="1" xr:uid="{EF8EBF35-32C9-4755-8EDA-C331E9FA3AED}"/>
    <cellStyle name="Currency [0] 2305" xfId="32100" hidden="1" xr:uid="{A09E8241-1696-4551-BC7A-C5B3B0A7EB55}"/>
    <cellStyle name="Currency [0] 2306" xfId="2768" hidden="1" xr:uid="{0FE2F5FC-AD40-4A9C-8399-43F3B6B1E37E}"/>
    <cellStyle name="Currency [0] 2306" xfId="32162" hidden="1" xr:uid="{9A8A02C4-7D34-4F92-A592-047369CBBA51}"/>
    <cellStyle name="Currency [0] 2307" xfId="2733" hidden="1" xr:uid="{A2245294-435A-484E-BEB9-B32B2A674B77}"/>
    <cellStyle name="Currency [0] 2307" xfId="32127" hidden="1" xr:uid="{29378465-1721-4F13-AD8E-64F407390655}"/>
    <cellStyle name="Currency [0] 2308" xfId="2683" hidden="1" xr:uid="{449DD979-7E8F-4993-914D-A5218DED235B}"/>
    <cellStyle name="Currency [0] 2308" xfId="32077" hidden="1" xr:uid="{A5B54501-735B-4B5F-948D-C3B3A2D8CE6A}"/>
    <cellStyle name="Currency [0] 2309" xfId="2804" hidden="1" xr:uid="{8085BA63-520D-4F23-8C1D-C5F99C7869D9}"/>
    <cellStyle name="Currency [0] 2309" xfId="32198" hidden="1" xr:uid="{643475FE-1EAC-47E8-B601-117BB81EE479}"/>
    <cellStyle name="Currency [0] 231" xfId="305" hidden="1" xr:uid="{C6D399F9-6F33-46DE-8091-B7B0C73076EE}"/>
    <cellStyle name="Currency [0] 231" xfId="29700" hidden="1" xr:uid="{45DF9A0F-3E3C-4F6A-A17C-E57A674F785B}"/>
    <cellStyle name="Currency [0] 2310" xfId="2769" hidden="1" xr:uid="{590978A6-5A13-48EB-8881-CEC788DB4B44}"/>
    <cellStyle name="Currency [0] 2310" xfId="32163" hidden="1" xr:uid="{EF6E118B-F8F0-4719-9809-F3B3BFD8EAB6}"/>
    <cellStyle name="Currency [0] 2311" xfId="2780" hidden="1" xr:uid="{84156BCB-8ED2-4A83-B36C-67C1E02FB62D}"/>
    <cellStyle name="Currency [0] 2311" xfId="32174" hidden="1" xr:uid="{CD666BD1-F4CC-43D5-BBBE-E632392C275A}"/>
    <cellStyle name="Currency [0] 2312" xfId="2812" hidden="1" xr:uid="{0555B3AF-8CC9-4280-889B-BD7EF67C2BE5}"/>
    <cellStyle name="Currency [0] 2312" xfId="32206" hidden="1" xr:uid="{0BF7BEA4-47BF-4267-8650-B9278CDC2EE9}"/>
    <cellStyle name="Currency [0] 2313" xfId="2814" hidden="1" xr:uid="{9E3E86C1-32FA-47DA-81F2-14A94343F7AB}"/>
    <cellStyle name="Currency [0] 2313" xfId="32208" hidden="1" xr:uid="{58814C17-5007-47F4-A484-161941293873}"/>
    <cellStyle name="Currency [0] 2314" xfId="2766" hidden="1" xr:uid="{721823D6-C156-47C1-BB61-35373E6FFB64}"/>
    <cellStyle name="Currency [0] 2314" xfId="32160" hidden="1" xr:uid="{160501D8-838E-4379-95E0-F2A68DD36D78}"/>
    <cellStyle name="Currency [0] 2315" xfId="2765" hidden="1" xr:uid="{A3DB440C-83A1-4059-895E-189B1B6ECA0C}"/>
    <cellStyle name="Currency [0] 2315" xfId="32159" hidden="1" xr:uid="{078B816F-1C50-4948-8FD5-D89399BE6EFD}"/>
    <cellStyle name="Currency [0] 2316" xfId="2755" hidden="1" xr:uid="{2AECBFCB-ECC7-40BA-8A67-1385CECCEAB9}"/>
    <cellStyle name="Currency [0] 2316" xfId="32149" hidden="1" xr:uid="{B4DDA07D-C818-43B6-9227-C1C35D7B1651}"/>
    <cellStyle name="Currency [0] 2317" xfId="2751" hidden="1" xr:uid="{59591BAE-4930-40B4-BB3A-31A6E3643056}"/>
    <cellStyle name="Currency [0] 2317" xfId="32145" hidden="1" xr:uid="{2556287F-16CF-477D-A84B-505C6F4DF052}"/>
    <cellStyle name="Currency [0] 2318" xfId="2753" hidden="1" xr:uid="{74D1D696-8BDA-4B92-A6FA-DC4B78A4A1BE}"/>
    <cellStyle name="Currency [0] 2318" xfId="32147" hidden="1" xr:uid="{F3C7E87B-90CF-493E-B094-4086A09BFE48}"/>
    <cellStyle name="Currency [0] 2319" xfId="2821" hidden="1" xr:uid="{A0E1E3CD-5056-41EC-A686-4CB9FBD335D7}"/>
    <cellStyle name="Currency [0] 2319" xfId="32215" hidden="1" xr:uid="{30EF14E3-F440-4040-9376-40ACF0827926}"/>
    <cellStyle name="Currency [0] 232" xfId="319" hidden="1" xr:uid="{6A48E574-9059-4ED2-AC4D-FC41D66C5B77}"/>
    <cellStyle name="Currency [0] 232" xfId="29714" hidden="1" xr:uid="{6FB1EFDB-CC7F-406D-8515-869F1C341D6A}"/>
    <cellStyle name="Currency [0] 2320" xfId="2069" hidden="1" xr:uid="{693275AE-8BC3-40B2-8CA3-AD74AED0AF2A}"/>
    <cellStyle name="Currency [0] 2320" xfId="31464" hidden="1" xr:uid="{B16C7D7D-7CFE-41EB-88F4-4CEC429C374D}"/>
    <cellStyle name="Currency [0] 2321" xfId="2799" hidden="1" xr:uid="{340C661D-788F-4C6D-AC2E-215A41DBDD19}"/>
    <cellStyle name="Currency [0] 2321" xfId="32193" hidden="1" xr:uid="{3241CC3D-94F5-426F-9CA0-F9FCEB39DDB6}"/>
    <cellStyle name="Currency [0] 2322" xfId="2827" hidden="1" xr:uid="{B5590D10-6701-4907-AC77-44A28FF136CC}"/>
    <cellStyle name="Currency [0] 2322" xfId="32221" hidden="1" xr:uid="{F276038C-E5D7-49EE-9AA0-D9B6694D08CD}"/>
    <cellStyle name="Currency [0] 2323" xfId="2829" hidden="1" xr:uid="{A4AFC0CA-8ECE-40AA-BEB3-FDD5A9F6C0A4}"/>
    <cellStyle name="Currency [0] 2323" xfId="32223" hidden="1" xr:uid="{FE93D4A9-EDE8-4DCF-BC1D-43014C93865D}"/>
    <cellStyle name="Currency [0] 2324" xfId="2704" hidden="1" xr:uid="{0B4FF93A-15C6-4A44-958F-C57B6A8FEC1E}"/>
    <cellStyle name="Currency [0] 2324" xfId="32098" hidden="1" xr:uid="{593085B2-8BA3-4E00-9023-C90DCB4F1C2B}"/>
    <cellStyle name="Currency [0] 2325" xfId="2778" hidden="1" xr:uid="{3D7A02D6-58E5-446A-95A6-45AA3B4C3D20}"/>
    <cellStyle name="Currency [0] 2325" xfId="32172" hidden="1" xr:uid="{B8D76A43-B10A-4500-821B-AF0E4E645C01}"/>
    <cellStyle name="Currency [0] 2326" xfId="2734" hidden="1" xr:uid="{7BA7F5C3-4627-43F1-A398-8E4C8E0056EC}"/>
    <cellStyle name="Currency [0] 2326" xfId="32128" hidden="1" xr:uid="{DAA7D9BC-6582-43BF-A74B-8865269FD437}"/>
    <cellStyle name="Currency [0] 2327" xfId="2770" hidden="1" xr:uid="{2ADA4334-2455-46C0-8552-96D490EE3209}"/>
    <cellStyle name="Currency [0] 2327" xfId="32164" hidden="1" xr:uid="{771F6960-F7D7-4245-A57E-BF91378F1633}"/>
    <cellStyle name="Currency [0] 2328" xfId="2774" hidden="1" xr:uid="{EB32581D-2D50-4DE9-84BC-D5C898B16BBB}"/>
    <cellStyle name="Currency [0] 2328" xfId="32168" hidden="1" xr:uid="{5029DE61-C204-4CCF-97CE-3B22C44BF39F}"/>
    <cellStyle name="Currency [0] 2329" xfId="2835" hidden="1" xr:uid="{BC237239-E95F-4EA6-A6B2-ECBDE29A3108}"/>
    <cellStyle name="Currency [0] 2329" xfId="32229" hidden="1" xr:uid="{D04784FE-A998-4997-8503-09E21D076429}"/>
    <cellStyle name="Currency [0] 233" xfId="306" hidden="1" xr:uid="{D3997A8B-3A54-4FB1-B5C7-A6A187BE5170}"/>
    <cellStyle name="Currency [0] 233" xfId="29701" hidden="1" xr:uid="{869F89B2-7966-423F-B391-B657B821AEE6}"/>
    <cellStyle name="Currency [0] 2330" xfId="2082" hidden="1" xr:uid="{B352A26B-89CE-4964-8BCE-33F016E5BEA7}"/>
    <cellStyle name="Currency [0] 2330" xfId="31477" hidden="1" xr:uid="{A8E84F9B-15E0-4DFB-BF61-D01F0AA8901A}"/>
    <cellStyle name="Currency [0] 2331" xfId="2817" hidden="1" xr:uid="{EF58F297-A8AA-4993-94CA-BEC7324243F6}"/>
    <cellStyle name="Currency [0] 2331" xfId="32211" hidden="1" xr:uid="{DF44DBCD-C3D7-44F9-9643-3D4E5BE4BA2D}"/>
    <cellStyle name="Currency [0] 2332" xfId="2840" hidden="1" xr:uid="{11093A34-E619-4405-8171-1B4D50B93460}"/>
    <cellStyle name="Currency [0] 2332" xfId="32234" hidden="1" xr:uid="{22BCDFE6-5CC6-4CA4-A1F1-BD61088EAA53}"/>
    <cellStyle name="Currency [0] 2333" xfId="2842" hidden="1" xr:uid="{3369CDFA-1E79-4F22-AEF0-A7A1ED6F81C2}"/>
    <cellStyle name="Currency [0] 2333" xfId="32236" hidden="1" xr:uid="{5173E3BA-786D-4C0A-8C63-DC03252E469C}"/>
    <cellStyle name="Currency [0] 2334" xfId="2698" hidden="1" xr:uid="{45EB5FFD-939B-4501-A24E-C4278E3AF5BA}"/>
    <cellStyle name="Currency [0] 2334" xfId="32092" hidden="1" xr:uid="{D6921CDF-49E7-4E27-A7FC-256330FC99A4}"/>
    <cellStyle name="Currency [0] 2335" xfId="2797" hidden="1" xr:uid="{A5EA9DB0-64C3-4015-A69A-C554A899E29A}"/>
    <cellStyle name="Currency [0] 2335" xfId="32191" hidden="1" xr:uid="{4CDFB3F4-6095-4091-8461-BD3F346E98BF}"/>
    <cellStyle name="Currency [0] 2336" xfId="2764" hidden="1" xr:uid="{5F6D3451-1925-4257-A029-10CA932303AA}"/>
    <cellStyle name="Currency [0] 2336" xfId="32158" hidden="1" xr:uid="{9C52C492-F0FB-4B3B-91A2-F341F0EF91D0}"/>
    <cellStyle name="Currency [0] 2337" xfId="2782" hidden="1" xr:uid="{022916CB-8FE0-452A-B15A-B171C8486472}"/>
    <cellStyle name="Currency [0] 2337" xfId="32176" hidden="1" xr:uid="{31A1B121-FE8B-4355-95D2-A27B44A2D4E4}"/>
    <cellStyle name="Currency [0] 2338" xfId="2779" hidden="1" xr:uid="{B80D1F01-34A2-4890-8132-922760B5DB5A}"/>
    <cellStyle name="Currency [0] 2338" xfId="32173" hidden="1" xr:uid="{12F21339-F462-4B89-85B1-891EC7D687C5}"/>
    <cellStyle name="Currency [0] 2339" xfId="2846" hidden="1" xr:uid="{09C2BFD6-6DDC-43D3-8B28-80EB3A4F53B0}"/>
    <cellStyle name="Currency [0] 2339" xfId="32240" hidden="1" xr:uid="{A1FA584E-9E9E-426E-A404-CA037AE5157F}"/>
    <cellStyle name="Currency [0] 234" xfId="323" hidden="1" xr:uid="{5462F785-5A5E-4403-BF91-C5F44A66198A}"/>
    <cellStyle name="Currency [0] 234" xfId="29718" hidden="1" xr:uid="{DC756D6C-0CC2-4FC5-8F3E-4CF82F30A0C1}"/>
    <cellStyle name="Currency [0] 2340" xfId="2731" hidden="1" xr:uid="{7F8AE695-4689-4B48-9292-3C94F017855A}"/>
    <cellStyle name="Currency [0] 2340" xfId="32125" hidden="1" xr:uid="{0EF4BFFC-6AC6-4D36-AF7B-EC4E0440E720}"/>
    <cellStyle name="Currency [0] 2341" xfId="2831" hidden="1" xr:uid="{55254261-E23E-4508-8FCD-E210EDD532CD}"/>
    <cellStyle name="Currency [0] 2341" xfId="32225" hidden="1" xr:uid="{C62CDF2E-98D2-42AC-BEDF-2A2E1427EF71}"/>
    <cellStyle name="Currency [0] 2342" xfId="2853" hidden="1" xr:uid="{44989588-2036-466E-91ED-1C76C199A065}"/>
    <cellStyle name="Currency [0] 2342" xfId="32247" hidden="1" xr:uid="{7C21C4C6-006D-4952-84CC-110219D2EC3C}"/>
    <cellStyle name="Currency [0] 2343" xfId="2855" hidden="1" xr:uid="{F37FB0CC-F1B2-45A9-A92C-9904A1DEF9C0}"/>
    <cellStyle name="Currency [0] 2343" xfId="32249" hidden="1" xr:uid="{49101CA7-D905-4D9F-B278-AA6E5CFD728E}"/>
    <cellStyle name="Currency [0] 2344" xfId="2783" hidden="1" xr:uid="{D9B26F49-05B7-4C94-870A-EB19AFA7EB39}"/>
    <cellStyle name="Currency [0] 2344" xfId="32177" hidden="1" xr:uid="{99892250-7C47-4CEB-9CB0-778BBF0F4B4D}"/>
    <cellStyle name="Currency [0] 2345" xfId="2815" hidden="1" xr:uid="{03EFA850-5DA6-4305-9CCD-9844F2B56602}"/>
    <cellStyle name="Currency [0] 2345" xfId="32209" hidden="1" xr:uid="{2D5CC932-6C6B-479D-A6F8-A5123D3C0A29}"/>
    <cellStyle name="Currency [0] 2346" xfId="2034" hidden="1" xr:uid="{592AE496-1E0D-4997-8AE0-D050989C1B64}"/>
    <cellStyle name="Currency [0] 2346" xfId="31429" hidden="1" xr:uid="{D0F8FB0B-4D73-43D6-AF7E-71E83260A616}"/>
    <cellStyle name="Currency [0] 2347" xfId="2801" hidden="1" xr:uid="{3EB26D7A-F2C8-4217-8A8B-FBD71019B1B6}"/>
    <cellStyle name="Currency [0] 2347" xfId="32195" hidden="1" xr:uid="{F8644BDC-12B2-45DD-8FDE-0841BA9A29D2}"/>
    <cellStyle name="Currency [0] 2348" xfId="2798" hidden="1" xr:uid="{0956C6C0-EE04-4140-84FA-E4BF86809D36}"/>
    <cellStyle name="Currency [0] 2348" xfId="32192" hidden="1" xr:uid="{B9469B78-D637-459B-B693-40C7A9371EFA}"/>
    <cellStyle name="Currency [0] 2349" xfId="2859" hidden="1" xr:uid="{CC30579A-9C06-4970-88F7-710BE2ABC364}"/>
    <cellStyle name="Currency [0] 2349" xfId="32253" hidden="1" xr:uid="{8EDA37F5-2C2E-4056-B229-1B5FF24C310E}"/>
    <cellStyle name="Currency [0] 235" xfId="324" hidden="1" xr:uid="{015930E0-5B6D-430B-835E-1CA79930D567}"/>
    <cellStyle name="Currency [0] 235" xfId="29719" hidden="1" xr:uid="{C3E7F76B-CE2B-4ECA-83E7-7F20887D60AD}"/>
    <cellStyle name="Currency [0] 2350" xfId="2694" hidden="1" xr:uid="{16CD50D8-CB1B-4F61-8923-2D70FC7F552E}"/>
    <cellStyle name="Currency [0] 2350" xfId="32088" hidden="1" xr:uid="{72B2414A-D4BA-4FA6-8200-362B6BCF3018}"/>
    <cellStyle name="Currency [0] 2351" xfId="2843" hidden="1" xr:uid="{DB92B29B-A9D5-4D2F-BD84-C329C666CA3D}"/>
    <cellStyle name="Currency [0] 2351" xfId="32237" hidden="1" xr:uid="{E5DFF85A-28E6-4C50-A486-46FE3E03B313}"/>
    <cellStyle name="Currency [0] 2352" xfId="2863" hidden="1" xr:uid="{A25F05F8-D586-4711-B10E-6CE9ADA25A6E}"/>
    <cellStyle name="Currency [0] 2352" xfId="32257" hidden="1" xr:uid="{A0B32679-C911-432C-A24C-991AC50273CF}"/>
    <cellStyle name="Currency [0] 2353" xfId="2865" hidden="1" xr:uid="{8E4D69E2-DC6B-44C4-8934-42549DA24499}"/>
    <cellStyle name="Currency [0] 2353" xfId="32259" hidden="1" xr:uid="{04D94BF1-F285-4A69-89E2-AE656746094C}"/>
    <cellStyle name="Currency [0] 2354" xfId="2802" hidden="1" xr:uid="{624EA355-430F-469B-BD10-D217E1C27888}"/>
    <cellStyle name="Currency [0] 2354" xfId="32196" hidden="1" xr:uid="{63D1E456-6C1E-46A3-9CC2-4D48DFDE2873}"/>
    <cellStyle name="Currency [0] 2355" xfId="2830" hidden="1" xr:uid="{97459185-8104-4650-83B6-AB1FAA9FC1BB}"/>
    <cellStyle name="Currency [0] 2355" xfId="32224" hidden="1" xr:uid="{6EB9AF78-5C88-4B4D-80CD-C9857271B25B}"/>
    <cellStyle name="Currency [0] 2356" xfId="2790" hidden="1" xr:uid="{B0DDBFC3-785B-48FC-A5D3-38F649254107}"/>
    <cellStyle name="Currency [0] 2356" xfId="32184" hidden="1" xr:uid="{2AC6AE36-2270-4F9E-92AD-A554602000A0}"/>
    <cellStyle name="Currency [0] 2357" xfId="2819" hidden="1" xr:uid="{2B1414DC-61FC-4FED-86A4-B56C60516CBB}"/>
    <cellStyle name="Currency [0] 2357" xfId="32213" hidden="1" xr:uid="{1E4231CE-3341-4E2D-AF0F-51D8C6F863B3}"/>
    <cellStyle name="Currency [0] 2358" xfId="2816" hidden="1" xr:uid="{7410A5C1-7493-4E23-B606-165435832369}"/>
    <cellStyle name="Currency [0] 2358" xfId="32210" hidden="1" xr:uid="{A5F80290-9DA0-4F3C-845C-938825B2672B}"/>
    <cellStyle name="Currency [0] 2359" xfId="2869" hidden="1" xr:uid="{C3DA92CD-DCA3-4264-A766-EA379FEF072D}"/>
    <cellStyle name="Currency [0] 2359" xfId="32263" hidden="1" xr:uid="{34D65434-D5F3-4C22-8425-B5FE9FBB9344}"/>
    <cellStyle name="Currency [0] 236" xfId="320" hidden="1" xr:uid="{46598081-67E9-4AFD-B09E-474CD1060577}"/>
    <cellStyle name="Currency [0] 236" xfId="29715" hidden="1" xr:uid="{D7D40AF4-1A2E-4C9E-BF34-1177D47E1775}"/>
    <cellStyle name="Currency [0] 2360" xfId="2697" hidden="1" xr:uid="{12A86411-B449-4BAF-9C6F-BC47CDFAE576}"/>
    <cellStyle name="Currency [0] 2360" xfId="32091" hidden="1" xr:uid="{ACEF8DE0-E068-4987-8E1D-AC869F9AAA3D}"/>
    <cellStyle name="Currency [0] 2361" xfId="2856" hidden="1" xr:uid="{8402F3AE-83D4-47C4-9278-413E713D729A}"/>
    <cellStyle name="Currency [0] 2361" xfId="32250" hidden="1" xr:uid="{92CD60C7-85BF-4199-BC22-06CD2E80FF7C}"/>
    <cellStyle name="Currency [0] 2362" xfId="2873" hidden="1" xr:uid="{11F6672F-4808-4904-9F1A-F97CE5850925}"/>
    <cellStyle name="Currency [0] 2362" xfId="32267" hidden="1" xr:uid="{F0D508CC-8C1D-4899-88D7-45772DABADAB}"/>
    <cellStyle name="Currency [0] 2363" xfId="2875" hidden="1" xr:uid="{83F63190-EE0D-4C85-909F-28B4887BCA4A}"/>
    <cellStyle name="Currency [0] 2363" xfId="32269" hidden="1" xr:uid="{11FF835F-BE68-47B2-AFB5-795E80B889B6}"/>
    <cellStyle name="Currency [0] 2364" xfId="2756" hidden="1" xr:uid="{09F08B93-B491-4470-8F0C-A8B864BF6419}"/>
    <cellStyle name="Currency [0] 2364" xfId="32150" hidden="1" xr:uid="{01862E8E-5EF3-465F-9AD8-9EE4D04AB3CB}"/>
    <cellStyle name="Currency [0] 2365" xfId="2792" hidden="1" xr:uid="{5D760142-ED1E-4D24-ABD0-79EC479607DD}"/>
    <cellStyle name="Currency [0] 2365" xfId="32186" hidden="1" xr:uid="{45E9CA30-E2A3-44F3-ABD6-C2D7C313A9FC}"/>
    <cellStyle name="Currency [0] 2366" xfId="2861" hidden="1" xr:uid="{51256E1F-2514-4BF1-9EE3-E4981DB45D61}"/>
    <cellStyle name="Currency [0] 2366" xfId="32255" hidden="1" xr:uid="{7EFE5349-A504-49DA-B405-D1B077787A0C}"/>
    <cellStyle name="Currency [0] 2367" xfId="2849" hidden="1" xr:uid="{9DEC16B2-0128-4A2D-9417-F8A9A7004980}"/>
    <cellStyle name="Currency [0] 2367" xfId="32243" hidden="1" xr:uid="{3846FDA2-5114-4BF5-9972-978C8465DE2A}"/>
    <cellStyle name="Currency [0] 2368" xfId="2866" hidden="1" xr:uid="{AD556DF2-984A-4762-95F4-2A24EDE2F0AF}"/>
    <cellStyle name="Currency [0] 2368" xfId="32260" hidden="1" xr:uid="{9BB57A70-2FD1-4302-BD8F-2D044181F46C}"/>
    <cellStyle name="Currency [0] 2369" xfId="2877" hidden="1" xr:uid="{F8A57E65-1631-4FE3-9BA5-EF6544857564}"/>
    <cellStyle name="Currency [0] 2369" xfId="32271" hidden="1" xr:uid="{3484A971-2673-4F3E-9217-6ABFC5D12BC0}"/>
    <cellStyle name="Currency [0] 237" xfId="293" hidden="1" xr:uid="{A44D18F8-5B3D-4F05-BFDA-D47285F99D54}"/>
    <cellStyle name="Currency [0] 237" xfId="29688" hidden="1" xr:uid="{96D84EE5-8AB1-4E91-BAC9-31EB117836D3}"/>
    <cellStyle name="Currency [0] 2370" xfId="2725" hidden="1" xr:uid="{36B9699A-FF9F-4808-87F1-497DE4E45498}"/>
    <cellStyle name="Currency [0] 2370" xfId="32119" hidden="1" xr:uid="{04A65485-A435-4016-B46B-0E726149B8BC}"/>
    <cellStyle name="Currency [0] 2371" xfId="2789" hidden="1" xr:uid="{DEC039C5-F6C9-497A-981A-A6B75B51575C}"/>
    <cellStyle name="Currency [0] 2371" xfId="32183" hidden="1" xr:uid="{B6E4C5FF-8E10-4708-A094-731B64C150A0}"/>
    <cellStyle name="Currency [0] 2372" xfId="2881" hidden="1" xr:uid="{B9F4A44A-950E-4024-8A84-E085706EF89A}"/>
    <cellStyle name="Currency [0] 2372" xfId="32275" hidden="1" xr:uid="{FFA146DC-2A7C-48B5-9536-F2BD9C3ED862}"/>
    <cellStyle name="Currency [0] 2373" xfId="2883" hidden="1" xr:uid="{326C3275-26B2-4BF0-B025-41E7FFE028E1}"/>
    <cellStyle name="Currency [0] 2373" xfId="32277" hidden="1" xr:uid="{519F4EAD-42A6-495F-BCE7-6D53B3987E68}"/>
    <cellStyle name="Currency [0] 2374" xfId="2838" hidden="1" xr:uid="{14BB1143-9BFF-4411-9FD4-F66767858226}"/>
    <cellStyle name="Currency [0] 2374" xfId="32232" hidden="1" xr:uid="{A55A925F-D933-498B-93D7-33016B290104}"/>
    <cellStyle name="Currency [0] 2375" xfId="2850" hidden="1" xr:uid="{2B9A36B8-2626-4AC9-B610-EF4F2B97C651}"/>
    <cellStyle name="Currency [0] 2375" xfId="32244" hidden="1" xr:uid="{4779575F-2E14-4A83-A3A8-3B5A5AE5B57A}"/>
    <cellStyle name="Currency [0] 2376" xfId="2878" hidden="1" xr:uid="{1B9F58C4-864F-4B95-83C6-8BD5AC3B1B82}"/>
    <cellStyle name="Currency [0] 2376" xfId="32272" hidden="1" xr:uid="{27542ECB-35D3-4A21-A828-0CCBBEAA7387}"/>
    <cellStyle name="Currency [0] 2377" xfId="2851" hidden="1" xr:uid="{FC3B11B9-28E1-4728-B356-369CFA51F5B2}"/>
    <cellStyle name="Currency [0] 2377" xfId="32245" hidden="1" xr:uid="{5A625BCF-4CEA-4E33-AA87-F6A886BE73C2}"/>
    <cellStyle name="Currency [0] 2378" xfId="2884" hidden="1" xr:uid="{CFEE2593-6D96-4915-B657-F72DD0F3D7A4}"/>
    <cellStyle name="Currency [0] 2378" xfId="32278" hidden="1" xr:uid="{F848793E-9100-4186-A714-F16064B4CDD9}"/>
    <cellStyle name="Currency [0] 2379" xfId="2886" hidden="1" xr:uid="{A52163DB-775D-4BBB-A01E-E7EB71BD7A44}"/>
    <cellStyle name="Currency [0] 2379" xfId="32280" hidden="1" xr:uid="{D7DDD93E-6761-4F32-AD98-377A5BC38D39}"/>
    <cellStyle name="Currency [0] 238" xfId="325" hidden="1" xr:uid="{13CB9630-1AFC-4CC1-B378-8784D530B431}"/>
    <cellStyle name="Currency [0] 238" xfId="29720" hidden="1" xr:uid="{9C4C011C-55C4-4E0F-A47E-D24533EB58F5}"/>
    <cellStyle name="Currency [0] 2380" xfId="2879" hidden="1" xr:uid="{C95365D8-103C-4D9D-8E43-42571BC6C865}"/>
    <cellStyle name="Currency [0] 2380" xfId="32273" hidden="1" xr:uid="{26552DE9-9577-47E2-AB88-15DC523C38D9}"/>
    <cellStyle name="Currency [0] 2381" xfId="2825" hidden="1" xr:uid="{F04DEE3A-0962-4708-8B41-3A56B5A48D71}"/>
    <cellStyle name="Currency [0] 2381" xfId="32219" hidden="1" xr:uid="{C43F203C-6989-425A-8516-0530EB201680}"/>
    <cellStyle name="Currency [0] 2382" xfId="2888" hidden="1" xr:uid="{4EF2615F-C1D8-4365-9BB9-77A75652A5D7}"/>
    <cellStyle name="Currency [0] 2382" xfId="32282" hidden="1" xr:uid="{855002F1-AB4F-4D1F-B846-26D8DB8265F4}"/>
    <cellStyle name="Currency [0] 2383" xfId="2890" hidden="1" xr:uid="{319FDABF-E5F8-42D0-BF7A-2F8686EC0029}"/>
    <cellStyle name="Currency [0] 2383" xfId="32284" hidden="1" xr:uid="{71374AC4-051B-4082-8AA4-B86405BF1BA2}"/>
    <cellStyle name="Currency [0] 2384" xfId="1324" hidden="1" xr:uid="{0D817298-D619-4E39-A760-FDF1DD2C3321}"/>
    <cellStyle name="Currency [0] 2384" xfId="30719" hidden="1" xr:uid="{213C277D-7863-42F8-B710-9EEC41E3424C}"/>
    <cellStyle name="Currency [0] 2385" xfId="1293" hidden="1" xr:uid="{A1503966-F191-42E9-8D50-11216FD783F1}"/>
    <cellStyle name="Currency [0] 2385" xfId="30688" hidden="1" xr:uid="{7FA1354D-1462-4C60-909C-C00D5967F670}"/>
    <cellStyle name="Currency [0] 2386" xfId="1921" hidden="1" xr:uid="{4E261514-3381-49E6-8BB9-0E84AA5C4952}"/>
    <cellStyle name="Currency [0] 2386" xfId="31316" hidden="1" xr:uid="{AA3E2391-0DDF-4909-B49A-37EFB37E5E95}"/>
    <cellStyle name="Currency [0] 2387" xfId="2895" hidden="1" xr:uid="{865623DE-BCED-4412-A987-4D93009AAFA7}"/>
    <cellStyle name="Currency [0] 2387" xfId="32289" hidden="1" xr:uid="{35AF8495-2CE9-4372-90CC-E45A71F7E734}"/>
    <cellStyle name="Currency [0] 2388" xfId="2897" hidden="1" xr:uid="{4230A364-9AF8-431B-B1B6-4B409C826888}"/>
    <cellStyle name="Currency [0] 2388" xfId="32291" hidden="1" xr:uid="{0A29922A-ADE2-4B5A-9592-FB28720D1186}"/>
    <cellStyle name="Currency [0] 2389" xfId="1315" hidden="1" xr:uid="{6E248D0C-FA54-47D2-98FC-88CB076FF9F1}"/>
    <cellStyle name="Currency [0] 2389" xfId="30710" hidden="1" xr:uid="{269BAF15-2594-4D02-A624-22A4EE7A6196}"/>
    <cellStyle name="Currency [0] 239" xfId="326" hidden="1" xr:uid="{5CC90048-8A69-47FE-99E1-4FB58632F484}"/>
    <cellStyle name="Currency [0] 239" xfId="29721" hidden="1" xr:uid="{D5C7CBFE-D2D6-4E0C-A896-3E9121D9840A}"/>
    <cellStyle name="Currency [0] 2390" xfId="2891" hidden="1" xr:uid="{08C7C6A4-70F7-4BDB-B74A-B2A2AADF016D}"/>
    <cellStyle name="Currency [0] 2390" xfId="32285" hidden="1" xr:uid="{7F3CA863-4743-4EEA-B0DD-6F0CCCDBACC3}"/>
    <cellStyle name="Currency [0] 2391" xfId="2899" hidden="1" xr:uid="{231F1151-E1CC-474E-BB40-FBFB51C56F5F}"/>
    <cellStyle name="Currency [0] 2391" xfId="32293" hidden="1" xr:uid="{021B8C18-649F-428C-B386-183E86115C25}"/>
    <cellStyle name="Currency [0] 2392" xfId="2901" hidden="1" xr:uid="{4C2C984C-F128-4713-AAB2-AFB883E313F3}"/>
    <cellStyle name="Currency [0] 2392" xfId="32295" hidden="1" xr:uid="{C5D9D6DE-DE23-46FD-A249-7A6DCAA84530}"/>
    <cellStyle name="Currency [0] 2393" xfId="1296" hidden="1" xr:uid="{BD339132-5082-4E99-80D6-D246E6025769}"/>
    <cellStyle name="Currency [0] 2393" xfId="30691" hidden="1" xr:uid="{CC210C97-7829-49E3-9590-D2D6BC2DEB69}"/>
    <cellStyle name="Currency [0] 2394" xfId="1313" hidden="1" xr:uid="{94A6E525-362E-447D-9439-1D3B0CBC53DB}"/>
    <cellStyle name="Currency [0] 2394" xfId="30708" hidden="1" xr:uid="{7991FEE8-FB38-406C-A35F-E1361E8ADC03}"/>
    <cellStyle name="Currency [0] 2395" xfId="2912" hidden="1" xr:uid="{6AEE6B7C-3A32-4E16-82F3-836E95CE5AB0}"/>
    <cellStyle name="Currency [0] 2395" xfId="32306" hidden="1" xr:uid="{1858B31D-4ACE-4159-BDA8-32CB743C161C}"/>
    <cellStyle name="Currency [0] 2396" xfId="2921" hidden="1" xr:uid="{7D0C1B8E-BD52-4401-BDFD-8576525C4F38}"/>
    <cellStyle name="Currency [0] 2396" xfId="32315" hidden="1" xr:uid="{A7D90790-4A71-41C6-9FE1-C61AA0C18DA0}"/>
    <cellStyle name="Currency [0] 2397" xfId="2932" hidden="1" xr:uid="{BDE640DF-1E8E-4690-96C9-0DFC43A210BA}"/>
    <cellStyle name="Currency [0] 2397" xfId="32326" hidden="1" xr:uid="{171C0E0E-DF89-4A8B-B093-073278F0B5DC}"/>
    <cellStyle name="Currency [0] 2398" xfId="2938" hidden="1" xr:uid="{2C8D9D7B-2C3A-4549-A04B-CDFDFA3833B2}"/>
    <cellStyle name="Currency [0] 2398" xfId="32332" hidden="1" xr:uid="{0BB80EBC-8148-45DB-8104-0E21FEB1CEF4}"/>
    <cellStyle name="Currency [0] 2399" xfId="2910" hidden="1" xr:uid="{15252426-EC4D-4E05-9EB8-216FE8F2F55F}"/>
    <cellStyle name="Currency [0] 2399" xfId="32304" hidden="1" xr:uid="{0D64A5BF-3EC7-4606-9ACA-2B0BB3C06F76}"/>
    <cellStyle name="Currency [0] 24" xfId="67" hidden="1" xr:uid="{D9DEEEF6-4748-4B0A-B6B8-C330553ABD7D}"/>
    <cellStyle name="Currency [0] 24" xfId="29462" hidden="1" xr:uid="{072289CA-F57C-4CFE-AF07-BD8F12E374E6}"/>
    <cellStyle name="Currency [0] 240" xfId="190" hidden="1" xr:uid="{35E0587A-A405-4AB1-96D8-7466340050CC}"/>
    <cellStyle name="Currency [0] 240" xfId="29585" hidden="1" xr:uid="{5380FD31-E2A1-401B-8CE8-2F4DACDEFF53}"/>
    <cellStyle name="Currency [0] 2400" xfId="2928" hidden="1" xr:uid="{4525AEBF-9092-463C-BE91-F7F6F31C94D5}"/>
    <cellStyle name="Currency [0] 2400" xfId="32322" hidden="1" xr:uid="{DD601079-E9ED-4104-A3B8-AB9BDD2E0EE2}"/>
    <cellStyle name="Currency [0] 2401" xfId="2950" hidden="1" xr:uid="{3335E21C-05CC-4511-8EE5-B10DFEAE36E4}"/>
    <cellStyle name="Currency [0] 2401" xfId="32344" hidden="1" xr:uid="{54786010-E43A-42ED-9674-6356BD03AD98}"/>
    <cellStyle name="Currency [0] 2402" xfId="2952" hidden="1" xr:uid="{ED37CB9A-09C0-4F28-828E-5D2A5FFBEC76}"/>
    <cellStyle name="Currency [0] 2402" xfId="32346" hidden="1" xr:uid="{8B562508-3409-4A98-B7E9-EDF90192027B}"/>
    <cellStyle name="Currency [0] 2403" xfId="1286" hidden="1" xr:uid="{FA82F79E-46E4-41B0-8920-851B93F18BB1}"/>
    <cellStyle name="Currency [0] 2403" xfId="30681" hidden="1" xr:uid="{3DF98B33-E791-45CD-B43A-98593EA8B21A}"/>
    <cellStyle name="Currency [0] 2404" xfId="1300" hidden="1" xr:uid="{986163B9-4332-4B43-8CBE-7B9BFC7964CC}"/>
    <cellStyle name="Currency [0] 2404" xfId="30695" hidden="1" xr:uid="{9CFB2DD8-B252-46C3-9E78-6868E0B3CCFF}"/>
    <cellStyle name="Currency [0] 2405" xfId="2924" hidden="1" xr:uid="{00824D83-FA17-49B4-AA7C-FFAC268E94DA}"/>
    <cellStyle name="Currency [0] 2405" xfId="32318" hidden="1" xr:uid="{C3D67FCB-F1EF-49F3-9000-44F63300ACE8}"/>
    <cellStyle name="Currency [0] 2406" xfId="1303" hidden="1" xr:uid="{42C29DC5-0B1F-441E-ABF4-F10CCEAA2DCB}"/>
    <cellStyle name="Currency [0] 2406" xfId="30698" hidden="1" xr:uid="{8CE9760D-0CAA-412F-879C-F1F1831E77D3}"/>
    <cellStyle name="Currency [0] 2407" xfId="2913" hidden="1" xr:uid="{A5B71EC1-5094-4431-85FF-5051B5E75FD1}"/>
    <cellStyle name="Currency [0] 2407" xfId="32307" hidden="1" xr:uid="{89CFA16F-AF0E-49CE-905B-AD7D23D68B38}"/>
    <cellStyle name="Currency [0] 2408" xfId="2957" hidden="1" xr:uid="{2E7C6725-06CA-4B20-A7C2-C627EBDBF0FA}"/>
    <cellStyle name="Currency [0] 2408" xfId="32351" hidden="1" xr:uid="{D6606351-4F02-44C5-A675-2E4C588B558D}"/>
    <cellStyle name="Currency [0] 2409" xfId="2925" hidden="1" xr:uid="{B6448602-8256-4674-A904-5F2DA503CF46}"/>
    <cellStyle name="Currency [0] 2409" xfId="32319" hidden="1" xr:uid="{B9191BEB-60AD-4C50-8D2D-60A56D351265}"/>
    <cellStyle name="Currency [0] 241" xfId="200" hidden="1" xr:uid="{C89C75BF-AC38-4706-842E-3CE38CE31230}"/>
    <cellStyle name="Currency [0] 241" xfId="29595" hidden="1" xr:uid="{97626ADB-839D-43AF-B421-AB9B0614144C}"/>
    <cellStyle name="Currency [0] 2410" xfId="2933" hidden="1" xr:uid="{E7A6B9F8-D380-481D-9B1B-3268D589D1CB}"/>
    <cellStyle name="Currency [0] 2410" xfId="32327" hidden="1" xr:uid="{441B4EA5-8751-4887-BA65-47EDEF3410E1}"/>
    <cellStyle name="Currency [0] 2411" xfId="2969" hidden="1" xr:uid="{66C9ABEB-6ACC-4A46-894F-57D3D3E1E378}"/>
    <cellStyle name="Currency [0] 2411" xfId="32363" hidden="1" xr:uid="{3BF6C587-D0B4-49CC-9E6B-4FCC55FF844C}"/>
    <cellStyle name="Currency [0] 2412" xfId="2971" hidden="1" xr:uid="{85B34ADF-4094-498E-9C1A-564A83E297BE}"/>
    <cellStyle name="Currency [0] 2412" xfId="32365" hidden="1" xr:uid="{EA46BBAD-2FE0-445A-8505-27B6CC9EB8CD}"/>
    <cellStyle name="Currency [0] 2413" xfId="2927" hidden="1" xr:uid="{1D4223B2-516F-44CC-9064-70D9FFDB3138}"/>
    <cellStyle name="Currency [0] 2413" xfId="32321" hidden="1" xr:uid="{E1B4A56B-EDDE-4FFD-BAD2-53E24BACDC77}"/>
    <cellStyle name="Currency [0] 2414" xfId="2940" hidden="1" xr:uid="{C4EE1631-B13E-4860-AB51-6D129D7114F5}"/>
    <cellStyle name="Currency [0] 2414" xfId="32334" hidden="1" xr:uid="{41339284-10A6-41E3-9AA2-2AACF9E43BF7}"/>
    <cellStyle name="Currency [0] 2415" xfId="2945" hidden="1" xr:uid="{95089AD3-89E0-42B1-9394-6F361F038ED0}"/>
    <cellStyle name="Currency [0] 2415" xfId="32339" hidden="1" xr:uid="{2D478811-4B9D-42B0-A269-6CFF02DBD06E}"/>
    <cellStyle name="Currency [0] 2416" xfId="2939" hidden="1" xr:uid="{58A92E40-63E2-44AC-9229-FA92A28032B0}"/>
    <cellStyle name="Currency [0] 2416" xfId="32333" hidden="1" xr:uid="{7F5A37C5-3DB3-46B1-B34F-CCE19D7DDCAE}"/>
    <cellStyle name="Currency [0] 2417" xfId="2987" hidden="1" xr:uid="{BC6B5348-9896-49E4-8012-576650D49B6F}"/>
    <cellStyle name="Currency [0] 2417" xfId="32381" hidden="1" xr:uid="{873A82E4-CECB-4517-9C7E-FDA4F0CEC62D}"/>
    <cellStyle name="Currency [0] 2418" xfId="2995" hidden="1" xr:uid="{D34137DD-9F8D-48D3-8CAC-2AC455988CE4}"/>
    <cellStyle name="Currency [0] 2418" xfId="32389" hidden="1" xr:uid="{C7F953EF-8370-4B3E-973A-85E711E94C0D}"/>
    <cellStyle name="Currency [0] 2419" xfId="2923" hidden="1" xr:uid="{F66412CC-4769-4F92-B1FD-96D09D7C9C05}"/>
    <cellStyle name="Currency [0] 2419" xfId="32317" hidden="1" xr:uid="{D3D64D87-E193-4F72-843A-EEED35F73B81}"/>
    <cellStyle name="Currency [0] 242" xfId="328" hidden="1" xr:uid="{075B6C30-F6C8-4548-A4C8-2989237C73BA}"/>
    <cellStyle name="Currency [0] 242" xfId="29723" hidden="1" xr:uid="{54649AEC-BC1E-450B-B3C3-17E280265013}"/>
    <cellStyle name="Currency [0] 2420" xfId="2981" hidden="1" xr:uid="{62089447-FF46-4652-81CA-62C085BAACFC}"/>
    <cellStyle name="Currency [0] 2420" xfId="32375" hidden="1" xr:uid="{AE00B347-8583-48D8-9C38-A82D66478C41}"/>
    <cellStyle name="Currency [0] 2421" xfId="3004" hidden="1" xr:uid="{9D3BC58B-EC56-44FA-9564-5766C64D4D96}"/>
    <cellStyle name="Currency [0] 2421" xfId="32398" hidden="1" xr:uid="{70A8D1F6-4CEB-43DD-8323-12E45138B6AC}"/>
    <cellStyle name="Currency [0] 2422" xfId="3006" hidden="1" xr:uid="{3D099468-0BDB-405A-8630-8536DE1E8CFA}"/>
    <cellStyle name="Currency [0] 2422" xfId="32400" hidden="1" xr:uid="{209F8BFF-D704-4543-8D29-DA305C850486}"/>
    <cellStyle name="Currency [0] 2423" xfId="2906" hidden="1" xr:uid="{59B3DEDA-ED40-42DB-8D8F-AFF93D88050F}"/>
    <cellStyle name="Currency [0] 2423" xfId="32300" hidden="1" xr:uid="{27E7A5B2-DEA1-4EBC-BB52-3D8A61695F48}"/>
    <cellStyle name="Currency [0] 2424" xfId="2916" hidden="1" xr:uid="{77C21836-E76A-4C98-9CF9-FCBC3FD135EA}"/>
    <cellStyle name="Currency [0] 2424" xfId="32310" hidden="1" xr:uid="{487A25EA-17A4-4D44-8C92-C1E852B56004}"/>
    <cellStyle name="Currency [0] 2425" xfId="2978" hidden="1" xr:uid="{6C47DBE0-8A79-4D37-913A-0149F31D82E2}"/>
    <cellStyle name="Currency [0] 2425" xfId="32372" hidden="1" xr:uid="{B0DD820C-F8E0-4054-915E-6B2DE66E6CA2}"/>
    <cellStyle name="Currency [0] 2426" xfId="2943" hidden="1" xr:uid="{682ADB7B-65FC-4F8E-BF9D-023AEBFEE2E5}"/>
    <cellStyle name="Currency [0] 2426" xfId="32337" hidden="1" xr:uid="{34102DCC-1E96-4953-9891-AAD367E4D478}"/>
    <cellStyle name="Currency [0] 2427" xfId="2893" hidden="1" xr:uid="{05E641C3-F7E5-4EE0-8D3F-E0035B114943}"/>
    <cellStyle name="Currency [0] 2427" xfId="32287" hidden="1" xr:uid="{8AC8E205-D4D0-41D4-A0BF-5B75DAEE04A6}"/>
    <cellStyle name="Currency [0] 2428" xfId="3014" hidden="1" xr:uid="{F8DDF3D2-BC30-4BBB-B270-A1F0B791F2FE}"/>
    <cellStyle name="Currency [0] 2428" xfId="32408" hidden="1" xr:uid="{65170CFD-5199-4DE9-A8C5-4C8F0CADC5D5}"/>
    <cellStyle name="Currency [0] 2429" xfId="2979" hidden="1" xr:uid="{D0519FA0-09AF-4274-8137-916B676ADC19}"/>
    <cellStyle name="Currency [0] 2429" xfId="32373" hidden="1" xr:uid="{FF666F16-BF28-4C1D-BE13-05288184F2AE}"/>
    <cellStyle name="Currency [0] 243" xfId="332" hidden="1" xr:uid="{E1C4D045-3C40-4B9C-BE25-0C666A64C48F}"/>
    <cellStyle name="Currency [0] 243" xfId="29727" hidden="1" xr:uid="{8C3D60A0-934A-4401-BC19-B38E48760064}"/>
    <cellStyle name="Currency [0] 2430" xfId="2990" hidden="1" xr:uid="{7B66BF8C-AD91-4525-BC2B-DBB309372408}"/>
    <cellStyle name="Currency [0] 2430" xfId="32384" hidden="1" xr:uid="{64BA2C4B-7C71-4C4A-AF1B-F35F7A5CE621}"/>
    <cellStyle name="Currency [0] 2431" xfId="3022" hidden="1" xr:uid="{2128EA45-358B-4EE8-9A8D-6B4EE3D9F025}"/>
    <cellStyle name="Currency [0] 2431" xfId="32416" hidden="1" xr:uid="{DC36168A-CDF4-418C-B666-B570844EDACE}"/>
    <cellStyle name="Currency [0] 2432" xfId="3024" hidden="1" xr:uid="{51E6007E-01FC-4BD4-95B2-ABBE8527C236}"/>
    <cellStyle name="Currency [0] 2432" xfId="32418" hidden="1" xr:uid="{39A5606A-7D60-433A-9286-845F75B3BEE0}"/>
    <cellStyle name="Currency [0] 2433" xfId="2976" hidden="1" xr:uid="{EA6525CA-6989-4CF8-AFA8-B3A35080644C}"/>
    <cellStyle name="Currency [0] 2433" xfId="32370" hidden="1" xr:uid="{1F10FAF1-3C03-4266-B0D9-9752CFE85BEB}"/>
    <cellStyle name="Currency [0] 2434" xfId="2975" hidden="1" xr:uid="{2784BD3B-654D-49E8-99D0-225920AD4DC4}"/>
    <cellStyle name="Currency [0] 2434" xfId="32369" hidden="1" xr:uid="{C1DCE9B9-B930-4D5B-8EB1-FE24D313467C}"/>
    <cellStyle name="Currency [0] 2435" xfId="2965" hidden="1" xr:uid="{6540DB11-ADD7-4991-A858-B3091BB22F0E}"/>
    <cellStyle name="Currency [0] 2435" xfId="32359" hidden="1" xr:uid="{62D517EB-F851-4C7A-B55E-CC7D6582C85E}"/>
    <cellStyle name="Currency [0] 2436" xfId="2961" hidden="1" xr:uid="{8B1AB1E4-08B6-4D2E-B30B-9F5648E10101}"/>
    <cellStyle name="Currency [0] 2436" xfId="32355" hidden="1" xr:uid="{912C4D18-435D-4370-9DDF-44ACA1A79B5D}"/>
    <cellStyle name="Currency [0] 2437" xfId="2963" hidden="1" xr:uid="{8E73F7AC-B9F3-4102-B6A6-06C72869F2B1}"/>
    <cellStyle name="Currency [0] 2437" xfId="32357" hidden="1" xr:uid="{088AB667-7556-40B0-954F-BE176857B1B6}"/>
    <cellStyle name="Currency [0] 2438" xfId="3031" hidden="1" xr:uid="{0E27ACB0-F039-4902-9DC1-FC4A5FC34865}"/>
    <cellStyle name="Currency [0] 2438" xfId="32425" hidden="1" xr:uid="{AAEB4F81-0AC2-4AE9-9D89-2B2EA598C4A9}"/>
    <cellStyle name="Currency [0] 2439" xfId="1332" hidden="1" xr:uid="{0A971F09-02D7-4561-A672-07847A193FC8}"/>
    <cellStyle name="Currency [0] 2439" xfId="30727" hidden="1" xr:uid="{D41EF8C9-284F-4B0C-8CCA-BC66F9F776E2}"/>
    <cellStyle name="Currency [0] 244" xfId="333" hidden="1" xr:uid="{F16F06E2-4950-4BA5-9A48-B49E1C8D7798}"/>
    <cellStyle name="Currency [0] 244" xfId="29728" hidden="1" xr:uid="{7EC12639-C19A-4AB3-8506-306832AACDB7}"/>
    <cellStyle name="Currency [0] 2440" xfId="3009" hidden="1" xr:uid="{A7959B38-F70C-409D-B84C-4486AD43ADA1}"/>
    <cellStyle name="Currency [0] 2440" xfId="32403" hidden="1" xr:uid="{6C400F7A-5E12-4499-98C9-4ACD50FEA55C}"/>
    <cellStyle name="Currency [0] 2441" xfId="3037" hidden="1" xr:uid="{8907822E-4C6C-4FF1-B0DF-6B9975F7CCD6}"/>
    <cellStyle name="Currency [0] 2441" xfId="32431" hidden="1" xr:uid="{AC0D6A06-4D25-459E-AFBB-B8B2B8BEE4CF}"/>
    <cellStyle name="Currency [0] 2442" xfId="3039" hidden="1" xr:uid="{3A1A6A3A-029E-402E-B5F9-39AD6D593CCE}"/>
    <cellStyle name="Currency [0] 2442" xfId="32433" hidden="1" xr:uid="{D61F8227-26F1-411A-BA84-E06B70DE035D}"/>
    <cellStyle name="Currency [0] 2443" xfId="2914" hidden="1" xr:uid="{65695B72-0729-4320-8F96-7C2B52D709A8}"/>
    <cellStyle name="Currency [0] 2443" xfId="32308" hidden="1" xr:uid="{0D1222D4-3C5B-43A6-B5F0-EC6E0F96CD90}"/>
    <cellStyle name="Currency [0] 2444" xfId="2988" hidden="1" xr:uid="{F48367F5-CFE0-4D81-94B8-9F0C76CCD2C5}"/>
    <cellStyle name="Currency [0] 2444" xfId="32382" hidden="1" xr:uid="{2CB7A915-2CED-45CB-8881-A620BF8B0658}"/>
    <cellStyle name="Currency [0] 2445" xfId="2944" hidden="1" xr:uid="{21F7E65A-88CD-4FB7-84C4-2E059A5134FA}"/>
    <cellStyle name="Currency [0] 2445" xfId="32338" hidden="1" xr:uid="{4254AA58-C701-46B0-9FB7-B6E8F6B0250D}"/>
    <cellStyle name="Currency [0] 2446" xfId="2980" hidden="1" xr:uid="{5126287D-9354-429E-8A7E-3433139C5125}"/>
    <cellStyle name="Currency [0] 2446" xfId="32374" hidden="1" xr:uid="{6B31E939-75C2-442D-8EBE-C9B699915A75}"/>
    <cellStyle name="Currency [0] 2447" xfId="2984" hidden="1" xr:uid="{82A7B6F1-9459-4696-A085-EBFA04621373}"/>
    <cellStyle name="Currency [0] 2447" xfId="32378" hidden="1" xr:uid="{2A273C77-76CE-4A81-BD6B-61E1B67B9C33}"/>
    <cellStyle name="Currency [0] 2448" xfId="3045" hidden="1" xr:uid="{E23AF4AC-413E-4155-A0A8-7CB5BD99C99B}"/>
    <cellStyle name="Currency [0] 2448" xfId="32439" hidden="1" xr:uid="{4619240D-4283-402D-9A97-153B04D0859A}"/>
    <cellStyle name="Currency [0] 2449" xfId="1298" hidden="1" xr:uid="{EB28ADD2-5991-4E3B-8F84-24C5A7E81770}"/>
    <cellStyle name="Currency [0] 2449" xfId="30693" hidden="1" xr:uid="{18754E85-4515-49DE-9AD3-06F9E1F4D677}"/>
    <cellStyle name="Currency [0] 245" xfId="182" hidden="1" xr:uid="{B2136858-A81C-4158-B5B9-E4E422F48493}"/>
    <cellStyle name="Currency [0] 245" xfId="29577" hidden="1" xr:uid="{445BFEC9-00AD-4F87-A0F8-B286E5AC2DD6}"/>
    <cellStyle name="Currency [0] 2450" xfId="3027" hidden="1" xr:uid="{60EA920B-DF06-471A-852A-4086027D9E00}"/>
    <cellStyle name="Currency [0] 2450" xfId="32421" hidden="1" xr:uid="{8CFD2496-2680-44E9-8BAF-5FED7241575F}"/>
    <cellStyle name="Currency [0] 2451" xfId="3050" hidden="1" xr:uid="{AA6D8260-C824-42E8-AA67-D20F8C8C8561}"/>
    <cellStyle name="Currency [0] 2451" xfId="32444" hidden="1" xr:uid="{245529F5-5853-4843-A074-65CDFEF86A78}"/>
    <cellStyle name="Currency [0] 2452" xfId="3052" hidden="1" xr:uid="{CF29EC13-53A8-4FC4-A543-18DF8D4C0C47}"/>
    <cellStyle name="Currency [0] 2452" xfId="32446" hidden="1" xr:uid="{679AD81A-1305-43F9-A619-48B98E9D6A11}"/>
    <cellStyle name="Currency [0] 2453" xfId="2908" hidden="1" xr:uid="{546E0BD1-0942-4A97-8639-CE3002F3F091}"/>
    <cellStyle name="Currency [0] 2453" xfId="32302" hidden="1" xr:uid="{BF1B46F3-AE8B-411A-A423-0E0B74646AD7}"/>
    <cellStyle name="Currency [0] 2454" xfId="3007" hidden="1" xr:uid="{412882A8-CA3F-48CC-B260-F2FF3E99E909}"/>
    <cellStyle name="Currency [0] 2454" xfId="32401" hidden="1" xr:uid="{2BE916F1-775A-4223-B6BE-116BF6C6943A}"/>
    <cellStyle name="Currency [0] 2455" xfId="2974" hidden="1" xr:uid="{8FA03D4C-577F-4EEF-99EF-3F09312F1C2F}"/>
    <cellStyle name="Currency [0] 2455" xfId="32368" hidden="1" xr:uid="{D42748FB-8A51-4DDC-9E9D-91AFD54846F3}"/>
    <cellStyle name="Currency [0] 2456" xfId="2992" hidden="1" xr:uid="{FF1AB0E6-048A-4C62-9E64-8DB6B36E2C88}"/>
    <cellStyle name="Currency [0] 2456" xfId="32386" hidden="1" xr:uid="{AB86719E-8440-4097-9DE1-5258BD67AA96}"/>
    <cellStyle name="Currency [0] 2457" xfId="2989" hidden="1" xr:uid="{1C91FDB2-4312-4343-B84A-DB4CAE4A998E}"/>
    <cellStyle name="Currency [0] 2457" xfId="32383" hidden="1" xr:uid="{93D7704F-6FDA-4EB7-84F0-C7CC313F5FA7}"/>
    <cellStyle name="Currency [0] 2458" xfId="3056" hidden="1" xr:uid="{0499CE60-1BDA-4224-9D2D-E4F9E86C1C8D}"/>
    <cellStyle name="Currency [0] 2458" xfId="32450" hidden="1" xr:uid="{71B35ACD-10BF-4178-9696-AE40644428A0}"/>
    <cellStyle name="Currency [0] 2459" xfId="2941" hidden="1" xr:uid="{B602203E-6129-49A8-B423-6555F32BC97F}"/>
    <cellStyle name="Currency [0] 2459" xfId="32335" hidden="1" xr:uid="{4B2BE41E-188C-4B8D-BC9C-90A010ED61A9}"/>
    <cellStyle name="Currency [0] 246" xfId="330" hidden="1" xr:uid="{34B9E500-3B22-437D-AB80-211EFE0B3E97}"/>
    <cellStyle name="Currency [0] 246" xfId="29725" hidden="1" xr:uid="{F0C1D5AB-11C7-4B45-8012-CDB20E7650AF}"/>
    <cellStyle name="Currency [0] 2460" xfId="3041" hidden="1" xr:uid="{783F753C-682A-4A41-956B-3059B15B2E7B}"/>
    <cellStyle name="Currency [0] 2460" xfId="32435" hidden="1" xr:uid="{EF42D490-9585-46D0-BDE4-5A436423F1EE}"/>
    <cellStyle name="Currency [0] 2461" xfId="3063" hidden="1" xr:uid="{25FBA5D3-23D8-4848-880E-8D185A05A964}"/>
    <cellStyle name="Currency [0] 2461" xfId="32457" hidden="1" xr:uid="{13439D5C-20E9-4DA5-B1F7-A55084FE524E}"/>
    <cellStyle name="Currency [0] 2462" xfId="3065" hidden="1" xr:uid="{2E203C06-91E6-476A-8941-4863B848BFA3}"/>
    <cellStyle name="Currency [0] 2462" xfId="32459" hidden="1" xr:uid="{E8175D40-46B3-4D70-99C7-F2B624AC33AB}"/>
    <cellStyle name="Currency [0] 2463" xfId="2993" hidden="1" xr:uid="{22F12E72-38D0-4DE9-80ED-DD86D37C6E8A}"/>
    <cellStyle name="Currency [0] 2463" xfId="32387" hidden="1" xr:uid="{F423AFE1-6B34-4244-8F9D-8CE504321AC0}"/>
    <cellStyle name="Currency [0] 2464" xfId="3025" hidden="1" xr:uid="{095BBCA7-58D9-43D1-BFCC-5E2842A0403E}"/>
    <cellStyle name="Currency [0] 2464" xfId="32419" hidden="1" xr:uid="{976CF8E6-8652-47F4-8570-39FD7E991EBF}"/>
    <cellStyle name="Currency [0] 2465" xfId="1306" hidden="1" xr:uid="{A4419D1F-ADEF-4F83-B21F-13C0A21F6F58}"/>
    <cellStyle name="Currency [0] 2465" xfId="30701" hidden="1" xr:uid="{5972730C-57FE-4F5A-A349-DC8ED9376CD5}"/>
    <cellStyle name="Currency [0] 2466" xfId="3011" hidden="1" xr:uid="{E754564C-C101-4BA3-B976-B236A2E5D3E5}"/>
    <cellStyle name="Currency [0] 2466" xfId="32405" hidden="1" xr:uid="{BBF7DDFD-CC23-4BFF-BAE2-A3BE77D18648}"/>
    <cellStyle name="Currency [0] 2467" xfId="3008" hidden="1" xr:uid="{85849982-9DA2-4FF0-87A3-2103C321227D}"/>
    <cellStyle name="Currency [0] 2467" xfId="32402" hidden="1" xr:uid="{04C6EB03-E7CF-458C-938C-F1050DD07041}"/>
    <cellStyle name="Currency [0] 2468" xfId="3069" hidden="1" xr:uid="{63549BF2-60EB-49E3-A159-1730E36B1FBB}"/>
    <cellStyle name="Currency [0] 2468" xfId="32463" hidden="1" xr:uid="{7015178B-F442-48F2-8F0F-E1D10441D6E6}"/>
    <cellStyle name="Currency [0] 2469" xfId="2904" hidden="1" xr:uid="{8D554F0C-C022-4FEC-A0D4-EFDE483FF2A3}"/>
    <cellStyle name="Currency [0] 2469" xfId="32298" hidden="1" xr:uid="{EB98D7F8-DEB3-4F48-979D-94013397AB02}"/>
    <cellStyle name="Currency [0] 247" xfId="334" hidden="1" xr:uid="{3648B946-2B8B-40DE-991B-1436B4956BF6}"/>
    <cellStyle name="Currency [0] 247" xfId="29729" hidden="1" xr:uid="{D6E1F82B-B2AA-4380-AEE7-625650310007}"/>
    <cellStyle name="Currency [0] 2470" xfId="3053" hidden="1" xr:uid="{FDEF3972-175F-468A-B14E-43FC1D32B727}"/>
    <cellStyle name="Currency [0] 2470" xfId="32447" hidden="1" xr:uid="{6B8DFBA0-6617-4C37-AFBA-D12F1C9E757C}"/>
    <cellStyle name="Currency [0] 2471" xfId="3073" hidden="1" xr:uid="{F0C195C1-78E1-463C-9B6A-2E2106290D60}"/>
    <cellStyle name="Currency [0] 2471" xfId="32467" hidden="1" xr:uid="{3564119B-E148-45F4-9D81-37D05762E36B}"/>
    <cellStyle name="Currency [0] 2472" xfId="3075" hidden="1" xr:uid="{41681471-56D3-4769-833D-BD72ACD7CC24}"/>
    <cellStyle name="Currency [0] 2472" xfId="32469" hidden="1" xr:uid="{82218D1C-8ED0-4720-8600-4E3F972AF20F}"/>
    <cellStyle name="Currency [0] 2473" xfId="3012" hidden="1" xr:uid="{11765497-4CAB-4F59-9B1C-3EC27E6B3958}"/>
    <cellStyle name="Currency [0] 2473" xfId="32406" hidden="1" xr:uid="{C0490446-DBBD-4AB7-806C-C4C6C942645F}"/>
    <cellStyle name="Currency [0] 2474" xfId="3040" hidden="1" xr:uid="{D91ACFD4-4E8D-412F-8CB8-C9C61E564594}"/>
    <cellStyle name="Currency [0] 2474" xfId="32434" hidden="1" xr:uid="{5FC270D7-B7A5-4021-8C49-52A51CD5F2E2}"/>
    <cellStyle name="Currency [0] 2475" xfId="3000" hidden="1" xr:uid="{5BAB7C05-3DB5-4927-BCFC-8EB39ED6489F}"/>
    <cellStyle name="Currency [0] 2475" xfId="32394" hidden="1" xr:uid="{0252379F-1DD6-4BF2-A4A8-57B9D56510B8}"/>
    <cellStyle name="Currency [0] 2476" xfId="3029" hidden="1" xr:uid="{00A41F20-FCC9-46CD-8968-C7ABCD058BC2}"/>
    <cellStyle name="Currency [0] 2476" xfId="32423" hidden="1" xr:uid="{D79C821D-A3CE-4127-830A-065F734CA366}"/>
    <cellStyle name="Currency [0] 2477" xfId="3026" hidden="1" xr:uid="{34142229-ABC7-431D-A31D-2A06A9E8E669}"/>
    <cellStyle name="Currency [0] 2477" xfId="32420" hidden="1" xr:uid="{B8D1AFAB-76CE-4CF9-B519-C1622DFF35F5}"/>
    <cellStyle name="Currency [0] 2478" xfId="3079" hidden="1" xr:uid="{EB97B865-4420-448A-96DD-C7EF9360FEC8}"/>
    <cellStyle name="Currency [0] 2478" xfId="32473" hidden="1" xr:uid="{FDC2CE2A-6E15-49CE-8B8E-E767F8C2AE71}"/>
    <cellStyle name="Currency [0] 2479" xfId="2907" hidden="1" xr:uid="{FF2F50DC-346F-4A25-817E-E9062C0318AC}"/>
    <cellStyle name="Currency [0] 2479" xfId="32301" hidden="1" xr:uid="{FFDF9070-B2D5-4159-9984-363C63CA06BB}"/>
    <cellStyle name="Currency [0] 248" xfId="335" hidden="1" xr:uid="{327F7326-0569-418F-B50F-C1659785D617}"/>
    <cellStyle name="Currency [0] 248" xfId="29730" hidden="1" xr:uid="{BC723481-C442-41D8-8D60-F3985E2D0CD3}"/>
    <cellStyle name="Currency [0] 2480" xfId="3066" hidden="1" xr:uid="{8E69BCF3-30D6-4D22-998D-1DA397A16C6D}"/>
    <cellStyle name="Currency [0] 2480" xfId="32460" hidden="1" xr:uid="{12539440-1082-49CF-82B4-2720E73D747B}"/>
    <cellStyle name="Currency [0] 2481" xfId="3083" hidden="1" xr:uid="{CBE40311-B4DF-4056-9D0F-8338E230E0DC}"/>
    <cellStyle name="Currency [0] 2481" xfId="32477" hidden="1" xr:uid="{F8B0855D-C4AB-4511-9F25-4809BE38CB7C}"/>
    <cellStyle name="Currency [0] 2482" xfId="3085" hidden="1" xr:uid="{EC6D6F60-59BF-48E8-8183-751CF67CEE7D}"/>
    <cellStyle name="Currency [0] 2482" xfId="32479" hidden="1" xr:uid="{69DF734F-B067-4E62-9EB6-3605A5F677EC}"/>
    <cellStyle name="Currency [0] 2483" xfId="2966" hidden="1" xr:uid="{A2068F88-BBAB-40A8-8E1D-A42E695EC7F1}"/>
    <cellStyle name="Currency [0] 2483" xfId="32360" hidden="1" xr:uid="{6C7CCFB0-B7B3-4EE3-A21E-470DDCE7BB63}"/>
    <cellStyle name="Currency [0] 2484" xfId="3002" hidden="1" xr:uid="{B5178E2A-07F5-4AD0-9C99-5AC7A54F0CD4}"/>
    <cellStyle name="Currency [0] 2484" xfId="32396" hidden="1" xr:uid="{2662DC22-410A-49A8-A445-2BB91DE77E01}"/>
    <cellStyle name="Currency [0] 2485" xfId="3071" hidden="1" xr:uid="{B4D74466-5986-4D50-819F-246A9BCD05ED}"/>
    <cellStyle name="Currency [0] 2485" xfId="32465" hidden="1" xr:uid="{F284D1E7-A584-4FC4-98EE-D98E064841A6}"/>
    <cellStyle name="Currency [0] 2486" xfId="3059" hidden="1" xr:uid="{362D93B8-9279-4A36-BCCA-77B7A63961C8}"/>
    <cellStyle name="Currency [0] 2486" xfId="32453" hidden="1" xr:uid="{82F1C8C8-D80A-477B-8B1B-0DE3448F71D7}"/>
    <cellStyle name="Currency [0] 2487" xfId="3076" hidden="1" xr:uid="{2A7CD495-A747-4D92-863C-900CF1C520C6}"/>
    <cellStyle name="Currency [0] 2487" xfId="32470" hidden="1" xr:uid="{CCF02AF7-5C45-4942-9608-1C0D8A87176F}"/>
    <cellStyle name="Currency [0] 2488" xfId="3087" hidden="1" xr:uid="{54DC86EA-FB13-451C-B3A6-ACCA376B965D}"/>
    <cellStyle name="Currency [0] 2488" xfId="32481" hidden="1" xr:uid="{3D500003-3776-4409-A577-2F028BDE792B}"/>
    <cellStyle name="Currency [0] 2489" xfId="2935" hidden="1" xr:uid="{89217097-42EF-4BF6-8161-1EB2A64665B1}"/>
    <cellStyle name="Currency [0] 2489" xfId="32329" hidden="1" xr:uid="{C1CD5F8B-51E4-424D-9FB2-E77209603B22}"/>
    <cellStyle name="Currency [0] 249" xfId="329" hidden="1" xr:uid="{CF580B82-4746-4A01-B38C-520B46CCE776}"/>
    <cellStyle name="Currency [0] 249" xfId="29724" hidden="1" xr:uid="{2F41323B-6EF6-4105-A052-76D520449F7D}"/>
    <cellStyle name="Currency [0] 2490" xfId="2999" hidden="1" xr:uid="{4BF8EF13-7177-41C4-AB5C-E141AAC6284C}"/>
    <cellStyle name="Currency [0] 2490" xfId="32393" hidden="1" xr:uid="{9E898790-D71C-415D-9A09-E063D2EE9A64}"/>
    <cellStyle name="Currency [0] 2491" xfId="3091" hidden="1" xr:uid="{2DB3C4DB-659F-475B-A779-7F030ED8511C}"/>
    <cellStyle name="Currency [0] 2491" xfId="32485" hidden="1" xr:uid="{1D4EC5DD-B688-4E34-A3FB-920E9A8B30A0}"/>
    <cellStyle name="Currency [0] 2492" xfId="3093" hidden="1" xr:uid="{A709E7CD-57D9-4728-B758-2C58F9AA1A88}"/>
    <cellStyle name="Currency [0] 2492" xfId="32487" hidden="1" xr:uid="{BE6CE9E7-8C37-4218-A4A7-F1162EC239BC}"/>
    <cellStyle name="Currency [0] 2493" xfId="3048" hidden="1" xr:uid="{F6D15145-954A-4A56-B216-6F7E1183C5DE}"/>
    <cellStyle name="Currency [0] 2493" xfId="32442" hidden="1" xr:uid="{B360BF3E-4984-4364-96F7-70D241129A74}"/>
    <cellStyle name="Currency [0] 2494" xfId="3060" hidden="1" xr:uid="{E97390C8-0571-4991-B9F6-7420C73BF2B5}"/>
    <cellStyle name="Currency [0] 2494" xfId="32454" hidden="1" xr:uid="{B8222947-C386-483A-A58F-93DD00099569}"/>
    <cellStyle name="Currency [0] 2495" xfId="3088" hidden="1" xr:uid="{99487273-A139-446F-B205-EBDAD7D4FEB5}"/>
    <cellStyle name="Currency [0] 2495" xfId="32482" hidden="1" xr:uid="{261C8528-A8B6-45B1-8B6F-75A5A3C8D592}"/>
    <cellStyle name="Currency [0] 2496" xfId="3061" hidden="1" xr:uid="{CA183234-75F4-4866-9758-67BD40E59257}"/>
    <cellStyle name="Currency [0] 2496" xfId="32455" hidden="1" xr:uid="{AC71C44C-2FBF-43CF-A197-303F0F9AC697}"/>
    <cellStyle name="Currency [0] 2497" xfId="3094" hidden="1" xr:uid="{E8D8D289-7658-4FBD-B6D7-BA8F71CCCB9D}"/>
    <cellStyle name="Currency [0] 2497" xfId="32488" hidden="1" xr:uid="{960C2418-19EA-4FFA-B7DF-80D74033DAB5}"/>
    <cellStyle name="Currency [0] 2498" xfId="3096" hidden="1" xr:uid="{C0A0AA88-AEB7-4F63-BF3D-FBA88C40B418}"/>
    <cellStyle name="Currency [0] 2498" xfId="32490" hidden="1" xr:uid="{EDB237A6-6A1E-432E-9689-E22B3D8B7F0E}"/>
    <cellStyle name="Currency [0] 2499" xfId="3089" hidden="1" xr:uid="{E8FFF93F-C034-4E90-962B-CE5CCCD564E9}"/>
    <cellStyle name="Currency [0] 2499" xfId="32483" hidden="1" xr:uid="{860AFB73-1E78-4A0E-B914-885A5232AB38}"/>
    <cellStyle name="Currency [0] 25" xfId="86" hidden="1" xr:uid="{EB75141A-B22D-4AD7-B386-D428E1BAF3B9}"/>
    <cellStyle name="Currency [0] 25" xfId="29481" hidden="1" xr:uid="{26C962BF-9807-4EBF-948C-0E435E204DF9}"/>
    <cellStyle name="Currency [0] 250" xfId="189" hidden="1" xr:uid="{9C0CA4E3-3F63-44E5-A4F3-5217265E7D8F}"/>
    <cellStyle name="Currency [0] 250" xfId="29584" hidden="1" xr:uid="{412C47BD-4D85-4943-B845-1017F6363767}"/>
    <cellStyle name="Currency [0] 2500" xfId="3035" hidden="1" xr:uid="{01E47BD7-B47E-41CC-9430-3E0A9B5A08BD}"/>
    <cellStyle name="Currency [0] 2500" xfId="32429" hidden="1" xr:uid="{63F0DDD8-184D-40AC-AC7A-8EE680B7CE33}"/>
    <cellStyle name="Currency [0] 2501" xfId="3098" hidden="1" xr:uid="{AC9D0BD0-339E-4AD1-8C17-4034C2F19E52}"/>
    <cellStyle name="Currency [0] 2501" xfId="32492" hidden="1" xr:uid="{66A3A361-4572-40F6-B90B-5658D14FAC6E}"/>
    <cellStyle name="Currency [0] 2502" xfId="3100" hidden="1" xr:uid="{1C5E7D3E-79C5-4041-B561-36A646391987}"/>
    <cellStyle name="Currency [0] 2502" xfId="32494" hidden="1" xr:uid="{6888A429-3924-4ED2-9655-18D427BAE87B}"/>
    <cellStyle name="Currency [0] 2503" xfId="3157" hidden="1" xr:uid="{914EB684-544D-4554-9BCB-E4D81AB0E4C8}"/>
    <cellStyle name="Currency [0] 2503" xfId="32551" hidden="1" xr:uid="{A09F0AAB-CB70-4BD0-BD22-4971672D097C}"/>
    <cellStyle name="Currency [0] 2504" xfId="3176" hidden="1" xr:uid="{85BA70C8-0248-4ACC-98F2-6EF23060BEDA}"/>
    <cellStyle name="Currency [0] 2504" xfId="32570" hidden="1" xr:uid="{4BFDA4EB-15E6-4673-8BDF-4E320C4CAE5B}"/>
    <cellStyle name="Currency [0] 2505" xfId="3183" hidden="1" xr:uid="{645F3135-AE97-4A1C-8899-E51F6F4967C1}"/>
    <cellStyle name="Currency [0] 2505" xfId="32577" hidden="1" xr:uid="{F6DE705C-2909-4EBF-81D9-A515721D3B6F}"/>
    <cellStyle name="Currency [0] 2506" xfId="3190" hidden="1" xr:uid="{E9D6235F-56A2-4308-97B6-73536948378D}"/>
    <cellStyle name="Currency [0] 2506" xfId="32584" hidden="1" xr:uid="{79BC192C-362D-4560-B583-171740810205}"/>
    <cellStyle name="Currency [0] 2507" xfId="3195" hidden="1" xr:uid="{339DF2F0-DCD4-46B7-9DBC-1FFAF279F843}"/>
    <cellStyle name="Currency [0] 2507" xfId="32589" hidden="1" xr:uid="{9E2DA6C3-4EAE-42B3-ADFA-BECE19D59B99}"/>
    <cellStyle name="Currency [0] 2508" xfId="3174" hidden="1" xr:uid="{A434AFF6-847A-43BA-9F41-D28BEEC63F37}"/>
    <cellStyle name="Currency [0] 2508" xfId="32568" hidden="1" xr:uid="{16DAE454-9BB3-4982-BCF7-41FCCE9D10A8}"/>
    <cellStyle name="Currency [0] 2509" xfId="3185" hidden="1" xr:uid="{AB4ECC67-FAAC-4462-AC94-487497A2B873}"/>
    <cellStyle name="Currency [0] 2509" xfId="32579" hidden="1" xr:uid="{B8F24B67-538C-4B85-ACF8-182559160AA4}"/>
    <cellStyle name="Currency [0] 251" xfId="341" hidden="1" xr:uid="{ADAC4B01-FF71-47BF-91DB-EA4F8C1FC02A}"/>
    <cellStyle name="Currency [0] 251" xfId="29736" hidden="1" xr:uid="{D8A0ECBB-34AD-43C1-8BAF-87F217F85DD1}"/>
    <cellStyle name="Currency [0] 2510" xfId="3199" hidden="1" xr:uid="{B09E5263-16B5-4D26-862F-71A280E9E59A}"/>
    <cellStyle name="Currency [0] 2510" xfId="32593" hidden="1" xr:uid="{3224B339-C0DB-436B-8C94-395C6AFDD0E6}"/>
    <cellStyle name="Currency [0] 2511" xfId="3201" hidden="1" xr:uid="{00DA9FA7-AC20-43D9-A5F6-E9EF363F2B90}"/>
    <cellStyle name="Currency [0] 2511" xfId="32595" hidden="1" xr:uid="{E97BB515-C634-42A8-BFF9-6531E4B1A289}"/>
    <cellStyle name="Currency [0] 2512" xfId="3184" hidden="1" xr:uid="{6BDF1F06-1847-410E-B90F-8920F873DC57}"/>
    <cellStyle name="Currency [0] 2512" xfId="32578" hidden="1" xr:uid="{71B0178D-4874-4659-9C0F-161596B926C2}"/>
    <cellStyle name="Currency [0] 2513" xfId="3158" hidden="1" xr:uid="{5FB1EC2F-7137-4962-9F4F-579F35CA6516}"/>
    <cellStyle name="Currency [0] 2513" xfId="32552" hidden="1" xr:uid="{3638355D-9FCF-40B1-98C6-2F9395E167A9}"/>
    <cellStyle name="Currency [0] 2514" xfId="3212" hidden="1" xr:uid="{3E2BFDE9-7A21-4894-A2A7-8627BED63F35}"/>
    <cellStyle name="Currency [0] 2514" xfId="32606" hidden="1" xr:uid="{2B0E4CC8-3BFF-41E6-892D-4318474FFF04}"/>
    <cellStyle name="Currency [0] 2515" xfId="3221" hidden="1" xr:uid="{4B2E0947-9969-4374-B9A8-C9BF6983E2F6}"/>
    <cellStyle name="Currency [0] 2515" xfId="32615" hidden="1" xr:uid="{A7484EA2-8A2A-4D6B-9403-38E10BC5E696}"/>
    <cellStyle name="Currency [0] 2516" xfId="3232" hidden="1" xr:uid="{DDA61E9D-B6F0-4488-A823-7E082AE27D20}"/>
    <cellStyle name="Currency [0] 2516" xfId="32626" hidden="1" xr:uid="{90673E6A-49D0-43BE-B35C-37431142816A}"/>
    <cellStyle name="Currency [0] 2517" xfId="3238" hidden="1" xr:uid="{9C56DA52-4AE9-4623-B0F9-60B780084D7C}"/>
    <cellStyle name="Currency [0] 2517" xfId="32632" hidden="1" xr:uid="{9ADBD6FB-0FF8-480F-874E-084E6EB88066}"/>
    <cellStyle name="Currency [0] 2518" xfId="3210" hidden="1" xr:uid="{2497FD3B-97FC-40FD-9871-0D75EB68298C}"/>
    <cellStyle name="Currency [0] 2518" xfId="32604" hidden="1" xr:uid="{0D773CEA-7920-42E0-8471-7E35E05F97A3}"/>
    <cellStyle name="Currency [0] 2519" xfId="3228" hidden="1" xr:uid="{5461656F-FA86-4421-B5A4-176636FA4F7F}"/>
    <cellStyle name="Currency [0] 2519" xfId="32622" hidden="1" xr:uid="{489993E4-B691-4743-9D41-994496F58C26}"/>
    <cellStyle name="Currency [0] 252" xfId="345" hidden="1" xr:uid="{5C26DE9E-72DB-48BF-914C-2BE5805F451E}"/>
    <cellStyle name="Currency [0] 252" xfId="29740" hidden="1" xr:uid="{CA970E06-002F-4857-9A95-BE9E92AB856A}"/>
    <cellStyle name="Currency [0] 2520" xfId="3250" hidden="1" xr:uid="{03D40A1C-A42D-4258-848E-BE56DC35ADF6}"/>
    <cellStyle name="Currency [0] 2520" xfId="32644" hidden="1" xr:uid="{B4564EB5-88E7-46B1-8164-62FA8C482F6F}"/>
    <cellStyle name="Currency [0] 2521" xfId="3252" hidden="1" xr:uid="{C615F6F1-C84D-47C0-A36D-D0F9286EA572}"/>
    <cellStyle name="Currency [0] 2521" xfId="32646" hidden="1" xr:uid="{B13E0BCA-FF68-4F18-B53E-6E9CBBEEF530}"/>
    <cellStyle name="Currency [0] 2522" xfId="3180" hidden="1" xr:uid="{548EB33C-47C7-430F-B5D1-021737088EED}"/>
    <cellStyle name="Currency [0] 2522" xfId="32574" hidden="1" xr:uid="{07412C0F-513C-46D4-8E52-D965D7F17BD8}"/>
    <cellStyle name="Currency [0] 2523" xfId="3164" hidden="1" xr:uid="{DD08534F-6898-4E78-9878-8D4A8F9ED772}"/>
    <cellStyle name="Currency [0] 2523" xfId="32558" hidden="1" xr:uid="{D53B7B4B-0339-4318-949A-9740D000A9C8}"/>
    <cellStyle name="Currency [0] 2524" xfId="3224" hidden="1" xr:uid="{A5474C08-856A-4988-80BE-242042FEC2CF}"/>
    <cellStyle name="Currency [0] 2524" xfId="32618" hidden="1" xr:uid="{0B1ADEDD-0F4F-433D-8246-B18963720CE8}"/>
    <cellStyle name="Currency [0] 2525" xfId="3169" hidden="1" xr:uid="{8FEA59A0-D1F9-421D-9B4D-720B0CE6B208}"/>
    <cellStyle name="Currency [0] 2525" xfId="32563" hidden="1" xr:uid="{6A480934-2A53-4C03-A668-F7915B8BD9B6}"/>
    <cellStyle name="Currency [0] 2526" xfId="3213" hidden="1" xr:uid="{F87FCCB4-6B5B-4F19-A82D-7B1A7940166E}"/>
    <cellStyle name="Currency [0] 2526" xfId="32607" hidden="1" xr:uid="{A3BE484C-E7DB-4E97-BD9E-BC227BC518C5}"/>
    <cellStyle name="Currency [0] 2527" xfId="3257" hidden="1" xr:uid="{D6031F29-CBF9-481E-91EE-415BD8D31834}"/>
    <cellStyle name="Currency [0] 2527" xfId="32651" hidden="1" xr:uid="{FFAB66DD-395A-4CD3-93B0-00359DB9A6B4}"/>
    <cellStyle name="Currency [0] 2528" xfId="3225" hidden="1" xr:uid="{7C41F2D4-C50F-42D7-AA67-097A1CAFD704}"/>
    <cellStyle name="Currency [0] 2528" xfId="32619" hidden="1" xr:uid="{89798BC0-9840-4ED6-8557-5646A450AD48}"/>
    <cellStyle name="Currency [0] 2529" xfId="3233" hidden="1" xr:uid="{2D6E9C62-5585-436E-BEBC-DB7CF1AEB9E2}"/>
    <cellStyle name="Currency [0] 2529" xfId="32627" hidden="1" xr:uid="{53F6F40A-202B-4A96-ABD3-2A88F1C4C51F}"/>
    <cellStyle name="Currency [0] 253" xfId="351" hidden="1" xr:uid="{8F3BB3F5-E6DB-4F63-9B8A-8244EA491F8E}"/>
    <cellStyle name="Currency [0] 253" xfId="29746" hidden="1" xr:uid="{3C912BB4-279D-4324-9DD0-83FC72F47727}"/>
    <cellStyle name="Currency [0] 2530" xfId="3269" hidden="1" xr:uid="{B5122EFC-9A6D-476A-9DE5-D5A5F4285219}"/>
    <cellStyle name="Currency [0] 2530" xfId="32663" hidden="1" xr:uid="{91A6DE8C-A99E-4D1E-8BCA-09038BB3D411}"/>
    <cellStyle name="Currency [0] 2531" xfId="3271" hidden="1" xr:uid="{CDD0C638-987D-4CAD-8EB2-AE8A2B819298}"/>
    <cellStyle name="Currency [0] 2531" xfId="32665" hidden="1" xr:uid="{346ED399-BE02-4CF8-B1FA-F953452B21F2}"/>
    <cellStyle name="Currency [0] 2532" xfId="3227" hidden="1" xr:uid="{0C3A7AB4-C3DA-4C01-B43B-189F8C7647D4}"/>
    <cellStyle name="Currency [0] 2532" xfId="32621" hidden="1" xr:uid="{FD676C22-09EA-408E-BBFA-271063F13EF3}"/>
    <cellStyle name="Currency [0] 2533" xfId="3240" hidden="1" xr:uid="{2F5CF5A6-3A4C-487A-8C34-63DB0585CDDE}"/>
    <cellStyle name="Currency [0] 2533" xfId="32634" hidden="1" xr:uid="{775F84BF-1C88-4892-8747-762F0F6D1710}"/>
    <cellStyle name="Currency [0] 2534" xfId="3245" hidden="1" xr:uid="{44E8E9BB-9551-4F2C-9467-DB27F1100060}"/>
    <cellStyle name="Currency [0] 2534" xfId="32639" hidden="1" xr:uid="{399B5397-9446-4DE0-9F69-2B6D44BA64D6}"/>
    <cellStyle name="Currency [0] 2535" xfId="3239" hidden="1" xr:uid="{AA6EADAD-46EB-4431-9813-B024C3BCEEE5}"/>
    <cellStyle name="Currency [0] 2535" xfId="32633" hidden="1" xr:uid="{34087790-3DCE-461C-AB4E-E6F5CF358AD2}"/>
    <cellStyle name="Currency [0] 2536" xfId="3287" hidden="1" xr:uid="{2F78F138-744C-4911-9745-8F51B2DC932C}"/>
    <cellStyle name="Currency [0] 2536" xfId="32681" hidden="1" xr:uid="{5815C6B8-7A9C-4F1E-8CEE-36BED80DA646}"/>
    <cellStyle name="Currency [0] 2537" xfId="3295" hidden="1" xr:uid="{9162900F-BEB7-45FE-8113-93F6DAF48BF8}"/>
    <cellStyle name="Currency [0] 2537" xfId="32689" hidden="1" xr:uid="{7659B2B3-DC00-46F6-B04F-84E37B2C8798}"/>
    <cellStyle name="Currency [0] 2538" xfId="3223" hidden="1" xr:uid="{8945B4EC-84A8-4745-B606-517D9F16766C}"/>
    <cellStyle name="Currency [0] 2538" xfId="32617" hidden="1" xr:uid="{5A33377E-9C4C-40AA-9328-CE09CFADBDFB}"/>
    <cellStyle name="Currency [0] 2539" xfId="3281" hidden="1" xr:uid="{CF67D468-E5AD-4AF9-ADC9-E22B396A8ADE}"/>
    <cellStyle name="Currency [0] 2539" xfId="32675" hidden="1" xr:uid="{41A65C49-7BA3-49B1-9547-11EBC5BECB73}"/>
    <cellStyle name="Currency [0] 254" xfId="354" hidden="1" xr:uid="{4BC279A0-2F5D-4B63-A2E4-F45A29F3481F}"/>
    <cellStyle name="Currency [0] 254" xfId="29749" hidden="1" xr:uid="{A239F136-8A7A-4DDC-B4DF-965E486C2C0A}"/>
    <cellStyle name="Currency [0] 2540" xfId="3304" hidden="1" xr:uid="{545F04C3-C9F9-46B7-BAF8-D03AFA1969A2}"/>
    <cellStyle name="Currency [0] 2540" xfId="32698" hidden="1" xr:uid="{10CF2940-D4CF-4ED3-9A51-908588C904E9}"/>
    <cellStyle name="Currency [0] 2541" xfId="3306" hidden="1" xr:uid="{D53CFBAC-7F08-49C1-857D-4BC43D5516E2}"/>
    <cellStyle name="Currency [0] 2541" xfId="32700" hidden="1" xr:uid="{960E7A16-5DA4-49F7-BC5C-69E05D6BBABA}"/>
    <cellStyle name="Currency [0] 2542" xfId="3206" hidden="1" xr:uid="{F157689A-E82F-4D2B-9896-2968A7377962}"/>
    <cellStyle name="Currency [0] 2542" xfId="32600" hidden="1" xr:uid="{8FA7A45D-2EF4-4AF4-A901-F67A4E25AA5B}"/>
    <cellStyle name="Currency [0] 2543" xfId="3216" hidden="1" xr:uid="{5ECA6F87-D2FF-4192-860E-7C99858F383C}"/>
    <cellStyle name="Currency [0] 2543" xfId="32610" hidden="1" xr:uid="{E3075B1A-CC89-49F4-AC24-1A26A302F6B4}"/>
    <cellStyle name="Currency [0] 2544" xfId="3278" hidden="1" xr:uid="{4C20D887-34C0-429D-850E-F39C016A377E}"/>
    <cellStyle name="Currency [0] 2544" xfId="32672" hidden="1" xr:uid="{50DF0584-30D4-4163-AC40-523D4CBB9306}"/>
    <cellStyle name="Currency [0] 2545" xfId="3243" hidden="1" xr:uid="{23AD88A2-CD2D-4819-8CEB-7D687C416730}"/>
    <cellStyle name="Currency [0] 2545" xfId="32637" hidden="1" xr:uid="{721275B2-C6C8-460A-BDF7-1655BD636B55}"/>
    <cellStyle name="Currency [0] 2546" xfId="3188" hidden="1" xr:uid="{78C201E7-B7FF-4AFD-B2E0-BD3DD5A523E3}"/>
    <cellStyle name="Currency [0] 2546" xfId="32582" hidden="1" xr:uid="{2AF45B34-C807-44FA-B04E-4C6D72212640}"/>
    <cellStyle name="Currency [0] 2547" xfId="3314" hidden="1" xr:uid="{1B366C18-670A-46EE-88CD-AE75E03DD1F7}"/>
    <cellStyle name="Currency [0] 2547" xfId="32708" hidden="1" xr:uid="{EDA0C985-C18C-4F70-A246-C71324D6C342}"/>
    <cellStyle name="Currency [0] 2548" xfId="3279" hidden="1" xr:uid="{15DBDBA1-A9B2-4C55-A9B1-51624C340346}"/>
    <cellStyle name="Currency [0] 2548" xfId="32673" hidden="1" xr:uid="{8492B8B7-AF5F-445E-9C97-ABD1389FC7CE}"/>
    <cellStyle name="Currency [0] 2549" xfId="3290" hidden="1" xr:uid="{2ABA9F37-88E9-4E5B-BE4D-558782ADFFA5}"/>
    <cellStyle name="Currency [0] 2549" xfId="32684" hidden="1" xr:uid="{36EE4B17-04CA-4B23-95AB-14BAD54D8D66}"/>
    <cellStyle name="Currency [0] 255" xfId="340" hidden="1" xr:uid="{FCFFAB6E-53C5-4585-864D-6ED689DFF6A0}"/>
    <cellStyle name="Currency [0] 255" xfId="29735" hidden="1" xr:uid="{FA8CF62A-7E5A-45E4-B27A-3483D013BAB1}"/>
    <cellStyle name="Currency [0] 2550" xfId="3322" hidden="1" xr:uid="{6E6BF22E-B7D1-4E48-AB67-4822AE0EA841}"/>
    <cellStyle name="Currency [0] 2550" xfId="32716" hidden="1" xr:uid="{8749CDCF-DA65-4315-83A1-3C24F0FA2D31}"/>
    <cellStyle name="Currency [0] 2551" xfId="3324" hidden="1" xr:uid="{FB9477ED-9E9E-428B-998A-5A3EA9F55CDC}"/>
    <cellStyle name="Currency [0] 2551" xfId="32718" hidden="1" xr:uid="{0D2E7918-3216-42FF-8F4B-13BF3EFC426D}"/>
    <cellStyle name="Currency [0] 2552" xfId="3276" hidden="1" xr:uid="{9E17C54E-342A-4AE5-BD27-43F59E80BCA3}"/>
    <cellStyle name="Currency [0] 2552" xfId="32670" hidden="1" xr:uid="{404C14A5-B314-4A5D-9FE2-2AA64D1766D4}"/>
    <cellStyle name="Currency [0] 2553" xfId="3275" hidden="1" xr:uid="{82D2037C-60EC-46A2-864D-02AB450BE552}"/>
    <cellStyle name="Currency [0] 2553" xfId="32669" hidden="1" xr:uid="{93E590C5-DD98-447E-B372-726087649BF7}"/>
    <cellStyle name="Currency [0] 2554" xfId="3265" hidden="1" xr:uid="{7B688002-761B-4260-835A-7498F4B95ED2}"/>
    <cellStyle name="Currency [0] 2554" xfId="32659" hidden="1" xr:uid="{C83DA73B-A929-4D2F-A2CE-DF879C7F5A3C}"/>
    <cellStyle name="Currency [0] 2555" xfId="3261" hidden="1" xr:uid="{487963A3-D569-4D9A-9D3E-E27DC04DEC62}"/>
    <cellStyle name="Currency [0] 2555" xfId="32655" hidden="1" xr:uid="{FD48DC4C-62C3-40E3-A002-408F1F22E8C1}"/>
    <cellStyle name="Currency [0] 2556" xfId="3263" hidden="1" xr:uid="{B32E82F9-B92F-4FE3-9518-E2BA86A485CE}"/>
    <cellStyle name="Currency [0] 2556" xfId="32657" hidden="1" xr:uid="{FC3D01AA-ECCD-4EDD-8714-8F0A61803B87}"/>
    <cellStyle name="Currency [0] 2557" xfId="3331" hidden="1" xr:uid="{E17F8D50-8025-4092-B8E7-7A7415908498}"/>
    <cellStyle name="Currency [0] 2557" xfId="32725" hidden="1" xr:uid="{FDCCD2BA-BA65-4BE1-B123-F8ACF739BA56}"/>
    <cellStyle name="Currency [0] 2558" xfId="3166" hidden="1" xr:uid="{FE34E689-34D6-4BF9-84D7-0BF3C940836D}"/>
    <cellStyle name="Currency [0] 2558" xfId="32560" hidden="1" xr:uid="{D1E960E8-34B7-4EE3-BF4E-583E97653FC6}"/>
    <cellStyle name="Currency [0] 2559" xfId="3309" hidden="1" xr:uid="{3A62EF57-BE21-488A-B299-0D04B5886CFC}"/>
    <cellStyle name="Currency [0] 2559" xfId="32703" hidden="1" xr:uid="{BDB7D672-75CD-4999-BB85-FEFDC97DBDC9}"/>
    <cellStyle name="Currency [0] 256" xfId="350" hidden="1" xr:uid="{3D39AB76-ECB4-43BF-AAF8-F827AED3E286}"/>
    <cellStyle name="Currency [0] 256" xfId="29745" hidden="1" xr:uid="{72824CD6-E645-4361-8206-58EBF3B2A00B}"/>
    <cellStyle name="Currency [0] 2560" xfId="3337" hidden="1" xr:uid="{B95758C4-AE08-4AFE-AA91-DA75FB0A98C5}"/>
    <cellStyle name="Currency [0] 2560" xfId="32731" hidden="1" xr:uid="{D9E53446-7E58-4F95-8E45-705624B59467}"/>
    <cellStyle name="Currency [0] 2561" xfId="3339" hidden="1" xr:uid="{B12C58FB-0633-45F5-9948-479DC6B3C99E}"/>
    <cellStyle name="Currency [0] 2561" xfId="32733" hidden="1" xr:uid="{66A4F08A-0ABB-4666-B42D-C38FBF1CF1BF}"/>
    <cellStyle name="Currency [0] 2562" xfId="3214" hidden="1" xr:uid="{C29AAA07-DC44-4FAE-8E44-02EE4F75A0C1}"/>
    <cellStyle name="Currency [0] 2562" xfId="32608" hidden="1" xr:uid="{8B1C7EDF-171C-4A48-802A-C72519FFD6A3}"/>
    <cellStyle name="Currency [0] 2563" xfId="3288" hidden="1" xr:uid="{65A4E0E2-6AF8-479D-92D1-7AB0C636FFC5}"/>
    <cellStyle name="Currency [0] 2563" xfId="32682" hidden="1" xr:uid="{C2669513-205C-464C-80BF-9C9843A82CFF}"/>
    <cellStyle name="Currency [0] 2564" xfId="3244" hidden="1" xr:uid="{ABBB3924-CCD6-45BA-8A04-8B4A3A848A9B}"/>
    <cellStyle name="Currency [0] 2564" xfId="32638" hidden="1" xr:uid="{45EEB188-D004-41FE-A2AC-5C3B1A876D97}"/>
    <cellStyle name="Currency [0] 2565" xfId="3280" hidden="1" xr:uid="{9C239BFF-68AE-470A-A93F-8F1DF4049669}"/>
    <cellStyle name="Currency [0] 2565" xfId="32674" hidden="1" xr:uid="{46C1BD0D-AECC-4545-8E67-B77D8388EC87}"/>
    <cellStyle name="Currency [0] 2566" xfId="3284" hidden="1" xr:uid="{FEBF00AA-006A-4283-B7F4-8D60F4CF9347}"/>
    <cellStyle name="Currency [0] 2566" xfId="32678" hidden="1" xr:uid="{5FE37CE8-D1DF-4075-A2E3-8AD70F549A88}"/>
    <cellStyle name="Currency [0] 2567" xfId="3345" hidden="1" xr:uid="{4BA4CF37-5707-408D-84C2-C1722F2CD985}"/>
    <cellStyle name="Currency [0] 2567" xfId="32739" hidden="1" xr:uid="{91EB4C90-C781-4F64-A3A6-3690D227CC92}"/>
    <cellStyle name="Currency [0] 2568" xfId="3161" hidden="1" xr:uid="{E46B7879-F290-4BE5-BC80-0D2E82FD0FCA}"/>
    <cellStyle name="Currency [0] 2568" xfId="32555" hidden="1" xr:uid="{73DC40B3-426F-4F88-A41B-67B63FC220CF}"/>
    <cellStyle name="Currency [0] 2569" xfId="3327" hidden="1" xr:uid="{62B55CC9-20FD-4F01-AE7F-A0AEB6BCB0BB}"/>
    <cellStyle name="Currency [0] 2569" xfId="32721" hidden="1" xr:uid="{D5267E8E-4158-409D-9D08-55CD321852FF}"/>
    <cellStyle name="Currency [0] 257" xfId="361" hidden="1" xr:uid="{B9C63B2D-05CF-41F8-8D7C-B3AC23405CCB}"/>
    <cellStyle name="Currency [0] 257" xfId="29756" hidden="1" xr:uid="{59E47508-09D3-4661-9B7B-9BD53CF0D699}"/>
    <cellStyle name="Currency [0] 2570" xfId="3350" hidden="1" xr:uid="{134BD64A-12B4-432C-9A70-F9C30F962D03}"/>
    <cellStyle name="Currency [0] 2570" xfId="32744" hidden="1" xr:uid="{D96D65AE-F00E-4356-A462-BF5491CBC4D8}"/>
    <cellStyle name="Currency [0] 2571" xfId="3352" hidden="1" xr:uid="{D16C2A2C-18C5-45E3-864C-F776C6E6DFA2}"/>
    <cellStyle name="Currency [0] 2571" xfId="32746" hidden="1" xr:uid="{20F4B3B1-AC10-4E2F-BCE5-B6133DA1FA90}"/>
    <cellStyle name="Currency [0] 2572" xfId="3208" hidden="1" xr:uid="{B1590BA8-C347-4A52-A4BA-7648316756EC}"/>
    <cellStyle name="Currency [0] 2572" xfId="32602" hidden="1" xr:uid="{047F0E8A-A889-4E16-BE6E-861CBC0C0E5B}"/>
    <cellStyle name="Currency [0] 2573" xfId="3307" hidden="1" xr:uid="{C3758BC5-5745-49BE-8BAC-E9B5968CB1E6}"/>
    <cellStyle name="Currency [0] 2573" xfId="32701" hidden="1" xr:uid="{4B7EAF4F-317C-44E8-940B-A15B39A7F0C2}"/>
    <cellStyle name="Currency [0] 2574" xfId="3274" hidden="1" xr:uid="{2464D6FA-CF27-4718-B638-13765697489A}"/>
    <cellStyle name="Currency [0] 2574" xfId="32668" hidden="1" xr:uid="{E7B49BC2-453F-43E5-ABD4-663F447B23F3}"/>
    <cellStyle name="Currency [0] 2575" xfId="3292" hidden="1" xr:uid="{C920B202-27FF-4129-97EC-41C2EE70DA43}"/>
    <cellStyle name="Currency [0] 2575" xfId="32686" hidden="1" xr:uid="{71C0C864-6EE9-4146-AF9B-5E545253BF7A}"/>
    <cellStyle name="Currency [0] 2576" xfId="3289" hidden="1" xr:uid="{298E9320-11D6-4896-B161-627806BCDEC4}"/>
    <cellStyle name="Currency [0] 2576" xfId="32683" hidden="1" xr:uid="{6FEF4DCB-C58F-49BE-B003-5F2853AEECA9}"/>
    <cellStyle name="Currency [0] 2577" xfId="3356" hidden="1" xr:uid="{8A8A645C-47BC-4F47-B822-10ABB3347105}"/>
    <cellStyle name="Currency [0] 2577" xfId="32750" hidden="1" xr:uid="{41954F25-46B1-43A2-A542-34C6F23975C4}"/>
    <cellStyle name="Currency [0] 2578" xfId="3241" hidden="1" xr:uid="{DB676550-38AA-4F39-B5AB-AF1B6646567B}"/>
    <cellStyle name="Currency [0] 2578" xfId="32635" hidden="1" xr:uid="{B7C36528-998A-4DE1-9302-B2A106B053B7}"/>
    <cellStyle name="Currency [0] 2579" xfId="3341" hidden="1" xr:uid="{AEAF70E7-6A2F-432B-8DD4-984A115651DF}"/>
    <cellStyle name="Currency [0] 2579" xfId="32735" hidden="1" xr:uid="{CCF3A8A7-DDF5-4DA3-A800-9474AB5F685A}"/>
    <cellStyle name="Currency [0] 258" xfId="362" hidden="1" xr:uid="{0E152B35-12C4-4A06-9815-AEAEFD572FE1}"/>
    <cellStyle name="Currency [0] 258" xfId="29757" hidden="1" xr:uid="{F03E03D7-16D8-402B-B22D-5EC312C45CF5}"/>
    <cellStyle name="Currency [0] 2580" xfId="3363" hidden="1" xr:uid="{F6E9BDC1-1271-4968-80FB-FEEABF866521}"/>
    <cellStyle name="Currency [0] 2580" xfId="32757" hidden="1" xr:uid="{ABBA1F50-17E3-4AA3-B1E9-47CBEEFDAF23}"/>
    <cellStyle name="Currency [0] 2581" xfId="3365" hidden="1" xr:uid="{4D713395-64FF-456F-97A3-9FC212CE320A}"/>
    <cellStyle name="Currency [0] 2581" xfId="32759" hidden="1" xr:uid="{B943C0AA-950E-48CF-AB04-9A8B5D29954F}"/>
    <cellStyle name="Currency [0] 2582" xfId="3293" hidden="1" xr:uid="{C159D4EF-C2F8-4976-BCEA-A9F493F5AFB4}"/>
    <cellStyle name="Currency [0] 2582" xfId="32687" hidden="1" xr:uid="{43528D54-92EC-4A15-B18C-5B907D0F81C4}"/>
    <cellStyle name="Currency [0] 2583" xfId="3325" hidden="1" xr:uid="{24A3D7C1-198E-4790-9327-876A3D8BF573}"/>
    <cellStyle name="Currency [0] 2583" xfId="32719" hidden="1" xr:uid="{D6509747-70D1-4CF4-A32B-35F01B762931}"/>
    <cellStyle name="Currency [0] 2584" xfId="3177" hidden="1" xr:uid="{3FE4EEAB-4AC6-4D0C-A7E6-12E207BEF794}"/>
    <cellStyle name="Currency [0] 2584" xfId="32571" hidden="1" xr:uid="{BFA138BD-1A20-4B40-AF06-14D8494551EF}"/>
    <cellStyle name="Currency [0] 2585" xfId="3311" hidden="1" xr:uid="{A1090FD7-1D12-4952-8375-882C241914AD}"/>
    <cellStyle name="Currency [0] 2585" xfId="32705" hidden="1" xr:uid="{6A59B9EF-A3C7-4CC2-97EC-431533FEA1CB}"/>
    <cellStyle name="Currency [0] 2586" xfId="3308" hidden="1" xr:uid="{66854D1A-B612-4E06-8015-3A7636C22168}"/>
    <cellStyle name="Currency [0] 2586" xfId="32702" hidden="1" xr:uid="{50011385-E96F-4884-BE44-5AAE50AB2635}"/>
    <cellStyle name="Currency [0] 2587" xfId="3369" hidden="1" xr:uid="{24AE2E3B-4725-45B7-9FDF-98A43596E84B}"/>
    <cellStyle name="Currency [0] 2587" xfId="32763" hidden="1" xr:uid="{06F5CBEF-08E7-4533-B7D1-975A79B548A0}"/>
    <cellStyle name="Currency [0] 2588" xfId="3204" hidden="1" xr:uid="{6CEDA6C9-94BB-4145-807B-DA7824E146A6}"/>
    <cellStyle name="Currency [0] 2588" xfId="32598" hidden="1" xr:uid="{F3C980CB-36E5-450B-A82D-B07D7BF5BF4B}"/>
    <cellStyle name="Currency [0] 2589" xfId="3353" hidden="1" xr:uid="{11356892-4647-48F2-8F8D-A1FBA90A5CE3}"/>
    <cellStyle name="Currency [0] 2589" xfId="32747" hidden="1" xr:uid="{50722D79-7EAD-4CB7-ADAA-7C52F16DBF20}"/>
    <cellStyle name="Currency [0] 259" xfId="327" hidden="1" xr:uid="{ED37873A-9D1B-48E6-ADEB-26FA216E25B7}"/>
    <cellStyle name="Currency [0] 259" xfId="29722" hidden="1" xr:uid="{D008BDF7-D594-49BA-915E-5AC13F4736E3}"/>
    <cellStyle name="Currency [0] 2590" xfId="3373" hidden="1" xr:uid="{78350A05-337F-4B19-9187-8340E9D6FBA4}"/>
    <cellStyle name="Currency [0] 2590" xfId="32767" hidden="1" xr:uid="{53224584-6E35-40CC-B611-AAB0CCE3A27B}"/>
    <cellStyle name="Currency [0] 2591" xfId="3375" hidden="1" xr:uid="{44DFC6DE-2B72-4EE0-B438-926FABCA2AE6}"/>
    <cellStyle name="Currency [0] 2591" xfId="32769" hidden="1" xr:uid="{E5590BA0-5540-4402-BB98-3A7FCA9B7F66}"/>
    <cellStyle name="Currency [0] 2592" xfId="3312" hidden="1" xr:uid="{F8B64985-A1BD-41BC-A85C-24D1683BDEB4}"/>
    <cellStyle name="Currency [0] 2592" xfId="32706" hidden="1" xr:uid="{08D8952C-9707-470C-9CFA-B09705DAE896}"/>
    <cellStyle name="Currency [0] 2593" xfId="3340" hidden="1" xr:uid="{C5A42ED7-0AB3-43B7-8ADB-0DC3F8C86CB3}"/>
    <cellStyle name="Currency [0] 2593" xfId="32734" hidden="1" xr:uid="{8B7F65DA-F152-4507-851D-916BF02788DD}"/>
    <cellStyle name="Currency [0] 2594" xfId="3300" hidden="1" xr:uid="{19B5A0EB-49A8-4A6B-9C75-0C9CD70B85B5}"/>
    <cellStyle name="Currency [0] 2594" xfId="32694" hidden="1" xr:uid="{20ECD72A-6243-42A2-B3A8-A8D341ECD587}"/>
    <cellStyle name="Currency [0] 2595" xfId="3329" hidden="1" xr:uid="{B4A41BD0-4A23-4A89-9310-897A5B91DDC2}"/>
    <cellStyle name="Currency [0] 2595" xfId="32723" hidden="1" xr:uid="{2196A618-33A3-4910-BD97-9E74B44547C4}"/>
    <cellStyle name="Currency [0] 2596" xfId="3326" hidden="1" xr:uid="{9EE9286C-66F9-4E53-9AF7-89F39771B1E5}"/>
    <cellStyle name="Currency [0] 2596" xfId="32720" hidden="1" xr:uid="{F92E1D20-31EE-43C3-93C9-80520171BC04}"/>
    <cellStyle name="Currency [0] 2597" xfId="3379" hidden="1" xr:uid="{BBD2637E-0813-4C17-86D4-591F542FE850}"/>
    <cellStyle name="Currency [0] 2597" xfId="32773" hidden="1" xr:uid="{B0FD1B8F-B5B1-4165-8B9F-2B760DC311DE}"/>
    <cellStyle name="Currency [0] 2598" xfId="3207" hidden="1" xr:uid="{6969AFD8-9C12-4962-B6FB-DCDE792CAAC3}"/>
    <cellStyle name="Currency [0] 2598" xfId="32601" hidden="1" xr:uid="{344E74A7-4EF9-4A2E-967A-33798FCD7788}"/>
    <cellStyle name="Currency [0] 2599" xfId="3366" hidden="1" xr:uid="{0FC89750-A33A-4C13-AB4A-FA45C718B0C9}"/>
    <cellStyle name="Currency [0] 2599" xfId="32760" hidden="1" xr:uid="{FC19394A-C30B-42FD-8A88-B3D0CEAB990E}"/>
    <cellStyle name="Currency [0] 26" xfId="107" hidden="1" xr:uid="{F3ED031D-80C0-4B48-B969-EA143D91ADD5}"/>
    <cellStyle name="Currency [0] 26" xfId="29502" hidden="1" xr:uid="{0173E9B2-CAFC-42E9-AF13-D419FE883307}"/>
    <cellStyle name="Currency [0] 260" xfId="188" hidden="1" xr:uid="{819D68ED-CB01-432E-AC41-F2BAB5204D16}"/>
    <cellStyle name="Currency [0] 260" xfId="29583" hidden="1" xr:uid="{6C7CB374-35F6-4C08-ABB0-BFCB50281EA6}"/>
    <cellStyle name="Currency [0] 2600" xfId="3383" hidden="1" xr:uid="{CC1788F6-8592-4FB9-806E-EBD714A85D4B}"/>
    <cellStyle name="Currency [0] 2600" xfId="32777" hidden="1" xr:uid="{40D2E55A-CA98-45E6-8645-6FFE45B83F19}"/>
    <cellStyle name="Currency [0] 2601" xfId="3385" hidden="1" xr:uid="{0B4F386D-AF47-4FFE-96AE-AF08ECFCB3C8}"/>
    <cellStyle name="Currency [0] 2601" xfId="32779" hidden="1" xr:uid="{7827DB91-BECC-4869-9B2A-1A0456064949}"/>
    <cellStyle name="Currency [0] 2602" xfId="3266" hidden="1" xr:uid="{F26685F0-EF38-43FC-A07A-8570825812F4}"/>
    <cellStyle name="Currency [0] 2602" xfId="32660" hidden="1" xr:uid="{AABF5595-04DB-4DA2-A916-84050331CE54}"/>
    <cellStyle name="Currency [0] 2603" xfId="3302" hidden="1" xr:uid="{79EF5F3C-3D73-418C-B195-75212847ADF7}"/>
    <cellStyle name="Currency [0] 2603" xfId="32696" hidden="1" xr:uid="{0488E2AA-C86E-44FA-BDBF-5EB153A9631C}"/>
    <cellStyle name="Currency [0] 2604" xfId="3371" hidden="1" xr:uid="{34AB69B4-1775-448F-85FD-DC969F7DE3E0}"/>
    <cellStyle name="Currency [0] 2604" xfId="32765" hidden="1" xr:uid="{8F17E078-1CE2-482F-AF3F-5CBB4EFAE434}"/>
    <cellStyle name="Currency [0] 2605" xfId="3359" hidden="1" xr:uid="{29EBCF0E-F887-42CA-817B-D0C89F4E94D2}"/>
    <cellStyle name="Currency [0] 2605" xfId="32753" hidden="1" xr:uid="{6FEEDC25-7B59-4D0D-9D53-C4C19A4C0411}"/>
    <cellStyle name="Currency [0] 2606" xfId="3376" hidden="1" xr:uid="{0763343B-1F04-4A02-9E24-461DEED845F8}"/>
    <cellStyle name="Currency [0] 2606" xfId="32770" hidden="1" xr:uid="{CA5A7572-6775-4B23-9982-29CA46C89E25}"/>
    <cellStyle name="Currency [0] 2607" xfId="3387" hidden="1" xr:uid="{CFEED76F-2A4E-4E06-BC76-225AF13CA868}"/>
    <cellStyle name="Currency [0] 2607" xfId="32781" hidden="1" xr:uid="{A87C3977-CA82-42C3-A88A-E6612991A401}"/>
    <cellStyle name="Currency [0] 2608" xfId="3235" hidden="1" xr:uid="{9C4A544C-B3B1-4D66-AE0A-1EA9C9C1531A}"/>
    <cellStyle name="Currency [0] 2608" xfId="32629" hidden="1" xr:uid="{DE28C982-C166-4EC4-A65B-578414B01893}"/>
    <cellStyle name="Currency [0] 2609" xfId="3299" hidden="1" xr:uid="{F02011F8-DB1E-4089-8A28-EE5C950F0241}"/>
    <cellStyle name="Currency [0] 2609" xfId="32693" hidden="1" xr:uid="{2F5FEB20-5312-4B27-89A0-620235ADC747}"/>
    <cellStyle name="Currency [0] 261" xfId="347" hidden="1" xr:uid="{F090B394-B980-4CC5-A192-66AAF303EE54}"/>
    <cellStyle name="Currency [0] 261" xfId="29742" hidden="1" xr:uid="{8A319C8E-9F1D-4080-891F-E01D5101A869}"/>
    <cellStyle name="Currency [0] 2610" xfId="3391" hidden="1" xr:uid="{B5CCD4C8-317C-48CB-A4E8-DDA67012A13F}"/>
    <cellStyle name="Currency [0] 2610" xfId="32785" hidden="1" xr:uid="{349BD082-F4DE-489A-A6FA-BF753E83AE10}"/>
    <cellStyle name="Currency [0] 2611" xfId="3393" hidden="1" xr:uid="{3A114CB3-097F-4BFD-A12C-87D16A15E64C}"/>
    <cellStyle name="Currency [0] 2611" xfId="32787" hidden="1" xr:uid="{97DA1BDE-8392-41EB-94A8-D9F5A3FD2CFB}"/>
    <cellStyle name="Currency [0] 2612" xfId="3348" hidden="1" xr:uid="{94D13446-BF22-4FE1-8DD1-7A571C4DEFDB}"/>
    <cellStyle name="Currency [0] 2612" xfId="32742" hidden="1" xr:uid="{9A7CB177-DB8B-462E-8E6C-84A74C766956}"/>
    <cellStyle name="Currency [0] 2613" xfId="3360" hidden="1" xr:uid="{3C380FDF-99A5-435F-A1C8-8BBE15249B9D}"/>
    <cellStyle name="Currency [0] 2613" xfId="32754" hidden="1" xr:uid="{5B3F3FBC-5B37-4A0F-9C5D-FE77D23C588A}"/>
    <cellStyle name="Currency [0] 2614" xfId="3388" hidden="1" xr:uid="{BFF14171-7164-45B9-AF03-1A2291DB383A}"/>
    <cellStyle name="Currency [0] 2614" xfId="32782" hidden="1" xr:uid="{CAB850A2-E7D0-4DF0-B2C5-6622119B3DEB}"/>
    <cellStyle name="Currency [0] 2615" xfId="3361" hidden="1" xr:uid="{B2FF804F-D864-43B0-9422-01B398E2E32D}"/>
    <cellStyle name="Currency [0] 2615" xfId="32755" hidden="1" xr:uid="{4159003D-BD4C-4B9C-891E-052CB7EAF50A}"/>
    <cellStyle name="Currency [0] 2616" xfId="3394" hidden="1" xr:uid="{40F2CCE6-C985-43D2-AB4E-8F2AB9ED87CF}"/>
    <cellStyle name="Currency [0] 2616" xfId="32788" hidden="1" xr:uid="{43862284-72B4-4305-898C-10064867BCF4}"/>
    <cellStyle name="Currency [0] 2617" xfId="3396" hidden="1" xr:uid="{756B4193-641F-4664-82EB-373F6C4DA9F7}"/>
    <cellStyle name="Currency [0] 2617" xfId="32790" hidden="1" xr:uid="{D163C2FF-ECBB-4D7B-BD4C-A6658D4479AF}"/>
    <cellStyle name="Currency [0] 2618" xfId="3389" hidden="1" xr:uid="{0A05C3D3-A3E5-4635-9BB9-2367C2391B03}"/>
    <cellStyle name="Currency [0] 2618" xfId="32783" hidden="1" xr:uid="{574A4345-BEB9-4FC4-96B7-DB495CA3396F}"/>
    <cellStyle name="Currency [0] 2619" xfId="3335" hidden="1" xr:uid="{9B9038C0-7B1B-42E8-9DA3-CBB111DF22F5}"/>
    <cellStyle name="Currency [0] 2619" xfId="32729" hidden="1" xr:uid="{7CD856C9-A1B8-4ADD-9B9F-46DBA3FBE3A5}"/>
    <cellStyle name="Currency [0] 262" xfId="186" hidden="1" xr:uid="{59A90446-799E-407B-90CA-608DF4253131}"/>
    <cellStyle name="Currency [0] 262" xfId="29581" hidden="1" xr:uid="{33083EBE-8BC2-45C3-B67E-7D4EE483F091}"/>
    <cellStyle name="Currency [0] 2620" xfId="3399" hidden="1" xr:uid="{E4E5D7DF-51CF-4904-93D3-5505D84B3F12}"/>
    <cellStyle name="Currency [0] 2620" xfId="32793" hidden="1" xr:uid="{06C2FFD2-B9DB-428E-AB9F-18944537DB93}"/>
    <cellStyle name="Currency [0] 2621" xfId="3401" hidden="1" xr:uid="{BEBBBCCD-5079-4DAE-BE61-C9C9C3678354}"/>
    <cellStyle name="Currency [0] 2621" xfId="32795" hidden="1" xr:uid="{9EA1600D-7AA2-4B37-8556-BCFC89E2156F}"/>
    <cellStyle name="Currency [0] 2622" xfId="3118" hidden="1" xr:uid="{AB765114-6BE7-4763-8A81-A85244C280D3}"/>
    <cellStyle name="Currency [0] 2622" xfId="32512" hidden="1" xr:uid="{3DF2035E-9E55-4FC9-B6F9-F8C075175B15}"/>
    <cellStyle name="Currency [0] 2623" xfId="3140" hidden="1" xr:uid="{C39B3EF7-A89D-4E45-B4F7-42BECA4ACC64}"/>
    <cellStyle name="Currency [0] 2623" xfId="32534" hidden="1" xr:uid="{4C84AA22-7BD2-4546-93BF-9714FCAC1903}"/>
    <cellStyle name="Currency [0] 2624" xfId="3405" hidden="1" xr:uid="{E8688BB5-D930-4602-B34E-F76C0344E1F1}"/>
    <cellStyle name="Currency [0] 2624" xfId="32799" hidden="1" xr:uid="{753AB8F5-ED49-487F-9645-8FCDFD1EDA35}"/>
    <cellStyle name="Currency [0] 2625" xfId="3412" hidden="1" xr:uid="{322C4864-64B1-4034-A3F0-70E26E8B5065}"/>
    <cellStyle name="Currency [0] 2625" xfId="32806" hidden="1" xr:uid="{CE81B805-8BC6-43A7-A5CF-797BDF0DEB2D}"/>
    <cellStyle name="Currency [0] 2626" xfId="3414" hidden="1" xr:uid="{7AA6A18E-AC8A-45DB-AC4D-8AE1D637C721}"/>
    <cellStyle name="Currency [0] 2626" xfId="32808" hidden="1" xr:uid="{222D0497-7229-473A-9C78-9FC1571D02F0}"/>
    <cellStyle name="Currency [0] 2627" xfId="3105" hidden="1" xr:uid="{D5AAC1C2-0566-4A5C-BB96-03101F5C5894}"/>
    <cellStyle name="Currency [0] 2627" xfId="32499" hidden="1" xr:uid="{8A645FFF-E772-4A58-9E1D-0E7D5FAFCA71}"/>
    <cellStyle name="Currency [0] 2628" xfId="3408" hidden="1" xr:uid="{5AD33231-CB9E-4695-BD26-C0F1C9584563}"/>
    <cellStyle name="Currency [0] 2628" xfId="32802" hidden="1" xr:uid="{5BFB3D80-6EB3-4556-AC27-3487F520ACA6}"/>
    <cellStyle name="Currency [0] 2629" xfId="3417" hidden="1" xr:uid="{C26B578D-A3AA-4DD7-9A89-B271822A34DE}"/>
    <cellStyle name="Currency [0] 2629" xfId="32811" hidden="1" xr:uid="{2E342A84-6510-4130-BA87-F1DAC20E1619}"/>
    <cellStyle name="Currency [0] 263" xfId="342" hidden="1" xr:uid="{EE7A2190-777A-43CE-B600-0E9DF6311BFB}"/>
    <cellStyle name="Currency [0] 263" xfId="29737" hidden="1" xr:uid="{97A8E80B-46F1-47EE-B8DB-44019456437E}"/>
    <cellStyle name="Currency [0] 2630" xfId="3419" hidden="1" xr:uid="{E3B594B8-638E-4DBB-A4B8-9CB769F8D237}"/>
    <cellStyle name="Currency [0] 2630" xfId="32813" hidden="1" xr:uid="{09CC9ED1-5B7C-4721-8925-9CC028956BB8}"/>
    <cellStyle name="Currency [0] 2631" xfId="3407" hidden="1" xr:uid="{234C57B7-C841-46B1-92B6-0EB3A336BBC1}"/>
    <cellStyle name="Currency [0] 2631" xfId="32801" hidden="1" xr:uid="{460A20AA-A442-40B0-A1A7-2CAA61CECD48}"/>
    <cellStyle name="Currency [0] 2632" xfId="3117" hidden="1" xr:uid="{F619B673-2F0C-4A4C-BE0D-B1321E3307A8}"/>
    <cellStyle name="Currency [0] 2632" xfId="32511" hidden="1" xr:uid="{0AA2FB4E-6AB6-4153-B7FB-B9CC448756EF}"/>
    <cellStyle name="Currency [0] 2633" xfId="3430" hidden="1" xr:uid="{D9C7BB73-1B32-464E-BB21-855FB32D038B}"/>
    <cellStyle name="Currency [0] 2633" xfId="32824" hidden="1" xr:uid="{4579431E-68AF-43A3-A8F2-0D4F54DDFA57}"/>
    <cellStyle name="Currency [0] 2634" xfId="3439" hidden="1" xr:uid="{F0DEE490-FF9E-410C-B74E-A695076F647E}"/>
    <cellStyle name="Currency [0] 2634" xfId="32833" hidden="1" xr:uid="{3D09F3C0-C231-4A88-95C5-8E5E3194EA8D}"/>
    <cellStyle name="Currency [0] 2635" xfId="3450" hidden="1" xr:uid="{5EB1F3DF-5747-4720-BB50-A2F8D4AE25C7}"/>
    <cellStyle name="Currency [0] 2635" xfId="32844" hidden="1" xr:uid="{4FB7C542-4369-4985-9B91-3E180243D318}"/>
    <cellStyle name="Currency [0] 2636" xfId="3456" hidden="1" xr:uid="{509E26C1-B3C3-47EC-8924-942783D56A97}"/>
    <cellStyle name="Currency [0] 2636" xfId="32850" hidden="1" xr:uid="{5C2D58D5-2023-4C9C-A0E0-C42128E44D81}"/>
    <cellStyle name="Currency [0] 2637" xfId="3428" hidden="1" xr:uid="{9F4F513E-15E4-473A-83FB-D513081CC4A6}"/>
    <cellStyle name="Currency [0] 2637" xfId="32822" hidden="1" xr:uid="{BE058F4B-88D6-4921-90B9-88B892EB545A}"/>
    <cellStyle name="Currency [0] 2638" xfId="3446" hidden="1" xr:uid="{DC5B02D4-0210-4521-8420-EEA980265A59}"/>
    <cellStyle name="Currency [0] 2638" xfId="32840" hidden="1" xr:uid="{2BA5ACCE-861A-4859-8954-2E2391F7DE83}"/>
    <cellStyle name="Currency [0] 2639" xfId="3468" hidden="1" xr:uid="{7A08F671-C201-4872-A5A4-8AFD728A7076}"/>
    <cellStyle name="Currency [0] 2639" xfId="32862" hidden="1" xr:uid="{6AC7360F-D3BC-410A-BD98-0ADD2C8B6A0E}"/>
    <cellStyle name="Currency [0] 264" xfId="363" hidden="1" xr:uid="{546497D2-CB32-44E9-B8DB-94DC0DCF2FF8}"/>
    <cellStyle name="Currency [0] 264" xfId="29758" hidden="1" xr:uid="{CB9AB695-B535-4A9C-9AF0-449338448789}"/>
    <cellStyle name="Currency [0] 2640" xfId="3470" hidden="1" xr:uid="{41705D57-5351-45FD-92CB-F48E012C419F}"/>
    <cellStyle name="Currency [0] 2640" xfId="32864" hidden="1" xr:uid="{47CC6E3B-5A67-45B7-98DC-0BD8CBC16744}"/>
    <cellStyle name="Currency [0] 2641" xfId="3402" hidden="1" xr:uid="{6B94824C-5A3D-4D6C-B2B8-02C497A0C3AD}"/>
    <cellStyle name="Currency [0] 2641" xfId="32796" hidden="1" xr:uid="{DE5D3FD2-47B7-406E-9085-6C1894637A4B}"/>
    <cellStyle name="Currency [0] 2642" xfId="3113" hidden="1" xr:uid="{125F1A9A-6EBC-4142-9FEA-EECD834E9BB0}"/>
    <cellStyle name="Currency [0] 2642" xfId="32507" hidden="1" xr:uid="{280C2327-67A9-4684-89D4-723ED5919D70}"/>
    <cellStyle name="Currency [0] 2643" xfId="3442" hidden="1" xr:uid="{3C400A42-D736-496A-8656-CE94F173B7BE}"/>
    <cellStyle name="Currency [0] 2643" xfId="32836" hidden="1" xr:uid="{8B9181DF-8E74-4A7B-B6C4-814BCC53E580}"/>
    <cellStyle name="Currency [0] 2644" xfId="3109" hidden="1" xr:uid="{5058DC5B-CAE9-46C5-B7FE-F6FAE6F781C8}"/>
    <cellStyle name="Currency [0] 2644" xfId="32503" hidden="1" xr:uid="{5766F951-1179-4346-A7BE-ACF1BEEAFB76}"/>
    <cellStyle name="Currency [0] 2645" xfId="3431" hidden="1" xr:uid="{73FAE22F-2187-4B08-A6A8-7E5DA8F8FC26}"/>
    <cellStyle name="Currency [0] 2645" xfId="32825" hidden="1" xr:uid="{4D6A6839-07BA-47F2-A891-241DDEA01672}"/>
    <cellStyle name="Currency [0] 2646" xfId="3475" hidden="1" xr:uid="{F59BC4B1-2402-46E5-95E5-19783826E6E0}"/>
    <cellStyle name="Currency [0] 2646" xfId="32869" hidden="1" xr:uid="{BFAD63D2-760C-4EDA-86CA-A736209DBE6E}"/>
    <cellStyle name="Currency [0] 2647" xfId="3443" hidden="1" xr:uid="{455ED4E9-A2F4-460A-802E-15733EC66E4F}"/>
    <cellStyle name="Currency [0] 2647" xfId="32837" hidden="1" xr:uid="{60D7EC3E-79B8-4A2A-A17A-40C9D4570BE9}"/>
    <cellStyle name="Currency [0] 2648" xfId="3451" hidden="1" xr:uid="{311F0395-E8FD-44EC-B361-3DAFEBE764E5}"/>
    <cellStyle name="Currency [0] 2648" xfId="32845" hidden="1" xr:uid="{499440BB-447C-49EB-8D7F-5E92F98E722B}"/>
    <cellStyle name="Currency [0] 2649" xfId="3487" hidden="1" xr:uid="{49E98D5E-FE60-4266-9760-5D62438801C6}"/>
    <cellStyle name="Currency [0] 2649" xfId="32881" hidden="1" xr:uid="{5676FC43-C3BB-45E4-8C7F-618D6E4C6E23}"/>
    <cellStyle name="Currency [0] 265" xfId="348" hidden="1" xr:uid="{CF76B962-CECE-4EB9-95A1-06725727C32B}"/>
    <cellStyle name="Currency [0] 265" xfId="29743" hidden="1" xr:uid="{241026DE-495F-4B47-A8BC-09FD81E963E5}"/>
    <cellStyle name="Currency [0] 2650" xfId="3489" hidden="1" xr:uid="{2DAACCF3-D076-49E4-9DDC-B86234D5B878}"/>
    <cellStyle name="Currency [0] 2650" xfId="32883" hidden="1" xr:uid="{8C9852FE-6677-4AC2-93EE-FE30C1417D86}"/>
    <cellStyle name="Currency [0] 2651" xfId="3445" hidden="1" xr:uid="{87738E9E-14F6-4343-B3D9-313A33DA3FF8}"/>
    <cellStyle name="Currency [0] 2651" xfId="32839" hidden="1" xr:uid="{38032178-7A52-4E12-9CCC-175612B57241}"/>
    <cellStyle name="Currency [0] 2652" xfId="3458" hidden="1" xr:uid="{45DE6123-5D72-46D6-A3D7-E3167D7815A6}"/>
    <cellStyle name="Currency [0] 2652" xfId="32852" hidden="1" xr:uid="{C69EA369-2E5F-4865-BB6F-C436F3E93D63}"/>
    <cellStyle name="Currency [0] 2653" xfId="3463" hidden="1" xr:uid="{EA505106-FF56-4476-A800-7168224433A8}"/>
    <cellStyle name="Currency [0] 2653" xfId="32857" hidden="1" xr:uid="{C1CF29AD-E486-441D-804C-08E982A46DA6}"/>
    <cellStyle name="Currency [0] 2654" xfId="3457" hidden="1" xr:uid="{AFF432B9-8A12-44F8-A7A1-5880CD70063A}"/>
    <cellStyle name="Currency [0] 2654" xfId="32851" hidden="1" xr:uid="{70F9EE59-C541-48CA-83D8-40CFBC0DDD90}"/>
    <cellStyle name="Currency [0] 2655" xfId="3505" hidden="1" xr:uid="{5C4700FB-084D-403C-A051-4609AD260B4D}"/>
    <cellStyle name="Currency [0] 2655" xfId="32899" hidden="1" xr:uid="{CA7C952D-EC8D-44EE-A765-D09A8C99C142}"/>
    <cellStyle name="Currency [0] 2656" xfId="3513" hidden="1" xr:uid="{6F4B29C3-EDB9-406D-8C1B-AF67AEAE81CF}"/>
    <cellStyle name="Currency [0] 2656" xfId="32907" hidden="1" xr:uid="{147EBE56-1E1D-4C40-B601-F65F84EA7A25}"/>
    <cellStyle name="Currency [0] 2657" xfId="3441" hidden="1" xr:uid="{6997B2EF-4A3C-4891-9FAF-96819E4BB03F}"/>
    <cellStyle name="Currency [0] 2657" xfId="32835" hidden="1" xr:uid="{0908AB56-FD68-4CA7-A41E-C24A0A8C6D68}"/>
    <cellStyle name="Currency [0] 2658" xfId="3499" hidden="1" xr:uid="{5F730CAE-0ED8-481B-BB87-356A7EC6236F}"/>
    <cellStyle name="Currency [0] 2658" xfId="32893" hidden="1" xr:uid="{EE8C4059-2CCB-413F-A8CC-54FEB3907FFB}"/>
    <cellStyle name="Currency [0] 2659" xfId="3522" hidden="1" xr:uid="{DB012BE4-49F3-4990-A8BB-82002BAABBF2}"/>
    <cellStyle name="Currency [0] 2659" xfId="32916" hidden="1" xr:uid="{E7296C97-0B40-4877-B967-0792953D3008}"/>
    <cellStyle name="Currency [0] 266" xfId="352" hidden="1" xr:uid="{839F7033-6DC5-4B27-A64A-28B66A3EE8C4}"/>
    <cellStyle name="Currency [0] 266" xfId="29747" hidden="1" xr:uid="{B2E9608C-9DA0-4A1A-99FA-36F7D902BFC1}"/>
    <cellStyle name="Currency [0] 2660" xfId="3524" hidden="1" xr:uid="{ACBAF50F-F873-4481-833A-311F87E1FC4C}"/>
    <cellStyle name="Currency [0] 2660" xfId="32918" hidden="1" xr:uid="{2A83275F-C775-4885-B4B1-6F7B8692C9F7}"/>
    <cellStyle name="Currency [0] 2661" xfId="3424" hidden="1" xr:uid="{807BC67A-D494-489A-9860-7C3D8455F18F}"/>
    <cellStyle name="Currency [0] 2661" xfId="32818" hidden="1" xr:uid="{7E5F4BA9-AD9F-4DF2-BF31-F91AAE95ACCA}"/>
    <cellStyle name="Currency [0] 2662" xfId="3434" hidden="1" xr:uid="{0418EA8C-B535-49C8-897B-E6C96C47BFB5}"/>
    <cellStyle name="Currency [0] 2662" xfId="32828" hidden="1" xr:uid="{D11CEDA5-4E52-481E-A551-5301308FEF41}"/>
    <cellStyle name="Currency [0] 2663" xfId="3496" hidden="1" xr:uid="{CFAC60DB-7D87-4662-8F12-DEB17C8F625F}"/>
    <cellStyle name="Currency [0] 2663" xfId="32890" hidden="1" xr:uid="{8EA177D6-8117-4C4F-B68B-F0744601F44F}"/>
    <cellStyle name="Currency [0] 2664" xfId="3461" hidden="1" xr:uid="{C0D739A1-8175-4E41-90AD-B90029B73FC8}"/>
    <cellStyle name="Currency [0] 2664" xfId="32855" hidden="1" xr:uid="{5D4F8A82-0F72-425E-8C36-6AD6A08CEFB1}"/>
    <cellStyle name="Currency [0] 2665" xfId="3410" hidden="1" xr:uid="{92F6A024-16D0-444C-A7A8-09D8500D9B75}"/>
    <cellStyle name="Currency [0] 2665" xfId="32804" hidden="1" xr:uid="{E670A6EE-0493-4BF0-A7BC-CF193BAC7FD7}"/>
    <cellStyle name="Currency [0] 2666" xfId="3532" hidden="1" xr:uid="{F52CD043-4A02-4E41-BE70-560D79D1363E}"/>
    <cellStyle name="Currency [0] 2666" xfId="32926" hidden="1" xr:uid="{F772F5A9-9695-4501-ADF2-AB73B6DD2384}"/>
    <cellStyle name="Currency [0] 2667" xfId="3497" hidden="1" xr:uid="{587E769B-A401-43C4-818A-A2C242000821}"/>
    <cellStyle name="Currency [0] 2667" xfId="32891" hidden="1" xr:uid="{CC9CEBD3-7087-45AC-B2AA-CA24CDBE6BA2}"/>
    <cellStyle name="Currency [0] 2668" xfId="3508" hidden="1" xr:uid="{0C38C53B-095A-4310-A88C-3D697B29070E}"/>
    <cellStyle name="Currency [0] 2668" xfId="32902" hidden="1" xr:uid="{24FE4518-524B-4ED2-A644-A5F6951D5E29}"/>
    <cellStyle name="Currency [0] 2669" xfId="3540" hidden="1" xr:uid="{D11832DD-5CC4-4913-83C6-187FB8619AEA}"/>
    <cellStyle name="Currency [0] 2669" xfId="32934" hidden="1" xr:uid="{F7AFA9D0-1392-4AA3-B009-FAF21D922305}"/>
    <cellStyle name="Currency [0] 267" xfId="368" hidden="1" xr:uid="{68001719-D628-4A7D-BEE7-1BF74A323F29}"/>
    <cellStyle name="Currency [0] 267" xfId="29763" hidden="1" xr:uid="{45B2B791-6301-4409-8A8C-4114528460E1}"/>
    <cellStyle name="Currency [0] 2670" xfId="3542" hidden="1" xr:uid="{79D59A70-4695-44AD-BA6A-3D7572CD71AD}"/>
    <cellStyle name="Currency [0] 2670" xfId="32936" hidden="1" xr:uid="{9CD79218-94EE-49B0-A2A9-FE9052CF35D0}"/>
    <cellStyle name="Currency [0] 2671" xfId="3494" hidden="1" xr:uid="{FB93EECC-78DE-43C4-937A-C1EB12525870}"/>
    <cellStyle name="Currency [0] 2671" xfId="32888" hidden="1" xr:uid="{D3179093-1E8B-4765-ABF5-B169D8D79358}"/>
    <cellStyle name="Currency [0] 2672" xfId="3493" hidden="1" xr:uid="{DDF87FE7-2CF5-4533-97FB-B24819719EB6}"/>
    <cellStyle name="Currency [0] 2672" xfId="32887" hidden="1" xr:uid="{4F8C6A4D-7A45-44B3-9F0A-44134519027D}"/>
    <cellStyle name="Currency [0] 2673" xfId="3483" hidden="1" xr:uid="{1451A962-11D0-4C60-80BC-CE6B26F47676}"/>
    <cellStyle name="Currency [0] 2673" xfId="32877" hidden="1" xr:uid="{DD24517E-6515-41D8-BEDE-58C55D3946BD}"/>
    <cellStyle name="Currency [0] 2674" xfId="3479" hidden="1" xr:uid="{3BDD9D7A-0B08-43DA-B5DF-3344F40D9D53}"/>
    <cellStyle name="Currency [0] 2674" xfId="32873" hidden="1" xr:uid="{441AC092-AB48-4BE2-97FB-F6399786224A}"/>
    <cellStyle name="Currency [0] 2675" xfId="3481" hidden="1" xr:uid="{D3673A97-8930-4A50-8DC8-A81D0E1F2061}"/>
    <cellStyle name="Currency [0] 2675" xfId="32875" hidden="1" xr:uid="{20345E60-F14F-47BF-ABC5-3C06784BA729}"/>
    <cellStyle name="Currency [0] 2676" xfId="3549" hidden="1" xr:uid="{BEDA69A9-7979-407A-A2BB-3D9CBFD82C32}"/>
    <cellStyle name="Currency [0] 2676" xfId="32943" hidden="1" xr:uid="{F9905276-11A4-482F-8A7F-CAAD990EB8B0}"/>
    <cellStyle name="Currency [0] 2677" xfId="3111" hidden="1" xr:uid="{E14B4B69-4946-47F9-9990-CC19E05E2B37}"/>
    <cellStyle name="Currency [0] 2677" xfId="32505" hidden="1" xr:uid="{2EC3CAF2-FF87-462B-965B-EB38012C9370}"/>
    <cellStyle name="Currency [0] 2678" xfId="3527" hidden="1" xr:uid="{3AAA5A48-901B-41A8-94EA-AF1190B8D6A1}"/>
    <cellStyle name="Currency [0] 2678" xfId="32921" hidden="1" xr:uid="{0FBDD456-B3A8-41DD-8D2E-32C29F81DD4D}"/>
    <cellStyle name="Currency [0] 2679" xfId="3555" hidden="1" xr:uid="{02F09BA5-6DA9-442A-85F0-C5616043B85B}"/>
    <cellStyle name="Currency [0] 2679" xfId="32949" hidden="1" xr:uid="{4E4453E1-F013-449A-98CD-7BB491678543}"/>
    <cellStyle name="Currency [0] 268" xfId="369" hidden="1" xr:uid="{7E9684E3-4EA7-4CDB-9D91-F2AE4B6F4AE3}"/>
    <cellStyle name="Currency [0] 268" xfId="29764" hidden="1" xr:uid="{DE4CA718-3697-458F-A3EE-FEC51D7D9024}"/>
    <cellStyle name="Currency [0] 2680" xfId="3557" hidden="1" xr:uid="{74841F80-5FC7-45E0-98FC-2CFC8AC80F99}"/>
    <cellStyle name="Currency [0] 2680" xfId="32951" hidden="1" xr:uid="{27985C44-A4E0-42D0-893D-554BB30C2512}"/>
    <cellStyle name="Currency [0] 2681" xfId="3432" hidden="1" xr:uid="{AE44DAD3-2E1F-4C59-A125-6416A2B39A73}"/>
    <cellStyle name="Currency [0] 2681" xfId="32826" hidden="1" xr:uid="{A6E9A0DC-0D5A-4DFE-AC33-1E8B2E7CFBF0}"/>
    <cellStyle name="Currency [0] 2682" xfId="3506" hidden="1" xr:uid="{BC9589A5-B85B-4CFF-B4A2-4585B16E09E5}"/>
    <cellStyle name="Currency [0] 2682" xfId="32900" hidden="1" xr:uid="{81DFFFAD-A773-4082-B10B-F3FABBBB0C61}"/>
    <cellStyle name="Currency [0] 2683" xfId="3462" hidden="1" xr:uid="{87AB3C9A-6739-4987-8404-7DE7AC36F0D5}"/>
    <cellStyle name="Currency [0] 2683" xfId="32856" hidden="1" xr:uid="{C21DE970-66E3-4D0A-BAA5-259D21B62B67}"/>
    <cellStyle name="Currency [0] 2684" xfId="3498" hidden="1" xr:uid="{1048A22B-6982-4C27-BA69-63134D9897C6}"/>
    <cellStyle name="Currency [0] 2684" xfId="32892" hidden="1" xr:uid="{30C291C8-85CF-414C-A141-495B4229EB48}"/>
    <cellStyle name="Currency [0] 2685" xfId="3502" hidden="1" xr:uid="{FAA3D79A-2A5B-41B1-A956-1250D1147062}"/>
    <cellStyle name="Currency [0] 2685" xfId="32896" hidden="1" xr:uid="{E112AFDB-64AA-49B4-8038-9C66120D85B2}"/>
    <cellStyle name="Currency [0] 2686" xfId="3563" hidden="1" xr:uid="{08CB0580-64E0-4D88-93BE-5109208EAB2E}"/>
    <cellStyle name="Currency [0] 2686" xfId="32957" hidden="1" xr:uid="{CD05CD35-0504-493D-8A7C-8CB12C9797D8}"/>
    <cellStyle name="Currency [0] 2687" xfId="3146" hidden="1" xr:uid="{22C8D069-9F96-48D5-BE59-45A22B56935B}"/>
    <cellStyle name="Currency [0] 2687" xfId="32540" hidden="1" xr:uid="{B878A13C-EA05-4A76-BB77-7BC149A5DFBB}"/>
    <cellStyle name="Currency [0] 2688" xfId="3545" hidden="1" xr:uid="{DBEC074F-025C-4A03-8CEB-C2B6BE0C5C16}"/>
    <cellStyle name="Currency [0] 2688" xfId="32939" hidden="1" xr:uid="{1A29B564-2E11-4F64-8426-FFB961CA4266}"/>
    <cellStyle name="Currency [0] 2689" xfId="3568" hidden="1" xr:uid="{E8D54269-BABC-4FFA-9BED-E3B88E993FB4}"/>
    <cellStyle name="Currency [0] 2689" xfId="32962" hidden="1" xr:uid="{809AF082-19FE-427C-87D6-AE3DC0E1A4FE}"/>
    <cellStyle name="Currency [0] 269" xfId="349" hidden="1" xr:uid="{41943F19-290F-46B1-8FCF-4F8A9093F0A1}"/>
    <cellStyle name="Currency [0] 269" xfId="29744" hidden="1" xr:uid="{BFD413C3-EE89-4895-98F6-D1E4DD579FF4}"/>
    <cellStyle name="Currency [0] 2690" xfId="3570" hidden="1" xr:uid="{87DEA589-0B38-45A2-8A8A-38BF93DBA779}"/>
    <cellStyle name="Currency [0] 2690" xfId="32964" hidden="1" xr:uid="{A6BF223B-9B50-4B1E-8A62-08296A9F8CED}"/>
    <cellStyle name="Currency [0] 2691" xfId="3426" hidden="1" xr:uid="{13D1BEB3-2AEC-4578-8B7A-4B87831512B0}"/>
    <cellStyle name="Currency [0] 2691" xfId="32820" hidden="1" xr:uid="{EF982F42-CAA9-4398-9205-4B5ABB682B78}"/>
    <cellStyle name="Currency [0] 2692" xfId="3525" hidden="1" xr:uid="{CD8E3D3F-8471-4970-A5AB-85B024DDBE6D}"/>
    <cellStyle name="Currency [0] 2692" xfId="32919" hidden="1" xr:uid="{079F3412-49D3-4AEE-9EC5-68ED8539C269}"/>
    <cellStyle name="Currency [0] 2693" xfId="3492" hidden="1" xr:uid="{E4952572-51ED-4C98-AFD5-0C04ADC9FDEF}"/>
    <cellStyle name="Currency [0] 2693" xfId="32886" hidden="1" xr:uid="{40E1BB3F-AA61-44A3-A47B-DF06CD3F2829}"/>
    <cellStyle name="Currency [0] 2694" xfId="3510" hidden="1" xr:uid="{7677FA9B-3697-4668-9F0B-5B09371B7C4A}"/>
    <cellStyle name="Currency [0] 2694" xfId="32904" hidden="1" xr:uid="{F5697E9B-4453-4493-BFE9-10B44417FB2A}"/>
    <cellStyle name="Currency [0] 2695" xfId="3507" hidden="1" xr:uid="{DB57DD90-24A9-47A9-97EA-A9C86E8527B9}"/>
    <cellStyle name="Currency [0] 2695" xfId="32901" hidden="1" xr:uid="{A6DCE101-D8FC-40B8-B270-48B8B231D522}"/>
    <cellStyle name="Currency [0] 2696" xfId="3574" hidden="1" xr:uid="{3A6C0384-0D56-471F-9207-2D7EDF8DA4CA}"/>
    <cellStyle name="Currency [0] 2696" xfId="32968" hidden="1" xr:uid="{3C9FCBC7-7D45-4D70-9946-924D2E0F56FC}"/>
    <cellStyle name="Currency [0] 2697" xfId="3459" hidden="1" xr:uid="{62DD72F4-58C6-41BF-B496-7AF7ADD0E29E}"/>
    <cellStyle name="Currency [0] 2697" xfId="32853" hidden="1" xr:uid="{88B4C590-8F6C-4DEF-A2F6-954EC49C55FB}"/>
    <cellStyle name="Currency [0] 2698" xfId="3559" hidden="1" xr:uid="{0EF2C647-7FD6-4A8E-8D54-5335B5D8C92A}"/>
    <cellStyle name="Currency [0] 2698" xfId="32953" hidden="1" xr:uid="{1FA1A68A-E349-4346-A5D5-54EA1BFDE723}"/>
    <cellStyle name="Currency [0] 2699" xfId="3581" hidden="1" xr:uid="{F1CEB93F-5DA5-407D-BEEB-83AD69FF64EB}"/>
    <cellStyle name="Currency [0] 2699" xfId="32975" hidden="1" xr:uid="{B5118A5C-BD78-4C99-8AAC-A35D22F976A8}"/>
    <cellStyle name="Currency [0] 27" xfId="92" hidden="1" xr:uid="{97422B09-0381-4357-B70C-E4B5471AA97E}"/>
    <cellStyle name="Currency [0] 27" xfId="29487" hidden="1" xr:uid="{275A80CE-A4AB-4EBF-8C1A-1213ECCCC6D1}"/>
    <cellStyle name="Currency [0] 270" xfId="356" hidden="1" xr:uid="{D82287B6-EEAF-4652-89A9-6B207AA056E4}"/>
    <cellStyle name="Currency [0] 270" xfId="29751" hidden="1" xr:uid="{3411B77E-B600-45C2-9AD0-4929AEF7C42F}"/>
    <cellStyle name="Currency [0] 2700" xfId="3583" hidden="1" xr:uid="{8DACC309-8B72-4251-B03B-ADE3C730438C}"/>
    <cellStyle name="Currency [0] 2700" xfId="32977" hidden="1" xr:uid="{6305E51C-81A9-4090-B5B1-54375EE41AA2}"/>
    <cellStyle name="Currency [0] 2701" xfId="3511" hidden="1" xr:uid="{DEB89D3A-DAC6-4550-B181-B6A8E0758BA5}"/>
    <cellStyle name="Currency [0] 2701" xfId="32905" hidden="1" xr:uid="{FE186B2C-6249-47B6-8510-6BFB1FE9B2FA}"/>
    <cellStyle name="Currency [0] 2702" xfId="3543" hidden="1" xr:uid="{F1D4689B-E8DB-4649-B62D-0555003BB871}"/>
    <cellStyle name="Currency [0] 2702" xfId="32937" hidden="1" xr:uid="{4B325BD1-02F7-407E-AE99-68CF15F9BE93}"/>
    <cellStyle name="Currency [0] 2703" xfId="3191" hidden="1" xr:uid="{A3CF9FC9-639B-4521-8EB5-AA445EEDCCFC}"/>
    <cellStyle name="Currency [0] 2703" xfId="32585" hidden="1" xr:uid="{B47E291E-3FE0-4925-ABB4-59F7E87CD3B4}"/>
    <cellStyle name="Currency [0] 2704" xfId="3529" hidden="1" xr:uid="{595A2974-7CC3-4F49-B2A8-C3F6641BC16E}"/>
    <cellStyle name="Currency [0] 2704" xfId="32923" hidden="1" xr:uid="{44C469D6-B929-4DC3-8C46-54F85920EEF0}"/>
    <cellStyle name="Currency [0] 2705" xfId="3526" hidden="1" xr:uid="{D3D34281-6BE2-4E31-9267-D9BD6B1EA7D4}"/>
    <cellStyle name="Currency [0] 2705" xfId="32920" hidden="1" xr:uid="{D0222D02-B217-4563-8716-5A9A35B2F70B}"/>
    <cellStyle name="Currency [0] 2706" xfId="3587" hidden="1" xr:uid="{617C9C0D-70AA-49E7-A1FC-758E129590C4}"/>
    <cellStyle name="Currency [0] 2706" xfId="32981" hidden="1" xr:uid="{AE66067F-73E0-470C-88C0-D93A43299BC2}"/>
    <cellStyle name="Currency [0] 2707" xfId="3422" hidden="1" xr:uid="{D5CF4029-1568-4F3D-9115-88C7E212FD4F}"/>
    <cellStyle name="Currency [0] 2707" xfId="32816" hidden="1" xr:uid="{585AFEFF-C176-4EDA-B804-D51025FE92A0}"/>
    <cellStyle name="Currency [0] 2708" xfId="3571" hidden="1" xr:uid="{62A59F0E-EB53-43B8-911A-3D8939BB1D4A}"/>
    <cellStyle name="Currency [0] 2708" xfId="32965" hidden="1" xr:uid="{0261E39F-F225-4C5E-B208-CEEED1B207A1}"/>
    <cellStyle name="Currency [0] 2709" xfId="3591" hidden="1" xr:uid="{65989694-ECBF-4437-95D8-DAA18D9F4FF1}"/>
    <cellStyle name="Currency [0] 2709" xfId="32985" hidden="1" xr:uid="{28ECE234-62DC-4F65-8BC5-EFCF48CA13BB}"/>
    <cellStyle name="Currency [0] 271" xfId="360" hidden="1" xr:uid="{360D9FFA-F3A5-4DB3-A373-CB60D8C8309C}"/>
    <cellStyle name="Currency [0] 271" xfId="29755" hidden="1" xr:uid="{DEE182D3-35ED-429E-A05A-5446DFEA99B2}"/>
    <cellStyle name="Currency [0] 2710" xfId="3593" hidden="1" xr:uid="{1DBDF318-F8BA-4446-AB17-8D88CA78F6CA}"/>
    <cellStyle name="Currency [0] 2710" xfId="32987" hidden="1" xr:uid="{1DE094B0-7955-4534-BEAF-B1DB9960FE35}"/>
    <cellStyle name="Currency [0] 2711" xfId="3530" hidden="1" xr:uid="{6DE7F54C-441F-4B20-B91E-9602728868D1}"/>
    <cellStyle name="Currency [0] 2711" xfId="32924" hidden="1" xr:uid="{3A1F0DEB-7CBD-47EC-90DB-A992605A79C8}"/>
    <cellStyle name="Currency [0] 2712" xfId="3558" hidden="1" xr:uid="{6DB2CF4B-1C47-4809-BAEB-1899890F6C23}"/>
    <cellStyle name="Currency [0] 2712" xfId="32952" hidden="1" xr:uid="{52D2CFAA-C646-4C39-ABE0-3176F348BA4E}"/>
    <cellStyle name="Currency [0] 2713" xfId="3518" hidden="1" xr:uid="{25D1C7F8-DF32-4DE8-9486-E5A2A6FE5C9E}"/>
    <cellStyle name="Currency [0] 2713" xfId="32912" hidden="1" xr:uid="{68CE2643-59A9-43CB-A3C8-F0C36ABBE332}"/>
    <cellStyle name="Currency [0] 2714" xfId="3547" hidden="1" xr:uid="{14DF3ADA-5175-410F-A345-0D6E1FE05A86}"/>
    <cellStyle name="Currency [0] 2714" xfId="32941" hidden="1" xr:uid="{4115B9BF-6C85-4A0D-A8A5-F6073D416536}"/>
    <cellStyle name="Currency [0] 2715" xfId="3544" hidden="1" xr:uid="{FDD90591-CDA6-4F9B-B21E-039B3F10F84C}"/>
    <cellStyle name="Currency [0] 2715" xfId="32938" hidden="1" xr:uid="{24688A49-3EC2-4E26-9C1F-94445DE671F7}"/>
    <cellStyle name="Currency [0] 2716" xfId="3597" hidden="1" xr:uid="{CE147005-4605-411F-B886-4ABBE5CC3C9A}"/>
    <cellStyle name="Currency [0] 2716" xfId="32991" hidden="1" xr:uid="{59DD64B3-02B3-4E71-AC32-209F050E1589}"/>
    <cellStyle name="Currency [0] 2717" xfId="3425" hidden="1" xr:uid="{C190A30C-0D44-4253-9AFD-ECCC13961A79}"/>
    <cellStyle name="Currency [0] 2717" xfId="32819" hidden="1" xr:uid="{0BBA9D0B-D93A-4507-AF60-BC55AF723E98}"/>
    <cellStyle name="Currency [0] 2718" xfId="3584" hidden="1" xr:uid="{86CFB327-3351-496D-B505-C7D3060C3738}"/>
    <cellStyle name="Currency [0] 2718" xfId="32978" hidden="1" xr:uid="{18ED1A09-8664-4A28-90FD-27C416C574CB}"/>
    <cellStyle name="Currency [0] 2719" xfId="3601" hidden="1" xr:uid="{D1EF2B05-4F3F-4FF6-8B4E-0B62C23C4F10}"/>
    <cellStyle name="Currency [0] 2719" xfId="32995" hidden="1" xr:uid="{DA2459C1-F839-4B87-81F4-5DAC5159FE6B}"/>
    <cellStyle name="Currency [0] 272" xfId="355" hidden="1" xr:uid="{F60EBF0C-A445-4323-8971-7AE1113C8B77}"/>
    <cellStyle name="Currency [0] 272" xfId="29750" hidden="1" xr:uid="{C443D6AC-3AAC-4861-930E-BE183F0EF128}"/>
    <cellStyle name="Currency [0] 2720" xfId="3603" hidden="1" xr:uid="{AD539D25-2233-4530-AF66-3CB7A2DC3B76}"/>
    <cellStyle name="Currency [0] 2720" xfId="32997" hidden="1" xr:uid="{CA2A75EB-74A9-4F71-B639-FE3A9E703C63}"/>
    <cellStyle name="Currency [0] 2721" xfId="3484" hidden="1" xr:uid="{CABEADF7-55CF-4178-AA80-8ABD7E35DF0A}"/>
    <cellStyle name="Currency [0] 2721" xfId="32878" hidden="1" xr:uid="{B10B1999-A09B-452F-A6DD-3F9618E9BDD3}"/>
    <cellStyle name="Currency [0] 2722" xfId="3520" hidden="1" xr:uid="{A1C4C24F-84C3-4CD1-843A-533841A2F436}"/>
    <cellStyle name="Currency [0] 2722" xfId="32914" hidden="1" xr:uid="{4AF5E555-BBC3-49EC-B8DF-978F0BAC2153}"/>
    <cellStyle name="Currency [0] 2723" xfId="3589" hidden="1" xr:uid="{64CD0F43-A1A9-4EC0-9A7E-8A52E4A94762}"/>
    <cellStyle name="Currency [0] 2723" xfId="32983" hidden="1" xr:uid="{0CDC036B-2C8A-4FBC-9F72-5A4841877208}"/>
    <cellStyle name="Currency [0] 2724" xfId="3577" hidden="1" xr:uid="{B032CB9E-6953-4B15-BEED-ED821FD23420}"/>
    <cellStyle name="Currency [0] 2724" xfId="32971" hidden="1" xr:uid="{6C1B61BC-6E36-48CE-A7A6-F86B68793FAC}"/>
    <cellStyle name="Currency [0] 2725" xfId="3594" hidden="1" xr:uid="{01BFEA66-A8D9-4F87-9194-9750BC91D0C9}"/>
    <cellStyle name="Currency [0] 2725" xfId="32988" hidden="1" xr:uid="{865B222D-8F50-4BE2-8A68-6F286A0EEDA0}"/>
    <cellStyle name="Currency [0] 2726" xfId="3605" hidden="1" xr:uid="{10842859-7EDC-4985-8391-9F8238B3D2A9}"/>
    <cellStyle name="Currency [0] 2726" xfId="32999" hidden="1" xr:uid="{53CEB13A-13CA-4E74-8058-23BDB66E8257}"/>
    <cellStyle name="Currency [0] 2727" xfId="3453" hidden="1" xr:uid="{08459C03-B56C-496E-900B-E318CEE7EEDA}"/>
    <cellStyle name="Currency [0] 2727" xfId="32847" hidden="1" xr:uid="{1879F3A1-17D8-4B7D-B79C-30E520561345}"/>
    <cellStyle name="Currency [0] 2728" xfId="3517" hidden="1" xr:uid="{C83F23ED-54DC-42F2-AE87-E71BBB59FFF5}"/>
    <cellStyle name="Currency [0] 2728" xfId="32911" hidden="1" xr:uid="{DE8D3DB1-5067-4710-B5E7-35BADFE7DBD8}"/>
    <cellStyle name="Currency [0] 2729" xfId="3609" hidden="1" xr:uid="{424D8C0D-2289-49CE-AE1E-2C9E3B622AD0}"/>
    <cellStyle name="Currency [0] 2729" xfId="33003" hidden="1" xr:uid="{D1856715-1E11-4FBA-92EE-5D89F300B7EC}"/>
    <cellStyle name="Currency [0] 273" xfId="378" hidden="1" xr:uid="{8832D13B-D6FD-4812-B96C-9C5FA50C2FEF}"/>
    <cellStyle name="Currency [0] 273" xfId="29773" hidden="1" xr:uid="{C13C7DF7-7427-40D5-84EE-68514C086CF5}"/>
    <cellStyle name="Currency [0] 2730" xfId="3611" hidden="1" xr:uid="{255978A8-F86B-408E-BFB9-67577A0AB3D1}"/>
    <cellStyle name="Currency [0] 2730" xfId="33005" hidden="1" xr:uid="{40097564-D090-42DF-A964-05937D11DC65}"/>
    <cellStyle name="Currency [0] 2731" xfId="3566" hidden="1" xr:uid="{FA299AA1-223A-4EA3-AFE3-395A870DA24D}"/>
    <cellStyle name="Currency [0] 2731" xfId="32960" hidden="1" xr:uid="{FEB373C6-AD4F-452C-A667-EDD8B41F8DEE}"/>
    <cellStyle name="Currency [0] 2732" xfId="3578" hidden="1" xr:uid="{576D3A67-42A3-4920-9982-11E08E66F59D}"/>
    <cellStyle name="Currency [0] 2732" xfId="32972" hidden="1" xr:uid="{FA138063-7C03-4D4A-822E-C56C447186D8}"/>
    <cellStyle name="Currency [0] 2733" xfId="3606" hidden="1" xr:uid="{27E62D11-66DB-45C7-8A88-F45853C7B3B9}"/>
    <cellStyle name="Currency [0] 2733" xfId="33000" hidden="1" xr:uid="{13F3394D-0855-4F32-B40F-69694BF8EC98}"/>
    <cellStyle name="Currency [0] 2734" xfId="3579" hidden="1" xr:uid="{0C33770E-51A3-4423-98A2-82A0703E1285}"/>
    <cellStyle name="Currency [0] 2734" xfId="32973" hidden="1" xr:uid="{6DCCECDD-EC2F-441D-91E0-82F6BDFB0E79}"/>
    <cellStyle name="Currency [0] 2735" xfId="3612" hidden="1" xr:uid="{A45240DE-06BF-4870-B7F8-6B0171C99BB5}"/>
    <cellStyle name="Currency [0] 2735" xfId="33006" hidden="1" xr:uid="{D220B68E-1A92-4428-88A3-972DB7775314}"/>
    <cellStyle name="Currency [0] 2736" xfId="3614" hidden="1" xr:uid="{E60C6D22-2252-4880-819A-D3DB9A55D814}"/>
    <cellStyle name="Currency [0] 2736" xfId="33008" hidden="1" xr:uid="{DFAF80EF-5C14-40B0-906D-2506FD67EC5A}"/>
    <cellStyle name="Currency [0] 2737" xfId="3607" hidden="1" xr:uid="{DE4A1C56-D2C6-4E5C-BF56-0BDBFD33EE5E}"/>
    <cellStyle name="Currency [0] 2737" xfId="33001" hidden="1" xr:uid="{1D8B4CE0-9A39-4D44-85F7-41EB06208CF6}"/>
    <cellStyle name="Currency [0] 2738" xfId="3553" hidden="1" xr:uid="{63CFA422-DD92-42F5-BF1A-953BD3424F5D}"/>
    <cellStyle name="Currency [0] 2738" xfId="32947" hidden="1" xr:uid="{C43AE0C1-8155-462A-B7B3-1465DE402EED}"/>
    <cellStyle name="Currency [0] 2739" xfId="3616" hidden="1" xr:uid="{86F1CA5A-08C5-4BCA-B555-1C561DFA1AD6}"/>
    <cellStyle name="Currency [0] 2739" xfId="33010" hidden="1" xr:uid="{DD6CD04D-8868-4C3E-BB72-DF1C6F5E7D9B}"/>
    <cellStyle name="Currency [0] 274" xfId="384" hidden="1" xr:uid="{277F65C2-352A-4037-AFA7-CB65DF6077B8}"/>
    <cellStyle name="Currency [0] 274" xfId="29779" hidden="1" xr:uid="{6D7C6C4C-D7E9-4EBC-89AE-E663FEA19D36}"/>
    <cellStyle name="Currency [0] 2740" xfId="3618" hidden="1" xr:uid="{0D8E4204-2598-46E7-8D19-A3AB8B711E61}"/>
    <cellStyle name="Currency [0] 2740" xfId="33012" hidden="1" xr:uid="{73B42085-D0BF-4E50-8FA0-BD948930AA24}"/>
    <cellStyle name="Currency [0] 2741" xfId="3130" hidden="1" xr:uid="{7EAD3394-0D7D-42B6-9E86-260A73CA6474}"/>
    <cellStyle name="Currency [0] 2741" xfId="32524" hidden="1" xr:uid="{09BB00AF-1E56-4480-AB9F-5CA1074722BC}"/>
    <cellStyle name="Currency [0] 2742" xfId="3108" hidden="1" xr:uid="{B74EA52C-EEFF-48BF-A9EF-D0CEAB7864C6}"/>
    <cellStyle name="Currency [0] 2742" xfId="32502" hidden="1" xr:uid="{180BC69E-7C16-4EEB-AF0A-6E5778E717F8}"/>
    <cellStyle name="Currency [0] 2743" xfId="3624" hidden="1" xr:uid="{89D18F3D-92B4-42B1-885F-67B1EC1165F5}"/>
    <cellStyle name="Currency [0] 2743" xfId="33018" hidden="1" xr:uid="{1FC78A7B-AFD9-4E83-A69D-8D94E818C640}"/>
    <cellStyle name="Currency [0] 2744" xfId="3630" hidden="1" xr:uid="{83360E2F-9024-4438-B64F-EA5BA42B1F2E}"/>
    <cellStyle name="Currency [0] 2744" xfId="33024" hidden="1" xr:uid="{374A0E4B-2E2A-4A3E-A684-DDD737165489}"/>
    <cellStyle name="Currency [0] 2745" xfId="3632" hidden="1" xr:uid="{A0D68AFF-055C-4125-B30C-80F780C6D468}"/>
    <cellStyle name="Currency [0] 2745" xfId="33026" hidden="1" xr:uid="{1E0D08FB-F097-4DF0-B61E-0CA8FF105C99}"/>
    <cellStyle name="Currency [0] 2746" xfId="3125" hidden="1" xr:uid="{25E68798-4C2A-480C-97D9-B5478F247B03}"/>
    <cellStyle name="Currency [0] 2746" xfId="32519" hidden="1" xr:uid="{7EACFC74-EB44-48E2-9B8C-DE194B29B88F}"/>
    <cellStyle name="Currency [0] 2747" xfId="3626" hidden="1" xr:uid="{3CE93EF7-C813-403B-877A-171BE96E173A}"/>
    <cellStyle name="Currency [0] 2747" xfId="33020" hidden="1" xr:uid="{0AD22753-936E-4A2C-8E67-6FF3E36EDE73}"/>
    <cellStyle name="Currency [0] 2748" xfId="3634" hidden="1" xr:uid="{990B7359-DA05-458E-808A-D8CDD5D7BA66}"/>
    <cellStyle name="Currency [0] 2748" xfId="33028" hidden="1" xr:uid="{18FFBBBB-6E49-4199-9072-6D226B08DC38}"/>
    <cellStyle name="Currency [0] 2749" xfId="3636" hidden="1" xr:uid="{6D9D47E3-725C-44A8-8424-EC7ED5384FB8}"/>
    <cellStyle name="Currency [0] 2749" xfId="33030" hidden="1" xr:uid="{80CF7A7B-2985-42B0-A517-B8A0180ED6FF}"/>
    <cellStyle name="Currency [0] 275" xfId="346" hidden="1" xr:uid="{4DD4DF49-8B6E-4BFB-801E-010123A62973}"/>
    <cellStyle name="Currency [0] 275" xfId="29741" hidden="1" xr:uid="{C9AE38BF-F168-4DE5-99AF-631C98169639}"/>
    <cellStyle name="Currency [0] 2750" xfId="3625" hidden="1" xr:uid="{5AA8B10D-512C-48B6-B169-8E492D7ABF69}"/>
    <cellStyle name="Currency [0] 2750" xfId="33019" hidden="1" xr:uid="{6CCDDD98-0BCB-4F8F-B93B-9DF3F463DCBC}"/>
    <cellStyle name="Currency [0] 2751" xfId="3131" hidden="1" xr:uid="{10DA5475-92F2-43BF-8DB0-CFB0A758D929}"/>
    <cellStyle name="Currency [0] 2751" xfId="32525" hidden="1" xr:uid="{349DC344-634D-418A-A0DD-0167B9AF6210}"/>
    <cellStyle name="Currency [0] 2752" xfId="3647" hidden="1" xr:uid="{2C77100F-6627-4868-9A54-82B514C5B491}"/>
    <cellStyle name="Currency [0] 2752" xfId="33041" hidden="1" xr:uid="{31236F89-336D-4CE5-96E8-356817C46840}"/>
    <cellStyle name="Currency [0] 2753" xfId="3656" hidden="1" xr:uid="{CB7E069A-C47B-44F4-AEE3-320EAFC01699}"/>
    <cellStyle name="Currency [0] 2753" xfId="33050" hidden="1" xr:uid="{9D1289D1-ADBE-4991-AFDE-23EADD62A0F5}"/>
    <cellStyle name="Currency [0] 2754" xfId="3667" hidden="1" xr:uid="{F0C165A1-E637-48D5-98BF-9E8E26400181}"/>
    <cellStyle name="Currency [0] 2754" xfId="33061" hidden="1" xr:uid="{90F0F98D-60CC-470A-85B5-69B27A254DAA}"/>
    <cellStyle name="Currency [0] 2755" xfId="3673" hidden="1" xr:uid="{754AB815-D157-4675-96E1-D6F203CA89E9}"/>
    <cellStyle name="Currency [0] 2755" xfId="33067" hidden="1" xr:uid="{9719853E-ED46-4CDA-92AA-168E76B8DCB8}"/>
    <cellStyle name="Currency [0] 2756" xfId="3645" hidden="1" xr:uid="{D875B1DF-B14F-4406-B9DD-F866A44C8CC8}"/>
    <cellStyle name="Currency [0] 2756" xfId="33039" hidden="1" xr:uid="{2CD7E987-6F28-45E4-BC44-AF91DF6B292D}"/>
    <cellStyle name="Currency [0] 2757" xfId="3663" hidden="1" xr:uid="{1FE80301-99AF-4F94-9E6E-29F0956D67FA}"/>
    <cellStyle name="Currency [0] 2757" xfId="33057" hidden="1" xr:uid="{00E4AD64-3BA2-4898-AAB1-774AA31FDEDF}"/>
    <cellStyle name="Currency [0] 2758" xfId="3685" hidden="1" xr:uid="{E85C2D01-25E6-43FC-87C5-8BC5A56D7ACD}"/>
    <cellStyle name="Currency [0] 2758" xfId="33079" hidden="1" xr:uid="{0549BAE3-ED92-4BCC-8C4A-493F003B701C}"/>
    <cellStyle name="Currency [0] 2759" xfId="3687" hidden="1" xr:uid="{EE070A4E-C848-401A-B1FC-1221A2A5A32A}"/>
    <cellStyle name="Currency [0] 2759" xfId="33081" hidden="1" xr:uid="{29CD35FF-333A-404D-832B-106DE62C8836}"/>
    <cellStyle name="Currency [0] 276" xfId="376" hidden="1" xr:uid="{3F3A67CC-B432-4EC2-A5A8-F08A8191360D}"/>
    <cellStyle name="Currency [0] 276" xfId="29771" hidden="1" xr:uid="{4C299EE0-CF0D-4778-BD16-1713AB850323}"/>
    <cellStyle name="Currency [0] 2760" xfId="3621" hidden="1" xr:uid="{6E10FEED-57EC-4DDE-AEE9-DC0F3FFB7BFA}"/>
    <cellStyle name="Currency [0] 2760" xfId="33015" hidden="1" xr:uid="{8D25B163-C6EA-43BD-9ECC-6ABAC21D8E97}"/>
    <cellStyle name="Currency [0] 2761" xfId="3135" hidden="1" xr:uid="{A4DB47FF-B1AA-4C19-8A94-D2FB657E37AF}"/>
    <cellStyle name="Currency [0] 2761" xfId="32529" hidden="1" xr:uid="{41A20793-CECA-4ABA-A8EC-6713B6602E15}"/>
    <cellStyle name="Currency [0] 2762" xfId="3659" hidden="1" xr:uid="{ED8CA5CD-30E3-4FE9-ABB0-29BA53EEE0B9}"/>
    <cellStyle name="Currency [0] 2762" xfId="33053" hidden="1" xr:uid="{BE73E2AA-421A-41FE-BB68-45B45ACE687C}"/>
    <cellStyle name="Currency [0] 2763" xfId="3151" hidden="1" xr:uid="{73C57C7C-B655-49D2-88FC-BBC7B237009C}"/>
    <cellStyle name="Currency [0] 2763" xfId="32545" hidden="1" xr:uid="{E22D4EF9-F590-4EBA-8E4F-7687F85320C5}"/>
    <cellStyle name="Currency [0] 2764" xfId="3648" hidden="1" xr:uid="{9CAA313D-7B24-4232-B91B-C57930229651}"/>
    <cellStyle name="Currency [0] 2764" xfId="33042" hidden="1" xr:uid="{F27CC775-806A-489E-9302-1489E854EC19}"/>
    <cellStyle name="Currency [0] 2765" xfId="3692" hidden="1" xr:uid="{5D529854-DCDA-465F-87D2-DD43775B9980}"/>
    <cellStyle name="Currency [0] 2765" xfId="33086" hidden="1" xr:uid="{01D3F6E4-0972-42DF-8632-021F978104B0}"/>
    <cellStyle name="Currency [0] 2766" xfId="3660" hidden="1" xr:uid="{DD14E6C9-A7A6-4C0F-BC00-8EB016C8BF38}"/>
    <cellStyle name="Currency [0] 2766" xfId="33054" hidden="1" xr:uid="{B3BE61D4-39B2-43C4-86FB-4E40DF7D23E7}"/>
    <cellStyle name="Currency [0] 2767" xfId="3668" hidden="1" xr:uid="{66E348DE-3C86-43E9-89A8-220AE99A28A8}"/>
    <cellStyle name="Currency [0] 2767" xfId="33062" hidden="1" xr:uid="{EE8E0B67-182A-4027-AD03-D9DE487C42F9}"/>
    <cellStyle name="Currency [0] 2768" xfId="3704" hidden="1" xr:uid="{49AD16E0-E11D-44E3-BE43-462B6EF0E221}"/>
    <cellStyle name="Currency [0] 2768" xfId="33098" hidden="1" xr:uid="{5E8E073B-40AA-465B-A2E7-4F7831497676}"/>
    <cellStyle name="Currency [0] 2769" xfId="3706" hidden="1" xr:uid="{43B5200C-22A3-4323-9BE3-E5359F2DB41A}"/>
    <cellStyle name="Currency [0] 2769" xfId="33100" hidden="1" xr:uid="{C62725B4-C647-4BD2-BEC5-FA9A1A65C3F7}"/>
    <cellStyle name="Currency [0] 277" xfId="388" hidden="1" xr:uid="{B2F9855E-EC3A-455A-B04C-B625428FBADF}"/>
    <cellStyle name="Currency [0] 277" xfId="29783" hidden="1" xr:uid="{BC7290AD-B926-450B-93F3-6CF0C27ECE44}"/>
    <cellStyle name="Currency [0] 2770" xfId="3662" hidden="1" xr:uid="{DD4BB734-3E9F-4253-BDDB-B46537B94FA5}"/>
    <cellStyle name="Currency [0] 2770" xfId="33056" hidden="1" xr:uid="{3C87BEB5-2732-4CEA-835F-E0C1129919D4}"/>
    <cellStyle name="Currency [0] 2771" xfId="3675" hidden="1" xr:uid="{18DB7791-9D0F-4AF2-A758-703EFF94C75D}"/>
    <cellStyle name="Currency [0] 2771" xfId="33069" hidden="1" xr:uid="{C5450CC9-44CC-4E01-9594-DF29187851BF}"/>
    <cellStyle name="Currency [0] 2772" xfId="3680" hidden="1" xr:uid="{B377BC28-F1D3-4686-A7CC-601B055D9E06}"/>
    <cellStyle name="Currency [0] 2772" xfId="33074" hidden="1" xr:uid="{2B72FB16-F421-4C5C-BCE9-715B791131A3}"/>
    <cellStyle name="Currency [0] 2773" xfId="3674" hidden="1" xr:uid="{34736517-B19C-4AAE-BADE-8FACA8BA4BB9}"/>
    <cellStyle name="Currency [0] 2773" xfId="33068" hidden="1" xr:uid="{8465E013-020A-4F02-A0A7-F8F69EFE6692}"/>
    <cellStyle name="Currency [0] 2774" xfId="3722" hidden="1" xr:uid="{0E60889E-7F57-4636-9BE8-6196B95F38A3}"/>
    <cellStyle name="Currency [0] 2774" xfId="33116" hidden="1" xr:uid="{BED22BA9-AC05-4ACA-BCC8-1957044CCEE8}"/>
    <cellStyle name="Currency [0] 2775" xfId="3730" hidden="1" xr:uid="{95D17693-1A42-4549-8856-ED4D85C39311}"/>
    <cellStyle name="Currency [0] 2775" xfId="33124" hidden="1" xr:uid="{ECB89638-854C-4481-8BEF-DBD979F680DF}"/>
    <cellStyle name="Currency [0] 2776" xfId="3658" hidden="1" xr:uid="{0D49CC09-E9DD-4235-82AF-F9D51ACD6610}"/>
    <cellStyle name="Currency [0] 2776" xfId="33052" hidden="1" xr:uid="{AD07C5DA-B195-46E5-941F-AD2258888092}"/>
    <cellStyle name="Currency [0] 2777" xfId="3716" hidden="1" xr:uid="{9A7831E5-C47A-48D4-9C69-4F3EA649E726}"/>
    <cellStyle name="Currency [0] 2777" xfId="33110" hidden="1" xr:uid="{7F5C9480-C510-4DD6-BCE9-FC44F643CC11}"/>
    <cellStyle name="Currency [0] 2778" xfId="3739" hidden="1" xr:uid="{82D23A42-D7CB-4763-9D76-0541FA291360}"/>
    <cellStyle name="Currency [0] 2778" xfId="33133" hidden="1" xr:uid="{B5A7D8FF-C992-47C8-9EC5-A791792C5EE2}"/>
    <cellStyle name="Currency [0] 2779" xfId="3741" hidden="1" xr:uid="{2684B8D0-4F29-445A-97D9-A09C44B387DD}"/>
    <cellStyle name="Currency [0] 2779" xfId="33135" hidden="1" xr:uid="{C934C170-24E5-4827-872F-412890EA13BE}"/>
    <cellStyle name="Currency [0] 278" xfId="389" hidden="1" xr:uid="{E35E22B0-2C30-4329-B802-D9B7B726FBD2}"/>
    <cellStyle name="Currency [0] 278" xfId="29784" hidden="1" xr:uid="{1E120A65-00E5-46B0-9C7C-8BA2D88EC263}"/>
    <cellStyle name="Currency [0] 2780" xfId="3641" hidden="1" xr:uid="{9280B940-39D0-4A0D-9F39-50324075A818}"/>
    <cellStyle name="Currency [0] 2780" xfId="33035" hidden="1" xr:uid="{B6424D81-29A0-40E6-97BC-E8ACB62E9068}"/>
    <cellStyle name="Currency [0] 2781" xfId="3651" hidden="1" xr:uid="{3B569F95-E833-4A67-8B5D-469DD047737F}"/>
    <cellStyle name="Currency [0] 2781" xfId="33045" hidden="1" xr:uid="{5215FE60-B238-4EB0-ADE6-EFBD21E16C23}"/>
    <cellStyle name="Currency [0] 2782" xfId="3713" hidden="1" xr:uid="{947D2253-B9B3-40A4-8193-E0B90C778246}"/>
    <cellStyle name="Currency [0] 2782" xfId="33107" hidden="1" xr:uid="{95E0E3C1-8EC5-4971-9BDB-577D97BC773D}"/>
    <cellStyle name="Currency [0] 2783" xfId="3678" hidden="1" xr:uid="{DC0AC665-7C4F-448B-B6D0-349A296E62E0}"/>
    <cellStyle name="Currency [0] 2783" xfId="33072" hidden="1" xr:uid="{8359B309-24E9-4FCF-8F57-ACFA5D530DDC}"/>
    <cellStyle name="Currency [0] 2784" xfId="3628" hidden="1" xr:uid="{433032C9-7326-443E-BB84-0937BD060D4A}"/>
    <cellStyle name="Currency [0] 2784" xfId="33022" hidden="1" xr:uid="{0B89C9E1-3ECA-44C1-8273-7F3F8479F6C9}"/>
    <cellStyle name="Currency [0] 2785" xfId="3749" hidden="1" xr:uid="{564A660A-F043-4638-A23F-1482F7D8261C}"/>
    <cellStyle name="Currency [0] 2785" xfId="33143" hidden="1" xr:uid="{A954B1A2-915E-4E10-A8A1-1A66F15E67F5}"/>
    <cellStyle name="Currency [0] 2786" xfId="3714" hidden="1" xr:uid="{2C95BBB0-30CF-4CBE-959C-AF29ACA38C68}"/>
    <cellStyle name="Currency [0] 2786" xfId="33108" hidden="1" xr:uid="{5D9B0BD4-641A-43A0-B81F-11D203880E45}"/>
    <cellStyle name="Currency [0] 2787" xfId="3725" hidden="1" xr:uid="{B278875C-0AD9-4E95-B8C0-442B89796E6A}"/>
    <cellStyle name="Currency [0] 2787" xfId="33119" hidden="1" xr:uid="{DC48555C-5539-4F68-BE4C-A852B9C4AA8B}"/>
    <cellStyle name="Currency [0] 2788" xfId="3757" hidden="1" xr:uid="{77F77BD4-617F-4F29-8CE9-064CCEFCABC0}"/>
    <cellStyle name="Currency [0] 2788" xfId="33151" hidden="1" xr:uid="{46FA153E-D902-4762-BA5A-C2FF938BD0C5}"/>
    <cellStyle name="Currency [0] 2789" xfId="3759" hidden="1" xr:uid="{FEF7C315-2AA0-4AEE-8E9E-758CEE1CF7D8}"/>
    <cellStyle name="Currency [0] 2789" xfId="33153" hidden="1" xr:uid="{B06C9AE5-9FCE-402D-A1FF-C358D27525EE}"/>
    <cellStyle name="Currency [0] 279" xfId="337" hidden="1" xr:uid="{7019B333-CA58-47FB-97F3-4D8E0A792858}"/>
    <cellStyle name="Currency [0] 279" xfId="29732" hidden="1" xr:uid="{3D83D4E8-CD0C-44B6-9ECF-B7A87248BC52}"/>
    <cellStyle name="Currency [0] 2790" xfId="3711" hidden="1" xr:uid="{C42438EC-C6EC-42F8-9221-D9827D52B902}"/>
    <cellStyle name="Currency [0] 2790" xfId="33105" hidden="1" xr:uid="{5A31CF48-8411-4527-AF3E-176374016318}"/>
    <cellStyle name="Currency [0] 2791" xfId="3710" hidden="1" xr:uid="{DE09B8AF-458B-4218-B887-78C3FA2CC0F4}"/>
    <cellStyle name="Currency [0] 2791" xfId="33104" hidden="1" xr:uid="{FA068D47-21A3-4D74-9976-DEF0898D51A2}"/>
    <cellStyle name="Currency [0] 2792" xfId="3700" hidden="1" xr:uid="{3B65B66E-45CA-453C-B5BC-0CA4DA96F5C8}"/>
    <cellStyle name="Currency [0] 2792" xfId="33094" hidden="1" xr:uid="{F6BC543C-3E20-4E37-9378-114163ADF350}"/>
    <cellStyle name="Currency [0] 2793" xfId="3696" hidden="1" xr:uid="{87269917-9E39-4662-8D55-93DF412F0D22}"/>
    <cellStyle name="Currency [0] 2793" xfId="33090" hidden="1" xr:uid="{D56D33F3-84F4-4459-81EE-35962520FFCD}"/>
    <cellStyle name="Currency [0] 2794" xfId="3698" hidden="1" xr:uid="{D0CAB7F0-7B8B-4BC3-BFBE-642D763BB7F4}"/>
    <cellStyle name="Currency [0] 2794" xfId="33092" hidden="1" xr:uid="{35A707FB-EE69-413D-85E2-AC62BB9FFD18}"/>
    <cellStyle name="Currency [0] 2795" xfId="3766" hidden="1" xr:uid="{508B177C-F547-499C-84CB-5B22B1BEC6D1}"/>
    <cellStyle name="Currency [0] 2795" xfId="33160" hidden="1" xr:uid="{A0727EBE-23B1-4A5E-9FDC-3E1D1C3E1DD1}"/>
    <cellStyle name="Currency [0] 2796" xfId="3137" hidden="1" xr:uid="{CCFA07D4-A733-4C24-9E94-D7927289D343}"/>
    <cellStyle name="Currency [0] 2796" xfId="32531" hidden="1" xr:uid="{2015BAA7-DC40-4AF3-A7FA-8FEBFE78C0C2}"/>
    <cellStyle name="Currency [0] 2797" xfId="3744" hidden="1" xr:uid="{E734BB9D-BBA6-4FB0-B24A-347CD78A60FB}"/>
    <cellStyle name="Currency [0] 2797" xfId="33138" hidden="1" xr:uid="{E2A10707-B84B-4732-B248-24A2FF0E43F4}"/>
    <cellStyle name="Currency [0] 2798" xfId="3772" hidden="1" xr:uid="{58D6819D-378A-433C-9F4D-C8C8AA0557FD}"/>
    <cellStyle name="Currency [0] 2798" xfId="33166" hidden="1" xr:uid="{7E514ABB-EA08-4084-A64D-7F48E9DC0904}"/>
    <cellStyle name="Currency [0] 2799" xfId="3774" hidden="1" xr:uid="{50004F91-6752-4B56-99DE-8808BC756D6A}"/>
    <cellStyle name="Currency [0] 2799" xfId="33168" hidden="1" xr:uid="{BEC8AF3E-A9EF-4326-A45C-A789478DB96B}"/>
    <cellStyle name="Currency [0] 28" xfId="96" hidden="1" xr:uid="{8E572840-F98F-4006-84ED-69E30BC67D0E}"/>
    <cellStyle name="Currency [0] 28" xfId="29491" hidden="1" xr:uid="{B6453ADF-4772-46EA-B175-3B37FBCA56DD}"/>
    <cellStyle name="Currency [0] 280" xfId="344" hidden="1" xr:uid="{82A1DD5C-703F-423F-89EB-E881D96A3A93}"/>
    <cellStyle name="Currency [0] 280" xfId="29739" hidden="1" xr:uid="{12CCC57E-0623-4CDF-8DC7-4D142AC1E9D4}"/>
    <cellStyle name="Currency [0] 2800" xfId="3649" hidden="1" xr:uid="{BCFA75FC-87DB-43B5-B07D-4C46C02EABB3}"/>
    <cellStyle name="Currency [0] 2800" xfId="33043" hidden="1" xr:uid="{7A329211-2B9F-4BB8-ACD7-370E0D4E70FA}"/>
    <cellStyle name="Currency [0] 2801" xfId="3723" hidden="1" xr:uid="{457FADA8-8F4E-4026-A067-A57FDCBD8903}"/>
    <cellStyle name="Currency [0] 2801" xfId="33117" hidden="1" xr:uid="{806F712F-F31D-42EF-A4B8-6BC31ADD3106}"/>
    <cellStyle name="Currency [0] 2802" xfId="3679" hidden="1" xr:uid="{5A50920B-609C-4E1A-A847-2CA0250B1B48}"/>
    <cellStyle name="Currency [0] 2802" xfId="33073" hidden="1" xr:uid="{9F657340-D650-4C83-B675-1CB8A3899784}"/>
    <cellStyle name="Currency [0] 2803" xfId="3715" hidden="1" xr:uid="{69A020D9-58C8-4929-BEF4-C73928325855}"/>
    <cellStyle name="Currency [0] 2803" xfId="33109" hidden="1" xr:uid="{984218A1-8BCF-4807-975A-F69FFFF02521}"/>
    <cellStyle name="Currency [0] 2804" xfId="3719" hidden="1" xr:uid="{6876E0E8-40A8-4C2F-A8C2-18DC7E5AE058}"/>
    <cellStyle name="Currency [0] 2804" xfId="33113" hidden="1" xr:uid="{D9F01EE4-3DA5-4110-9BF4-56C957E2C409}"/>
    <cellStyle name="Currency [0] 2805" xfId="3780" hidden="1" xr:uid="{EF34D5F1-5A11-4238-B67C-CB4D9E97DC49}"/>
    <cellStyle name="Currency [0] 2805" xfId="33174" hidden="1" xr:uid="{E5A26739-FC51-45E9-A19B-C59B4CAD9BCA}"/>
    <cellStyle name="Currency [0] 2806" xfId="3124" hidden="1" xr:uid="{B3FE1958-CC3E-4674-815E-FF8F8744D277}"/>
    <cellStyle name="Currency [0] 2806" xfId="32518" hidden="1" xr:uid="{A6BF91CB-F2F7-4F48-96AF-303E44BA5BEF}"/>
    <cellStyle name="Currency [0] 2807" xfId="3762" hidden="1" xr:uid="{201AA4E5-3423-465A-A696-A3E8F599F3F1}"/>
    <cellStyle name="Currency [0] 2807" xfId="33156" hidden="1" xr:uid="{EB7B8043-716B-485A-93CF-BFF9518FDE41}"/>
    <cellStyle name="Currency [0] 2808" xfId="3785" hidden="1" xr:uid="{09237302-E06C-4FBF-98AD-F0BC846B7872}"/>
    <cellStyle name="Currency [0] 2808" xfId="33179" hidden="1" xr:uid="{C8796DD6-E198-40C8-9BC0-A82D3BBB54C6}"/>
    <cellStyle name="Currency [0] 2809" xfId="3787" hidden="1" xr:uid="{3291C338-E731-44D9-8939-03D8767A944D}"/>
    <cellStyle name="Currency [0] 2809" xfId="33181" hidden="1" xr:uid="{14947CC6-B1CA-475E-BF7C-4DA37FA64802}"/>
    <cellStyle name="Currency [0] 281" xfId="373" hidden="1" xr:uid="{691DD096-E7C9-4F10-87E0-32BEE6585A8E}"/>
    <cellStyle name="Currency [0] 281" xfId="29768" hidden="1" xr:uid="{29B5532D-BB91-4270-B178-5076B8BC83DC}"/>
    <cellStyle name="Currency [0] 2810" xfId="3643" hidden="1" xr:uid="{7AAD8601-D8F3-4A40-8B81-A706676F9A39}"/>
    <cellStyle name="Currency [0] 2810" xfId="33037" hidden="1" xr:uid="{F4816819-C778-471B-B65B-E45880F5F79C}"/>
    <cellStyle name="Currency [0] 2811" xfId="3742" hidden="1" xr:uid="{9F07772E-20A4-4C9A-A586-8A02C11C1D09}"/>
    <cellStyle name="Currency [0] 2811" xfId="33136" hidden="1" xr:uid="{D8C19B52-33F7-4A8E-9CCC-2522875E67C3}"/>
    <cellStyle name="Currency [0] 2812" xfId="3709" hidden="1" xr:uid="{613BE663-5788-4A92-8755-701A20249CF7}"/>
    <cellStyle name="Currency [0] 2812" xfId="33103" hidden="1" xr:uid="{5BE24441-431C-40BD-8D7F-0CCF3953A475}"/>
    <cellStyle name="Currency [0] 2813" xfId="3727" hidden="1" xr:uid="{41BCDDD9-006F-4C28-A47C-C3375EF59163}"/>
    <cellStyle name="Currency [0] 2813" xfId="33121" hidden="1" xr:uid="{2EE5E139-FDDB-4E7A-A550-2D94DFCF1C8E}"/>
    <cellStyle name="Currency [0] 2814" xfId="3724" hidden="1" xr:uid="{79DB19D9-AC28-4406-BEAA-5988794DF9B0}"/>
    <cellStyle name="Currency [0] 2814" xfId="33118" hidden="1" xr:uid="{87C93189-17D5-4ABA-B387-DE37012224E3}"/>
    <cellStyle name="Currency [0] 2815" xfId="3791" hidden="1" xr:uid="{863B2DD2-689A-49CF-B083-9AF334EC05BD}"/>
    <cellStyle name="Currency [0] 2815" xfId="33185" hidden="1" xr:uid="{CC16266E-7ADB-471E-A7F5-2A0BDDF36DD3}"/>
    <cellStyle name="Currency [0] 2816" xfId="3676" hidden="1" xr:uid="{B455CE1D-8F14-4677-AE9C-1671A360AC3E}"/>
    <cellStyle name="Currency [0] 2816" xfId="33070" hidden="1" xr:uid="{4EB80224-E377-4962-A755-32CAF110DAF8}"/>
    <cellStyle name="Currency [0] 2817" xfId="3776" hidden="1" xr:uid="{FF06EFCB-2012-48D2-957E-510AB0BC6829}"/>
    <cellStyle name="Currency [0] 2817" xfId="33170" hidden="1" xr:uid="{B37F8BB8-9BE7-4CEF-A8AD-BDFFAA2560FD}"/>
    <cellStyle name="Currency [0] 2818" xfId="3798" hidden="1" xr:uid="{01007E6E-4442-4B87-9E81-47F8989CB19F}"/>
    <cellStyle name="Currency [0] 2818" xfId="33192" hidden="1" xr:uid="{1ADF7893-37F9-4C4D-95FF-EF76A4951F3E}"/>
    <cellStyle name="Currency [0] 2819" xfId="3800" hidden="1" xr:uid="{DD1B3BA3-846B-43B9-B15A-06A5295F6C12}"/>
    <cellStyle name="Currency [0] 2819" xfId="33194" hidden="1" xr:uid="{F99DE117-DB7E-4A45-AC33-B2A004892A19}"/>
    <cellStyle name="Currency [0] 282" xfId="358" hidden="1" xr:uid="{B0DC31C9-940A-423B-BCF2-A82A1CF54116}"/>
    <cellStyle name="Currency [0] 282" xfId="29753" hidden="1" xr:uid="{C0F3E62C-2EF7-44E8-ADCF-50BAFFAB79AE}"/>
    <cellStyle name="Currency [0] 2820" xfId="3728" hidden="1" xr:uid="{972CE71F-AAA1-45AE-8EAA-03CE10004D63}"/>
    <cellStyle name="Currency [0] 2820" xfId="33122" hidden="1" xr:uid="{CB3A7268-1A4D-45B0-B1DD-9BE9A2ADFEF0}"/>
    <cellStyle name="Currency [0] 2821" xfId="3760" hidden="1" xr:uid="{5B7E3248-18D4-460E-A46E-A734788798BC}"/>
    <cellStyle name="Currency [0] 2821" xfId="33154" hidden="1" xr:uid="{62D5A54E-6625-4D7D-A0AF-D9CCED1FFF33}"/>
    <cellStyle name="Currency [0] 2822" xfId="3103" hidden="1" xr:uid="{0EF04CEE-8DEC-4889-B4EA-202B2DBB65BB}"/>
    <cellStyle name="Currency [0] 2822" xfId="32497" hidden="1" xr:uid="{08B8040F-5777-49D9-A487-5A2D365DED79}"/>
    <cellStyle name="Currency [0] 2823" xfId="3746" hidden="1" xr:uid="{96296997-1752-4401-A738-E06C8B1D7D7E}"/>
    <cellStyle name="Currency [0] 2823" xfId="33140" hidden="1" xr:uid="{4C9CC21B-9F80-462B-B240-29AA16DC23DC}"/>
    <cellStyle name="Currency [0] 2824" xfId="3743" hidden="1" xr:uid="{CA6E399A-691B-4B15-BA10-81A02FEDBD69}"/>
    <cellStyle name="Currency [0] 2824" xfId="33137" hidden="1" xr:uid="{EE20F9D5-9DC3-4B86-97BD-177A301B62F2}"/>
    <cellStyle name="Currency [0] 2825" xfId="3804" hidden="1" xr:uid="{6F00B54F-A262-4C3D-B1B1-93AF9113A856}"/>
    <cellStyle name="Currency [0] 2825" xfId="33198" hidden="1" xr:uid="{41D9E4D1-80F2-4AA3-9625-254A68ED492A}"/>
    <cellStyle name="Currency [0] 2826" xfId="3639" hidden="1" xr:uid="{900B9A92-907B-40AC-AB1F-F711C41B06F1}"/>
    <cellStyle name="Currency [0] 2826" xfId="33033" hidden="1" xr:uid="{B1F3D9E7-89DF-40AE-9C64-8A3D3F971011}"/>
    <cellStyle name="Currency [0] 2827" xfId="3788" hidden="1" xr:uid="{6098872F-CD1A-4BCF-81EC-655603C43123}"/>
    <cellStyle name="Currency [0] 2827" xfId="33182" hidden="1" xr:uid="{6A4C8D43-0199-4566-9A61-924AE16D6633}"/>
    <cellStyle name="Currency [0] 2828" xfId="3808" hidden="1" xr:uid="{1253B174-23B2-40AB-9FF5-53BAAC6CA935}"/>
    <cellStyle name="Currency [0] 2828" xfId="33202" hidden="1" xr:uid="{5D14B0E4-360B-4D95-BFD4-3C89CCC6B30D}"/>
    <cellStyle name="Currency [0] 2829" xfId="3810" hidden="1" xr:uid="{C68EB9FA-AD4E-458E-BE0A-2CDF275AD73B}"/>
    <cellStyle name="Currency [0] 2829" xfId="33204" hidden="1" xr:uid="{54088A03-033A-4F25-A0E3-CBBCB16A42AA}"/>
    <cellStyle name="Currency [0] 283" xfId="331" hidden="1" xr:uid="{ECD3E161-91ED-4DF7-B9BC-23D2E54489C0}"/>
    <cellStyle name="Currency [0] 283" xfId="29726" hidden="1" xr:uid="{5A084C7F-9A0D-4019-A58A-7EFD27C8C929}"/>
    <cellStyle name="Currency [0] 2830" xfId="3747" hidden="1" xr:uid="{18DAD179-9F52-4F47-9CD3-AABC8938F895}"/>
    <cellStyle name="Currency [0] 2830" xfId="33141" hidden="1" xr:uid="{9286FA30-10FA-42DD-88A6-64FA9A1EF8B6}"/>
    <cellStyle name="Currency [0] 2831" xfId="3775" hidden="1" xr:uid="{2FDAEBE4-7BCD-4C44-8C02-0525CE1C629F}"/>
    <cellStyle name="Currency [0] 2831" xfId="33169" hidden="1" xr:uid="{1D65C8C1-5309-419D-A825-BA99F0AA5F6A}"/>
    <cellStyle name="Currency [0] 2832" xfId="3735" hidden="1" xr:uid="{9D54E0A7-5B0A-4562-A0D6-4BEDBAF40C47}"/>
    <cellStyle name="Currency [0] 2832" xfId="33129" hidden="1" xr:uid="{296FE269-ACBB-428C-A1CE-61865AF357E1}"/>
    <cellStyle name="Currency [0] 2833" xfId="3764" hidden="1" xr:uid="{215DFC71-D986-4AB5-A1F2-7C2A3F090672}"/>
    <cellStyle name="Currency [0] 2833" xfId="33158" hidden="1" xr:uid="{8A0704BE-D23A-42F7-844F-892FF96B736D}"/>
    <cellStyle name="Currency [0] 2834" xfId="3761" hidden="1" xr:uid="{024CEF02-00AD-46F4-9929-B38FEBD029EE}"/>
    <cellStyle name="Currency [0] 2834" xfId="33155" hidden="1" xr:uid="{AEE7F537-4788-4B52-8500-07B923599A5B}"/>
    <cellStyle name="Currency [0] 2835" xfId="3814" hidden="1" xr:uid="{628BEC4F-C25F-4164-8C73-AE1C3876A3DD}"/>
    <cellStyle name="Currency [0] 2835" xfId="33208" hidden="1" xr:uid="{54BF6F17-B2F7-43D6-B19F-BA5E6443E23B}"/>
    <cellStyle name="Currency [0] 2836" xfId="3642" hidden="1" xr:uid="{AA081205-C81F-41CA-9446-594A713DE047}"/>
    <cellStyle name="Currency [0] 2836" xfId="33036" hidden="1" xr:uid="{8690DE73-F729-47AC-837C-54C54C76CA26}"/>
    <cellStyle name="Currency [0] 2837" xfId="3801" hidden="1" xr:uid="{61429F22-51F8-4107-B68F-4807D891D3EA}"/>
    <cellStyle name="Currency [0] 2837" xfId="33195" hidden="1" xr:uid="{DE06D53D-0523-4A74-817F-DC51487A98DC}"/>
    <cellStyle name="Currency [0] 2838" xfId="3818" hidden="1" xr:uid="{FBD01368-3F5B-4518-8CF0-8524D376C0A1}"/>
    <cellStyle name="Currency [0] 2838" xfId="33212" hidden="1" xr:uid="{2766952C-BE52-4BD4-AF1A-8C3298168FAB}"/>
    <cellStyle name="Currency [0] 2839" xfId="3820" hidden="1" xr:uid="{7DE1F251-42BA-44F6-815F-7805D85DE9C8}"/>
    <cellStyle name="Currency [0] 2839" xfId="33214" hidden="1" xr:uid="{CD8CB5EC-3F9D-48E8-9755-42EF130EEC30}"/>
    <cellStyle name="Currency [0] 284" xfId="395" hidden="1" xr:uid="{2C880945-EEE5-40A4-9FB7-C30199FC4DBE}"/>
    <cellStyle name="Currency [0] 284" xfId="29790" hidden="1" xr:uid="{10903DB6-9D85-43CF-B39B-FCBD855905EA}"/>
    <cellStyle name="Currency [0] 2840" xfId="3701" hidden="1" xr:uid="{ABC316ED-575B-48BB-95A3-3A2FACE315F3}"/>
    <cellStyle name="Currency [0] 2840" xfId="33095" hidden="1" xr:uid="{3AA8296A-B028-4C08-A71A-5D9FB9ABAEC3}"/>
    <cellStyle name="Currency [0] 2841" xfId="3737" hidden="1" xr:uid="{4BFEF1DE-5142-41EF-9E58-33E1B0F86B6A}"/>
    <cellStyle name="Currency [0] 2841" xfId="33131" hidden="1" xr:uid="{1C5B9336-2378-403E-8119-3FF1C947E24F}"/>
    <cellStyle name="Currency [0] 2842" xfId="3806" hidden="1" xr:uid="{CFCAE375-9A8A-438D-8247-E2C34A51D3AE}"/>
    <cellStyle name="Currency [0] 2842" xfId="33200" hidden="1" xr:uid="{054F5A96-CE4C-4BD6-81AB-391FA0CFCE8C}"/>
    <cellStyle name="Currency [0] 2843" xfId="3794" hidden="1" xr:uid="{F8E7CE0F-3726-457B-8BC1-65672528474A}"/>
    <cellStyle name="Currency [0] 2843" xfId="33188" hidden="1" xr:uid="{A9FA19B1-47A9-44BD-BD65-1B18F392A81B}"/>
    <cellStyle name="Currency [0] 2844" xfId="3811" hidden="1" xr:uid="{1C55A262-8D99-4016-99A8-A94784D26661}"/>
    <cellStyle name="Currency [0] 2844" xfId="33205" hidden="1" xr:uid="{8B90A0DF-1715-457A-AD10-92E5FDB0752C}"/>
    <cellStyle name="Currency [0] 2845" xfId="3822" hidden="1" xr:uid="{4701AB5E-F606-40C4-B449-49A33F3B633D}"/>
    <cellStyle name="Currency [0] 2845" xfId="33216" hidden="1" xr:uid="{E9EEE9CA-119D-49BB-BCFD-4A10661C93FD}"/>
    <cellStyle name="Currency [0] 2846" xfId="3670" hidden="1" xr:uid="{AEA36741-0570-436A-817A-54963137BFCF}"/>
    <cellStyle name="Currency [0] 2846" xfId="33064" hidden="1" xr:uid="{9ADD0466-850E-4886-A193-2CD418531B59}"/>
    <cellStyle name="Currency [0] 2847" xfId="3734" hidden="1" xr:uid="{6033210E-7B3A-4EFC-B38B-C42A72CD4D36}"/>
    <cellStyle name="Currency [0] 2847" xfId="33128" hidden="1" xr:uid="{B048A182-F2C8-4133-86B2-C0A0724B2CDE}"/>
    <cellStyle name="Currency [0] 2848" xfId="3826" hidden="1" xr:uid="{8D4DED27-A0B2-4ABB-B6D1-B31F9A42A4D1}"/>
    <cellStyle name="Currency [0] 2848" xfId="33220" hidden="1" xr:uid="{A6D84A96-C038-42AA-A834-9ECAB12BE89F}"/>
    <cellStyle name="Currency [0] 2849" xfId="3828" hidden="1" xr:uid="{94120F12-FA15-46B6-A3CD-56B429374795}"/>
    <cellStyle name="Currency [0] 2849" xfId="33222" hidden="1" xr:uid="{2400CC89-9B52-4258-B81D-1D4179E14C86}"/>
    <cellStyle name="Currency [0] 285" xfId="374" hidden="1" xr:uid="{7B9BEDF9-7AFD-4260-BFF6-0022FAB99B78}"/>
    <cellStyle name="Currency [0] 285" xfId="29769" hidden="1" xr:uid="{5EB990D2-CA4D-41B7-8151-C57B3660990A}"/>
    <cellStyle name="Currency [0] 2850" xfId="3783" hidden="1" xr:uid="{6ECC24FB-02D8-4C3B-A2A6-8836CFA437D7}"/>
    <cellStyle name="Currency [0] 2850" xfId="33177" hidden="1" xr:uid="{AA85B1A3-B377-430C-AC67-8493F7D93A8C}"/>
    <cellStyle name="Currency [0] 2851" xfId="3795" hidden="1" xr:uid="{F57F8490-14D6-4A76-B4AA-AAE6A6176E61}"/>
    <cellStyle name="Currency [0] 2851" xfId="33189" hidden="1" xr:uid="{7E5063E0-8A04-4DB4-884B-08E316C91249}"/>
    <cellStyle name="Currency [0] 2852" xfId="3823" hidden="1" xr:uid="{8FA209EA-1CE2-48E1-A960-26A2246A7A87}"/>
    <cellStyle name="Currency [0] 2852" xfId="33217" hidden="1" xr:uid="{AC9F9282-1E66-4D26-A20A-515A6FACDA88}"/>
    <cellStyle name="Currency [0] 2853" xfId="3796" hidden="1" xr:uid="{46DDA2FB-58D6-4615-9C1C-F5CE54A0825C}"/>
    <cellStyle name="Currency [0] 2853" xfId="33190" hidden="1" xr:uid="{3E7F0513-6D92-42E7-BD7C-1407C6749D57}"/>
    <cellStyle name="Currency [0] 2854" xfId="3829" hidden="1" xr:uid="{1629DE51-69C7-42D7-B13E-E3A1257AFE16}"/>
    <cellStyle name="Currency [0] 2854" xfId="33223" hidden="1" xr:uid="{C20A7112-CD74-49B7-A0A8-5C563220656F}"/>
    <cellStyle name="Currency [0] 2855" xfId="3831" hidden="1" xr:uid="{05E38320-B8A7-4FAC-88C2-DC48EC28B589}"/>
    <cellStyle name="Currency [0] 2855" xfId="33225" hidden="1" xr:uid="{CB1787AF-9107-4EB7-939E-22707C55590F}"/>
    <cellStyle name="Currency [0] 2856" xfId="3824" hidden="1" xr:uid="{501D0349-D080-4DE2-B14B-34FF67294EF0}"/>
    <cellStyle name="Currency [0] 2856" xfId="33218" hidden="1" xr:uid="{5BFF8411-EAF9-4680-A978-329F3462FE04}"/>
    <cellStyle name="Currency [0] 2857" xfId="3770" hidden="1" xr:uid="{A413858A-90A9-4FE3-AF58-6EDBC541F980}"/>
    <cellStyle name="Currency [0] 2857" xfId="33164" hidden="1" xr:uid="{3E52B1A5-0991-477F-8EE9-FF598A05B824}"/>
    <cellStyle name="Currency [0] 2858" xfId="3833" hidden="1" xr:uid="{DB2E300A-333E-4DE5-93C6-C9F5E0F92409}"/>
    <cellStyle name="Currency [0] 2858" xfId="33227" hidden="1" xr:uid="{D4EBD52B-8CB8-4C22-BCE3-AF42084F87A7}"/>
    <cellStyle name="Currency [0] 2859" xfId="3835" hidden="1" xr:uid="{8209F249-EAD5-4AF0-8A4B-1EDD1E393B19}"/>
    <cellStyle name="Currency [0] 2859" xfId="33229" hidden="1" xr:uid="{4AF1C4EF-EFF6-4ED1-B739-4B4C48B80C7A}"/>
    <cellStyle name="Currency [0] 286" xfId="381" hidden="1" xr:uid="{717CBB37-8F21-4207-B3E8-4C320B8A9B12}"/>
    <cellStyle name="Currency [0] 286" xfId="29776" hidden="1" xr:uid="{DB5BCB17-8EE0-4BD7-A47C-244FFDF530AE}"/>
    <cellStyle name="Currency [0] 2860" xfId="3197" hidden="1" xr:uid="{02E80871-A724-400A-A4AB-83F2F87E611C}"/>
    <cellStyle name="Currency [0] 2860" xfId="32591" hidden="1" xr:uid="{A7B457AF-08DB-49C9-ADF3-3DADF0811CBD}"/>
    <cellStyle name="Currency [0] 2861" xfId="3138" hidden="1" xr:uid="{D3E5C1E9-6EFC-48AF-BA21-EA0141D8E59D}"/>
    <cellStyle name="Currency [0] 2861" xfId="32532" hidden="1" xr:uid="{4F0E4AA9-71A0-45C8-B337-832C89FD2415}"/>
    <cellStyle name="Currency [0] 2862" xfId="3841" hidden="1" xr:uid="{6E6B7FFC-4A6F-44BC-900B-C2FC3E6D4E4B}"/>
    <cellStyle name="Currency [0] 2862" xfId="33235" hidden="1" xr:uid="{66BBE0FA-DCB4-4887-A8CF-CB1F92DFA628}"/>
    <cellStyle name="Currency [0] 2863" xfId="3847" hidden="1" xr:uid="{79D2E08C-C0FE-4B90-83B3-8A630638F64A}"/>
    <cellStyle name="Currency [0] 2863" xfId="33241" hidden="1" xr:uid="{61223CB2-521A-4495-A533-17007095FF2E}"/>
    <cellStyle name="Currency [0] 2864" xfId="3849" hidden="1" xr:uid="{93103404-849D-4D61-A38C-D68EB898065F}"/>
    <cellStyle name="Currency [0] 2864" xfId="33243" hidden="1" xr:uid="{FECC4F7B-0E24-4CC3-A80E-AD5C3A52476E}"/>
    <cellStyle name="Currency [0] 2865" xfId="3128" hidden="1" xr:uid="{2F83E24F-0E6C-485F-B8E7-EDBFA7008307}"/>
    <cellStyle name="Currency [0] 2865" xfId="32522" hidden="1" xr:uid="{7A9C108C-A196-4764-83EA-39CEFE970CFB}"/>
    <cellStyle name="Currency [0] 2866" xfId="3843" hidden="1" xr:uid="{C0D12F43-0A1B-43FD-B347-1AB5D2E2F988}"/>
    <cellStyle name="Currency [0] 2866" xfId="33237" hidden="1" xr:uid="{ADEB081F-9CC9-4834-80CC-FDDD3C6E2A3F}"/>
    <cellStyle name="Currency [0] 2867" xfId="3851" hidden="1" xr:uid="{E85B5C58-3475-40D4-9C47-3D5F4493DDA9}"/>
    <cellStyle name="Currency [0] 2867" xfId="33245" hidden="1" xr:uid="{07D8B7F5-729D-423A-BD1F-EF75C6B59F16}"/>
    <cellStyle name="Currency [0] 2868" xfId="3853" hidden="1" xr:uid="{E5580238-78DE-4864-A993-A84F57D042A2}"/>
    <cellStyle name="Currency [0] 2868" xfId="33247" hidden="1" xr:uid="{135C93CE-0351-4929-AB61-40E5AD067E74}"/>
    <cellStyle name="Currency [0] 2869" xfId="3842" hidden="1" xr:uid="{8677F1CE-7294-4043-880B-0C4BCDC68AC7}"/>
    <cellStyle name="Currency [0] 2869" xfId="33236" hidden="1" xr:uid="{17991AC7-B43F-48A1-801D-D0CFC5498A6F}"/>
    <cellStyle name="Currency [0] 287" xfId="396" hidden="1" xr:uid="{50C3458A-C422-4C4A-A8BB-57FCA4CA5A55}"/>
    <cellStyle name="Currency [0] 287" xfId="29791" hidden="1" xr:uid="{34D7F7BC-40F9-4135-8EA6-9FCAF4F078FD}"/>
    <cellStyle name="Currency [0] 2870" xfId="3173" hidden="1" xr:uid="{39ABD899-AE7D-4BB4-B030-E908B5AEDE7E}"/>
    <cellStyle name="Currency [0] 2870" xfId="32567" hidden="1" xr:uid="{D32736A8-E712-417A-9ED2-23AE86CB9499}"/>
    <cellStyle name="Currency [0] 2871" xfId="3864" hidden="1" xr:uid="{FA34BF1A-A69E-495C-BD67-B5BC27D20A52}"/>
    <cellStyle name="Currency [0] 2871" xfId="33258" hidden="1" xr:uid="{AFFCEE29-63D8-4395-9500-E1AD09436115}"/>
    <cellStyle name="Currency [0] 2872" xfId="3873" hidden="1" xr:uid="{FA908D14-B907-4729-829C-2B116197239E}"/>
    <cellStyle name="Currency [0] 2872" xfId="33267" hidden="1" xr:uid="{B8BCB822-C071-41C7-9748-FEB41CCDBAD3}"/>
    <cellStyle name="Currency [0] 2873" xfId="3884" hidden="1" xr:uid="{A6883058-14AE-470B-A566-60DE2E3B0549}"/>
    <cellStyle name="Currency [0] 2873" xfId="33278" hidden="1" xr:uid="{2AA7DB8A-6D54-4AA0-8070-EC6BD9C0EB18}"/>
    <cellStyle name="Currency [0] 2874" xfId="3890" hidden="1" xr:uid="{66CFB0EB-EEDB-40FA-9D78-B1D250562996}"/>
    <cellStyle name="Currency [0] 2874" xfId="33284" hidden="1" xr:uid="{BCD9D49D-D8A9-4AAB-8FE2-10ABB50A69D4}"/>
    <cellStyle name="Currency [0] 2875" xfId="3862" hidden="1" xr:uid="{9868B46F-0B47-46E8-B283-6C052FFFEAC0}"/>
    <cellStyle name="Currency [0] 2875" xfId="33256" hidden="1" xr:uid="{C336D658-F923-4B31-A72F-78C3C6EB26AD}"/>
    <cellStyle name="Currency [0] 2876" xfId="3880" hidden="1" xr:uid="{0918BF90-EEB8-4033-A6F0-A79C55E1A7D3}"/>
    <cellStyle name="Currency [0] 2876" xfId="33274" hidden="1" xr:uid="{D2CBC6A0-68A2-4C2A-B4A8-9531E5CA79C9}"/>
    <cellStyle name="Currency [0] 2877" xfId="3902" hidden="1" xr:uid="{DD1FF7EC-CAE1-46F9-B463-18EF763CA258}"/>
    <cellStyle name="Currency [0] 2877" xfId="33296" hidden="1" xr:uid="{5C893E04-E304-4A83-8FBB-AEDE2D881413}"/>
    <cellStyle name="Currency [0] 2878" xfId="3904" hidden="1" xr:uid="{1566D303-634F-44FC-9AC6-62FF020E5D2B}"/>
    <cellStyle name="Currency [0] 2878" xfId="33298" hidden="1" xr:uid="{2B06CF3D-F72E-411B-BB3A-22F63C36206E}"/>
    <cellStyle name="Currency [0] 2879" xfId="3838" hidden="1" xr:uid="{DBFD0382-3CE7-4B98-8B30-D368089D120A}"/>
    <cellStyle name="Currency [0] 2879" xfId="33232" hidden="1" xr:uid="{4CA7DDA0-34F5-4D2C-8219-2E663729ADDE}"/>
    <cellStyle name="Currency [0] 288" xfId="397" hidden="1" xr:uid="{49FCCD3D-4FC1-44E9-A0D0-CB2B4DA4E2C5}"/>
    <cellStyle name="Currency [0] 288" xfId="29792" hidden="1" xr:uid="{71534F5D-2BCF-4A17-AF5F-17A2B70EAB48}"/>
    <cellStyle name="Currency [0] 2880" xfId="3127" hidden="1" xr:uid="{0D972543-5480-4740-8644-AA0A71CF1802}"/>
    <cellStyle name="Currency [0] 2880" xfId="32521" hidden="1" xr:uid="{C37DFB94-9331-47FA-A16D-2A96EA536E1B}"/>
    <cellStyle name="Currency [0] 2881" xfId="3876" hidden="1" xr:uid="{B77E958A-67F0-4EEF-BD52-4097CD2D8082}"/>
    <cellStyle name="Currency [0] 2881" xfId="33270" hidden="1" xr:uid="{510C0C54-D0A5-4D60-A75C-B3DDF7BD0504}"/>
    <cellStyle name="Currency [0] 2882" xfId="3106" hidden="1" xr:uid="{71D51EE7-59F6-4F28-AE58-D4BC8CBB5DA7}"/>
    <cellStyle name="Currency [0] 2882" xfId="32500" hidden="1" xr:uid="{3648761B-FD0D-446B-92FF-AFF740F269A0}"/>
    <cellStyle name="Currency [0] 2883" xfId="3865" hidden="1" xr:uid="{7BE164F2-C1DE-408F-A55C-B4B66863E21A}"/>
    <cellStyle name="Currency [0] 2883" xfId="33259" hidden="1" xr:uid="{A108F7F6-7072-4812-A6CA-C86570946C4B}"/>
    <cellStyle name="Currency [0] 2884" xfId="3909" hidden="1" xr:uid="{9B71D501-5D9E-4648-8C8D-849179E87D83}"/>
    <cellStyle name="Currency [0] 2884" xfId="33303" hidden="1" xr:uid="{CE074CC2-06EA-4A51-A860-A50F8FA59BBF}"/>
    <cellStyle name="Currency [0] 2885" xfId="3877" hidden="1" xr:uid="{DFAD5421-07A9-4702-94ED-7CD9A6A1700E}"/>
    <cellStyle name="Currency [0] 2885" xfId="33271" hidden="1" xr:uid="{9341F214-24B1-4D90-95C7-73602440AD7C}"/>
    <cellStyle name="Currency [0] 2886" xfId="3885" hidden="1" xr:uid="{8FBFEF20-4961-4701-ADAB-604D2B7017BD}"/>
    <cellStyle name="Currency [0] 2886" xfId="33279" hidden="1" xr:uid="{607D4689-AACE-4FEB-9DFD-42E8F478007E}"/>
    <cellStyle name="Currency [0] 2887" xfId="3921" hidden="1" xr:uid="{56774F93-FD8B-4E03-8537-E631F355D124}"/>
    <cellStyle name="Currency [0] 2887" xfId="33315" hidden="1" xr:uid="{0A6D015F-3A0B-47F4-ABF9-B9E8A43B8E15}"/>
    <cellStyle name="Currency [0] 2888" xfId="3923" hidden="1" xr:uid="{2F1B18F9-A695-4B2C-B5DC-7514F6D31EA5}"/>
    <cellStyle name="Currency [0] 2888" xfId="33317" hidden="1" xr:uid="{400F831C-2636-4E68-9FE1-D2EADCB84C87}"/>
    <cellStyle name="Currency [0] 2889" xfId="3879" hidden="1" xr:uid="{4750A640-DA49-48DF-A9F5-00DDBEED113D}"/>
    <cellStyle name="Currency [0] 2889" xfId="33273" hidden="1" xr:uid="{99ADB84C-D04D-47D1-B19C-CE4935812BFD}"/>
    <cellStyle name="Currency [0] 289" xfId="372" hidden="1" xr:uid="{B0263453-CA0E-4760-B0F3-79E31E86A742}"/>
    <cellStyle name="Currency [0] 289" xfId="29767" hidden="1" xr:uid="{D2337385-DE06-471F-BC19-BEEEDE76CBB0}"/>
    <cellStyle name="Currency [0] 2890" xfId="3892" hidden="1" xr:uid="{C7F535DF-F82E-48E4-97E2-2DCB9700313E}"/>
    <cellStyle name="Currency [0] 2890" xfId="33286" hidden="1" xr:uid="{5C8B4FE4-99F4-4E0C-B7BA-BA1DB27AE999}"/>
    <cellStyle name="Currency [0] 2891" xfId="3897" hidden="1" xr:uid="{04F07789-BDDA-41C7-AB65-DC9EDD79EC52}"/>
    <cellStyle name="Currency [0] 2891" xfId="33291" hidden="1" xr:uid="{6E4A39A7-CAA6-4BC4-86CC-D15E9234501F}"/>
    <cellStyle name="Currency [0] 2892" xfId="3891" hidden="1" xr:uid="{B4B9D378-5CAE-4868-BF62-55B41CE5595F}"/>
    <cellStyle name="Currency [0] 2892" xfId="33285" hidden="1" xr:uid="{A7CBB6B2-CA4C-4568-B170-7AD3F703B39E}"/>
    <cellStyle name="Currency [0] 2893" xfId="3939" hidden="1" xr:uid="{4DEADD7F-69E5-45B0-8A4B-E66E5AC3917E}"/>
    <cellStyle name="Currency [0] 2893" xfId="33333" hidden="1" xr:uid="{ECCA7BF2-D597-4B2F-BC2E-76CEA10B4B02}"/>
    <cellStyle name="Currency [0] 2894" xfId="3947" hidden="1" xr:uid="{1A8F4889-FD8B-411C-92CE-3A1410106D5A}"/>
    <cellStyle name="Currency [0] 2894" xfId="33341" hidden="1" xr:uid="{73664243-F3CB-4B17-9769-2AD81E9EE3F2}"/>
    <cellStyle name="Currency [0] 2895" xfId="3875" hidden="1" xr:uid="{565C789B-F62A-42C6-B8A4-584A969E7493}"/>
    <cellStyle name="Currency [0] 2895" xfId="33269" hidden="1" xr:uid="{F6EC5433-3907-44D9-9299-425EE9E803C2}"/>
    <cellStyle name="Currency [0] 2896" xfId="3933" hidden="1" xr:uid="{086132F7-E33E-45EF-9749-835018EE7544}"/>
    <cellStyle name="Currency [0] 2896" xfId="33327" hidden="1" xr:uid="{0D39CFE3-8769-4725-9C91-502F333D95F7}"/>
    <cellStyle name="Currency [0] 2897" xfId="3956" hidden="1" xr:uid="{C3A7B00E-88A6-4C41-B226-B98991ABCBDA}"/>
    <cellStyle name="Currency [0] 2897" xfId="33350" hidden="1" xr:uid="{FA155714-DEC8-4A96-AB18-CD802EF73BF1}"/>
    <cellStyle name="Currency [0] 2898" xfId="3958" hidden="1" xr:uid="{F52B8CC8-68BE-4821-8303-040E0DA3E2A9}"/>
    <cellStyle name="Currency [0] 2898" xfId="33352" hidden="1" xr:uid="{4B614493-0224-4C1F-9C2E-E93FD1AC9AFB}"/>
    <cellStyle name="Currency [0] 2899" xfId="3858" hidden="1" xr:uid="{E1B123C4-BC71-4F7C-B856-E5399EE4F9E4}"/>
    <cellStyle name="Currency [0] 2899" xfId="33252" hidden="1" xr:uid="{0233AB15-D96E-4E78-B03F-2C362EAD1FE9}"/>
    <cellStyle name="Currency [0] 29" xfId="112" hidden="1" xr:uid="{EF13F29E-4091-4B63-89A7-0AA8BA68D931}"/>
    <cellStyle name="Currency [0] 29" xfId="29507" hidden="1" xr:uid="{5D1F25B0-F486-4CFB-8A32-AC916F059CFB}"/>
    <cellStyle name="Currency [0] 290" xfId="371" hidden="1" xr:uid="{3E62ACF4-5E0D-4500-B532-B9216FFE9B32}"/>
    <cellStyle name="Currency [0] 290" xfId="29766" hidden="1" xr:uid="{10287ED7-8F15-4F01-B21F-9AC6E62D6972}"/>
    <cellStyle name="Currency [0] 2900" xfId="3868" hidden="1" xr:uid="{8032D9C3-DB9E-4300-948C-9967D1273880}"/>
    <cellStyle name="Currency [0] 2900" xfId="33262" hidden="1" xr:uid="{E658B0EA-336B-4C22-B878-84C54CF74FE4}"/>
    <cellStyle name="Currency [0] 2901" xfId="3930" hidden="1" xr:uid="{942FBBB2-D2DA-43F6-BEE3-B0D9A3A37288}"/>
    <cellStyle name="Currency [0] 2901" xfId="33324" hidden="1" xr:uid="{A8D0EC82-6DD8-409D-A9F5-A29B80CFCA93}"/>
    <cellStyle name="Currency [0] 2902" xfId="3895" hidden="1" xr:uid="{D25E43E4-1A87-4696-9E3B-5F1B55039B98}"/>
    <cellStyle name="Currency [0] 2902" xfId="33289" hidden="1" xr:uid="{9D35B159-8DEE-42EE-89FE-D82CE9F3EC76}"/>
    <cellStyle name="Currency [0] 2903" xfId="3845" hidden="1" xr:uid="{2A3DBB54-C223-4E5F-A02F-675C6E3A6949}"/>
    <cellStyle name="Currency [0] 2903" xfId="33239" hidden="1" xr:uid="{54778F6E-EDF7-4E38-8D33-C7FD6BC22C9E}"/>
    <cellStyle name="Currency [0] 2904" xfId="3966" hidden="1" xr:uid="{56D10596-EADD-4D34-8913-1BBFB0868666}"/>
    <cellStyle name="Currency [0] 2904" xfId="33360" hidden="1" xr:uid="{319CA5D4-8756-4682-A840-D6DA6F6211B6}"/>
    <cellStyle name="Currency [0] 2905" xfId="3931" hidden="1" xr:uid="{4D96536E-E9F6-47BB-BBCA-55E109DC5156}"/>
    <cellStyle name="Currency [0] 2905" xfId="33325" hidden="1" xr:uid="{178D3BBE-DDCB-44A8-9AD4-CE8CA3543CF0}"/>
    <cellStyle name="Currency [0] 2906" xfId="3942" hidden="1" xr:uid="{D2218242-7716-4BE3-9C8C-71303F063611}"/>
    <cellStyle name="Currency [0] 2906" xfId="33336" hidden="1" xr:uid="{16C80E98-0AB2-42C3-B71F-2AA3005777A9}"/>
    <cellStyle name="Currency [0] 2907" xfId="3974" hidden="1" xr:uid="{DC4FA289-920F-4DDF-92E5-E266C6FFA7F4}"/>
    <cellStyle name="Currency [0] 2907" xfId="33368" hidden="1" xr:uid="{6481E9D2-5609-4DC2-AEB4-B87D19883FB5}"/>
    <cellStyle name="Currency [0] 2908" xfId="3976" hidden="1" xr:uid="{E43A40D5-77D8-4B55-AA2B-9387BFE38AC0}"/>
    <cellStyle name="Currency [0] 2908" xfId="33370" hidden="1" xr:uid="{3E572A9F-2434-4113-BB4D-6C9E6CCAF539}"/>
    <cellStyle name="Currency [0] 2909" xfId="3928" hidden="1" xr:uid="{EAEB085E-7A93-4F48-96B3-471D9307AF62}"/>
    <cellStyle name="Currency [0] 2909" xfId="33322" hidden="1" xr:uid="{DD4F38F0-0FCA-45BA-AC82-E0727F8ACE6A}"/>
    <cellStyle name="Currency [0] 291" xfId="366" hidden="1" xr:uid="{7150535C-1502-4630-80A7-7ECD8E0F9A0B}"/>
    <cellStyle name="Currency [0] 291" xfId="29761" hidden="1" xr:uid="{95C96B9D-FC11-4D78-A3B8-B6F8D32434B6}"/>
    <cellStyle name="Currency [0] 2910" xfId="3927" hidden="1" xr:uid="{40536075-F54D-4F67-8596-25279D454962}"/>
    <cellStyle name="Currency [0] 2910" xfId="33321" hidden="1" xr:uid="{90BE1BF5-AF0B-424D-B52F-A6C467172AD7}"/>
    <cellStyle name="Currency [0] 2911" xfId="3917" hidden="1" xr:uid="{EBBD3CE4-8E68-4255-BA70-987112059347}"/>
    <cellStyle name="Currency [0] 2911" xfId="33311" hidden="1" xr:uid="{1B95238D-F150-4905-BAF7-CE4A0806BE32}"/>
    <cellStyle name="Currency [0] 2912" xfId="3913" hidden="1" xr:uid="{0C2D2FF3-9E7B-4953-83E2-86154C31B9F8}"/>
    <cellStyle name="Currency [0] 2912" xfId="33307" hidden="1" xr:uid="{4C752E9A-7513-40A0-B99B-E6CB06DAF348}"/>
    <cellStyle name="Currency [0] 2913" xfId="3915" hidden="1" xr:uid="{63CBB192-93DB-46DF-9B36-D652DC99715B}"/>
    <cellStyle name="Currency [0] 2913" xfId="33309" hidden="1" xr:uid="{8BDC7070-4735-4E89-AE73-83F358A1036E}"/>
    <cellStyle name="Currency [0] 2914" xfId="3983" hidden="1" xr:uid="{A086C2BF-F8FA-4DB5-AF49-C09129D08C2B}"/>
    <cellStyle name="Currency [0] 2914" xfId="33377" hidden="1" xr:uid="{5F903247-ACF6-44DD-9294-0ABB8624B5AD}"/>
    <cellStyle name="Currency [0] 2915" xfId="3142" hidden="1" xr:uid="{AE959929-28B4-4B34-A59C-D3023E80D80F}"/>
    <cellStyle name="Currency [0] 2915" xfId="32536" hidden="1" xr:uid="{5D23406D-3B98-47CF-A431-449270B12685}"/>
    <cellStyle name="Currency [0] 2916" xfId="3961" hidden="1" xr:uid="{29465742-0ACD-4D8E-A47B-DAB4FF80EAB4}"/>
    <cellStyle name="Currency [0] 2916" xfId="33355" hidden="1" xr:uid="{60A610F8-7F95-4649-8C5E-59E0CF4B95C7}"/>
    <cellStyle name="Currency [0] 2917" xfId="3989" hidden="1" xr:uid="{325B50BE-AE76-4542-B49C-00C04853A3C5}"/>
    <cellStyle name="Currency [0] 2917" xfId="33383" hidden="1" xr:uid="{31D3C790-0891-4938-ABBB-C0E91F902D14}"/>
    <cellStyle name="Currency [0] 2918" xfId="3991" hidden="1" xr:uid="{C69A0254-0445-4F7D-854E-469602D70690}"/>
    <cellStyle name="Currency [0] 2918" xfId="33385" hidden="1" xr:uid="{D0ADD949-1349-44FE-989C-D916CC6E80CB}"/>
    <cellStyle name="Currency [0] 2919" xfId="3866" hidden="1" xr:uid="{6CCF3273-E4CF-4CD7-B24F-627F6EDF0D42}"/>
    <cellStyle name="Currency [0] 2919" xfId="33260" hidden="1" xr:uid="{FDB17CA5-C701-46C9-9908-EB2E9393C5C8}"/>
    <cellStyle name="Currency [0] 292" xfId="364" hidden="1" xr:uid="{4AF4BC32-17EB-4AA4-BEE0-F3E7A51A681E}"/>
    <cellStyle name="Currency [0] 292" xfId="29759" hidden="1" xr:uid="{9CCD218A-C2F7-461A-8AC9-F57916A1C7A5}"/>
    <cellStyle name="Currency [0] 2920" xfId="3940" hidden="1" xr:uid="{71CA1C49-592D-494B-B502-43BE04664287}"/>
    <cellStyle name="Currency [0] 2920" xfId="33334" hidden="1" xr:uid="{4E26A369-272D-4F0B-B6B3-8DB346D8ACDF}"/>
    <cellStyle name="Currency [0] 2921" xfId="3896" hidden="1" xr:uid="{6CB53D1C-51A2-49FA-A6D1-4579855239D8}"/>
    <cellStyle name="Currency [0] 2921" xfId="33290" hidden="1" xr:uid="{847A61D8-A58F-4F53-BB62-390205E13961}"/>
    <cellStyle name="Currency [0] 2922" xfId="3932" hidden="1" xr:uid="{0312BFC3-4B4E-45C1-BE09-D2F08D6E5863}"/>
    <cellStyle name="Currency [0] 2922" xfId="33326" hidden="1" xr:uid="{8AE021E8-C46D-4FEE-9AB9-D420FA2CADF4}"/>
    <cellStyle name="Currency [0] 2923" xfId="3936" hidden="1" xr:uid="{66F2F921-AC45-40AB-A313-8F5B6DDEE99D}"/>
    <cellStyle name="Currency [0] 2923" xfId="33330" hidden="1" xr:uid="{480F7754-81FE-4D70-BB53-C3FEF834875B}"/>
    <cellStyle name="Currency [0] 2924" xfId="3997" hidden="1" xr:uid="{414CDE8C-E9D5-40A3-9377-EBE6BDF09D88}"/>
    <cellStyle name="Currency [0] 2924" xfId="33391" hidden="1" xr:uid="{90A37DB5-9433-48D8-82ED-AEAF43C6D047}"/>
    <cellStyle name="Currency [0] 2925" xfId="3155" hidden="1" xr:uid="{463D0553-F9B8-4B52-84BE-1B4CDA115D62}"/>
    <cellStyle name="Currency [0] 2925" xfId="32549" hidden="1" xr:uid="{82BC7AAF-0B2C-45CA-8818-7D26C172DB3B}"/>
    <cellStyle name="Currency [0] 2926" xfId="3979" hidden="1" xr:uid="{489589B3-7FF0-4B11-A0E6-D8F31CF5BB19}"/>
    <cellStyle name="Currency [0] 2926" xfId="33373" hidden="1" xr:uid="{1FBA6A6C-E60B-4FCB-AA47-5A68C691B93C}"/>
    <cellStyle name="Currency [0] 2927" xfId="4002" hidden="1" xr:uid="{B240842D-9A97-49FF-B04D-90B456363F44}"/>
    <cellStyle name="Currency [0] 2927" xfId="33396" hidden="1" xr:uid="{32610AA0-B350-4E47-B08D-3C89132C2299}"/>
    <cellStyle name="Currency [0] 2928" xfId="4004" hidden="1" xr:uid="{33A4004E-C1BC-46C9-A57D-582761384B97}"/>
    <cellStyle name="Currency [0] 2928" xfId="33398" hidden="1" xr:uid="{7A00427C-A652-4B16-9C5D-D4656D48E032}"/>
    <cellStyle name="Currency [0] 2929" xfId="3860" hidden="1" xr:uid="{6E22DBB1-FE27-44D9-9630-BBFBA0CACE9A}"/>
    <cellStyle name="Currency [0] 2929" xfId="33254" hidden="1" xr:uid="{8773AF89-2DA8-46BA-8ECA-4B04C3B24A8F}"/>
    <cellStyle name="Currency [0] 293" xfId="365" hidden="1" xr:uid="{F7C5AF9F-CB6B-44B0-8E08-AF8D28DFFCDE}"/>
    <cellStyle name="Currency [0] 293" xfId="29760" hidden="1" xr:uid="{D45AFF9B-88F6-48A7-9E68-EB524BBEB60E}"/>
    <cellStyle name="Currency [0] 2930" xfId="3959" hidden="1" xr:uid="{D1DAED70-2C62-4391-A6E1-61B59F9866BB}"/>
    <cellStyle name="Currency [0] 2930" xfId="33353" hidden="1" xr:uid="{FBFC9AD8-60E5-4444-8081-10F556C8B2FE}"/>
    <cellStyle name="Currency [0] 2931" xfId="3926" hidden="1" xr:uid="{0AA99A26-C35E-44BD-8C26-DB59FFD6CC6E}"/>
    <cellStyle name="Currency [0] 2931" xfId="33320" hidden="1" xr:uid="{B0CEF61A-64C4-4AC2-B24B-63E3A26AF99F}"/>
    <cellStyle name="Currency [0] 2932" xfId="3944" hidden="1" xr:uid="{C46567B3-3564-46F0-AE6F-166C0A5FBFEC}"/>
    <cellStyle name="Currency [0] 2932" xfId="33338" hidden="1" xr:uid="{97B375D0-DD62-4C02-BD3C-83A8AF7561BE}"/>
    <cellStyle name="Currency [0] 2933" xfId="3941" hidden="1" xr:uid="{8083B292-6A22-4D42-ABEE-0CE4A77FC482}"/>
    <cellStyle name="Currency [0] 2933" xfId="33335" hidden="1" xr:uid="{3E5102A6-29E6-4BD3-9D2F-7F8E9F5B7AD1}"/>
    <cellStyle name="Currency [0] 2934" xfId="4008" hidden="1" xr:uid="{B83E7232-18F2-410D-AEB0-74B57B20B488}"/>
    <cellStyle name="Currency [0] 2934" xfId="33402" hidden="1" xr:uid="{A86C07B5-6F4F-493C-9093-EBFBC3179D03}"/>
    <cellStyle name="Currency [0] 2935" xfId="3893" hidden="1" xr:uid="{E0E8B1DD-91D7-4A2D-B603-7E4827F17342}"/>
    <cellStyle name="Currency [0] 2935" xfId="33287" hidden="1" xr:uid="{77B7DA5B-9535-487C-91A4-FBDD3AAFB62C}"/>
    <cellStyle name="Currency [0] 2936" xfId="3993" hidden="1" xr:uid="{0FC1FB70-0760-4304-999E-1DF1437397E1}"/>
    <cellStyle name="Currency [0] 2936" xfId="33387" hidden="1" xr:uid="{FCB06797-6B89-4F77-A6AA-6E45EC840565}"/>
    <cellStyle name="Currency [0] 2937" xfId="4015" hidden="1" xr:uid="{7859FC65-1D01-4B2B-A15D-77F6EDE4CD4D}"/>
    <cellStyle name="Currency [0] 2937" xfId="33409" hidden="1" xr:uid="{96B29107-D0B4-45BA-8F76-71B737D9106C}"/>
    <cellStyle name="Currency [0] 2938" xfId="4017" hidden="1" xr:uid="{25D30285-50D1-408C-B254-8223B8E87FAA}"/>
    <cellStyle name="Currency [0] 2938" xfId="33411" hidden="1" xr:uid="{CCE02570-A0BB-4E86-B131-B6820A7E9416}"/>
    <cellStyle name="Currency [0] 2939" xfId="3945" hidden="1" xr:uid="{0AE1C6CD-4D94-47EF-8A98-2ABCDFC9F8ED}"/>
    <cellStyle name="Currency [0] 2939" xfId="33339" hidden="1" xr:uid="{ADBBA419-9D94-4A4F-BBA4-FCFBB86474C6}"/>
    <cellStyle name="Currency [0] 294" xfId="402" hidden="1" xr:uid="{C53171E0-3E71-4D96-9D94-0DEB9BD11596}"/>
    <cellStyle name="Currency [0] 294" xfId="29797" hidden="1" xr:uid="{7F74CAA1-FB97-4509-AD36-D192F7179946}"/>
    <cellStyle name="Currency [0] 2940" xfId="3977" hidden="1" xr:uid="{F1E01270-045E-4710-B415-6DC23109E516}"/>
    <cellStyle name="Currency [0] 2940" xfId="33371" hidden="1" xr:uid="{81D8F965-EB3F-4386-A264-1569E8306408}"/>
    <cellStyle name="Currency [0] 2941" xfId="3107" hidden="1" xr:uid="{B5703F59-8264-41C2-9542-DA35B325BE82}"/>
    <cellStyle name="Currency [0] 2941" xfId="32501" hidden="1" xr:uid="{E06DFC6B-98AB-47D1-875C-524C79662325}"/>
    <cellStyle name="Currency [0] 2942" xfId="3963" hidden="1" xr:uid="{DB72D2F4-B8BE-4E7E-B619-62ECCB53229C}"/>
    <cellStyle name="Currency [0] 2942" xfId="33357" hidden="1" xr:uid="{97469265-CE77-4A01-80F2-517375FC9BDC}"/>
    <cellStyle name="Currency [0] 2943" xfId="3960" hidden="1" xr:uid="{9A89C6D1-63B0-4F7D-972D-F64A00764D30}"/>
    <cellStyle name="Currency [0] 2943" xfId="33354" hidden="1" xr:uid="{BC7B7F06-261E-4B22-A5DE-5B5E1918CC28}"/>
    <cellStyle name="Currency [0] 2944" xfId="4021" hidden="1" xr:uid="{A3002720-7F3D-45F3-A9F5-C57A6F65FB9F}"/>
    <cellStyle name="Currency [0] 2944" xfId="33415" hidden="1" xr:uid="{5739AF8B-C929-45D0-B157-40DA0178A02B}"/>
    <cellStyle name="Currency [0] 2945" xfId="3856" hidden="1" xr:uid="{0251D494-B835-4FC9-84A0-AC365248F798}"/>
    <cellStyle name="Currency [0] 2945" xfId="33250" hidden="1" xr:uid="{E61CE86E-E214-4CBA-B274-57525E2387E9}"/>
    <cellStyle name="Currency [0] 2946" xfId="4005" hidden="1" xr:uid="{EBB63136-2E90-4614-99EE-FD4A4C4C7588}"/>
    <cellStyle name="Currency [0] 2946" xfId="33399" hidden="1" xr:uid="{407F6849-E0C6-404A-8BE2-22896BAA92E1}"/>
    <cellStyle name="Currency [0] 2947" xfId="4025" hidden="1" xr:uid="{223B8D10-6594-4EC0-A2E0-BF112CD25BB9}"/>
    <cellStyle name="Currency [0] 2947" xfId="33419" hidden="1" xr:uid="{D9E1ABB2-824C-4342-897A-FBF2F6DBFF53}"/>
    <cellStyle name="Currency [0] 2948" xfId="4027" hidden="1" xr:uid="{5B097E5D-3912-4F2F-A1AF-4A0344BCD823}"/>
    <cellStyle name="Currency [0] 2948" xfId="33421" hidden="1" xr:uid="{17EF3611-C9CF-47AD-8ACD-2917F5984ABB}"/>
    <cellStyle name="Currency [0] 2949" xfId="3964" hidden="1" xr:uid="{8D8F9319-127E-4A2C-ADD6-E2B4129114A4}"/>
    <cellStyle name="Currency [0] 2949" xfId="33358" hidden="1" xr:uid="{707D1392-CFA4-4698-8CA3-8445E683D27C}"/>
    <cellStyle name="Currency [0] 295" xfId="187" hidden="1" xr:uid="{50841CA4-0145-4C23-A644-45B61AE31A40}"/>
    <cellStyle name="Currency [0] 295" xfId="29582" hidden="1" xr:uid="{37D25D2E-9390-48EF-9470-CC2A5FE9F2AC}"/>
    <cellStyle name="Currency [0] 2950" xfId="3992" hidden="1" xr:uid="{5A578EDE-C77E-4916-854A-F248BE0AE056}"/>
    <cellStyle name="Currency [0] 2950" xfId="33386" hidden="1" xr:uid="{9A15F109-8A02-4B73-9E53-B2EFAEF3C9BA}"/>
    <cellStyle name="Currency [0] 2951" xfId="3952" hidden="1" xr:uid="{72E56DA6-CA42-4426-855B-BC8A48A8FB00}"/>
    <cellStyle name="Currency [0] 2951" xfId="33346" hidden="1" xr:uid="{F9381151-6CEE-42A9-84A7-2F22A62F81E0}"/>
    <cellStyle name="Currency [0] 2952" xfId="3981" hidden="1" xr:uid="{7A382296-0AF6-4693-B3CA-C9562E02E186}"/>
    <cellStyle name="Currency [0] 2952" xfId="33375" hidden="1" xr:uid="{4DC935AF-6E57-4296-A71A-7448AF02F934}"/>
    <cellStyle name="Currency [0] 2953" xfId="3978" hidden="1" xr:uid="{8B5F5D88-03DE-466F-85EE-26A8654FD996}"/>
    <cellStyle name="Currency [0] 2953" xfId="33372" hidden="1" xr:uid="{6AD64CA2-04FA-43BF-A4CA-E5D33244E84F}"/>
    <cellStyle name="Currency [0] 2954" xfId="4031" hidden="1" xr:uid="{18D5E939-5065-4EC0-86E5-01F0FD4DD111}"/>
    <cellStyle name="Currency [0] 2954" xfId="33425" hidden="1" xr:uid="{45FC0575-27D9-492A-B389-FA7396106041}"/>
    <cellStyle name="Currency [0] 2955" xfId="3859" hidden="1" xr:uid="{A50B01A6-02AF-43D4-8033-CB78B95F757A}"/>
    <cellStyle name="Currency [0] 2955" xfId="33253" hidden="1" xr:uid="{0E423FB5-69AC-4D35-8AD5-4AD217DA358E}"/>
    <cellStyle name="Currency [0] 2956" xfId="4018" hidden="1" xr:uid="{A4F5DD25-99BB-4AAF-A8A5-0CD87C833B20}"/>
    <cellStyle name="Currency [0] 2956" xfId="33412" hidden="1" xr:uid="{6F7A51F9-DF22-49E5-A06B-7C184BD145C2}"/>
    <cellStyle name="Currency [0] 2957" xfId="4035" hidden="1" xr:uid="{4B29D7ED-2E54-46F5-BD93-B32286F4BF20}"/>
    <cellStyle name="Currency [0] 2957" xfId="33429" hidden="1" xr:uid="{4D0E2D27-CA6F-49EF-A016-C4351CF9C9E8}"/>
    <cellStyle name="Currency [0] 2958" xfId="4037" hidden="1" xr:uid="{F03CB141-06E1-49D8-BCD9-47A2C4B3462C}"/>
    <cellStyle name="Currency [0] 2958" xfId="33431" hidden="1" xr:uid="{3928000F-E62B-4F5F-8408-F6EC6B281267}"/>
    <cellStyle name="Currency [0] 2959" xfId="3918" hidden="1" xr:uid="{7433B46A-B6CC-415C-9D73-7F4720D2EC5D}"/>
    <cellStyle name="Currency [0] 2959" xfId="33312" hidden="1" xr:uid="{63672BE3-4A0E-4BF6-9B7E-C2DB8AAC1C3B}"/>
    <cellStyle name="Currency [0] 296" xfId="392" hidden="1" xr:uid="{C4B8E8C3-A4B3-4AAB-9B2C-1AF1F4DEF805}"/>
    <cellStyle name="Currency [0] 296" xfId="29787" hidden="1" xr:uid="{E58B9B14-6484-45C0-956A-C62D42F50AA8}"/>
    <cellStyle name="Currency [0] 2960" xfId="3954" hidden="1" xr:uid="{0505A596-38D4-487E-8DAA-947F675C72CD}"/>
    <cellStyle name="Currency [0] 2960" xfId="33348" hidden="1" xr:uid="{751335A8-C94F-4BED-B0A8-114224B6E0EB}"/>
    <cellStyle name="Currency [0] 2961" xfId="4023" hidden="1" xr:uid="{EB44E668-23CD-49FB-8908-C54E0318A074}"/>
    <cellStyle name="Currency [0] 2961" xfId="33417" hidden="1" xr:uid="{2A5106DA-49B2-4F1C-A29F-478D10EDB497}"/>
    <cellStyle name="Currency [0] 2962" xfId="4011" hidden="1" xr:uid="{B501766D-D1D3-45BF-A2EA-FA82AC332695}"/>
    <cellStyle name="Currency [0] 2962" xfId="33405" hidden="1" xr:uid="{135E5997-974E-4829-BE0E-1E38B837CA12}"/>
    <cellStyle name="Currency [0] 2963" xfId="4028" hidden="1" xr:uid="{E6C7A479-5737-4BFF-A9D8-AFFDD65799E8}"/>
    <cellStyle name="Currency [0] 2963" xfId="33422" hidden="1" xr:uid="{8BE0DF14-8131-44FA-BE16-4ECE9CEFCD14}"/>
    <cellStyle name="Currency [0] 2964" xfId="4039" hidden="1" xr:uid="{19494296-4558-4419-A4E3-1F8F6B46CF7D}"/>
    <cellStyle name="Currency [0] 2964" xfId="33433" hidden="1" xr:uid="{1A78E5B1-5755-4DB5-9552-9B35B33A3124}"/>
    <cellStyle name="Currency [0] 2965" xfId="3887" hidden="1" xr:uid="{F9785900-B8F2-4AFB-BA92-A016B64C4000}"/>
    <cellStyle name="Currency [0] 2965" xfId="33281" hidden="1" xr:uid="{2B4EF45E-5147-448F-B6CC-C033CE322219}"/>
    <cellStyle name="Currency [0] 2966" xfId="3951" hidden="1" xr:uid="{7A642EFF-4EAC-41B0-88F1-2A1DD43DB92E}"/>
    <cellStyle name="Currency [0] 2966" xfId="33345" hidden="1" xr:uid="{A01C897F-88F4-4A93-BC2A-89D7B3DA1B58}"/>
    <cellStyle name="Currency [0] 2967" xfId="4043" hidden="1" xr:uid="{7AAB2781-9FED-4378-969B-7A8C0A433674}"/>
    <cellStyle name="Currency [0] 2967" xfId="33437" hidden="1" xr:uid="{A9673D9A-394B-4940-92C3-BEF697FE0C53}"/>
    <cellStyle name="Currency [0] 2968" xfId="4045" hidden="1" xr:uid="{8F2A9D06-802E-475E-9CD1-CACF4AB7101D}"/>
    <cellStyle name="Currency [0] 2968" xfId="33439" hidden="1" xr:uid="{5FB532D7-3BDC-43D5-8C68-AE775E927D08}"/>
    <cellStyle name="Currency [0] 2969" xfId="4000" hidden="1" xr:uid="{E78B54FA-1234-4C97-BC2E-9F7DA87C1B29}"/>
    <cellStyle name="Currency [0] 2969" xfId="33394" hidden="1" xr:uid="{1484D697-07D9-4A00-8C32-760251ED380E}"/>
    <cellStyle name="Currency [0] 297" xfId="404" hidden="1" xr:uid="{A3028DE5-7135-4DCF-A9C6-C7AA7F7BA10B}"/>
    <cellStyle name="Currency [0] 297" xfId="29799" hidden="1" xr:uid="{64E52F1F-4983-4C34-8A53-7502109936F8}"/>
    <cellStyle name="Currency [0] 2970" xfId="4012" hidden="1" xr:uid="{73D4E9C1-F632-400B-B9C8-2677340C8230}"/>
    <cellStyle name="Currency [0] 2970" xfId="33406" hidden="1" xr:uid="{74455725-669C-4952-AF74-A35AE2F7AEF7}"/>
    <cellStyle name="Currency [0] 2971" xfId="4040" hidden="1" xr:uid="{9BA6960F-C8A8-4C36-AB23-6750F26B22DB}"/>
    <cellStyle name="Currency [0] 2971" xfId="33434" hidden="1" xr:uid="{EACA8334-2DAB-4C9F-AA0E-10C7271DE0CF}"/>
    <cellStyle name="Currency [0] 2972" xfId="4013" hidden="1" xr:uid="{A8243ADC-4E4B-4294-A89D-86E67A454933}"/>
    <cellStyle name="Currency [0] 2972" xfId="33407" hidden="1" xr:uid="{9071A368-6DE0-43FA-802B-6FD98E59CFC1}"/>
    <cellStyle name="Currency [0] 2973" xfId="4046" hidden="1" xr:uid="{92E9A532-B2B6-487D-BD39-20EC32D4D09E}"/>
    <cellStyle name="Currency [0] 2973" xfId="33440" hidden="1" xr:uid="{5BE9DE64-B7CC-4ECA-8A97-EEDD36A1255B}"/>
    <cellStyle name="Currency [0] 2974" xfId="4048" hidden="1" xr:uid="{BD2F46CE-D930-47A3-A671-CBFA9909A102}"/>
    <cellStyle name="Currency [0] 2974" xfId="33442" hidden="1" xr:uid="{FEF316C7-58A5-4478-B9E6-3886F7D4877B}"/>
    <cellStyle name="Currency [0] 2975" xfId="4041" hidden="1" xr:uid="{CC56C170-9473-498F-B226-7A97DE333D4F}"/>
    <cellStyle name="Currency [0] 2975" xfId="33435" hidden="1" xr:uid="{359AB872-A169-4473-923F-21B4DF9893CB}"/>
    <cellStyle name="Currency [0] 2976" xfId="3987" hidden="1" xr:uid="{C1E2DE14-1EE6-4917-8056-F8A6214B481E}"/>
    <cellStyle name="Currency [0] 2976" xfId="33381" hidden="1" xr:uid="{27C62361-D0D1-4A36-A50C-A75AE292761E}"/>
    <cellStyle name="Currency [0] 2977" xfId="4050" hidden="1" xr:uid="{9127F8BE-10DE-4B76-9714-186AC2BDF602}"/>
    <cellStyle name="Currency [0] 2977" xfId="33444" hidden="1" xr:uid="{8BD664A7-33C8-4918-A430-D80F7087A939}"/>
    <cellStyle name="Currency [0] 2978" xfId="4052" hidden="1" xr:uid="{0751AB5E-0E9B-49A8-A3D8-3ED92ACA1C20}"/>
    <cellStyle name="Currency [0] 2978" xfId="33446" hidden="1" xr:uid="{CD358113-16DA-4D76-A8C3-935B0C8DE3F1}"/>
    <cellStyle name="Currency [0] 2979" xfId="681" hidden="1" xr:uid="{3253AEAD-3AEE-4203-898A-6899B810DF51}"/>
    <cellStyle name="Currency [0] 2979" xfId="30076" hidden="1" xr:uid="{7C8768D4-DA4E-4362-A45A-D36DE34BC414}"/>
    <cellStyle name="Currency [0] 298" xfId="405" hidden="1" xr:uid="{3DD765C0-6C73-4CD5-8AA4-35D228AD83AD}"/>
    <cellStyle name="Currency [0] 298" xfId="29800" hidden="1" xr:uid="{69E02892-6579-4277-81D0-A09421449811}"/>
    <cellStyle name="Currency [0] 2980" xfId="685" hidden="1" xr:uid="{312B0E7C-7C19-45B1-B2D2-AC1080AE2B99}"/>
    <cellStyle name="Currency [0] 2980" xfId="30080" hidden="1" xr:uid="{18DC075F-F51D-4FD2-9F3F-8F226E3B13A7}"/>
    <cellStyle name="Currency [0] 2981" xfId="679" hidden="1" xr:uid="{FC261CBB-5131-4EA0-B0C2-CF98AD7750A7}"/>
    <cellStyle name="Currency [0] 2981" xfId="30074" hidden="1" xr:uid="{4E890F8B-02EC-4636-9523-3616C2232850}"/>
    <cellStyle name="Currency [0] 2982" xfId="666" hidden="1" xr:uid="{FD1A2202-9514-4D49-B963-6A709AD61342}"/>
    <cellStyle name="Currency [0] 2982" xfId="30061" hidden="1" xr:uid="{6E7E558E-9E1E-4AF9-970E-C63AC59802A3}"/>
    <cellStyle name="Currency [0] 2983" xfId="4055" hidden="1" xr:uid="{C60614E9-7279-4858-9F04-4FCEC9AD1906}"/>
    <cellStyle name="Currency [0] 2983" xfId="33449" hidden="1" xr:uid="{3D12489B-416D-4744-BBA7-8C36280D863A}"/>
    <cellStyle name="Currency [0] 2984" xfId="4061" hidden="1" xr:uid="{2CF06356-1DDC-4281-9DB5-F8D9872279E0}"/>
    <cellStyle name="Currency [0] 2984" xfId="33455" hidden="1" xr:uid="{6AA06FCD-4381-47B5-AC62-594A3A16E2AB}"/>
    <cellStyle name="Currency [0] 2985" xfId="4063" hidden="1" xr:uid="{39E5D8D1-1432-43A7-B48F-89343B5468C6}"/>
    <cellStyle name="Currency [0] 2985" xfId="33457" hidden="1" xr:uid="{B424C851-B6F5-42DD-83CA-3056743F1E79}"/>
    <cellStyle name="Currency [0] 2986" xfId="667" hidden="1" xr:uid="{CAC24EAA-89D9-4005-8A1E-4FAE0D9DF037}"/>
    <cellStyle name="Currency [0] 2986" xfId="30062" hidden="1" xr:uid="{B0A0C58A-7448-4F93-B1BF-413868DFCB64}"/>
    <cellStyle name="Currency [0] 2987" xfId="4057" hidden="1" xr:uid="{23E78734-9A04-4A0A-9039-CC979252CB80}"/>
    <cellStyle name="Currency [0] 2987" xfId="33451" hidden="1" xr:uid="{AE9CEA8B-2674-4386-A726-BA5A9BA09EAE}"/>
    <cellStyle name="Currency [0] 2988" xfId="4065" hidden="1" xr:uid="{38B0A2BF-52AB-4095-8E27-98EC4AC5328A}"/>
    <cellStyle name="Currency [0] 2988" xfId="33459" hidden="1" xr:uid="{69E2C659-AE54-4948-8402-C5E4B04E4BFB}"/>
    <cellStyle name="Currency [0] 2989" xfId="4067" hidden="1" xr:uid="{D298A9D0-7081-4488-99D7-FBF8279FEF98}"/>
    <cellStyle name="Currency [0] 2989" xfId="33461" hidden="1" xr:uid="{80E738EA-F800-4276-8A04-57E797992558}"/>
    <cellStyle name="Currency [0] 299" xfId="343" hidden="1" xr:uid="{DF21EBEB-CC8D-43D0-8B2F-603C1843700D}"/>
    <cellStyle name="Currency [0] 299" xfId="29738" hidden="1" xr:uid="{638DE8D4-86A3-40F3-B271-84512F428AD9}"/>
    <cellStyle name="Currency [0] 2990" xfId="4056" hidden="1" xr:uid="{FAA83561-7614-4178-84A1-F6BA43AFD2EA}"/>
    <cellStyle name="Currency [0] 2990" xfId="33450" hidden="1" xr:uid="{EA754852-1AC7-4447-84B2-C4836F5A2C71}"/>
    <cellStyle name="Currency [0] 2991" xfId="658" hidden="1" xr:uid="{15059AEC-83CF-4016-9FA4-F5EBA66A3B8D}"/>
    <cellStyle name="Currency [0] 2991" xfId="30053" hidden="1" xr:uid="{2DEA5BA8-BDE0-4DF7-B9FA-C76110CACE26}"/>
    <cellStyle name="Currency [0] 2992" xfId="4078" hidden="1" xr:uid="{53358305-7EED-465F-813A-06FA6703D499}"/>
    <cellStyle name="Currency [0] 2992" xfId="33472" hidden="1" xr:uid="{0E1DD2A8-3C1D-49C7-B1FA-5ED4857B6C47}"/>
    <cellStyle name="Currency [0] 2993" xfId="4087" hidden="1" xr:uid="{15525601-6386-49C5-BC54-7FA84D87F16D}"/>
    <cellStyle name="Currency [0] 2993" xfId="33481" hidden="1" xr:uid="{08B4186F-6166-4300-B9E3-175A27CDFC50}"/>
    <cellStyle name="Currency [0] 2994" xfId="4098" hidden="1" xr:uid="{1795E680-011D-406C-A2A0-3C1BF000F99C}"/>
    <cellStyle name="Currency [0] 2994" xfId="33492" hidden="1" xr:uid="{847145B8-3A1E-4396-B68D-F5103C62104C}"/>
    <cellStyle name="Currency [0] 2995" xfId="4104" hidden="1" xr:uid="{3740FA4F-839E-4336-B191-86C69E9601F7}"/>
    <cellStyle name="Currency [0] 2995" xfId="33498" hidden="1" xr:uid="{7C1E0EF7-8A04-4EDF-AEA4-FE99EDAAF49E}"/>
    <cellStyle name="Currency [0] 2996" xfId="4076" hidden="1" xr:uid="{C1825314-D608-4C62-AF55-4C208F5F8DE3}"/>
    <cellStyle name="Currency [0] 2996" xfId="33470" hidden="1" xr:uid="{036494AE-35F2-4425-8BC2-B34FB74C5BB4}"/>
    <cellStyle name="Currency [0] 2997" xfId="4094" hidden="1" xr:uid="{E3B187AA-5D23-4B37-94CA-7F648D8989EB}"/>
    <cellStyle name="Currency [0] 2997" xfId="33488" hidden="1" xr:uid="{35745500-E9D1-4C68-9852-F908C54FD522}"/>
    <cellStyle name="Currency [0] 2998" xfId="4116" hidden="1" xr:uid="{73A5C4EC-66E9-4957-B53F-14172CEEF31E}"/>
    <cellStyle name="Currency [0] 2998" xfId="33510" hidden="1" xr:uid="{AFA23C30-08FA-4983-A6D5-45105DBF71D6}"/>
    <cellStyle name="Currency [0] 2999" xfId="4118" hidden="1" xr:uid="{319136DA-737B-4457-AB5C-33B13D83FF4D}"/>
    <cellStyle name="Currency [0] 2999" xfId="33512" hidden="1" xr:uid="{E98FF2EB-0198-46BB-A244-6B87E4526C7B}"/>
    <cellStyle name="Currency [0] 3" xfId="69" hidden="1" xr:uid="{8E16AA5E-F6EE-4854-A122-CCAB4953D30A}"/>
    <cellStyle name="Currency [0] 3" xfId="29464" hidden="1" xr:uid="{A917E3C4-5534-4C12-B7AD-7338F76EF0ED}"/>
    <cellStyle name="Currency [0] 30" xfId="113" hidden="1" xr:uid="{56293697-ED8A-49DD-BAD6-1431CB00A137}"/>
    <cellStyle name="Currency [0] 30" xfId="29508" hidden="1" xr:uid="{B3BB5302-4ED4-4169-93F0-68E098FDE869}"/>
    <cellStyle name="Currency [0] 300" xfId="379" hidden="1" xr:uid="{D87A12CF-7109-44E5-AFF1-161D3BD449B3}"/>
    <cellStyle name="Currency [0] 300" xfId="29774" hidden="1" xr:uid="{4E2A2C9F-1931-41D0-86AE-E29767A3BA69}"/>
    <cellStyle name="Currency [0] 3000" xfId="684" hidden="1" xr:uid="{F821987C-2D26-491C-ABFF-766E8FF5AB41}"/>
    <cellStyle name="Currency [0] 3000" xfId="30079" hidden="1" xr:uid="{40E2AE4C-A4B8-4DF3-96F4-015195F05356}"/>
    <cellStyle name="Currency [0] 3001" xfId="659" hidden="1" xr:uid="{C0F88308-ACFC-4454-9C66-CC77BEE6E22F}"/>
    <cellStyle name="Currency [0] 3001" xfId="30054" hidden="1" xr:uid="{95AF7746-368E-4DA6-BDFB-C2537C2BB81B}"/>
    <cellStyle name="Currency [0] 3002" xfId="4090" hidden="1" xr:uid="{126E9E6F-AE6D-4A14-A77D-45C484EAE5C1}"/>
    <cellStyle name="Currency [0] 3002" xfId="33484" hidden="1" xr:uid="{DE0E6E2C-E4A9-4C5E-87B3-E6288E8A6A52}"/>
    <cellStyle name="Currency [0] 3003" xfId="662" hidden="1" xr:uid="{C9445171-E365-40C9-9A7D-EB6983AF6ACA}"/>
    <cellStyle name="Currency [0] 3003" xfId="30057" hidden="1" xr:uid="{239DF8FE-3E42-427D-A6AD-52CFBE80EB86}"/>
    <cellStyle name="Currency [0] 3004" xfId="4079" hidden="1" xr:uid="{9093D6D8-DFB2-47E5-9D84-58BDB939148C}"/>
    <cellStyle name="Currency [0] 3004" xfId="33473" hidden="1" xr:uid="{5A84809D-911E-4B43-B69F-59548B16DCCA}"/>
    <cellStyle name="Currency [0] 3005" xfId="4123" hidden="1" xr:uid="{BA263E25-9AA2-4196-936E-8EACFDA8B01D}"/>
    <cellStyle name="Currency [0] 3005" xfId="33517" hidden="1" xr:uid="{B7EAA189-3A78-4B3C-8081-EDB4E83C85F5}"/>
    <cellStyle name="Currency [0] 3006" xfId="4091" hidden="1" xr:uid="{4BC626AB-CD5B-4B89-991A-A01B57A4AEFE}"/>
    <cellStyle name="Currency [0] 3006" xfId="33485" hidden="1" xr:uid="{BF9CE324-397E-4A38-9DFE-2299E11F1C01}"/>
    <cellStyle name="Currency [0] 3007" xfId="4099" hidden="1" xr:uid="{A260CF7E-FC38-4BA9-B67C-0DD8130A61EB}"/>
    <cellStyle name="Currency [0] 3007" xfId="33493" hidden="1" xr:uid="{A563ECBD-BA77-4201-B8F9-10080F01A546}"/>
    <cellStyle name="Currency [0] 3008" xfId="4135" hidden="1" xr:uid="{43A6E150-B3F0-43AA-B228-E11102B3B045}"/>
    <cellStyle name="Currency [0] 3008" xfId="33529" hidden="1" xr:uid="{786DB90A-3B70-4691-97B5-0C7A66C1D717}"/>
    <cellStyle name="Currency [0] 3009" xfId="4137" hidden="1" xr:uid="{FDF4E2D2-1F3A-473C-849E-3C100E8DD6AA}"/>
    <cellStyle name="Currency [0] 3009" xfId="33531" hidden="1" xr:uid="{8424E687-8C2D-476B-8B9E-DC4E3A0770AF}"/>
    <cellStyle name="Currency [0] 301" xfId="359" hidden="1" xr:uid="{19E4DC40-A916-4C75-AC60-C8B869C7B224}"/>
    <cellStyle name="Currency [0] 301" xfId="29754" hidden="1" xr:uid="{1F86CB67-27C8-49E4-A92D-708F87CE77D3}"/>
    <cellStyle name="Currency [0] 3010" xfId="4093" hidden="1" xr:uid="{E21227FB-00B7-4EA8-A7D2-4A7F352F33C4}"/>
    <cellStyle name="Currency [0] 3010" xfId="33487" hidden="1" xr:uid="{7C33B12A-B6FF-4E89-960B-DF9DA94A9A6F}"/>
    <cellStyle name="Currency [0] 3011" xfId="4106" hidden="1" xr:uid="{C59FF1F4-9880-430F-8252-E0CAB85F8106}"/>
    <cellStyle name="Currency [0] 3011" xfId="33500" hidden="1" xr:uid="{778897B8-9D52-48F1-A7BD-295802370927}"/>
    <cellStyle name="Currency [0] 3012" xfId="4111" hidden="1" xr:uid="{1B5741D3-74AC-41E7-A85E-3173BD502649}"/>
    <cellStyle name="Currency [0] 3012" xfId="33505" hidden="1" xr:uid="{14ED393B-B179-4CD0-BBC5-0935A953653A}"/>
    <cellStyle name="Currency [0] 3013" xfId="4105" hidden="1" xr:uid="{D41A1CA2-4E95-402B-80F4-C1B0010D3DF8}"/>
    <cellStyle name="Currency [0] 3013" xfId="33499" hidden="1" xr:uid="{A33C4573-E02F-46B3-9CE1-499581847FE9}"/>
    <cellStyle name="Currency [0] 3014" xfId="4153" hidden="1" xr:uid="{31778EFE-7B2F-468E-A67C-8CE058C657C9}"/>
    <cellStyle name="Currency [0] 3014" xfId="33547" hidden="1" xr:uid="{8794A3EE-C9E0-45F3-B9DE-A1AAA223EA98}"/>
    <cellStyle name="Currency [0] 3015" xfId="4161" hidden="1" xr:uid="{CE7D4086-A275-4650-83F2-FCA958D33D63}"/>
    <cellStyle name="Currency [0] 3015" xfId="33555" hidden="1" xr:uid="{FA941748-115F-47DA-B907-211BDD3EBBAF}"/>
    <cellStyle name="Currency [0] 3016" xfId="4089" hidden="1" xr:uid="{A55A115E-2AAD-4B73-B5B2-649F210EABFE}"/>
    <cellStyle name="Currency [0] 3016" xfId="33483" hidden="1" xr:uid="{8C091BE7-D8EC-4DB8-9C3F-6AD9B9E8E51E}"/>
    <cellStyle name="Currency [0] 3017" xfId="4147" hidden="1" xr:uid="{BF0B87E1-9760-4FCF-A9C1-ECC23FBC9B5D}"/>
    <cellStyle name="Currency [0] 3017" xfId="33541" hidden="1" xr:uid="{414EA09A-668E-45DE-901C-69CA8F18D3BB}"/>
    <cellStyle name="Currency [0] 3018" xfId="4170" hidden="1" xr:uid="{6AA23442-C62A-4188-A390-9CAB085CBA76}"/>
    <cellStyle name="Currency [0] 3018" xfId="33564" hidden="1" xr:uid="{04CC38B0-31FC-4BD3-BA1D-889BC52C2E55}"/>
    <cellStyle name="Currency [0] 3019" xfId="4172" hidden="1" xr:uid="{13925D78-CB2A-4C8D-BA43-3566DEE27720}"/>
    <cellStyle name="Currency [0] 3019" xfId="33566" hidden="1" xr:uid="{677DFEBE-51BB-4BEE-A830-3C87B9870E4E}"/>
    <cellStyle name="Currency [0] 302" xfId="375" hidden="1" xr:uid="{D61BD5BC-FE7A-4F28-9301-BAD6DD139B9D}"/>
    <cellStyle name="Currency [0] 302" xfId="29770" hidden="1" xr:uid="{0F1E91EF-C2F7-4898-98F9-AC8CFEFA5D03}"/>
    <cellStyle name="Currency [0] 3020" xfId="4072" hidden="1" xr:uid="{DA4735E9-A2AC-479E-ACB9-B77DA51AD346}"/>
    <cellStyle name="Currency [0] 3020" xfId="33466" hidden="1" xr:uid="{DA7E68A4-0736-415F-908F-D1EB609349A0}"/>
    <cellStyle name="Currency [0] 3021" xfId="4082" hidden="1" xr:uid="{21BE43C0-AA16-4FE4-8887-1D3F13623A6A}"/>
    <cellStyle name="Currency [0] 3021" xfId="33476" hidden="1" xr:uid="{0AC551BE-DF35-4552-B1AC-DCA6CA548036}"/>
    <cellStyle name="Currency [0] 3022" xfId="4144" hidden="1" xr:uid="{A1C4E5C5-F9EE-4322-BAF7-1FD56400C636}"/>
    <cellStyle name="Currency [0] 3022" xfId="33538" hidden="1" xr:uid="{332B8F44-669E-4A5C-BFC8-9411464F9A52}"/>
    <cellStyle name="Currency [0] 3023" xfId="4109" hidden="1" xr:uid="{56D95AA4-EAEF-464A-AAC2-C58E8228858F}"/>
    <cellStyle name="Currency [0] 3023" xfId="33503" hidden="1" xr:uid="{A08594AD-BD1E-4890-80A9-8349A982C44D}"/>
    <cellStyle name="Currency [0] 3024" xfId="4059" hidden="1" xr:uid="{3889A4AF-0B61-4801-8571-4C01A9F0743E}"/>
    <cellStyle name="Currency [0] 3024" xfId="33453" hidden="1" xr:uid="{207931EC-C9BA-4C85-AD1B-77E904EAA55A}"/>
    <cellStyle name="Currency [0] 3025" xfId="4180" hidden="1" xr:uid="{2CB0CF10-9E89-42ED-AC89-95AA1C60AAE4}"/>
    <cellStyle name="Currency [0] 3025" xfId="33574" hidden="1" xr:uid="{5244CC64-24DD-46FD-95FB-E0454BD197DB}"/>
    <cellStyle name="Currency [0] 3026" xfId="4145" hidden="1" xr:uid="{65BF39B5-1C53-4B40-ABEE-1B94E4805ACC}"/>
    <cellStyle name="Currency [0] 3026" xfId="33539" hidden="1" xr:uid="{90A84F9C-DC2F-4378-A760-3913D4E01501}"/>
    <cellStyle name="Currency [0] 3027" xfId="4156" hidden="1" xr:uid="{B55C08CE-F927-4576-A723-62BC903C27C3}"/>
    <cellStyle name="Currency [0] 3027" xfId="33550" hidden="1" xr:uid="{6BA4C8C4-49C3-4A06-9282-34203D380795}"/>
    <cellStyle name="Currency [0] 3028" xfId="4188" hidden="1" xr:uid="{CFF5D8C7-5ED4-4D4D-9231-DEBBB7D77F6D}"/>
    <cellStyle name="Currency [0] 3028" xfId="33582" hidden="1" xr:uid="{02C020A7-B884-466F-8F45-6714DF64474D}"/>
    <cellStyle name="Currency [0] 3029" xfId="4190" hidden="1" xr:uid="{6651B381-EB8B-4910-9C8F-B380DD621CE4}"/>
    <cellStyle name="Currency [0] 3029" xfId="33584" hidden="1" xr:uid="{FDE615A7-2086-457A-8B1E-E47210EF9201}"/>
    <cellStyle name="Currency [0] 303" xfId="377" hidden="1" xr:uid="{A215B8AA-F15F-4240-BC1C-ACD3533C2CC2}"/>
    <cellStyle name="Currency [0] 303" xfId="29772" hidden="1" xr:uid="{DD382279-79D7-46B0-9449-D7DF9F983AF1}"/>
    <cellStyle name="Currency [0] 3030" xfId="4142" hidden="1" xr:uid="{F39FDBC6-FCFC-4642-BEB6-86A893F7AF7B}"/>
    <cellStyle name="Currency [0] 3030" xfId="33536" hidden="1" xr:uid="{7D755FAB-5CE0-4DF7-8519-EE6A75B1D7E5}"/>
    <cellStyle name="Currency [0] 3031" xfId="4141" hidden="1" xr:uid="{AA5791B8-53E8-4186-BD22-A2A4BCDFA630}"/>
    <cellStyle name="Currency [0] 3031" xfId="33535" hidden="1" xr:uid="{0F2649CA-2315-4C30-AB5F-EB4843F5A30F}"/>
    <cellStyle name="Currency [0] 3032" xfId="4131" hidden="1" xr:uid="{EB3B71D2-CB65-4CE5-9BCC-CFAB27598C13}"/>
    <cellStyle name="Currency [0] 3032" xfId="33525" hidden="1" xr:uid="{F910C0CB-7CAB-4CEE-8552-7536D85CACB9}"/>
    <cellStyle name="Currency [0] 3033" xfId="4127" hidden="1" xr:uid="{4B79BDF2-21B4-478C-BB5D-C982269FB987}"/>
    <cellStyle name="Currency [0] 3033" xfId="33521" hidden="1" xr:uid="{140E5BCC-4959-444B-BF80-2876E56BA71C}"/>
    <cellStyle name="Currency [0] 3034" xfId="4129" hidden="1" xr:uid="{CEF9432A-10F8-40BC-8C6A-BC76CBA44734}"/>
    <cellStyle name="Currency [0] 3034" xfId="33523" hidden="1" xr:uid="{FBBCD49E-4B63-4A58-81C9-DBA0DDD4029D}"/>
    <cellStyle name="Currency [0] 3035" xfId="4197" hidden="1" xr:uid="{5B6DF906-EACA-4BF1-A792-6F8EE1C6C3BD}"/>
    <cellStyle name="Currency [0] 3035" xfId="33591" hidden="1" xr:uid="{8B3DE0EC-6BD2-4838-B6EB-B5615F1C762E}"/>
    <cellStyle name="Currency [0] 3036" xfId="672" hidden="1" xr:uid="{FD4A88AE-68D3-45FB-8889-7481E3F3551B}"/>
    <cellStyle name="Currency [0] 3036" xfId="30067" hidden="1" xr:uid="{00AA9278-E85B-4EDA-B892-3071A9F2536E}"/>
    <cellStyle name="Currency [0] 3037" xfId="4175" hidden="1" xr:uid="{40A40F62-6E14-4BF3-9ACA-77AFFDC69B9D}"/>
    <cellStyle name="Currency [0] 3037" xfId="33569" hidden="1" xr:uid="{69EA43FB-2D54-4F5D-8C59-188CFA8ABD80}"/>
    <cellStyle name="Currency [0] 3038" xfId="4203" hidden="1" xr:uid="{914ED04C-4A23-42C8-8075-A20BDA785F04}"/>
    <cellStyle name="Currency [0] 3038" xfId="33597" hidden="1" xr:uid="{0BB680AD-42BC-4F71-90BB-EDDE5FB116A4}"/>
    <cellStyle name="Currency [0] 3039" xfId="4205" hidden="1" xr:uid="{26D7586B-726C-4739-B954-26B7327BCE4F}"/>
    <cellStyle name="Currency [0] 3039" xfId="33599" hidden="1" xr:uid="{9B6DF019-74CD-46C2-960F-8DCE6D756683}"/>
    <cellStyle name="Currency [0] 304" xfId="408" hidden="1" xr:uid="{4427F8D6-A6FD-4FE3-81FE-788CD0AAEEDA}"/>
    <cellStyle name="Currency [0] 304" xfId="29803" hidden="1" xr:uid="{CF98C8A5-4C62-4320-8016-19C6E7B8F752}"/>
    <cellStyle name="Currency [0] 3040" xfId="4080" hidden="1" xr:uid="{4DE7B2C8-8420-47AF-A592-C2A8EBF31709}"/>
    <cellStyle name="Currency [0] 3040" xfId="33474" hidden="1" xr:uid="{02170FFE-CDB3-4E62-A3E1-2AE7545D8BDB}"/>
    <cellStyle name="Currency [0] 3041" xfId="4154" hidden="1" xr:uid="{D337F90D-70BD-4652-BDEA-25D8E599FD15}"/>
    <cellStyle name="Currency [0] 3041" xfId="33548" hidden="1" xr:uid="{BA1728C7-7DAC-4288-91CB-92D0DBBC5D00}"/>
    <cellStyle name="Currency [0] 3042" xfId="4110" hidden="1" xr:uid="{DA8A05CF-F4A2-4E96-9849-95FA966A3C8C}"/>
    <cellStyle name="Currency [0] 3042" xfId="33504" hidden="1" xr:uid="{F9BF62EF-6147-4889-B77B-398088FCA6B1}"/>
    <cellStyle name="Currency [0] 3043" xfId="4146" hidden="1" xr:uid="{5821DA3D-5A21-42F9-981A-F707241474FB}"/>
    <cellStyle name="Currency [0] 3043" xfId="33540" hidden="1" xr:uid="{D0A866A2-8C38-432B-BD9F-AF6643EE6075}"/>
    <cellStyle name="Currency [0] 3044" xfId="4150" hidden="1" xr:uid="{54B12068-1147-4DA5-9584-942CAABB0912}"/>
    <cellStyle name="Currency [0] 3044" xfId="33544" hidden="1" xr:uid="{56244DBE-0277-49EF-8F11-BC0AB5C0D4AA}"/>
    <cellStyle name="Currency [0] 3045" xfId="4211" hidden="1" xr:uid="{E72EBF83-1559-4A2C-A365-0948167C2800}"/>
    <cellStyle name="Currency [0] 3045" xfId="33605" hidden="1" xr:uid="{343D545A-2D4F-4F7D-A873-EB98E359A5AA}"/>
    <cellStyle name="Currency [0] 3046" xfId="675" hidden="1" xr:uid="{B81BC1BB-4B42-4A74-8AD2-AB535D8EB595}"/>
    <cellStyle name="Currency [0] 3046" xfId="30070" hidden="1" xr:uid="{D5977895-BF4E-4214-80C4-D8BDB2AA9535}"/>
    <cellStyle name="Currency [0] 3047" xfId="4193" hidden="1" xr:uid="{F862D24B-D52B-4864-B454-D65962B2A835}"/>
    <cellStyle name="Currency [0] 3047" xfId="33587" hidden="1" xr:uid="{E81A2C6D-068F-41BD-A098-FAD1DF0F585C}"/>
    <cellStyle name="Currency [0] 3048" xfId="4216" hidden="1" xr:uid="{02870E62-3E65-432B-B952-62E8182D3372}"/>
    <cellStyle name="Currency [0] 3048" xfId="33610" hidden="1" xr:uid="{DC589931-FF33-4A19-A8F4-8EA117E8A8F2}"/>
    <cellStyle name="Currency [0] 3049" xfId="4218" hidden="1" xr:uid="{02EB3888-C67B-4903-B81E-E08B41B1ACF8}"/>
    <cellStyle name="Currency [0] 3049" xfId="33612" hidden="1" xr:uid="{5C96BCE3-0495-4C76-9CA4-254EE1994F50}"/>
    <cellStyle name="Currency [0] 305" xfId="202" hidden="1" xr:uid="{4718B3E9-9B47-474D-8372-48BFFBABF1A4}"/>
    <cellStyle name="Currency [0] 305" xfId="29597" hidden="1" xr:uid="{DB909E52-7D93-48E2-AB25-F0D0069C3EF6}"/>
    <cellStyle name="Currency [0] 3050" xfId="4074" hidden="1" xr:uid="{06662EF8-68F7-430A-9A53-653E315E94B4}"/>
    <cellStyle name="Currency [0] 3050" xfId="33468" hidden="1" xr:uid="{BC7435B3-C8F7-47AC-8085-DAB6179009E4}"/>
    <cellStyle name="Currency [0] 3051" xfId="4173" hidden="1" xr:uid="{5B058398-B1ED-4DC0-B96D-C6CA4137B7B8}"/>
    <cellStyle name="Currency [0] 3051" xfId="33567" hidden="1" xr:uid="{7361B351-F952-4717-96D1-100CE5F410F9}"/>
    <cellStyle name="Currency [0] 3052" xfId="4140" hidden="1" xr:uid="{4AE11A5C-203D-4808-8747-C7CE742F848A}"/>
    <cellStyle name="Currency [0] 3052" xfId="33534" hidden="1" xr:uid="{818EA10B-4367-49F1-B63C-EDA642FCFDF7}"/>
    <cellStyle name="Currency [0] 3053" xfId="4158" hidden="1" xr:uid="{8EB708BD-AF9A-4615-B1D5-898B927DE666}"/>
    <cellStyle name="Currency [0] 3053" xfId="33552" hidden="1" xr:uid="{44D3049C-5D92-4C23-96EC-C5BF41B6EA4D}"/>
    <cellStyle name="Currency [0] 3054" xfId="4155" hidden="1" xr:uid="{D33DBF1E-911A-4D46-BC82-31C4D371B966}"/>
    <cellStyle name="Currency [0] 3054" xfId="33549" hidden="1" xr:uid="{9D0196BE-4990-47F2-B952-96B267C23281}"/>
    <cellStyle name="Currency [0] 3055" xfId="4222" hidden="1" xr:uid="{12F95654-E318-4FFF-B11E-CB514ED8262D}"/>
    <cellStyle name="Currency [0] 3055" xfId="33616" hidden="1" xr:uid="{C1E81E46-D815-4A85-A08A-9BD7F3C858E2}"/>
    <cellStyle name="Currency [0] 3056" xfId="4107" hidden="1" xr:uid="{6A130BE8-40CC-4A00-85A4-D02AD42DF586}"/>
    <cellStyle name="Currency [0] 3056" xfId="33501" hidden="1" xr:uid="{8F9FA61E-2B09-44D9-A27B-22ED60416F4A}"/>
    <cellStyle name="Currency [0] 3057" xfId="4207" hidden="1" xr:uid="{FCD83F79-34E0-4B40-AF13-681B411947E5}"/>
    <cellStyle name="Currency [0] 3057" xfId="33601" hidden="1" xr:uid="{C82C52FA-A76B-4082-98B2-09AD6522AFD1}"/>
    <cellStyle name="Currency [0] 3058" xfId="4229" hidden="1" xr:uid="{A5A6B843-77DD-489A-B13F-C479C4255F62}"/>
    <cellStyle name="Currency [0] 3058" xfId="33623" hidden="1" xr:uid="{51F11311-91B9-4E64-8A81-047114F3F2CB}"/>
    <cellStyle name="Currency [0] 3059" xfId="4231" hidden="1" xr:uid="{F600E162-A4E1-48C6-A3EF-760D36A3BBC9}"/>
    <cellStyle name="Currency [0] 3059" xfId="33625" hidden="1" xr:uid="{2335C45B-80B0-471D-9F75-0580D27B4339}"/>
    <cellStyle name="Currency [0] 306" xfId="400" hidden="1" xr:uid="{B45426A3-D20A-4C26-81F2-FDF7FDB88B06}"/>
    <cellStyle name="Currency [0] 306" xfId="29795" hidden="1" xr:uid="{583559F6-CF0E-47D9-B2CD-0D9242B53BD7}"/>
    <cellStyle name="Currency [0] 3060" xfId="4159" hidden="1" xr:uid="{A4DF45E3-3381-444D-8BCF-D3FA6C763104}"/>
    <cellStyle name="Currency [0] 3060" xfId="33553" hidden="1" xr:uid="{4440A82F-27D2-49BA-8D96-EE1C0750D9D2}"/>
    <cellStyle name="Currency [0] 3061" xfId="4191" hidden="1" xr:uid="{D3A66E34-C79B-4C8F-ABF0-1E2D5AAF1CAB}"/>
    <cellStyle name="Currency [0] 3061" xfId="33585" hidden="1" xr:uid="{2F5E612F-146F-4C54-A207-1FC9F2F4E1F0}"/>
    <cellStyle name="Currency [0] 3062" xfId="683" hidden="1" xr:uid="{66D03BCF-A95D-494C-B85F-A5A3CE8B7DE3}"/>
    <cellStyle name="Currency [0] 3062" xfId="30078" hidden="1" xr:uid="{06DB54A6-7021-455F-9ED0-09C0E9B51393}"/>
    <cellStyle name="Currency [0] 3063" xfId="4177" hidden="1" xr:uid="{54D109F5-B607-4D84-B57D-122DE057F23E}"/>
    <cellStyle name="Currency [0] 3063" xfId="33571" hidden="1" xr:uid="{8E3DB74A-E975-4B10-A573-5BB76672379C}"/>
    <cellStyle name="Currency [0] 3064" xfId="4174" hidden="1" xr:uid="{FAF03377-E322-4A0A-943C-850F5002AAEE}"/>
    <cellStyle name="Currency [0] 3064" xfId="33568" hidden="1" xr:uid="{085AC23A-5DEC-4205-8B6E-88F2197D4EC9}"/>
    <cellStyle name="Currency [0] 3065" xfId="4235" hidden="1" xr:uid="{842548D9-81C9-4A7E-8E4E-256D57C34CAC}"/>
    <cellStyle name="Currency [0] 3065" xfId="33629" hidden="1" xr:uid="{7F97F9D3-1199-4DFC-BD85-6604889D74E9}"/>
    <cellStyle name="Currency [0] 3066" xfId="4070" hidden="1" xr:uid="{A9FC6F08-E3F7-4D29-A067-C47DA207B869}"/>
    <cellStyle name="Currency [0] 3066" xfId="33464" hidden="1" xr:uid="{026A5C8B-B0D0-4B49-884B-6CE18D59E2A5}"/>
    <cellStyle name="Currency [0] 3067" xfId="4219" hidden="1" xr:uid="{4D90C73D-E37B-4E38-A369-FE88DFAD1044}"/>
    <cellStyle name="Currency [0] 3067" xfId="33613" hidden="1" xr:uid="{35C5755C-3D93-4C01-BB25-12BF648DC964}"/>
    <cellStyle name="Currency [0] 3068" xfId="4239" hidden="1" xr:uid="{5D4C4737-EF63-4BA8-BBC9-08510C379924}"/>
    <cellStyle name="Currency [0] 3068" xfId="33633" hidden="1" xr:uid="{6890A9A5-0A2D-40B4-87DA-A53DD8088F14}"/>
    <cellStyle name="Currency [0] 3069" xfId="4241" hidden="1" xr:uid="{74EEB2D8-6072-43E9-A7A1-7C176729C139}"/>
    <cellStyle name="Currency [0] 3069" xfId="33635" hidden="1" xr:uid="{C39856C8-CC7C-49FD-B487-16580F65AF65}"/>
    <cellStyle name="Currency [0] 307" xfId="410" hidden="1" xr:uid="{013F2B75-B8DA-4394-946D-B6FD854D69A0}"/>
    <cellStyle name="Currency [0] 307" xfId="29805" hidden="1" xr:uid="{B0F2AAE1-731B-438E-85F8-55258B76C6F6}"/>
    <cellStyle name="Currency [0] 3070" xfId="4178" hidden="1" xr:uid="{93CDB67C-F386-476C-9AB3-FF1163763EE7}"/>
    <cellStyle name="Currency [0] 3070" xfId="33572" hidden="1" xr:uid="{560A11C1-9F8D-4697-9664-77682B2AF3D4}"/>
    <cellStyle name="Currency [0] 3071" xfId="4206" hidden="1" xr:uid="{EF26BBB3-BDC8-4F6C-BBB4-FD09AD9F21F9}"/>
    <cellStyle name="Currency [0] 3071" xfId="33600" hidden="1" xr:uid="{64D12B2B-ED66-4908-84DD-D98343A0A8C5}"/>
    <cellStyle name="Currency [0] 3072" xfId="4166" hidden="1" xr:uid="{95C98596-07F1-4C98-8832-D1C3D540A553}"/>
    <cellStyle name="Currency [0] 3072" xfId="33560" hidden="1" xr:uid="{AAF37F5A-634B-4D84-BE80-396C758713AE}"/>
    <cellStyle name="Currency [0] 3073" xfId="4195" hidden="1" xr:uid="{C7BA4AE7-8073-4067-8D68-9AFB7282FFC8}"/>
    <cellStyle name="Currency [0] 3073" xfId="33589" hidden="1" xr:uid="{85E11D7B-F5EA-4B2A-9B96-51EDB28658BC}"/>
    <cellStyle name="Currency [0] 3074" xfId="4192" hidden="1" xr:uid="{9B26BA36-ED4B-4B56-8943-2E63824578E8}"/>
    <cellStyle name="Currency [0] 3074" xfId="33586" hidden="1" xr:uid="{DC49B2ED-38A7-43D3-B567-3594EE1B5DFE}"/>
    <cellStyle name="Currency [0] 3075" xfId="4245" hidden="1" xr:uid="{64270176-E981-416D-94F0-58D03B2EBD14}"/>
    <cellStyle name="Currency [0] 3075" xfId="33639" hidden="1" xr:uid="{EF8AB447-34BA-4B69-8D81-0F374BE101C9}"/>
    <cellStyle name="Currency [0] 3076" xfId="4073" hidden="1" xr:uid="{1A094886-3FA1-4E17-8B1B-6A1B290C8EE2}"/>
    <cellStyle name="Currency [0] 3076" xfId="33467" hidden="1" xr:uid="{5FDEC130-F69E-4F69-B3C8-13AB9F615C50}"/>
    <cellStyle name="Currency [0] 3077" xfId="4232" hidden="1" xr:uid="{B7BBD513-3686-4E12-91EF-D2C86392486E}"/>
    <cellStyle name="Currency [0] 3077" xfId="33626" hidden="1" xr:uid="{BC24C272-E038-4DDF-8529-D1C223C2CDEE}"/>
    <cellStyle name="Currency [0] 3078" xfId="4249" hidden="1" xr:uid="{2909E2AE-607F-4D68-905D-9560C529052A}"/>
    <cellStyle name="Currency [0] 3078" xfId="33643" hidden="1" xr:uid="{B22876BB-1854-4BCB-9500-062AA921D372}"/>
    <cellStyle name="Currency [0] 3079" xfId="4251" hidden="1" xr:uid="{03FC09C2-BA43-481B-A0B3-47633FFBBD8E}"/>
    <cellStyle name="Currency [0] 3079" xfId="33645" hidden="1" xr:uid="{95F130D4-4DC8-4F37-B4EA-228F0066E7EB}"/>
    <cellStyle name="Currency [0] 308" xfId="411" hidden="1" xr:uid="{35EB981E-16BF-4D60-9981-3DF8A59DCD9E}"/>
    <cellStyle name="Currency [0] 308" xfId="29806" hidden="1" xr:uid="{3F1E3420-93A2-4E37-A99D-CC9BA3B53697}"/>
    <cellStyle name="Currency [0] 3080" xfId="4132" hidden="1" xr:uid="{3294F9DA-9EED-4DC5-BCA8-14FBF1E825E5}"/>
    <cellStyle name="Currency [0] 3080" xfId="33526" hidden="1" xr:uid="{2344A6B2-993A-4E3A-8C04-D45203B5406D}"/>
    <cellStyle name="Currency [0] 3081" xfId="4168" hidden="1" xr:uid="{0838ABCD-3C38-4692-8655-AC62C2249DBB}"/>
    <cellStyle name="Currency [0] 3081" xfId="33562" hidden="1" xr:uid="{F03B7560-D860-4A0D-AA5C-A77F65052463}"/>
    <cellStyle name="Currency [0] 3082" xfId="4237" hidden="1" xr:uid="{15695D31-C674-410E-96A2-DA0917A09DD8}"/>
    <cellStyle name="Currency [0] 3082" xfId="33631" hidden="1" xr:uid="{915954AA-0283-45E2-816C-AE973DD125FB}"/>
    <cellStyle name="Currency [0] 3083" xfId="4225" hidden="1" xr:uid="{F6914AE4-F63F-4B32-84D2-E2536FABF682}"/>
    <cellStyle name="Currency [0] 3083" xfId="33619" hidden="1" xr:uid="{77FE91C7-1883-454D-9289-3DEACBBB7D9B}"/>
    <cellStyle name="Currency [0] 3084" xfId="4242" hidden="1" xr:uid="{2C9C55C5-0E65-47BA-BAC8-5F26E2A4C471}"/>
    <cellStyle name="Currency [0] 3084" xfId="33636" hidden="1" xr:uid="{2171FF9B-D3D7-44BD-8C64-06938D0C3E96}"/>
    <cellStyle name="Currency [0] 3085" xfId="4253" hidden="1" xr:uid="{F93F1638-9391-4CD0-B1D2-F3A4CF4F6164}"/>
    <cellStyle name="Currency [0] 3085" xfId="33647" hidden="1" xr:uid="{D8EDB70F-3990-47E2-B507-1C0C751DF27E}"/>
    <cellStyle name="Currency [0] 3086" xfId="4101" hidden="1" xr:uid="{6F3ECD70-B065-4B23-9A9A-06CE2EA85FFD}"/>
    <cellStyle name="Currency [0] 3086" xfId="33495" hidden="1" xr:uid="{1ED6C9E7-9C16-4418-B609-BC1500FFA06B}"/>
    <cellStyle name="Currency [0] 3087" xfId="4165" hidden="1" xr:uid="{56B3A446-0D74-4DB7-9664-4776D96C9D15}"/>
    <cellStyle name="Currency [0] 3087" xfId="33559" hidden="1" xr:uid="{7AA238B5-DB62-4D55-B83F-C1A64E2129F5}"/>
    <cellStyle name="Currency [0] 3088" xfId="4257" hidden="1" xr:uid="{26AA1115-8C60-4E97-AA82-DEF4306EC16F}"/>
    <cellStyle name="Currency [0] 3088" xfId="33651" hidden="1" xr:uid="{8164BC05-9262-43A7-A05A-6D17920363FE}"/>
    <cellStyle name="Currency [0] 3089" xfId="4259" hidden="1" xr:uid="{1C26F5C8-54D3-41FF-A13C-A8F49BAB81D5}"/>
    <cellStyle name="Currency [0] 3089" xfId="33653" hidden="1" xr:uid="{01370AC8-649B-4470-9B97-6C2BF6B60DC0}"/>
    <cellStyle name="Currency [0] 309" xfId="339" hidden="1" xr:uid="{37E8495E-8776-4AE9-8BB1-A58B231C603A}"/>
    <cellStyle name="Currency [0] 309" xfId="29734" hidden="1" xr:uid="{3B9465D3-355E-4349-8B11-DB604B8F5289}"/>
    <cellStyle name="Currency [0] 3090" xfId="4214" hidden="1" xr:uid="{2A61BEF0-702F-4956-860A-DB356F939039}"/>
    <cellStyle name="Currency [0] 3090" xfId="33608" hidden="1" xr:uid="{4B85DD3E-0A8C-4D8C-9F1B-456D319250A8}"/>
    <cellStyle name="Currency [0] 3091" xfId="4226" hidden="1" xr:uid="{2AF345E4-FB81-4979-A001-4968216548D7}"/>
    <cellStyle name="Currency [0] 3091" xfId="33620" hidden="1" xr:uid="{85C233FF-E4D4-4685-9BAF-9A6EB59CAAB5}"/>
    <cellStyle name="Currency [0] 3092" xfId="4254" hidden="1" xr:uid="{BB110C7C-2E55-4C0B-BF78-A5E9D643F2A7}"/>
    <cellStyle name="Currency [0] 3092" xfId="33648" hidden="1" xr:uid="{BF55389E-3E1A-4BEE-B0C0-1E4B91BD1A24}"/>
    <cellStyle name="Currency [0] 3093" xfId="4227" hidden="1" xr:uid="{B18B1F55-A78E-44B3-9B3B-4CD7631F2F74}"/>
    <cellStyle name="Currency [0] 3093" xfId="33621" hidden="1" xr:uid="{0CF36F5E-C807-4D18-B940-C407F5BDF6DB}"/>
    <cellStyle name="Currency [0] 3094" xfId="4260" hidden="1" xr:uid="{F0E3375B-3319-4622-A80F-FCF3A75681FE}"/>
    <cellStyle name="Currency [0] 3094" xfId="33654" hidden="1" xr:uid="{BCF34926-EF9C-4DB4-AA58-0A50F8B91F7E}"/>
    <cellStyle name="Currency [0] 3095" xfId="4262" hidden="1" xr:uid="{34368F7F-68FF-4F81-9467-3AC13EC4996F}"/>
    <cellStyle name="Currency [0] 3095" xfId="33656" hidden="1" xr:uid="{24D5ABD9-5561-4687-9E96-93BCC4077755}"/>
    <cellStyle name="Currency [0] 3096" xfId="4255" hidden="1" xr:uid="{DD4C8309-66D9-4BB0-9499-445E523AB088}"/>
    <cellStyle name="Currency [0] 3096" xfId="33649" hidden="1" xr:uid="{DC67E071-E86C-435A-9C27-83C5EE350006}"/>
    <cellStyle name="Currency [0] 3097" xfId="4201" hidden="1" xr:uid="{052DED2E-C3E0-4DA8-B16E-1114145AC3FE}"/>
    <cellStyle name="Currency [0] 3097" xfId="33595" hidden="1" xr:uid="{03454D1B-9EB7-4FB5-8B1B-DAD18A261B03}"/>
    <cellStyle name="Currency [0] 3098" xfId="4264" hidden="1" xr:uid="{EDE3B069-D627-481F-88DF-007615BA2C66}"/>
    <cellStyle name="Currency [0] 3098" xfId="33658" hidden="1" xr:uid="{23FF3B46-2617-42E4-8361-F6B7E33F490D}"/>
    <cellStyle name="Currency [0] 3099" xfId="4266" hidden="1" xr:uid="{EE9C2740-25AD-40DC-A6BC-0D723A5D5563}"/>
    <cellStyle name="Currency [0] 3099" xfId="33660" hidden="1" xr:uid="{87D7CBF9-782B-4EA1-9809-BBDCA5FA4DA5}"/>
    <cellStyle name="Currency [0] 31" xfId="93" hidden="1" xr:uid="{435611D6-5E16-4218-9760-C9587F423E58}"/>
    <cellStyle name="Currency [0] 31" xfId="29488" hidden="1" xr:uid="{2BD2FD10-822A-4E74-8050-AD2F2D5A3EDC}"/>
    <cellStyle name="Currency [0] 310" xfId="390" hidden="1" xr:uid="{00237696-1D00-42B4-8D88-CFB1B743611B}"/>
    <cellStyle name="Currency [0] 310" xfId="29785" hidden="1" xr:uid="{DF7332EA-A124-4C67-810A-5949D614A7B8}"/>
    <cellStyle name="Currency [0] 3100" xfId="4323" hidden="1" xr:uid="{6025FA14-53A2-44AA-BE5B-03A381A87213}"/>
    <cellStyle name="Currency [0] 3100" xfId="33717" hidden="1" xr:uid="{A2B2175E-843B-414A-BF06-2C734815F8AF}"/>
    <cellStyle name="Currency [0] 3101" xfId="4342" hidden="1" xr:uid="{4BAB37BD-9ED3-4F2C-8C85-302E45A11F40}"/>
    <cellStyle name="Currency [0] 3101" xfId="33736" hidden="1" xr:uid="{97883104-91ED-4E60-892D-FEC0F7487515}"/>
    <cellStyle name="Currency [0] 3102" xfId="4349" hidden="1" xr:uid="{29D27206-71D2-4414-B840-529D90499B8A}"/>
    <cellStyle name="Currency [0] 3102" xfId="33743" hidden="1" xr:uid="{7CB01BF2-6556-458C-BD3B-5F474C30739D}"/>
    <cellStyle name="Currency [0] 3103" xfId="4356" hidden="1" xr:uid="{8DEF02F5-A6F4-43CE-9DED-81289989C3DD}"/>
    <cellStyle name="Currency [0] 3103" xfId="33750" hidden="1" xr:uid="{45F7ED08-687A-4B53-8D17-2C9FD1E3E145}"/>
    <cellStyle name="Currency [0] 3104" xfId="4361" hidden="1" xr:uid="{BA7BBA59-EA0A-48B0-8AEF-EAD61A963943}"/>
    <cellStyle name="Currency [0] 3104" xfId="33755" hidden="1" xr:uid="{798CC98C-EE76-44C2-9BD5-A78E904CC5F9}"/>
    <cellStyle name="Currency [0] 3105" xfId="4340" hidden="1" xr:uid="{F00637E5-448C-4B22-B671-05A3D34B9F42}"/>
    <cellStyle name="Currency [0] 3105" xfId="33734" hidden="1" xr:uid="{F1E27AF7-CD0C-477D-B6FC-55B1DD66398F}"/>
    <cellStyle name="Currency [0] 3106" xfId="4351" hidden="1" xr:uid="{A22FD6D5-5AA7-4F91-9886-8AE0F9A61284}"/>
    <cellStyle name="Currency [0] 3106" xfId="33745" hidden="1" xr:uid="{AF7DCF99-8601-4036-985E-1FB37A699FE2}"/>
    <cellStyle name="Currency [0] 3107" xfId="4365" hidden="1" xr:uid="{F1F2064F-56E4-4737-B2CD-43B065EEF507}"/>
    <cellStyle name="Currency [0] 3107" xfId="33759" hidden="1" xr:uid="{18B1FC43-E3FE-4081-90FE-4B89C6418189}"/>
    <cellStyle name="Currency [0] 3108" xfId="4367" hidden="1" xr:uid="{B1082DCD-18EB-4685-9869-70A277AD7A73}"/>
    <cellStyle name="Currency [0] 3108" xfId="33761" hidden="1" xr:uid="{934CAEEE-5A97-4116-9E26-233999841097}"/>
    <cellStyle name="Currency [0] 3109" xfId="4350" hidden="1" xr:uid="{30713723-EAD5-4660-9FA9-4FEA2D030FA6}"/>
    <cellStyle name="Currency [0] 3109" xfId="33744" hidden="1" xr:uid="{5C02ADAE-E566-48FE-BB92-E8D6CF217BA1}"/>
    <cellStyle name="Currency [0] 311" xfId="370" hidden="1" xr:uid="{A4AACC9D-7AC3-484B-A9A8-1A51CF104420}"/>
    <cellStyle name="Currency [0] 311" xfId="29765" hidden="1" xr:uid="{C8EC1375-D9AD-4594-8C9F-13B62A3D4D18}"/>
    <cellStyle name="Currency [0] 3110" xfId="4324" hidden="1" xr:uid="{0712000E-31E6-407A-B52A-E07127CC029E}"/>
    <cellStyle name="Currency [0] 3110" xfId="33718" hidden="1" xr:uid="{B3AE0341-04DA-4253-A334-E7003BD26342}"/>
    <cellStyle name="Currency [0] 3111" xfId="4378" hidden="1" xr:uid="{0ABD5B6C-5488-4379-8A93-54CB0E84C6D9}"/>
    <cellStyle name="Currency [0] 3111" xfId="33772" hidden="1" xr:uid="{94711FE8-7A69-4080-96AA-BD8BBC68E659}"/>
    <cellStyle name="Currency [0] 3112" xfId="4387" hidden="1" xr:uid="{77FFE4C4-5098-4EDE-B9D6-280EC0B687BB}"/>
    <cellStyle name="Currency [0] 3112" xfId="33781" hidden="1" xr:uid="{8466DE8E-1C72-4017-ACC8-7BC9D37E29BE}"/>
    <cellStyle name="Currency [0] 3113" xfId="4398" hidden="1" xr:uid="{D9FEA693-2593-49B5-BFF3-973013BC84FA}"/>
    <cellStyle name="Currency [0] 3113" xfId="33792" hidden="1" xr:uid="{F83C4E42-E51B-426C-8C53-E9BECAF06BAA}"/>
    <cellStyle name="Currency [0] 3114" xfId="4404" hidden="1" xr:uid="{11D9D26D-26AD-4CBC-A88A-0444035E5FFD}"/>
    <cellStyle name="Currency [0] 3114" xfId="33798" hidden="1" xr:uid="{3EAA9563-2E26-4DC1-B2F6-66DF342A0376}"/>
    <cellStyle name="Currency [0] 3115" xfId="4376" hidden="1" xr:uid="{FEABF3E9-ACA8-486E-BBFA-E7D397CFC0A1}"/>
    <cellStyle name="Currency [0] 3115" xfId="33770" hidden="1" xr:uid="{63B6EA50-F81D-42C2-9ADF-3F8C04AE1C02}"/>
    <cellStyle name="Currency [0] 3116" xfId="4394" hidden="1" xr:uid="{2FA74E5C-1CEF-4743-989C-973F53B71CCC}"/>
    <cellStyle name="Currency [0] 3116" xfId="33788" hidden="1" xr:uid="{950CE1E4-98D8-4872-9781-646961D0F2B7}"/>
    <cellStyle name="Currency [0] 3117" xfId="4416" hidden="1" xr:uid="{6464E093-BB1A-4060-9A27-DAC46CB5DFA8}"/>
    <cellStyle name="Currency [0] 3117" xfId="33810" hidden="1" xr:uid="{1BFF9868-A24B-4545-B54B-A0DE8F3EF3A6}"/>
    <cellStyle name="Currency [0] 3118" xfId="4418" hidden="1" xr:uid="{E3F95725-AE08-4B4B-B23D-400DF9E41B5D}"/>
    <cellStyle name="Currency [0] 3118" xfId="33812" hidden="1" xr:uid="{EA6AA5DE-5662-4271-8A2F-4E7014BC0B1D}"/>
    <cellStyle name="Currency [0] 3119" xfId="4346" hidden="1" xr:uid="{87E137A6-B672-4680-996A-C4109519101E}"/>
    <cellStyle name="Currency [0] 3119" xfId="33740" hidden="1" xr:uid="{70237DED-D3A6-4029-87A9-F62617BEA8F3}"/>
    <cellStyle name="Currency [0] 312" xfId="382" hidden="1" xr:uid="{583ECC90-2C11-41C8-A53C-04A6FE202C8D}"/>
    <cellStyle name="Currency [0] 312" xfId="29777" hidden="1" xr:uid="{5F5D4B02-9D16-406B-B75B-C92DBB5381C8}"/>
    <cellStyle name="Currency [0] 3120" xfId="4330" hidden="1" xr:uid="{B1908A32-3C48-4563-A266-F0276A8215FA}"/>
    <cellStyle name="Currency [0] 3120" xfId="33724" hidden="1" xr:uid="{63496E37-0BFA-4BE6-9F27-8A7C9DEC6F30}"/>
    <cellStyle name="Currency [0] 3121" xfId="4390" hidden="1" xr:uid="{CDEC2B3F-47B3-49EE-A743-618BFAB46153}"/>
    <cellStyle name="Currency [0] 3121" xfId="33784" hidden="1" xr:uid="{C3650180-F723-4B93-BDD1-F68FDE0FEEA6}"/>
    <cellStyle name="Currency [0] 3122" xfId="4335" hidden="1" xr:uid="{E6E8A415-9087-4C9D-9C91-978BCE5DCEE0}"/>
    <cellStyle name="Currency [0] 3122" xfId="33729" hidden="1" xr:uid="{DD2634C3-A8A6-4488-A387-BE668DF82BF0}"/>
    <cellStyle name="Currency [0] 3123" xfId="4379" hidden="1" xr:uid="{FEE7DE84-0E58-4C35-AD4B-D09F0A7DC1B6}"/>
    <cellStyle name="Currency [0] 3123" xfId="33773" hidden="1" xr:uid="{DB646687-45D8-47B0-B5C3-DCD46CDA1FF3}"/>
    <cellStyle name="Currency [0] 3124" xfId="4423" hidden="1" xr:uid="{59D9683A-ED21-4D20-87EC-CE6B07A7B6A2}"/>
    <cellStyle name="Currency [0] 3124" xfId="33817" hidden="1" xr:uid="{38790BFF-7458-4649-9747-884FE75D53AB}"/>
    <cellStyle name="Currency [0] 3125" xfId="4391" hidden="1" xr:uid="{C2F26347-2830-406F-A7E5-70AD2380ABAB}"/>
    <cellStyle name="Currency [0] 3125" xfId="33785" hidden="1" xr:uid="{3BA0134F-DD98-49C6-A529-6F7C54BF99E8}"/>
    <cellStyle name="Currency [0] 3126" xfId="4399" hidden="1" xr:uid="{FBDC7024-8B99-420E-8430-D15490700127}"/>
    <cellStyle name="Currency [0] 3126" xfId="33793" hidden="1" xr:uid="{1949B724-7BB9-4D60-A82D-A361CD0B4C0C}"/>
    <cellStyle name="Currency [0] 3127" xfId="4435" hidden="1" xr:uid="{5A8610C7-AB59-4AFA-9309-99BBD4955658}"/>
    <cellStyle name="Currency [0] 3127" xfId="33829" hidden="1" xr:uid="{5389F5A3-1D66-43B4-A651-E633A7DA50E6}"/>
    <cellStyle name="Currency [0] 3128" xfId="4437" hidden="1" xr:uid="{F9D16DFF-522C-476C-990D-1A4CBC176514}"/>
    <cellStyle name="Currency [0] 3128" xfId="33831" hidden="1" xr:uid="{3D5BF125-BC6F-4A20-BDA4-9BA55901DDB6}"/>
    <cellStyle name="Currency [0] 3129" xfId="4393" hidden="1" xr:uid="{ADD52C96-2152-485D-8159-60C8ED670A51}"/>
    <cellStyle name="Currency [0] 3129" xfId="33787" hidden="1" xr:uid="{1A96D5D8-DF6A-409D-82CB-67F2F0F9268D}"/>
    <cellStyle name="Currency [0] 313" xfId="380" hidden="1" xr:uid="{EAD58F69-03A1-4A1B-BF78-269EED30AD5A}"/>
    <cellStyle name="Currency [0] 313" xfId="29775" hidden="1" xr:uid="{06BD725F-6D75-4FA5-AEDF-AE6FAEEB0D84}"/>
    <cellStyle name="Currency [0] 3130" xfId="4406" hidden="1" xr:uid="{5FFA01CD-457E-48F5-81A1-A974FA427796}"/>
    <cellStyle name="Currency [0] 3130" xfId="33800" hidden="1" xr:uid="{B9B23E45-016B-41B4-A37A-DA7881566406}"/>
    <cellStyle name="Currency [0] 3131" xfId="4411" hidden="1" xr:uid="{DC912CE1-D232-4F99-B9E3-2F2C462EC353}"/>
    <cellStyle name="Currency [0] 3131" xfId="33805" hidden="1" xr:uid="{310132FF-DF63-443B-A9A3-F81053048FDE}"/>
    <cellStyle name="Currency [0] 3132" xfId="4405" hidden="1" xr:uid="{03738289-9253-4CE3-AA70-D5C7339EBB21}"/>
    <cellStyle name="Currency [0] 3132" xfId="33799" hidden="1" xr:uid="{2F7BDC5B-ECFD-484A-AF8E-C40537A6C328}"/>
    <cellStyle name="Currency [0] 3133" xfId="4453" hidden="1" xr:uid="{777DD93E-E8BA-49ED-8FD2-F17503CCA5BF}"/>
    <cellStyle name="Currency [0] 3133" xfId="33847" hidden="1" xr:uid="{6104CA0D-A104-49C3-8688-EA78835A3D52}"/>
    <cellStyle name="Currency [0] 3134" xfId="4461" hidden="1" xr:uid="{E3A0E8B7-5218-40B5-BA83-E3F3583FFD95}"/>
    <cellStyle name="Currency [0] 3134" xfId="33855" hidden="1" xr:uid="{7461D6DA-FD91-430F-A0F4-99F3EC150907}"/>
    <cellStyle name="Currency [0] 3135" xfId="4389" hidden="1" xr:uid="{2F215D70-9E78-4DCE-A27C-5C78DE103DE7}"/>
    <cellStyle name="Currency [0] 3135" xfId="33783" hidden="1" xr:uid="{01BB1C50-15FE-462D-9565-273AFC82F6B6}"/>
    <cellStyle name="Currency [0] 3136" xfId="4447" hidden="1" xr:uid="{B56FF6BB-DEA5-4A0B-A037-4E518907E402}"/>
    <cellStyle name="Currency [0] 3136" xfId="33841" hidden="1" xr:uid="{D7B23D41-CBAC-4367-83A1-C156B5C0D056}"/>
    <cellStyle name="Currency [0] 3137" xfId="4470" hidden="1" xr:uid="{80BCA4AB-B560-41AC-8512-AB8A5442CF43}"/>
    <cellStyle name="Currency [0] 3137" xfId="33864" hidden="1" xr:uid="{66255159-57E5-4826-9FBD-58213A9F3631}"/>
    <cellStyle name="Currency [0] 3138" xfId="4472" hidden="1" xr:uid="{EC40C406-2387-49D7-930F-2B55C3941C9C}"/>
    <cellStyle name="Currency [0] 3138" xfId="33866" hidden="1" xr:uid="{E0D6A60B-D655-49C0-A8E2-D0D9A44A9296}"/>
    <cellStyle name="Currency [0] 3139" xfId="4372" hidden="1" xr:uid="{9F1A1716-4F61-4266-A869-F77C94473AFE}"/>
    <cellStyle name="Currency [0] 3139" xfId="33766" hidden="1" xr:uid="{E0789098-84FE-438C-9370-E9E08DEE8CB6}"/>
    <cellStyle name="Currency [0] 314" xfId="413" hidden="1" xr:uid="{9AABA9A4-F1F5-4FAD-9E25-7904D58360A4}"/>
    <cellStyle name="Currency [0] 314" xfId="29808" hidden="1" xr:uid="{3D014727-A9E8-4E75-A4B6-1DA734ECB4FF}"/>
    <cellStyle name="Currency [0] 3140" xfId="4382" hidden="1" xr:uid="{33CF8338-9E6D-4EA3-93FB-B98F22D5211F}"/>
    <cellStyle name="Currency [0] 3140" xfId="33776" hidden="1" xr:uid="{098FE807-9E7B-49DE-B989-5E53A18D8E69}"/>
    <cellStyle name="Currency [0] 3141" xfId="4444" hidden="1" xr:uid="{360E7008-CC57-478C-B4F0-B0A74EEF377D}"/>
    <cellStyle name="Currency [0] 3141" xfId="33838" hidden="1" xr:uid="{B81863B2-BE43-45F9-B59F-4FF8CC8B4D22}"/>
    <cellStyle name="Currency [0] 3142" xfId="4409" hidden="1" xr:uid="{3BE55396-6519-48DB-A447-648B28E3A90B}"/>
    <cellStyle name="Currency [0] 3142" xfId="33803" hidden="1" xr:uid="{44582F8C-407A-4E42-9EC1-48A8AA2166B8}"/>
    <cellStyle name="Currency [0] 3143" xfId="4354" hidden="1" xr:uid="{C7A62C1E-D847-4507-9CFD-F0D18A727D88}"/>
    <cellStyle name="Currency [0] 3143" xfId="33748" hidden="1" xr:uid="{1119180D-19A7-4473-B212-A083DA3D6F0F}"/>
    <cellStyle name="Currency [0] 3144" xfId="4480" hidden="1" xr:uid="{E572AEBF-0B2D-435B-B41F-4E1B862FABFE}"/>
    <cellStyle name="Currency [0] 3144" xfId="33874" hidden="1" xr:uid="{58CCABF2-005C-4556-8244-CB81DAF276E8}"/>
    <cellStyle name="Currency [0] 3145" xfId="4445" hidden="1" xr:uid="{4E9DEA77-E719-4716-9762-4EE3DC9B525E}"/>
    <cellStyle name="Currency [0] 3145" xfId="33839" hidden="1" xr:uid="{8006AA99-44FA-4E2A-B98F-38E76AE97904}"/>
    <cellStyle name="Currency [0] 3146" xfId="4456" hidden="1" xr:uid="{43E955E3-87F1-48B4-AB60-5F875EBF6A71}"/>
    <cellStyle name="Currency [0] 3146" xfId="33850" hidden="1" xr:uid="{A04C716A-A064-4A21-9F5C-CF87DE3B1F80}"/>
    <cellStyle name="Currency [0] 3147" xfId="4488" hidden="1" xr:uid="{C3AEE84E-ED2F-4852-B9D9-88A1B2389510}"/>
    <cellStyle name="Currency [0] 3147" xfId="33882" hidden="1" xr:uid="{7F8ACD84-1600-4F00-8354-5E05CAE9D681}"/>
    <cellStyle name="Currency [0] 3148" xfId="4490" hidden="1" xr:uid="{43D5FCF6-ADC6-4860-B40F-AAE7F55519EF}"/>
    <cellStyle name="Currency [0] 3148" xfId="33884" hidden="1" xr:uid="{17892655-BABA-47A0-B8F7-886E2D9ACD8A}"/>
    <cellStyle name="Currency [0] 3149" xfId="4442" hidden="1" xr:uid="{1ED4A955-AD4E-4B4B-B7DC-741BAF6B08E9}"/>
    <cellStyle name="Currency [0] 3149" xfId="33836" hidden="1" xr:uid="{86244CCE-FCD2-4446-B5B4-304E3C637BE4}"/>
    <cellStyle name="Currency [0] 315" xfId="357" hidden="1" xr:uid="{D47EBF34-A35F-42E6-88B9-2C45104D7B9E}"/>
    <cellStyle name="Currency [0] 315" xfId="29752" hidden="1" xr:uid="{861FE957-2B11-4AFB-94D0-93ACDFC0B13A}"/>
    <cellStyle name="Currency [0] 3150" xfId="4441" hidden="1" xr:uid="{14D49391-6648-446E-A45E-8648ADDC2804}"/>
    <cellStyle name="Currency [0] 3150" xfId="33835" hidden="1" xr:uid="{BCCAA703-EB9B-40F1-9360-6BBE6F16976B}"/>
    <cellStyle name="Currency [0] 3151" xfId="4431" hidden="1" xr:uid="{61E5975D-930C-4681-99EB-46053CE156C7}"/>
    <cellStyle name="Currency [0] 3151" xfId="33825" hidden="1" xr:uid="{4E9CF3F0-83F2-4008-B5A9-0A35D16B9F9C}"/>
    <cellStyle name="Currency [0] 3152" xfId="4427" hidden="1" xr:uid="{AA4DB4A6-A83E-4DD7-937B-5064F83B6E74}"/>
    <cellStyle name="Currency [0] 3152" xfId="33821" hidden="1" xr:uid="{B7A4837C-9291-4622-A134-5438660E8709}"/>
    <cellStyle name="Currency [0] 3153" xfId="4429" hidden="1" xr:uid="{25191A2E-60D4-4D48-88B7-54BA348F6D6C}"/>
    <cellStyle name="Currency [0] 3153" xfId="33823" hidden="1" xr:uid="{E5FED10D-D3F6-48FD-90D1-FDFB661CFAE2}"/>
    <cellStyle name="Currency [0] 3154" xfId="4497" hidden="1" xr:uid="{10D26B2F-E49F-4097-B6A5-7C68229E6DF1}"/>
    <cellStyle name="Currency [0] 3154" xfId="33891" hidden="1" xr:uid="{82878C10-2273-4EFB-85C7-AB664E4C2BCC}"/>
    <cellStyle name="Currency [0] 3155" xfId="4332" hidden="1" xr:uid="{3845CA6D-F07E-4877-99E6-F5936FDAA912}"/>
    <cellStyle name="Currency [0] 3155" xfId="33726" hidden="1" xr:uid="{CD57F05B-5020-4043-8E6F-0EAD3692168F}"/>
    <cellStyle name="Currency [0] 3156" xfId="4475" hidden="1" xr:uid="{5B43E13A-3BA2-4F2B-A82E-7F1FBB268928}"/>
    <cellStyle name="Currency [0] 3156" xfId="33869" hidden="1" xr:uid="{0A30A66C-B85F-4284-B9F7-3E256E9F2AE2}"/>
    <cellStyle name="Currency [0] 3157" xfId="4503" hidden="1" xr:uid="{0C3858DA-DD4D-46A3-81B3-964FAC28CBD9}"/>
    <cellStyle name="Currency [0] 3157" xfId="33897" hidden="1" xr:uid="{021793EA-8968-4FDA-AE85-7FC059C84ACA}"/>
    <cellStyle name="Currency [0] 3158" xfId="4505" hidden="1" xr:uid="{69606466-6B78-4AE6-AD0C-3FBB90F00BD7}"/>
    <cellStyle name="Currency [0] 3158" xfId="33899" hidden="1" xr:uid="{D6631EC2-AFDD-4763-A4FF-5AB15FB2A074}"/>
    <cellStyle name="Currency [0] 3159" xfId="4380" hidden="1" xr:uid="{AAD70673-12B8-4C5E-A2CF-2D0D8C782BFE}"/>
    <cellStyle name="Currency [0] 3159" xfId="33774" hidden="1" xr:uid="{CF3AED54-8E8B-48A1-B0E7-8F1AA80AFC00}"/>
    <cellStyle name="Currency [0] 316" xfId="407" hidden="1" xr:uid="{3FA98451-10D7-4286-9AD8-C0514A6B8268}"/>
    <cellStyle name="Currency [0] 316" xfId="29802" hidden="1" xr:uid="{EC522411-152B-4EB8-83BD-9508A20F765A}"/>
    <cellStyle name="Currency [0] 3160" xfId="4454" hidden="1" xr:uid="{2E73954D-31BC-4243-8269-9663291466CC}"/>
    <cellStyle name="Currency [0] 3160" xfId="33848" hidden="1" xr:uid="{EC5B68FA-D7FF-4AE4-9637-D8C6B0ECABF0}"/>
    <cellStyle name="Currency [0] 3161" xfId="4410" hidden="1" xr:uid="{762BE23C-1755-4474-847C-B5C4411A8140}"/>
    <cellStyle name="Currency [0] 3161" xfId="33804" hidden="1" xr:uid="{A29954CE-1C29-4F52-B008-5D428C74B243}"/>
    <cellStyle name="Currency [0] 3162" xfId="4446" hidden="1" xr:uid="{4A5104B4-C5E6-4F41-A866-17F54E03C9CC}"/>
    <cellStyle name="Currency [0] 3162" xfId="33840" hidden="1" xr:uid="{285F899B-2BF8-4D3C-BF15-1F26B90B9033}"/>
    <cellStyle name="Currency [0] 3163" xfId="4450" hidden="1" xr:uid="{B4C34B72-1040-40BE-8DD1-0B9B05E336AC}"/>
    <cellStyle name="Currency [0] 3163" xfId="33844" hidden="1" xr:uid="{82B8FB15-249B-4E05-A4CB-AF2D6EEA1429}"/>
    <cellStyle name="Currency [0] 3164" xfId="4511" hidden="1" xr:uid="{3B392ADF-6ED5-45B6-B0A0-39F403A04B78}"/>
    <cellStyle name="Currency [0] 3164" xfId="33905" hidden="1" xr:uid="{6EE66FBE-E0BA-4158-B01C-29540E1A12DA}"/>
    <cellStyle name="Currency [0] 3165" xfId="4327" hidden="1" xr:uid="{CA9B04CE-5992-41D4-B8A7-A207BE148369}"/>
    <cellStyle name="Currency [0] 3165" xfId="33721" hidden="1" xr:uid="{42A8927D-1656-4702-B24B-8069AFBD23C0}"/>
    <cellStyle name="Currency [0] 3166" xfId="4493" hidden="1" xr:uid="{1BAFBDA3-BA97-4450-BFC2-FAA0AA15FCDD}"/>
    <cellStyle name="Currency [0] 3166" xfId="33887" hidden="1" xr:uid="{D8D3104D-E2FC-42D3-9A02-5D6F86952416}"/>
    <cellStyle name="Currency [0] 3167" xfId="4516" hidden="1" xr:uid="{BD1DE5BA-06B4-4D61-835D-3A3F279A798D}"/>
    <cellStyle name="Currency [0] 3167" xfId="33910" hidden="1" xr:uid="{68DC056F-943B-4911-9B2B-E2EB09D23902}"/>
    <cellStyle name="Currency [0] 3168" xfId="4518" hidden="1" xr:uid="{E4690A5C-A3CD-4F76-B9DE-1D8E13E62B53}"/>
    <cellStyle name="Currency [0] 3168" xfId="33912" hidden="1" xr:uid="{A0F7A52F-AFC0-44F6-BFCE-78B4B3236EB6}"/>
    <cellStyle name="Currency [0] 3169" xfId="4374" hidden="1" xr:uid="{92CEB2E2-A82A-4D0D-99D8-96FFDF6A2736}"/>
    <cellStyle name="Currency [0] 3169" xfId="33768" hidden="1" xr:uid="{A38575E8-7295-44FC-A7EC-C4065CFC4B20}"/>
    <cellStyle name="Currency [0] 317" xfId="417" hidden="1" xr:uid="{188908F5-CBC4-4265-ABA7-D7BEE49D4D00}"/>
    <cellStyle name="Currency [0] 317" xfId="29812" hidden="1" xr:uid="{D07FF061-DF49-49D5-9399-7D512A2BC2E2}"/>
    <cellStyle name="Currency [0] 3170" xfId="4473" hidden="1" xr:uid="{A8FA717F-89BB-4C51-8C6F-29C58E774A6A}"/>
    <cellStyle name="Currency [0] 3170" xfId="33867" hidden="1" xr:uid="{D40DE6AF-20ED-4D23-ABD2-9E2FFAD4C573}"/>
    <cellStyle name="Currency [0] 3171" xfId="4440" hidden="1" xr:uid="{FA99CDBF-2EBE-4A93-904D-7B41B189ABCB}"/>
    <cellStyle name="Currency [0] 3171" xfId="33834" hidden="1" xr:uid="{D47A27F6-A0A6-4D21-B2A0-E8C9F84EA5EC}"/>
    <cellStyle name="Currency [0] 3172" xfId="4458" hidden="1" xr:uid="{8FFD1896-F5C7-4BD7-903F-136755D3269F}"/>
    <cellStyle name="Currency [0] 3172" xfId="33852" hidden="1" xr:uid="{8A93347C-324E-4123-8088-8C6CBC1C4381}"/>
    <cellStyle name="Currency [0] 3173" xfId="4455" hidden="1" xr:uid="{28C41841-CF12-46AB-8F29-7FF1756A8C47}"/>
    <cellStyle name="Currency [0] 3173" xfId="33849" hidden="1" xr:uid="{E68DA34F-8708-49A5-AC27-394234581BAD}"/>
    <cellStyle name="Currency [0] 3174" xfId="4522" hidden="1" xr:uid="{D3CB45BB-8627-496E-9D1D-0339BF99448C}"/>
    <cellStyle name="Currency [0] 3174" xfId="33916" hidden="1" xr:uid="{8921FCAB-9E20-4548-A25A-796E0C52A9F3}"/>
    <cellStyle name="Currency [0] 3175" xfId="4407" hidden="1" xr:uid="{77B9F450-195B-4733-939C-13100A7616F5}"/>
    <cellStyle name="Currency [0] 3175" xfId="33801" hidden="1" xr:uid="{9FC1C22D-6314-470A-8FB1-597302C0B99C}"/>
    <cellStyle name="Currency [0] 3176" xfId="4507" hidden="1" xr:uid="{4F3A44D9-77AD-4D02-BBD0-8E72D9BA6E73}"/>
    <cellStyle name="Currency [0] 3176" xfId="33901" hidden="1" xr:uid="{2A41F45C-0347-4C95-AC98-9D1F51C1021B}"/>
    <cellStyle name="Currency [0] 3177" xfId="4529" hidden="1" xr:uid="{0E89D0F1-9327-4344-81AD-6535DAABE282}"/>
    <cellStyle name="Currency [0] 3177" xfId="33923" hidden="1" xr:uid="{63339ACA-5A83-4F6E-91EE-229166F48620}"/>
    <cellStyle name="Currency [0] 3178" xfId="4531" hidden="1" xr:uid="{3228AE6C-F282-4693-A8F6-D043ACF88B9C}"/>
    <cellStyle name="Currency [0] 3178" xfId="33925" hidden="1" xr:uid="{ED04BA20-DEF6-49E5-B104-0101A1BE5C88}"/>
    <cellStyle name="Currency [0] 3179" xfId="4459" hidden="1" xr:uid="{788BC2AF-6D7D-4F71-80DA-0725E63C6D59}"/>
    <cellStyle name="Currency [0] 3179" xfId="33853" hidden="1" xr:uid="{2CF37DED-EDAC-4CA0-92A1-F941EF93936F}"/>
    <cellStyle name="Currency [0] 318" xfId="418" hidden="1" xr:uid="{15DE778E-4D11-4DC2-8AD4-ADFCE5493D05}"/>
    <cellStyle name="Currency [0] 318" xfId="29813" hidden="1" xr:uid="{28CCB898-9734-4B4C-B21A-A20479A2C06B}"/>
    <cellStyle name="Currency [0] 3180" xfId="4491" hidden="1" xr:uid="{94A37978-8A77-4856-A659-C9339C4F1562}"/>
    <cellStyle name="Currency [0] 3180" xfId="33885" hidden="1" xr:uid="{B2D6BC3B-6F48-4DB3-BBC8-005E5BA8AE15}"/>
    <cellStyle name="Currency [0] 3181" xfId="4343" hidden="1" xr:uid="{792D6874-4D9F-4EA6-85EE-96002366968F}"/>
    <cellStyle name="Currency [0] 3181" xfId="33737" hidden="1" xr:uid="{724279EA-401B-43E4-9668-C7D1918F64CD}"/>
    <cellStyle name="Currency [0] 3182" xfId="4477" hidden="1" xr:uid="{EF3B3351-3DDB-4E7A-A2E6-2A7017557C85}"/>
    <cellStyle name="Currency [0] 3182" xfId="33871" hidden="1" xr:uid="{6A9D45E8-1CAA-4B8E-BF78-98D9AC246F5B}"/>
    <cellStyle name="Currency [0] 3183" xfId="4474" hidden="1" xr:uid="{9DD54E08-3FAA-4529-8D6E-F57D591E2D97}"/>
    <cellStyle name="Currency [0] 3183" xfId="33868" hidden="1" xr:uid="{13418016-4126-4918-AA7E-E002BBCA8355}"/>
    <cellStyle name="Currency [0] 3184" xfId="4535" hidden="1" xr:uid="{7BE58364-4761-4807-9E1A-1E14D13E4072}"/>
    <cellStyle name="Currency [0] 3184" xfId="33929" hidden="1" xr:uid="{43DE8F20-3F3B-4C7B-8EC2-4936C1DB102D}"/>
    <cellStyle name="Currency [0] 3185" xfId="4370" hidden="1" xr:uid="{0FC30AA0-FF45-4370-A5CA-040DEFBED841}"/>
    <cellStyle name="Currency [0] 3185" xfId="33764" hidden="1" xr:uid="{3A6F177E-D91F-428B-8F7E-7EA0561E58C1}"/>
    <cellStyle name="Currency [0] 3186" xfId="4519" hidden="1" xr:uid="{DD63FBD3-CF27-4053-ACC3-D3DD3A5193BB}"/>
    <cellStyle name="Currency [0] 3186" xfId="33913" hidden="1" xr:uid="{5031BBB2-44D8-4682-8515-7E682E507CA9}"/>
    <cellStyle name="Currency [0] 3187" xfId="4539" hidden="1" xr:uid="{F269550A-3727-483D-800D-045246A229B7}"/>
    <cellStyle name="Currency [0] 3187" xfId="33933" hidden="1" xr:uid="{395FAFE8-274B-482B-8A42-7D7488F933B1}"/>
    <cellStyle name="Currency [0] 3188" xfId="4541" hidden="1" xr:uid="{D3A7883C-6927-4D69-982B-DAD6B2C60BFB}"/>
    <cellStyle name="Currency [0] 3188" xfId="33935" hidden="1" xr:uid="{6AC5FF5D-AB2E-433D-8D0A-58F9814509BC}"/>
    <cellStyle name="Currency [0] 3189" xfId="4478" hidden="1" xr:uid="{CE973D5D-95E7-488F-8B4C-3D33833450CD}"/>
    <cellStyle name="Currency [0] 3189" xfId="33872" hidden="1" xr:uid="{B41E85A1-3A8A-4EB4-9EDB-B37DB8992165}"/>
    <cellStyle name="Currency [0] 319" xfId="383" hidden="1" xr:uid="{89C5268D-22FD-40B5-98DB-7ED119CE998E}"/>
    <cellStyle name="Currency [0] 319" xfId="29778" hidden="1" xr:uid="{BBBED37D-172F-4FCD-8436-0E38191F3578}"/>
    <cellStyle name="Currency [0] 3190" xfId="4506" hidden="1" xr:uid="{2250617D-990D-4DE0-97E6-B3DE602157CC}"/>
    <cellStyle name="Currency [0] 3190" xfId="33900" hidden="1" xr:uid="{4E96A7CF-93F9-40C6-A10B-BA4AE771659E}"/>
    <cellStyle name="Currency [0] 3191" xfId="4466" hidden="1" xr:uid="{F2F92A2B-CABD-4441-ACC5-534F4140D61E}"/>
    <cellStyle name="Currency [0] 3191" xfId="33860" hidden="1" xr:uid="{3FE9BB85-72F1-4778-BD32-BEC6EC95B7DB}"/>
    <cellStyle name="Currency [0] 3192" xfId="4495" hidden="1" xr:uid="{66C8DA2D-ACF3-46EB-84D8-05D3E2D9892F}"/>
    <cellStyle name="Currency [0] 3192" xfId="33889" hidden="1" xr:uid="{1BE2E1CE-C1DB-4C57-8342-2C982BCA8A5A}"/>
    <cellStyle name="Currency [0] 3193" xfId="4492" hidden="1" xr:uid="{F5FE702D-A3EC-47DB-BACE-B2811C6C15A8}"/>
    <cellStyle name="Currency [0] 3193" xfId="33886" hidden="1" xr:uid="{C657085F-61BC-432F-A629-2B413AC6870C}"/>
    <cellStyle name="Currency [0] 3194" xfId="4545" hidden="1" xr:uid="{E5344723-ED64-4C20-A5D2-B85D6463338E}"/>
    <cellStyle name="Currency [0] 3194" xfId="33939" hidden="1" xr:uid="{395FC145-093B-43A7-A0E1-B76BDCFA79D6}"/>
    <cellStyle name="Currency [0] 3195" xfId="4373" hidden="1" xr:uid="{72B5F456-015B-4960-B787-E29CEE8A9C33}"/>
    <cellStyle name="Currency [0] 3195" xfId="33767" hidden="1" xr:uid="{5BC08C90-DC89-4891-8EC6-3FC3F9986DC6}"/>
    <cellStyle name="Currency [0] 3196" xfId="4532" hidden="1" xr:uid="{79F8B165-049B-4114-A274-08A8D652A716}"/>
    <cellStyle name="Currency [0] 3196" xfId="33926" hidden="1" xr:uid="{5741E929-253B-45C6-A149-A401D17E76FF}"/>
    <cellStyle name="Currency [0] 3197" xfId="4549" hidden="1" xr:uid="{1D62D87B-85DE-4A8D-B9A5-52C8A358DC70}"/>
    <cellStyle name="Currency [0] 3197" xfId="33943" hidden="1" xr:uid="{8FD5B4ED-D33F-4278-AD94-DC4E0941673E}"/>
    <cellStyle name="Currency [0] 3198" xfId="4551" hidden="1" xr:uid="{BA1800DF-FE32-488F-A6EE-B917511E3A1A}"/>
    <cellStyle name="Currency [0] 3198" xfId="33945" hidden="1" xr:uid="{6FAE6468-C406-4882-A73B-C811D9E99952}"/>
    <cellStyle name="Currency [0] 3199" xfId="4432" hidden="1" xr:uid="{6B1BE1DA-0E21-4AAE-8DF3-EC77DC7F76D8}"/>
    <cellStyle name="Currency [0] 3199" xfId="33826" hidden="1" xr:uid="{BC0E6DE9-467F-4C96-B0B8-52C8054E35E0}"/>
    <cellStyle name="Currency [0] 32" xfId="100" hidden="1" xr:uid="{C7D2AE96-DB6D-4A4A-BA51-DB8E7738162B}"/>
    <cellStyle name="Currency [0] 32" xfId="29495" hidden="1" xr:uid="{E8ABD001-A0E3-42C6-8A8C-608B9F62702E}"/>
    <cellStyle name="Currency [0] 320" xfId="398" hidden="1" xr:uid="{EEC511E6-E905-4764-8319-6695B8D1A864}"/>
    <cellStyle name="Currency [0] 320" xfId="29793" hidden="1" xr:uid="{4BA88A0F-9EE6-41DF-86E0-18F9733E1F24}"/>
    <cellStyle name="Currency [0] 3200" xfId="4468" hidden="1" xr:uid="{B1C9BC8F-BBBA-4DEB-83BE-E65D56382297}"/>
    <cellStyle name="Currency [0] 3200" xfId="33862" hidden="1" xr:uid="{307C0C85-B7AF-4551-AD9E-5005F2DE6485}"/>
    <cellStyle name="Currency [0] 3201" xfId="4537" hidden="1" xr:uid="{5C0E55B9-9E94-4186-A094-78F195718696}"/>
    <cellStyle name="Currency [0] 3201" xfId="33931" hidden="1" xr:uid="{C5FD6573-0C2B-4D34-BD1F-CF5921BD0B90}"/>
    <cellStyle name="Currency [0] 3202" xfId="4525" hidden="1" xr:uid="{6695A493-DA89-4135-8803-6719EA668981}"/>
    <cellStyle name="Currency [0] 3202" xfId="33919" hidden="1" xr:uid="{DD661A23-4E94-4701-A4B8-56B5D302741A}"/>
    <cellStyle name="Currency [0] 3203" xfId="4542" hidden="1" xr:uid="{5B0ECBD5-74F9-491E-9A60-9B90C939CC8F}"/>
    <cellStyle name="Currency [0] 3203" xfId="33936" hidden="1" xr:uid="{6DD9333C-C26F-4ABB-B22F-C349730C60B8}"/>
    <cellStyle name="Currency [0] 3204" xfId="4553" hidden="1" xr:uid="{E435714A-6862-4E74-B89C-8A72005E221F}"/>
    <cellStyle name="Currency [0] 3204" xfId="33947" hidden="1" xr:uid="{3DC6E879-A74C-4F9C-BED4-736F696A65F2}"/>
    <cellStyle name="Currency [0] 3205" xfId="4401" hidden="1" xr:uid="{3E22476D-C77F-42C4-8319-DCB0935CF193}"/>
    <cellStyle name="Currency [0] 3205" xfId="33795" hidden="1" xr:uid="{AD0CDBAC-DD71-48AD-8C18-AD555B6107B2}"/>
    <cellStyle name="Currency [0] 3206" xfId="4465" hidden="1" xr:uid="{A74F42EF-6B0E-4BB0-8556-2A880787AEC4}"/>
    <cellStyle name="Currency [0] 3206" xfId="33859" hidden="1" xr:uid="{F6C23E3C-E239-436C-B478-512390E89163}"/>
    <cellStyle name="Currency [0] 3207" xfId="4557" hidden="1" xr:uid="{160C5450-51DB-48F9-BB6D-5EADC481F403}"/>
    <cellStyle name="Currency [0] 3207" xfId="33951" hidden="1" xr:uid="{29C10D97-AD96-45FC-AF05-F77D7E36D9A6}"/>
    <cellStyle name="Currency [0] 3208" xfId="4559" hidden="1" xr:uid="{841A55C7-A2CC-415E-8643-1B083268582E}"/>
    <cellStyle name="Currency [0] 3208" xfId="33953" hidden="1" xr:uid="{C0FAAD5F-B4F8-40ED-B6D3-D8200AA0804B}"/>
    <cellStyle name="Currency [0] 3209" xfId="4514" hidden="1" xr:uid="{D0A74F0A-3865-4F01-B7AA-08ED39258370}"/>
    <cellStyle name="Currency [0] 3209" xfId="33908" hidden="1" xr:uid="{AC84D18F-D24B-4230-B6CC-6CB7A4998BAB}"/>
    <cellStyle name="Currency [0] 321" xfId="221" hidden="1" xr:uid="{67B3E6C8-5918-4ECD-8606-CDF098D2763F}"/>
    <cellStyle name="Currency [0] 321" xfId="29616" hidden="1" xr:uid="{FF0B232B-057B-419A-9AA0-13DBE540A9AA}"/>
    <cellStyle name="Currency [0] 3210" xfId="4526" hidden="1" xr:uid="{8471639C-B0C5-44EC-AD1C-618598BA5944}"/>
    <cellStyle name="Currency [0] 3210" xfId="33920" hidden="1" xr:uid="{AE43B9F0-66BB-419E-B9CE-6DAC9367EBB1}"/>
    <cellStyle name="Currency [0] 3211" xfId="4554" hidden="1" xr:uid="{296E4265-70F2-4779-A981-257A8F6EF711}"/>
    <cellStyle name="Currency [0] 3211" xfId="33948" hidden="1" xr:uid="{BA538684-05C6-437C-BAA9-C3AD59A423A3}"/>
    <cellStyle name="Currency [0] 3212" xfId="4527" hidden="1" xr:uid="{320F5535-81A8-484B-8B62-EB15A62CE89F}"/>
    <cellStyle name="Currency [0] 3212" xfId="33921" hidden="1" xr:uid="{FC0D785A-AE9F-44FB-A22C-DA704BE8AC7E}"/>
    <cellStyle name="Currency [0] 3213" xfId="4560" hidden="1" xr:uid="{26DEE19C-FF5B-4ED4-9444-7544DCCEA26A}"/>
    <cellStyle name="Currency [0] 3213" xfId="33954" hidden="1" xr:uid="{50036220-FC1C-4E2D-8A9F-28AB33506965}"/>
    <cellStyle name="Currency [0] 3214" xfId="4562" hidden="1" xr:uid="{CA8541A7-F64A-4DC2-A138-F8FE7AE72BD2}"/>
    <cellStyle name="Currency [0] 3214" xfId="33956" hidden="1" xr:uid="{44276286-BDFC-4F0C-B90C-5EDC2F7A0445}"/>
    <cellStyle name="Currency [0] 3215" xfId="4555" hidden="1" xr:uid="{1C2B3DB9-CC2F-4211-9C6F-7067E2916BE3}"/>
    <cellStyle name="Currency [0] 3215" xfId="33949" hidden="1" xr:uid="{C4E37998-E5DA-4DAF-948D-EDC73C8CBDA2}"/>
    <cellStyle name="Currency [0] 3216" xfId="4501" hidden="1" xr:uid="{DAC35775-FC4E-4E57-AC29-9140053058ED}"/>
    <cellStyle name="Currency [0] 3216" xfId="33895" hidden="1" xr:uid="{90C9022D-EF42-4BD6-9A59-BDF0AF8E551B}"/>
    <cellStyle name="Currency [0] 3217" xfId="4565" hidden="1" xr:uid="{2EC461A2-4D1D-428F-98A3-2161ECD8C8AE}"/>
    <cellStyle name="Currency [0] 3217" xfId="33959" hidden="1" xr:uid="{2078CEFF-DCB4-4DF8-8747-4195EED0D666}"/>
    <cellStyle name="Currency [0] 3218" xfId="4567" hidden="1" xr:uid="{60348715-3AD1-4788-AFCA-383B2817FD87}"/>
    <cellStyle name="Currency [0] 3218" xfId="33961" hidden="1" xr:uid="{F8DD7F5B-3B5F-4F68-A6D5-50C176878402}"/>
    <cellStyle name="Currency [0] 3219" xfId="4284" hidden="1" xr:uid="{37C6E38A-8DD0-4EBF-A1A8-9256559F7324}"/>
    <cellStyle name="Currency [0] 3219" xfId="33678" hidden="1" xr:uid="{3D1E3A9C-3A4B-4371-9FEE-EB59B6BA0EA2}"/>
    <cellStyle name="Currency [0] 322" xfId="393" hidden="1" xr:uid="{E43FB5D4-A66A-4707-AFDB-9264CE9DAB43}"/>
    <cellStyle name="Currency [0] 322" xfId="29788" hidden="1" xr:uid="{F1CB62F8-BB09-4EC5-A4E5-569F11376722}"/>
    <cellStyle name="Currency [0] 3220" xfId="4306" hidden="1" xr:uid="{945953ED-6D88-4143-BC9F-AF82CDEA1524}"/>
    <cellStyle name="Currency [0] 3220" xfId="33700" hidden="1" xr:uid="{EE4F2984-2512-4355-B9A6-77C77B44B9B3}"/>
    <cellStyle name="Currency [0] 3221" xfId="4571" hidden="1" xr:uid="{3DFE9534-6CF4-4F6C-87AF-1C8CCE36335E}"/>
    <cellStyle name="Currency [0] 3221" xfId="33965" hidden="1" xr:uid="{869B9AE7-5772-4DB5-A2A3-E48EC4EADB3A}"/>
    <cellStyle name="Currency [0] 3222" xfId="4578" hidden="1" xr:uid="{92BDDCA8-F009-4C9D-BEBE-0FDA961E261E}"/>
    <cellStyle name="Currency [0] 3222" xfId="33972" hidden="1" xr:uid="{9157C53D-A47C-4905-86DF-F37F6AB9B865}"/>
    <cellStyle name="Currency [0] 3223" xfId="4580" hidden="1" xr:uid="{F15C8196-524C-42D7-8534-77CECEA95B1D}"/>
    <cellStyle name="Currency [0] 3223" xfId="33974" hidden="1" xr:uid="{D5D7EDDD-B05E-4A9E-B9C1-81D2E5B76D9E}"/>
    <cellStyle name="Currency [0] 3224" xfId="4271" hidden="1" xr:uid="{A240540B-CF5F-40EE-A26E-9FC9BE825DE6}"/>
    <cellStyle name="Currency [0] 3224" xfId="33665" hidden="1" xr:uid="{926A7351-4E94-48ED-B500-3762E4A5EEF2}"/>
    <cellStyle name="Currency [0] 3225" xfId="4574" hidden="1" xr:uid="{699D24BD-6184-45BF-BFD5-D8A141D5D141}"/>
    <cellStyle name="Currency [0] 3225" xfId="33968" hidden="1" xr:uid="{9CA5718B-7FB1-46C9-8A92-8AEBF4277C99}"/>
    <cellStyle name="Currency [0] 3226" xfId="4583" hidden="1" xr:uid="{0887F84C-CE81-43D3-9D0F-321E9EA4D00F}"/>
    <cellStyle name="Currency [0] 3226" xfId="33977" hidden="1" xr:uid="{6B71A065-B1D4-4B43-8E9F-7BB840E2E68C}"/>
    <cellStyle name="Currency [0] 3227" xfId="4585" hidden="1" xr:uid="{0E6114FB-45EC-4AFD-AFC4-596743B93E49}"/>
    <cellStyle name="Currency [0] 3227" xfId="33979" hidden="1" xr:uid="{63879104-5798-4ECB-9917-97ADD974AB1C}"/>
    <cellStyle name="Currency [0] 3228" xfId="4573" hidden="1" xr:uid="{F8513096-B755-4AF0-9417-8D60F47A92CC}"/>
    <cellStyle name="Currency [0] 3228" xfId="33967" hidden="1" xr:uid="{53D636C3-C04F-4230-8929-E60B92EBE092}"/>
    <cellStyle name="Currency [0] 3229" xfId="4283" hidden="1" xr:uid="{271BBA4A-899F-4970-BBCF-6BCB3DB95959}"/>
    <cellStyle name="Currency [0] 3229" xfId="33677" hidden="1" xr:uid="{3D7B90FE-CC2D-42B9-9B19-D126D01B4EA6}"/>
    <cellStyle name="Currency [0] 323" xfId="391" hidden="1" xr:uid="{0915078C-16D7-4AFF-975F-FAC29F653E5F}"/>
    <cellStyle name="Currency [0] 323" xfId="29786" hidden="1" xr:uid="{00177165-61F4-40B8-9C6E-41575F06D4FC}"/>
    <cellStyle name="Currency [0] 3230" xfId="4596" hidden="1" xr:uid="{37B95AA3-2D7E-4413-8E03-05BF8A18F01A}"/>
    <cellStyle name="Currency [0] 3230" xfId="33990" hidden="1" xr:uid="{9A5282DE-F481-4E2A-8E64-A1D5B7BDDB2B}"/>
    <cellStyle name="Currency [0] 3231" xfId="4605" hidden="1" xr:uid="{91139CD5-F441-4106-98BA-95928A8AFEBF}"/>
    <cellStyle name="Currency [0] 3231" xfId="33999" hidden="1" xr:uid="{2BBD5280-4CE1-476A-8B67-63D69A36D74B}"/>
    <cellStyle name="Currency [0] 3232" xfId="4616" hidden="1" xr:uid="{4BBCF3A1-ECB3-4BF4-93AB-57556874D318}"/>
    <cellStyle name="Currency [0] 3232" xfId="34010" hidden="1" xr:uid="{1F02C207-2151-4832-A56E-D1578A6ED114}"/>
    <cellStyle name="Currency [0] 3233" xfId="4622" hidden="1" xr:uid="{128DE33A-F0BB-4135-AE2F-15EB74671091}"/>
    <cellStyle name="Currency [0] 3233" xfId="34016" hidden="1" xr:uid="{DDE31733-B32F-43B4-A818-0CB61B477BCC}"/>
    <cellStyle name="Currency [0] 3234" xfId="4594" hidden="1" xr:uid="{F095F502-9C57-40F1-9AC8-FE8391511986}"/>
    <cellStyle name="Currency [0] 3234" xfId="33988" hidden="1" xr:uid="{6C4B5043-024F-42E3-9E7B-97965DF77F09}"/>
    <cellStyle name="Currency [0] 3235" xfId="4612" hidden="1" xr:uid="{49D0BE37-E6A7-43CD-84E7-05A2B9D25CA4}"/>
    <cellStyle name="Currency [0] 3235" xfId="34006" hidden="1" xr:uid="{CC595E6D-7AF9-4A83-B92E-928768D5FEA9}"/>
    <cellStyle name="Currency [0] 3236" xfId="4634" hidden="1" xr:uid="{7A4E6F57-5396-476D-8CC1-5E966BCF3873}"/>
    <cellStyle name="Currency [0] 3236" xfId="34028" hidden="1" xr:uid="{B512C3EB-9A12-4AA2-8361-5677B098C02B}"/>
    <cellStyle name="Currency [0] 3237" xfId="4636" hidden="1" xr:uid="{9720A880-F2F2-4D87-8432-41357B0ECF70}"/>
    <cellStyle name="Currency [0] 3237" xfId="34030" hidden="1" xr:uid="{870D7418-E189-4E82-9D3D-021B11C95962}"/>
    <cellStyle name="Currency [0] 3238" xfId="4568" hidden="1" xr:uid="{97771707-2FE5-4B9A-9227-D8041582625D}"/>
    <cellStyle name="Currency [0] 3238" xfId="33962" hidden="1" xr:uid="{4BF86F41-5E04-4647-861D-FDA1D9EAC290}"/>
    <cellStyle name="Currency [0] 3239" xfId="4279" hidden="1" xr:uid="{8F2A5236-BBF8-4B86-8419-4FA7348F11E0}"/>
    <cellStyle name="Currency [0] 3239" xfId="33673" hidden="1" xr:uid="{B947F9B8-58F6-4E06-BB48-BDCB8EE1275A}"/>
    <cellStyle name="Currency [0] 324" xfId="420" hidden="1" xr:uid="{F6C756A6-FE5B-4EF2-BAE3-8054DC72CB44}"/>
    <cellStyle name="Currency [0] 324" xfId="29815" hidden="1" xr:uid="{FC50C9B1-C4F5-4849-9F82-B23DA14B754F}"/>
    <cellStyle name="Currency [0] 3240" xfId="4608" hidden="1" xr:uid="{55B6FCD3-9DE4-4EB8-8A73-EADC9701828A}"/>
    <cellStyle name="Currency [0] 3240" xfId="34002" hidden="1" xr:uid="{CB3E3D31-B66B-4B10-AA52-26439020ACAC}"/>
    <cellStyle name="Currency [0] 3241" xfId="4275" hidden="1" xr:uid="{DE338B52-1E8D-43A6-A481-CB750DD2A8A4}"/>
    <cellStyle name="Currency [0] 3241" xfId="33669" hidden="1" xr:uid="{CA7EF662-E47F-4284-98AA-4E3911E5B3F1}"/>
    <cellStyle name="Currency [0] 3242" xfId="4597" hidden="1" xr:uid="{466B3E0D-D58A-428A-A1E2-B488689FF7AF}"/>
    <cellStyle name="Currency [0] 3242" xfId="33991" hidden="1" xr:uid="{0708439E-9A04-46C6-BFFC-9ECCE91C2E88}"/>
    <cellStyle name="Currency [0] 3243" xfId="4641" hidden="1" xr:uid="{E76521EA-A104-4AB0-9106-7B8EB05366E0}"/>
    <cellStyle name="Currency [0] 3243" xfId="34035" hidden="1" xr:uid="{1983CBC6-CABD-420F-A788-1937CDB05CE4}"/>
    <cellStyle name="Currency [0] 3244" xfId="4609" hidden="1" xr:uid="{28119392-31FF-4B0B-AB30-741111A07B49}"/>
    <cellStyle name="Currency [0] 3244" xfId="34003" hidden="1" xr:uid="{C2C51671-5FC7-4E7A-B871-765BDB26EE35}"/>
    <cellStyle name="Currency [0] 3245" xfId="4617" hidden="1" xr:uid="{FF62D1A6-1229-44E8-A0E1-B0A138D9A38C}"/>
    <cellStyle name="Currency [0] 3245" xfId="34011" hidden="1" xr:uid="{ECFC8955-BC85-4EA6-9409-3CE1172E5D69}"/>
    <cellStyle name="Currency [0] 3246" xfId="4653" hidden="1" xr:uid="{0AE47FCC-2B75-45D7-B046-516423CA145A}"/>
    <cellStyle name="Currency [0] 3246" xfId="34047" hidden="1" xr:uid="{8C6722AA-F722-4142-ADCC-64A80168CE32}"/>
    <cellStyle name="Currency [0] 3247" xfId="4655" hidden="1" xr:uid="{C9753956-38A0-4252-B934-FEA6D2959D9D}"/>
    <cellStyle name="Currency [0] 3247" xfId="34049" hidden="1" xr:uid="{B7FF708A-FA5E-4865-BBB6-82827630D796}"/>
    <cellStyle name="Currency [0] 3248" xfId="4611" hidden="1" xr:uid="{6EF5C737-EDD5-492C-B9F4-A150731714F7}"/>
    <cellStyle name="Currency [0] 3248" xfId="34005" hidden="1" xr:uid="{471CAEBB-0461-4EAB-975F-DB650EAB2E9F}"/>
    <cellStyle name="Currency [0] 3249" xfId="4624" hidden="1" xr:uid="{223FCA07-B2CE-4573-BCB1-849964D1F3DC}"/>
    <cellStyle name="Currency [0] 3249" xfId="34018" hidden="1" xr:uid="{3F19F6B1-644D-4F52-9583-3904946ECBC1}"/>
    <cellStyle name="Currency [0] 325" xfId="336" hidden="1" xr:uid="{5F67BB06-A10F-404B-975B-4ABFB1396385}"/>
    <cellStyle name="Currency [0] 325" xfId="29731" hidden="1" xr:uid="{D6BB1D15-AB3C-485D-AAC6-6138C4115C02}"/>
    <cellStyle name="Currency [0] 3250" xfId="4629" hidden="1" xr:uid="{4128BDBC-2C5E-4CB1-A6D8-6C209F1AA8F5}"/>
    <cellStyle name="Currency [0] 3250" xfId="34023" hidden="1" xr:uid="{6C4AAFD0-17BD-4DDA-B769-E925F33DFC84}"/>
    <cellStyle name="Currency [0] 3251" xfId="4623" hidden="1" xr:uid="{7058E24C-6218-4BCA-A5A5-DBD026C079E0}"/>
    <cellStyle name="Currency [0] 3251" xfId="34017" hidden="1" xr:uid="{258D19A8-1E59-4975-91F3-2E7CBF4B2790}"/>
    <cellStyle name="Currency [0] 3252" xfId="4671" hidden="1" xr:uid="{B8354DC6-D4C0-4701-868E-4F6B217722BB}"/>
    <cellStyle name="Currency [0] 3252" xfId="34065" hidden="1" xr:uid="{2556E25F-8246-496C-8C20-5B539FF8FEEA}"/>
    <cellStyle name="Currency [0] 3253" xfId="4679" hidden="1" xr:uid="{C183D288-4359-45FE-BD09-6EFBCCDB43C1}"/>
    <cellStyle name="Currency [0] 3253" xfId="34073" hidden="1" xr:uid="{44DB1084-1029-4EC2-BBD7-8ED729BAC0AE}"/>
    <cellStyle name="Currency [0] 3254" xfId="4607" hidden="1" xr:uid="{B76C607C-D24A-492B-A382-AD69AF6F61A5}"/>
    <cellStyle name="Currency [0] 3254" xfId="34001" hidden="1" xr:uid="{EA2C5632-2E08-4EB6-BE67-119BD531DD9A}"/>
    <cellStyle name="Currency [0] 3255" xfId="4665" hidden="1" xr:uid="{53F742AB-E27F-4D56-A29B-0B04E5F504C9}"/>
    <cellStyle name="Currency [0] 3255" xfId="34059" hidden="1" xr:uid="{FC9912E9-697C-44CB-88E9-0A07DD25740A}"/>
    <cellStyle name="Currency [0] 3256" xfId="4688" hidden="1" xr:uid="{1B0EA80D-AE43-4482-A00E-AABCE5DFC571}"/>
    <cellStyle name="Currency [0] 3256" xfId="34082" hidden="1" xr:uid="{8A0EAF12-F389-42D4-921E-B18A7302DC91}"/>
    <cellStyle name="Currency [0] 3257" xfId="4690" hidden="1" xr:uid="{47ED1A90-578B-4F8B-9ECD-F834D260E9BB}"/>
    <cellStyle name="Currency [0] 3257" xfId="34084" hidden="1" xr:uid="{D179907C-27C6-4FCE-970D-7C993C8B2AA8}"/>
    <cellStyle name="Currency [0] 3258" xfId="4590" hidden="1" xr:uid="{723A69A4-01F5-4175-BC43-BA6567966F82}"/>
    <cellStyle name="Currency [0] 3258" xfId="33984" hidden="1" xr:uid="{0785C406-8015-4633-9615-5966F965E79B}"/>
    <cellStyle name="Currency [0] 3259" xfId="4600" hidden="1" xr:uid="{EFD0BA38-43F2-40F7-A771-2930F1FBDA75}"/>
    <cellStyle name="Currency [0] 3259" xfId="33994" hidden="1" xr:uid="{0B82C0D0-53F7-4169-AA5E-0E165F91E5F5}"/>
    <cellStyle name="Currency [0] 326" xfId="412" hidden="1" xr:uid="{CA361EAC-76E8-4C30-9577-A1A06F027B34}"/>
    <cellStyle name="Currency [0] 326" xfId="29807" hidden="1" xr:uid="{1C2F013F-BA25-46F2-9044-DB411587BE05}"/>
    <cellStyle name="Currency [0] 3260" xfId="4662" hidden="1" xr:uid="{73C801ED-201D-4B8B-B967-EED4F923072E}"/>
    <cellStyle name="Currency [0] 3260" xfId="34056" hidden="1" xr:uid="{9C4EFFCF-D88C-46D6-8806-B020321780B8}"/>
    <cellStyle name="Currency [0] 3261" xfId="4627" hidden="1" xr:uid="{D1C43B35-9CEA-4082-A6BF-392B868F1E05}"/>
    <cellStyle name="Currency [0] 3261" xfId="34021" hidden="1" xr:uid="{B068CCE2-5178-46BC-B285-A9B981D5AC47}"/>
    <cellStyle name="Currency [0] 3262" xfId="4576" hidden="1" xr:uid="{0A2E1EE1-6625-49B9-BCD7-F7C83944DFFE}"/>
    <cellStyle name="Currency [0] 3262" xfId="33970" hidden="1" xr:uid="{6331BE47-D776-4AFD-A4D1-563707809C15}"/>
    <cellStyle name="Currency [0] 3263" xfId="4698" hidden="1" xr:uid="{E14C3888-7827-413A-9F3E-EB375F7C1C43}"/>
    <cellStyle name="Currency [0] 3263" xfId="34092" hidden="1" xr:uid="{3EFE5AD9-B5BF-4B72-A82D-AB95C16B3B05}"/>
    <cellStyle name="Currency [0] 3264" xfId="4663" hidden="1" xr:uid="{DD9B6EFB-2EBC-4452-81E9-11FC6D9876C3}"/>
    <cellStyle name="Currency [0] 3264" xfId="34057" hidden="1" xr:uid="{957F05C9-F44C-43DA-9590-90FACDA0E719}"/>
    <cellStyle name="Currency [0] 3265" xfId="4674" hidden="1" xr:uid="{E34568A9-033F-4FAD-B067-CE8ABB905531}"/>
    <cellStyle name="Currency [0] 3265" xfId="34068" hidden="1" xr:uid="{D8A04985-D36C-4099-A10A-48CB8D281586}"/>
    <cellStyle name="Currency [0] 3266" xfId="4706" hidden="1" xr:uid="{7027567E-9299-4704-AD48-B631B26794AA}"/>
    <cellStyle name="Currency [0] 3266" xfId="34100" hidden="1" xr:uid="{4DFBA358-BC98-4757-B3E7-5E2E5B89268E}"/>
    <cellStyle name="Currency [0] 3267" xfId="4708" hidden="1" xr:uid="{C86861F3-32E9-4290-8EBA-4354EBE9378D}"/>
    <cellStyle name="Currency [0] 3267" xfId="34102" hidden="1" xr:uid="{5AA68FF3-4E3D-4E2D-8528-11A65251E8EF}"/>
    <cellStyle name="Currency [0] 3268" xfId="4660" hidden="1" xr:uid="{A129D9B3-A9E3-4D1D-B945-115EDA16CAD2}"/>
    <cellStyle name="Currency [0] 3268" xfId="34054" hidden="1" xr:uid="{0ACC4540-DBAF-4269-8125-DE3737A8E850}"/>
    <cellStyle name="Currency [0] 3269" xfId="4659" hidden="1" xr:uid="{79471EDA-878F-45D4-B557-82D07A3631EA}"/>
    <cellStyle name="Currency [0] 3269" xfId="34053" hidden="1" xr:uid="{CC481FE0-4922-4EA8-813B-E83FF468BE0D}"/>
    <cellStyle name="Currency [0] 327" xfId="422" hidden="1" xr:uid="{B5D40756-271E-413A-AD22-E6C5567EA3A2}"/>
    <cellStyle name="Currency [0] 327" xfId="29817" hidden="1" xr:uid="{7E5DCC05-C9E3-4145-9A31-3263FC58A280}"/>
    <cellStyle name="Currency [0] 3270" xfId="4649" hidden="1" xr:uid="{A24069E5-A4A6-44D8-9668-E57016C902A1}"/>
    <cellStyle name="Currency [0] 3270" xfId="34043" hidden="1" xr:uid="{A717C419-2138-4B00-B1BD-2581CACFFE9C}"/>
    <cellStyle name="Currency [0] 3271" xfId="4645" hidden="1" xr:uid="{E25F70C0-E554-43AA-96FC-70B789C746CF}"/>
    <cellStyle name="Currency [0] 3271" xfId="34039" hidden="1" xr:uid="{B80FEC14-2D32-422D-B824-3176EC4A562F}"/>
    <cellStyle name="Currency [0] 3272" xfId="4647" hidden="1" xr:uid="{A14ECE5C-6B1C-47E3-8FFA-7D715BD84028}"/>
    <cellStyle name="Currency [0] 3272" xfId="34041" hidden="1" xr:uid="{7E61F565-27B2-404C-8D2F-69EB4C8E6557}"/>
    <cellStyle name="Currency [0] 3273" xfId="4715" hidden="1" xr:uid="{F82BB5EC-0C83-4F33-B428-46B3E75A4714}"/>
    <cellStyle name="Currency [0] 3273" xfId="34109" hidden="1" xr:uid="{B4C25F0E-6A22-4BF7-BDEC-D0276FCC97D0}"/>
    <cellStyle name="Currency [0] 3274" xfId="4277" hidden="1" xr:uid="{68C4F7DC-5511-4A9F-B786-D8B597C1AECC}"/>
    <cellStyle name="Currency [0] 3274" xfId="33671" hidden="1" xr:uid="{7A5CA481-A4EC-46B2-A2C4-3C0C815E98E2}"/>
    <cellStyle name="Currency [0] 3275" xfId="4693" hidden="1" xr:uid="{7A01F0D1-F023-4451-AB40-8357FFB35ADF}"/>
    <cellStyle name="Currency [0] 3275" xfId="34087" hidden="1" xr:uid="{8562E7F7-DE61-4F8A-AE61-306F9C907862}"/>
    <cellStyle name="Currency [0] 3276" xfId="4721" hidden="1" xr:uid="{F790D265-02E1-4956-82BF-630F25DB9F87}"/>
    <cellStyle name="Currency [0] 3276" xfId="34115" hidden="1" xr:uid="{82465D91-DC79-4D2A-A69E-D1C401C9C52D}"/>
    <cellStyle name="Currency [0] 3277" xfId="4723" hidden="1" xr:uid="{29E77E6F-88FD-40A8-9D31-22C59FF11DD7}"/>
    <cellStyle name="Currency [0] 3277" xfId="34117" hidden="1" xr:uid="{08945CF5-B689-4CF7-B546-D0F66C126E6B}"/>
    <cellStyle name="Currency [0] 3278" xfId="4598" hidden="1" xr:uid="{6B7A3AC5-8AF6-450C-AD7A-91C2057EE810}"/>
    <cellStyle name="Currency [0] 3278" xfId="33992" hidden="1" xr:uid="{0CBF0E38-DAB7-46F4-9C96-8C417B120A56}"/>
    <cellStyle name="Currency [0] 3279" xfId="4672" hidden="1" xr:uid="{FE751DC7-DA18-42B6-B9C6-931E5E6D647F}"/>
    <cellStyle name="Currency [0] 3279" xfId="34066" hidden="1" xr:uid="{6875D59A-1444-464F-8530-B5AA892D6628}"/>
    <cellStyle name="Currency [0] 328" xfId="423" hidden="1" xr:uid="{74AB47F1-91C0-4D0E-B9B7-BF99A977DB3E}"/>
    <cellStyle name="Currency [0] 328" xfId="29818" hidden="1" xr:uid="{8FF46269-ECC6-426C-9983-91A78688C223}"/>
    <cellStyle name="Currency [0] 3280" xfId="4628" hidden="1" xr:uid="{0BF7B4B9-C01E-42E6-8D86-91322AB8B71A}"/>
    <cellStyle name="Currency [0] 3280" xfId="34022" hidden="1" xr:uid="{6798252D-A613-4CD6-81D8-125CEFDD7D0E}"/>
    <cellStyle name="Currency [0] 3281" xfId="4664" hidden="1" xr:uid="{6D965878-745E-4031-A509-7516A09391A2}"/>
    <cellStyle name="Currency [0] 3281" xfId="34058" hidden="1" xr:uid="{630E96A4-D2D1-4D16-9B76-A3760DABA307}"/>
    <cellStyle name="Currency [0] 3282" xfId="4668" hidden="1" xr:uid="{D340DBE5-43A7-45CE-91B6-053BE00365FB}"/>
    <cellStyle name="Currency [0] 3282" xfId="34062" hidden="1" xr:uid="{DB35D3A5-3A81-424F-9E30-C6102769BA4A}"/>
    <cellStyle name="Currency [0] 3283" xfId="4729" hidden="1" xr:uid="{EFE421FE-5A22-4A63-9012-F04115B2B150}"/>
    <cellStyle name="Currency [0] 3283" xfId="34123" hidden="1" xr:uid="{84424101-2D14-4626-9043-04C5438FC833}"/>
    <cellStyle name="Currency [0] 3284" xfId="4312" hidden="1" xr:uid="{6FE540DB-7113-4D16-A051-E3D03EB55AA5}"/>
    <cellStyle name="Currency [0] 3284" xfId="33706" hidden="1" xr:uid="{91F0E877-5DEB-410E-8B36-F98854D62D3A}"/>
    <cellStyle name="Currency [0] 3285" xfId="4711" hidden="1" xr:uid="{922BF8FF-8E3A-4501-81D9-C033D17DA095}"/>
    <cellStyle name="Currency [0] 3285" xfId="34105" hidden="1" xr:uid="{8D165D13-A4A6-493E-B8B6-1B7E60B45C31}"/>
    <cellStyle name="Currency [0] 3286" xfId="4734" hidden="1" xr:uid="{C8A78BB1-B12C-4132-B01A-45C3833F499E}"/>
    <cellStyle name="Currency [0] 3286" xfId="34128" hidden="1" xr:uid="{9A57D3BF-7EEE-4690-9C63-70A2DA4C0FB9}"/>
    <cellStyle name="Currency [0] 3287" xfId="4736" hidden="1" xr:uid="{9BA8B837-8524-4D6F-A0A4-A1BC9A2B57BC}"/>
    <cellStyle name="Currency [0] 3287" xfId="34130" hidden="1" xr:uid="{10144653-B4C2-4396-B0FD-FB8C3D8158FB}"/>
    <cellStyle name="Currency [0] 3288" xfId="4592" hidden="1" xr:uid="{77A27487-1222-4CFB-8908-84AAE7963315}"/>
    <cellStyle name="Currency [0] 3288" xfId="33986" hidden="1" xr:uid="{A246930E-A67D-49CC-8DEE-042A8A08E391}"/>
    <cellStyle name="Currency [0] 3289" xfId="4691" hidden="1" xr:uid="{629F2D0C-0190-42EB-84E0-9DBA3920480A}"/>
    <cellStyle name="Currency [0] 3289" xfId="34085" hidden="1" xr:uid="{B8DDCD3E-9FF2-4466-A39E-243E2990C986}"/>
    <cellStyle name="Currency [0] 329" xfId="394" hidden="1" xr:uid="{F9C00218-9060-4AC5-A9F9-10C70F4F9E58}"/>
    <cellStyle name="Currency [0] 329" xfId="29789" hidden="1" xr:uid="{776FB01A-FFB6-42A6-931F-557958D98ED8}"/>
    <cellStyle name="Currency [0] 3290" xfId="4658" hidden="1" xr:uid="{DD6D90CA-EC7A-4A4F-BCCD-8CD1AFB94244}"/>
    <cellStyle name="Currency [0] 3290" xfId="34052" hidden="1" xr:uid="{4DC8F1C4-BB44-4D6B-822D-A2D7522D1DF6}"/>
    <cellStyle name="Currency [0] 3291" xfId="4676" hidden="1" xr:uid="{AB2DE5D2-60E2-4ACB-93CA-15829D6B3A46}"/>
    <cellStyle name="Currency [0] 3291" xfId="34070" hidden="1" xr:uid="{71F3ABE4-9602-46FA-90CA-7586BCDF097E}"/>
    <cellStyle name="Currency [0] 3292" xfId="4673" hidden="1" xr:uid="{FB816B3E-EE82-43AF-82C0-E58EFA5F3637}"/>
    <cellStyle name="Currency [0] 3292" xfId="34067" hidden="1" xr:uid="{BEB0B96E-4F17-4F49-BED4-EBAED50DD9FC}"/>
    <cellStyle name="Currency [0] 3293" xfId="4740" hidden="1" xr:uid="{826EA665-F44A-4D57-90F1-57E6E602AD17}"/>
    <cellStyle name="Currency [0] 3293" xfId="34134" hidden="1" xr:uid="{4F5F26FC-8438-493E-8076-2BE37215965B}"/>
    <cellStyle name="Currency [0] 3294" xfId="4625" hidden="1" xr:uid="{95C6FA72-5E6D-4743-A3F1-B7BB47DE295E}"/>
    <cellStyle name="Currency [0] 3294" xfId="34019" hidden="1" xr:uid="{EC6123FD-4A06-490B-B469-FE50A6033727}"/>
    <cellStyle name="Currency [0] 3295" xfId="4725" hidden="1" xr:uid="{557F21C4-54AA-4A89-ACA9-4106D5983FBC}"/>
    <cellStyle name="Currency [0] 3295" xfId="34119" hidden="1" xr:uid="{B1C56468-83A4-4F13-897B-564C9DAE3DD9}"/>
    <cellStyle name="Currency [0] 3296" xfId="4747" hidden="1" xr:uid="{0834D7F2-1C0A-4448-9DDD-BFC87E0A5665}"/>
    <cellStyle name="Currency [0] 3296" xfId="34141" hidden="1" xr:uid="{BFE20A5F-2303-4542-A2BA-6E9E9D940C3F}"/>
    <cellStyle name="Currency [0] 3297" xfId="4749" hidden="1" xr:uid="{209F2DC6-E003-4DA7-83CF-C719540FC8C9}"/>
    <cellStyle name="Currency [0] 3297" xfId="34143" hidden="1" xr:uid="{CA695B36-67D6-4157-BDE7-90484CE75B89}"/>
    <cellStyle name="Currency [0] 3298" xfId="4677" hidden="1" xr:uid="{A01CE9BD-66E1-494C-ABF8-3066104EE3B9}"/>
    <cellStyle name="Currency [0] 3298" xfId="34071" hidden="1" xr:uid="{9480E468-940E-49C9-B62C-A96BA6DB836E}"/>
    <cellStyle name="Currency [0] 3299" xfId="4709" hidden="1" xr:uid="{4EFE121B-2A93-4FBD-A81C-1C6096A35264}"/>
    <cellStyle name="Currency [0] 3299" xfId="34103" hidden="1" xr:uid="{917FF3E8-DF1B-4952-BA6B-7EE84D13B6E9}"/>
    <cellStyle name="Currency [0] 33" xfId="104" hidden="1" xr:uid="{15B1F344-AD53-4DFF-94DE-E737E8F51072}"/>
    <cellStyle name="Currency [0] 33" xfId="29499" hidden="1" xr:uid="{873F2512-B5DD-42BB-B71F-19E39EABAB93}"/>
    <cellStyle name="Currency [0] 330" xfId="406" hidden="1" xr:uid="{AC039855-B550-41AB-8DA1-EADE92EB29C7}"/>
    <cellStyle name="Currency [0] 330" xfId="29801" hidden="1" xr:uid="{A2B0CE93-6E5A-49C0-A9E7-F2F62D054948}"/>
    <cellStyle name="Currency [0] 3300" xfId="4357" hidden="1" xr:uid="{6C85C18B-DBBD-4B29-BA2D-6CAFDCD72F69}"/>
    <cellStyle name="Currency [0] 3300" xfId="33751" hidden="1" xr:uid="{2D35CC3E-ED8C-4BAE-89DE-66041DB46D5F}"/>
    <cellStyle name="Currency [0] 3301" xfId="4695" hidden="1" xr:uid="{E4112C7D-C88B-415E-BFF1-D418F2077013}"/>
    <cellStyle name="Currency [0] 3301" xfId="34089" hidden="1" xr:uid="{580E65B6-852C-4E43-B9F5-9DE07662C4E4}"/>
    <cellStyle name="Currency [0] 3302" xfId="4692" hidden="1" xr:uid="{8E64E54C-A88E-4993-9DA4-DEE0E66D5C75}"/>
    <cellStyle name="Currency [0] 3302" xfId="34086" hidden="1" xr:uid="{1FAA1849-15A6-47F5-A64D-ED29D70AE4F7}"/>
    <cellStyle name="Currency [0] 3303" xfId="4753" hidden="1" xr:uid="{AA3CB58F-31B4-4BF0-9019-17A2D6F21372}"/>
    <cellStyle name="Currency [0] 3303" xfId="34147" hidden="1" xr:uid="{5AC874AB-C5E7-4131-8513-E9E2F2EDF8CF}"/>
    <cellStyle name="Currency [0] 3304" xfId="4588" hidden="1" xr:uid="{2C924D09-B6B5-4F4E-92F5-02730D003092}"/>
    <cellStyle name="Currency [0] 3304" xfId="33982" hidden="1" xr:uid="{C793EEA3-E983-489E-8DF8-2D073E99D645}"/>
    <cellStyle name="Currency [0] 3305" xfId="4737" hidden="1" xr:uid="{95FDA236-88F7-47CA-83D2-61AD62CD4854}"/>
    <cellStyle name="Currency [0] 3305" xfId="34131" hidden="1" xr:uid="{192648AB-9AA9-4441-9E51-3A7A8709ED1E}"/>
    <cellStyle name="Currency [0] 3306" xfId="4757" hidden="1" xr:uid="{C42144A4-F874-4D5E-B075-E99C04F609A1}"/>
    <cellStyle name="Currency [0] 3306" xfId="34151" hidden="1" xr:uid="{EDE15028-F04B-4059-8876-48BD23AB7776}"/>
    <cellStyle name="Currency [0] 3307" xfId="4759" hidden="1" xr:uid="{FB909B13-8C18-4071-ACFF-B1D90CED42C7}"/>
    <cellStyle name="Currency [0] 3307" xfId="34153" hidden="1" xr:uid="{718A7344-0CFF-40AE-AA84-4E13C0D0EB0F}"/>
    <cellStyle name="Currency [0] 3308" xfId="4696" hidden="1" xr:uid="{5A32D48F-77D8-461C-B5EC-C4C607360E8E}"/>
    <cellStyle name="Currency [0] 3308" xfId="34090" hidden="1" xr:uid="{044AC6B9-700B-49B5-AAB3-B3039A7D1BB9}"/>
    <cellStyle name="Currency [0] 3309" xfId="4724" hidden="1" xr:uid="{BF2EE6B9-2D34-4E7B-B5AC-4E5CAD9CD976}"/>
    <cellStyle name="Currency [0] 3309" xfId="34118" hidden="1" xr:uid="{EE7BB67D-D7B4-4E17-B856-B0C112CF0C16}"/>
    <cellStyle name="Currency [0] 331" xfId="386" hidden="1" xr:uid="{DE3BA881-8358-4DC8-B95E-BB59F77EB5AF}"/>
    <cellStyle name="Currency [0] 331" xfId="29781" hidden="1" xr:uid="{B021979C-E107-47A0-AD3E-517D369457A5}"/>
    <cellStyle name="Currency [0] 3310" xfId="4684" hidden="1" xr:uid="{762B5D6E-FDEE-4E9B-B185-7B65A7D0F6A4}"/>
    <cellStyle name="Currency [0] 3310" xfId="34078" hidden="1" xr:uid="{A3ADE94D-B8F3-43A2-B952-BFE6F160B057}"/>
    <cellStyle name="Currency [0] 3311" xfId="4713" hidden="1" xr:uid="{7BEB76A6-05F2-4D0F-923E-6187371BD75C}"/>
    <cellStyle name="Currency [0] 3311" xfId="34107" hidden="1" xr:uid="{5A076DA9-3B06-44FA-A562-7C9E8BAE9DF3}"/>
    <cellStyle name="Currency [0] 3312" xfId="4710" hidden="1" xr:uid="{CECC4004-339C-4AC8-9EF0-C99047973495}"/>
    <cellStyle name="Currency [0] 3312" xfId="34104" hidden="1" xr:uid="{5C626531-3F92-4652-A3FD-E4DB10602F26}"/>
    <cellStyle name="Currency [0] 3313" xfId="4763" hidden="1" xr:uid="{419E723F-BE39-4D7B-B583-3D7AA4036DD3}"/>
    <cellStyle name="Currency [0] 3313" xfId="34157" hidden="1" xr:uid="{D65A82F4-A606-490A-9CAE-BFACC06345DA}"/>
    <cellStyle name="Currency [0] 3314" xfId="4591" hidden="1" xr:uid="{3BB2CA6C-CDDC-4C70-B3FB-07016F076DC7}"/>
    <cellStyle name="Currency [0] 3314" xfId="33985" hidden="1" xr:uid="{F62D37FE-46E5-4454-B872-B37A707A330C}"/>
    <cellStyle name="Currency [0] 3315" xfId="4750" hidden="1" xr:uid="{4391BD9A-F041-4CBD-B883-19E1209D6928}"/>
    <cellStyle name="Currency [0] 3315" xfId="34144" hidden="1" xr:uid="{5F9EC58E-29CB-4BAB-9CD8-2F2A53BDA85D}"/>
    <cellStyle name="Currency [0] 3316" xfId="4767" hidden="1" xr:uid="{78CC2780-DACD-49CC-AFE2-F43458C510F5}"/>
    <cellStyle name="Currency [0] 3316" xfId="34161" hidden="1" xr:uid="{705C625C-6553-4E6E-B33E-A11D69F95616}"/>
    <cellStyle name="Currency [0] 3317" xfId="4769" hidden="1" xr:uid="{1437EA76-A0A5-4BBC-929F-8A349FACB4EC}"/>
    <cellStyle name="Currency [0] 3317" xfId="34163" hidden="1" xr:uid="{821DC714-58AA-4E87-BEC1-21320EDB7498}"/>
    <cellStyle name="Currency [0] 3318" xfId="4650" hidden="1" xr:uid="{6B046775-437B-4684-B1A9-D327B573E895}"/>
    <cellStyle name="Currency [0] 3318" xfId="34044" hidden="1" xr:uid="{8B2FA757-6AA9-4B6C-B5CA-F035475F1047}"/>
    <cellStyle name="Currency [0] 3319" xfId="4686" hidden="1" xr:uid="{48E302B0-25A5-4982-9AFF-0395F0C3940B}"/>
    <cellStyle name="Currency [0] 3319" xfId="34080" hidden="1" xr:uid="{71571DD5-824D-4C3F-AA70-EB2871076A7D}"/>
    <cellStyle name="Currency [0] 332" xfId="401" hidden="1" xr:uid="{9FB89C39-CB06-42ED-B8D8-1F22B944E021}"/>
    <cellStyle name="Currency [0] 332" xfId="29796" hidden="1" xr:uid="{3408778F-9F60-410C-BCC0-164E0B837DEA}"/>
    <cellStyle name="Currency [0] 3320" xfId="4755" hidden="1" xr:uid="{A3769AB1-CF64-443F-8E8B-6936115E985F}"/>
    <cellStyle name="Currency [0] 3320" xfId="34149" hidden="1" xr:uid="{3D179B54-6F8D-4627-AA5C-2E67B0421E7B}"/>
    <cellStyle name="Currency [0] 3321" xfId="4743" hidden="1" xr:uid="{E12CD53C-2D0B-45ED-A683-5F11B982D37D}"/>
    <cellStyle name="Currency [0] 3321" xfId="34137" hidden="1" xr:uid="{7DC298D8-6D93-431F-8285-52543A0E48B4}"/>
    <cellStyle name="Currency [0] 3322" xfId="4760" hidden="1" xr:uid="{303ECEBF-E5CB-4C18-B8C0-B1AD4FFC54B0}"/>
    <cellStyle name="Currency [0] 3322" xfId="34154" hidden="1" xr:uid="{223184D7-C9F8-4A69-A66D-24A8B4722EE5}"/>
    <cellStyle name="Currency [0] 3323" xfId="4771" hidden="1" xr:uid="{A16FF289-142A-4271-80F1-0E310F6D9FF2}"/>
    <cellStyle name="Currency [0] 3323" xfId="34165" hidden="1" xr:uid="{AC504F5B-F2D5-4C7B-9122-916E38B8D1E3}"/>
    <cellStyle name="Currency [0] 3324" xfId="4619" hidden="1" xr:uid="{0464FB06-126B-4E03-ABB1-67962A4D8C92}"/>
    <cellStyle name="Currency [0] 3324" xfId="34013" hidden="1" xr:uid="{3D52C7E5-20BC-4DD7-A5D5-6396B968B08B}"/>
    <cellStyle name="Currency [0] 3325" xfId="4683" hidden="1" xr:uid="{0841F211-99B6-40FF-B49B-1CD9840A4161}"/>
    <cellStyle name="Currency [0] 3325" xfId="34077" hidden="1" xr:uid="{5974D7DC-350E-468A-822A-CCDC013B8F85}"/>
    <cellStyle name="Currency [0] 3326" xfId="4775" hidden="1" xr:uid="{759BBEAD-C14E-4A23-9E14-798E05E55DAA}"/>
    <cellStyle name="Currency [0] 3326" xfId="34169" hidden="1" xr:uid="{CCB864C7-5968-4F8F-B8D7-FB5CCE977698}"/>
    <cellStyle name="Currency [0] 3327" xfId="4777" hidden="1" xr:uid="{E57D0208-AFED-40F4-A378-DEE1A83267F2}"/>
    <cellStyle name="Currency [0] 3327" xfId="34171" hidden="1" xr:uid="{D15FFC2C-4DC1-4E79-A1E3-4AA10AA0C70A}"/>
    <cellStyle name="Currency [0] 3328" xfId="4732" hidden="1" xr:uid="{DB916DF4-F21E-4847-9225-107D78CAD0BB}"/>
    <cellStyle name="Currency [0] 3328" xfId="34126" hidden="1" xr:uid="{8AA0C26A-2A0E-46B6-BEBF-EAAC2B3F991D}"/>
    <cellStyle name="Currency [0] 3329" xfId="4744" hidden="1" xr:uid="{841DFF84-F66E-44E0-91D9-70C6325B8ED9}"/>
    <cellStyle name="Currency [0] 3329" xfId="34138" hidden="1" xr:uid="{18427349-523E-4742-97DE-0A95013120ED}"/>
    <cellStyle name="Currency [0] 333" xfId="399" hidden="1" xr:uid="{7566200D-6749-498B-A9A9-9ABC5B1FF3AF}"/>
    <cellStyle name="Currency [0] 333" xfId="29794" hidden="1" xr:uid="{91063F91-F89F-4D90-B2F6-0D9E40BB6238}"/>
    <cellStyle name="Currency [0] 3330" xfId="4772" hidden="1" xr:uid="{AC6FA657-8939-4495-A2C6-1A8F3C117046}"/>
    <cellStyle name="Currency [0] 3330" xfId="34166" hidden="1" xr:uid="{A4CA877E-81E7-41E6-B760-23599F627353}"/>
    <cellStyle name="Currency [0] 3331" xfId="4745" hidden="1" xr:uid="{0E14F72F-1A33-444B-A43D-EBF071E982E6}"/>
    <cellStyle name="Currency [0] 3331" xfId="34139" hidden="1" xr:uid="{C3480B27-6256-4E41-A5C2-6C9F9AF0292A}"/>
    <cellStyle name="Currency [0] 3332" xfId="4778" hidden="1" xr:uid="{0FBEA69A-435A-4BBD-AE00-E68329A6F295}"/>
    <cellStyle name="Currency [0] 3332" xfId="34172" hidden="1" xr:uid="{3EC258C7-BF44-4944-8C6D-605D36793221}"/>
    <cellStyle name="Currency [0] 3333" xfId="4780" hidden="1" xr:uid="{95BA0AC2-4AC6-47C3-8759-6B165B46B1C3}"/>
    <cellStyle name="Currency [0] 3333" xfId="34174" hidden="1" xr:uid="{B7A0DA61-10CA-4E73-BDF1-1A744D42BE82}"/>
    <cellStyle name="Currency [0] 3334" xfId="4773" hidden="1" xr:uid="{05E2788A-2E49-4358-8F46-B0ADE9654336}"/>
    <cellStyle name="Currency [0] 3334" xfId="34167" hidden="1" xr:uid="{52594D56-3F5B-4960-8539-04D22A2BE75F}"/>
    <cellStyle name="Currency [0] 3335" xfId="4719" hidden="1" xr:uid="{1246D718-EFC4-45EA-B5C6-0BC4AE44FCA5}"/>
    <cellStyle name="Currency [0] 3335" xfId="34113" hidden="1" xr:uid="{D3DBF629-47D8-426F-A9B2-314A759FB505}"/>
    <cellStyle name="Currency [0] 3336" xfId="4782" hidden="1" xr:uid="{9691DC11-5785-4B6C-A8A7-2F92B1CBC5B5}"/>
    <cellStyle name="Currency [0] 3336" xfId="34176" hidden="1" xr:uid="{4B5E404B-DD8E-41A3-BF0F-3EE2D83C1F82}"/>
    <cellStyle name="Currency [0] 3337" xfId="4784" hidden="1" xr:uid="{C0688569-4393-43FC-89E7-2176BCF11126}"/>
    <cellStyle name="Currency [0] 3337" xfId="34178" hidden="1" xr:uid="{79F0F05B-C88B-4042-9A33-A3F69566B531}"/>
    <cellStyle name="Currency [0] 3338" xfId="4296" hidden="1" xr:uid="{C99D3DB8-BD51-41C6-8576-EBDB05DE7F79}"/>
    <cellStyle name="Currency [0] 3338" xfId="33690" hidden="1" xr:uid="{0A797C73-37CC-47E3-8C5A-21C6D603A866}"/>
    <cellStyle name="Currency [0] 3339" xfId="4274" hidden="1" xr:uid="{68E99B4D-CED0-4B46-A368-ABCBDF4F51B8}"/>
    <cellStyle name="Currency [0] 3339" xfId="33668" hidden="1" xr:uid="{05F03F12-BA6A-41D8-A35E-361157687CB9}"/>
    <cellStyle name="Currency [0] 334" xfId="425" hidden="1" xr:uid="{1EDFE9CB-9DD0-4987-8BEA-9958ABF8985A}"/>
    <cellStyle name="Currency [0] 334" xfId="29820" hidden="1" xr:uid="{1B8C9463-E25C-48F7-8CB2-1B60CB0CF894}"/>
    <cellStyle name="Currency [0] 3340" xfId="4790" hidden="1" xr:uid="{5D57BCDC-1C05-4A95-8497-4C369A8ADA1C}"/>
    <cellStyle name="Currency [0] 3340" xfId="34184" hidden="1" xr:uid="{913EA657-A59A-45B6-B2C6-9880721E6ACB}"/>
    <cellStyle name="Currency [0] 3341" xfId="4796" hidden="1" xr:uid="{CC1FFED0-80A2-47A2-9D6C-8F904BC24FC2}"/>
    <cellStyle name="Currency [0] 3341" xfId="34190" hidden="1" xr:uid="{178BAF93-A943-4BF5-977F-4622CEEF9760}"/>
    <cellStyle name="Currency [0] 3342" xfId="4798" hidden="1" xr:uid="{76F8D09D-832F-4736-9322-727396165B29}"/>
    <cellStyle name="Currency [0] 3342" xfId="34192" hidden="1" xr:uid="{D35B7ADA-9864-4FBD-9FA4-D1968CEE55CD}"/>
    <cellStyle name="Currency [0] 3343" xfId="4291" hidden="1" xr:uid="{159B68F6-C1CA-47D6-8F33-1C0EAF75ECC1}"/>
    <cellStyle name="Currency [0] 3343" xfId="33685" hidden="1" xr:uid="{E64B1816-8ED6-433C-8D9D-8DC75168A36E}"/>
    <cellStyle name="Currency [0] 3344" xfId="4792" hidden="1" xr:uid="{87AA4362-8B66-4EBE-8C89-DE18F7D184EA}"/>
    <cellStyle name="Currency [0] 3344" xfId="34186" hidden="1" xr:uid="{1233767D-3D46-4A7C-963F-2890B91E36F7}"/>
    <cellStyle name="Currency [0] 3345" xfId="4800" hidden="1" xr:uid="{C0F25F44-1C06-43E9-900A-BC0EB16A35B3}"/>
    <cellStyle name="Currency [0] 3345" xfId="34194" hidden="1" xr:uid="{1F3DE43B-E1A8-4718-9241-CA558CF61603}"/>
    <cellStyle name="Currency [0] 3346" xfId="4802" hidden="1" xr:uid="{10C1D994-84E2-4150-8209-C6A809278788}"/>
    <cellStyle name="Currency [0] 3346" xfId="34196" hidden="1" xr:uid="{84FE97D0-ADA0-400F-BD09-DD70325225E4}"/>
    <cellStyle name="Currency [0] 3347" xfId="4791" hidden="1" xr:uid="{87322C1F-D5A4-4C56-ABDA-C4F98A925341}"/>
    <cellStyle name="Currency [0] 3347" xfId="34185" hidden="1" xr:uid="{2FA7D865-C03E-4CC0-9C96-907DD053FB1B}"/>
    <cellStyle name="Currency [0] 3348" xfId="4297" hidden="1" xr:uid="{24DA2968-99DC-4F5A-B55B-CB9FCCB89DC4}"/>
    <cellStyle name="Currency [0] 3348" xfId="33691" hidden="1" xr:uid="{0A04042E-6532-4987-8E8D-1D6A0D2D6C4C}"/>
    <cellStyle name="Currency [0] 3349" xfId="4813" hidden="1" xr:uid="{97DE4649-0322-4068-A498-6A503B416C68}"/>
    <cellStyle name="Currency [0] 3349" xfId="34207" hidden="1" xr:uid="{7559667B-1A08-4CFD-BBBE-26071B2F3BA1}"/>
    <cellStyle name="Currency [0] 335" xfId="338" hidden="1" xr:uid="{B5C976CA-7352-4CC9-8C5A-DC9360EC5D5E}"/>
    <cellStyle name="Currency [0] 335" xfId="29733" hidden="1" xr:uid="{018AE4F4-5588-4465-861E-0CA7298C3BB1}"/>
    <cellStyle name="Currency [0] 3350" xfId="4822" hidden="1" xr:uid="{CD48A835-96B3-444E-A477-450A7BC9776B}"/>
    <cellStyle name="Currency [0] 3350" xfId="34216" hidden="1" xr:uid="{B9362F79-4B3E-47E0-8904-384E13F02E4F}"/>
    <cellStyle name="Currency [0] 3351" xfId="4833" hidden="1" xr:uid="{75D94D17-7802-4F93-874D-85D03356EE9A}"/>
    <cellStyle name="Currency [0] 3351" xfId="34227" hidden="1" xr:uid="{055D9F15-7FCC-4536-BCE2-7AD38D53806A}"/>
    <cellStyle name="Currency [0] 3352" xfId="4839" hidden="1" xr:uid="{47215807-492C-44F8-961A-2D024BC6FA5E}"/>
    <cellStyle name="Currency [0] 3352" xfId="34233" hidden="1" xr:uid="{462E57CD-4204-48A7-AE32-700CF6049668}"/>
    <cellStyle name="Currency [0] 3353" xfId="4811" hidden="1" xr:uid="{1FC45BD6-ACD0-4F58-A338-D5B201460059}"/>
    <cellStyle name="Currency [0] 3353" xfId="34205" hidden="1" xr:uid="{CA687865-D3DD-4D25-9E31-D081601308AE}"/>
    <cellStyle name="Currency [0] 3354" xfId="4829" hidden="1" xr:uid="{6AB92C7B-122E-457E-9DF0-68F07CE2734A}"/>
    <cellStyle name="Currency [0] 3354" xfId="34223" hidden="1" xr:uid="{6D745CCD-C739-4E42-A8AD-E8C4B92C2A42}"/>
    <cellStyle name="Currency [0] 3355" xfId="4851" hidden="1" xr:uid="{5C36DA03-19C1-40AC-804D-1B542FBAD576}"/>
    <cellStyle name="Currency [0] 3355" xfId="34245" hidden="1" xr:uid="{C1531359-1EE7-4B13-9571-FC7A07EC0583}"/>
    <cellStyle name="Currency [0] 3356" xfId="4853" hidden="1" xr:uid="{67FA3997-84F4-47D6-9B98-648EB5F82D9D}"/>
    <cellStyle name="Currency [0] 3356" xfId="34247" hidden="1" xr:uid="{3F9DA9DB-AE59-4EA6-9184-50EDF98B9FC0}"/>
    <cellStyle name="Currency [0] 3357" xfId="4787" hidden="1" xr:uid="{A2193535-0FC9-4503-A6FD-845DC7199673}"/>
    <cellStyle name="Currency [0] 3357" xfId="34181" hidden="1" xr:uid="{026FD69A-54A8-44D6-8D54-679C32933A46}"/>
    <cellStyle name="Currency [0] 3358" xfId="4301" hidden="1" xr:uid="{83BD0EE7-E543-4631-8903-9D0B761AE19B}"/>
    <cellStyle name="Currency [0] 3358" xfId="33695" hidden="1" xr:uid="{E8B9BED9-E745-4214-9A7F-6B46E96ED912}"/>
    <cellStyle name="Currency [0] 3359" xfId="4825" hidden="1" xr:uid="{1CD672AA-98E5-469E-86B6-0737900C989D}"/>
    <cellStyle name="Currency [0] 3359" xfId="34219" hidden="1" xr:uid="{E64AD82F-24FC-406D-929C-8E6117FE9480}"/>
    <cellStyle name="Currency [0] 336" xfId="419" hidden="1" xr:uid="{643E0947-58CB-42F0-80E3-B2E41CA61FBB}"/>
    <cellStyle name="Currency [0] 336" xfId="29814" hidden="1" xr:uid="{D8F54AA6-8CA0-4861-8CC5-E4D9F6CE0CDC}"/>
    <cellStyle name="Currency [0] 3360" xfId="4317" hidden="1" xr:uid="{AD8B5BF0-58D1-4209-91B4-9D0BC5D7C5B6}"/>
    <cellStyle name="Currency [0] 3360" xfId="33711" hidden="1" xr:uid="{1AE899DA-69FD-421C-9500-E961405AA919}"/>
    <cellStyle name="Currency [0] 3361" xfId="4814" hidden="1" xr:uid="{FCC8146B-05CC-4DF6-9A05-27041C26D30E}"/>
    <cellStyle name="Currency [0] 3361" xfId="34208" hidden="1" xr:uid="{D479E688-1E38-460E-AA14-639E256DFF4B}"/>
    <cellStyle name="Currency [0] 3362" xfId="4858" hidden="1" xr:uid="{A693A70D-6673-4789-B569-F6EFF0BBE6B8}"/>
    <cellStyle name="Currency [0] 3362" xfId="34252" hidden="1" xr:uid="{808F71E9-B57C-436B-936E-227A58318B35}"/>
    <cellStyle name="Currency [0] 3363" xfId="4826" hidden="1" xr:uid="{662451BB-D06D-4179-8251-2AD821CDF708}"/>
    <cellStyle name="Currency [0] 3363" xfId="34220" hidden="1" xr:uid="{0B9C8DF7-AAF0-4898-BE11-006C650EB11F}"/>
    <cellStyle name="Currency [0] 3364" xfId="4834" hidden="1" xr:uid="{CD4D9E90-2774-4F4A-9BA5-F1DBB8A45B15}"/>
    <cellStyle name="Currency [0] 3364" xfId="34228" hidden="1" xr:uid="{DEA2ED33-E47A-4B7D-BBFD-2E7DDD20C672}"/>
    <cellStyle name="Currency [0] 3365" xfId="4870" hidden="1" xr:uid="{7EC28BA0-1368-4B42-BABC-4AF02EABFB81}"/>
    <cellStyle name="Currency [0] 3365" xfId="34264" hidden="1" xr:uid="{0C8C739E-E8DC-4D49-9625-2EAF3370C2D0}"/>
    <cellStyle name="Currency [0] 3366" xfId="4872" hidden="1" xr:uid="{50232B21-95F6-4CAA-BA6B-5C349D399181}"/>
    <cellStyle name="Currency [0] 3366" xfId="34266" hidden="1" xr:uid="{FFE3CDAC-A14C-48DB-9E5F-423EAFD1F26C}"/>
    <cellStyle name="Currency [0] 3367" xfId="4828" hidden="1" xr:uid="{ECD2C6DB-7CC3-4B35-95B4-B1BB31010D46}"/>
    <cellStyle name="Currency [0] 3367" xfId="34222" hidden="1" xr:uid="{108F5EA3-821F-4CDD-B178-0E6D005282FC}"/>
    <cellStyle name="Currency [0] 3368" xfId="4841" hidden="1" xr:uid="{BCEDD45B-8CE3-4CE7-BA3A-74B03B120BB1}"/>
    <cellStyle name="Currency [0] 3368" xfId="34235" hidden="1" xr:uid="{087E2E78-034F-432F-9A69-AF0549EC41CD}"/>
    <cellStyle name="Currency [0] 3369" xfId="4846" hidden="1" xr:uid="{62979D8E-1394-4523-839C-14777CAB3951}"/>
    <cellStyle name="Currency [0] 3369" xfId="34240" hidden="1" xr:uid="{CCEEA33A-71C5-4E58-ABBE-FC998D72E2F6}"/>
    <cellStyle name="Currency [0] 337" xfId="426" hidden="1" xr:uid="{2457CAB8-D223-4285-A8F7-088C6DF9DAD4}"/>
    <cellStyle name="Currency [0] 337" xfId="29821" hidden="1" xr:uid="{7B55A893-7D4B-4901-8786-89A591CDC249}"/>
    <cellStyle name="Currency [0] 3370" xfId="4840" hidden="1" xr:uid="{D4CC11E2-31E1-48D0-B299-F55AEE2BB81B}"/>
    <cellStyle name="Currency [0] 3370" xfId="34234" hidden="1" xr:uid="{6FDB7A43-B68C-426C-8064-F79FBAA03CCB}"/>
    <cellStyle name="Currency [0] 3371" xfId="4888" hidden="1" xr:uid="{C77AF955-20E8-40C5-8883-A10B8E1CE4DB}"/>
    <cellStyle name="Currency [0] 3371" xfId="34282" hidden="1" xr:uid="{D6286DD8-1F2A-4A38-B717-61DCCC618938}"/>
    <cellStyle name="Currency [0] 3372" xfId="4896" hidden="1" xr:uid="{95BB2FC5-FDDF-48F6-BA92-438515918A5A}"/>
    <cellStyle name="Currency [0] 3372" xfId="34290" hidden="1" xr:uid="{7698F97D-E5EF-4379-8EC8-3B9D82119DED}"/>
    <cellStyle name="Currency [0] 3373" xfId="4824" hidden="1" xr:uid="{97B48AF4-9F8C-486E-95D8-1A0C18A346B2}"/>
    <cellStyle name="Currency [0] 3373" xfId="34218" hidden="1" xr:uid="{46A57B7B-6816-422E-9A0C-58EBFFC2F645}"/>
    <cellStyle name="Currency [0] 3374" xfId="4882" hidden="1" xr:uid="{ABA0C2F8-1333-4019-A872-D83D57F9B453}"/>
    <cellStyle name="Currency [0] 3374" xfId="34276" hidden="1" xr:uid="{98B73E79-38C7-406D-A01F-FB74467A05C1}"/>
    <cellStyle name="Currency [0] 3375" xfId="4905" hidden="1" xr:uid="{761FFCE2-CD30-4522-828C-57F8EC4DA31A}"/>
    <cellStyle name="Currency [0] 3375" xfId="34299" hidden="1" xr:uid="{B4025C2F-040F-4895-A0F7-CE849D93C499}"/>
    <cellStyle name="Currency [0] 3376" xfId="4907" hidden="1" xr:uid="{0F045423-4EB7-4E55-90AA-39B36E853EA7}"/>
    <cellStyle name="Currency [0] 3376" xfId="34301" hidden="1" xr:uid="{4FE6D045-CCEE-4211-93B5-0FB6C926563E}"/>
    <cellStyle name="Currency [0] 3377" xfId="4807" hidden="1" xr:uid="{A36E25F9-6CC3-4339-AACF-A06A23497DB7}"/>
    <cellStyle name="Currency [0] 3377" xfId="34201" hidden="1" xr:uid="{D12C0C48-9E58-4494-98F0-EBC4D6D53B36}"/>
    <cellStyle name="Currency [0] 3378" xfId="4817" hidden="1" xr:uid="{A044FF83-5F2E-4826-A0CE-23CB0009F542}"/>
    <cellStyle name="Currency [0] 3378" xfId="34211" hidden="1" xr:uid="{4FB4B80F-A336-4D75-B4B8-892CB274D74D}"/>
    <cellStyle name="Currency [0] 3379" xfId="4879" hidden="1" xr:uid="{2D09EE51-929B-4587-9A84-53C182B4B4FC}"/>
    <cellStyle name="Currency [0] 3379" xfId="34273" hidden="1" xr:uid="{E60D9684-DE0B-4E0A-AA38-9018D48A5BCC}"/>
    <cellStyle name="Currency [0] 338" xfId="427" hidden="1" xr:uid="{9BEFFBBB-B5C2-4A30-86F3-91C0E3AAA943}"/>
    <cellStyle name="Currency [0] 338" xfId="29822" hidden="1" xr:uid="{D09E9E90-0568-4471-A779-8B3F17B313E7}"/>
    <cellStyle name="Currency [0] 3380" xfId="4844" hidden="1" xr:uid="{4DDEBF2E-46EF-437C-81F0-3ADA93D53812}"/>
    <cellStyle name="Currency [0] 3380" xfId="34238" hidden="1" xr:uid="{5234BA9E-C0A9-41D0-A96B-77BCB459A7AC}"/>
    <cellStyle name="Currency [0] 3381" xfId="4794" hidden="1" xr:uid="{763EAAF1-F72E-4CA2-93D7-F9A94EFAFB96}"/>
    <cellStyle name="Currency [0] 3381" xfId="34188" hidden="1" xr:uid="{4ACFA95F-FCBD-4B07-A1B9-A9CC623E928E}"/>
    <cellStyle name="Currency [0] 3382" xfId="4915" hidden="1" xr:uid="{90952AE9-ECE6-42F3-9427-15B42CD023F6}"/>
    <cellStyle name="Currency [0] 3382" xfId="34309" hidden="1" xr:uid="{0592EC52-B4F1-4E15-85A2-F80184985AD6}"/>
    <cellStyle name="Currency [0] 3383" xfId="4880" hidden="1" xr:uid="{65C98081-7E54-4F72-ABDE-C66385A7AC7D}"/>
    <cellStyle name="Currency [0] 3383" xfId="34274" hidden="1" xr:uid="{8477CBE2-CB23-41E8-8D74-D4E3ADF68F37}"/>
    <cellStyle name="Currency [0] 3384" xfId="4891" hidden="1" xr:uid="{65FC769A-2C31-4AE8-A6FC-3FE5E9A8B9E7}"/>
    <cellStyle name="Currency [0] 3384" xfId="34285" hidden="1" xr:uid="{05C3F764-2F18-43D2-BF7A-36484BA21725}"/>
    <cellStyle name="Currency [0] 3385" xfId="4923" hidden="1" xr:uid="{FC0B1C93-D41E-479B-8F82-0A1AD53B9CEA}"/>
    <cellStyle name="Currency [0] 3385" xfId="34317" hidden="1" xr:uid="{3CC90694-5612-44D6-97C0-1186CA2FDB92}"/>
    <cellStyle name="Currency [0] 3386" xfId="4925" hidden="1" xr:uid="{E46E9AEC-6959-4162-81E8-C17C0B50AC02}"/>
    <cellStyle name="Currency [0] 3386" xfId="34319" hidden="1" xr:uid="{524C4C15-5F3A-4A70-8DE1-864B3D6CAFF4}"/>
    <cellStyle name="Currency [0] 3387" xfId="4877" hidden="1" xr:uid="{81FD3FD7-50E4-4807-A4F9-7D88B01AD864}"/>
    <cellStyle name="Currency [0] 3387" xfId="34271" hidden="1" xr:uid="{BA0822C2-AD0D-4F00-B4C3-E4F8B72C5980}"/>
    <cellStyle name="Currency [0] 3388" xfId="4876" hidden="1" xr:uid="{E337DF75-2DC5-4636-8EB4-3ABE5125651F}"/>
    <cellStyle name="Currency [0] 3388" xfId="34270" hidden="1" xr:uid="{D2DB18CF-9E42-4333-89A9-549D65A63585}"/>
    <cellStyle name="Currency [0] 3389" xfId="4866" hidden="1" xr:uid="{92AFB165-6AC4-4AB0-8888-D105B15093DD}"/>
    <cellStyle name="Currency [0] 3389" xfId="34260" hidden="1" xr:uid="{C79F2D61-CCF3-4F4D-A184-69A0EF0E612B}"/>
    <cellStyle name="Currency [0] 339" xfId="367" hidden="1" xr:uid="{CE0B35EF-C59C-49A8-980D-E07F837946CC}"/>
    <cellStyle name="Currency [0] 339" xfId="29762" hidden="1" xr:uid="{A6F0622F-B2D0-4EF4-97DB-C2C4AA80D80F}"/>
    <cellStyle name="Currency [0] 3390" xfId="4862" hidden="1" xr:uid="{1F0334FC-2F9A-422F-BD85-7A9DDD25E8FA}"/>
    <cellStyle name="Currency [0] 3390" xfId="34256" hidden="1" xr:uid="{EC666403-D158-41BE-B0AD-DF96B1CBDB9D}"/>
    <cellStyle name="Currency [0] 3391" xfId="4864" hidden="1" xr:uid="{CE477785-5755-46E7-9275-51C132EADE22}"/>
    <cellStyle name="Currency [0] 3391" xfId="34258" hidden="1" xr:uid="{7E2C6DA8-BD12-4153-8E9E-BB904C7E2C8A}"/>
    <cellStyle name="Currency [0] 3392" xfId="4932" hidden="1" xr:uid="{13AD7856-31A9-4EA2-8CE8-020C1DAC41D9}"/>
    <cellStyle name="Currency [0] 3392" xfId="34326" hidden="1" xr:uid="{BE76D33A-26FF-4DBA-9C20-0F84F3390761}"/>
    <cellStyle name="Currency [0] 3393" xfId="4303" hidden="1" xr:uid="{0D3C8631-7059-4D7A-A1FD-0EBD0A4F39EA}"/>
    <cellStyle name="Currency [0] 3393" xfId="33697" hidden="1" xr:uid="{91881170-C5C3-491F-9BCD-58ECEF4B4794}"/>
    <cellStyle name="Currency [0] 3394" xfId="4910" hidden="1" xr:uid="{12CD99F4-6A5F-4A91-A27C-0C0D5EAB92BA}"/>
    <cellStyle name="Currency [0] 3394" xfId="34304" hidden="1" xr:uid="{70203A91-5024-449D-885A-A8DBB7D8FB25}"/>
    <cellStyle name="Currency [0] 3395" xfId="4938" hidden="1" xr:uid="{8DCE9494-18E4-4358-B912-02043095F342}"/>
    <cellStyle name="Currency [0] 3395" xfId="34332" hidden="1" xr:uid="{ADA512B4-B830-449C-B9E5-0B8A8CC79362}"/>
    <cellStyle name="Currency [0] 3396" xfId="4940" hidden="1" xr:uid="{09D873A2-0CF5-4468-8406-8F05906581EE}"/>
    <cellStyle name="Currency [0] 3396" xfId="34334" hidden="1" xr:uid="{D3A8CA23-7628-44F3-9D7B-0E0DDD2AB005}"/>
    <cellStyle name="Currency [0] 3397" xfId="4815" hidden="1" xr:uid="{DFE2AFD7-852C-47E9-A566-C3F12B426D25}"/>
    <cellStyle name="Currency [0] 3397" xfId="34209" hidden="1" xr:uid="{F81B1B10-3ECB-41CA-B2A0-007B7E98E8FF}"/>
    <cellStyle name="Currency [0] 3398" xfId="4889" hidden="1" xr:uid="{3A86D78F-8BC7-460B-A148-61F2284AE798}"/>
    <cellStyle name="Currency [0] 3398" xfId="34283" hidden="1" xr:uid="{18CEFC8E-B25D-4DC3-9203-F2A3933F343F}"/>
    <cellStyle name="Currency [0] 3399" xfId="4845" hidden="1" xr:uid="{97910F7A-B11C-4F5F-95EF-B7A9AEBB2120}"/>
    <cellStyle name="Currency [0] 3399" xfId="34239" hidden="1" xr:uid="{4867CD09-11CE-459A-9BC3-492C02B9860E}"/>
    <cellStyle name="Currency [0] 34" xfId="99" hidden="1" xr:uid="{A776DFED-70FD-4AFF-8A38-1442E869F466}"/>
    <cellStyle name="Currency [0] 34" xfId="29494" hidden="1" xr:uid="{CEE69E51-4CFD-4663-A720-072039AEBC7E}"/>
    <cellStyle name="Currency [0] 340" xfId="387" hidden="1" xr:uid="{F58A4B40-6D89-48BC-9380-BD1475E52474}"/>
    <cellStyle name="Currency [0] 340" xfId="29782" hidden="1" xr:uid="{00FAA100-100F-41FF-AF28-00CB1B38BF5E}"/>
    <cellStyle name="Currency [0] 3400" xfId="4881" hidden="1" xr:uid="{B32AFE89-14CD-420D-8C81-D332D83B80A8}"/>
    <cellStyle name="Currency [0] 3400" xfId="34275" hidden="1" xr:uid="{4873C63D-E8F9-40C5-971A-010479E59B3F}"/>
    <cellStyle name="Currency [0] 3401" xfId="4885" hidden="1" xr:uid="{3E8B4218-2115-4915-9DCE-A84E74E58606}"/>
    <cellStyle name="Currency [0] 3401" xfId="34279" hidden="1" xr:uid="{358FCEA6-7CEA-446B-BB96-76F7D32966D4}"/>
    <cellStyle name="Currency [0] 3402" xfId="4946" hidden="1" xr:uid="{04BE37E7-8C76-4517-ACB0-FF5691D1B1FB}"/>
    <cellStyle name="Currency [0] 3402" xfId="34340" hidden="1" xr:uid="{B4D2C777-4E56-4174-987C-BB44130CE08A}"/>
    <cellStyle name="Currency [0] 3403" xfId="4290" hidden="1" xr:uid="{ABD2E3BD-3CE9-4D54-824B-4155C607FB2A}"/>
    <cellStyle name="Currency [0] 3403" xfId="33684" hidden="1" xr:uid="{26CE95D6-E2FA-4E5A-BB1D-338B5183CA72}"/>
    <cellStyle name="Currency [0] 3404" xfId="4928" hidden="1" xr:uid="{8108EBB3-788A-4499-A165-96446926AA39}"/>
    <cellStyle name="Currency [0] 3404" xfId="34322" hidden="1" xr:uid="{12E25D6C-BF67-4B1E-9573-381AF1C67C47}"/>
    <cellStyle name="Currency [0] 3405" xfId="4951" hidden="1" xr:uid="{F7A857D1-851B-4FBE-BB68-AA5D6862E917}"/>
    <cellStyle name="Currency [0] 3405" xfId="34345" hidden="1" xr:uid="{F702BBD0-0CBC-4CDD-B329-99DBD2D6DCEF}"/>
    <cellStyle name="Currency [0] 3406" xfId="4953" hidden="1" xr:uid="{8D505511-FEEF-4E00-8C2A-DDB76EF9ACA2}"/>
    <cellStyle name="Currency [0] 3406" xfId="34347" hidden="1" xr:uid="{91BA4E0D-BF59-43E3-AF5A-66D43D38B0AE}"/>
    <cellStyle name="Currency [0] 3407" xfId="4809" hidden="1" xr:uid="{5CDEFFFA-3E93-46AF-8D3B-20BBF2C03466}"/>
    <cellStyle name="Currency [0] 3407" xfId="34203" hidden="1" xr:uid="{562D3B4C-5428-4FB4-AC81-E9A6DD2DFF60}"/>
    <cellStyle name="Currency [0] 3408" xfId="4908" hidden="1" xr:uid="{FC2B9F0C-779F-493F-B5F2-B74E39F02988}"/>
    <cellStyle name="Currency [0] 3408" xfId="34302" hidden="1" xr:uid="{7E9D6979-1954-4E38-B5DF-7C0D5AD419D0}"/>
    <cellStyle name="Currency [0] 3409" xfId="4875" hidden="1" xr:uid="{5E1E9DAB-61D9-4075-8332-FB2F5ECCA9CB}"/>
    <cellStyle name="Currency [0] 3409" xfId="34269" hidden="1" xr:uid="{F1281CF2-17E4-4E1C-A40D-41DB9B7C2FF6}"/>
    <cellStyle name="Currency [0] 341" xfId="421" hidden="1" xr:uid="{FB8AF1F0-67AB-4DF7-A6C4-E5309963731E}"/>
    <cellStyle name="Currency [0] 341" xfId="29816" hidden="1" xr:uid="{A832523B-D15A-4D56-B1DB-8AFDE3BFA5A5}"/>
    <cellStyle name="Currency [0] 3410" xfId="4893" hidden="1" xr:uid="{2D2C0368-E244-41E2-98F8-E854FC459090}"/>
    <cellStyle name="Currency [0] 3410" xfId="34287" hidden="1" xr:uid="{280F1612-B3B8-4D5F-845E-F0D0B5DF4405}"/>
    <cellStyle name="Currency [0] 3411" xfId="4890" hidden="1" xr:uid="{FF18A6A6-3DC8-4A98-8E02-5F1372F495C9}"/>
    <cellStyle name="Currency [0] 3411" xfId="34284" hidden="1" xr:uid="{4BA9AFDA-75DE-4821-B6A7-0EC853A6595D}"/>
    <cellStyle name="Currency [0] 3412" xfId="4957" hidden="1" xr:uid="{74497251-47DD-4F4F-9E8E-82B3CB620EAB}"/>
    <cellStyle name="Currency [0] 3412" xfId="34351" hidden="1" xr:uid="{5B646A17-A3C1-4188-B368-F76F83E89EB6}"/>
    <cellStyle name="Currency [0] 3413" xfId="4842" hidden="1" xr:uid="{AA11E9E5-9A91-4F2F-8407-7B19EA5B9C79}"/>
    <cellStyle name="Currency [0] 3413" xfId="34236" hidden="1" xr:uid="{CDAA80A6-0EFD-4D2D-AF4C-534E9117C840}"/>
    <cellStyle name="Currency [0] 3414" xfId="4942" hidden="1" xr:uid="{88D36C72-6DAF-43F4-975A-740D773694D2}"/>
    <cellStyle name="Currency [0] 3414" xfId="34336" hidden="1" xr:uid="{5DB1AB5A-011E-40B6-9F9C-0B5C4683CA3F}"/>
    <cellStyle name="Currency [0] 3415" xfId="4964" hidden="1" xr:uid="{9B24E68A-60F6-4A5C-94E4-EFE0E3592CA9}"/>
    <cellStyle name="Currency [0] 3415" xfId="34358" hidden="1" xr:uid="{FD877B17-ECBC-40D7-871F-C1FF88A1E0B0}"/>
    <cellStyle name="Currency [0] 3416" xfId="4966" hidden="1" xr:uid="{72B5AA83-BF88-4040-89E0-205DAD414498}"/>
    <cellStyle name="Currency [0] 3416" xfId="34360" hidden="1" xr:uid="{A4A05B84-75B0-4C94-830F-39C07D25CED2}"/>
    <cellStyle name="Currency [0] 3417" xfId="4894" hidden="1" xr:uid="{45C95A86-5EBE-464F-9320-B5AE04729AC0}"/>
    <cellStyle name="Currency [0] 3417" xfId="34288" hidden="1" xr:uid="{139D716E-02A5-4E11-A21A-E7D6562B887F}"/>
    <cellStyle name="Currency [0] 3418" xfId="4926" hidden="1" xr:uid="{EFB7B676-0BAF-43A6-8320-AF3363DC6B3F}"/>
    <cellStyle name="Currency [0] 3418" xfId="34320" hidden="1" xr:uid="{40C5D1BF-8542-4894-8B0F-6868F61767F0}"/>
    <cellStyle name="Currency [0] 3419" xfId="4269" hidden="1" xr:uid="{558A8FCE-B74B-4364-948F-556637A0F295}"/>
    <cellStyle name="Currency [0] 3419" xfId="33663" hidden="1" xr:uid="{89CDADDC-C9CC-4A02-A258-EB0D918F287D}"/>
    <cellStyle name="Currency [0] 342" xfId="414" hidden="1" xr:uid="{290CD720-B9FD-408C-811B-D5518B276CB2}"/>
    <cellStyle name="Currency [0] 342" xfId="29809" hidden="1" xr:uid="{503EB236-58A4-4A17-86E3-292EB0522905}"/>
    <cellStyle name="Currency [0] 3420" xfId="4912" hidden="1" xr:uid="{9F65D201-36B6-4F9A-B706-4B6BBDB06641}"/>
    <cellStyle name="Currency [0] 3420" xfId="34306" hidden="1" xr:uid="{D55B200B-7CCC-411B-B84D-0C6760EA4103}"/>
    <cellStyle name="Currency [0] 3421" xfId="4909" hidden="1" xr:uid="{5AF64DDC-177F-496E-9051-43F26C80AC23}"/>
    <cellStyle name="Currency [0] 3421" xfId="34303" hidden="1" xr:uid="{E4E87A37-BD9F-48F7-BEE8-1ABA5149E144}"/>
    <cellStyle name="Currency [0] 3422" xfId="4970" hidden="1" xr:uid="{5D3C2115-D0EF-4E67-9B30-D99105588DAE}"/>
    <cellStyle name="Currency [0] 3422" xfId="34364" hidden="1" xr:uid="{647EA077-104E-4DAE-983B-479202602192}"/>
    <cellStyle name="Currency [0] 3423" xfId="4805" hidden="1" xr:uid="{B87C3A8B-7693-4FBC-9F8E-C6BC70B49AAD}"/>
    <cellStyle name="Currency [0] 3423" xfId="34199" hidden="1" xr:uid="{FDBC23E5-377B-4AC9-9EB7-32D5A5F3037F}"/>
    <cellStyle name="Currency [0] 3424" xfId="4954" hidden="1" xr:uid="{60E271C9-C435-4655-AC5A-B63A2EEACCAB}"/>
    <cellStyle name="Currency [0] 3424" xfId="34348" hidden="1" xr:uid="{4E5AC1EA-C536-4275-9911-14C862426FF8}"/>
    <cellStyle name="Currency [0] 3425" xfId="4974" hidden="1" xr:uid="{BC0695CB-4256-496B-927F-BEAD342F72E5}"/>
    <cellStyle name="Currency [0] 3425" xfId="34368" hidden="1" xr:uid="{37B959D1-1250-44D1-BE6E-A30FE63B0BBF}"/>
    <cellStyle name="Currency [0] 3426" xfId="4976" hidden="1" xr:uid="{8A1BFA29-7945-414D-BA99-8207AA0F95F6}"/>
    <cellStyle name="Currency [0] 3426" xfId="34370" hidden="1" xr:uid="{D812C2F9-729F-42BF-ACC1-D6613C9EB517}"/>
    <cellStyle name="Currency [0] 3427" xfId="4913" hidden="1" xr:uid="{A0FB56B4-037B-4366-8AE8-C634B938BAAD}"/>
    <cellStyle name="Currency [0] 3427" xfId="34307" hidden="1" xr:uid="{315DDC63-E168-4CE5-B6DC-596C6AECEF7E}"/>
    <cellStyle name="Currency [0] 3428" xfId="4941" hidden="1" xr:uid="{8EBA96CB-8DEF-4FC6-86C2-564EA2075BC5}"/>
    <cellStyle name="Currency [0] 3428" xfId="34335" hidden="1" xr:uid="{B2A2018E-62C7-4D88-AAD2-FC4B325865C3}"/>
    <cellStyle name="Currency [0] 3429" xfId="4901" hidden="1" xr:uid="{CCCFBC13-A8BF-4087-8075-5810F9A2FF50}"/>
    <cellStyle name="Currency [0] 3429" xfId="34295" hidden="1" xr:uid="{A127B2A0-A5E6-43AB-9605-A268549F8F4E}"/>
    <cellStyle name="Currency [0] 343" xfId="424" hidden="1" xr:uid="{C332D7FA-C2AF-4012-97E8-6B36AEF8FAB7}"/>
    <cellStyle name="Currency [0] 343" xfId="29819" hidden="1" xr:uid="{826EAF4A-73BD-4461-8420-C1781FF0CC79}"/>
    <cellStyle name="Currency [0] 3430" xfId="4930" hidden="1" xr:uid="{0B177232-E84F-43D1-84F5-CB86B973C002}"/>
    <cellStyle name="Currency [0] 3430" xfId="34324" hidden="1" xr:uid="{3D9922F5-5A7C-4787-B8D2-065D455F76AD}"/>
    <cellStyle name="Currency [0] 3431" xfId="4927" hidden="1" xr:uid="{58242835-E4F4-4D02-BA9A-8EA8E0B70A37}"/>
    <cellStyle name="Currency [0] 3431" xfId="34321" hidden="1" xr:uid="{6D03D02B-36F2-4090-975B-E76BFB276335}"/>
    <cellStyle name="Currency [0] 3432" xfId="4980" hidden="1" xr:uid="{BD95C5C8-2AB4-4F43-8CD3-76DC9AE9CCC8}"/>
    <cellStyle name="Currency [0] 3432" xfId="34374" hidden="1" xr:uid="{9B35C353-B7E4-4C58-8DF5-2FEC8E9FE7A6}"/>
    <cellStyle name="Currency [0] 3433" xfId="4808" hidden="1" xr:uid="{BBE446DA-B955-45E7-AE83-259F9684BFA4}"/>
    <cellStyle name="Currency [0] 3433" xfId="34202" hidden="1" xr:uid="{D107A57E-A2B9-49D4-AF17-FED3C7CC19AD}"/>
    <cellStyle name="Currency [0] 3434" xfId="4967" hidden="1" xr:uid="{B48F4C43-39E3-4F4E-990C-66BC0390EEC8}"/>
    <cellStyle name="Currency [0] 3434" xfId="34361" hidden="1" xr:uid="{CD25544B-4D66-4A6C-9BE0-32A79AE33477}"/>
    <cellStyle name="Currency [0] 3435" xfId="4984" hidden="1" xr:uid="{FAA5EFE8-19F8-4A6D-A24C-AB4BA05C9166}"/>
    <cellStyle name="Currency [0] 3435" xfId="34378" hidden="1" xr:uid="{77B38471-9387-4155-B253-309711B5EFBE}"/>
    <cellStyle name="Currency [0] 3436" xfId="4986" hidden="1" xr:uid="{B1AD6E0E-D78D-4955-90AE-047D7DCA54D6}"/>
    <cellStyle name="Currency [0] 3436" xfId="34380" hidden="1" xr:uid="{E7D17650-E745-4287-BCA7-D15CD771B6BF}"/>
    <cellStyle name="Currency [0] 3437" xfId="4867" hidden="1" xr:uid="{89A016A7-ECBF-480D-8745-6E5AE7E39362}"/>
    <cellStyle name="Currency [0] 3437" xfId="34261" hidden="1" xr:uid="{7ADBE2AA-3D25-48DA-B39B-38E4F628314F}"/>
    <cellStyle name="Currency [0] 3438" xfId="4903" hidden="1" xr:uid="{E5C22F83-A861-4E89-BFD1-BC02C7CBB94B}"/>
    <cellStyle name="Currency [0] 3438" xfId="34297" hidden="1" xr:uid="{95C60806-56CA-47FA-BBC8-5E833E2124EA}"/>
    <cellStyle name="Currency [0] 3439" xfId="4972" hidden="1" xr:uid="{ACEE5FE9-8BFC-45FD-8481-FB2BE2C55185}"/>
    <cellStyle name="Currency [0] 3439" xfId="34366" hidden="1" xr:uid="{A697415E-4F30-46F7-A5D2-BEF7F5454C7A}"/>
    <cellStyle name="Currency [0] 344" xfId="428" hidden="1" xr:uid="{1FEE5269-9F1A-49DA-934A-3CCB6ABDD38F}"/>
    <cellStyle name="Currency [0] 344" xfId="29823" hidden="1" xr:uid="{C3F732C2-44AB-4D3D-8A4E-C1C3F2029AB6}"/>
    <cellStyle name="Currency [0] 3440" xfId="4960" hidden="1" xr:uid="{6B195C91-B695-4D9C-B71E-81775BA6B1F0}"/>
    <cellStyle name="Currency [0] 3440" xfId="34354" hidden="1" xr:uid="{BECEFFBF-F5F7-4F3E-89C8-4044B85E041E}"/>
    <cellStyle name="Currency [0] 3441" xfId="4977" hidden="1" xr:uid="{220056F9-F4FD-4A0A-894F-F47629045ACD}"/>
    <cellStyle name="Currency [0] 3441" xfId="34371" hidden="1" xr:uid="{C03022A3-2E48-437E-840C-9CCCB1E03B88}"/>
    <cellStyle name="Currency [0] 3442" xfId="4988" hidden="1" xr:uid="{F6648694-2D9C-42F9-84E5-21FCAB4D93D8}"/>
    <cellStyle name="Currency [0] 3442" xfId="34382" hidden="1" xr:uid="{BC53B1F7-AAE9-456B-942B-12880846CEAE}"/>
    <cellStyle name="Currency [0] 3443" xfId="4836" hidden="1" xr:uid="{5A34D2FB-5B1A-4ABD-B9EF-0AB7A2538E2E}"/>
    <cellStyle name="Currency [0] 3443" xfId="34230" hidden="1" xr:uid="{93166968-E9D4-453A-BF5D-F97AFF9BCAE8}"/>
    <cellStyle name="Currency [0] 3444" xfId="4900" hidden="1" xr:uid="{CB1789FF-F72C-44B0-A5FC-DA247E1EA6FA}"/>
    <cellStyle name="Currency [0] 3444" xfId="34294" hidden="1" xr:uid="{0E4A46CF-CB77-4411-B1B5-A88606EBD7F0}"/>
    <cellStyle name="Currency [0] 3445" xfId="4992" hidden="1" xr:uid="{E93A006A-D634-4B85-9B34-E8BC7768A98D}"/>
    <cellStyle name="Currency [0] 3445" xfId="34386" hidden="1" xr:uid="{7BC236A4-06F4-468D-AA75-B79C5060B447}"/>
    <cellStyle name="Currency [0] 3446" xfId="4994" hidden="1" xr:uid="{BCF4DC0F-A77A-4B90-ACDD-24BAA7034C8D}"/>
    <cellStyle name="Currency [0] 3446" xfId="34388" hidden="1" xr:uid="{A8952144-43DA-463A-BB62-B7064F533A9C}"/>
    <cellStyle name="Currency [0] 3447" xfId="4949" hidden="1" xr:uid="{BBDB5409-BE0E-4533-84B1-031F3407EA16}"/>
    <cellStyle name="Currency [0] 3447" xfId="34343" hidden="1" xr:uid="{305289F2-5206-435A-BC2D-4114EE6BCD68}"/>
    <cellStyle name="Currency [0] 3448" xfId="4961" hidden="1" xr:uid="{08787462-1476-4A96-8AD7-3AF5BA9A35C0}"/>
    <cellStyle name="Currency [0] 3448" xfId="34355" hidden="1" xr:uid="{3CF8C0B9-8419-42E9-B45D-315E892CDF29}"/>
    <cellStyle name="Currency [0] 3449" xfId="4989" hidden="1" xr:uid="{A63BFCEE-CC82-4D4A-88D5-4F16A1F373EB}"/>
    <cellStyle name="Currency [0] 3449" xfId="34383" hidden="1" xr:uid="{B9C5990A-42E5-4BF9-8318-D7DF71ED30AB}"/>
    <cellStyle name="Currency [0] 345" xfId="353" hidden="1" xr:uid="{78B93075-2422-4785-8F0A-651E348725DF}"/>
    <cellStyle name="Currency [0] 345" xfId="29748" hidden="1" xr:uid="{11DA9514-49FF-48BB-8E7B-499DC6B6801C}"/>
    <cellStyle name="Currency [0] 3450" xfId="4962" hidden="1" xr:uid="{144176E3-949F-4674-83C3-5E7FE76797D8}"/>
    <cellStyle name="Currency [0] 3450" xfId="34356" hidden="1" xr:uid="{C036D7D3-92B7-4E5D-AC6A-7BC34058FE3C}"/>
    <cellStyle name="Currency [0] 3451" xfId="4995" hidden="1" xr:uid="{0AD28918-5FC0-4A0E-8E0A-158DC26735F6}"/>
    <cellStyle name="Currency [0] 3451" xfId="34389" hidden="1" xr:uid="{FEACB301-A29D-43D6-A09D-DBA20E471D87}"/>
    <cellStyle name="Currency [0] 3452" xfId="4997" hidden="1" xr:uid="{459C061E-09B4-4BF4-B1F7-29A8255B2FBA}"/>
    <cellStyle name="Currency [0] 3452" xfId="34391" hidden="1" xr:uid="{D8D451E2-917F-4414-93E5-0727C356E536}"/>
    <cellStyle name="Currency [0] 3453" xfId="4990" hidden="1" xr:uid="{51E572B0-AABA-48CA-B008-7AB5D0B51563}"/>
    <cellStyle name="Currency [0] 3453" xfId="34384" hidden="1" xr:uid="{17E2EBB5-06F0-42B2-8DB1-BA25E607D166}"/>
    <cellStyle name="Currency [0] 3454" xfId="4936" hidden="1" xr:uid="{64513359-3A5E-4BC2-99C7-71D82DAFDC44}"/>
    <cellStyle name="Currency [0] 3454" xfId="34330" hidden="1" xr:uid="{BCE6C37D-A5B4-443D-B38E-1F3C9A2DEC5D}"/>
    <cellStyle name="Currency [0] 3455" xfId="4999" hidden="1" xr:uid="{6F8EBCCC-0F0C-496C-A1E8-A4B047D1E264}"/>
    <cellStyle name="Currency [0] 3455" xfId="34393" hidden="1" xr:uid="{9720D63F-98B8-4027-A3A8-3839300A4B65}"/>
    <cellStyle name="Currency [0] 3456" xfId="5001" hidden="1" xr:uid="{62225216-4041-4C1D-AA26-6B8C7D8600C7}"/>
    <cellStyle name="Currency [0] 3456" xfId="34395" hidden="1" xr:uid="{6067BD92-FFA7-4AC2-8CC6-30F8E0A0A37C}"/>
    <cellStyle name="Currency [0] 3457" xfId="4363" hidden="1" xr:uid="{39440246-A524-409C-9E65-3738F1074646}"/>
    <cellStyle name="Currency [0] 3457" xfId="33757" hidden="1" xr:uid="{07C0EF4D-961A-4FF3-982A-C66D2C9103B6}"/>
    <cellStyle name="Currency [0] 3458" xfId="4304" hidden="1" xr:uid="{AE83821C-21BC-41C5-A446-EE391F0D4F37}"/>
    <cellStyle name="Currency [0] 3458" xfId="33698" hidden="1" xr:uid="{E4903645-70DB-4668-82A8-DF7494258972}"/>
    <cellStyle name="Currency [0] 3459" xfId="5007" hidden="1" xr:uid="{2752FB5F-4F8B-452F-B19D-08078A627A11}"/>
    <cellStyle name="Currency [0] 3459" xfId="34401" hidden="1" xr:uid="{E9813B71-FD9C-4A8C-9CFB-F6E1F4F94181}"/>
    <cellStyle name="Currency [0] 346" xfId="385" hidden="1" xr:uid="{19C4274F-C402-4FD1-9AA4-3B56FA1E2C3D}"/>
    <cellStyle name="Currency [0] 346" xfId="29780" hidden="1" xr:uid="{5B27E2EE-4B04-4B04-B96E-8740B4E8A8A0}"/>
    <cellStyle name="Currency [0] 3460" xfId="5013" hidden="1" xr:uid="{F4141C5F-B339-4AE0-91D4-1ED23FA9E077}"/>
    <cellStyle name="Currency [0] 3460" xfId="34407" hidden="1" xr:uid="{27EB9FC2-AA9D-43B5-B8A3-D9D0C89B23F2}"/>
    <cellStyle name="Currency [0] 3461" xfId="5015" hidden="1" xr:uid="{F279CFFE-E0FC-4119-8CD8-5102D520DBD7}"/>
    <cellStyle name="Currency [0] 3461" xfId="34409" hidden="1" xr:uid="{F7155D1C-1427-47AD-A7DB-60A61224E65D}"/>
    <cellStyle name="Currency [0] 3462" xfId="4294" hidden="1" xr:uid="{5D230E3A-811E-425D-8E81-19DAEBE0FAB9}"/>
    <cellStyle name="Currency [0] 3462" xfId="33688" hidden="1" xr:uid="{8DD70AF6-4797-407E-9455-DF261ECC84E1}"/>
    <cellStyle name="Currency [0] 3463" xfId="5009" hidden="1" xr:uid="{FE5CFF62-556B-47E0-B16E-7B16F17F5D43}"/>
    <cellStyle name="Currency [0] 3463" xfId="34403" hidden="1" xr:uid="{2780E20E-170F-4CC0-9512-32696BC4BEEE}"/>
    <cellStyle name="Currency [0] 3464" xfId="5017" hidden="1" xr:uid="{5FD319D6-16A8-4142-86D8-3AB982D81B8A}"/>
    <cellStyle name="Currency [0] 3464" xfId="34411" hidden="1" xr:uid="{17611873-92DD-4E32-9492-F769E4110691}"/>
    <cellStyle name="Currency [0] 3465" xfId="5019" hidden="1" xr:uid="{037C586C-F805-4BE5-9655-2EA625C16052}"/>
    <cellStyle name="Currency [0] 3465" xfId="34413" hidden="1" xr:uid="{001BB316-91AB-4B78-8EF2-9DEDCB76DDBF}"/>
    <cellStyle name="Currency [0] 3466" xfId="5008" hidden="1" xr:uid="{3108B0B9-FD50-4EE7-87E9-001E31CFD98D}"/>
    <cellStyle name="Currency [0] 3466" xfId="34402" hidden="1" xr:uid="{E6168DB9-A2FB-44D1-9266-EC2BF680D00F}"/>
    <cellStyle name="Currency [0] 3467" xfId="4339" hidden="1" xr:uid="{C0FB6F5B-4E29-432B-B6FD-0CD66C656E09}"/>
    <cellStyle name="Currency [0] 3467" xfId="33733" hidden="1" xr:uid="{68788D7C-EF26-485D-A8ED-14AFC088F154}"/>
    <cellStyle name="Currency [0] 3468" xfId="5030" hidden="1" xr:uid="{2F707B52-D226-477B-BDE0-245BAE9A4A38}"/>
    <cellStyle name="Currency [0] 3468" xfId="34424" hidden="1" xr:uid="{F9770EB6-BD24-479A-9D08-8FE1BA3A665D}"/>
    <cellStyle name="Currency [0] 3469" xfId="5039" hidden="1" xr:uid="{439EE621-6164-42CD-9512-62F6ED48FA4E}"/>
    <cellStyle name="Currency [0] 3469" xfId="34433" hidden="1" xr:uid="{62FC3752-B971-4C63-80DD-CE2EA9D5A471}"/>
    <cellStyle name="Currency [0] 347" xfId="431" hidden="1" xr:uid="{CB627D9D-73AF-4C38-9FDF-DE0A39873D17}"/>
    <cellStyle name="Currency [0] 347" xfId="29826" hidden="1" xr:uid="{F2EF3CA3-6999-400F-AF00-3BC81502DB43}"/>
    <cellStyle name="Currency [0] 3470" xfId="5050" hidden="1" xr:uid="{6AEE7BF8-AD5B-46C3-8135-16998A7092F5}"/>
    <cellStyle name="Currency [0] 3470" xfId="34444" hidden="1" xr:uid="{E67122EC-F80A-4502-A3A8-0BFC67751090}"/>
    <cellStyle name="Currency [0] 3471" xfId="5056" hidden="1" xr:uid="{799FBB69-4C08-4420-9E94-4382FDE039B7}"/>
    <cellStyle name="Currency [0] 3471" xfId="34450" hidden="1" xr:uid="{666A7BFB-D221-47AF-9DAB-CAC5D048EE9C}"/>
    <cellStyle name="Currency [0] 3472" xfId="5028" hidden="1" xr:uid="{8138FB80-2C1A-46B1-9EDA-7A6ABC5C777F}"/>
    <cellStyle name="Currency [0] 3472" xfId="34422" hidden="1" xr:uid="{041625D9-BBB0-4BC2-890B-C15741A0B131}"/>
    <cellStyle name="Currency [0] 3473" xfId="5046" hidden="1" xr:uid="{749453B1-21E5-4216-B8EA-1AE9C7C82783}"/>
    <cellStyle name="Currency [0] 3473" xfId="34440" hidden="1" xr:uid="{616C8875-FECB-4D0E-A380-BE360CE710CB}"/>
    <cellStyle name="Currency [0] 3474" xfId="5068" hidden="1" xr:uid="{DE8961A2-24AD-4FFF-84DD-66FA06B5681D}"/>
    <cellStyle name="Currency [0] 3474" xfId="34462" hidden="1" xr:uid="{A816DAF4-1ABE-4533-B5A0-9824DD4C99E0}"/>
    <cellStyle name="Currency [0] 3475" xfId="5070" hidden="1" xr:uid="{4FEAC4AA-86AE-453B-ADAA-89800D6C63F6}"/>
    <cellStyle name="Currency [0] 3475" xfId="34464" hidden="1" xr:uid="{62DC1A88-4CE4-4A21-914B-6E6EFBCCEE29}"/>
    <cellStyle name="Currency [0] 3476" xfId="5004" hidden="1" xr:uid="{869517F3-D774-4ACA-8AC7-DAFB01CE41F5}"/>
    <cellStyle name="Currency [0] 3476" xfId="34398" hidden="1" xr:uid="{12D53F74-8DD7-4F45-B585-56A4CD0FDB21}"/>
    <cellStyle name="Currency [0] 3477" xfId="4293" hidden="1" xr:uid="{E8506089-6F77-474B-A41B-8897282C722F}"/>
    <cellStyle name="Currency [0] 3477" xfId="33687" hidden="1" xr:uid="{A68E583C-A395-4D44-8BD7-336532EB8E5B}"/>
    <cellStyle name="Currency [0] 3478" xfId="5042" hidden="1" xr:uid="{5D5E7879-4329-4FC2-9342-C3FC3680BB30}"/>
    <cellStyle name="Currency [0] 3478" xfId="34436" hidden="1" xr:uid="{717FEFF2-DBD7-412B-988A-12C88CCFD3AD}"/>
    <cellStyle name="Currency [0] 3479" xfId="4272" hidden="1" xr:uid="{F6FAAD70-182A-40F3-B477-E7327CA9F3FD}"/>
    <cellStyle name="Currency [0] 3479" xfId="33666" hidden="1" xr:uid="{2DF009C2-CF86-4AF4-BE3D-24EA39F98C8F}"/>
    <cellStyle name="Currency [0] 348" xfId="432" hidden="1" xr:uid="{3FB4CC6D-5300-4377-BEC8-03972A95635F}"/>
    <cellStyle name="Currency [0] 348" xfId="29827" hidden="1" xr:uid="{11C2A0EB-4536-4200-933E-FC92B8503DA7}"/>
    <cellStyle name="Currency [0] 3480" xfId="5031" hidden="1" xr:uid="{E4A203FD-4B1D-4E64-BC86-9734C19FFED5}"/>
    <cellStyle name="Currency [0] 3480" xfId="34425" hidden="1" xr:uid="{5A34A546-E4DD-4E39-BB5D-0A62C7E43C22}"/>
    <cellStyle name="Currency [0] 3481" xfId="5075" hidden="1" xr:uid="{66A5055B-A4D9-4CA2-9139-3F5BC7164D46}"/>
    <cellStyle name="Currency [0] 3481" xfId="34469" hidden="1" xr:uid="{32E2DC2C-B924-42E2-B04B-4F46C519577D}"/>
    <cellStyle name="Currency [0] 3482" xfId="5043" hidden="1" xr:uid="{C2A29B4D-4632-4095-AD74-D7DC1A497386}"/>
    <cellStyle name="Currency [0] 3482" xfId="34437" hidden="1" xr:uid="{94F085C1-54EE-4390-8A02-CDBA19286E41}"/>
    <cellStyle name="Currency [0] 3483" xfId="5051" hidden="1" xr:uid="{99712F97-CDF7-4BA4-B366-04972CBF8319}"/>
    <cellStyle name="Currency [0] 3483" xfId="34445" hidden="1" xr:uid="{66A57BB3-B226-4309-A7C6-C7D32C50841E}"/>
    <cellStyle name="Currency [0] 3484" xfId="5087" hidden="1" xr:uid="{4166BD6E-0FDF-4BAD-8B9C-1054F777ED4C}"/>
    <cellStyle name="Currency [0] 3484" xfId="34481" hidden="1" xr:uid="{047DAE2B-979F-4236-B406-C5FE40E9F856}"/>
    <cellStyle name="Currency [0] 3485" xfId="5089" hidden="1" xr:uid="{7CE4E776-D827-49D4-A3F6-282F13FC92BE}"/>
    <cellStyle name="Currency [0] 3485" xfId="34483" hidden="1" xr:uid="{DEBB3A00-F53E-483B-A9BF-7A8F95FC345A}"/>
    <cellStyle name="Currency [0] 3486" xfId="5045" hidden="1" xr:uid="{1BE5C276-53A4-4687-9271-296595751AE7}"/>
    <cellStyle name="Currency [0] 3486" xfId="34439" hidden="1" xr:uid="{D0ADB8BD-BF46-450E-BB6A-E33FF43494D2}"/>
    <cellStyle name="Currency [0] 3487" xfId="5058" hidden="1" xr:uid="{AB65CD0C-B52B-4298-98A0-2D9D6A7909FD}"/>
    <cellStyle name="Currency [0] 3487" xfId="34452" hidden="1" xr:uid="{B2C34034-A3AD-4669-83CA-CB5981D2AE52}"/>
    <cellStyle name="Currency [0] 3488" xfId="5063" hidden="1" xr:uid="{EB5DA5AC-BC38-4A8E-B360-99371BC248A5}"/>
    <cellStyle name="Currency [0] 3488" xfId="34457" hidden="1" xr:uid="{9DB02F51-F8F1-4223-9186-38B8DBE69650}"/>
    <cellStyle name="Currency [0] 3489" xfId="5057" hidden="1" xr:uid="{D6A14241-9221-4923-835E-8D1D1B4405BB}"/>
    <cellStyle name="Currency [0] 3489" xfId="34451" hidden="1" xr:uid="{F1ED8DBE-D8B5-4748-8653-3A28B72A64E9}"/>
    <cellStyle name="Currency [0] 349" xfId="409" hidden="1" xr:uid="{60323A50-9BE3-4C21-8EA7-BD2401C03D2D}"/>
    <cellStyle name="Currency [0] 349" xfId="29804" hidden="1" xr:uid="{E266D72A-9135-4591-A1A3-97451E597461}"/>
    <cellStyle name="Currency [0] 3490" xfId="5105" hidden="1" xr:uid="{540F9C37-2329-45C6-918D-DC5E3335F9B5}"/>
    <cellStyle name="Currency [0] 3490" xfId="34499" hidden="1" xr:uid="{A5D32D96-515B-49D3-8E1F-168B274E5A37}"/>
    <cellStyle name="Currency [0] 3491" xfId="5113" hidden="1" xr:uid="{5574D8E3-DD8C-4331-9B6D-37AA4B21877C}"/>
    <cellStyle name="Currency [0] 3491" xfId="34507" hidden="1" xr:uid="{D3276EB7-BED3-4AFE-B0B5-1698D5411CE8}"/>
    <cellStyle name="Currency [0] 3492" xfId="5041" hidden="1" xr:uid="{2EA1AC70-4A31-4506-943B-EAEE08ABF09C}"/>
    <cellStyle name="Currency [0] 3492" xfId="34435" hidden="1" xr:uid="{192A8DB1-CD49-4B6E-A50F-8162123E5774}"/>
    <cellStyle name="Currency [0] 3493" xfId="5099" hidden="1" xr:uid="{788BECA9-C80C-49B2-A4DF-1180D34965B9}"/>
    <cellStyle name="Currency [0] 3493" xfId="34493" hidden="1" xr:uid="{1275EF28-EF94-4B06-B357-85A913E471A2}"/>
    <cellStyle name="Currency [0] 3494" xfId="5122" hidden="1" xr:uid="{A8C42170-74D5-4494-A018-B1041626207B}"/>
    <cellStyle name="Currency [0] 3494" xfId="34516" hidden="1" xr:uid="{BA62E113-30BB-45A4-96B6-DC3C91FE1F9A}"/>
    <cellStyle name="Currency [0] 3495" xfId="5124" hidden="1" xr:uid="{E1229FD5-7202-4F53-A79B-7EB78D753049}"/>
    <cellStyle name="Currency [0] 3495" xfId="34518" hidden="1" xr:uid="{9F5D20F6-40D7-4597-B247-76A460BFB949}"/>
    <cellStyle name="Currency [0] 3496" xfId="5024" hidden="1" xr:uid="{62AE4E42-2C35-465A-837F-5DE08052BEF0}"/>
    <cellStyle name="Currency [0] 3496" xfId="34418" hidden="1" xr:uid="{E8C68540-59F7-45B3-B956-04A6AC8A970A}"/>
    <cellStyle name="Currency [0] 3497" xfId="5034" hidden="1" xr:uid="{FA98D530-450B-486E-8409-C2FD7E454AA5}"/>
    <cellStyle name="Currency [0] 3497" xfId="34428" hidden="1" xr:uid="{A125B696-1B4B-44A5-A569-E29D8A1E5010}"/>
    <cellStyle name="Currency [0] 3498" xfId="5096" hidden="1" xr:uid="{5D7CFC78-B483-4E29-B026-71A9371D6DC9}"/>
    <cellStyle name="Currency [0] 3498" xfId="34490" hidden="1" xr:uid="{82B0009C-B66C-44ED-8976-B9DACD7E9C49}"/>
    <cellStyle name="Currency [0] 3499" xfId="5061" hidden="1" xr:uid="{38F15AA7-26D4-46CB-BBE2-56BBD7DD94F6}"/>
    <cellStyle name="Currency [0] 3499" xfId="34455" hidden="1" xr:uid="{ED972B1F-BAB4-49C8-9F41-B22E281C8187}"/>
    <cellStyle name="Currency [0] 35" xfId="122" hidden="1" xr:uid="{17601241-85C7-4C8D-A0BC-EB1C965F7F90}"/>
    <cellStyle name="Currency [0] 35" xfId="29517" hidden="1" xr:uid="{A44F0DF2-A94F-473C-BB5A-4B228680E90F}"/>
    <cellStyle name="Currency [0] 350" xfId="415" hidden="1" xr:uid="{BB243055-0E2E-4166-B4D5-D00CA864F89D}"/>
    <cellStyle name="Currency [0] 350" xfId="29810" hidden="1" xr:uid="{DBB0BDC9-7552-45C3-B873-4C06C8AB860B}"/>
    <cellStyle name="Currency [0] 3500" xfId="5011" hidden="1" xr:uid="{0DBA2F4F-3EA0-43EB-899B-1DA26224672B}"/>
    <cellStyle name="Currency [0] 3500" xfId="34405" hidden="1" xr:uid="{E15C5D03-341A-46CE-8D83-72BD6CFC9810}"/>
    <cellStyle name="Currency [0] 3501" xfId="5132" hidden="1" xr:uid="{364C9C41-9FF9-4143-984C-E2A5AF99C97D}"/>
    <cellStyle name="Currency [0] 3501" xfId="34526" hidden="1" xr:uid="{495CC768-62FC-44C9-B146-DEC0638BE095}"/>
    <cellStyle name="Currency [0] 3502" xfId="5097" hidden="1" xr:uid="{DD406B6A-6780-4293-9EBB-329B78954326}"/>
    <cellStyle name="Currency [0] 3502" xfId="34491" hidden="1" xr:uid="{4A269879-8BBE-4458-B9C2-6FBDDA616DFD}"/>
    <cellStyle name="Currency [0] 3503" xfId="5108" hidden="1" xr:uid="{FE9DF8E4-F61E-4FDD-836F-A5CBC27E495D}"/>
    <cellStyle name="Currency [0] 3503" xfId="34502" hidden="1" xr:uid="{BC4356D4-402B-4C0B-A097-C45F1D460F3D}"/>
    <cellStyle name="Currency [0] 3504" xfId="5140" hidden="1" xr:uid="{97E7115F-CA0C-4FFF-89A0-DCCFBC780C71}"/>
    <cellStyle name="Currency [0] 3504" xfId="34534" hidden="1" xr:uid="{5C8EA495-C4CC-4581-8186-0BA8B83C5980}"/>
    <cellStyle name="Currency [0] 3505" xfId="5142" hidden="1" xr:uid="{22DDB2A4-A8BF-41F1-9242-3587F5480151}"/>
    <cellStyle name="Currency [0] 3505" xfId="34536" hidden="1" xr:uid="{8D245329-9756-4044-9F62-C7DA439B2BC4}"/>
    <cellStyle name="Currency [0] 3506" xfId="5094" hidden="1" xr:uid="{550F903E-FB57-4C3F-AFA9-1AB2638220FC}"/>
    <cellStyle name="Currency [0] 3506" xfId="34488" hidden="1" xr:uid="{1587530A-077E-4882-9657-9CB33FBE92D5}"/>
    <cellStyle name="Currency [0] 3507" xfId="5093" hidden="1" xr:uid="{90ADDD38-5D8E-4E4F-A183-3B7F7BC4D0D6}"/>
    <cellStyle name="Currency [0] 3507" xfId="34487" hidden="1" xr:uid="{F307445E-AA25-4B99-B5B0-67E7B9D84E51}"/>
    <cellStyle name="Currency [0] 3508" xfId="5083" hidden="1" xr:uid="{3581A420-391C-415F-93EE-2DF80F2CED5C}"/>
    <cellStyle name="Currency [0] 3508" xfId="34477" hidden="1" xr:uid="{2A500273-CF6A-417E-BA32-EC527B1843C4}"/>
    <cellStyle name="Currency [0] 3509" xfId="5079" hidden="1" xr:uid="{BAA15638-4B6E-4EB2-83DB-D48536BCC325}"/>
    <cellStyle name="Currency [0] 3509" xfId="34473" hidden="1" xr:uid="{42B4E2BD-80FD-4044-88ED-5159E5BB8AD5}"/>
    <cellStyle name="Currency [0] 351" xfId="429" hidden="1" xr:uid="{922C26C6-1102-47F5-B286-45253BD13F66}"/>
    <cellStyle name="Currency [0] 351" xfId="29824" hidden="1" xr:uid="{8D24A29A-6BA5-4833-A4C6-CB73AF3701BB}"/>
    <cellStyle name="Currency [0] 3510" xfId="5081" hidden="1" xr:uid="{83B8B15A-06C0-4625-9CD8-6A2C6D0A9DF3}"/>
    <cellStyle name="Currency [0] 3510" xfId="34475" hidden="1" xr:uid="{A8E7BFB0-DB41-4B28-8307-58C709E55558}"/>
    <cellStyle name="Currency [0] 3511" xfId="5149" hidden="1" xr:uid="{1C8360CD-D853-4717-BA3D-456568DE65FF}"/>
    <cellStyle name="Currency [0] 3511" xfId="34543" hidden="1" xr:uid="{EC207625-969D-415B-9FA3-49F19590CFF2}"/>
    <cellStyle name="Currency [0] 3512" xfId="4308" hidden="1" xr:uid="{64CA0398-1572-42B0-879A-0902B8967683}"/>
    <cellStyle name="Currency [0] 3512" xfId="33702" hidden="1" xr:uid="{E36B03E1-BE54-4988-BC69-B9657A69D2D2}"/>
    <cellStyle name="Currency [0] 3513" xfId="5127" hidden="1" xr:uid="{6A49612F-6138-4950-B6D9-92ABCE7048D6}"/>
    <cellStyle name="Currency [0] 3513" xfId="34521" hidden="1" xr:uid="{37478368-B65F-4DF8-ACA7-2E2EA27D6784}"/>
    <cellStyle name="Currency [0] 3514" xfId="5155" hidden="1" xr:uid="{1CD000B0-8E6B-484E-B46F-C8514C54EB34}"/>
    <cellStyle name="Currency [0] 3514" xfId="34549" hidden="1" xr:uid="{BB693CD4-1E04-4C2C-9C75-6314CF22D1DB}"/>
    <cellStyle name="Currency [0] 3515" xfId="5157" hidden="1" xr:uid="{8E9093F3-B518-41DE-985D-FA463E89C7E5}"/>
    <cellStyle name="Currency [0] 3515" xfId="34551" hidden="1" xr:uid="{7FC4D1B9-6C6C-405F-BB6A-6D82B6CEDA5A}"/>
    <cellStyle name="Currency [0] 3516" xfId="5032" hidden="1" xr:uid="{F22E9024-FFAA-41D1-8571-4237D14CDB6A}"/>
    <cellStyle name="Currency [0] 3516" xfId="34426" hidden="1" xr:uid="{7B6BDDD2-9B5B-42A3-BC73-C98595DF4C95}"/>
    <cellStyle name="Currency [0] 3517" xfId="5106" hidden="1" xr:uid="{BB93850F-D042-469E-83C1-7BE54900BDAF}"/>
    <cellStyle name="Currency [0] 3517" xfId="34500" hidden="1" xr:uid="{D6FE487C-78E2-4FB9-85B4-09A68DB8F8CA}"/>
    <cellStyle name="Currency [0] 3518" xfId="5062" hidden="1" xr:uid="{268350DF-D44D-4427-AEA1-8FEF8F3568F2}"/>
    <cellStyle name="Currency [0] 3518" xfId="34456" hidden="1" xr:uid="{E93740A0-FCA7-46E0-A977-055C5261F2DC}"/>
    <cellStyle name="Currency [0] 3519" xfId="5098" hidden="1" xr:uid="{397E76D7-9038-4560-B9F4-C69E03B8C13F}"/>
    <cellStyle name="Currency [0] 3519" xfId="34492" hidden="1" xr:uid="{B5913B7C-53BC-4221-AD78-FD305FF2E8BE}"/>
    <cellStyle name="Currency [0] 352" xfId="416" hidden="1" xr:uid="{7BC82F17-732F-4235-929B-1C294A520995}"/>
    <cellStyle name="Currency [0] 352" xfId="29811" hidden="1" xr:uid="{C5F1C7E4-3B48-412D-942E-D0872C8CB057}"/>
    <cellStyle name="Currency [0] 3520" xfId="5102" hidden="1" xr:uid="{DA8F684B-2255-47C7-98AD-B555A72B60DB}"/>
    <cellStyle name="Currency [0] 3520" xfId="34496" hidden="1" xr:uid="{112EDA6B-CC40-42E5-87BB-321F26D5E0D6}"/>
    <cellStyle name="Currency [0] 3521" xfId="5163" hidden="1" xr:uid="{6D183B88-3990-4D2C-AFE3-199C4A52E639}"/>
    <cellStyle name="Currency [0] 3521" xfId="34557" hidden="1" xr:uid="{650AFEAE-8365-412C-97EA-EDD344137040}"/>
    <cellStyle name="Currency [0] 3522" xfId="4321" hidden="1" xr:uid="{C17D22B8-260F-4797-A85A-ECF0DF2275BE}"/>
    <cellStyle name="Currency [0] 3522" xfId="33715" hidden="1" xr:uid="{C22660FE-3DDA-4281-A5DE-7D47356FADE2}"/>
    <cellStyle name="Currency [0] 3523" xfId="5145" hidden="1" xr:uid="{ECBBB52B-9EF4-418C-B141-6D18216EC421}"/>
    <cellStyle name="Currency [0] 3523" xfId="34539" hidden="1" xr:uid="{1E17DB5D-EE64-41F0-A080-C9BF10CD37B6}"/>
    <cellStyle name="Currency [0] 3524" xfId="5168" hidden="1" xr:uid="{2F3966D9-CB8C-421E-8CC0-02AEC60E6C72}"/>
    <cellStyle name="Currency [0] 3524" xfId="34562" hidden="1" xr:uid="{A91430D7-0920-46A0-8B43-28AB572D0228}"/>
    <cellStyle name="Currency [0] 3525" xfId="5170" hidden="1" xr:uid="{C651B736-12BB-44BD-9FFF-F1166F57224E}"/>
    <cellStyle name="Currency [0] 3525" xfId="34564" hidden="1" xr:uid="{C788E672-BAB3-454E-BE29-223F1FDA2BC6}"/>
    <cellStyle name="Currency [0] 3526" xfId="5026" hidden="1" xr:uid="{5483BFFC-6504-4CFE-B11C-56E3B22384FB}"/>
    <cellStyle name="Currency [0] 3526" xfId="34420" hidden="1" xr:uid="{D15C9D40-C59B-4473-B62C-EC73E395F822}"/>
    <cellStyle name="Currency [0] 3527" xfId="5125" hidden="1" xr:uid="{136CA9E8-E2A2-4EED-93AC-996E1A7E4A53}"/>
    <cellStyle name="Currency [0] 3527" xfId="34519" hidden="1" xr:uid="{5B65232E-8CF2-4304-8804-9D226FF24AE0}"/>
    <cellStyle name="Currency [0] 3528" xfId="5092" hidden="1" xr:uid="{411A0693-FE54-4AA6-A99D-4DF37A22D85F}"/>
    <cellStyle name="Currency [0] 3528" xfId="34486" hidden="1" xr:uid="{7F992697-F39D-4D37-B622-42470288596F}"/>
    <cellStyle name="Currency [0] 3529" xfId="5110" hidden="1" xr:uid="{BD4D9B10-6656-435F-A065-53698801866C}"/>
    <cellStyle name="Currency [0] 3529" xfId="34504" hidden="1" xr:uid="{A75CCCFB-E8B1-4207-9725-8D2182E1683F}"/>
    <cellStyle name="Currency [0] 353" xfId="433" hidden="1" xr:uid="{135485A8-C462-4F23-83A7-B01FB0471CFE}"/>
    <cellStyle name="Currency [0] 353" xfId="29828" hidden="1" xr:uid="{E521B07D-DD98-4D3D-B0DA-A8F0468811F4}"/>
    <cellStyle name="Currency [0] 3530" xfId="5107" hidden="1" xr:uid="{A40AE58E-B7C9-42A6-9DC3-6DFB7E8486DB}"/>
    <cellStyle name="Currency [0] 3530" xfId="34501" hidden="1" xr:uid="{C096DEC9-13B2-4F93-8551-541146ECB5C7}"/>
    <cellStyle name="Currency [0] 3531" xfId="5174" hidden="1" xr:uid="{ED2677AA-E847-48A5-A85B-FE8584D64069}"/>
    <cellStyle name="Currency [0] 3531" xfId="34568" hidden="1" xr:uid="{785D643B-C18A-4F58-A2BE-1B96060CA038}"/>
    <cellStyle name="Currency [0] 3532" xfId="5059" hidden="1" xr:uid="{A946DB98-7BE3-4F9F-B558-83296208B6AD}"/>
    <cellStyle name="Currency [0] 3532" xfId="34453" hidden="1" xr:uid="{86D64DDA-B803-4FD6-884E-C433745CA51F}"/>
    <cellStyle name="Currency [0] 3533" xfId="5159" hidden="1" xr:uid="{99A1333F-7F18-411A-BA23-6106FF156546}"/>
    <cellStyle name="Currency [0] 3533" xfId="34553" hidden="1" xr:uid="{1D5E2B53-7A29-47D7-A12E-E434E6A4963F}"/>
    <cellStyle name="Currency [0] 3534" xfId="5181" hidden="1" xr:uid="{938A37CE-9538-4566-AA36-8312F0737665}"/>
    <cellStyle name="Currency [0] 3534" xfId="34575" hidden="1" xr:uid="{1D82988A-AC67-41E9-ADF1-EFF0C7896F26}"/>
    <cellStyle name="Currency [0] 3535" xfId="5183" hidden="1" xr:uid="{55AE32F9-2A39-4134-A5B0-19790536875C}"/>
    <cellStyle name="Currency [0] 3535" xfId="34577" hidden="1" xr:uid="{7446C634-8836-42D6-8A55-1C6701677FD1}"/>
    <cellStyle name="Currency [0] 3536" xfId="5111" hidden="1" xr:uid="{85DBD4B0-EE65-4AB2-B431-7AD8468E7DF0}"/>
    <cellStyle name="Currency [0] 3536" xfId="34505" hidden="1" xr:uid="{204ED577-FD30-47AB-B24D-302D751A994E}"/>
    <cellStyle name="Currency [0] 3537" xfId="5143" hidden="1" xr:uid="{D1F1FC10-030A-4D61-93C9-8CA4BF6C5E77}"/>
    <cellStyle name="Currency [0] 3537" xfId="34537" hidden="1" xr:uid="{AEBBF8E4-7FBD-4852-8F31-74D764128FCA}"/>
    <cellStyle name="Currency [0] 3538" xfId="4273" hidden="1" xr:uid="{4427C7D6-060F-4482-8BB5-083FD5C114D3}"/>
    <cellStyle name="Currency [0] 3538" xfId="33667" hidden="1" xr:uid="{339EE19C-9874-4FA2-922E-A449AF934C18}"/>
    <cellStyle name="Currency [0] 3539" xfId="5129" hidden="1" xr:uid="{CF9AFB71-8CA1-4C28-9A6B-FDD02E788F8B}"/>
    <cellStyle name="Currency [0] 3539" xfId="34523" hidden="1" xr:uid="{FC9E07BF-9CE2-4124-A348-7B6374314212}"/>
    <cellStyle name="Currency [0] 354" xfId="434" hidden="1" xr:uid="{30E5D5C3-24F1-4979-905E-FD7ECEFF3545}"/>
    <cellStyle name="Currency [0] 354" xfId="29829" hidden="1" xr:uid="{9B58608D-834C-4ED3-B5F1-29B8627F27F3}"/>
    <cellStyle name="Currency [0] 3540" xfId="5126" hidden="1" xr:uid="{023ECFF0-2624-4081-89AA-A0075231301D}"/>
    <cellStyle name="Currency [0] 3540" xfId="34520" hidden="1" xr:uid="{FB42C617-36C3-4BDC-91A0-D544ACBC7164}"/>
    <cellStyle name="Currency [0] 3541" xfId="5187" hidden="1" xr:uid="{790A252C-4C24-47C9-99C2-ADEF80348D2F}"/>
    <cellStyle name="Currency [0] 3541" xfId="34581" hidden="1" xr:uid="{78916DB5-C01A-4225-BE5F-1C1E848FD739}"/>
    <cellStyle name="Currency [0] 3542" xfId="5022" hidden="1" xr:uid="{461BCF6B-B18F-457B-BBC5-5C16F723A2F3}"/>
    <cellStyle name="Currency [0] 3542" xfId="34416" hidden="1" xr:uid="{21EE7053-FDE4-429F-A3D9-6DF27EFA27F5}"/>
    <cellStyle name="Currency [0] 3543" xfId="5171" hidden="1" xr:uid="{03ED72DF-605B-4973-830B-39DD7F8CC6E5}"/>
    <cellStyle name="Currency [0] 3543" xfId="34565" hidden="1" xr:uid="{7D95CB87-3871-471B-ACEF-B1C1395AA909}"/>
    <cellStyle name="Currency [0] 3544" xfId="5191" hidden="1" xr:uid="{8B156A6E-DF3C-4AFF-B965-C259F11EAE60}"/>
    <cellStyle name="Currency [0] 3544" xfId="34585" hidden="1" xr:uid="{1FD6D52C-5767-4488-AD8B-92A7F434D9A4}"/>
    <cellStyle name="Currency [0] 3545" xfId="5193" hidden="1" xr:uid="{A0AAC019-0272-4D12-A254-F176416FBAEA}"/>
    <cellStyle name="Currency [0] 3545" xfId="34587" hidden="1" xr:uid="{5FBFFD73-65B4-4E04-8D00-DBB3DF9BC29F}"/>
    <cellStyle name="Currency [0] 3546" xfId="5130" hidden="1" xr:uid="{BC8A68A1-D246-4A32-9AF1-7238B9F283F3}"/>
    <cellStyle name="Currency [0] 3546" xfId="34524" hidden="1" xr:uid="{27774CF5-F245-412A-B5CA-AAF4C3150764}"/>
    <cellStyle name="Currency [0] 3547" xfId="5158" hidden="1" xr:uid="{0DD69019-78D5-44A9-BAC0-509A9969F298}"/>
    <cellStyle name="Currency [0] 3547" xfId="34552" hidden="1" xr:uid="{1F9FBD02-1025-4B89-A551-B4717559A611}"/>
    <cellStyle name="Currency [0] 3548" xfId="5118" hidden="1" xr:uid="{F4E33CBC-DBAE-412E-9B0F-CC35A9DFF091}"/>
    <cellStyle name="Currency [0] 3548" xfId="34512" hidden="1" xr:uid="{154D40FA-1D2D-4120-A17E-C821665F95AC}"/>
    <cellStyle name="Currency [0] 3549" xfId="5147" hidden="1" xr:uid="{8E8D59B1-7B8F-4F2E-A918-D586472F4AF8}"/>
    <cellStyle name="Currency [0] 3549" xfId="34541" hidden="1" xr:uid="{E6E1CC46-94C8-4455-BD7F-1F1EDEA4DE23}"/>
    <cellStyle name="Currency [0] 355" xfId="430" hidden="1" xr:uid="{4CC711D6-1AA9-4124-AA53-83114633A18A}"/>
    <cellStyle name="Currency [0] 355" xfId="29825" hidden="1" xr:uid="{9DDFE9E6-31F4-401E-8400-557F9DBC6D82}"/>
    <cellStyle name="Currency [0] 3550" xfId="5144" hidden="1" xr:uid="{CAFD8FC8-67A4-4346-9571-BDE7C05FFF2A}"/>
    <cellStyle name="Currency [0] 3550" xfId="34538" hidden="1" xr:uid="{65CEAB6C-C0A3-48C7-8172-E950B0972BB8}"/>
    <cellStyle name="Currency [0] 3551" xfId="5197" hidden="1" xr:uid="{D611CC87-F38F-43A3-94B7-CA7938432D74}"/>
    <cellStyle name="Currency [0] 3551" xfId="34591" hidden="1" xr:uid="{EA3206F0-DF8E-448F-AC70-3EBF2836B4FE}"/>
    <cellStyle name="Currency [0] 3552" xfId="5025" hidden="1" xr:uid="{EC36621E-B61D-4B13-9CF2-69D0D7F2CA2A}"/>
    <cellStyle name="Currency [0] 3552" xfId="34419" hidden="1" xr:uid="{1D0FC0DE-7EC8-4C89-98A8-175BFFB02329}"/>
    <cellStyle name="Currency [0] 3553" xfId="5184" hidden="1" xr:uid="{E4E1A89A-8675-4578-A456-5282AB3B6535}"/>
    <cellStyle name="Currency [0] 3553" xfId="34578" hidden="1" xr:uid="{9319B2B1-97A2-49B4-8716-903828EFED7A}"/>
    <cellStyle name="Currency [0] 3554" xfId="5201" hidden="1" xr:uid="{23835A0C-9DB0-4208-80FC-A92CA496BA69}"/>
    <cellStyle name="Currency [0] 3554" xfId="34595" hidden="1" xr:uid="{D5F82E1C-E1CF-4D11-98C7-95ECE19CCE66}"/>
    <cellStyle name="Currency [0] 3555" xfId="5203" hidden="1" xr:uid="{0B9E4DED-02DF-4360-A80F-9EF03A5DCF60}"/>
    <cellStyle name="Currency [0] 3555" xfId="34597" hidden="1" xr:uid="{1AAEB1A8-EABD-48BF-9062-DE73DA1DC664}"/>
    <cellStyle name="Currency [0] 3556" xfId="5084" hidden="1" xr:uid="{41B74DC9-AE61-4269-9669-0FAFD9C30183}"/>
    <cellStyle name="Currency [0] 3556" xfId="34478" hidden="1" xr:uid="{EA06F924-0F9C-4824-9713-29B146FE9EE1}"/>
    <cellStyle name="Currency [0] 3557" xfId="5120" hidden="1" xr:uid="{5D6992A1-7C20-4B8B-A6AC-F2F356DB2667}"/>
    <cellStyle name="Currency [0] 3557" xfId="34514" hidden="1" xr:uid="{32066D2F-EF0D-45A9-A92B-54D7DCE696AF}"/>
    <cellStyle name="Currency [0] 3558" xfId="5189" hidden="1" xr:uid="{64D0B095-06ED-4A96-A35B-F58E85375E87}"/>
    <cellStyle name="Currency [0] 3558" xfId="34583" hidden="1" xr:uid="{F31D6A31-45F1-4B0D-9F74-5EC23792FFB5}"/>
    <cellStyle name="Currency [0] 3559" xfId="5177" hidden="1" xr:uid="{7255A49F-355A-4F2B-9ACF-48374926A488}"/>
    <cellStyle name="Currency [0] 3559" xfId="34571" hidden="1" xr:uid="{EA3602D7-C612-4D0D-92A9-20FA680A0C90}"/>
    <cellStyle name="Currency [0] 356" xfId="403" hidden="1" xr:uid="{59F785AB-3E62-483F-8EB8-08BAE0B7D87B}"/>
    <cellStyle name="Currency [0] 356" xfId="29798" hidden="1" xr:uid="{FB7F6B63-609E-4D58-ABBA-8816ABD5FB4E}"/>
    <cellStyle name="Currency [0] 3560" xfId="5194" hidden="1" xr:uid="{4918EBD5-B7B5-46D9-9F39-761E6517589D}"/>
    <cellStyle name="Currency [0] 3560" xfId="34588" hidden="1" xr:uid="{956F4FE9-17D8-45BB-B4FD-AC29FF2B0ADF}"/>
    <cellStyle name="Currency [0] 3561" xfId="5205" hidden="1" xr:uid="{929A7671-5458-467B-89EC-3E4CBECB56BD}"/>
    <cellStyle name="Currency [0] 3561" xfId="34599" hidden="1" xr:uid="{30FF1913-8C47-44E7-9CA1-D2A3A4F125E6}"/>
    <cellStyle name="Currency [0] 3562" xfId="5053" hidden="1" xr:uid="{06984330-8577-414C-B1B1-E23E8F46CF7D}"/>
    <cellStyle name="Currency [0] 3562" xfId="34447" hidden="1" xr:uid="{5E830845-EC51-4ABB-BF3A-FAB9F9CD044E}"/>
    <cellStyle name="Currency [0] 3563" xfId="5117" hidden="1" xr:uid="{1F258830-D297-44CF-9DE3-CAEC8D56489F}"/>
    <cellStyle name="Currency [0] 3563" xfId="34511" hidden="1" xr:uid="{633B8E7F-A128-4BDA-83DB-E625D2805904}"/>
    <cellStyle name="Currency [0] 3564" xfId="5209" hidden="1" xr:uid="{CB5BB9EF-A0CA-4EB1-9A4B-D8A220091B2E}"/>
    <cellStyle name="Currency [0] 3564" xfId="34603" hidden="1" xr:uid="{3B50104C-3D0A-425F-92C5-009DFC419B8B}"/>
    <cellStyle name="Currency [0] 3565" xfId="5211" hidden="1" xr:uid="{A6BCC4F6-45E1-4CB1-BDD6-8D2E05035997}"/>
    <cellStyle name="Currency [0] 3565" xfId="34605" hidden="1" xr:uid="{13D276C6-2BFC-4A92-9730-9D1B3E96F5FC}"/>
    <cellStyle name="Currency [0] 3566" xfId="5166" hidden="1" xr:uid="{FE2D63AD-A36E-4DD3-952D-8FE26C6D59BA}"/>
    <cellStyle name="Currency [0] 3566" xfId="34560" hidden="1" xr:uid="{C17B7675-3A15-4D12-AC59-CA22897C7105}"/>
    <cellStyle name="Currency [0] 3567" xfId="5178" hidden="1" xr:uid="{67C99782-F442-47D5-AC76-2AE24B987EAB}"/>
    <cellStyle name="Currency [0] 3567" xfId="34572" hidden="1" xr:uid="{120E4AF8-7BFE-4470-93B5-066023E3B553}"/>
    <cellStyle name="Currency [0] 3568" xfId="5206" hidden="1" xr:uid="{4B381E0C-520A-4A94-AD0C-B8408904DF4A}"/>
    <cellStyle name="Currency [0] 3568" xfId="34600" hidden="1" xr:uid="{D057CCEA-0271-4811-AB9D-232C7503BBF7}"/>
    <cellStyle name="Currency [0] 3569" xfId="5179" hidden="1" xr:uid="{0149EA55-4528-4047-8978-DD796509FE5B}"/>
    <cellStyle name="Currency [0] 3569" xfId="34573" hidden="1" xr:uid="{C949CEDF-BE98-40F7-9D28-91C2C41176E2}"/>
    <cellStyle name="Currency [0] 357" xfId="435" hidden="1" xr:uid="{5CFB634C-4A3C-482A-AFEF-72C8ACFABCF2}"/>
    <cellStyle name="Currency [0] 357" xfId="29830" hidden="1" xr:uid="{5EC78B8F-BE84-451B-8BD3-FDBD2E02BBF0}"/>
    <cellStyle name="Currency [0] 3570" xfId="5212" hidden="1" xr:uid="{1F066062-D848-46F3-A9C0-AD1CCC8AC02A}"/>
    <cellStyle name="Currency [0] 3570" xfId="34606" hidden="1" xr:uid="{0E8D2A64-339D-40ED-B937-B69931D36081}"/>
    <cellStyle name="Currency [0] 3571" xfId="5214" hidden="1" xr:uid="{5F58C26B-2758-471E-B644-B71F411B6119}"/>
    <cellStyle name="Currency [0] 3571" xfId="34608" hidden="1" xr:uid="{1BB5CEEE-ED20-40AD-B678-34FFC40CBA33}"/>
    <cellStyle name="Currency [0] 3572" xfId="5207" hidden="1" xr:uid="{1651E1EC-6191-4529-B263-7FD5CE2ECF7C}"/>
    <cellStyle name="Currency [0] 3572" xfId="34601" hidden="1" xr:uid="{5DA7A749-2CD4-4350-8135-85F5F141DB68}"/>
    <cellStyle name="Currency [0] 3573" xfId="5153" hidden="1" xr:uid="{B3EA974E-8B01-45B0-B56B-77A2121E346D}"/>
    <cellStyle name="Currency [0] 3573" xfId="34547" hidden="1" xr:uid="{6ED40DCD-6F6A-465B-8933-8891A8A20629}"/>
    <cellStyle name="Currency [0] 3574" xfId="5216" hidden="1" xr:uid="{1D02E58F-6ABC-4643-B9C4-8A9B2573BAFC}"/>
    <cellStyle name="Currency [0] 3574" xfId="34610" hidden="1" xr:uid="{58C2395C-EBA4-4681-8D90-2B42556531E5}"/>
    <cellStyle name="Currency [0] 3575" xfId="5218" hidden="1" xr:uid="{503EA4AA-DBB2-4480-A83B-8763370E03F5}"/>
    <cellStyle name="Currency [0] 3575" xfId="34612" hidden="1" xr:uid="{EC863C0E-ABDA-4EB2-87EF-E6A070E3EEB8}"/>
    <cellStyle name="Currency [0] 3576" xfId="5277" hidden="1" xr:uid="{2AE68B07-C0A4-44DF-8F40-160A0A9A2DFB}"/>
    <cellStyle name="Currency [0] 3576" xfId="34671" hidden="1" xr:uid="{D542021C-2E65-4BE0-ADC2-64C194E6FCAF}"/>
    <cellStyle name="Currency [0] 3577" xfId="5301" hidden="1" xr:uid="{3E6AFA1A-49E1-4743-A448-08995C237072}"/>
    <cellStyle name="Currency [0] 3577" xfId="34695" hidden="1" xr:uid="{BA18B2FC-CEDD-4C0D-82AE-D16D9DC51204}"/>
    <cellStyle name="Currency [0] 3578" xfId="5308" hidden="1" xr:uid="{F7AB61B9-0D94-47AC-B1B0-B562154DFB11}"/>
    <cellStyle name="Currency [0] 3578" xfId="34702" hidden="1" xr:uid="{EA0E0365-AF2E-44CC-92B9-496E8F2119D1}"/>
    <cellStyle name="Currency [0] 3579" xfId="5320" hidden="1" xr:uid="{7AA5F0AE-8DE9-44C4-A00B-CA7C9365A492}"/>
    <cellStyle name="Currency [0] 3579" xfId="34714" hidden="1" xr:uid="{D56E84A0-1149-4A50-9CF9-4265ECA5B63F}"/>
    <cellStyle name="Currency [0] 358" xfId="436" hidden="1" xr:uid="{194BB560-7D07-4159-ACA0-DE22E34F69DA}"/>
    <cellStyle name="Currency [0] 358" xfId="29831" hidden="1" xr:uid="{67AE2861-90C8-4A7D-A561-DDD256EEB1CF}"/>
    <cellStyle name="Currency [0] 3580" xfId="5323" hidden="1" xr:uid="{268EFC34-E6F1-4AFD-81EB-517255052FCD}"/>
    <cellStyle name="Currency [0] 3580" xfId="34717" hidden="1" xr:uid="{63837230-AC11-45AE-8949-BA8A761FE1D9}"/>
    <cellStyle name="Currency [0] 3581" xfId="5299" hidden="1" xr:uid="{0AFF0556-0411-4864-BE65-C58D3B3BB96F}"/>
    <cellStyle name="Currency [0] 3581" xfId="34693" hidden="1" xr:uid="{67DC51B9-7952-425C-A259-681E5819EDBB}"/>
    <cellStyle name="Currency [0] 3582" xfId="5316" hidden="1" xr:uid="{3FC3DD14-F561-4B19-B801-438EE095B06E}"/>
    <cellStyle name="Currency [0] 3582" xfId="34710" hidden="1" xr:uid="{B7DED4DC-C448-42F2-888F-DE3A75D2E77E}"/>
    <cellStyle name="Currency [0] 3583" xfId="5327" hidden="1" xr:uid="{398C935E-765B-49AF-A33E-20DDDB6EF217}"/>
    <cellStyle name="Currency [0] 3583" xfId="34721" hidden="1" xr:uid="{3C1E5076-FB17-42A3-9502-1D2973917EA8}"/>
    <cellStyle name="Currency [0] 3584" xfId="5329" hidden="1" xr:uid="{9B0E00F6-E39F-4112-BBC3-DBD131E51216}"/>
    <cellStyle name="Currency [0] 3584" xfId="34723" hidden="1" xr:uid="{EAC040DF-D90D-4A95-9C7C-6B8B966F6AFF}"/>
    <cellStyle name="Currency [0] 3585" xfId="5309" hidden="1" xr:uid="{FD3BFAFE-7E69-419B-BFDC-E5F4DB4522BF}"/>
    <cellStyle name="Currency [0] 3585" xfId="34703" hidden="1" xr:uid="{906D8725-14E6-4DCF-9C5A-6CB3DB899211}"/>
    <cellStyle name="Currency [0] 3586" xfId="5278" hidden="1" xr:uid="{F2A9A1BB-E49A-4FC8-9A9D-0BBD120D2FDE}"/>
    <cellStyle name="Currency [0] 3586" xfId="34672" hidden="1" xr:uid="{1F5C73E6-9E62-4816-A5E7-FA2620B81045}"/>
    <cellStyle name="Currency [0] 3587" xfId="5340" hidden="1" xr:uid="{B45FA9F6-7BD5-4B45-AA10-A0A6238CE8F2}"/>
    <cellStyle name="Currency [0] 3587" xfId="34734" hidden="1" xr:uid="{DADB8523-E9A4-49AB-8858-CB51E59E33B8}"/>
    <cellStyle name="Currency [0] 3588" xfId="5349" hidden="1" xr:uid="{88B0AB78-6C4B-4D70-81D5-856CC103BB09}"/>
    <cellStyle name="Currency [0] 3588" xfId="34743" hidden="1" xr:uid="{406D7692-57D2-4522-B2C8-09427ABC6CE0}"/>
    <cellStyle name="Currency [0] 3589" xfId="5360" hidden="1" xr:uid="{092FC9D8-6BAF-45E5-A3D7-3372CF3B5167}"/>
    <cellStyle name="Currency [0] 3589" xfId="34754" hidden="1" xr:uid="{E835195C-018E-41FF-893E-7D2E8229D7C6}"/>
    <cellStyle name="Currency [0] 359" xfId="195" hidden="1" xr:uid="{F14D4335-D90B-4504-950F-FCC24147E9D0}"/>
    <cellStyle name="Currency [0] 359" xfId="29590" hidden="1" xr:uid="{859A3771-F940-4E23-9E0D-0EFF77212485}"/>
    <cellStyle name="Currency [0] 3590" xfId="5366" hidden="1" xr:uid="{B15D16ED-5B60-47A9-BE17-FEED26515907}"/>
    <cellStyle name="Currency [0] 3590" xfId="34760" hidden="1" xr:uid="{5B89AE97-928D-4A6C-9AFD-EFF0CBD5DD72}"/>
    <cellStyle name="Currency [0] 3591" xfId="5338" hidden="1" xr:uid="{9846E287-225B-462E-95B3-12124A8C5432}"/>
    <cellStyle name="Currency [0] 3591" xfId="34732" hidden="1" xr:uid="{DB3961AE-8E1B-4621-AAA1-983712336C60}"/>
    <cellStyle name="Currency [0] 3592" xfId="5356" hidden="1" xr:uid="{65448683-599A-40BE-A9BF-0ABD6E076238}"/>
    <cellStyle name="Currency [0] 3592" xfId="34750" hidden="1" xr:uid="{E31EE644-0C12-441D-A40C-19145FF420EA}"/>
    <cellStyle name="Currency [0] 3593" xfId="5378" hidden="1" xr:uid="{84F6F144-DDEB-4FFA-B30F-14414DD09688}"/>
    <cellStyle name="Currency [0] 3593" xfId="34772" hidden="1" xr:uid="{799DD14A-A661-4FB9-9154-33AB6CBBDDE2}"/>
    <cellStyle name="Currency [0] 3594" xfId="5380" hidden="1" xr:uid="{9760F9FF-8D3B-4E6A-98BC-B549362EAFA8}"/>
    <cellStyle name="Currency [0] 3594" xfId="34774" hidden="1" xr:uid="{4421650A-04D5-4E76-9928-24B5E795836D}"/>
    <cellStyle name="Currency [0] 3595" xfId="5305" hidden="1" xr:uid="{2D840760-6D2D-4139-A36E-4EC90F7D4EBE}"/>
    <cellStyle name="Currency [0] 3595" xfId="34699" hidden="1" xr:uid="{C12B91E9-219E-43A0-9F5C-E3DB9065CAFF}"/>
    <cellStyle name="Currency [0] 3596" xfId="5284" hidden="1" xr:uid="{B75AD331-F46E-4D76-B142-A0C4946D148C}"/>
    <cellStyle name="Currency [0] 3596" xfId="34678" hidden="1" xr:uid="{0937320A-27C4-442D-975D-A0BFE6715B75}"/>
    <cellStyle name="Currency [0] 3597" xfId="5352" hidden="1" xr:uid="{F8A982FC-6F85-453D-A846-CF247C123E15}"/>
    <cellStyle name="Currency [0] 3597" xfId="34746" hidden="1" xr:uid="{B6155C63-9728-4EC8-803A-9078B2E47F3B}"/>
    <cellStyle name="Currency [0] 3598" xfId="5290" hidden="1" xr:uid="{F90110B1-5F71-463F-9B3C-82B46B331DBA}"/>
    <cellStyle name="Currency [0] 3598" xfId="34684" hidden="1" xr:uid="{18A9D0F7-C76E-40BB-B42E-089425797CE1}"/>
    <cellStyle name="Currency [0] 3599" xfId="5341" hidden="1" xr:uid="{A1D88A4B-562E-44E2-B554-B00790319C48}"/>
    <cellStyle name="Currency [0] 3599" xfId="34735" hidden="1" xr:uid="{D268CEC2-03F9-4DD3-BC6B-7CF9E135584D}"/>
    <cellStyle name="Currency [0] 36" xfId="128" hidden="1" xr:uid="{C5A91C6B-4588-45B7-A324-4B17E10C09AB}"/>
    <cellStyle name="Currency [0] 36" xfId="29523" hidden="1" xr:uid="{A0A7E56A-2E88-4FD5-97A9-960EE8D96646}"/>
    <cellStyle name="Currency [0] 360" xfId="185" hidden="1" xr:uid="{54E812DF-9778-4701-A37C-5CBF353CD1EB}"/>
    <cellStyle name="Currency [0] 360" xfId="29580" hidden="1" xr:uid="{24C18555-E827-462E-A815-A2D98729DB93}"/>
    <cellStyle name="Currency [0] 3600" xfId="5385" hidden="1" xr:uid="{6469E68B-E4E1-493F-899E-DF60FE146615}"/>
    <cellStyle name="Currency [0] 3600" xfId="34779" hidden="1" xr:uid="{B1909CC8-2C45-4E47-9CA1-392521A1C48B}"/>
    <cellStyle name="Currency [0] 3601" xfId="5353" hidden="1" xr:uid="{7881EAC4-C343-41AC-9457-1AFCD2B177CE}"/>
    <cellStyle name="Currency [0] 3601" xfId="34747" hidden="1" xr:uid="{9BEDF965-FB93-4419-8E17-7BA3DFF1BB32}"/>
    <cellStyle name="Currency [0] 3602" xfId="5361" hidden="1" xr:uid="{75C81B18-6228-4BCF-AE4F-543F385688E0}"/>
    <cellStyle name="Currency [0] 3602" xfId="34755" hidden="1" xr:uid="{F6003D5C-19F4-4D2B-97DC-ACEB87FBDB0E}"/>
    <cellStyle name="Currency [0] 3603" xfId="5397" hidden="1" xr:uid="{E0BAC002-FA5C-47FA-8F34-A5D8823ECFF9}"/>
    <cellStyle name="Currency [0] 3603" xfId="34791" hidden="1" xr:uid="{6071F6A4-D20F-4580-90C5-52C1FCEB04C9}"/>
    <cellStyle name="Currency [0] 3604" xfId="5399" hidden="1" xr:uid="{B7C0EB64-BCE5-4788-9AE3-683BD1ABFC2E}"/>
    <cellStyle name="Currency [0] 3604" xfId="34793" hidden="1" xr:uid="{C7F3B120-F739-452A-8A01-C912122144D9}"/>
    <cellStyle name="Currency [0] 3605" xfId="5355" hidden="1" xr:uid="{13EF2F89-A94D-4CFA-BD64-16CF1C17A211}"/>
    <cellStyle name="Currency [0] 3605" xfId="34749" hidden="1" xr:uid="{5D20C460-D9AC-4459-823E-561522C24750}"/>
    <cellStyle name="Currency [0] 3606" xfId="5368" hidden="1" xr:uid="{1E9A5D46-9DD3-4A81-B3DC-122092F525D4}"/>
    <cellStyle name="Currency [0] 3606" xfId="34762" hidden="1" xr:uid="{7F776309-8407-4F9D-ABC4-F5D932E6AE4D}"/>
    <cellStyle name="Currency [0] 3607" xfId="5373" hidden="1" xr:uid="{D497A952-0F06-4EF9-9179-BCE4CCFA6F95}"/>
    <cellStyle name="Currency [0] 3607" xfId="34767" hidden="1" xr:uid="{5959F6F7-D9C7-450C-8BD1-18A3467149F2}"/>
    <cellStyle name="Currency [0] 3608" xfId="5367" hidden="1" xr:uid="{040786A1-1389-4829-9146-E61F037D3E17}"/>
    <cellStyle name="Currency [0] 3608" xfId="34761" hidden="1" xr:uid="{FBEE9C7A-AF6C-4F13-AA8D-78187D7B395D}"/>
    <cellStyle name="Currency [0] 3609" xfId="5415" hidden="1" xr:uid="{23FB349D-9611-46D6-82A2-B8227D9EC97E}"/>
    <cellStyle name="Currency [0] 3609" xfId="34809" hidden="1" xr:uid="{0076265F-7ED7-4DF1-8B33-869CE4DD6C01}"/>
    <cellStyle name="Currency [0] 361" xfId="438" hidden="1" xr:uid="{8BACA9D3-A004-47CE-B6F5-CD878E35CB0D}"/>
    <cellStyle name="Currency [0] 361" xfId="29833" hidden="1" xr:uid="{73813E1F-9992-4B62-AACC-5F5FF9596404}"/>
    <cellStyle name="Currency [0] 3610" xfId="5423" hidden="1" xr:uid="{E031EA33-485D-4509-A45E-7991F5BBDFF0}"/>
    <cellStyle name="Currency [0] 3610" xfId="34817" hidden="1" xr:uid="{D908EF0D-D233-4E65-B630-E4DC4A52A433}"/>
    <cellStyle name="Currency [0] 3611" xfId="5351" hidden="1" xr:uid="{0BF2140E-B59B-4A12-9A8A-14BF177F4260}"/>
    <cellStyle name="Currency [0] 3611" xfId="34745" hidden="1" xr:uid="{181C1C03-910C-4190-9889-E9E64D5094AA}"/>
    <cellStyle name="Currency [0] 3612" xfId="5409" hidden="1" xr:uid="{FEEDE885-356C-4D51-AA3E-F97C52DEEE89}"/>
    <cellStyle name="Currency [0] 3612" xfId="34803" hidden="1" xr:uid="{59792F73-489D-4DA0-B107-B2585EF2C253}"/>
    <cellStyle name="Currency [0] 3613" xfId="5432" hidden="1" xr:uid="{2C08D0E2-7BA9-433C-A956-21A84B66A0F0}"/>
    <cellStyle name="Currency [0] 3613" xfId="34826" hidden="1" xr:uid="{A42C2697-E1C3-4826-8426-4D6179927F41}"/>
    <cellStyle name="Currency [0] 3614" xfId="5434" hidden="1" xr:uid="{76E536AA-0759-4DB2-B7AC-1866686F3856}"/>
    <cellStyle name="Currency [0] 3614" xfId="34828" hidden="1" xr:uid="{1206F195-0341-4724-8CA4-F4E1D577F5C1}"/>
    <cellStyle name="Currency [0] 3615" xfId="5334" hidden="1" xr:uid="{74DF2942-A471-4105-BBB6-8AFD84111DD2}"/>
    <cellStyle name="Currency [0] 3615" xfId="34728" hidden="1" xr:uid="{F3147642-94E5-43A5-B11F-DE5DC8BAF264}"/>
    <cellStyle name="Currency [0] 3616" xfId="5344" hidden="1" xr:uid="{D986FC11-06F0-4F80-949A-D9DF91E3D2AC}"/>
    <cellStyle name="Currency [0] 3616" xfId="34738" hidden="1" xr:uid="{9E036092-B076-4B2B-89B5-2CC5B49E5B29}"/>
    <cellStyle name="Currency [0] 3617" xfId="5406" hidden="1" xr:uid="{A2ADB920-FA42-4384-A817-36859800EDD0}"/>
    <cellStyle name="Currency [0] 3617" xfId="34800" hidden="1" xr:uid="{E5FE4F02-4BA6-45BA-A535-94996D6AB3DF}"/>
    <cellStyle name="Currency [0] 3618" xfId="5371" hidden="1" xr:uid="{A5FCB146-8845-4FEB-9D77-8BFFD6AB547C}"/>
    <cellStyle name="Currency [0] 3618" xfId="34765" hidden="1" xr:uid="{1D71A344-0BC6-4F2C-ABA4-47718A4B37C8}"/>
    <cellStyle name="Currency [0] 3619" xfId="5318" hidden="1" xr:uid="{29281AC7-1FE1-4384-9399-B8317994605F}"/>
    <cellStyle name="Currency [0] 3619" xfId="34712" hidden="1" xr:uid="{B6F4D1ED-2221-4B4E-A6B7-B5617FFEE6C8}"/>
    <cellStyle name="Currency [0] 362" xfId="442" hidden="1" xr:uid="{906F8245-9D1A-48BE-BFDF-C8CDC70E655F}"/>
    <cellStyle name="Currency [0] 362" xfId="29837" hidden="1" xr:uid="{DE9DA979-0515-4D2D-BBB0-DD4D2442D397}"/>
    <cellStyle name="Currency [0] 3620" xfId="5442" hidden="1" xr:uid="{BA4F9918-99B4-4812-B3A1-B12E28F6A088}"/>
    <cellStyle name="Currency [0] 3620" xfId="34836" hidden="1" xr:uid="{41C0FDA6-5549-4718-8A5A-1015CD9FBEFF}"/>
    <cellStyle name="Currency [0] 3621" xfId="5407" hidden="1" xr:uid="{59BEF16B-C596-4BA7-A2F5-8935DD3819DD}"/>
    <cellStyle name="Currency [0] 3621" xfId="34801" hidden="1" xr:uid="{F35C6FBB-E2DC-44B7-B4DD-7A08B5573497}"/>
    <cellStyle name="Currency [0] 3622" xfId="5418" hidden="1" xr:uid="{937ED345-4946-4C9E-9FF0-065612A22D4C}"/>
    <cellStyle name="Currency [0] 3622" xfId="34812" hidden="1" xr:uid="{5E338091-14C8-4E52-9275-5CA5FC275772}"/>
    <cellStyle name="Currency [0] 3623" xfId="5450" hidden="1" xr:uid="{31238D81-8170-4887-978D-4599AA9FE4D7}"/>
    <cellStyle name="Currency [0] 3623" xfId="34844" hidden="1" xr:uid="{7D9F1003-02B5-4F35-8347-A9166C2C4EE2}"/>
    <cellStyle name="Currency [0] 3624" xfId="5452" hidden="1" xr:uid="{1B079C8A-44BD-4F46-AD9B-519AAA18ED5C}"/>
    <cellStyle name="Currency [0] 3624" xfId="34846" hidden="1" xr:uid="{6C0F9FC4-90C9-43F0-AC91-70B201FB9771}"/>
    <cellStyle name="Currency [0] 3625" xfId="5404" hidden="1" xr:uid="{165030E5-062E-4277-B684-AED569AE1974}"/>
    <cellStyle name="Currency [0] 3625" xfId="34798" hidden="1" xr:uid="{2D458E66-E490-4C64-8B8F-1F1BACDEF961}"/>
    <cellStyle name="Currency [0] 3626" xfId="5403" hidden="1" xr:uid="{7C7A6BC1-78B5-4A63-9E2C-7DCAF7635600}"/>
    <cellStyle name="Currency [0] 3626" xfId="34797" hidden="1" xr:uid="{038EE4BC-3B1C-4282-83B4-8948037425AE}"/>
    <cellStyle name="Currency [0] 3627" xfId="5393" hidden="1" xr:uid="{5356CEE2-69FF-4E1D-A0B8-3046F2A5325A}"/>
    <cellStyle name="Currency [0] 3627" xfId="34787" hidden="1" xr:uid="{236E201E-900C-44D2-8C4F-ACB54D7164B5}"/>
    <cellStyle name="Currency [0] 3628" xfId="5389" hidden="1" xr:uid="{16638F9A-5EE0-43C6-91BE-68C6867B7A9F}"/>
    <cellStyle name="Currency [0] 3628" xfId="34783" hidden="1" xr:uid="{8257F616-599A-4598-B420-A6067E42EE88}"/>
    <cellStyle name="Currency [0] 3629" xfId="5391" hidden="1" xr:uid="{9579878F-6F7B-4ABE-9692-8507363EF221}"/>
    <cellStyle name="Currency [0] 3629" xfId="34785" hidden="1" xr:uid="{3677DFEF-D19D-4390-BF30-54A82C8715DA}"/>
    <cellStyle name="Currency [0] 363" xfId="443" hidden="1" xr:uid="{F21BDFD9-3ADA-4572-8146-969AD17CB7AC}"/>
    <cellStyle name="Currency [0] 363" xfId="29838" hidden="1" xr:uid="{D95B97C0-0EC8-4AF2-9CF3-CBD170D0BAB0}"/>
    <cellStyle name="Currency [0] 3630" xfId="5459" hidden="1" xr:uid="{F6F5C1E0-47B4-4C5E-935A-47F22D32287E}"/>
    <cellStyle name="Currency [0] 3630" xfId="34853" hidden="1" xr:uid="{1B6C84C5-497A-4D42-943A-DC32C915B74A}"/>
    <cellStyle name="Currency [0] 3631" xfId="5286" hidden="1" xr:uid="{E970092B-231D-4C1E-BAB2-3110F137FB5A}"/>
    <cellStyle name="Currency [0] 3631" xfId="34680" hidden="1" xr:uid="{D5AFAD4D-D324-4FBA-8831-DD3F77910009}"/>
    <cellStyle name="Currency [0] 3632" xfId="5437" hidden="1" xr:uid="{B31F8755-C3F8-4DBB-B5B2-BF0D8A6C6AB0}"/>
    <cellStyle name="Currency [0] 3632" xfId="34831" hidden="1" xr:uid="{3B3C4830-F9FA-4F3C-82D6-C4C4075AF7DE}"/>
    <cellStyle name="Currency [0] 3633" xfId="5465" hidden="1" xr:uid="{C69D4A3C-9F09-4FBC-B16B-8DDBEE436D3B}"/>
    <cellStyle name="Currency [0] 3633" xfId="34859" hidden="1" xr:uid="{C4360B53-530C-4668-8E1A-3FE82DF529C4}"/>
    <cellStyle name="Currency [0] 3634" xfId="5467" hidden="1" xr:uid="{F30E9862-3A2F-4906-888E-3C4B22A6CCE4}"/>
    <cellStyle name="Currency [0] 3634" xfId="34861" hidden="1" xr:uid="{83D8F081-77C1-488A-B1C9-638ED22F943B}"/>
    <cellStyle name="Currency [0] 3635" xfId="5342" hidden="1" xr:uid="{CE7667B8-B1F4-4DF0-866C-2F49A4E60BA0}"/>
    <cellStyle name="Currency [0] 3635" xfId="34736" hidden="1" xr:uid="{D1C97BEA-2764-4917-BC44-3C2AA42CB50D}"/>
    <cellStyle name="Currency [0] 3636" xfId="5416" hidden="1" xr:uid="{EA1F7F25-1686-47C4-91A5-9125179A5335}"/>
    <cellStyle name="Currency [0] 3636" xfId="34810" hidden="1" xr:uid="{534B3871-82E7-43C7-B2A3-686F6606DD6C}"/>
    <cellStyle name="Currency [0] 3637" xfId="5372" hidden="1" xr:uid="{D0861FFE-1E1F-434D-8F2E-EA288375D8DB}"/>
    <cellStyle name="Currency [0] 3637" xfId="34766" hidden="1" xr:uid="{A6BC8B93-0B6E-4DB0-8C5E-938DA1232416}"/>
    <cellStyle name="Currency [0] 3638" xfId="5408" hidden="1" xr:uid="{786A8675-C2AA-4C17-AD79-8B18F0675B20}"/>
    <cellStyle name="Currency [0] 3638" xfId="34802" hidden="1" xr:uid="{5E57E4F1-9E54-4C4E-A3B3-35BB58334DD7}"/>
    <cellStyle name="Currency [0] 3639" xfId="5412" hidden="1" xr:uid="{113248D7-0882-430B-99DA-6C251FFF5060}"/>
    <cellStyle name="Currency [0] 3639" xfId="34806" hidden="1" xr:uid="{8374E5E4-6F21-4A7B-A4CE-08D91480CFF2}"/>
    <cellStyle name="Currency [0] 364" xfId="192" hidden="1" xr:uid="{C3B01256-469C-4592-9827-A97E021F6A1A}"/>
    <cellStyle name="Currency [0] 364" xfId="29587" hidden="1" xr:uid="{EF87B773-EDCD-4242-9368-2BCD360B1FC8}"/>
    <cellStyle name="Currency [0] 3640" xfId="5473" hidden="1" xr:uid="{26DD2986-C691-4174-B063-BE2484D3AD2B}"/>
    <cellStyle name="Currency [0] 3640" xfId="34867" hidden="1" xr:uid="{6DEC023D-1567-437A-8CA8-8F65D7C65022}"/>
    <cellStyle name="Currency [0] 3641" xfId="5281" hidden="1" xr:uid="{0C46CC7E-8EBA-444A-A437-F69A7EF33B76}"/>
    <cellStyle name="Currency [0] 3641" xfId="34675" hidden="1" xr:uid="{E914AADB-F25F-4299-9733-4E6998EB7E31}"/>
    <cellStyle name="Currency [0] 3642" xfId="5455" hidden="1" xr:uid="{11147DA0-9966-425C-BFEC-0098A1C7560D}"/>
    <cellStyle name="Currency [0] 3642" xfId="34849" hidden="1" xr:uid="{6015B61A-3588-4CB9-8480-4A11B01D3B73}"/>
    <cellStyle name="Currency [0] 3643" xfId="5478" hidden="1" xr:uid="{904F067D-3B48-4AF1-AF7B-93E526BCD1F6}"/>
    <cellStyle name="Currency [0] 3643" xfId="34872" hidden="1" xr:uid="{427A415B-A1B5-4132-9F87-45199DB2E527}"/>
    <cellStyle name="Currency [0] 3644" xfId="5480" hidden="1" xr:uid="{D14508BB-5650-4F12-AF98-7231AD8F3B8E}"/>
    <cellStyle name="Currency [0] 3644" xfId="34874" hidden="1" xr:uid="{6B58A3F0-AA88-40E6-B75E-D1D1A6B94811}"/>
    <cellStyle name="Currency [0] 3645" xfId="5336" hidden="1" xr:uid="{4570377C-504B-4807-B7DF-48F8932F5A72}"/>
    <cellStyle name="Currency [0] 3645" xfId="34730" hidden="1" xr:uid="{845DD1FB-AD53-47A5-BD51-DA16D30B30B0}"/>
    <cellStyle name="Currency [0] 3646" xfId="5435" hidden="1" xr:uid="{E99B51A1-9042-46B1-AC20-4AAE59BF0D23}"/>
    <cellStyle name="Currency [0] 3646" xfId="34829" hidden="1" xr:uid="{02D745D9-7737-4CEC-A641-F6B7E0C40F9D}"/>
    <cellStyle name="Currency [0] 3647" xfId="5402" hidden="1" xr:uid="{CFB841BB-C1AA-4C2C-BA48-7CD3AD0133A7}"/>
    <cellStyle name="Currency [0] 3647" xfId="34796" hidden="1" xr:uid="{C72289B9-F5E1-4134-9ABF-A76EA1416AA1}"/>
    <cellStyle name="Currency [0] 3648" xfId="5420" hidden="1" xr:uid="{213C4B86-E0B3-40DB-8365-27A127EF6431}"/>
    <cellStyle name="Currency [0] 3648" xfId="34814" hidden="1" xr:uid="{1B830D1C-E104-4ABC-B265-31FF1874B59B}"/>
    <cellStyle name="Currency [0] 3649" xfId="5417" hidden="1" xr:uid="{369DC079-EF2D-43BF-B3D7-1BFACF38FDAF}"/>
    <cellStyle name="Currency [0] 3649" xfId="34811" hidden="1" xr:uid="{CC0F8E91-BD26-4F6F-8D50-95943DACFA37}"/>
    <cellStyle name="Currency [0] 365" xfId="440" hidden="1" xr:uid="{F458C217-5637-4141-9D8B-2B56EF4AE073}"/>
    <cellStyle name="Currency [0] 365" xfId="29835" hidden="1" xr:uid="{CAADBC80-0CC0-4559-9423-F0D89098E6CD}"/>
    <cellStyle name="Currency [0] 3650" xfId="5484" hidden="1" xr:uid="{88ED6BEB-4108-443C-B0AB-78381EB66041}"/>
    <cellStyle name="Currency [0] 3650" xfId="34878" hidden="1" xr:uid="{62279BB4-D65C-473E-89A8-3F13328BBA2E}"/>
    <cellStyle name="Currency [0] 3651" xfId="5369" hidden="1" xr:uid="{3B1A1DDB-DFDC-48B4-BF80-1B6B2251D07D}"/>
    <cellStyle name="Currency [0] 3651" xfId="34763" hidden="1" xr:uid="{F4A6EEE1-A392-4BDF-9F08-198BEAAA31E9}"/>
    <cellStyle name="Currency [0] 3652" xfId="5469" hidden="1" xr:uid="{93EB8154-06A0-42BF-8174-14A08239515B}"/>
    <cellStyle name="Currency [0] 3652" xfId="34863" hidden="1" xr:uid="{EABBFFEC-6770-41EB-83E5-7C35D16125EE}"/>
    <cellStyle name="Currency [0] 3653" xfId="5491" hidden="1" xr:uid="{E60B8E1A-50B0-4D58-AC7D-FD86857E604A}"/>
    <cellStyle name="Currency [0] 3653" xfId="34885" hidden="1" xr:uid="{FD8820C5-21EB-4A30-A2E7-E33C4A545BEB}"/>
    <cellStyle name="Currency [0] 3654" xfId="5493" hidden="1" xr:uid="{06D4C10B-21F8-4237-959D-3E66AEEB157B}"/>
    <cellStyle name="Currency [0] 3654" xfId="34887" hidden="1" xr:uid="{CB847917-323B-4119-891A-FAEBA03A203B}"/>
    <cellStyle name="Currency [0] 3655" xfId="5421" hidden="1" xr:uid="{FBB71960-08D6-4B76-A300-2D4B5784F491}"/>
    <cellStyle name="Currency [0] 3655" xfId="34815" hidden="1" xr:uid="{F4665566-0557-4B43-87FA-0D312EE61800}"/>
    <cellStyle name="Currency [0] 3656" xfId="5453" hidden="1" xr:uid="{10A664D2-8F61-4FD0-A203-6199E4264388}"/>
    <cellStyle name="Currency [0] 3656" xfId="34847" hidden="1" xr:uid="{DD6729E0-36F9-4747-807D-9A6FCAC10722}"/>
    <cellStyle name="Currency [0] 3657" xfId="5302" hidden="1" xr:uid="{3DBDFB1C-B4EB-423B-8F62-EB46F1D86736}"/>
    <cellStyle name="Currency [0] 3657" xfId="34696" hidden="1" xr:uid="{DE35A45C-488D-4227-9F14-30053B231881}"/>
    <cellStyle name="Currency [0] 3658" xfId="5439" hidden="1" xr:uid="{D6AD42D2-5C00-4047-8CC7-A4BB36C4EDC0}"/>
    <cellStyle name="Currency [0] 3658" xfId="34833" hidden="1" xr:uid="{F8C32BDE-9649-4A1B-A322-C2821EB4A9BC}"/>
    <cellStyle name="Currency [0] 3659" xfId="5436" hidden="1" xr:uid="{646F553F-4706-46FA-9DA5-2EBF5DCD2902}"/>
    <cellStyle name="Currency [0] 3659" xfId="34830" hidden="1" xr:uid="{B324AC19-69F8-4962-BAA2-EF0C9444172B}"/>
    <cellStyle name="Currency [0] 366" xfId="444" hidden="1" xr:uid="{3B469F87-AEFA-4BB1-BE14-F20C0CC81F56}"/>
    <cellStyle name="Currency [0] 366" xfId="29839" hidden="1" xr:uid="{8D8EA12F-C1C1-4DFC-83A7-74C30AB8B760}"/>
    <cellStyle name="Currency [0] 3660" xfId="5497" hidden="1" xr:uid="{93A5F20F-9C58-4D0C-947B-B268CC5F40FE}"/>
    <cellStyle name="Currency [0] 3660" xfId="34891" hidden="1" xr:uid="{EADC74DC-9638-4EE9-8398-39BF261BB0E7}"/>
    <cellStyle name="Currency [0] 3661" xfId="5332" hidden="1" xr:uid="{80BAD105-AF5C-41D8-9B33-43490FF37094}"/>
    <cellStyle name="Currency [0] 3661" xfId="34726" hidden="1" xr:uid="{578CF718-2546-4B90-938D-6C2B0D417FA5}"/>
    <cellStyle name="Currency [0] 3662" xfId="5481" hidden="1" xr:uid="{73ED8A9E-2B96-44D2-BEC3-C5661EB09660}"/>
    <cellStyle name="Currency [0] 3662" xfId="34875" hidden="1" xr:uid="{EC9D2B2D-7AA8-4C9A-BB33-F2940AF62E28}"/>
    <cellStyle name="Currency [0] 3663" xfId="5501" hidden="1" xr:uid="{59A3F5DD-E75E-4723-9BC3-207BCD97AB7E}"/>
    <cellStyle name="Currency [0] 3663" xfId="34895" hidden="1" xr:uid="{D72B9E8C-8423-4814-A2B9-13D453EB5841}"/>
    <cellStyle name="Currency [0] 3664" xfId="5503" hidden="1" xr:uid="{76BEF6B9-B003-4995-BC32-BCBA1B2341F5}"/>
    <cellStyle name="Currency [0] 3664" xfId="34897" hidden="1" xr:uid="{36FEB16D-D012-44A5-ACB7-F969CF543C5F}"/>
    <cellStyle name="Currency [0] 3665" xfId="5440" hidden="1" xr:uid="{776567E1-480F-4F97-A959-0E799FEC2153}"/>
    <cellStyle name="Currency [0] 3665" xfId="34834" hidden="1" xr:uid="{650AF1F3-87FC-4671-96D1-5D3008810368}"/>
    <cellStyle name="Currency [0] 3666" xfId="5468" hidden="1" xr:uid="{CF0C4D0D-FDAA-4C17-881A-B7B3CE890FCA}"/>
    <cellStyle name="Currency [0] 3666" xfId="34862" hidden="1" xr:uid="{F593E423-7D15-4A8B-8588-18DB14681350}"/>
    <cellStyle name="Currency [0] 3667" xfId="5428" hidden="1" xr:uid="{B8F47809-DEFC-43B7-8049-567D093561B1}"/>
    <cellStyle name="Currency [0] 3667" xfId="34822" hidden="1" xr:uid="{BA4325E9-808A-4BF9-9DDC-F7557450BADA}"/>
    <cellStyle name="Currency [0] 3668" xfId="5457" hidden="1" xr:uid="{78DD94FD-A688-4B36-9839-34C98B4AE45F}"/>
    <cellStyle name="Currency [0] 3668" xfId="34851" hidden="1" xr:uid="{B79B9770-44BC-486C-9FDE-682ED5DDB1BE}"/>
    <cellStyle name="Currency [0] 3669" xfId="5454" hidden="1" xr:uid="{EF822D47-E13D-435C-BBB2-79D0BEBA27E5}"/>
    <cellStyle name="Currency [0] 3669" xfId="34848" hidden="1" xr:uid="{A52C08D9-26C8-450B-99C8-22501E817E6A}"/>
    <cellStyle name="Currency [0] 367" xfId="445" hidden="1" xr:uid="{D7F5C9C6-254F-4F55-90BF-F6D2D0A41DA7}"/>
    <cellStyle name="Currency [0] 367" xfId="29840" hidden="1" xr:uid="{9271DC14-254C-4671-99F8-CC6E81EAEA7C}"/>
    <cellStyle name="Currency [0] 3670" xfId="5507" hidden="1" xr:uid="{A4B502F0-7EFF-41F9-AE6F-7AF5AFA23B1B}"/>
    <cellStyle name="Currency [0] 3670" xfId="34901" hidden="1" xr:uid="{F4F93180-8274-49A7-B950-A51EE7F70E7C}"/>
    <cellStyle name="Currency [0] 3671" xfId="5335" hidden="1" xr:uid="{FC067218-B055-4FED-98A4-2C3DF0767C85}"/>
    <cellStyle name="Currency [0] 3671" xfId="34729" hidden="1" xr:uid="{60F657B6-7E29-45EE-BD0E-D188F6D8B9CB}"/>
    <cellStyle name="Currency [0] 3672" xfId="5494" hidden="1" xr:uid="{B0FB7DF9-03DD-4E4B-A83D-41BBB25CD34F}"/>
    <cellStyle name="Currency [0] 3672" xfId="34888" hidden="1" xr:uid="{AA93E1A7-4EB1-4EEB-BBB0-0E80283E7994}"/>
    <cellStyle name="Currency [0] 3673" xfId="5511" hidden="1" xr:uid="{EB099248-7A4F-4EF8-AA71-26A6D6119C5A}"/>
    <cellStyle name="Currency [0] 3673" xfId="34905" hidden="1" xr:uid="{43312BDD-FFA4-40C0-8587-11890665775D}"/>
    <cellStyle name="Currency [0] 3674" xfId="5513" hidden="1" xr:uid="{5BF041C7-623F-4708-A849-0A08BB8D225C}"/>
    <cellStyle name="Currency [0] 3674" xfId="34907" hidden="1" xr:uid="{857D925D-54DD-4336-9585-872C3D602CBF}"/>
    <cellStyle name="Currency [0] 3675" xfId="5394" hidden="1" xr:uid="{1CB87DB9-3C07-47AC-83FB-FAF600C4A9B9}"/>
    <cellStyle name="Currency [0] 3675" xfId="34788" hidden="1" xr:uid="{EB7AE14E-4EEB-45F3-AA0C-2917ED88BB35}"/>
    <cellStyle name="Currency [0] 3676" xfId="5430" hidden="1" xr:uid="{CCBCD75E-7167-43E2-8879-D24F639604BF}"/>
    <cellStyle name="Currency [0] 3676" xfId="34824" hidden="1" xr:uid="{6541D3DD-E03D-4AAD-9322-BE3CE70DA910}"/>
    <cellStyle name="Currency [0] 3677" xfId="5499" hidden="1" xr:uid="{9446FF92-5299-439C-B84A-4F56447A3CF5}"/>
    <cellStyle name="Currency [0] 3677" xfId="34893" hidden="1" xr:uid="{7467DDF0-BB98-40C8-938C-C714B0CE0BB3}"/>
    <cellStyle name="Currency [0] 3678" xfId="5487" hidden="1" xr:uid="{9FB21FB9-86AE-46A2-8A51-389F67F98F6B}"/>
    <cellStyle name="Currency [0] 3678" xfId="34881" hidden="1" xr:uid="{EE3DC087-E4B1-4EDE-B24B-807FB1E12810}"/>
    <cellStyle name="Currency [0] 3679" xfId="5504" hidden="1" xr:uid="{4A09A38C-3F8F-4738-9746-07EA0483EEB2}"/>
    <cellStyle name="Currency [0] 3679" xfId="34898" hidden="1" xr:uid="{85277D4D-E2ED-40F3-BDE1-8A208BBAF9FB}"/>
    <cellStyle name="Currency [0] 368" xfId="439" hidden="1" xr:uid="{B846B5DC-93DA-45E4-98FB-6317389FECE8}"/>
    <cellStyle name="Currency [0] 368" xfId="29834" hidden="1" xr:uid="{32E9DB7E-FD9D-4728-B3F9-36427B7CAA41}"/>
    <cellStyle name="Currency [0] 3680" xfId="5515" hidden="1" xr:uid="{B47A8468-5BE7-4A0F-B779-8FCC5664F10D}"/>
    <cellStyle name="Currency [0] 3680" xfId="34909" hidden="1" xr:uid="{020D1F96-A402-4B53-B369-457DB362E436}"/>
    <cellStyle name="Currency [0] 3681" xfId="5363" hidden="1" xr:uid="{E7581AC9-AE1D-4AB9-A391-FDB0456A36F7}"/>
    <cellStyle name="Currency [0] 3681" xfId="34757" hidden="1" xr:uid="{CEA7461B-9AC7-4ACE-AE5C-46B01694C7A4}"/>
    <cellStyle name="Currency [0] 3682" xfId="5427" hidden="1" xr:uid="{75289B1F-8399-4773-A8E9-8B2856873308}"/>
    <cellStyle name="Currency [0] 3682" xfId="34821" hidden="1" xr:uid="{FC241706-8559-4700-B5B2-FB4BA580550B}"/>
    <cellStyle name="Currency [0] 3683" xfId="5519" hidden="1" xr:uid="{2312A5CF-E93A-4F88-BD97-DF8C9EA372EF}"/>
    <cellStyle name="Currency [0] 3683" xfId="34913" hidden="1" xr:uid="{D47DBD64-796B-4F94-ADB8-691E7AC313C3}"/>
    <cellStyle name="Currency [0] 3684" xfId="5521" hidden="1" xr:uid="{71D164B9-BC44-4B64-9527-908E2323849F}"/>
    <cellStyle name="Currency [0] 3684" xfId="34915" hidden="1" xr:uid="{4521B449-C961-4E7F-B9C4-3444E11EF924}"/>
    <cellStyle name="Currency [0] 3685" xfId="5476" hidden="1" xr:uid="{E9363397-3983-45D9-A300-E04CE4C71235}"/>
    <cellStyle name="Currency [0] 3685" xfId="34870" hidden="1" xr:uid="{326CBB05-CC2A-46EA-BB56-B6863CEFC49A}"/>
    <cellStyle name="Currency [0] 3686" xfId="5488" hidden="1" xr:uid="{FB3FF10B-FEA9-473E-B0E6-FFA517BC0261}"/>
    <cellStyle name="Currency [0] 3686" xfId="34882" hidden="1" xr:uid="{DF4E41C3-F41E-4B7A-94AB-CD2A31529E89}"/>
    <cellStyle name="Currency [0] 3687" xfId="5516" hidden="1" xr:uid="{DF0EF929-1A84-42D0-8D10-D25E82982DF8}"/>
    <cellStyle name="Currency [0] 3687" xfId="34910" hidden="1" xr:uid="{FD551BE1-1014-4E75-AF7B-BA319E1CCEAF}"/>
    <cellStyle name="Currency [0] 3688" xfId="5489" hidden="1" xr:uid="{1D3218DC-F116-44E0-9A32-B10C4A814F30}"/>
    <cellStyle name="Currency [0] 3688" xfId="34883" hidden="1" xr:uid="{97C912A3-D72B-43EB-8423-81A7AC1A3FDB}"/>
    <cellStyle name="Currency [0] 3689" xfId="5522" hidden="1" xr:uid="{948F3DC4-705E-4364-88BD-31D97B9CEC84}"/>
    <cellStyle name="Currency [0] 3689" xfId="34916" hidden="1" xr:uid="{5497042E-851D-4EF6-8398-95C489D8EBD8}"/>
    <cellStyle name="Currency [0] 369" xfId="196" hidden="1" xr:uid="{1EAD85BC-6F4D-4E06-94EA-3E7776CCF19B}"/>
    <cellStyle name="Currency [0] 369" xfId="29591" hidden="1" xr:uid="{7797F87F-272D-4054-B519-334471233CC9}"/>
    <cellStyle name="Currency [0] 3690" xfId="5524" hidden="1" xr:uid="{8355E8BE-7F65-4FD1-8B1B-0651ADC1C0E9}"/>
    <cellStyle name="Currency [0] 3690" xfId="34918" hidden="1" xr:uid="{A7045AC6-30CB-434D-BD5C-F59BCA15F34E}"/>
    <cellStyle name="Currency [0] 3691" xfId="5517" hidden="1" xr:uid="{4661B70D-EA10-458C-8DBB-46A50AB12492}"/>
    <cellStyle name="Currency [0] 3691" xfId="34911" hidden="1" xr:uid="{FA9E2158-AC2E-4F36-9B78-5E16AE3D3C88}"/>
    <cellStyle name="Currency [0] 3692" xfId="5463" hidden="1" xr:uid="{1927A4C6-11A0-4BB5-A68F-3ED42299934A}"/>
    <cellStyle name="Currency [0] 3692" xfId="34857" hidden="1" xr:uid="{C108255F-2CD0-4772-927B-DA6863320419}"/>
    <cellStyle name="Currency [0] 3693" xfId="5526" hidden="1" xr:uid="{1190875A-1980-4F68-B414-A63B7D7AA069}"/>
    <cellStyle name="Currency [0] 3693" xfId="34920" hidden="1" xr:uid="{12841D8B-9564-45CA-B10B-A40B80A9D4B9}"/>
    <cellStyle name="Currency [0] 3694" xfId="5528" hidden="1" xr:uid="{FAFF645C-3B20-4D2A-B093-FD68E278BA95}"/>
    <cellStyle name="Currency [0] 3694" xfId="34922" hidden="1" xr:uid="{92F0212B-924F-477C-B7E1-B0EC1E2BDB9A}"/>
    <cellStyle name="Currency [0] 3695" xfId="5588" hidden="1" xr:uid="{047EBD2F-F5D8-422E-9D80-31C9DEB06D78}"/>
    <cellStyle name="Currency [0] 3695" xfId="34982" hidden="1" xr:uid="{CAC62EA5-13B6-44CE-8360-34FC60546307}"/>
    <cellStyle name="Currency [0] 3696" xfId="5607" hidden="1" xr:uid="{92D64987-6AE5-4E45-907B-14BD150B50F6}"/>
    <cellStyle name="Currency [0] 3696" xfId="35001" hidden="1" xr:uid="{9CDEF385-60BE-49D2-A27D-AE78DB223A0A}"/>
    <cellStyle name="Currency [0] 3697" xfId="5614" hidden="1" xr:uid="{A304186D-9201-43CE-A164-A0A64374932F}"/>
    <cellStyle name="Currency [0] 3697" xfId="35008" hidden="1" xr:uid="{9E6EF5B7-A46A-47CE-9BFC-497BD25686C7}"/>
    <cellStyle name="Currency [0] 3698" xfId="5621" hidden="1" xr:uid="{46BCD3BF-5E23-4A48-B9B1-F48B2069DB9C}"/>
    <cellStyle name="Currency [0] 3698" xfId="35015" hidden="1" xr:uid="{958AE1DD-9571-4BF9-8187-918513C2E1E0}"/>
    <cellStyle name="Currency [0] 3699" xfId="5626" hidden="1" xr:uid="{7D9F23D5-A33C-4BA7-B8B0-CCF877F6CF14}"/>
    <cellStyle name="Currency [0] 3699" xfId="35020" hidden="1" xr:uid="{23811F68-E344-4186-9DF9-2DC046C3313F}"/>
    <cellStyle name="Currency [0] 37" xfId="90" hidden="1" xr:uid="{3F3DE84B-127E-4FAF-BAEB-3D78A2C1D3BC}"/>
    <cellStyle name="Currency [0] 37" xfId="29485" hidden="1" xr:uid="{8C651B67-C03C-4F06-9E35-CD0A3CFE2C6F}"/>
    <cellStyle name="Currency [0] 370" xfId="451" hidden="1" xr:uid="{45F21B49-52E8-4D3C-8A40-9417C2999F44}"/>
    <cellStyle name="Currency [0] 370" xfId="29846" hidden="1" xr:uid="{84AAB1B7-4014-4A9B-8E1A-823DE353D224}"/>
    <cellStyle name="Currency [0] 3700" xfId="5605" hidden="1" xr:uid="{64F01908-9581-4277-A52F-D40FA0161FA4}"/>
    <cellStyle name="Currency [0] 3700" xfId="34999" hidden="1" xr:uid="{22A358E8-D98F-4168-9D03-B7C29FD3AB5E}"/>
    <cellStyle name="Currency [0] 3701" xfId="5616" hidden="1" xr:uid="{3A96FCEE-9E1B-4834-B96C-BCFE0C121A05}"/>
    <cellStyle name="Currency [0] 3701" xfId="35010" hidden="1" xr:uid="{22F8162A-29D8-4E89-A4A3-12A85DF29800}"/>
    <cellStyle name="Currency [0] 3702" xfId="5630" hidden="1" xr:uid="{E9ADDB81-260E-4B4B-93B8-D412C3E235B0}"/>
    <cellStyle name="Currency [0] 3702" xfId="35024" hidden="1" xr:uid="{9FE2AE1B-52C6-470C-9EC5-180BD7B4E46F}"/>
    <cellStyle name="Currency [0] 3703" xfId="5632" hidden="1" xr:uid="{6545DD4D-183C-4F31-BF02-9E6672141D74}"/>
    <cellStyle name="Currency [0] 3703" xfId="35026" hidden="1" xr:uid="{DE572C89-9C85-462C-A9DF-5B02AC5D96D6}"/>
    <cellStyle name="Currency [0] 3704" xfId="5615" hidden="1" xr:uid="{9A077F13-D812-43F2-9A41-E0ACD94CC400}"/>
    <cellStyle name="Currency [0] 3704" xfId="35009" hidden="1" xr:uid="{283B9F90-26E4-4169-8431-8147B25108F1}"/>
    <cellStyle name="Currency [0] 3705" xfId="5589" hidden="1" xr:uid="{05B5C3C9-0BCC-4A30-9E69-F53D8CED3B06}"/>
    <cellStyle name="Currency [0] 3705" xfId="34983" hidden="1" xr:uid="{E2DA1685-B3D9-4F0C-AD1B-F3E9AF81E617}"/>
    <cellStyle name="Currency [0] 3706" xfId="5643" hidden="1" xr:uid="{276E1C41-22B7-4EC5-8CF1-BE7EF37F96EF}"/>
    <cellStyle name="Currency [0] 3706" xfId="35037" hidden="1" xr:uid="{26483D82-6991-4502-883F-6F7CF9E09666}"/>
    <cellStyle name="Currency [0] 3707" xfId="5652" hidden="1" xr:uid="{BD08A12C-26F0-4E48-9086-9CB1263D7F7F}"/>
    <cellStyle name="Currency [0] 3707" xfId="35046" hidden="1" xr:uid="{19D00A1B-3689-4FC5-9255-1F2F46C8E613}"/>
    <cellStyle name="Currency [0] 3708" xfId="5663" hidden="1" xr:uid="{79871794-D18A-431B-8CEE-EBD898D7D974}"/>
    <cellStyle name="Currency [0] 3708" xfId="35057" hidden="1" xr:uid="{A0EBBD44-9E1E-418D-A432-555DAEE7192A}"/>
    <cellStyle name="Currency [0] 3709" xfId="5669" hidden="1" xr:uid="{072F554A-546F-4CD9-8B58-2CDFAD3F21F9}"/>
    <cellStyle name="Currency [0] 3709" xfId="35063" hidden="1" xr:uid="{4D12F0AA-EA25-4EF5-B08D-2DE8091ACA10}"/>
    <cellStyle name="Currency [0] 371" xfId="455" hidden="1" xr:uid="{44AA60AA-6D4D-47B2-ABAB-ED08A7BBEA9E}"/>
    <cellStyle name="Currency [0] 371" xfId="29850" hidden="1" xr:uid="{53E9CA1A-8047-4388-B46D-FDAF9D609F77}"/>
    <cellStyle name="Currency [0] 3710" xfId="5641" hidden="1" xr:uid="{C7736307-51A0-47FE-B2BC-8FD74E26306E}"/>
    <cellStyle name="Currency [0] 3710" xfId="35035" hidden="1" xr:uid="{99765A80-7ADC-4886-822F-87815F83A8C6}"/>
    <cellStyle name="Currency [0] 3711" xfId="5659" hidden="1" xr:uid="{E715C95D-6472-42D9-922D-9DBB2DD4D111}"/>
    <cellStyle name="Currency [0] 3711" xfId="35053" hidden="1" xr:uid="{BEFA6D54-6249-4FCF-B6A4-A5000BF05AF3}"/>
    <cellStyle name="Currency [0] 3712" xfId="5681" hidden="1" xr:uid="{92BBF575-34D5-474B-8D47-9983126782B2}"/>
    <cellStyle name="Currency [0] 3712" xfId="35075" hidden="1" xr:uid="{FB093909-18BA-42B2-A0E5-AFA3730F2727}"/>
    <cellStyle name="Currency [0] 3713" xfId="5683" hidden="1" xr:uid="{D74D9C3D-4D17-4602-BA28-1D89A9BE4F2D}"/>
    <cellStyle name="Currency [0] 3713" xfId="35077" hidden="1" xr:uid="{DA2F0B09-3993-4E53-8D99-C4215A375114}"/>
    <cellStyle name="Currency [0] 3714" xfId="5611" hidden="1" xr:uid="{4693861C-63DA-4166-B24A-8AD3C44D0D48}"/>
    <cellStyle name="Currency [0] 3714" xfId="35005" hidden="1" xr:uid="{9CF9869F-79C2-4AAD-9625-E0C3F997E153}"/>
    <cellStyle name="Currency [0] 3715" xfId="5595" hidden="1" xr:uid="{4C44E626-AA1A-4258-8D94-51D5080213B5}"/>
    <cellStyle name="Currency [0] 3715" xfId="34989" hidden="1" xr:uid="{057E81FD-24D3-4A25-8C59-BF170DEF62D9}"/>
    <cellStyle name="Currency [0] 3716" xfId="5655" hidden="1" xr:uid="{5124382D-6B32-4D10-8477-E47E5AFE7D67}"/>
    <cellStyle name="Currency [0] 3716" xfId="35049" hidden="1" xr:uid="{6211DD3F-70E4-401F-9D3A-48DAF685E3CB}"/>
    <cellStyle name="Currency [0] 3717" xfId="5600" hidden="1" xr:uid="{2DDEB784-3CB4-4ECA-A20A-2674A82CCB4D}"/>
    <cellStyle name="Currency [0] 3717" xfId="34994" hidden="1" xr:uid="{2D3FE4F4-B92F-4D20-A275-B255522680AB}"/>
    <cellStyle name="Currency [0] 3718" xfId="5644" hidden="1" xr:uid="{1FDC92A3-20ED-4D0E-AE4E-0D3D478D85F4}"/>
    <cellStyle name="Currency [0] 3718" xfId="35038" hidden="1" xr:uid="{EE92D526-6DB2-4660-A2C4-F38EF207FF31}"/>
    <cellStyle name="Currency [0] 3719" xfId="5688" hidden="1" xr:uid="{006EA4E6-D6B1-4961-8F55-C0C864713FB7}"/>
    <cellStyle name="Currency [0] 3719" xfId="35082" hidden="1" xr:uid="{4416749E-9C0F-4F7B-B249-A66C2B83344B}"/>
    <cellStyle name="Currency [0] 372" xfId="461" hidden="1" xr:uid="{02013ABB-6819-4449-8B8C-F5D5A95B61BA}"/>
    <cellStyle name="Currency [0] 372" xfId="29856" hidden="1" xr:uid="{005BD3CA-0FF9-47E6-A992-269A60F477A4}"/>
    <cellStyle name="Currency [0] 3720" xfId="5656" hidden="1" xr:uid="{1682A3A6-4E33-4B25-8500-7C0FE93D2E5D}"/>
    <cellStyle name="Currency [0] 3720" xfId="35050" hidden="1" xr:uid="{B498E261-DB8E-4A53-93D7-653678638D78}"/>
    <cellStyle name="Currency [0] 3721" xfId="5664" hidden="1" xr:uid="{74D5832A-8697-475C-9675-0FDE2EE6B981}"/>
    <cellStyle name="Currency [0] 3721" xfId="35058" hidden="1" xr:uid="{102DB3E8-5E0A-409F-9340-260917E78090}"/>
    <cellStyle name="Currency [0] 3722" xfId="5700" hidden="1" xr:uid="{452192E1-602C-44EB-9D03-362EB3F9BA3B}"/>
    <cellStyle name="Currency [0] 3722" xfId="35094" hidden="1" xr:uid="{9895A551-3F5C-44B3-9748-17F3D3F4389F}"/>
    <cellStyle name="Currency [0] 3723" xfId="5702" hidden="1" xr:uid="{0A5987D5-CDF0-460A-926A-E2342F53F158}"/>
    <cellStyle name="Currency [0] 3723" xfId="35096" hidden="1" xr:uid="{890EEB96-8C4C-47B7-BB43-67320FCC842E}"/>
    <cellStyle name="Currency [0] 3724" xfId="5658" hidden="1" xr:uid="{96F647BF-AF74-4059-AD29-9544B789A6B0}"/>
    <cellStyle name="Currency [0] 3724" xfId="35052" hidden="1" xr:uid="{FFB0BA37-9498-40ED-99BE-85551B73DA20}"/>
    <cellStyle name="Currency [0] 3725" xfId="5671" hidden="1" xr:uid="{BF1703C1-2AFF-4A65-B732-C3F13C796D8A}"/>
    <cellStyle name="Currency [0] 3725" xfId="35065" hidden="1" xr:uid="{DA613FA6-7011-40A5-B505-EF8581CED102}"/>
    <cellStyle name="Currency [0] 3726" xfId="5676" hidden="1" xr:uid="{E3C8C40C-5398-4B82-847F-A87572AEFC68}"/>
    <cellStyle name="Currency [0] 3726" xfId="35070" hidden="1" xr:uid="{21CCE174-5CE4-42C1-AED6-4FE77F1B5A37}"/>
    <cellStyle name="Currency [0] 3727" xfId="5670" hidden="1" xr:uid="{390F7263-0EDF-4039-BFE8-36E33B486B96}"/>
    <cellStyle name="Currency [0] 3727" xfId="35064" hidden="1" xr:uid="{AAC2D1C2-6622-4178-8A09-D871A07FAB05}"/>
    <cellStyle name="Currency [0] 3728" xfId="5718" hidden="1" xr:uid="{0E647853-915E-466F-A6CE-F9D9A535C9B3}"/>
    <cellStyle name="Currency [0] 3728" xfId="35112" hidden="1" xr:uid="{49201A7D-3D6A-48A6-8566-7F33524E6229}"/>
    <cellStyle name="Currency [0] 3729" xfId="5726" hidden="1" xr:uid="{A76B6046-09C3-4188-969D-7FCDDAFECDC8}"/>
    <cellStyle name="Currency [0] 3729" xfId="35120" hidden="1" xr:uid="{27CD343C-ECC6-434D-9445-55FC5ED663D9}"/>
    <cellStyle name="Currency [0] 373" xfId="464" hidden="1" xr:uid="{45149A76-5103-45F7-892C-82133B6C2C78}"/>
    <cellStyle name="Currency [0] 373" xfId="29859" hidden="1" xr:uid="{0F61793F-57CE-4A71-8487-B0D1751103CC}"/>
    <cellStyle name="Currency [0] 3730" xfId="5654" hidden="1" xr:uid="{478888F2-FCAB-499E-A7CA-C25A3A37A658}"/>
    <cellStyle name="Currency [0] 3730" xfId="35048" hidden="1" xr:uid="{71736E77-9FAD-470D-B6E1-25E7992DDA31}"/>
    <cellStyle name="Currency [0] 3731" xfId="5712" hidden="1" xr:uid="{688822EE-4D25-4CD2-B53F-DC6FE7556CB1}"/>
    <cellStyle name="Currency [0] 3731" xfId="35106" hidden="1" xr:uid="{17F9FD49-81D4-4A73-B754-47CC0597CE84}"/>
    <cellStyle name="Currency [0] 3732" xfId="5735" hidden="1" xr:uid="{26F6371B-1E01-48BE-BE26-6BFC4DC80704}"/>
    <cellStyle name="Currency [0] 3732" xfId="35129" hidden="1" xr:uid="{1C7A6ED3-E302-4B7F-83A6-AFB37E086953}"/>
    <cellStyle name="Currency [0] 3733" xfId="5737" hidden="1" xr:uid="{397F44F7-D980-46A5-9FEE-EFB28C8D41F0}"/>
    <cellStyle name="Currency [0] 3733" xfId="35131" hidden="1" xr:uid="{9AF7D031-300E-478A-98DD-5008BD649236}"/>
    <cellStyle name="Currency [0] 3734" xfId="5637" hidden="1" xr:uid="{B09BA0BA-0661-494B-AC3E-CC4AB027AFEB}"/>
    <cellStyle name="Currency [0] 3734" xfId="35031" hidden="1" xr:uid="{B4016B3C-739B-426E-8A12-91BF0C2C5A22}"/>
    <cellStyle name="Currency [0] 3735" xfId="5647" hidden="1" xr:uid="{681FA6CF-3C37-449E-85A4-5945C01C7A2C}"/>
    <cellStyle name="Currency [0] 3735" xfId="35041" hidden="1" xr:uid="{71116B56-2ABA-4ED0-B33B-CC26819A40B6}"/>
    <cellStyle name="Currency [0] 3736" xfId="5709" hidden="1" xr:uid="{28368B2E-7995-4160-A1AA-B4FD1FB2132E}"/>
    <cellStyle name="Currency [0] 3736" xfId="35103" hidden="1" xr:uid="{7C300780-DE42-49D0-A40E-BE2866C6AFF3}"/>
    <cellStyle name="Currency [0] 3737" xfId="5674" hidden="1" xr:uid="{182ACCD1-DEF7-4D81-8BAD-C66F1E6CEA2F}"/>
    <cellStyle name="Currency [0] 3737" xfId="35068" hidden="1" xr:uid="{C7ADDB4D-BCE0-4C4B-9237-4A0A7CC360CF}"/>
    <cellStyle name="Currency [0] 3738" xfId="5619" hidden="1" xr:uid="{96F0F6EC-2660-4444-B824-51439D92887F}"/>
    <cellStyle name="Currency [0] 3738" xfId="35013" hidden="1" xr:uid="{5A606219-5207-4663-A050-A3D151072D79}"/>
    <cellStyle name="Currency [0] 3739" xfId="5745" hidden="1" xr:uid="{958D3A78-608D-46D5-843E-24AAE61B4695}"/>
    <cellStyle name="Currency [0] 3739" xfId="35139" hidden="1" xr:uid="{9244C707-5DE7-4AA6-B567-BBD55AA3560F}"/>
    <cellStyle name="Currency [0] 374" xfId="450" hidden="1" xr:uid="{B13B6E7E-C770-49F2-ADFC-A3C06E27664D}"/>
    <cellStyle name="Currency [0] 374" xfId="29845" hidden="1" xr:uid="{607AB1F5-529B-4AD6-A4AD-E0FDCE109031}"/>
    <cellStyle name="Currency [0] 3740" xfId="5710" hidden="1" xr:uid="{9889FF0D-77F6-4A64-BE1C-780230C2E179}"/>
    <cellStyle name="Currency [0] 3740" xfId="35104" hidden="1" xr:uid="{3A0013BD-F5C1-44BC-836F-8E4D9CC691C3}"/>
    <cellStyle name="Currency [0] 3741" xfId="5721" hidden="1" xr:uid="{E203353B-0FA5-4F4D-8277-748F3F09E6AF}"/>
    <cellStyle name="Currency [0] 3741" xfId="35115" hidden="1" xr:uid="{D2AB245E-A5C7-4826-B8E1-48907E2892A2}"/>
    <cellStyle name="Currency [0] 3742" xfId="5753" hidden="1" xr:uid="{F7EA0A6D-FF12-4379-9F99-44B8FFAF6F29}"/>
    <cellStyle name="Currency [0] 3742" xfId="35147" hidden="1" xr:uid="{361760B7-CBE8-468E-B831-D38E3B4F92E7}"/>
    <cellStyle name="Currency [0] 3743" xfId="5755" hidden="1" xr:uid="{FC11602B-2752-47DB-B9FB-6A427E3493A2}"/>
    <cellStyle name="Currency [0] 3743" xfId="35149" hidden="1" xr:uid="{7935BD13-FBF3-4845-A1A3-E5AA12C38B72}"/>
    <cellStyle name="Currency [0] 3744" xfId="5707" hidden="1" xr:uid="{92425D9B-4E83-470C-81A4-2C46F3F02B9E}"/>
    <cellStyle name="Currency [0] 3744" xfId="35101" hidden="1" xr:uid="{AA6AFFD5-3EFF-4730-A9D2-FA528E394D2E}"/>
    <cellStyle name="Currency [0] 3745" xfId="5706" hidden="1" xr:uid="{1A581848-E907-415C-8446-7DEEACDFD07B}"/>
    <cellStyle name="Currency [0] 3745" xfId="35100" hidden="1" xr:uid="{139305B7-8F2B-45DE-99AD-27B67E244109}"/>
    <cellStyle name="Currency [0] 3746" xfId="5696" hidden="1" xr:uid="{BC34D92F-D375-4706-AF71-4C3FE2316686}"/>
    <cellStyle name="Currency [0] 3746" xfId="35090" hidden="1" xr:uid="{935DF031-7633-4B9E-8AF8-FDCFBBBFE960}"/>
    <cellStyle name="Currency [0] 3747" xfId="5692" hidden="1" xr:uid="{7A7EFB7D-C625-4127-90D5-B3342F7D7837}"/>
    <cellStyle name="Currency [0] 3747" xfId="35086" hidden="1" xr:uid="{DABA04BB-C7D6-4038-8C0A-D21F225A8734}"/>
    <cellStyle name="Currency [0] 3748" xfId="5694" hidden="1" xr:uid="{D324B6DF-BCF2-4A35-AB21-15BA291CA10A}"/>
    <cellStyle name="Currency [0] 3748" xfId="35088" hidden="1" xr:uid="{817588BE-F894-49B2-8222-BF15C0C120F0}"/>
    <cellStyle name="Currency [0] 3749" xfId="5762" hidden="1" xr:uid="{3F5DA4D5-9C78-4AF9-9BF4-345743C2D52B}"/>
    <cellStyle name="Currency [0] 3749" xfId="35156" hidden="1" xr:uid="{DB8520DA-0DEE-438F-8517-DE09FFA9E806}"/>
    <cellStyle name="Currency [0] 375" xfId="460" hidden="1" xr:uid="{DD2520E9-344E-452B-AC1F-FBC3B5C2361C}"/>
    <cellStyle name="Currency [0] 375" xfId="29855" hidden="1" xr:uid="{95A771B3-683D-4A3E-8E7E-2913F857077F}"/>
    <cellStyle name="Currency [0] 3750" xfId="5597" hidden="1" xr:uid="{AE183841-32A8-4146-BDCA-DA411C81A8FE}"/>
    <cellStyle name="Currency [0] 3750" xfId="34991" hidden="1" xr:uid="{B866D15D-EEDC-40AA-8A03-C1BC1B7AF2F7}"/>
    <cellStyle name="Currency [0] 3751" xfId="5740" hidden="1" xr:uid="{C22D12B4-9B68-4955-88DA-4493A66995A5}"/>
    <cellStyle name="Currency [0] 3751" xfId="35134" hidden="1" xr:uid="{4443F3B2-36C7-4B94-B155-74185C3E7247}"/>
    <cellStyle name="Currency [0] 3752" xfId="5768" hidden="1" xr:uid="{57CAA13E-F630-47FB-B368-7434F1DFE83F}"/>
    <cellStyle name="Currency [0] 3752" xfId="35162" hidden="1" xr:uid="{BC832C42-7CDB-44FD-AC15-285ACA7AAC05}"/>
    <cellStyle name="Currency [0] 3753" xfId="5770" hidden="1" xr:uid="{62D3330B-444F-4B46-924B-23681368DE26}"/>
    <cellStyle name="Currency [0] 3753" xfId="35164" hidden="1" xr:uid="{9F9F2CC3-4698-4A48-9382-894A1ACABF6A}"/>
    <cellStyle name="Currency [0] 3754" xfId="5645" hidden="1" xr:uid="{74054A72-3F5F-436E-A075-2A4DC1FB4B4F}"/>
    <cellStyle name="Currency [0] 3754" xfId="35039" hidden="1" xr:uid="{E090ADCC-1CC8-4F4C-A4BE-A39EFBEB756B}"/>
    <cellStyle name="Currency [0] 3755" xfId="5719" hidden="1" xr:uid="{0CFEEF2A-8CE6-4350-9C75-56DD6010D032}"/>
    <cellStyle name="Currency [0] 3755" xfId="35113" hidden="1" xr:uid="{A23FCEA6-2363-4EB5-BEC9-1C0904C9BB78}"/>
    <cellStyle name="Currency [0] 3756" xfId="5675" hidden="1" xr:uid="{C6B8D895-5EFC-4273-A954-0510F741BFF1}"/>
    <cellStyle name="Currency [0] 3756" xfId="35069" hidden="1" xr:uid="{E95A4B90-3AEB-4F49-83ED-20A32E9163EB}"/>
    <cellStyle name="Currency [0] 3757" xfId="5711" hidden="1" xr:uid="{EE78D507-E05A-4D0F-AFFE-59A5E568D333}"/>
    <cellStyle name="Currency [0] 3757" xfId="35105" hidden="1" xr:uid="{5868154E-804B-45BF-BB1F-C1533E37E5E5}"/>
    <cellStyle name="Currency [0] 3758" xfId="5715" hidden="1" xr:uid="{7094EB66-1087-45FF-9370-FEB352794D98}"/>
    <cellStyle name="Currency [0] 3758" xfId="35109" hidden="1" xr:uid="{D6EF95B0-4C6C-4768-ACD7-4814532615A0}"/>
    <cellStyle name="Currency [0] 3759" xfId="5776" hidden="1" xr:uid="{A4E35124-4A94-4151-86B0-BAC15D4EB8FA}"/>
    <cellStyle name="Currency [0] 3759" xfId="35170" hidden="1" xr:uid="{706D3083-D61F-4C70-8F78-32EA44AF579B}"/>
    <cellStyle name="Currency [0] 376" xfId="471" hidden="1" xr:uid="{81C8725C-70F6-4B83-8EA9-47CD1B92B723}"/>
    <cellStyle name="Currency [0] 376" xfId="29866" hidden="1" xr:uid="{27C29F7D-F841-4CB9-8397-3040514977F7}"/>
    <cellStyle name="Currency [0] 3760" xfId="5592" hidden="1" xr:uid="{A074C10E-879E-46E4-A883-E0C5C98AA675}"/>
    <cellStyle name="Currency [0] 3760" xfId="34986" hidden="1" xr:uid="{D8DF4BCD-42BF-4575-883D-57B26C6C536D}"/>
    <cellStyle name="Currency [0] 3761" xfId="5758" hidden="1" xr:uid="{EB1514F4-EAD9-4321-9637-0F012235856B}"/>
    <cellStyle name="Currency [0] 3761" xfId="35152" hidden="1" xr:uid="{5365200E-64D3-4C67-AC04-B35312724A68}"/>
    <cellStyle name="Currency [0] 3762" xfId="5781" hidden="1" xr:uid="{734A69F4-BF25-4A20-9A61-E63BB853DD5A}"/>
    <cellStyle name="Currency [0] 3762" xfId="35175" hidden="1" xr:uid="{37DD9CEC-8A59-43E0-98DB-43539E220569}"/>
    <cellStyle name="Currency [0] 3763" xfId="5783" hidden="1" xr:uid="{D7806C01-92C2-4828-8CAD-1E3FBC1B4C1B}"/>
    <cellStyle name="Currency [0] 3763" xfId="35177" hidden="1" xr:uid="{5C9314EE-58F0-4EC8-89CE-372FCE826279}"/>
    <cellStyle name="Currency [0] 3764" xfId="5639" hidden="1" xr:uid="{282EAFD4-CA04-49B5-B8C2-D59C6F3F42FD}"/>
    <cellStyle name="Currency [0] 3764" xfId="35033" hidden="1" xr:uid="{4073779A-50E9-4315-9F6D-CC9F62E77D24}"/>
    <cellStyle name="Currency [0] 3765" xfId="5738" hidden="1" xr:uid="{A4389317-87A7-4531-8597-29AFC8DB42F6}"/>
    <cellStyle name="Currency [0] 3765" xfId="35132" hidden="1" xr:uid="{28BD25ED-9BC2-4A1F-9E75-16AE3F4A79A4}"/>
    <cellStyle name="Currency [0] 3766" xfId="5705" hidden="1" xr:uid="{CB679DA1-54D4-41D1-9B09-237CABCAF8C9}"/>
    <cellStyle name="Currency [0] 3766" xfId="35099" hidden="1" xr:uid="{CF01AA4E-66E6-448B-871C-486DA6F9DA10}"/>
    <cellStyle name="Currency [0] 3767" xfId="5723" hidden="1" xr:uid="{DD34DF1A-64AB-43EB-A8DB-2B44AC44BF8E}"/>
    <cellStyle name="Currency [0] 3767" xfId="35117" hidden="1" xr:uid="{5FD85320-5D0C-47D8-A8AE-F7FB139EB8EB}"/>
    <cellStyle name="Currency [0] 3768" xfId="5720" hidden="1" xr:uid="{45188109-ACE0-481F-93DC-2E67EBA888F1}"/>
    <cellStyle name="Currency [0] 3768" xfId="35114" hidden="1" xr:uid="{DA8C892B-D2C8-4962-8F7A-5BA48FBF48DF}"/>
    <cellStyle name="Currency [0] 3769" xfId="5787" hidden="1" xr:uid="{FA3D5632-1D15-40BD-916B-CF105E8D6A73}"/>
    <cellStyle name="Currency [0] 3769" xfId="35181" hidden="1" xr:uid="{6AAA0695-944E-42DB-9E0F-94AEA9C2AD6F}"/>
    <cellStyle name="Currency [0] 377" xfId="472" hidden="1" xr:uid="{58A15348-EDDA-44E1-907A-58E350E8489F}"/>
    <cellStyle name="Currency [0] 377" xfId="29867" hidden="1" xr:uid="{FDCD6627-7098-46FA-9C38-DFA1C3E1CDD1}"/>
    <cellStyle name="Currency [0] 3770" xfId="5672" hidden="1" xr:uid="{959426ED-3C9E-4DCA-9871-0329276932B6}"/>
    <cellStyle name="Currency [0] 3770" xfId="35066" hidden="1" xr:uid="{B24F5380-958D-428F-859C-BF0829724753}"/>
    <cellStyle name="Currency [0] 3771" xfId="5772" hidden="1" xr:uid="{BE9B1808-72D5-4AD4-8A61-788C74F7CDB1}"/>
    <cellStyle name="Currency [0] 3771" xfId="35166" hidden="1" xr:uid="{EED4BD0F-29A7-4B68-B37B-AB8C683719BE}"/>
    <cellStyle name="Currency [0] 3772" xfId="5794" hidden="1" xr:uid="{C8A5E084-E775-4EA8-A3CC-9F57CF23CE34}"/>
    <cellStyle name="Currency [0] 3772" xfId="35188" hidden="1" xr:uid="{67E7DEAB-11B9-43E7-8EC2-4DCF909AC4A8}"/>
    <cellStyle name="Currency [0] 3773" xfId="5796" hidden="1" xr:uid="{47FFD554-77FD-471A-A052-F102876F4956}"/>
    <cellStyle name="Currency [0] 3773" xfId="35190" hidden="1" xr:uid="{95577FDA-C302-426C-A9C3-7A19B57062A8}"/>
    <cellStyle name="Currency [0] 3774" xfId="5724" hidden="1" xr:uid="{382BB521-7D05-409D-B4AE-163C4C5C9FAB}"/>
    <cellStyle name="Currency [0] 3774" xfId="35118" hidden="1" xr:uid="{1D861C7C-275D-4A87-8427-1FFFB51DF893}"/>
    <cellStyle name="Currency [0] 3775" xfId="5756" hidden="1" xr:uid="{D574A966-3BA8-4B12-95BD-876B204BE999}"/>
    <cellStyle name="Currency [0] 3775" xfId="35150" hidden="1" xr:uid="{7550BD9B-C253-49D2-9650-AE447CD431E8}"/>
    <cellStyle name="Currency [0] 3776" xfId="5608" hidden="1" xr:uid="{FA9DC23A-E3A3-4D13-825D-44BD4F845D29}"/>
    <cellStyle name="Currency [0] 3776" xfId="35002" hidden="1" xr:uid="{C1899B65-2696-4BC8-AA3C-25551D39E376}"/>
    <cellStyle name="Currency [0] 3777" xfId="5742" hidden="1" xr:uid="{0C449351-A58B-4686-95AE-3A18E07455CB}"/>
    <cellStyle name="Currency [0] 3777" xfId="35136" hidden="1" xr:uid="{4817DA86-72E3-41DD-92BC-F35F8CF7A06E}"/>
    <cellStyle name="Currency [0] 3778" xfId="5739" hidden="1" xr:uid="{950CFB8F-C35F-4E07-8929-29F72C654A7A}"/>
    <cellStyle name="Currency [0] 3778" xfId="35133" hidden="1" xr:uid="{2AAFEC15-3A61-4F3C-AFAD-67B5DA4274CA}"/>
    <cellStyle name="Currency [0] 3779" xfId="5800" hidden="1" xr:uid="{237B862F-1453-40E2-B3D3-95D3ABE2B039}"/>
    <cellStyle name="Currency [0] 3779" xfId="35194" hidden="1" xr:uid="{EB17D85E-E547-4828-879C-7EDC58C24505}"/>
    <cellStyle name="Currency [0] 378" xfId="437" hidden="1" xr:uid="{BCF4984F-71E6-41B4-AD30-6DD52976308D}"/>
    <cellStyle name="Currency [0] 378" xfId="29832" hidden="1" xr:uid="{EBE71330-ADC2-48E2-A635-4B216B17C945}"/>
    <cellStyle name="Currency [0] 3780" xfId="5635" hidden="1" xr:uid="{04054CF8-0A1E-4227-9E94-17CC7E818825}"/>
    <cellStyle name="Currency [0] 3780" xfId="35029" hidden="1" xr:uid="{02E23297-E182-418D-96A6-533F28D9DF24}"/>
    <cellStyle name="Currency [0] 3781" xfId="5784" hidden="1" xr:uid="{5FB23810-3C8F-4F55-9D1F-75C28E77E168}"/>
    <cellStyle name="Currency [0] 3781" xfId="35178" hidden="1" xr:uid="{22845D28-7B8D-4C83-8295-21F0BDA7AC33}"/>
    <cellStyle name="Currency [0] 3782" xfId="5804" hidden="1" xr:uid="{4EBBD2B3-C822-4D87-A3DD-D3C7A130FB33}"/>
    <cellStyle name="Currency [0] 3782" xfId="35198" hidden="1" xr:uid="{76C79904-8D55-4AC1-8B09-8D0EF14A0B98}"/>
    <cellStyle name="Currency [0] 3783" xfId="5806" hidden="1" xr:uid="{902B29F0-9599-4A4A-8C25-FB3B73FBDD9C}"/>
    <cellStyle name="Currency [0] 3783" xfId="35200" hidden="1" xr:uid="{AAB664A6-E401-4B02-8A17-033C92E4AAE8}"/>
    <cellStyle name="Currency [0] 3784" xfId="5743" hidden="1" xr:uid="{20984106-8024-4C44-8600-FFB7EE76BC23}"/>
    <cellStyle name="Currency [0] 3784" xfId="35137" hidden="1" xr:uid="{475C7F3D-CBC5-49A5-9A32-B1F434EE8164}"/>
    <cellStyle name="Currency [0] 3785" xfId="5771" hidden="1" xr:uid="{2F33DD0F-B7FF-4BA3-94C4-5C31F1358D00}"/>
    <cellStyle name="Currency [0] 3785" xfId="35165" hidden="1" xr:uid="{71881A2A-DAE2-4285-91E6-DD060F7B16D4}"/>
    <cellStyle name="Currency [0] 3786" xfId="5731" hidden="1" xr:uid="{1AD8177C-E0E1-4976-B4F3-D6AB21E697CB}"/>
    <cellStyle name="Currency [0] 3786" xfId="35125" hidden="1" xr:uid="{10343911-9B1C-47CF-8581-2077C811EFBD}"/>
    <cellStyle name="Currency [0] 3787" xfId="5760" hidden="1" xr:uid="{CF46D99F-E755-4D40-B131-ED3301112DC0}"/>
    <cellStyle name="Currency [0] 3787" xfId="35154" hidden="1" xr:uid="{28274218-AD49-4536-9D3B-A671E5FA4646}"/>
    <cellStyle name="Currency [0] 3788" xfId="5757" hidden="1" xr:uid="{F636748D-7B29-4FDF-995C-C3E5B2FCC21B}"/>
    <cellStyle name="Currency [0] 3788" xfId="35151" hidden="1" xr:uid="{1CCC3772-C75A-4360-A162-51398F48EE82}"/>
    <cellStyle name="Currency [0] 3789" xfId="5810" hidden="1" xr:uid="{2099B5B7-68D7-4546-9077-E74083250F55}"/>
    <cellStyle name="Currency [0] 3789" xfId="35204" hidden="1" xr:uid="{F98A2651-8233-40F0-BD88-5C9E361ABEC3}"/>
    <cellStyle name="Currency [0] 379" xfId="197" hidden="1" xr:uid="{BEE937AD-2BF3-446E-A434-4A4E47AEF7AE}"/>
    <cellStyle name="Currency [0] 379" xfId="29592" hidden="1" xr:uid="{6A147B1D-2130-45C2-8223-C821DC794D38}"/>
    <cellStyle name="Currency [0] 3790" xfId="5638" hidden="1" xr:uid="{B6D95CC1-7793-48D6-AC28-3F5F6BD071E1}"/>
    <cellStyle name="Currency [0] 3790" xfId="35032" hidden="1" xr:uid="{3C7721F4-5761-446C-BC7C-E9E35D3D0C23}"/>
    <cellStyle name="Currency [0] 3791" xfId="5797" hidden="1" xr:uid="{20C83404-0340-4480-AEB6-B3CC3961C392}"/>
    <cellStyle name="Currency [0] 3791" xfId="35191" hidden="1" xr:uid="{708F30CF-2E7F-4F14-A3EE-332432FB546C}"/>
    <cellStyle name="Currency [0] 3792" xfId="5814" hidden="1" xr:uid="{A75D5B1A-D257-4B3C-ADE8-E7EC14E95208}"/>
    <cellStyle name="Currency [0] 3792" xfId="35208" hidden="1" xr:uid="{091AD97C-D740-4E11-AC2A-54F85916DA0C}"/>
    <cellStyle name="Currency [0] 3793" xfId="5816" hidden="1" xr:uid="{8C008FE1-8070-4DCB-975A-22C495CB1A49}"/>
    <cellStyle name="Currency [0] 3793" xfId="35210" hidden="1" xr:uid="{6792D114-A079-44D1-B57D-7E36C6177030}"/>
    <cellStyle name="Currency [0] 3794" xfId="5697" hidden="1" xr:uid="{8A199D30-DA51-49D3-BCBA-FF0BFFBB0C04}"/>
    <cellStyle name="Currency [0] 3794" xfId="35091" hidden="1" xr:uid="{F2DD9446-C2CD-4D12-8757-DBE82B0437AB}"/>
    <cellStyle name="Currency [0] 3795" xfId="5733" hidden="1" xr:uid="{C97B0DC6-7537-4EDB-91B7-6BB3F505D73C}"/>
    <cellStyle name="Currency [0] 3795" xfId="35127" hidden="1" xr:uid="{2BBE6B19-919B-4F91-8E10-D3DA4A1740DF}"/>
    <cellStyle name="Currency [0] 3796" xfId="5802" hidden="1" xr:uid="{BF4E6932-B793-4579-8A41-8179DFF9C01C}"/>
    <cellStyle name="Currency [0] 3796" xfId="35196" hidden="1" xr:uid="{82900A97-DB4A-4FD7-B4DA-4C707A46C46B}"/>
    <cellStyle name="Currency [0] 3797" xfId="5790" hidden="1" xr:uid="{06B6D961-466B-4F70-96F6-F45D45DED816}"/>
    <cellStyle name="Currency [0] 3797" xfId="35184" hidden="1" xr:uid="{6A82F217-0066-42B4-827E-5AB378EC50CE}"/>
    <cellStyle name="Currency [0] 3798" xfId="5807" hidden="1" xr:uid="{A37AD11A-39B4-4964-B39F-41602AD39F79}"/>
    <cellStyle name="Currency [0] 3798" xfId="35201" hidden="1" xr:uid="{4ECA8D8F-EE12-41FB-B52E-4FBEC8DC008F}"/>
    <cellStyle name="Currency [0] 3799" xfId="5818" hidden="1" xr:uid="{DA90F02B-1675-47E9-BE96-64033B13E9DA}"/>
    <cellStyle name="Currency [0] 3799" xfId="35212" hidden="1" xr:uid="{AA0554DF-A1D9-4028-839B-92611674C51D}"/>
    <cellStyle name="Currency [0] 38" xfId="120" hidden="1" xr:uid="{34BEA600-595E-45DB-901A-794F20CC8C56}"/>
    <cellStyle name="Currency [0] 38" xfId="29515" hidden="1" xr:uid="{857E7B8A-5A2C-4493-8932-39462818ADC5}"/>
    <cellStyle name="Currency [0] 380" xfId="457" hidden="1" xr:uid="{387B97AA-EBB5-4FB7-9419-5941C2C8D24E}"/>
    <cellStyle name="Currency [0] 380" xfId="29852" hidden="1" xr:uid="{03397596-B816-4F9B-BCBF-1EBCE880AEA8}"/>
    <cellStyle name="Currency [0] 3800" xfId="5666" hidden="1" xr:uid="{7D08AB1F-2297-4BBD-BB8E-6FD07D333E9C}"/>
    <cellStyle name="Currency [0] 3800" xfId="35060" hidden="1" xr:uid="{5379E1B9-A48F-458A-9397-10264BF9035F}"/>
    <cellStyle name="Currency [0] 3801" xfId="5730" hidden="1" xr:uid="{EDA60ECD-A7F5-445B-9525-3AF8067880F3}"/>
    <cellStyle name="Currency [0] 3801" xfId="35124" hidden="1" xr:uid="{F8E9E6DF-2B43-4C48-8C79-E6E4D2D4E9F1}"/>
    <cellStyle name="Currency [0] 3802" xfId="5822" hidden="1" xr:uid="{B5CDEAD0-558A-45F4-AF83-141615CC8C55}"/>
    <cellStyle name="Currency [0] 3802" xfId="35216" hidden="1" xr:uid="{8F521FF6-5998-41B4-8DB3-DCEE3DE7DF7C}"/>
    <cellStyle name="Currency [0] 3803" xfId="5824" hidden="1" xr:uid="{6AAC4107-EF9C-497E-87B3-6C93D76916E2}"/>
    <cellStyle name="Currency [0] 3803" xfId="35218" hidden="1" xr:uid="{ED2A7060-38CA-4725-8364-D1B3CE45AE4A}"/>
    <cellStyle name="Currency [0] 3804" xfId="5779" hidden="1" xr:uid="{73154F9B-F069-4BCD-9DBB-14A2D8D5C834}"/>
    <cellStyle name="Currency [0] 3804" xfId="35173" hidden="1" xr:uid="{066E41DC-EA30-46A8-9B8F-A1997214E5A4}"/>
    <cellStyle name="Currency [0] 3805" xfId="5791" hidden="1" xr:uid="{074C7DCD-2DAF-4E7C-8A06-98E2DDE62629}"/>
    <cellStyle name="Currency [0] 3805" xfId="35185" hidden="1" xr:uid="{7AA77D9E-F69A-4950-9BFC-CB7A09CF900F}"/>
    <cellStyle name="Currency [0] 3806" xfId="5819" hidden="1" xr:uid="{527DD950-5B47-4E97-92F1-695A36B5CF5B}"/>
    <cellStyle name="Currency [0] 3806" xfId="35213" hidden="1" xr:uid="{CC74D912-B169-498F-AC3C-777F79D7CFC8}"/>
    <cellStyle name="Currency [0] 3807" xfId="5792" hidden="1" xr:uid="{613129C3-1183-43AB-95C5-88DF1FC1EFCB}"/>
    <cellStyle name="Currency [0] 3807" xfId="35186" hidden="1" xr:uid="{3DC15AA9-7889-4D3B-A09F-B8483484FD55}"/>
    <cellStyle name="Currency [0] 3808" xfId="5825" hidden="1" xr:uid="{198DC01A-5E53-4BA8-9548-7F825F2A2313}"/>
    <cellStyle name="Currency [0] 3808" xfId="35219" hidden="1" xr:uid="{3859F1D7-5230-4E1B-B07D-10BBEE9E6F03}"/>
    <cellStyle name="Currency [0] 3809" xfId="5827" hidden="1" xr:uid="{A753F130-A303-4882-A1EE-F40F61EDEB40}"/>
    <cellStyle name="Currency [0] 3809" xfId="35221" hidden="1" xr:uid="{06964BA7-3ADA-456C-B696-005BE4B22257}"/>
    <cellStyle name="Currency [0] 381" xfId="203" hidden="1" xr:uid="{14BC4C3F-9EAB-4E41-9231-93176CCBBB2C}"/>
    <cellStyle name="Currency [0] 381" xfId="29598" hidden="1" xr:uid="{A7A3CF0C-CD79-4B63-8F60-CEE3C2180F86}"/>
    <cellStyle name="Currency [0] 3810" xfId="5820" hidden="1" xr:uid="{1EC0325B-2FC8-4B0B-AFBC-33AA60205CB8}"/>
    <cellStyle name="Currency [0] 3810" xfId="35214" hidden="1" xr:uid="{0236D4DA-1594-4136-B405-1E6770FE4539}"/>
    <cellStyle name="Currency [0] 3811" xfId="5766" hidden="1" xr:uid="{1206E3E6-460C-4B92-86DC-3ADB111A42BD}"/>
    <cellStyle name="Currency [0] 3811" xfId="35160" hidden="1" xr:uid="{1D91F481-233D-4448-AA77-CC2C05144B2C}"/>
    <cellStyle name="Currency [0] 3812" xfId="5830" hidden="1" xr:uid="{0A76A314-2BB2-4F1F-B0A8-80E96C7538C7}"/>
    <cellStyle name="Currency [0] 3812" xfId="35224" hidden="1" xr:uid="{2B175501-9743-4B34-B9E6-2ECCECF27D33}"/>
    <cellStyle name="Currency [0] 3813" xfId="5832" hidden="1" xr:uid="{39EDC5B0-6CB6-423C-AFF6-2267EBF58CCC}"/>
    <cellStyle name="Currency [0] 3813" xfId="35226" hidden="1" xr:uid="{D7788C5B-C990-4C5D-AAAD-C937370E779F}"/>
    <cellStyle name="Currency [0] 3814" xfId="5549" hidden="1" xr:uid="{C11BE387-A8B7-472F-B1C2-98A0FBA37BF5}"/>
    <cellStyle name="Currency [0] 3814" xfId="34943" hidden="1" xr:uid="{478617EF-2C8B-42FE-91DA-91D2B677F7C0}"/>
    <cellStyle name="Currency [0] 3815" xfId="5571" hidden="1" xr:uid="{22EADF20-20F9-479F-BB09-4A37510247A1}"/>
    <cellStyle name="Currency [0] 3815" xfId="34965" hidden="1" xr:uid="{69E43A63-7345-4192-A03F-148109E9BF1D}"/>
    <cellStyle name="Currency [0] 3816" xfId="5836" hidden="1" xr:uid="{F8807E78-39F7-41E1-AF82-E032C6C5F2FE}"/>
    <cellStyle name="Currency [0] 3816" xfId="35230" hidden="1" xr:uid="{6DE0BE54-3E62-4CDC-94A1-82B97DECF7DC}"/>
    <cellStyle name="Currency [0] 3817" xfId="5843" hidden="1" xr:uid="{AB5464A2-F9C3-4653-BF46-FC4F2561CB60}"/>
    <cellStyle name="Currency [0] 3817" xfId="35237" hidden="1" xr:uid="{BF62BB17-ED31-4B74-A6B5-98EF7FC39ADD}"/>
    <cellStyle name="Currency [0] 3818" xfId="5845" hidden="1" xr:uid="{2ADDC0F9-6286-4611-BFD2-3142D2AEAE0D}"/>
    <cellStyle name="Currency [0] 3818" xfId="35239" hidden="1" xr:uid="{9E8E1985-FC13-44EF-9EB2-1A82E12CB32F}"/>
    <cellStyle name="Currency [0] 3819" xfId="5536" hidden="1" xr:uid="{18D7792F-DB4A-4F08-8D99-6BB1B979B847}"/>
    <cellStyle name="Currency [0] 3819" xfId="34930" hidden="1" xr:uid="{F417968A-5E52-454B-9322-99C6AC0DA46D}"/>
    <cellStyle name="Currency [0] 382" xfId="452" hidden="1" xr:uid="{FA38F966-321A-410D-8543-F2721136D49A}"/>
    <cellStyle name="Currency [0] 382" xfId="29847" hidden="1" xr:uid="{0ECA5123-53FA-45C6-B08A-036C06DBDFCB}"/>
    <cellStyle name="Currency [0] 3820" xfId="5839" hidden="1" xr:uid="{2575B9AF-BB8D-45A2-8344-FF5315E65059}"/>
    <cellStyle name="Currency [0] 3820" xfId="35233" hidden="1" xr:uid="{E3390287-5D4B-4D04-8BCC-D4EC6F85BB23}"/>
    <cellStyle name="Currency [0] 3821" xfId="5848" hidden="1" xr:uid="{D2437652-53C8-4D15-AD22-C063E3E8C347}"/>
    <cellStyle name="Currency [0] 3821" xfId="35242" hidden="1" xr:uid="{AE1B6CEC-2053-485B-B0DB-6BA469FE489E}"/>
    <cellStyle name="Currency [0] 3822" xfId="5850" hidden="1" xr:uid="{D30873F5-F27B-4E60-9B70-BB6E260EFED7}"/>
    <cellStyle name="Currency [0] 3822" xfId="35244" hidden="1" xr:uid="{627C668C-88D0-4542-818E-FCBB219B5CB7}"/>
    <cellStyle name="Currency [0] 3823" xfId="5838" hidden="1" xr:uid="{1DC05206-4684-4486-A2EA-D8043E9D418E}"/>
    <cellStyle name="Currency [0] 3823" xfId="35232" hidden="1" xr:uid="{5A661761-1BA3-45A4-B648-990ECFA2D9E7}"/>
    <cellStyle name="Currency [0] 3824" xfId="5548" hidden="1" xr:uid="{F92E5C41-2CC3-4FAD-A397-78962272C3BA}"/>
    <cellStyle name="Currency [0] 3824" xfId="34942" hidden="1" xr:uid="{BEE1C475-DC71-425E-BD4E-405CC175C735}"/>
    <cellStyle name="Currency [0] 3825" xfId="5861" hidden="1" xr:uid="{2F7E049A-6D56-447A-9EF4-B91FBD846571}"/>
    <cellStyle name="Currency [0] 3825" xfId="35255" hidden="1" xr:uid="{A15B3F15-5343-4843-BBAC-A9804975ECF3}"/>
    <cellStyle name="Currency [0] 3826" xfId="5870" hidden="1" xr:uid="{48545F92-82EC-4EA1-9572-1175FE3BECAA}"/>
    <cellStyle name="Currency [0] 3826" xfId="35264" hidden="1" xr:uid="{01F31298-EF4B-4776-94A7-06996055EB28}"/>
    <cellStyle name="Currency [0] 3827" xfId="5881" hidden="1" xr:uid="{49E2A372-6BD8-45AA-875D-C933A0007502}"/>
    <cellStyle name="Currency [0] 3827" xfId="35275" hidden="1" xr:uid="{CFE865CB-C750-466F-A1F9-3F9B269E73EE}"/>
    <cellStyle name="Currency [0] 3828" xfId="5887" hidden="1" xr:uid="{FD782FC8-830E-448A-A716-CF850B887BA1}"/>
    <cellStyle name="Currency [0] 3828" xfId="35281" hidden="1" xr:uid="{F8EFC1FB-53D6-4D5C-97C0-13EA8299270F}"/>
    <cellStyle name="Currency [0] 3829" xfId="5859" hidden="1" xr:uid="{CFCD0966-4D8F-4B35-9F08-E02D6BD94BB3}"/>
    <cellStyle name="Currency [0] 3829" xfId="35253" hidden="1" xr:uid="{27AA02B5-F56A-4AE3-A639-23C871A1D5C5}"/>
    <cellStyle name="Currency [0] 383" xfId="473" hidden="1" xr:uid="{80170520-6200-4FA5-8E9E-4C1ECF7F2E0B}"/>
    <cellStyle name="Currency [0] 383" xfId="29868" hidden="1" xr:uid="{F1EA5874-E01C-430D-A700-8CBBE9EFE16E}"/>
    <cellStyle name="Currency [0] 3830" xfId="5877" hidden="1" xr:uid="{ED7046A7-C44C-4448-A2CD-31808C1A6BCA}"/>
    <cellStyle name="Currency [0] 3830" xfId="35271" hidden="1" xr:uid="{D9595D01-F9AF-4CD9-994E-3EE7AF5FF2F8}"/>
    <cellStyle name="Currency [0] 3831" xfId="5899" hidden="1" xr:uid="{36F7C50A-916C-4AD1-9EBA-1A1F4F9236F3}"/>
    <cellStyle name="Currency [0] 3831" xfId="35293" hidden="1" xr:uid="{9C8C921E-B163-443D-B9E6-1BC8F076A18D}"/>
    <cellStyle name="Currency [0] 3832" xfId="5901" hidden="1" xr:uid="{6B92BDEF-69D3-48DD-9E42-E1F1B4A9DFDB}"/>
    <cellStyle name="Currency [0] 3832" xfId="35295" hidden="1" xr:uid="{0DE8157F-36A8-4146-88A6-3D2EF0163A9E}"/>
    <cellStyle name="Currency [0] 3833" xfId="5833" hidden="1" xr:uid="{6B377654-8F7D-44A7-9B6E-884016F87AA1}"/>
    <cellStyle name="Currency [0] 3833" xfId="35227" hidden="1" xr:uid="{CEE665AA-31FD-4C38-850A-06C9AE546571}"/>
    <cellStyle name="Currency [0] 3834" xfId="5544" hidden="1" xr:uid="{E393EEEE-25BC-4B08-BBAE-439FAC1A4EB2}"/>
    <cellStyle name="Currency [0] 3834" xfId="34938" hidden="1" xr:uid="{767B4C65-F4EC-4841-A224-DE95083272A6}"/>
    <cellStyle name="Currency [0] 3835" xfId="5873" hidden="1" xr:uid="{4FDD2241-CA32-44EA-A3A0-00F7FCE273D8}"/>
    <cellStyle name="Currency [0] 3835" xfId="35267" hidden="1" xr:uid="{6FEA9957-AB33-4DF2-9C72-58CEA749728E}"/>
    <cellStyle name="Currency [0] 3836" xfId="5540" hidden="1" xr:uid="{53284131-85CE-4352-B5D5-3D0D276CBA34}"/>
    <cellStyle name="Currency [0] 3836" xfId="34934" hidden="1" xr:uid="{B2939175-F0FB-41AF-9DBA-BE56C2AC43CD}"/>
    <cellStyle name="Currency [0] 3837" xfId="5862" hidden="1" xr:uid="{A55CD9C4-42BA-4F2B-844C-EE83660898CF}"/>
    <cellStyle name="Currency [0] 3837" xfId="35256" hidden="1" xr:uid="{21A75D69-89DD-425D-B538-CABB88FEF9DE}"/>
    <cellStyle name="Currency [0] 3838" xfId="5906" hidden="1" xr:uid="{6D24A8F8-F345-4BFC-926B-85635E454C66}"/>
    <cellStyle name="Currency [0] 3838" xfId="35300" hidden="1" xr:uid="{B4CA4379-A4F8-4938-BD0B-9D29760D6EF0}"/>
    <cellStyle name="Currency [0] 3839" xfId="5874" hidden="1" xr:uid="{2572D7D6-49E9-4B46-BA6B-393BBDE5ED3A}"/>
    <cellStyle name="Currency [0] 3839" xfId="35268" hidden="1" xr:uid="{8037AA97-993B-4513-B63F-ABA139DBFE53}"/>
    <cellStyle name="Currency [0] 384" xfId="458" hidden="1" xr:uid="{0754E7EB-64AD-4F58-9E8F-A52FE1774BBF}"/>
    <cellStyle name="Currency [0] 384" xfId="29853" hidden="1" xr:uid="{BDE67A77-D74E-448B-8E55-D807B481930B}"/>
    <cellStyle name="Currency [0] 3840" xfId="5882" hidden="1" xr:uid="{794006C1-6D9A-4201-AF67-1AD20F898D30}"/>
    <cellStyle name="Currency [0] 3840" xfId="35276" hidden="1" xr:uid="{9DFAE86F-1188-497D-B7D7-3FDB83D47A5B}"/>
    <cellStyle name="Currency [0] 3841" xfId="5918" hidden="1" xr:uid="{FDC81BC9-050E-4A41-9C5E-E11241929475}"/>
    <cellStyle name="Currency [0] 3841" xfId="35312" hidden="1" xr:uid="{984A1CA0-FB42-4F0A-9608-26762F6F7EFE}"/>
    <cellStyle name="Currency [0] 3842" xfId="5920" hidden="1" xr:uid="{9C4949DA-E4E5-4A01-AA7E-3637CB785799}"/>
    <cellStyle name="Currency [0] 3842" xfId="35314" hidden="1" xr:uid="{ADAD9869-1FF3-47B6-B29F-1D4309E18244}"/>
    <cellStyle name="Currency [0] 3843" xfId="5876" hidden="1" xr:uid="{0ECC1CF2-8A09-4141-B8E5-45B4CA28AE6F}"/>
    <cellStyle name="Currency [0] 3843" xfId="35270" hidden="1" xr:uid="{E83D754C-91CF-44A2-AC04-80AE86FF70FB}"/>
    <cellStyle name="Currency [0] 3844" xfId="5889" hidden="1" xr:uid="{3976D708-CBC1-47A4-9509-F3AC07E1A76A}"/>
    <cellStyle name="Currency [0] 3844" xfId="35283" hidden="1" xr:uid="{EA2F1AD2-3E46-446D-A7B3-9613271F3C7A}"/>
    <cellStyle name="Currency [0] 3845" xfId="5894" hidden="1" xr:uid="{A6265042-A740-4EB5-A3B2-B1767979FCDF}"/>
    <cellStyle name="Currency [0] 3845" xfId="35288" hidden="1" xr:uid="{0D416E97-8446-443D-B289-CB81EC949448}"/>
    <cellStyle name="Currency [0] 3846" xfId="5888" hidden="1" xr:uid="{93EFDEFE-88F2-43B7-B436-39CF78E5E866}"/>
    <cellStyle name="Currency [0] 3846" xfId="35282" hidden="1" xr:uid="{64F385AE-2ABC-4171-ABA1-AE0BD412A06A}"/>
    <cellStyle name="Currency [0] 3847" xfId="5936" hidden="1" xr:uid="{8668AFF7-206A-4A79-BEE9-C35D12DD4A5F}"/>
    <cellStyle name="Currency [0] 3847" xfId="35330" hidden="1" xr:uid="{DEEBA45A-C4CF-4988-9890-95E93248B4BC}"/>
    <cellStyle name="Currency [0] 3848" xfId="5944" hidden="1" xr:uid="{86BF6632-A7F2-454F-A857-C32ADF6EA35C}"/>
    <cellStyle name="Currency [0] 3848" xfId="35338" hidden="1" xr:uid="{CED03B7C-F778-4B87-9CB5-B394DC449E7A}"/>
    <cellStyle name="Currency [0] 3849" xfId="5872" hidden="1" xr:uid="{A434BEB4-CD31-4A7E-A82F-7B49C85562C0}"/>
    <cellStyle name="Currency [0] 3849" xfId="35266" hidden="1" xr:uid="{26723EC6-4CD8-40C6-9A51-BDDBF6F6B006}"/>
    <cellStyle name="Currency [0] 385" xfId="462" hidden="1" xr:uid="{DD4DF47A-CA90-4399-9B99-D198284524CC}"/>
    <cellStyle name="Currency [0] 385" xfId="29857" hidden="1" xr:uid="{B8E7BB50-6CB3-44C6-B5DE-70726C30F395}"/>
    <cellStyle name="Currency [0] 3850" xfId="5930" hidden="1" xr:uid="{DC3B9E06-AB64-493D-AEB0-6EDDD4CC9DF8}"/>
    <cellStyle name="Currency [0] 3850" xfId="35324" hidden="1" xr:uid="{CAEA1A83-45EA-4A25-98C8-705F5757D5D8}"/>
    <cellStyle name="Currency [0] 3851" xfId="5953" hidden="1" xr:uid="{36460D10-6109-42C8-930C-302CE77C1191}"/>
    <cellStyle name="Currency [0] 3851" xfId="35347" hidden="1" xr:uid="{9E2FD489-2E9A-46D9-9B49-9F24243859C4}"/>
    <cellStyle name="Currency [0] 3852" xfId="5955" hidden="1" xr:uid="{0972F6CC-D08D-4152-A3E7-3A6BEAF2B8F1}"/>
    <cellStyle name="Currency [0] 3852" xfId="35349" hidden="1" xr:uid="{495D69B0-97E0-4106-A838-CB335274D990}"/>
    <cellStyle name="Currency [0] 3853" xfId="5855" hidden="1" xr:uid="{93631B1A-B5D1-4B8C-B9EE-1B900316D5F2}"/>
    <cellStyle name="Currency [0] 3853" xfId="35249" hidden="1" xr:uid="{8F50BB88-4A84-4DC1-9C17-A259202F8729}"/>
    <cellStyle name="Currency [0] 3854" xfId="5865" hidden="1" xr:uid="{4A1FE32A-A823-4D8C-BC0E-31881179B2F4}"/>
    <cellStyle name="Currency [0] 3854" xfId="35259" hidden="1" xr:uid="{7132042E-1531-4764-B5D3-C38745338120}"/>
    <cellStyle name="Currency [0] 3855" xfId="5927" hidden="1" xr:uid="{6486AA4F-8C61-4807-B3BF-538D72FC84FE}"/>
    <cellStyle name="Currency [0] 3855" xfId="35321" hidden="1" xr:uid="{A5228031-8CE1-4E37-9CF3-D0DC64279B09}"/>
    <cellStyle name="Currency [0] 3856" xfId="5892" hidden="1" xr:uid="{6748927C-5493-4651-88C8-D35AC559F530}"/>
    <cellStyle name="Currency [0] 3856" xfId="35286" hidden="1" xr:uid="{BC7BBD06-3F4C-4268-8A9F-19D8B5BE7B76}"/>
    <cellStyle name="Currency [0] 3857" xfId="5841" hidden="1" xr:uid="{71FF5BE5-0546-43CA-9431-5AB7A4D102D8}"/>
    <cellStyle name="Currency [0] 3857" xfId="35235" hidden="1" xr:uid="{2DDB7252-2643-44A9-A2D8-B246F635EF34}"/>
    <cellStyle name="Currency [0] 3858" xfId="5963" hidden="1" xr:uid="{3432361A-659C-4A3D-8D33-E48FDB840945}"/>
    <cellStyle name="Currency [0] 3858" xfId="35357" hidden="1" xr:uid="{ECE86596-3FA7-4B18-B215-2FE5A5053966}"/>
    <cellStyle name="Currency [0] 3859" xfId="5928" hidden="1" xr:uid="{E25223D2-9081-4D0A-8367-925C8256CE6C}"/>
    <cellStyle name="Currency [0] 3859" xfId="35322" hidden="1" xr:uid="{A8AA55B0-B948-45D7-B8E3-A6A5781617B5}"/>
    <cellStyle name="Currency [0] 386" xfId="478" hidden="1" xr:uid="{4085BD72-D9D4-46D0-8019-D2ABE3FC47C9}"/>
    <cellStyle name="Currency [0] 386" xfId="29873" hidden="1" xr:uid="{0E87B8D1-9D9F-4B20-AD07-B46A665814E2}"/>
    <cellStyle name="Currency [0] 3860" xfId="5939" hidden="1" xr:uid="{C850AF5E-66AC-4346-86C0-680E7E4DFC7C}"/>
    <cellStyle name="Currency [0] 3860" xfId="35333" hidden="1" xr:uid="{410CB56D-3BB6-4E81-B3E2-C6C3E2D3D418}"/>
    <cellStyle name="Currency [0] 3861" xfId="5971" hidden="1" xr:uid="{E0CDE6AE-E10A-42A1-AE4B-EAA2AE3E7BD1}"/>
    <cellStyle name="Currency [0] 3861" xfId="35365" hidden="1" xr:uid="{412D32B4-45AA-421D-9A69-57667EC18D59}"/>
    <cellStyle name="Currency [0] 3862" xfId="5973" hidden="1" xr:uid="{8D574ACF-95B1-4125-82F7-75B2C0A0992C}"/>
    <cellStyle name="Currency [0] 3862" xfId="35367" hidden="1" xr:uid="{3AD0C367-046A-4CC3-8895-7D42DE8B2396}"/>
    <cellStyle name="Currency [0] 3863" xfId="5925" hidden="1" xr:uid="{48BA6890-F385-4E86-B22E-C854F4B2C557}"/>
    <cellStyle name="Currency [0] 3863" xfId="35319" hidden="1" xr:uid="{CDE7D348-36D9-4250-812C-C7876F66B870}"/>
    <cellStyle name="Currency [0] 3864" xfId="5924" hidden="1" xr:uid="{FE03B871-3097-4C1B-B604-F0D18507C77C}"/>
    <cellStyle name="Currency [0] 3864" xfId="35318" hidden="1" xr:uid="{51EE217A-9337-40BC-874F-9D6CC0CC6C25}"/>
    <cellStyle name="Currency [0] 3865" xfId="5914" hidden="1" xr:uid="{DD78931F-F764-4124-BCC0-416A5E97F5F4}"/>
    <cellStyle name="Currency [0] 3865" xfId="35308" hidden="1" xr:uid="{C89E3D3D-EC4E-4C03-AEE3-60E1EC769F86}"/>
    <cellStyle name="Currency [0] 3866" xfId="5910" hidden="1" xr:uid="{9A3F8D00-FE3E-4AF0-9801-190CFFE3ECEA}"/>
    <cellStyle name="Currency [0] 3866" xfId="35304" hidden="1" xr:uid="{C2302A4C-17E6-4AD3-82ED-F0C73D18FE3F}"/>
    <cellStyle name="Currency [0] 3867" xfId="5912" hidden="1" xr:uid="{BD91B0D9-DF7F-478B-9C60-EFE5539E7682}"/>
    <cellStyle name="Currency [0] 3867" xfId="35306" hidden="1" xr:uid="{3A15768F-FB83-4CBF-A45B-FE4415EA1B1C}"/>
    <cellStyle name="Currency [0] 3868" xfId="5980" hidden="1" xr:uid="{1787DDAB-4D92-49C0-9CBD-781583C979D7}"/>
    <cellStyle name="Currency [0] 3868" xfId="35374" hidden="1" xr:uid="{E1C98045-8390-4A78-B6A6-A641D25AAB8D}"/>
    <cellStyle name="Currency [0] 3869" xfId="5542" hidden="1" xr:uid="{4BC15FF7-47AD-455C-A7F2-AFD9C69D0A0E}"/>
    <cellStyle name="Currency [0] 3869" xfId="34936" hidden="1" xr:uid="{8C7B2278-3777-4805-B388-3AB852B04F32}"/>
    <cellStyle name="Currency [0] 387" xfId="479" hidden="1" xr:uid="{C420B26B-87AC-40FF-AAC0-7918E4488657}"/>
    <cellStyle name="Currency [0] 387" xfId="29874" hidden="1" xr:uid="{60E2BBE5-1633-4FA9-B9FB-E9A1CF2CC1EA}"/>
    <cellStyle name="Currency [0] 3870" xfId="5958" hidden="1" xr:uid="{F4B6C551-335D-4DBB-A847-A360F986EA7F}"/>
    <cellStyle name="Currency [0] 3870" xfId="35352" hidden="1" xr:uid="{C5996523-DCD7-4603-90C7-A3790B1FF71A}"/>
    <cellStyle name="Currency [0] 3871" xfId="5986" hidden="1" xr:uid="{4E1D57CD-0B6F-4C87-AB74-33B5290B04E8}"/>
    <cellStyle name="Currency [0] 3871" xfId="35380" hidden="1" xr:uid="{D64CDF81-908A-4EB6-A94C-FDE310D8B8E9}"/>
    <cellStyle name="Currency [0] 3872" xfId="5988" hidden="1" xr:uid="{1F8FFCE8-C533-4C18-888C-5E09DB4B9F2A}"/>
    <cellStyle name="Currency [0] 3872" xfId="35382" hidden="1" xr:uid="{CC9D6B56-2399-4430-8788-EF8D84831698}"/>
    <cellStyle name="Currency [0] 3873" xfId="5863" hidden="1" xr:uid="{B12AB8BA-CBA6-45BA-B7CB-9B858AC13870}"/>
    <cellStyle name="Currency [0] 3873" xfId="35257" hidden="1" xr:uid="{4C0421A1-2929-46BE-8A36-82973D05DC21}"/>
    <cellStyle name="Currency [0] 3874" xfId="5937" hidden="1" xr:uid="{AD2E43B2-00E6-4523-8CBF-96C116B5831E}"/>
    <cellStyle name="Currency [0] 3874" xfId="35331" hidden="1" xr:uid="{3FEF1669-7A07-43C5-8C85-DD66FCF0E7B6}"/>
    <cellStyle name="Currency [0] 3875" xfId="5893" hidden="1" xr:uid="{94C42B64-0B8F-4810-AA85-C87D21D2920E}"/>
    <cellStyle name="Currency [0] 3875" xfId="35287" hidden="1" xr:uid="{7F5B95E3-5781-475D-9670-6857234EBD53}"/>
    <cellStyle name="Currency [0] 3876" xfId="5929" hidden="1" xr:uid="{5F540B03-C688-4849-9B76-5616E5BA03C4}"/>
    <cellStyle name="Currency [0] 3876" xfId="35323" hidden="1" xr:uid="{C971E6AC-899A-4947-BD22-63ADE6D27313}"/>
    <cellStyle name="Currency [0] 3877" xfId="5933" hidden="1" xr:uid="{D0314AF5-B19A-4955-AFC7-DF508AD58821}"/>
    <cellStyle name="Currency [0] 3877" xfId="35327" hidden="1" xr:uid="{1663D06F-A820-4E95-BF92-0729C7CFE4D7}"/>
    <cellStyle name="Currency [0] 3878" xfId="5994" hidden="1" xr:uid="{DD967F45-6E45-4F07-9A38-BEB9D9CF234B}"/>
    <cellStyle name="Currency [0] 3878" xfId="35388" hidden="1" xr:uid="{646E1084-0097-4471-806B-BE0EF0743ECA}"/>
    <cellStyle name="Currency [0] 3879" xfId="5577" hidden="1" xr:uid="{ECBB6799-25CB-4FC3-95EC-19659B88BB0A}"/>
    <cellStyle name="Currency [0] 3879" xfId="34971" hidden="1" xr:uid="{992C98EC-D5DF-45BF-AA2C-2DD8E17E8FF8}"/>
    <cellStyle name="Currency [0] 388" xfId="459" hidden="1" xr:uid="{A45F3615-B8FA-4EF1-9947-C393D68CF3F3}"/>
    <cellStyle name="Currency [0] 388" xfId="29854" hidden="1" xr:uid="{657C074F-2CD7-41DE-89FD-2322887EA07C}"/>
    <cellStyle name="Currency [0] 3880" xfId="5976" hidden="1" xr:uid="{E18A33B5-EFFD-45CB-A32A-4C823D95809F}"/>
    <cellStyle name="Currency [0] 3880" xfId="35370" hidden="1" xr:uid="{ED80E530-CBDB-4E73-9574-8C4C8E19F305}"/>
    <cellStyle name="Currency [0] 3881" xfId="5999" hidden="1" xr:uid="{D2BE1338-4CE9-4817-AAF9-76FA7F6671B9}"/>
    <cellStyle name="Currency [0] 3881" xfId="35393" hidden="1" xr:uid="{B7FEC8D7-E25B-4536-96C8-62F664DBD336}"/>
    <cellStyle name="Currency [0] 3882" xfId="6001" hidden="1" xr:uid="{65C136C4-9F94-4B39-BFCB-81C9A2DD04C2}"/>
    <cellStyle name="Currency [0] 3882" xfId="35395" hidden="1" xr:uid="{D31C6045-9B0B-4E11-8531-DD8192F5A27F}"/>
    <cellStyle name="Currency [0] 3883" xfId="5857" hidden="1" xr:uid="{AC8E4C6D-006A-4583-BF6F-B985F4768471}"/>
    <cellStyle name="Currency [0] 3883" xfId="35251" hidden="1" xr:uid="{2DB27210-9E54-41FE-AEDF-4C64FD2F8F3D}"/>
    <cellStyle name="Currency [0] 3884" xfId="5956" hidden="1" xr:uid="{106E6A2B-369C-46B5-9406-B4F7E3C3530C}"/>
    <cellStyle name="Currency [0] 3884" xfId="35350" hidden="1" xr:uid="{9BB6A3DF-7EEB-44E2-9A78-1E2C8FD8A030}"/>
    <cellStyle name="Currency [0] 3885" xfId="5923" hidden="1" xr:uid="{284B5A30-4A12-41DE-ABA6-D3405C48E994}"/>
    <cellStyle name="Currency [0] 3885" xfId="35317" hidden="1" xr:uid="{C1177148-1525-4C46-A25D-6E6A8AF39845}"/>
    <cellStyle name="Currency [0] 3886" xfId="5941" hidden="1" xr:uid="{3F3B2A66-0D2C-4BCE-A074-420DBAA25F16}"/>
    <cellStyle name="Currency [0] 3886" xfId="35335" hidden="1" xr:uid="{6B69BB75-6ADE-42DA-9BA3-FC6F64F9499A}"/>
    <cellStyle name="Currency [0] 3887" xfId="5938" hidden="1" xr:uid="{7013F448-08DD-4FDB-A3BE-66AF61533B7D}"/>
    <cellStyle name="Currency [0] 3887" xfId="35332" hidden="1" xr:uid="{41742CD8-78A3-4BD9-8266-BF32805B069D}"/>
    <cellStyle name="Currency [0] 3888" xfId="6005" hidden="1" xr:uid="{BAA5C621-8F74-4986-95EF-FA2C737084E6}"/>
    <cellStyle name="Currency [0] 3888" xfId="35399" hidden="1" xr:uid="{80223B01-903A-4743-A4F3-E032D64CA62C}"/>
    <cellStyle name="Currency [0] 3889" xfId="5890" hidden="1" xr:uid="{B6D3ACE5-7282-42AE-BFCB-E81AFEB9DB04}"/>
    <cellStyle name="Currency [0] 3889" xfId="35284" hidden="1" xr:uid="{B05BB62C-9A35-44B9-A16C-BB0202AF86FA}"/>
    <cellStyle name="Currency [0] 389" xfId="466" hidden="1" xr:uid="{C3F38856-0354-4404-9DF8-BB8946B44783}"/>
    <cellStyle name="Currency [0] 389" xfId="29861" hidden="1" xr:uid="{6B298368-96B0-453F-8773-AA4FE64EB9E6}"/>
    <cellStyle name="Currency [0] 3890" xfId="5990" hidden="1" xr:uid="{4D6F6DA1-D305-4414-8B90-73D8C7784440}"/>
    <cellStyle name="Currency [0] 3890" xfId="35384" hidden="1" xr:uid="{D23B97A0-517B-4AEC-B984-662C66D1E03A}"/>
    <cellStyle name="Currency [0] 3891" xfId="6012" hidden="1" xr:uid="{D60EC531-8ACE-41F4-8BEE-A877CA6D2E80}"/>
    <cellStyle name="Currency [0] 3891" xfId="35406" hidden="1" xr:uid="{66DD24BC-032C-4697-8193-D927D7838E59}"/>
    <cellStyle name="Currency [0] 3892" xfId="6014" hidden="1" xr:uid="{475C9D65-B4A4-4497-A04D-36D838934A2E}"/>
    <cellStyle name="Currency [0] 3892" xfId="35408" hidden="1" xr:uid="{47DA6B30-1C5C-41E9-94C4-0575E139898C}"/>
    <cellStyle name="Currency [0] 3893" xfId="5942" hidden="1" xr:uid="{064F59B7-FBA1-478A-8DD1-9258030FE22C}"/>
    <cellStyle name="Currency [0] 3893" xfId="35336" hidden="1" xr:uid="{944E905F-9C7C-47D4-9275-9FB52BA176E6}"/>
    <cellStyle name="Currency [0] 3894" xfId="5974" hidden="1" xr:uid="{D50CC618-ED44-42C6-8BB2-54565C8A74AD}"/>
    <cellStyle name="Currency [0] 3894" xfId="35368" hidden="1" xr:uid="{56BA71D8-2CB1-4517-B4A3-0C604DFF5A58}"/>
    <cellStyle name="Currency [0] 3895" xfId="5622" hidden="1" xr:uid="{7437AA16-F174-4DA8-B03D-A4975C192B36}"/>
    <cellStyle name="Currency [0] 3895" xfId="35016" hidden="1" xr:uid="{50551E03-E880-48D9-8C76-3A380ADA799A}"/>
    <cellStyle name="Currency [0] 3896" xfId="5960" hidden="1" xr:uid="{57974B44-E255-43EE-AD48-3FF494E2A37B}"/>
    <cellStyle name="Currency [0] 3896" xfId="35354" hidden="1" xr:uid="{DB606CFD-3A96-4846-BDFC-962EED03E19E}"/>
    <cellStyle name="Currency [0] 3897" xfId="5957" hidden="1" xr:uid="{0AF8A2D8-FE24-4799-8BD9-BCE3E3360767}"/>
    <cellStyle name="Currency [0] 3897" xfId="35351" hidden="1" xr:uid="{EFC4CD6E-D36D-466B-A541-A29A235F9DD0}"/>
    <cellStyle name="Currency [0] 3898" xfId="6018" hidden="1" xr:uid="{9EB3217C-4596-45BA-9308-4D4AF56170F2}"/>
    <cellStyle name="Currency [0] 3898" xfId="35412" hidden="1" xr:uid="{0A305D7E-9A38-4EA8-9796-23D107706872}"/>
    <cellStyle name="Currency [0] 3899" xfId="5853" hidden="1" xr:uid="{F39103AC-DD9E-464F-8DD0-A19B366048FA}"/>
    <cellStyle name="Currency [0] 3899" xfId="35247" hidden="1" xr:uid="{A88146F7-AC74-4FE1-ADAA-8DF64ACFA8C5}"/>
    <cellStyle name="Currency [0] 39" xfId="132" hidden="1" xr:uid="{2D676D6B-A7F9-434B-AAEB-DAC9F70489DB}"/>
    <cellStyle name="Currency [0] 39" xfId="29527" hidden="1" xr:uid="{0216BE3D-8995-4B0D-8B98-2853445FEFE0}"/>
    <cellStyle name="Currency [0] 390" xfId="470" hidden="1" xr:uid="{1E78FE08-2A35-4D9A-B13D-9331F022B74E}"/>
    <cellStyle name="Currency [0] 390" xfId="29865" hidden="1" xr:uid="{F7BE1247-3B26-44F6-ACD6-0565E922E5AC}"/>
    <cellStyle name="Currency [0] 3900" xfId="6002" hidden="1" xr:uid="{0CC1B591-C3A9-41B3-AF30-3A1173F9D85E}"/>
    <cellStyle name="Currency [0] 3900" xfId="35396" hidden="1" xr:uid="{8A4ED68A-F2D3-435C-9336-08FCBF2E5EDD}"/>
    <cellStyle name="Currency [0] 3901" xfId="6022" hidden="1" xr:uid="{DE9BD8FE-B447-45C7-BADE-692420ED173F}"/>
    <cellStyle name="Currency [0] 3901" xfId="35416" hidden="1" xr:uid="{551E19E6-EBC9-4249-8852-247B52FC0342}"/>
    <cellStyle name="Currency [0] 3902" xfId="6024" hidden="1" xr:uid="{EBC299F0-0636-4F72-B90D-13E56A387B2B}"/>
    <cellStyle name="Currency [0] 3902" xfId="35418" hidden="1" xr:uid="{E451B044-BC4E-488D-AFC6-135D89BE2A3E}"/>
    <cellStyle name="Currency [0] 3903" xfId="5961" hidden="1" xr:uid="{63BF5A78-049B-4DF7-801A-313318E6D6E4}"/>
    <cellStyle name="Currency [0] 3903" xfId="35355" hidden="1" xr:uid="{D83D3291-851E-43CF-87DC-EE58E4DDA337}"/>
    <cellStyle name="Currency [0] 3904" xfId="5989" hidden="1" xr:uid="{FEEF0082-C056-4299-BBB1-6D749ADCC187}"/>
    <cellStyle name="Currency [0] 3904" xfId="35383" hidden="1" xr:uid="{54AD7146-3488-4540-87AF-2A1A8E4CDBCB}"/>
    <cellStyle name="Currency [0] 3905" xfId="5949" hidden="1" xr:uid="{BBE74E89-6120-4342-A7C6-36AF753A6CEA}"/>
    <cellStyle name="Currency [0] 3905" xfId="35343" hidden="1" xr:uid="{2CB636F3-C293-4F9E-9FE6-ED65760154C8}"/>
    <cellStyle name="Currency [0] 3906" xfId="5978" hidden="1" xr:uid="{AADE9B9E-42A6-44B3-9624-2B81EECB2228}"/>
    <cellStyle name="Currency [0] 3906" xfId="35372" hidden="1" xr:uid="{4ADF3326-5F19-47D8-9903-5982C256EB7A}"/>
    <cellStyle name="Currency [0] 3907" xfId="5975" hidden="1" xr:uid="{552B1E62-1713-454F-90E0-CDEDB5F7AB05}"/>
    <cellStyle name="Currency [0] 3907" xfId="35369" hidden="1" xr:uid="{A1FD397A-9B10-441B-AAB4-A950C6FC3BEB}"/>
    <cellStyle name="Currency [0] 3908" xfId="6028" hidden="1" xr:uid="{5B7DDD47-EBC3-48CF-A9F9-207F23ED8E4C}"/>
    <cellStyle name="Currency [0] 3908" xfId="35422" hidden="1" xr:uid="{13D95267-8016-46B7-945B-D2FAD7422705}"/>
    <cellStyle name="Currency [0] 3909" xfId="5856" hidden="1" xr:uid="{7F7CBEB2-857D-4115-AF96-5C6440E77F97}"/>
    <cellStyle name="Currency [0] 3909" xfId="35250" hidden="1" xr:uid="{28584D50-00B2-4CC1-B73B-7508BFDAFF42}"/>
    <cellStyle name="Currency [0] 391" xfId="465" hidden="1" xr:uid="{AB6F449C-0A8C-4851-B681-C101B3C06FC0}"/>
    <cellStyle name="Currency [0] 391" xfId="29860" hidden="1" xr:uid="{8EA4A5D4-67AB-44E5-990D-4BB3E51AF496}"/>
    <cellStyle name="Currency [0] 3910" xfId="6015" hidden="1" xr:uid="{A53A39B1-DF32-40A7-A155-347F952735D5}"/>
    <cellStyle name="Currency [0] 3910" xfId="35409" hidden="1" xr:uid="{69C9E2AD-7658-4CA8-A381-85B251C6973F}"/>
    <cellStyle name="Currency [0] 3911" xfId="6032" hidden="1" xr:uid="{DD96786F-F149-41DC-9DDD-5E2C913DCCF3}"/>
    <cellStyle name="Currency [0] 3911" xfId="35426" hidden="1" xr:uid="{05DE81EC-F327-45BC-9023-5D6AC2AD1CF5}"/>
    <cellStyle name="Currency [0] 3912" xfId="6034" hidden="1" xr:uid="{8C8D30CD-A9BE-41F6-A6E6-09D57D02B03C}"/>
    <cellStyle name="Currency [0] 3912" xfId="35428" hidden="1" xr:uid="{9C4937D2-7921-4B23-A051-03F52F226344}"/>
    <cellStyle name="Currency [0] 3913" xfId="5915" hidden="1" xr:uid="{1646975F-0451-4FB8-AD05-3704747448E8}"/>
    <cellStyle name="Currency [0] 3913" xfId="35309" hidden="1" xr:uid="{34943D37-66AC-4144-86F8-FDB8C8293B07}"/>
    <cellStyle name="Currency [0] 3914" xfId="5951" hidden="1" xr:uid="{75F835D5-3B88-47F9-9166-DF49DB3E9CA7}"/>
    <cellStyle name="Currency [0] 3914" xfId="35345" hidden="1" xr:uid="{7ECA602A-5DA8-4BD4-B82F-2F12189FAFBE}"/>
    <cellStyle name="Currency [0] 3915" xfId="6020" hidden="1" xr:uid="{6AC3C124-7302-4858-AE4A-25A72FA30FF8}"/>
    <cellStyle name="Currency [0] 3915" xfId="35414" hidden="1" xr:uid="{74EC9FDE-678B-41D5-84C8-BDEB2736E8E0}"/>
    <cellStyle name="Currency [0] 3916" xfId="6008" hidden="1" xr:uid="{13161BF9-20D0-4D18-BD61-03C5DD5FA167}"/>
    <cellStyle name="Currency [0] 3916" xfId="35402" hidden="1" xr:uid="{440C3C7D-82E8-463C-B58A-FECCAF9265BF}"/>
    <cellStyle name="Currency [0] 3917" xfId="6025" hidden="1" xr:uid="{B9EAA270-4B95-4DD9-AA15-63C1FFDC79FC}"/>
    <cellStyle name="Currency [0] 3917" xfId="35419" hidden="1" xr:uid="{C533E591-3A33-4129-91A5-4CE51976A058}"/>
    <cellStyle name="Currency [0] 3918" xfId="6036" hidden="1" xr:uid="{85A523C7-DC0E-425C-AE56-FCDB95262A60}"/>
    <cellStyle name="Currency [0] 3918" xfId="35430" hidden="1" xr:uid="{1F14E3BA-F04F-4320-A478-4642CA85F40A}"/>
    <cellStyle name="Currency [0] 3919" xfId="5884" hidden="1" xr:uid="{B4BB7148-052E-4EBA-A7D4-BA14C2A88568}"/>
    <cellStyle name="Currency [0] 3919" xfId="35278" hidden="1" xr:uid="{403DABF9-8210-42DA-8985-491D5681B420}"/>
    <cellStyle name="Currency [0] 392" xfId="488" hidden="1" xr:uid="{44C647AB-716E-4176-B0A3-82A43265AE14}"/>
    <cellStyle name="Currency [0] 392" xfId="29883" hidden="1" xr:uid="{3ADA0149-0199-4000-B6D4-FF5A8B4CBFB4}"/>
    <cellStyle name="Currency [0] 3920" xfId="5948" hidden="1" xr:uid="{9B378CFE-77E9-4A81-A0A8-4FAE787BAC21}"/>
    <cellStyle name="Currency [0] 3920" xfId="35342" hidden="1" xr:uid="{01598396-3EE7-4C85-B406-43BA01A73665}"/>
    <cellStyle name="Currency [0] 3921" xfId="6040" hidden="1" xr:uid="{8104184F-A78A-435C-A254-4671113945F8}"/>
    <cellStyle name="Currency [0] 3921" xfId="35434" hidden="1" xr:uid="{F5B0EFC0-9A38-4CC3-97F1-01D5051C1112}"/>
    <cellStyle name="Currency [0] 3922" xfId="6042" hidden="1" xr:uid="{98A6DC9A-F03F-464D-8007-783D768A5D69}"/>
    <cellStyle name="Currency [0] 3922" xfId="35436" hidden="1" xr:uid="{18420C1F-BCB9-44F1-AACC-A0D66C961E8A}"/>
    <cellStyle name="Currency [0] 3923" xfId="5997" hidden="1" xr:uid="{1A6865F1-20D3-4298-9F77-737994582A1E}"/>
    <cellStyle name="Currency [0] 3923" xfId="35391" hidden="1" xr:uid="{E4A4D32B-5C1A-472D-84ED-5C8ABF59544B}"/>
    <cellStyle name="Currency [0] 3924" xfId="6009" hidden="1" xr:uid="{A1473618-F061-403B-9C4C-94BECF6911F0}"/>
    <cellStyle name="Currency [0] 3924" xfId="35403" hidden="1" xr:uid="{E799425A-BDDC-4B73-B3AD-ACF9336275F8}"/>
    <cellStyle name="Currency [0] 3925" xfId="6037" hidden="1" xr:uid="{BB75DD7B-DA5B-4599-BC56-463CF4376B38}"/>
    <cellStyle name="Currency [0] 3925" xfId="35431" hidden="1" xr:uid="{5CB245EA-0C45-4A72-A7BD-DA7BDDC5B902}"/>
    <cellStyle name="Currency [0] 3926" xfId="6010" hidden="1" xr:uid="{7772F911-A085-485A-97AF-95AA2DC15F14}"/>
    <cellStyle name="Currency [0] 3926" xfId="35404" hidden="1" xr:uid="{6B9B5321-1CF3-4D36-8B3D-6A1DD09B7878}"/>
    <cellStyle name="Currency [0] 3927" xfId="6043" hidden="1" xr:uid="{5E0B56F6-70AA-49D5-9EF9-F0C280235D5A}"/>
    <cellStyle name="Currency [0] 3927" xfId="35437" hidden="1" xr:uid="{F8732E55-A0A1-4431-B019-9E2F995B6BA1}"/>
    <cellStyle name="Currency [0] 3928" xfId="6045" hidden="1" xr:uid="{B552E77E-5E55-415C-A7B8-D814382B2E96}"/>
    <cellStyle name="Currency [0] 3928" xfId="35439" hidden="1" xr:uid="{396C79BD-C758-4B03-B602-9AD10D15201D}"/>
    <cellStyle name="Currency [0] 3929" xfId="6038" hidden="1" xr:uid="{FE208A13-3F24-4247-97BF-6882064694D4}"/>
    <cellStyle name="Currency [0] 3929" xfId="35432" hidden="1" xr:uid="{A90DE6F7-E6AA-4AB8-9E07-DFC4F50D224E}"/>
    <cellStyle name="Currency [0] 393" xfId="494" hidden="1" xr:uid="{76587AA6-08C8-4A69-84FC-8B224473A08D}"/>
    <cellStyle name="Currency [0] 393" xfId="29889" hidden="1" xr:uid="{80A77FAA-DD22-41AA-ABC2-83D6E46C5C32}"/>
    <cellStyle name="Currency [0] 3930" xfId="5984" hidden="1" xr:uid="{0CFBBAD7-4B44-482A-865F-C32F70412ABE}"/>
    <cellStyle name="Currency [0] 3930" xfId="35378" hidden="1" xr:uid="{B85B7699-32BC-4C73-9715-A42BD91CF39A}"/>
    <cellStyle name="Currency [0] 3931" xfId="6047" hidden="1" xr:uid="{DB3E5A90-CC3E-473F-AE15-1ADCA75E591B}"/>
    <cellStyle name="Currency [0] 3931" xfId="35441" hidden="1" xr:uid="{0BA56684-A16B-470D-8557-5F0DCC82903D}"/>
    <cellStyle name="Currency [0] 3932" xfId="6049" hidden="1" xr:uid="{28F55542-BED0-4900-AA96-35D4133583C7}"/>
    <cellStyle name="Currency [0] 3932" xfId="35443" hidden="1" xr:uid="{7DCD4953-0288-4189-BA0F-D1412D661D92}"/>
    <cellStyle name="Currency [0] 3933" xfId="5561" hidden="1" xr:uid="{F0B88916-75EB-4563-8238-BB0D8D4724E0}"/>
    <cellStyle name="Currency [0] 3933" xfId="34955" hidden="1" xr:uid="{6CF9E7FC-370B-46EF-9369-C7B19321B608}"/>
    <cellStyle name="Currency [0] 3934" xfId="5539" hidden="1" xr:uid="{CAA711CD-C812-4E87-B952-3F395186FFD8}"/>
    <cellStyle name="Currency [0] 3934" xfId="34933" hidden="1" xr:uid="{997706C6-2212-42F4-A46A-2A4F4E94A025}"/>
    <cellStyle name="Currency [0] 3935" xfId="6055" hidden="1" xr:uid="{2DF624D5-1DAF-4383-9A75-4DF481FEF12B}"/>
    <cellStyle name="Currency [0] 3935" xfId="35449" hidden="1" xr:uid="{902958F0-987B-42AD-B2EE-FBC941764F86}"/>
    <cellStyle name="Currency [0] 3936" xfId="6061" hidden="1" xr:uid="{80CA1EEC-8726-4A96-B4DA-4C572ABB6F63}"/>
    <cellStyle name="Currency [0] 3936" xfId="35455" hidden="1" xr:uid="{B60952E4-5BFA-4C7D-9A83-E8A1AB7FD890}"/>
    <cellStyle name="Currency [0] 3937" xfId="6063" hidden="1" xr:uid="{0FB33C6C-5C34-4FB0-804C-0FB8CAD68CA5}"/>
    <cellStyle name="Currency [0] 3937" xfId="35457" hidden="1" xr:uid="{598ABC41-645A-4F2F-91CC-6EDB7822A5E8}"/>
    <cellStyle name="Currency [0] 3938" xfId="5556" hidden="1" xr:uid="{4DDEAB0D-2E58-4F5A-999A-91727C9A9F1D}"/>
    <cellStyle name="Currency [0] 3938" xfId="34950" hidden="1" xr:uid="{3C685833-3DC4-4E51-A6AA-435EF222939E}"/>
    <cellStyle name="Currency [0] 3939" xfId="6057" hidden="1" xr:uid="{99D51F96-CF3F-4263-A6A1-DB759333FAE8}"/>
    <cellStyle name="Currency [0] 3939" xfId="35451" hidden="1" xr:uid="{CC79009D-F066-464A-A1C4-C99F8BD4AB68}"/>
    <cellStyle name="Currency [0] 394" xfId="456" hidden="1" xr:uid="{F2DF3B01-E986-4F9B-929D-BF0F338FBD46}"/>
    <cellStyle name="Currency [0] 394" xfId="29851" hidden="1" xr:uid="{55C92B85-F130-40E2-BE30-E1298F014D7F}"/>
    <cellStyle name="Currency [0] 3940" xfId="6065" hidden="1" xr:uid="{DF8DEE13-D71A-471B-8F14-0827C063214F}"/>
    <cellStyle name="Currency [0] 3940" xfId="35459" hidden="1" xr:uid="{E2D3521B-AB7B-46EF-B366-7ECB5A09B0DE}"/>
    <cellStyle name="Currency [0] 3941" xfId="6067" hidden="1" xr:uid="{F1CADB68-F7F9-465E-9C9F-73EC495B1A4B}"/>
    <cellStyle name="Currency [0] 3941" xfId="35461" hidden="1" xr:uid="{57068D51-E883-48D9-AFF4-0125414CAC22}"/>
    <cellStyle name="Currency [0] 3942" xfId="6056" hidden="1" xr:uid="{2DC43315-D500-4B9F-BDED-F5CE7945AFC7}"/>
    <cellStyle name="Currency [0] 3942" xfId="35450" hidden="1" xr:uid="{1EAAA1FD-D7EA-4F16-8502-993297A38790}"/>
    <cellStyle name="Currency [0] 3943" xfId="5562" hidden="1" xr:uid="{167D618F-27D5-4B41-B433-F6D5C062076F}"/>
    <cellStyle name="Currency [0] 3943" xfId="34956" hidden="1" xr:uid="{D73AD72B-2C06-4C74-9B3C-A55CE82018B8}"/>
    <cellStyle name="Currency [0] 3944" xfId="6078" hidden="1" xr:uid="{F55B3DD0-A443-402C-A056-94E3EB5A6B72}"/>
    <cellStyle name="Currency [0] 3944" xfId="35472" hidden="1" xr:uid="{AC7BFC3C-4755-45D3-89BE-9BF9B22A1F57}"/>
    <cellStyle name="Currency [0] 3945" xfId="6087" hidden="1" xr:uid="{8FF2ED66-CFAE-48BE-BBC4-3A0C939C5ACE}"/>
    <cellStyle name="Currency [0] 3945" xfId="35481" hidden="1" xr:uid="{4F7E8887-4BBE-48A0-BC6D-BA9DEE0A5040}"/>
    <cellStyle name="Currency [0] 3946" xfId="6098" hidden="1" xr:uid="{719CA3E5-0B52-4329-A4B3-13904A49ECC6}"/>
    <cellStyle name="Currency [0] 3946" xfId="35492" hidden="1" xr:uid="{59040CA2-B453-4AB0-B3CF-4C2A742B0321}"/>
    <cellStyle name="Currency [0] 3947" xfId="6104" hidden="1" xr:uid="{D25F4DC4-DBE2-4026-B17B-79C44BF2BD99}"/>
    <cellStyle name="Currency [0] 3947" xfId="35498" hidden="1" xr:uid="{C54FE785-F221-48A2-972E-76527D804AB5}"/>
    <cellStyle name="Currency [0] 3948" xfId="6076" hidden="1" xr:uid="{990A2485-D053-466F-8C21-56E6B2B354B2}"/>
    <cellStyle name="Currency [0] 3948" xfId="35470" hidden="1" xr:uid="{31B16B5E-2A18-4617-BC64-C3FC9CD0FE80}"/>
    <cellStyle name="Currency [0] 3949" xfId="6094" hidden="1" xr:uid="{9EDEE065-EA29-4BDF-B0E2-2961BA1E119E}"/>
    <cellStyle name="Currency [0] 3949" xfId="35488" hidden="1" xr:uid="{BD0116BF-C046-486F-B651-7F72B717A529}"/>
    <cellStyle name="Currency [0] 395" xfId="486" hidden="1" xr:uid="{D0542465-876C-4874-8122-32A00DD2922E}"/>
    <cellStyle name="Currency [0] 395" xfId="29881" hidden="1" xr:uid="{573F4042-52EC-44DA-8CAE-E048BA377DB2}"/>
    <cellStyle name="Currency [0] 3950" xfId="6116" hidden="1" xr:uid="{2799EC70-8D9F-4108-9512-E4A54B751BC3}"/>
    <cellStyle name="Currency [0] 3950" xfId="35510" hidden="1" xr:uid="{070542A5-9402-4E62-8B08-F35D93570898}"/>
    <cellStyle name="Currency [0] 3951" xfId="6118" hidden="1" xr:uid="{AF348E7B-565B-42BC-B7BF-1463AA57D9DA}"/>
    <cellStyle name="Currency [0] 3951" xfId="35512" hidden="1" xr:uid="{74105779-1714-4E1A-9AA7-57E0A9457EFB}"/>
    <cellStyle name="Currency [0] 3952" xfId="6052" hidden="1" xr:uid="{FBFB2466-4578-4A4A-9DEA-E17B921A9D67}"/>
    <cellStyle name="Currency [0] 3952" xfId="35446" hidden="1" xr:uid="{B9BACCDA-095B-496D-B6B5-E4F10D7A779D}"/>
    <cellStyle name="Currency [0] 3953" xfId="5566" hidden="1" xr:uid="{59307610-7FC0-4813-BE9C-C8C5E5A085BF}"/>
    <cellStyle name="Currency [0] 3953" xfId="34960" hidden="1" xr:uid="{D6CA1BD7-D6E8-4D41-BD3A-BD8DA382973F}"/>
    <cellStyle name="Currency [0] 3954" xfId="6090" hidden="1" xr:uid="{B55EF0C3-E3C1-44A0-8EC6-8057FB8B8E35}"/>
    <cellStyle name="Currency [0] 3954" xfId="35484" hidden="1" xr:uid="{B94388B5-5D9B-424A-B582-94CF1A7F6C53}"/>
    <cellStyle name="Currency [0] 3955" xfId="5582" hidden="1" xr:uid="{81E0B60B-603E-4422-BE68-1732F468FD6B}"/>
    <cellStyle name="Currency [0] 3955" xfId="34976" hidden="1" xr:uid="{E3880039-37CE-4E06-8B9F-62AB06E00E69}"/>
    <cellStyle name="Currency [0] 3956" xfId="6079" hidden="1" xr:uid="{6826048D-90B2-403F-8393-D830CED230F9}"/>
    <cellStyle name="Currency [0] 3956" xfId="35473" hidden="1" xr:uid="{8E188A99-274B-4ADB-8F42-F8A14555ADEF}"/>
    <cellStyle name="Currency [0] 3957" xfId="6123" hidden="1" xr:uid="{830263B0-2532-4A8F-826A-509BC748D5C7}"/>
    <cellStyle name="Currency [0] 3957" xfId="35517" hidden="1" xr:uid="{9CB1843C-46F9-46B1-B9DE-F868C22CD71C}"/>
    <cellStyle name="Currency [0] 3958" xfId="6091" hidden="1" xr:uid="{FABB402C-9581-4071-B639-47A62E5EAB3A}"/>
    <cellStyle name="Currency [0] 3958" xfId="35485" hidden="1" xr:uid="{E0E8FFF6-5CB2-45B8-944F-B35DE83DB72C}"/>
    <cellStyle name="Currency [0] 3959" xfId="6099" hidden="1" xr:uid="{509A0D36-5DC4-46F0-9971-2C1F95A06466}"/>
    <cellStyle name="Currency [0] 3959" xfId="35493" hidden="1" xr:uid="{3C5092D3-84B9-49F7-A2A4-72DB97A52F07}"/>
    <cellStyle name="Currency [0] 396" xfId="498" hidden="1" xr:uid="{D22B052E-C3AA-4554-8E1B-A83B7B90F72E}"/>
    <cellStyle name="Currency [0] 396" xfId="29893" hidden="1" xr:uid="{43D7797C-D824-4D3C-AEC5-8116EE0130E1}"/>
    <cellStyle name="Currency [0] 3960" xfId="6135" hidden="1" xr:uid="{FADE0B26-D6B2-4603-AE90-5CFD71DDD46A}"/>
    <cellStyle name="Currency [0] 3960" xfId="35529" hidden="1" xr:uid="{4ABDF931-48E9-4EB3-8BF3-0046B96FBC90}"/>
    <cellStyle name="Currency [0] 3961" xfId="6137" hidden="1" xr:uid="{C1C2E72E-10D3-4DD7-A663-BD9CF78CF1B7}"/>
    <cellStyle name="Currency [0] 3961" xfId="35531" hidden="1" xr:uid="{097C3397-BF4F-4DD4-9719-B99D7C2EEB46}"/>
    <cellStyle name="Currency [0] 3962" xfId="6093" hidden="1" xr:uid="{E0C2230B-7987-4A9C-A0A8-551966DDF078}"/>
    <cellStyle name="Currency [0] 3962" xfId="35487" hidden="1" xr:uid="{9FE953CD-5299-4246-8CB0-7E8C50EA9A9F}"/>
    <cellStyle name="Currency [0] 3963" xfId="6106" hidden="1" xr:uid="{D73896AA-5E6D-4926-A324-626EF7F0B662}"/>
    <cellStyle name="Currency [0] 3963" xfId="35500" hidden="1" xr:uid="{9D991EE8-7C28-4BC0-8B19-7E8544B2B444}"/>
    <cellStyle name="Currency [0] 3964" xfId="6111" hidden="1" xr:uid="{71BE610E-D195-4757-868F-B9C662189F44}"/>
    <cellStyle name="Currency [0] 3964" xfId="35505" hidden="1" xr:uid="{7B0A878E-6724-4189-84B0-6C7321A822DA}"/>
    <cellStyle name="Currency [0] 3965" xfId="6105" hidden="1" xr:uid="{B2F313C8-9441-41DD-9370-D048EC4B3F6B}"/>
    <cellStyle name="Currency [0] 3965" xfId="35499" hidden="1" xr:uid="{A986920A-545E-4FE1-959E-16BBF5E45337}"/>
    <cellStyle name="Currency [0] 3966" xfId="6153" hidden="1" xr:uid="{E2C17997-885B-4F9A-A29F-472807332FFE}"/>
    <cellStyle name="Currency [0] 3966" xfId="35547" hidden="1" xr:uid="{A98C47C0-E717-4901-88F5-6955A230D069}"/>
    <cellStyle name="Currency [0] 3967" xfId="6161" hidden="1" xr:uid="{8B6CEB8D-5976-4E0E-A997-A813AE331C0D}"/>
    <cellStyle name="Currency [0] 3967" xfId="35555" hidden="1" xr:uid="{F8840196-5A77-4243-8D88-C861B344878C}"/>
    <cellStyle name="Currency [0] 3968" xfId="6089" hidden="1" xr:uid="{061FF4CD-6AD4-4502-B5B8-6C6FC1F1586F}"/>
    <cellStyle name="Currency [0] 3968" xfId="35483" hidden="1" xr:uid="{AE5E1720-2472-4AEF-9CF4-E7A9971C75FF}"/>
    <cellStyle name="Currency [0] 3969" xfId="6147" hidden="1" xr:uid="{F3335356-F0FB-4A5F-BD3C-0407E743972E}"/>
    <cellStyle name="Currency [0] 3969" xfId="35541" hidden="1" xr:uid="{6C555A77-02B4-44E2-A586-CBA7B1C9E2F5}"/>
    <cellStyle name="Currency [0] 397" xfId="499" hidden="1" xr:uid="{C74668A7-8A60-4CE1-B1B5-F2A620588458}"/>
    <cellStyle name="Currency [0] 397" xfId="29894" hidden="1" xr:uid="{5DB89C6D-702C-46B5-A74F-DC8001B04D7E}"/>
    <cellStyle name="Currency [0] 3970" xfId="6170" hidden="1" xr:uid="{8D69F1F5-5A0E-459E-A44C-62F1E805BDFE}"/>
    <cellStyle name="Currency [0] 3970" xfId="35564" hidden="1" xr:uid="{F474608A-93CC-46F4-A7CA-E8B593866537}"/>
    <cellStyle name="Currency [0] 3971" xfId="6172" hidden="1" xr:uid="{8DB9A5E9-AD8A-4F3D-8301-3320F72BD97A}"/>
    <cellStyle name="Currency [0] 3971" xfId="35566" hidden="1" xr:uid="{BA3F2CB3-5ADE-4ABB-9F41-4B874CF72953}"/>
    <cellStyle name="Currency [0] 3972" xfId="6072" hidden="1" xr:uid="{9C33AE4D-64B8-4359-9158-B81724BB0E04}"/>
    <cellStyle name="Currency [0] 3972" xfId="35466" hidden="1" xr:uid="{BFACF2ED-F443-4C82-9CCB-8217B5EBA1B8}"/>
    <cellStyle name="Currency [0] 3973" xfId="6082" hidden="1" xr:uid="{A4EC7CD8-808A-4206-B36A-4894F4FD17DE}"/>
    <cellStyle name="Currency [0] 3973" xfId="35476" hidden="1" xr:uid="{8EF5C1B6-3CAF-4535-8D35-F17D6FF9D2FD}"/>
    <cellStyle name="Currency [0] 3974" xfId="6144" hidden="1" xr:uid="{7EA7BC95-28E1-41DE-8D52-469CFE581CE5}"/>
    <cellStyle name="Currency [0] 3974" xfId="35538" hidden="1" xr:uid="{5C7E0F71-CA45-47E9-92F8-ABE3EB1CE6B7}"/>
    <cellStyle name="Currency [0] 3975" xfId="6109" hidden="1" xr:uid="{B4F43FC7-890D-4761-A23B-37D02CCD12AC}"/>
    <cellStyle name="Currency [0] 3975" xfId="35503" hidden="1" xr:uid="{DC4FEB24-8CB6-411B-8DD4-4145A3775C4D}"/>
    <cellStyle name="Currency [0] 3976" xfId="6059" hidden="1" xr:uid="{DC96948D-1899-4009-96B4-B9ABE7E8CECB}"/>
    <cellStyle name="Currency [0] 3976" xfId="35453" hidden="1" xr:uid="{3E2967E9-6004-430A-A11C-201AD45CA0C5}"/>
    <cellStyle name="Currency [0] 3977" xfId="6180" hidden="1" xr:uid="{C804905B-F321-454C-B19E-71AB503F2916}"/>
    <cellStyle name="Currency [0] 3977" xfId="35574" hidden="1" xr:uid="{6D3828A6-5FB8-465E-B85C-15D3EB65D9C3}"/>
    <cellStyle name="Currency [0] 3978" xfId="6145" hidden="1" xr:uid="{3A517B98-7934-449A-8099-73AB30FBE6BD}"/>
    <cellStyle name="Currency [0] 3978" xfId="35539" hidden="1" xr:uid="{23231BF2-E0FE-45C4-AF63-9F82AC04CDE3}"/>
    <cellStyle name="Currency [0] 3979" xfId="6156" hidden="1" xr:uid="{00E689BB-4ACC-4D04-983A-51F72F22DECB}"/>
    <cellStyle name="Currency [0] 3979" xfId="35550" hidden="1" xr:uid="{8F726A85-CF66-4ADA-B6F4-DBD78D8F86D9}"/>
    <cellStyle name="Currency [0] 398" xfId="447" hidden="1" xr:uid="{A26D3F62-1A4E-463B-81A4-49E9AEA60595}"/>
    <cellStyle name="Currency [0] 398" xfId="29842" hidden="1" xr:uid="{3C5C46A0-18E4-40FA-B8C4-45AE789AE4DF}"/>
    <cellStyle name="Currency [0] 3980" xfId="6188" hidden="1" xr:uid="{DF0B1165-2149-41FC-9AB9-157EB6B316F0}"/>
    <cellStyle name="Currency [0] 3980" xfId="35582" hidden="1" xr:uid="{15453C3B-A677-44FF-9FE1-B6A05D967DFB}"/>
    <cellStyle name="Currency [0] 3981" xfId="6190" hidden="1" xr:uid="{D369DC21-AEFA-4966-B192-D1D3B873227B}"/>
    <cellStyle name="Currency [0] 3981" xfId="35584" hidden="1" xr:uid="{492536A8-28EB-440C-B5CF-E429C66BA261}"/>
    <cellStyle name="Currency [0] 3982" xfId="6142" hidden="1" xr:uid="{BA885842-01D4-4172-B312-1B4A78F3F23E}"/>
    <cellStyle name="Currency [0] 3982" xfId="35536" hidden="1" xr:uid="{A7CF3CA0-EA21-46C1-A027-C90A93CAE47A}"/>
    <cellStyle name="Currency [0] 3983" xfId="6141" hidden="1" xr:uid="{AF5F7EFA-7120-401F-8AEF-236867CE5BBF}"/>
    <cellStyle name="Currency [0] 3983" xfId="35535" hidden="1" xr:uid="{9B76EF33-A8B1-4A22-A657-EF21FF8BB793}"/>
    <cellStyle name="Currency [0] 3984" xfId="6131" hidden="1" xr:uid="{FED4FD10-1AB4-4F27-B746-E21B9C1CB1BE}"/>
    <cellStyle name="Currency [0] 3984" xfId="35525" hidden="1" xr:uid="{8E0FD460-7251-45CF-8379-1FA945311F9B}"/>
    <cellStyle name="Currency [0] 3985" xfId="6127" hidden="1" xr:uid="{060A20B1-C9A9-46AD-9557-8C9F540E39C7}"/>
    <cellStyle name="Currency [0] 3985" xfId="35521" hidden="1" xr:uid="{4CAA9AF9-C0FB-4B53-8C04-C6BF56C2B5CC}"/>
    <cellStyle name="Currency [0] 3986" xfId="6129" hidden="1" xr:uid="{5068C427-975B-41E7-A6C1-FAC7601BE57C}"/>
    <cellStyle name="Currency [0] 3986" xfId="35523" hidden="1" xr:uid="{05D0A24C-ECCC-4764-9E91-69559AC91660}"/>
    <cellStyle name="Currency [0] 3987" xfId="6197" hidden="1" xr:uid="{66C5FDDD-BDE9-4D62-A304-96EB49203A2F}"/>
    <cellStyle name="Currency [0] 3987" xfId="35591" hidden="1" xr:uid="{B7473F3E-9BD2-430E-8213-1E98017933C4}"/>
    <cellStyle name="Currency [0] 3988" xfId="5568" hidden="1" xr:uid="{181D16B6-7B8A-488D-892C-B78C962A1C32}"/>
    <cellStyle name="Currency [0] 3988" xfId="34962" hidden="1" xr:uid="{50005CA0-30F2-44FC-8E88-2559E55DB16B}"/>
    <cellStyle name="Currency [0] 3989" xfId="6175" hidden="1" xr:uid="{BB57B50F-9934-4F5B-95EA-405B2960C156}"/>
    <cellStyle name="Currency [0] 3989" xfId="35569" hidden="1" xr:uid="{A9A2F5BE-AFC5-4DA6-88F3-81485FDAF74D}"/>
    <cellStyle name="Currency [0] 399" xfId="454" hidden="1" xr:uid="{4E102BBC-B31D-4523-BC9F-F56DCB63D7C8}"/>
    <cellStyle name="Currency [0] 399" xfId="29849" hidden="1" xr:uid="{0FBA2C92-4928-4A1C-BC06-49F83B852ECE}"/>
    <cellStyle name="Currency [0] 3990" xfId="6203" hidden="1" xr:uid="{C7E20A3B-1DBF-4CC9-B3D6-42E0D56961FF}"/>
    <cellStyle name="Currency [0] 3990" xfId="35597" hidden="1" xr:uid="{542F26CD-8CC7-4BE0-A9A2-47AAC0D97131}"/>
    <cellStyle name="Currency [0] 3991" xfId="6205" hidden="1" xr:uid="{406E5DAB-994F-4AE8-B7D8-C98D26AB8AA5}"/>
    <cellStyle name="Currency [0] 3991" xfId="35599" hidden="1" xr:uid="{9ABC5E18-F2C2-449F-B966-E3B43DCD75D4}"/>
    <cellStyle name="Currency [0] 3992" xfId="6080" hidden="1" xr:uid="{191A20FF-7393-4F08-A1DD-CCF4F19BC0DB}"/>
    <cellStyle name="Currency [0] 3992" xfId="35474" hidden="1" xr:uid="{30B707FC-7A9F-4D71-9612-6F55669F86E7}"/>
    <cellStyle name="Currency [0] 3993" xfId="6154" hidden="1" xr:uid="{665415A1-E1B3-4033-AB31-97579C801A9A}"/>
    <cellStyle name="Currency [0] 3993" xfId="35548" hidden="1" xr:uid="{1AB32EB1-201B-4D5D-AFAE-D8DE612F6EB3}"/>
    <cellStyle name="Currency [0] 3994" xfId="6110" hidden="1" xr:uid="{E07B1DC6-F2E3-454E-9B8B-6F962B9E6D75}"/>
    <cellStyle name="Currency [0] 3994" xfId="35504" hidden="1" xr:uid="{50B40315-ABA1-4016-855F-853FDFE7AA6B}"/>
    <cellStyle name="Currency [0] 3995" xfId="6146" hidden="1" xr:uid="{93989CDB-7777-4BBA-AE6B-53D368CB1FDD}"/>
    <cellStyle name="Currency [0] 3995" xfId="35540" hidden="1" xr:uid="{B749B165-6D58-4209-B576-64368DC3F707}"/>
    <cellStyle name="Currency [0] 3996" xfId="6150" hidden="1" xr:uid="{44177C3C-4107-4E1F-B44E-98CE107B593D}"/>
    <cellStyle name="Currency [0] 3996" xfId="35544" hidden="1" xr:uid="{BEF789DD-F923-4BA6-BCA0-934DFE97ED35}"/>
    <cellStyle name="Currency [0] 3997" xfId="6211" hidden="1" xr:uid="{40D27580-BFD3-4123-95C2-8DA6820E7759}"/>
    <cellStyle name="Currency [0] 3997" xfId="35605" hidden="1" xr:uid="{5D718D91-83A8-4A87-A513-DB5E9CC06FEC}"/>
    <cellStyle name="Currency [0] 3998" xfId="5555" hidden="1" xr:uid="{7719BAC2-C9F5-49DC-A62A-2F23797AF18E}"/>
    <cellStyle name="Currency [0] 3998" xfId="34949" hidden="1" xr:uid="{D534C2C4-65E2-4420-BEA7-6EF8D9AD03C9}"/>
    <cellStyle name="Currency [0] 3999" xfId="6193" hidden="1" xr:uid="{D46BDC86-739F-4936-9DE0-1C00BCDCE30C}"/>
    <cellStyle name="Currency [0] 3999" xfId="35587" hidden="1" xr:uid="{6F653613-A2D6-4E34-ADCB-581438BF4B39}"/>
    <cellStyle name="Currency [0] 4" xfId="72" hidden="1" xr:uid="{BE7A3260-9B54-42DD-A7C6-570EE0EAD32F}"/>
    <cellStyle name="Currency [0] 4" xfId="29467" hidden="1" xr:uid="{21FCDFF4-8004-4B14-9167-ABC501F2B0DC}"/>
    <cellStyle name="Currency [0] 40" xfId="133" hidden="1" xr:uid="{8F377EB5-DDCA-4C4D-950F-3C7B2024A124}"/>
    <cellStyle name="Currency [0] 40" xfId="29528" hidden="1" xr:uid="{D5477DEC-39FD-4846-B232-6C4F1C1D26C8}"/>
    <cellStyle name="Currency [0] 400" xfId="483" hidden="1" xr:uid="{86339F61-477E-40BF-B8AE-1D18FE3DD838}"/>
    <cellStyle name="Currency [0] 400" xfId="29878" hidden="1" xr:uid="{E61B4E9C-691F-438A-9D25-AF60F6E607C0}"/>
    <cellStyle name="Currency [0] 4000" xfId="6216" hidden="1" xr:uid="{4332A86E-5CDB-4D5E-A271-553B009ADE18}"/>
    <cellStyle name="Currency [0] 4000" xfId="35610" hidden="1" xr:uid="{C9E4FDF1-4058-4742-A307-7FC7F9C6D9C6}"/>
    <cellStyle name="Currency [0] 4001" xfId="6218" hidden="1" xr:uid="{3E135471-FCFD-4235-833C-2E2105B8FF1A}"/>
    <cellStyle name="Currency [0] 4001" xfId="35612" hidden="1" xr:uid="{4FECA9E2-B576-4823-88CB-C13DBB7D09BC}"/>
    <cellStyle name="Currency [0] 4002" xfId="6074" hidden="1" xr:uid="{B4362EA3-DBDF-4CA3-9F8D-587BA5872ECD}"/>
    <cellStyle name="Currency [0] 4002" xfId="35468" hidden="1" xr:uid="{E80C5113-F609-41C6-BD03-3822046FA831}"/>
    <cellStyle name="Currency [0] 4003" xfId="6173" hidden="1" xr:uid="{7692EE90-4673-4564-940F-D9DD2B74F64B}"/>
    <cellStyle name="Currency [0] 4003" xfId="35567" hidden="1" xr:uid="{DB74671F-7CE9-46A6-BAF5-B288B63EF753}"/>
    <cellStyle name="Currency [0] 4004" xfId="6140" hidden="1" xr:uid="{18D24C1B-9877-428A-8D35-538004D65066}"/>
    <cellStyle name="Currency [0] 4004" xfId="35534" hidden="1" xr:uid="{36EA2F59-E9E1-4911-9588-838BE46D0544}"/>
    <cellStyle name="Currency [0] 4005" xfId="6158" hidden="1" xr:uid="{888D1F95-3A80-45B7-B659-CF5BFA92F67B}"/>
    <cellStyle name="Currency [0] 4005" xfId="35552" hidden="1" xr:uid="{5D02778E-F954-4C4A-B9B4-ED740B926560}"/>
    <cellStyle name="Currency [0] 4006" xfId="6155" hidden="1" xr:uid="{572FBB7D-1A50-4B21-8C1D-7E2E4AF49E53}"/>
    <cellStyle name="Currency [0] 4006" xfId="35549" hidden="1" xr:uid="{C7012420-5F47-43CD-A4EB-064CDE20C4D1}"/>
    <cellStyle name="Currency [0] 4007" xfId="6222" hidden="1" xr:uid="{074A616B-B606-42CD-B977-60682B891687}"/>
    <cellStyle name="Currency [0] 4007" xfId="35616" hidden="1" xr:uid="{FF8984AF-FD54-4AE4-9F4F-E8BF05014AF3}"/>
    <cellStyle name="Currency [0] 4008" xfId="6107" hidden="1" xr:uid="{EEB6FDF4-4D1B-405E-B535-982E15FEBAC5}"/>
    <cellStyle name="Currency [0] 4008" xfId="35501" hidden="1" xr:uid="{F8F3A41D-C248-4649-AE6F-D17BBFE2EF76}"/>
    <cellStyle name="Currency [0] 4009" xfId="6207" hidden="1" xr:uid="{BF8ABDBC-5B3A-4EBA-9973-81F4AFC56AF3}"/>
    <cellStyle name="Currency [0] 4009" xfId="35601" hidden="1" xr:uid="{7C188E9B-5FA8-458A-8AB7-D82BA645161F}"/>
    <cellStyle name="Currency [0] 401" xfId="468" hidden="1" xr:uid="{54E04237-D118-497B-BE86-63D4C155276B}"/>
    <cellStyle name="Currency [0] 401" xfId="29863" hidden="1" xr:uid="{A3F108E8-D6E0-4F0C-A13E-EE909A68D731}"/>
    <cellStyle name="Currency [0] 4010" xfId="6229" hidden="1" xr:uid="{348E8D28-765B-4495-869C-9B5F88DD2076}"/>
    <cellStyle name="Currency [0] 4010" xfId="35623" hidden="1" xr:uid="{CED77BC1-2975-47A6-BB55-7435A4B18025}"/>
    <cellStyle name="Currency [0] 4011" xfId="6231" hidden="1" xr:uid="{C3BC9775-DFEF-49C0-AF19-1F41BF164897}"/>
    <cellStyle name="Currency [0] 4011" xfId="35625" hidden="1" xr:uid="{353F4DF1-7C08-4894-AA69-BEE63BCE95F3}"/>
    <cellStyle name="Currency [0] 4012" xfId="6159" hidden="1" xr:uid="{E6E5A468-9084-45DF-B88F-98074156B0A9}"/>
    <cellStyle name="Currency [0] 4012" xfId="35553" hidden="1" xr:uid="{ABEA4EE4-BF50-4168-8D44-AC13C6F7E864}"/>
    <cellStyle name="Currency [0] 4013" xfId="6191" hidden="1" xr:uid="{39EB32D1-6944-4C33-A9D9-BA57A3BB9B35}"/>
    <cellStyle name="Currency [0] 4013" xfId="35585" hidden="1" xr:uid="{879C9633-641E-42DF-AA02-67412F1846FE}"/>
    <cellStyle name="Currency [0] 4014" xfId="5534" hidden="1" xr:uid="{25D574D9-74CD-4D5D-A647-995940252E4A}"/>
    <cellStyle name="Currency [0] 4014" xfId="34928" hidden="1" xr:uid="{FAF60404-622C-40A2-9CD5-D16604D50DEB}"/>
    <cellStyle name="Currency [0] 4015" xfId="6177" hidden="1" xr:uid="{3495B4BA-073A-4E24-8CD3-1EB839157BC7}"/>
    <cellStyle name="Currency [0] 4015" xfId="35571" hidden="1" xr:uid="{B96B1B7B-DE91-44C9-B7FF-93AF66A35E30}"/>
    <cellStyle name="Currency [0] 4016" xfId="6174" hidden="1" xr:uid="{EDC6B9C7-9F59-4D01-B672-1B0F82921BCD}"/>
    <cellStyle name="Currency [0] 4016" xfId="35568" hidden="1" xr:uid="{B7F11992-6079-411D-92E8-AC34706F76A6}"/>
    <cellStyle name="Currency [0] 4017" xfId="6235" hidden="1" xr:uid="{DC7A716B-33EB-4C5A-B6D3-B4AA297DA66A}"/>
    <cellStyle name="Currency [0] 4017" xfId="35629" hidden="1" xr:uid="{738C0980-5634-4C71-9835-FCD3504E3089}"/>
    <cellStyle name="Currency [0] 4018" xfId="6070" hidden="1" xr:uid="{7D74F03F-5045-46FF-BC97-2716D6A2D8E1}"/>
    <cellStyle name="Currency [0] 4018" xfId="35464" hidden="1" xr:uid="{F9120AB1-486F-43B9-A304-62C3728AFDA9}"/>
    <cellStyle name="Currency [0] 4019" xfId="6219" hidden="1" xr:uid="{2B5D2585-739C-4766-A864-3619EBF47AFC}"/>
    <cellStyle name="Currency [0] 4019" xfId="35613" hidden="1" xr:uid="{A0F81B57-F440-457D-B715-B3D619C87E32}"/>
    <cellStyle name="Currency [0] 402" xfId="441" hidden="1" xr:uid="{198CD5C0-2BB1-4970-B61F-86F9B112D680}"/>
    <cellStyle name="Currency [0] 402" xfId="29836" hidden="1" xr:uid="{F34E5554-EC44-4BC7-B00D-A8C70012706A}"/>
    <cellStyle name="Currency [0] 4020" xfId="6239" hidden="1" xr:uid="{A4D947F7-509E-40D8-B00E-60F04F779D2A}"/>
    <cellStyle name="Currency [0] 4020" xfId="35633" hidden="1" xr:uid="{2BDE4BAC-5953-4D40-8DB5-B4E447E31AB3}"/>
    <cellStyle name="Currency [0] 4021" xfId="6241" hidden="1" xr:uid="{153A1718-99EF-42EB-BC14-D7E5C88F18BF}"/>
    <cellStyle name="Currency [0] 4021" xfId="35635" hidden="1" xr:uid="{622C26A6-A6B7-4419-9398-07791385922D}"/>
    <cellStyle name="Currency [0] 4022" xfId="6178" hidden="1" xr:uid="{BCE938C4-4C71-4A21-8A5C-D5B4863A7E79}"/>
    <cellStyle name="Currency [0] 4022" xfId="35572" hidden="1" xr:uid="{4566F9D8-1823-4BDC-A4EE-CEC9C9CB64F9}"/>
    <cellStyle name="Currency [0] 4023" xfId="6206" hidden="1" xr:uid="{AE1A63A8-9EA2-4A4F-B5E9-4A8772CD538C}"/>
    <cellStyle name="Currency [0] 4023" xfId="35600" hidden="1" xr:uid="{0984113A-5251-4A41-8CBA-2969CB1286F7}"/>
    <cellStyle name="Currency [0] 4024" xfId="6166" hidden="1" xr:uid="{DF0D7B5D-9835-42B7-9A76-C724A683EFD7}"/>
    <cellStyle name="Currency [0] 4024" xfId="35560" hidden="1" xr:uid="{D05BE735-EB66-4846-8434-20C5FD34A6A5}"/>
    <cellStyle name="Currency [0] 4025" xfId="6195" hidden="1" xr:uid="{2AD2A528-DB1B-4763-BF97-758339298D07}"/>
    <cellStyle name="Currency [0] 4025" xfId="35589" hidden="1" xr:uid="{98155B2B-2219-49BF-99FD-779CCA7A83AB}"/>
    <cellStyle name="Currency [0] 4026" xfId="6192" hidden="1" xr:uid="{FE524DA8-55D2-4C78-A615-25249EE0A1DE}"/>
    <cellStyle name="Currency [0] 4026" xfId="35586" hidden="1" xr:uid="{774777B8-D39D-4EFF-A844-B41B6BD0FE33}"/>
    <cellStyle name="Currency [0] 4027" xfId="6245" hidden="1" xr:uid="{15CA8FD5-5998-4CA4-8F5E-1F1345C5F00A}"/>
    <cellStyle name="Currency [0] 4027" xfId="35639" hidden="1" xr:uid="{D53EC058-9EEC-4F27-93ED-DD3E19090A0B}"/>
    <cellStyle name="Currency [0] 4028" xfId="6073" hidden="1" xr:uid="{F659FB4C-E890-495F-A407-38FB6DC8975A}"/>
    <cellStyle name="Currency [0] 4028" xfId="35467" hidden="1" xr:uid="{6672514F-4B2C-4B43-B089-F92E5EE3DF5F}"/>
    <cellStyle name="Currency [0] 4029" xfId="6232" hidden="1" xr:uid="{4B4270D7-54BA-495F-9E17-F3315BFCD8BC}"/>
    <cellStyle name="Currency [0] 4029" xfId="35626" hidden="1" xr:uid="{FD3EFA07-57B3-4188-BBAE-589BB32139CB}"/>
    <cellStyle name="Currency [0] 403" xfId="505" hidden="1" xr:uid="{10C0EFAB-B2F7-41B5-81AD-2C50F9228D1B}"/>
    <cellStyle name="Currency [0] 403" xfId="29900" hidden="1" xr:uid="{BFAC2FAD-9D9C-4916-B30E-2165E9C9F911}"/>
    <cellStyle name="Currency [0] 4030" xfId="6249" hidden="1" xr:uid="{D63EAD1D-2726-4CC9-8D5B-7F6092E83D20}"/>
    <cellStyle name="Currency [0] 4030" xfId="35643" hidden="1" xr:uid="{C67336DB-3072-49CD-AD15-EC9A725CC23E}"/>
    <cellStyle name="Currency [0] 4031" xfId="6251" hidden="1" xr:uid="{75ABFCBB-59F7-467B-962A-4A803A9BD469}"/>
    <cellStyle name="Currency [0] 4031" xfId="35645" hidden="1" xr:uid="{2D1C9268-3185-43E2-A4A7-461BFC4BCE84}"/>
    <cellStyle name="Currency [0] 4032" xfId="6132" hidden="1" xr:uid="{82679E01-1D88-476C-88E3-F01550007CCC}"/>
    <cellStyle name="Currency [0] 4032" xfId="35526" hidden="1" xr:uid="{34E018F9-245D-4164-BD7F-0119B02924C4}"/>
    <cellStyle name="Currency [0] 4033" xfId="6168" hidden="1" xr:uid="{55E2F183-88D4-48BC-8F88-952C32975978}"/>
    <cellStyle name="Currency [0] 4033" xfId="35562" hidden="1" xr:uid="{2B56D3BB-193D-4259-B18A-D6BB0235B142}"/>
    <cellStyle name="Currency [0] 4034" xfId="6237" hidden="1" xr:uid="{2CAEFF0F-EBDB-403A-A849-C8D8154DE965}"/>
    <cellStyle name="Currency [0] 4034" xfId="35631" hidden="1" xr:uid="{B6F40085-246A-4105-97B1-E9DD6E0A0CB4}"/>
    <cellStyle name="Currency [0] 4035" xfId="6225" hidden="1" xr:uid="{FE4AC9F0-AA48-4C04-AB2C-DB6FA6C72C71}"/>
    <cellStyle name="Currency [0] 4035" xfId="35619" hidden="1" xr:uid="{72C4255C-C77F-4E35-835F-67848A0F4BE4}"/>
    <cellStyle name="Currency [0] 4036" xfId="6242" hidden="1" xr:uid="{1D5EF63A-A6CF-4DF1-A5D4-0B9BD9F8F521}"/>
    <cellStyle name="Currency [0] 4036" xfId="35636" hidden="1" xr:uid="{7433963D-9614-452B-9239-10EA7D415149}"/>
    <cellStyle name="Currency [0] 4037" xfId="6253" hidden="1" xr:uid="{75DF7A25-A4D7-46F3-80C0-5E42F20E5A27}"/>
    <cellStyle name="Currency [0] 4037" xfId="35647" hidden="1" xr:uid="{CAEC9A53-A090-453B-BAC2-414BB5614DED}"/>
    <cellStyle name="Currency [0] 4038" xfId="6101" hidden="1" xr:uid="{428A4E58-A37E-4BEE-9A80-C9B40BFE548F}"/>
    <cellStyle name="Currency [0] 4038" xfId="35495" hidden="1" xr:uid="{C962321B-CCAB-4C0D-B429-411701738F97}"/>
    <cellStyle name="Currency [0] 4039" xfId="6165" hidden="1" xr:uid="{1863FF43-EF43-420B-A150-DB4549BC9847}"/>
    <cellStyle name="Currency [0] 4039" xfId="35559" hidden="1" xr:uid="{3EE53BAC-C3CC-459A-BDD0-7D62CB585C3D}"/>
    <cellStyle name="Currency [0] 404" xfId="484" hidden="1" xr:uid="{155A90B8-DF5D-44F4-998C-45208A408700}"/>
    <cellStyle name="Currency [0] 404" xfId="29879" hidden="1" xr:uid="{6814AAC8-32A2-46D5-A003-FD06ADB340BF}"/>
    <cellStyle name="Currency [0] 4040" xfId="6257" hidden="1" xr:uid="{AF379E5F-19E3-4B88-9529-1260EF0F9C73}"/>
    <cellStyle name="Currency [0] 4040" xfId="35651" hidden="1" xr:uid="{80A84476-AD54-49CF-BFDE-46767D1CFC03}"/>
    <cellStyle name="Currency [0] 4041" xfId="6259" hidden="1" xr:uid="{42A6FC1F-4C7D-490E-BD5C-9913C98DFC6C}"/>
    <cellStyle name="Currency [0] 4041" xfId="35653" hidden="1" xr:uid="{492A92B5-0025-4525-A3FF-2B3B158DCA8B}"/>
    <cellStyle name="Currency [0] 4042" xfId="6214" hidden="1" xr:uid="{F03EEFE7-8BB4-4303-A44D-C17E694A0EEA}"/>
    <cellStyle name="Currency [0] 4042" xfId="35608" hidden="1" xr:uid="{D68972FA-0DB7-439E-8E5D-51FF8372D7F7}"/>
    <cellStyle name="Currency [0] 4043" xfId="6226" hidden="1" xr:uid="{76E60336-57CB-492F-A61D-6B67E208CEDE}"/>
    <cellStyle name="Currency [0] 4043" xfId="35620" hidden="1" xr:uid="{AE03751E-119C-4426-B4BB-840B75B5416F}"/>
    <cellStyle name="Currency [0] 4044" xfId="6254" hidden="1" xr:uid="{A5175012-53DF-40EF-9D17-D5EF84AA49DC}"/>
    <cellStyle name="Currency [0] 4044" xfId="35648" hidden="1" xr:uid="{96303AED-1E56-4A52-89F3-BDD15616993B}"/>
    <cellStyle name="Currency [0] 4045" xfId="6227" hidden="1" xr:uid="{74E4AD46-5AC6-4535-9262-9E5F51CDADB3}"/>
    <cellStyle name="Currency [0] 4045" xfId="35621" hidden="1" xr:uid="{AD49AA3A-12D2-4449-98B9-1D45D08473BE}"/>
    <cellStyle name="Currency [0] 4046" xfId="6260" hidden="1" xr:uid="{113DF28D-5202-4005-9D8C-DE07C469A6C6}"/>
    <cellStyle name="Currency [0] 4046" xfId="35654" hidden="1" xr:uid="{BCF88BC8-F152-4E4C-98AC-454F6AA9F96D}"/>
    <cellStyle name="Currency [0] 4047" xfId="6262" hidden="1" xr:uid="{915B49C3-1524-44E3-A044-BE8D775DD36F}"/>
    <cellStyle name="Currency [0] 4047" xfId="35656" hidden="1" xr:uid="{5832EE82-C58E-4BE9-B75A-5B82C7C89F7F}"/>
    <cellStyle name="Currency [0] 4048" xfId="6255" hidden="1" xr:uid="{D5C68F24-E1F6-4CD2-8484-BEFBCAD5A4D5}"/>
    <cellStyle name="Currency [0] 4048" xfId="35649" hidden="1" xr:uid="{2B123218-A30D-403D-AFEB-385CB1EB1C4B}"/>
    <cellStyle name="Currency [0] 4049" xfId="6201" hidden="1" xr:uid="{4FF9D172-DF13-4CB2-9D9E-398CCB6DD69B}"/>
    <cellStyle name="Currency [0] 4049" xfId="35595" hidden="1" xr:uid="{D3FD8D88-2BDF-4365-9D0B-62228A94C0C5}"/>
    <cellStyle name="Currency [0] 405" xfId="491" hidden="1" xr:uid="{823A2D56-4966-4689-ADCF-316A82333433}"/>
    <cellStyle name="Currency [0] 405" xfId="29886" hidden="1" xr:uid="{CF059E42-70C3-4481-BA90-1AFF0BE14A6F}"/>
    <cellStyle name="Currency [0] 4050" xfId="6264" hidden="1" xr:uid="{D049C663-26F4-48CA-A3EE-FAB43FE2D346}"/>
    <cellStyle name="Currency [0] 4050" xfId="35658" hidden="1" xr:uid="{21822B41-1D98-4886-B1C0-DC2657871EDF}"/>
    <cellStyle name="Currency [0] 4051" xfId="6266" hidden="1" xr:uid="{C1DDBC59-5D2D-4894-AB53-D21BF062117C}"/>
    <cellStyle name="Currency [0] 4051" xfId="35660" hidden="1" xr:uid="{F6021981-40BA-4AC1-9BB5-BF4C63EDAFEA}"/>
    <cellStyle name="Currency [0] 4052" xfId="5628" hidden="1" xr:uid="{EF6EC979-DBB2-4A2B-A033-F7468EFFCF9C}"/>
    <cellStyle name="Currency [0] 4052" xfId="35022" hidden="1" xr:uid="{4B052E16-1806-42B2-9EB1-34835E223E8A}"/>
    <cellStyle name="Currency [0] 4053" xfId="5569" hidden="1" xr:uid="{B44AD693-0E8F-4D33-8507-0D780B719355}"/>
    <cellStyle name="Currency [0] 4053" xfId="34963" hidden="1" xr:uid="{9EC3DC27-1655-45F9-BDDB-0F5F438A7906}"/>
    <cellStyle name="Currency [0] 4054" xfId="6272" hidden="1" xr:uid="{53EFE2A4-ED64-4F9F-8276-C43656DD4B2F}"/>
    <cellStyle name="Currency [0] 4054" xfId="35666" hidden="1" xr:uid="{94BDF70A-BD99-4BEA-8225-244B5C79E49A}"/>
    <cellStyle name="Currency [0] 4055" xfId="6278" hidden="1" xr:uid="{A8B3BC22-AE7F-4982-859C-D1286F26B87C}"/>
    <cellStyle name="Currency [0] 4055" xfId="35672" hidden="1" xr:uid="{9FDD8663-895A-4BC1-B640-3D880A57A8CF}"/>
    <cellStyle name="Currency [0] 4056" xfId="6280" hidden="1" xr:uid="{5BB1E3B5-7394-4629-8138-6028BD86DC24}"/>
    <cellStyle name="Currency [0] 4056" xfId="35674" hidden="1" xr:uid="{EB33F080-A10B-4DDE-8339-5E95F6F76907}"/>
    <cellStyle name="Currency [0] 4057" xfId="5559" hidden="1" xr:uid="{D3E4EAA2-C174-4851-9FDC-9E469002E059}"/>
    <cellStyle name="Currency [0] 4057" xfId="34953" hidden="1" xr:uid="{43953C56-5EFA-4D2A-B6F2-28519F46B229}"/>
    <cellStyle name="Currency [0] 4058" xfId="6274" hidden="1" xr:uid="{F9CE4C9F-BF42-4C05-8AA4-474DD2A8CA94}"/>
    <cellStyle name="Currency [0] 4058" xfId="35668" hidden="1" xr:uid="{8FC54339-FD0B-429D-8CBA-5BC5DDBDF640}"/>
    <cellStyle name="Currency [0] 4059" xfId="6282" hidden="1" xr:uid="{B999DC6C-DA6C-4D7B-9840-2912F0A5D60B}"/>
    <cellStyle name="Currency [0] 4059" xfId="35676" hidden="1" xr:uid="{A01CDB54-03C3-434C-84DA-0748E5BDAED1}"/>
    <cellStyle name="Currency [0] 406" xfId="506" hidden="1" xr:uid="{D77843BD-D93A-4DA4-9761-967FF5E52489}"/>
    <cellStyle name="Currency [0] 406" xfId="29901" hidden="1" xr:uid="{A8AA379C-9544-41EB-A121-98F45BFF74F8}"/>
    <cellStyle name="Currency [0] 4060" xfId="6284" hidden="1" xr:uid="{B3D6B116-4682-43FD-8942-0E1E15B5D0B3}"/>
    <cellStyle name="Currency [0] 4060" xfId="35678" hidden="1" xr:uid="{7D87FCF8-7568-42E4-B022-F56B7B76A986}"/>
    <cellStyle name="Currency [0] 4061" xfId="6273" hidden="1" xr:uid="{3497B0C9-CC8D-47F7-B1D5-442DC3EAE42F}"/>
    <cellStyle name="Currency [0] 4061" xfId="35667" hidden="1" xr:uid="{826BF34E-52AD-4E3F-80D0-2F2B19CF854E}"/>
    <cellStyle name="Currency [0] 4062" xfId="5604" hidden="1" xr:uid="{7ACAA124-90AE-42F7-B11B-E90B6CA24362}"/>
    <cellStyle name="Currency [0] 4062" xfId="34998" hidden="1" xr:uid="{BECB52BC-1854-4EA3-9FBC-23208972D4D7}"/>
    <cellStyle name="Currency [0] 4063" xfId="6295" hidden="1" xr:uid="{8051B55E-67A3-4515-9BD2-E089B8779A85}"/>
    <cellStyle name="Currency [0] 4063" xfId="35689" hidden="1" xr:uid="{3BE776CF-DE98-4BC7-9BBD-677045199BDE}"/>
    <cellStyle name="Currency [0] 4064" xfId="6304" hidden="1" xr:uid="{7234C934-51FF-4E90-82D2-8444722871D5}"/>
    <cellStyle name="Currency [0] 4064" xfId="35698" hidden="1" xr:uid="{3DE9D030-EADE-4177-AB6E-A7AF3AB3FFA8}"/>
    <cellStyle name="Currency [0] 4065" xfId="6315" hidden="1" xr:uid="{4874CC45-837C-43B0-99A6-B9892D179B3F}"/>
    <cellStyle name="Currency [0] 4065" xfId="35709" hidden="1" xr:uid="{8608048F-391A-432A-99D8-668F50C0EEC3}"/>
    <cellStyle name="Currency [0] 4066" xfId="6321" hidden="1" xr:uid="{78AC614F-FF53-4D70-A2EE-02BF44676804}"/>
    <cellStyle name="Currency [0] 4066" xfId="35715" hidden="1" xr:uid="{35D96FD9-13C2-4851-AD2C-7CA633A37079}"/>
    <cellStyle name="Currency [0] 4067" xfId="6293" hidden="1" xr:uid="{05609887-430F-4A42-90E0-1D1E0E46A795}"/>
    <cellStyle name="Currency [0] 4067" xfId="35687" hidden="1" xr:uid="{5DE81F19-DBFC-46F4-9A88-038510083D27}"/>
    <cellStyle name="Currency [0] 4068" xfId="6311" hidden="1" xr:uid="{CCC0359A-0784-48F3-9F24-99617B5B58BB}"/>
    <cellStyle name="Currency [0] 4068" xfId="35705" hidden="1" xr:uid="{CFB90D8C-0BBF-42EB-88AD-DA40ACB0C4B6}"/>
    <cellStyle name="Currency [0] 4069" xfId="6333" hidden="1" xr:uid="{04568DCD-DFDA-4672-9779-C476B6BE5839}"/>
    <cellStyle name="Currency [0] 4069" xfId="35727" hidden="1" xr:uid="{D1568043-FB16-456A-8654-E1229A250D03}"/>
    <cellStyle name="Currency [0] 407" xfId="507" hidden="1" xr:uid="{45A4E062-C7C2-4CC3-867C-667F075665D0}"/>
    <cellStyle name="Currency [0] 407" xfId="29902" hidden="1" xr:uid="{3026DF6F-CA1B-4991-8FBA-8A22164894B1}"/>
    <cellStyle name="Currency [0] 4070" xfId="6335" hidden="1" xr:uid="{BC2C3743-B647-4A5F-B493-8B0A7ABF5EC0}"/>
    <cellStyle name="Currency [0] 4070" xfId="35729" hidden="1" xr:uid="{1978BA69-4336-4D86-A63F-99EA8A3A23A6}"/>
    <cellStyle name="Currency [0] 4071" xfId="6269" hidden="1" xr:uid="{DDD5CAD4-9760-4220-8DE2-DF5D5B5813AC}"/>
    <cellStyle name="Currency [0] 4071" xfId="35663" hidden="1" xr:uid="{AC57CC11-6388-4FC2-9F45-11AF7B90C805}"/>
    <cellStyle name="Currency [0] 4072" xfId="5558" hidden="1" xr:uid="{B8B8D436-45AC-4676-8AE9-D2268185DA36}"/>
    <cellStyle name="Currency [0] 4072" xfId="34952" hidden="1" xr:uid="{C984C681-C1AE-42DA-A4AE-BF4B51BF7778}"/>
    <cellStyle name="Currency [0] 4073" xfId="6307" hidden="1" xr:uid="{9A611AC6-852C-49BD-889E-DF4416C18740}"/>
    <cellStyle name="Currency [0] 4073" xfId="35701" hidden="1" xr:uid="{007173B7-134A-42C7-96BC-994362F976AB}"/>
    <cellStyle name="Currency [0] 4074" xfId="5537" hidden="1" xr:uid="{32F0D590-D553-42A9-8A57-7AC700D074C9}"/>
    <cellStyle name="Currency [0] 4074" xfId="34931" hidden="1" xr:uid="{A2FDC33B-3BAC-4D31-BD65-F16B01D656C3}"/>
    <cellStyle name="Currency [0] 4075" xfId="6296" hidden="1" xr:uid="{037FD2F8-9AE8-4AE4-B402-B55A67AA4E45}"/>
    <cellStyle name="Currency [0] 4075" xfId="35690" hidden="1" xr:uid="{490B240B-93EF-437E-8573-BA710B4E17F0}"/>
    <cellStyle name="Currency [0] 4076" xfId="6340" hidden="1" xr:uid="{3B25C2C4-7E0E-44C6-AF7D-06CA8B7FC715}"/>
    <cellStyle name="Currency [0] 4076" xfId="35734" hidden="1" xr:uid="{B6E58761-AD94-42C9-BC2C-A5F64A32A52F}"/>
    <cellStyle name="Currency [0] 4077" xfId="6308" hidden="1" xr:uid="{7F8153D2-06E2-4558-B5DA-BF85720AA2ED}"/>
    <cellStyle name="Currency [0] 4077" xfId="35702" hidden="1" xr:uid="{86B0376F-5C87-40D3-B2A2-6C32A4087D51}"/>
    <cellStyle name="Currency [0] 4078" xfId="6316" hidden="1" xr:uid="{4D23FE28-B2E3-4DC0-8505-15DD50DC7423}"/>
    <cellStyle name="Currency [0] 4078" xfId="35710" hidden="1" xr:uid="{A0D23819-C0D5-4F8A-ADB5-4E2DA84A6D9A}"/>
    <cellStyle name="Currency [0] 4079" xfId="6352" hidden="1" xr:uid="{806E67ED-B2B7-4515-AAE6-ECEB7711D065}"/>
    <cellStyle name="Currency [0] 4079" xfId="35746" hidden="1" xr:uid="{E4ACDFA0-CFF8-404A-AF04-CDE892C6BD71}"/>
    <cellStyle name="Currency [0] 408" xfId="482" hidden="1" xr:uid="{8ACE4129-CEF2-4EFF-B960-9DA2A992D1C3}"/>
    <cellStyle name="Currency [0] 408" xfId="29877" hidden="1" xr:uid="{445331C1-C3D6-4632-A6C0-22359D8BC8F0}"/>
    <cellStyle name="Currency [0] 4080" xfId="6354" hidden="1" xr:uid="{DCFF2400-B97F-40BD-BA84-E9BA312B393D}"/>
    <cellStyle name="Currency [0] 4080" xfId="35748" hidden="1" xr:uid="{06542074-6B15-409F-91E6-07F237CDFE99}"/>
    <cellStyle name="Currency [0] 4081" xfId="6310" hidden="1" xr:uid="{F8DE860B-2FC9-4A6C-BC78-2C0F59C66659}"/>
    <cellStyle name="Currency [0] 4081" xfId="35704" hidden="1" xr:uid="{67C10ADA-216E-466D-9DB6-FFE30F17A051}"/>
    <cellStyle name="Currency [0] 4082" xfId="6323" hidden="1" xr:uid="{5E02CAA9-0B78-408E-A58B-BBC00B983FC1}"/>
    <cellStyle name="Currency [0] 4082" xfId="35717" hidden="1" xr:uid="{C663CAF1-58D9-4595-B2A9-38A6DE662045}"/>
    <cellStyle name="Currency [0] 4083" xfId="6328" hidden="1" xr:uid="{8B8AFFD0-62BA-4BA1-AAEA-70164743D02D}"/>
    <cellStyle name="Currency [0] 4083" xfId="35722" hidden="1" xr:uid="{4319803C-F36D-403B-ACD9-70B21FD15EA9}"/>
    <cellStyle name="Currency [0] 4084" xfId="6322" hidden="1" xr:uid="{CC9CA9DC-E3E7-4944-963D-90D847CFDADB}"/>
    <cellStyle name="Currency [0] 4084" xfId="35716" hidden="1" xr:uid="{03C40EF2-D2BE-4560-A176-4E73C9D09277}"/>
    <cellStyle name="Currency [0] 4085" xfId="6370" hidden="1" xr:uid="{7304A622-84CD-42EF-AFF0-6836576561CC}"/>
    <cellStyle name="Currency [0] 4085" xfId="35764" hidden="1" xr:uid="{6701EE63-B2FC-4BBB-8D45-FBDB79249CFA}"/>
    <cellStyle name="Currency [0] 4086" xfId="6378" hidden="1" xr:uid="{DF33C453-49BE-45B5-8DFD-AD81A0EA8104}"/>
    <cellStyle name="Currency [0] 4086" xfId="35772" hidden="1" xr:uid="{ECEBB793-E12D-444A-BBA1-097726DD1F69}"/>
    <cellStyle name="Currency [0] 4087" xfId="6306" hidden="1" xr:uid="{8A458DEF-439D-49FF-9904-C59B254157C9}"/>
    <cellStyle name="Currency [0] 4087" xfId="35700" hidden="1" xr:uid="{C0580CD1-7019-42C0-9CCD-348BB3610056}"/>
    <cellStyle name="Currency [0] 4088" xfId="6364" hidden="1" xr:uid="{1808EE49-1AAF-44D2-8CBE-A44626E9AE3A}"/>
    <cellStyle name="Currency [0] 4088" xfId="35758" hidden="1" xr:uid="{B3A94C5D-CF2E-4E63-B2C3-893FDF1F90CC}"/>
    <cellStyle name="Currency [0] 4089" xfId="6387" hidden="1" xr:uid="{A2BA4F84-E419-490E-B445-41E973178447}"/>
    <cellStyle name="Currency [0] 4089" xfId="35781" hidden="1" xr:uid="{C9DB9D13-89CC-4055-96A7-6EBF32B27CF0}"/>
    <cellStyle name="Currency [0] 409" xfId="481" hidden="1" xr:uid="{288D8C81-DC39-4F41-81E0-78FDC904DC80}"/>
    <cellStyle name="Currency [0] 409" xfId="29876" hidden="1" xr:uid="{EEB03245-8AB2-45CA-AF18-F02523147872}"/>
    <cellStyle name="Currency [0] 4090" xfId="6389" hidden="1" xr:uid="{282B78F6-2F90-4451-A45B-E7E5B003634E}"/>
    <cellStyle name="Currency [0] 4090" xfId="35783" hidden="1" xr:uid="{C65683EA-E0F3-4538-975D-B352968C0F65}"/>
    <cellStyle name="Currency [0] 4091" xfId="6289" hidden="1" xr:uid="{D1AD4E63-2770-457E-9DFF-26C12CE72E81}"/>
    <cellStyle name="Currency [0] 4091" xfId="35683" hidden="1" xr:uid="{33D98F72-E7DE-4C7E-8D0B-E6C49A21C5DC}"/>
    <cellStyle name="Currency [0] 4092" xfId="6299" hidden="1" xr:uid="{6F030E43-ADA1-4D01-9A5F-456708FA806F}"/>
    <cellStyle name="Currency [0] 4092" xfId="35693" hidden="1" xr:uid="{34A168B8-964E-4391-BD91-0664C0C6FF48}"/>
    <cellStyle name="Currency [0] 4093" xfId="6361" hidden="1" xr:uid="{5938F36C-C2CD-4E05-A4EB-847A6EE35C4A}"/>
    <cellStyle name="Currency [0] 4093" xfId="35755" hidden="1" xr:uid="{0C10C3FB-0F74-48C9-9ACF-4D9D858E2ED9}"/>
    <cellStyle name="Currency [0] 4094" xfId="6326" hidden="1" xr:uid="{F41B9417-FEF0-4150-A307-AB45B4B46D35}"/>
    <cellStyle name="Currency [0] 4094" xfId="35720" hidden="1" xr:uid="{25D0CFA8-2838-4B36-B4BB-2B8C784D47A0}"/>
    <cellStyle name="Currency [0] 4095" xfId="6276" hidden="1" xr:uid="{F8655456-0687-4CE7-9490-55913697A7FB}"/>
    <cellStyle name="Currency [0] 4095" xfId="35670" hidden="1" xr:uid="{98B75D25-7E1F-45DE-97F3-CE5BFA031F56}"/>
    <cellStyle name="Currency [0] 4096" xfId="6397" hidden="1" xr:uid="{5D6A753D-CBAD-4666-8853-F4E91DF6F926}"/>
    <cellStyle name="Currency [0] 4096" xfId="35791" hidden="1" xr:uid="{E89C95BE-C93F-4D66-92CB-C3925E94F018}"/>
    <cellStyle name="Currency [0] 4097" xfId="6362" hidden="1" xr:uid="{6CE60545-A040-4F30-A585-F36635D1AF14}"/>
    <cellStyle name="Currency [0] 4097" xfId="35756" hidden="1" xr:uid="{2D632258-1439-425A-9589-1F935A9ECC3D}"/>
    <cellStyle name="Currency [0] 4098" xfId="6373" hidden="1" xr:uid="{4998CAFC-C474-44CB-8491-078BEC8BF497}"/>
    <cellStyle name="Currency [0] 4098" xfId="35767" hidden="1" xr:uid="{0B883DBA-5381-4B00-84E7-7C504708BE0C}"/>
    <cellStyle name="Currency [0] 4099" xfId="6405" hidden="1" xr:uid="{C9338F05-9298-4C0A-A722-5897206B6506}"/>
    <cellStyle name="Currency [0] 4099" xfId="35799" hidden="1" xr:uid="{3D366326-9369-4F3C-A6BE-C3F580FF1FA6}"/>
    <cellStyle name="Currency [0] 41" xfId="81" hidden="1" xr:uid="{50D6CF16-3D8E-4B25-8EF1-F260084E22CD}"/>
    <cellStyle name="Currency [0] 41" xfId="29476" hidden="1" xr:uid="{AF634518-4840-4276-9D85-1144B2C6294E}"/>
    <cellStyle name="Currency [0] 410" xfId="476" hidden="1" xr:uid="{176356F2-BA3C-474F-9C3D-19CFEFACDC0A}"/>
    <cellStyle name="Currency [0] 410" xfId="29871" hidden="1" xr:uid="{9FCEA9BD-3EBF-424B-8F2C-22964B663239}"/>
    <cellStyle name="Currency [0] 4100" xfId="6407" hidden="1" xr:uid="{C53C40BF-F569-4614-81C6-42C76EFD4A74}"/>
    <cellStyle name="Currency [0] 4100" xfId="35801" hidden="1" xr:uid="{2ADC752A-71F5-4CCE-9577-084EAD833CED}"/>
    <cellStyle name="Currency [0] 4101" xfId="6359" hidden="1" xr:uid="{A283328B-C56E-4BE4-8AA3-B0AAA71BB2D7}"/>
    <cellStyle name="Currency [0] 4101" xfId="35753" hidden="1" xr:uid="{E1FE76A8-A7CF-4FC0-8278-ABF745ED5D45}"/>
    <cellStyle name="Currency [0] 4102" xfId="6358" hidden="1" xr:uid="{994D9375-F47C-4CFF-998C-712148462CD0}"/>
    <cellStyle name="Currency [0] 4102" xfId="35752" hidden="1" xr:uid="{ED2A0D65-81C8-44A0-A853-7DFF5B0E79AB}"/>
    <cellStyle name="Currency [0] 4103" xfId="6348" hidden="1" xr:uid="{D8ADF9A1-2F5A-4E4B-94FA-C629E9171E90}"/>
    <cellStyle name="Currency [0] 4103" xfId="35742" hidden="1" xr:uid="{8265F199-6A10-43AB-8790-E99BDD5E23BB}"/>
    <cellStyle name="Currency [0] 4104" xfId="6344" hidden="1" xr:uid="{E3A76059-9818-4D32-A896-4C56E2746A2F}"/>
    <cellStyle name="Currency [0] 4104" xfId="35738" hidden="1" xr:uid="{327352C9-6DE6-44A5-AE36-BC659E733029}"/>
    <cellStyle name="Currency [0] 4105" xfId="6346" hidden="1" xr:uid="{705ADC90-7FBB-4A33-9C1C-946678CE88C9}"/>
    <cellStyle name="Currency [0] 4105" xfId="35740" hidden="1" xr:uid="{1CA5125D-868F-43A2-97FF-CA07566DCD06}"/>
    <cellStyle name="Currency [0] 4106" xfId="6414" hidden="1" xr:uid="{B3A97E71-97D1-466D-BCD3-56A26EBF84A6}"/>
    <cellStyle name="Currency [0] 4106" xfId="35808" hidden="1" xr:uid="{23759109-6308-467A-B773-02BEAE47C46A}"/>
    <cellStyle name="Currency [0] 4107" xfId="5573" hidden="1" xr:uid="{5871E853-C2CE-45FF-BC54-EFEDE3D45D32}"/>
    <cellStyle name="Currency [0] 4107" xfId="34967" hidden="1" xr:uid="{C965FA91-6657-4EBA-A9F7-F27BF34033D0}"/>
    <cellStyle name="Currency [0] 4108" xfId="6392" hidden="1" xr:uid="{8EB5574B-33CD-42B5-84B4-1EBDC38FFF10}"/>
    <cellStyle name="Currency [0] 4108" xfId="35786" hidden="1" xr:uid="{E1DE2C16-E675-4AF8-9F1C-4B5C30C149E5}"/>
    <cellStyle name="Currency [0] 4109" xfId="6420" hidden="1" xr:uid="{74C59B02-CBB7-4FD0-86DD-960C58BA3C8C}"/>
    <cellStyle name="Currency [0] 4109" xfId="35814" hidden="1" xr:uid="{E0D5A0C5-F2CE-4642-B7C4-DA8F765F33E1}"/>
    <cellStyle name="Currency [0] 411" xfId="474" hidden="1" xr:uid="{B3914ADE-DB9B-444E-9D3A-87C437302D27}"/>
    <cellStyle name="Currency [0] 411" xfId="29869" hidden="1" xr:uid="{13E4654B-4787-47F5-9C01-7E81C3B10E87}"/>
    <cellStyle name="Currency [0] 4110" xfId="6422" hidden="1" xr:uid="{81E99A3F-60E0-4B2F-8700-5823EEF33190}"/>
    <cellStyle name="Currency [0] 4110" xfId="35816" hidden="1" xr:uid="{E04B4EF4-C97E-4415-A0F3-CB506E4C8EDD}"/>
    <cellStyle name="Currency [0] 4111" xfId="6297" hidden="1" xr:uid="{54330141-FDC7-4F01-8201-A15777D6A9AF}"/>
    <cellStyle name="Currency [0] 4111" xfId="35691" hidden="1" xr:uid="{37001E0F-286C-400A-909B-1B118AA9FADB}"/>
    <cellStyle name="Currency [0] 4112" xfId="6371" hidden="1" xr:uid="{841030F2-D5DF-42D6-8FD7-B902D212D2DC}"/>
    <cellStyle name="Currency [0] 4112" xfId="35765" hidden="1" xr:uid="{388A3994-554E-4D8D-81C5-463F9A10246E}"/>
    <cellStyle name="Currency [0] 4113" xfId="6327" hidden="1" xr:uid="{3AC996A7-CBD0-4E2E-BBD9-A6399D05B2DF}"/>
    <cellStyle name="Currency [0] 4113" xfId="35721" hidden="1" xr:uid="{6895C4F4-493D-4D7E-90DA-24D4710BAA74}"/>
    <cellStyle name="Currency [0] 4114" xfId="6363" hidden="1" xr:uid="{16D86A11-EB26-4B41-8268-86A504386824}"/>
    <cellStyle name="Currency [0] 4114" xfId="35757" hidden="1" xr:uid="{7592528A-5CA3-4FE5-936A-DA87C2D95E8F}"/>
    <cellStyle name="Currency [0] 4115" xfId="6367" hidden="1" xr:uid="{EF69ADDC-F866-400C-B00D-6D064834844E}"/>
    <cellStyle name="Currency [0] 4115" xfId="35761" hidden="1" xr:uid="{854BFB93-79AD-4E42-812E-5FA002ADA03B}"/>
    <cellStyle name="Currency [0] 4116" xfId="6428" hidden="1" xr:uid="{2753EBEA-D5DD-4C2A-8CE6-90E99B0AA6FB}"/>
    <cellStyle name="Currency [0] 4116" xfId="35822" hidden="1" xr:uid="{C323FD14-7E84-4756-947E-78D67E72D75F}"/>
    <cellStyle name="Currency [0] 4117" xfId="5586" hidden="1" xr:uid="{1916330F-A6C8-4E3A-859B-CE7AF1BB6CEB}"/>
    <cellStyle name="Currency [0] 4117" xfId="34980" hidden="1" xr:uid="{8853E684-58BC-4F1A-9411-886B079FBC94}"/>
    <cellStyle name="Currency [0] 4118" xfId="6410" hidden="1" xr:uid="{F17BC4F1-DE9C-4C53-BB1F-9A8E2F1022B0}"/>
    <cellStyle name="Currency [0] 4118" xfId="35804" hidden="1" xr:uid="{48B60AE0-12CD-4C8F-8B6A-D4EA3FC55934}"/>
    <cellStyle name="Currency [0] 4119" xfId="6433" hidden="1" xr:uid="{39253AD5-3596-407F-AF5F-EFDD16DB69F7}"/>
    <cellStyle name="Currency [0] 4119" xfId="35827" hidden="1" xr:uid="{13EC2C26-D505-483D-8BD7-557462C8CF6F}"/>
    <cellStyle name="Currency [0] 412" xfId="475" hidden="1" xr:uid="{4A53193F-911B-47AE-BA81-6B72109FCF99}"/>
    <cellStyle name="Currency [0] 412" xfId="29870" hidden="1" xr:uid="{B903E013-9E50-4CEF-B050-72846B6232D2}"/>
    <cellStyle name="Currency [0] 4120" xfId="6435" hidden="1" xr:uid="{FCD51878-88D9-46EA-B670-451E1AECEF45}"/>
    <cellStyle name="Currency [0] 4120" xfId="35829" hidden="1" xr:uid="{C3D2C91F-B832-4DEE-B260-916942AC40C1}"/>
    <cellStyle name="Currency [0] 4121" xfId="6291" hidden="1" xr:uid="{05A0E0DE-1EAA-40E7-A1B1-97BCCD1A0301}"/>
    <cellStyle name="Currency [0] 4121" xfId="35685" hidden="1" xr:uid="{873D19C9-1D46-4B1E-8985-155DFDBEF7CF}"/>
    <cellStyle name="Currency [0] 4122" xfId="6390" hidden="1" xr:uid="{1C370375-C6DD-4BF1-99AD-24A486EA4F01}"/>
    <cellStyle name="Currency [0] 4122" xfId="35784" hidden="1" xr:uid="{F5341C5F-3DE3-4399-93BC-EB870089878B}"/>
    <cellStyle name="Currency [0] 4123" xfId="6357" hidden="1" xr:uid="{D3189DF2-0143-4A5D-B982-6A85D29C56FA}"/>
    <cellStyle name="Currency [0] 4123" xfId="35751" hidden="1" xr:uid="{62551017-70D9-45AC-91CA-ED777BA857CA}"/>
    <cellStyle name="Currency [0] 4124" xfId="6375" hidden="1" xr:uid="{AC6E61C0-878D-4F5C-9DAB-348C098485DD}"/>
    <cellStyle name="Currency [0] 4124" xfId="35769" hidden="1" xr:uid="{4682EBA4-C39E-4209-920E-5DE00D6B4CA0}"/>
    <cellStyle name="Currency [0] 4125" xfId="6372" hidden="1" xr:uid="{07F85B88-3275-490E-AC6D-3952901D540E}"/>
    <cellStyle name="Currency [0] 4125" xfId="35766" hidden="1" xr:uid="{0106F8DD-3BD7-4006-A68E-EEA925008BC1}"/>
    <cellStyle name="Currency [0] 4126" xfId="6439" hidden="1" xr:uid="{ADF0499A-620A-40FE-A65A-FA10E9BCA258}"/>
    <cellStyle name="Currency [0] 4126" xfId="35833" hidden="1" xr:uid="{2F97ABFB-E3D4-4AB2-8D2B-799620683196}"/>
    <cellStyle name="Currency [0] 4127" xfId="6324" hidden="1" xr:uid="{521DC2AE-A2F1-47C2-BE84-A57A455A7D06}"/>
    <cellStyle name="Currency [0] 4127" xfId="35718" hidden="1" xr:uid="{28DBF0BC-26F7-400B-9DA2-556815164D8B}"/>
    <cellStyle name="Currency [0] 4128" xfId="6424" hidden="1" xr:uid="{986C366E-15C5-49E3-AE02-F15B4430916F}"/>
    <cellStyle name="Currency [0] 4128" xfId="35818" hidden="1" xr:uid="{41B22C99-7932-433D-B0CA-15FF624A91B6}"/>
    <cellStyle name="Currency [0] 4129" xfId="6446" hidden="1" xr:uid="{3B4D065A-D19F-4B9D-B381-3250B7DD7C75}"/>
    <cellStyle name="Currency [0] 4129" xfId="35840" hidden="1" xr:uid="{0C9D6A73-3BBD-489A-827E-3B0B3D58E29C}"/>
    <cellStyle name="Currency [0] 413" xfId="512" hidden="1" xr:uid="{055ED264-898C-4EAF-BBB2-B00D7606DF81}"/>
    <cellStyle name="Currency [0] 413" xfId="29907" hidden="1" xr:uid="{9FBF309F-FEC1-47FC-AF24-819DA0100BBC}"/>
    <cellStyle name="Currency [0] 4130" xfId="6448" hidden="1" xr:uid="{E00D6E62-5660-4AC6-8704-5C7666E93F7E}"/>
    <cellStyle name="Currency [0] 4130" xfId="35842" hidden="1" xr:uid="{359D1555-E40D-450A-9AEF-3D36A3F2045C}"/>
    <cellStyle name="Currency [0] 4131" xfId="6376" hidden="1" xr:uid="{A67BA269-ABB1-4217-B19F-589DE051D396}"/>
    <cellStyle name="Currency [0] 4131" xfId="35770" hidden="1" xr:uid="{177AC720-462B-4257-B59F-11AB3AFF364A}"/>
    <cellStyle name="Currency [0] 4132" xfId="6408" hidden="1" xr:uid="{CDBD0F4E-025D-47FC-8152-BD692933C3B0}"/>
    <cellStyle name="Currency [0] 4132" xfId="35802" hidden="1" xr:uid="{B3CBBFC2-6FCC-4E42-8644-31D4E198CEA6}"/>
    <cellStyle name="Currency [0] 4133" xfId="5538" hidden="1" xr:uid="{5650E8F9-EF1B-4DA0-BBCA-551248020852}"/>
    <cellStyle name="Currency [0] 4133" xfId="34932" hidden="1" xr:uid="{D1C683D2-3F89-4BB6-875E-B6B38A0DD2F8}"/>
    <cellStyle name="Currency [0] 4134" xfId="6394" hidden="1" xr:uid="{6F66F26F-A92E-4444-AC4C-746A07F604E2}"/>
    <cellStyle name="Currency [0] 4134" xfId="35788" hidden="1" xr:uid="{3D2AB5AC-1D36-4CC5-A0E3-432947E4CB92}"/>
    <cellStyle name="Currency [0] 4135" xfId="6391" hidden="1" xr:uid="{34BDF291-F5FD-4521-B7E9-FEC33CC007CF}"/>
    <cellStyle name="Currency [0] 4135" xfId="35785" hidden="1" xr:uid="{93DC3DEF-89E3-4623-8C97-8213980F6727}"/>
    <cellStyle name="Currency [0] 4136" xfId="6452" hidden="1" xr:uid="{C957DCD9-24D7-4160-8531-51737570CC5C}"/>
    <cellStyle name="Currency [0] 4136" xfId="35846" hidden="1" xr:uid="{D8ACEF72-6904-4123-B322-FB442C750295}"/>
    <cellStyle name="Currency [0] 4137" xfId="6287" hidden="1" xr:uid="{926CB08F-9EBC-43F0-AAD1-35E5C80F45D4}"/>
    <cellStyle name="Currency [0] 4137" xfId="35681" hidden="1" xr:uid="{DA7C2870-3230-44E7-BA67-50675DB4D3DA}"/>
    <cellStyle name="Currency [0] 4138" xfId="6436" hidden="1" xr:uid="{38F42DE4-972C-406E-B4D1-CB929968F176}"/>
    <cellStyle name="Currency [0] 4138" xfId="35830" hidden="1" xr:uid="{4BFADCCA-284C-4863-BCB7-C68FFB8A0A3A}"/>
    <cellStyle name="Currency [0] 4139" xfId="6456" hidden="1" xr:uid="{E55FCFFB-EE17-4D2A-BC0B-9F0ACEE970D6}"/>
    <cellStyle name="Currency [0] 4139" xfId="35850" hidden="1" xr:uid="{4FDA976F-F052-4139-B59C-D5CF6268B2F2}"/>
    <cellStyle name="Currency [0] 414" xfId="198" hidden="1" xr:uid="{A7E2872A-19C8-4564-95DF-76BE3D9C84A8}"/>
    <cellStyle name="Currency [0] 414" xfId="29593" hidden="1" xr:uid="{E9A6E4E2-CD2A-4EFD-AB4E-7200A9938C87}"/>
    <cellStyle name="Currency [0] 4140" xfId="6458" hidden="1" xr:uid="{806629EC-3C4E-4832-839C-602AF17916D8}"/>
    <cellStyle name="Currency [0] 4140" xfId="35852" hidden="1" xr:uid="{BBD3CAEB-9151-4824-A7E5-AC7A2E6AE5F0}"/>
    <cellStyle name="Currency [0] 4141" xfId="6395" hidden="1" xr:uid="{7D6D24E2-A3A1-4746-80A5-D46969C49F54}"/>
    <cellStyle name="Currency [0] 4141" xfId="35789" hidden="1" xr:uid="{1BA72009-8D72-44E8-AADE-D74E4BD76BE5}"/>
    <cellStyle name="Currency [0] 4142" xfId="6423" hidden="1" xr:uid="{3EACA053-10DE-4A3D-BCDC-D7E3AE300B1F}"/>
    <cellStyle name="Currency [0] 4142" xfId="35817" hidden="1" xr:uid="{022FFECB-D37B-482B-845F-5C61781CB7A0}"/>
    <cellStyle name="Currency [0] 4143" xfId="6383" hidden="1" xr:uid="{4E2FE6DB-9341-4F20-97B6-3FB04D2074EA}"/>
    <cellStyle name="Currency [0] 4143" xfId="35777" hidden="1" xr:uid="{840BB1DE-ED52-4436-B4EA-9C20184E4A27}"/>
    <cellStyle name="Currency [0] 4144" xfId="6412" hidden="1" xr:uid="{98A328C1-40C5-4962-B2A9-59357BCA9396}"/>
    <cellStyle name="Currency [0] 4144" xfId="35806" hidden="1" xr:uid="{08E71ADF-34E6-43C4-B6BC-3D1D1D18BABE}"/>
    <cellStyle name="Currency [0] 4145" xfId="6409" hidden="1" xr:uid="{46774ABB-054F-4B4A-87C0-3619085BCD69}"/>
    <cellStyle name="Currency [0] 4145" xfId="35803" hidden="1" xr:uid="{A617F82C-DFCF-4A8F-A63C-C62A43A5F31A}"/>
    <cellStyle name="Currency [0] 4146" xfId="6462" hidden="1" xr:uid="{8CAE4686-E36D-481F-B9E0-1396E61A9E45}"/>
    <cellStyle name="Currency [0] 4146" xfId="35856" hidden="1" xr:uid="{CACB9375-D4E7-4942-82A8-EC1CD6A7978F}"/>
    <cellStyle name="Currency [0] 4147" xfId="6290" hidden="1" xr:uid="{AA5866D1-13E5-4BFF-8B12-067EA20A9DEE}"/>
    <cellStyle name="Currency [0] 4147" xfId="35684" hidden="1" xr:uid="{435EC74C-AAA3-4A6E-8683-23DE4602FB76}"/>
    <cellStyle name="Currency [0] 4148" xfId="6449" hidden="1" xr:uid="{A82D4FE5-FE9F-4D10-8183-E7ACB5FF91CB}"/>
    <cellStyle name="Currency [0] 4148" xfId="35843" hidden="1" xr:uid="{2398C7BB-461F-49A1-920D-BDA1911F7CA6}"/>
    <cellStyle name="Currency [0] 4149" xfId="6466" hidden="1" xr:uid="{54591976-1379-4EDA-883B-B008FA8638F0}"/>
    <cellStyle name="Currency [0] 4149" xfId="35860" hidden="1" xr:uid="{E832FB7A-50E3-43DC-8939-D019FB4520CB}"/>
    <cellStyle name="Currency [0] 415" xfId="502" hidden="1" xr:uid="{3C13867E-B02E-4E19-9DEE-331372D88D79}"/>
    <cellStyle name="Currency [0] 415" xfId="29897" hidden="1" xr:uid="{9CEF2E6A-4CCA-4383-A6EF-5E11A56BE4D5}"/>
    <cellStyle name="Currency [0] 4150" xfId="6468" hidden="1" xr:uid="{37926FF8-A56C-4988-A02B-29974A28B4DA}"/>
    <cellStyle name="Currency [0] 4150" xfId="35862" hidden="1" xr:uid="{A1C5567C-02C3-4FD4-90FF-D8FF099E5038}"/>
    <cellStyle name="Currency [0] 4151" xfId="6349" hidden="1" xr:uid="{25FD427A-BCA9-429C-BD5F-F0C4178D196E}"/>
    <cellStyle name="Currency [0] 4151" xfId="35743" hidden="1" xr:uid="{58A60C3B-589B-4DE5-821C-BC8B6AECD03B}"/>
    <cellStyle name="Currency [0] 4152" xfId="6385" hidden="1" xr:uid="{A12517F0-E857-4C90-8E45-0CD1258C26F2}"/>
    <cellStyle name="Currency [0] 4152" xfId="35779" hidden="1" xr:uid="{D38FED6D-65D7-43C3-ADD1-4312E4512D4E}"/>
    <cellStyle name="Currency [0] 4153" xfId="6454" hidden="1" xr:uid="{235317B0-BD14-4901-9D89-7DBEDF53144C}"/>
    <cellStyle name="Currency [0] 4153" xfId="35848" hidden="1" xr:uid="{EDB3ED62-6623-42C4-B114-522EE386B70D}"/>
    <cellStyle name="Currency [0] 4154" xfId="6442" hidden="1" xr:uid="{80EB42EB-9CE9-491D-939C-F0EDD251450A}"/>
    <cellStyle name="Currency [0] 4154" xfId="35836" hidden="1" xr:uid="{C4841FD8-EBE7-4486-8B5E-56F219A5561F}"/>
    <cellStyle name="Currency [0] 4155" xfId="6459" hidden="1" xr:uid="{C5F7BE3C-7114-4CCB-A8F8-8E71706E6C89}"/>
    <cellStyle name="Currency [0] 4155" xfId="35853" hidden="1" xr:uid="{DBE07D59-43AF-405D-AC10-3EA277E65794}"/>
    <cellStyle name="Currency [0] 4156" xfId="6470" hidden="1" xr:uid="{7941446E-DA97-40CB-8F98-45CF8C82FCBE}"/>
    <cellStyle name="Currency [0] 4156" xfId="35864" hidden="1" xr:uid="{B2B30F6B-FBB5-46C7-A4FA-279AA2E86934}"/>
    <cellStyle name="Currency [0] 4157" xfId="6318" hidden="1" xr:uid="{5BCC89B1-6465-4AD6-A32F-CD3F41CB0632}"/>
    <cellStyle name="Currency [0] 4157" xfId="35712" hidden="1" xr:uid="{A78FB4E2-0DC7-48C8-90D6-286637945E53}"/>
    <cellStyle name="Currency [0] 4158" xfId="6382" hidden="1" xr:uid="{49B0174D-6556-4336-BF6B-4A6EFDBCD659}"/>
    <cellStyle name="Currency [0] 4158" xfId="35776" hidden="1" xr:uid="{025ED9BB-A9E2-4319-BC7F-BE4DC026CB58}"/>
    <cellStyle name="Currency [0] 4159" xfId="6474" hidden="1" xr:uid="{AF5423FA-05C1-4F41-B559-E0BC2CB9283C}"/>
    <cellStyle name="Currency [0] 4159" xfId="35868" hidden="1" xr:uid="{4AD13A07-4821-4072-BF72-BF00C4794A00}"/>
    <cellStyle name="Currency [0] 416" xfId="514" hidden="1" xr:uid="{4D4B8795-4085-403C-98F1-66EABEA44D95}"/>
    <cellStyle name="Currency [0] 416" xfId="29909" hidden="1" xr:uid="{D899EA9F-1184-4091-8492-22AD9B1A06B1}"/>
    <cellStyle name="Currency [0] 4160" xfId="6476" hidden="1" xr:uid="{8180C5B7-D571-4C16-B595-F91725A2866A}"/>
    <cellStyle name="Currency [0] 4160" xfId="35870" hidden="1" xr:uid="{697FE99D-2514-4AA0-930E-D696824C8730}"/>
    <cellStyle name="Currency [0] 4161" xfId="6431" hidden="1" xr:uid="{CE6EF026-6915-4423-B82F-4B13E9151635}"/>
    <cellStyle name="Currency [0] 4161" xfId="35825" hidden="1" xr:uid="{D3B0F4D5-1420-424F-A1F2-F3B25714B46F}"/>
    <cellStyle name="Currency [0] 4162" xfId="6443" hidden="1" xr:uid="{642AE8D7-E95E-45E4-8655-71DC4814B641}"/>
    <cellStyle name="Currency [0] 4162" xfId="35837" hidden="1" xr:uid="{AE5C9E12-823F-4FA6-B92B-C3182A5627AC}"/>
    <cellStyle name="Currency [0] 4163" xfId="6471" hidden="1" xr:uid="{FE400411-4804-4F7D-BE47-A857373C892B}"/>
    <cellStyle name="Currency [0] 4163" xfId="35865" hidden="1" xr:uid="{8C4BEE1D-3B3B-4B04-A7F9-03A5FF29ABAB}"/>
    <cellStyle name="Currency [0] 4164" xfId="6444" hidden="1" xr:uid="{A820247D-08A5-4AB5-9E05-52616E016C96}"/>
    <cellStyle name="Currency [0] 4164" xfId="35838" hidden="1" xr:uid="{DA2D117D-5B88-4001-8525-FE73578D7491}"/>
    <cellStyle name="Currency [0] 4165" xfId="6477" hidden="1" xr:uid="{AEA5E9E1-D1AD-4F2B-8474-96AFFC9D6DAC}"/>
    <cellStyle name="Currency [0] 4165" xfId="35871" hidden="1" xr:uid="{A0EC46FA-DA92-4F28-9BEA-34BE4FD3DD30}"/>
    <cellStyle name="Currency [0] 4166" xfId="6479" hidden="1" xr:uid="{63FD9A2C-5DF9-44DF-826C-BECF881A3EE0}"/>
    <cellStyle name="Currency [0] 4166" xfId="35873" hidden="1" xr:uid="{6F21B4A2-E5B7-4AF7-8A82-C084DF3927BF}"/>
    <cellStyle name="Currency [0] 4167" xfId="6472" hidden="1" xr:uid="{5AA8F1BB-CEC2-42E1-9F74-67AF9BFCDD20}"/>
    <cellStyle name="Currency [0] 4167" xfId="35866" hidden="1" xr:uid="{40915922-0B61-4389-8C3C-56A00E44568D}"/>
    <cellStyle name="Currency [0] 4168" xfId="6418" hidden="1" xr:uid="{251D30CC-EAC9-4113-A1F1-4D72825CEB58}"/>
    <cellStyle name="Currency [0] 4168" xfId="35812" hidden="1" xr:uid="{C8477C06-0594-4D93-8D7B-135797D5DFF3}"/>
    <cellStyle name="Currency [0] 4169" xfId="6481" hidden="1" xr:uid="{C41E2078-16BD-4EE4-99BC-61EE8F91AEED}"/>
    <cellStyle name="Currency [0] 4169" xfId="35875" hidden="1" xr:uid="{BF7DC7BA-BCAD-4B42-9240-E5B216A9C80F}"/>
    <cellStyle name="Currency [0] 417" xfId="515" hidden="1" xr:uid="{99850C28-DA6D-4201-9B3A-E6891E20E84E}"/>
    <cellStyle name="Currency [0] 417" xfId="29910" hidden="1" xr:uid="{97EF394D-1CD8-4A62-A584-F46C278FA2A1}"/>
    <cellStyle name="Currency [0] 4170" xfId="6483" hidden="1" xr:uid="{1F432EBB-22D2-47AB-B1CC-4E41EF27AE92}"/>
    <cellStyle name="Currency [0] 4170" xfId="35877" hidden="1" xr:uid="{1E5130DD-6B68-469D-800D-33ED048339E4}"/>
    <cellStyle name="Currency [0] 4171" xfId="5221" hidden="1" xr:uid="{002CCBB6-F826-4C39-A410-6F5AB931D513}"/>
    <cellStyle name="Currency [0] 4171" xfId="34615" hidden="1" xr:uid="{BDBC10D0-E214-43F7-AE56-B7BD131E0737}"/>
    <cellStyle name="Currency [0] 4172" xfId="5288" hidden="1" xr:uid="{8BF87F34-2EB8-4290-8F42-C04966A9B834}"/>
    <cellStyle name="Currency [0] 4172" xfId="34682" hidden="1" xr:uid="{345B23A1-F01A-4786-939D-1C2500E1B290}"/>
    <cellStyle name="Currency [0] 4173" xfId="5321" hidden="1" xr:uid="{FC13FECD-7E31-4665-9FE2-8DF4D72500C7}"/>
    <cellStyle name="Currency [0] 4173" xfId="34715" hidden="1" xr:uid="{AAE7717E-BD38-4DA5-9501-9DBB2BB255D6}"/>
    <cellStyle name="Currency [0] 4174" xfId="6490" hidden="1" xr:uid="{4D7D83E3-384E-4A72-9985-8268B4D627FB}"/>
    <cellStyle name="Currency [0] 4174" xfId="35884" hidden="1" xr:uid="{A291047C-1C6F-4FE4-9B97-21D911574B4B}"/>
    <cellStyle name="Currency [0] 4175" xfId="6493" hidden="1" xr:uid="{DD6C4AA3-9699-41B8-8558-AF672EE4C7E9}"/>
    <cellStyle name="Currency [0] 4175" xfId="35887" hidden="1" xr:uid="{05090E6B-ABD8-424A-BDDB-1FD58DB98572}"/>
    <cellStyle name="Currency [0] 4176" xfId="5229" hidden="1" xr:uid="{84A74F82-39CC-4B63-9D27-9158ED8BB4FA}"/>
    <cellStyle name="Currency [0] 4176" xfId="34623" hidden="1" xr:uid="{7FF3E140-D1F3-49E7-866D-B3409C98DCD2}"/>
    <cellStyle name="Currency [0] 4177" xfId="6486" hidden="1" xr:uid="{8FCA7176-1B8B-492F-B24F-A548D2E6BBFD}"/>
    <cellStyle name="Currency [0] 4177" xfId="35880" hidden="1" xr:uid="{D4BB3588-D58C-4364-8961-4C8DA8DDB4A8}"/>
    <cellStyle name="Currency [0] 4178" xfId="6495" hidden="1" xr:uid="{9010952D-80E9-46C6-9306-4C1ABB7F90C4}"/>
    <cellStyle name="Currency [0] 4178" xfId="35889" hidden="1" xr:uid="{5ED5099C-BC9C-46CF-9DD8-08B5DF02A056}"/>
    <cellStyle name="Currency [0] 4179" xfId="6497" hidden="1" xr:uid="{5A85351A-B29F-4A49-AEAC-057ADAF6EE5F}"/>
    <cellStyle name="Currency [0] 4179" xfId="35891" hidden="1" xr:uid="{EDD4F271-3735-4EA6-A172-6B043588726E}"/>
    <cellStyle name="Currency [0] 418" xfId="453" hidden="1" xr:uid="{D94C0B04-B644-4B37-B31F-C6B0D13B934E}"/>
    <cellStyle name="Currency [0] 418" xfId="29848" hidden="1" xr:uid="{E707E126-5DA7-47F9-B634-3A5E5F39D144}"/>
    <cellStyle name="Currency [0] 4180" xfId="5262" hidden="1" xr:uid="{393FBFA7-5DF4-44FC-BD9B-BADA4C6406EA}"/>
    <cellStyle name="Currency [0] 4180" xfId="34656" hidden="1" xr:uid="{C0690E33-2BF9-4D06-89A8-E83BF966407D}"/>
    <cellStyle name="Currency [0] 4181" xfId="5220" hidden="1" xr:uid="{3B3811A8-6CC2-4B2D-9E7E-57ACDD6E9797}"/>
    <cellStyle name="Currency [0] 4181" xfId="34614" hidden="1" xr:uid="{BFBB1AC9-DF8D-4158-9008-7ED915C75D88}"/>
    <cellStyle name="Currency [0] 4182" xfId="6508" hidden="1" xr:uid="{2D945272-4A4B-40DB-B00E-FD395BE636A1}"/>
    <cellStyle name="Currency [0] 4182" xfId="35902" hidden="1" xr:uid="{6E83074D-16E0-448A-811A-8379A06EE39B}"/>
    <cellStyle name="Currency [0] 4183" xfId="6517" hidden="1" xr:uid="{7F11E2C6-50A1-4F11-AAF9-99FCBE849D5D}"/>
    <cellStyle name="Currency [0] 4183" xfId="35911" hidden="1" xr:uid="{6A750F23-60C3-42E2-B563-7D02A8235380}"/>
    <cellStyle name="Currency [0] 4184" xfId="6528" hidden="1" xr:uid="{28C3960A-83E2-4C4C-8E78-74C3492C422B}"/>
    <cellStyle name="Currency [0] 4184" xfId="35922" hidden="1" xr:uid="{9B25ED5E-6698-457B-8D10-D90DEEB758F8}"/>
    <cellStyle name="Currency [0] 4185" xfId="6534" hidden="1" xr:uid="{4A043366-99F8-4FC7-A10A-06DA1E324F45}"/>
    <cellStyle name="Currency [0] 4185" xfId="35928" hidden="1" xr:uid="{27532554-D979-4649-B672-C2662460B2DA}"/>
    <cellStyle name="Currency [0] 4186" xfId="6506" hidden="1" xr:uid="{F9A61B0F-3F7B-407C-A1D2-DD1959DDE302}"/>
    <cellStyle name="Currency [0] 4186" xfId="35900" hidden="1" xr:uid="{2FFA7D52-E822-4A84-9DD6-FB924E99F4DE}"/>
    <cellStyle name="Currency [0] 4187" xfId="6524" hidden="1" xr:uid="{63DEC198-BBAB-4835-B3B5-E657847710F2}"/>
    <cellStyle name="Currency [0] 4187" xfId="35918" hidden="1" xr:uid="{3FDBBF0F-73CC-4F55-80EC-91A3DC3433D4}"/>
    <cellStyle name="Currency [0] 4188" xfId="6546" hidden="1" xr:uid="{C9641FF4-0758-4062-A26A-40F7E48B8206}"/>
    <cellStyle name="Currency [0] 4188" xfId="35940" hidden="1" xr:uid="{325C9213-80F3-42DA-B46C-0D6C7A80DB22}"/>
    <cellStyle name="Currency [0] 4189" xfId="6548" hidden="1" xr:uid="{A4037D5B-D947-476D-B4D0-B2E7816C4D4B}"/>
    <cellStyle name="Currency [0] 4189" xfId="35942" hidden="1" xr:uid="{C7502C2B-B718-4847-9E49-E947C5B6A786}"/>
    <cellStyle name="Currency [0] 419" xfId="489" hidden="1" xr:uid="{44EAB84E-19D0-446C-87CA-5F1D5C50D44A}"/>
    <cellStyle name="Currency [0] 419" xfId="29884" hidden="1" xr:uid="{8262695A-F49E-462B-A24D-C0DBF5DC9152}"/>
    <cellStyle name="Currency [0] 4190" xfId="5224" hidden="1" xr:uid="{69D4ABF7-EA4D-41FB-913C-3FE35703FAC3}"/>
    <cellStyle name="Currency [0] 4190" xfId="34618" hidden="1" xr:uid="{1E6D1929-DD1A-4075-8DB5-A708F6C9FD83}"/>
    <cellStyle name="Currency [0] 4191" xfId="5239" hidden="1" xr:uid="{0A49916C-6040-4420-8893-0523FD57CB53}"/>
    <cellStyle name="Currency [0] 4191" xfId="34633" hidden="1" xr:uid="{FA999DE0-3E40-4B96-A715-87009E4755B0}"/>
    <cellStyle name="Currency [0] 4192" xfId="6520" hidden="1" xr:uid="{B2BDDC5A-BF6E-40B5-A6B8-393BC1ECE3EE}"/>
    <cellStyle name="Currency [0] 4192" xfId="35914" hidden="1" xr:uid="{8C427B5E-407D-46A0-A632-CEAAD2AB5DC2}"/>
    <cellStyle name="Currency [0] 4193" xfId="5234" hidden="1" xr:uid="{DD9C9951-34A1-4946-9E1D-F100E0B883F3}"/>
    <cellStyle name="Currency [0] 4193" xfId="34628" hidden="1" xr:uid="{8A8858E1-8908-4210-9C8C-A797EFF17470}"/>
    <cellStyle name="Currency [0] 4194" xfId="6509" hidden="1" xr:uid="{54DEA468-FEF6-48AE-977C-3EDE5CFB8D66}"/>
    <cellStyle name="Currency [0] 4194" xfId="35903" hidden="1" xr:uid="{3334866C-060A-481C-B90D-476F0B805FC3}"/>
    <cellStyle name="Currency [0] 4195" xfId="6553" hidden="1" xr:uid="{CB0211A5-F513-42C5-B54F-432241E27CE1}"/>
    <cellStyle name="Currency [0] 4195" xfId="35947" hidden="1" xr:uid="{51A80D31-B85E-4667-B781-A26CD6E0C44B}"/>
    <cellStyle name="Currency [0] 4196" xfId="6521" hidden="1" xr:uid="{77E2D66E-C7A7-4FDE-BF49-64AF51ED404D}"/>
    <cellStyle name="Currency [0] 4196" xfId="35915" hidden="1" xr:uid="{4FE7F177-CF18-4569-8962-D5CAA18BC568}"/>
    <cellStyle name="Currency [0] 4197" xfId="6529" hidden="1" xr:uid="{BAE7BE7E-B2A0-479D-B272-07B9639844D9}"/>
    <cellStyle name="Currency [0] 4197" xfId="35923" hidden="1" xr:uid="{32F8ED48-48A0-4995-904F-A18D7E940882}"/>
    <cellStyle name="Currency [0] 4198" xfId="6565" hidden="1" xr:uid="{EFB216BC-B9EF-4030-A46B-F99048DD8279}"/>
    <cellStyle name="Currency [0] 4198" xfId="35959" hidden="1" xr:uid="{56FA31E8-B37C-4E6E-B15C-CB5AF05D3C75}"/>
    <cellStyle name="Currency [0] 4199" xfId="6567" hidden="1" xr:uid="{D0F4412A-6056-4471-A270-1E5D3F32F658}"/>
    <cellStyle name="Currency [0] 4199" xfId="35961" hidden="1" xr:uid="{AA55CF7E-20BF-4F48-95DD-1AC43BDF1662}"/>
    <cellStyle name="Currency [0] 42" xfId="88" hidden="1" xr:uid="{BC684586-CFF7-439B-B971-D63103E3B675}"/>
    <cellStyle name="Currency [0] 42" xfId="29483" hidden="1" xr:uid="{6FE4E03E-E339-4C07-B8E7-DA62861C0C48}"/>
    <cellStyle name="Currency [0] 420" xfId="469" hidden="1" xr:uid="{81CB2541-D69D-4318-BB81-F8633E80A99E}"/>
    <cellStyle name="Currency [0] 420" xfId="29864" hidden="1" xr:uid="{E6C13E90-D4DB-48B5-ADFC-377B80F1CBF2}"/>
    <cellStyle name="Currency [0] 4200" xfId="6523" hidden="1" xr:uid="{C78E97BB-5C5E-46F2-8736-9C4D05B9773E}"/>
    <cellStyle name="Currency [0] 4200" xfId="35917" hidden="1" xr:uid="{C851DFB4-872C-4F88-BEC5-EA4824F486BC}"/>
    <cellStyle name="Currency [0] 4201" xfId="6536" hidden="1" xr:uid="{BA262BBE-54E7-4EEC-B539-66CF5975F3CE}"/>
    <cellStyle name="Currency [0] 4201" xfId="35930" hidden="1" xr:uid="{D28E7841-CE91-47BF-BF06-E04D0E1638B4}"/>
    <cellStyle name="Currency [0] 4202" xfId="6541" hidden="1" xr:uid="{449529FA-0969-4FBB-A162-4B0C82A44028}"/>
    <cellStyle name="Currency [0] 4202" xfId="35935" hidden="1" xr:uid="{C5791BB7-5E03-457D-8EFD-F83D8B01CC97}"/>
    <cellStyle name="Currency [0] 4203" xfId="6535" hidden="1" xr:uid="{28205131-DA32-49F8-B4C4-AC0E9086B162}"/>
    <cellStyle name="Currency [0] 4203" xfId="35929" hidden="1" xr:uid="{936AD10C-9FD2-463F-8873-C85F7B350DCE}"/>
    <cellStyle name="Currency [0] 4204" xfId="6583" hidden="1" xr:uid="{A6EB258D-25E6-4061-9DF1-4A6DB7B4AE04}"/>
    <cellStyle name="Currency [0] 4204" xfId="35977" hidden="1" xr:uid="{0AABFB0E-2117-4857-BB4B-2B585ADA458D}"/>
    <cellStyle name="Currency [0] 4205" xfId="6591" hidden="1" xr:uid="{7561FDF0-0501-4831-B2BF-342F3251DDE8}"/>
    <cellStyle name="Currency [0] 4205" xfId="35985" hidden="1" xr:uid="{64A2A8D1-DF35-4160-A7D4-C82959B04569}"/>
    <cellStyle name="Currency [0] 4206" xfId="6519" hidden="1" xr:uid="{5DBD0C2B-CCBD-40B8-B00A-A961CCAFA88E}"/>
    <cellStyle name="Currency [0] 4206" xfId="35913" hidden="1" xr:uid="{4A48A0E7-F971-44CC-AD31-7ED722162DB4}"/>
    <cellStyle name="Currency [0] 4207" xfId="6577" hidden="1" xr:uid="{119A3393-9EC8-420B-A28E-0E8EC83A4137}"/>
    <cellStyle name="Currency [0] 4207" xfId="35971" hidden="1" xr:uid="{BB594C42-E1EE-42CD-8295-8AECB6B6E57D}"/>
    <cellStyle name="Currency [0] 4208" xfId="6600" hidden="1" xr:uid="{48D73B7C-D767-491B-BAC3-8D0BFBA71F94}"/>
    <cellStyle name="Currency [0] 4208" xfId="35994" hidden="1" xr:uid="{533B74C2-EF98-415E-8F72-A163C53E194F}"/>
    <cellStyle name="Currency [0] 4209" xfId="6602" hidden="1" xr:uid="{466460AF-12E5-4E80-9929-C373175E030F}"/>
    <cellStyle name="Currency [0] 4209" xfId="35996" hidden="1" xr:uid="{67C4E38F-7518-43B0-AABC-6F8E26839BA3}"/>
    <cellStyle name="Currency [0] 421" xfId="485" hidden="1" xr:uid="{561AF73F-6B70-451D-9756-B85D48E11465}"/>
    <cellStyle name="Currency [0] 421" xfId="29880" hidden="1" xr:uid="{BAEA5F28-454E-4B72-AC29-FBF5710A63F0}"/>
    <cellStyle name="Currency [0] 4210" xfId="6502" hidden="1" xr:uid="{2E2D2A3D-8B70-4700-844D-2BF377FAFCED}"/>
    <cellStyle name="Currency [0] 4210" xfId="35896" hidden="1" xr:uid="{956A5980-CF35-4F31-B635-D8CCD21BE88D}"/>
    <cellStyle name="Currency [0] 4211" xfId="6512" hidden="1" xr:uid="{7083B054-6D89-4180-826B-D40F574653CA}"/>
    <cellStyle name="Currency [0] 4211" xfId="35906" hidden="1" xr:uid="{E5022073-DE90-4210-A71D-CC71E41F797E}"/>
    <cellStyle name="Currency [0] 4212" xfId="6574" hidden="1" xr:uid="{B281C5E0-92D3-4D9E-BEA8-2FBA597830E0}"/>
    <cellStyle name="Currency [0] 4212" xfId="35968" hidden="1" xr:uid="{B510157F-F79D-4723-B13B-CA33CBF9297C}"/>
    <cellStyle name="Currency [0] 4213" xfId="6539" hidden="1" xr:uid="{296822B3-0F67-41B9-AA40-52C5CD64E0FC}"/>
    <cellStyle name="Currency [0] 4213" xfId="35933" hidden="1" xr:uid="{D13D6D41-6A09-4785-AD1A-CC29B7F75F7B}"/>
    <cellStyle name="Currency [0] 4214" xfId="6488" hidden="1" xr:uid="{393F63B3-A93F-40A6-99FD-ADAAF99F5B03}"/>
    <cellStyle name="Currency [0] 4214" xfId="35882" hidden="1" xr:uid="{49C79A8F-C3B3-458E-BB06-273B6832FE78}"/>
    <cellStyle name="Currency [0] 4215" xfId="6610" hidden="1" xr:uid="{D2E8EA08-D656-4968-AF35-989BA567E274}"/>
    <cellStyle name="Currency [0] 4215" xfId="36004" hidden="1" xr:uid="{E5BC5E6D-0A23-42FE-8560-AFC572B1018F}"/>
    <cellStyle name="Currency [0] 4216" xfId="6575" hidden="1" xr:uid="{337140A0-3FD1-4C92-9486-ABF16F729FEA}"/>
    <cellStyle name="Currency [0] 4216" xfId="35969" hidden="1" xr:uid="{FCFC438C-EE4B-4826-A9AC-BDEA27825C75}"/>
    <cellStyle name="Currency [0] 4217" xfId="6586" hidden="1" xr:uid="{AA92D257-E05E-4DA2-A5BB-9B381BC8D21E}"/>
    <cellStyle name="Currency [0] 4217" xfId="35980" hidden="1" xr:uid="{6EC682CB-44BE-40D0-B048-225EAED6AD62}"/>
    <cellStyle name="Currency [0] 4218" xfId="6618" hidden="1" xr:uid="{CADDD8B5-0E59-4C42-88B9-8C1FD1F5EBC8}"/>
    <cellStyle name="Currency [0] 4218" xfId="36012" hidden="1" xr:uid="{242ECEA9-652A-4A08-940C-21CAB9EB2629}"/>
    <cellStyle name="Currency [0] 4219" xfId="6620" hidden="1" xr:uid="{8166660B-FA60-4703-84B0-2526DEA3B527}"/>
    <cellStyle name="Currency [0] 4219" xfId="36014" hidden="1" xr:uid="{0B2AA2E8-91B2-4C5D-9FE5-9AC6E857BBA0}"/>
    <cellStyle name="Currency [0] 422" xfId="487" hidden="1" xr:uid="{C94C8BEF-977C-4853-90A9-CFCB739F90A3}"/>
    <cellStyle name="Currency [0] 422" xfId="29882" hidden="1" xr:uid="{F699BAF9-53B0-4063-A45F-9F2936D44A24}"/>
    <cellStyle name="Currency [0] 4220" xfId="6572" hidden="1" xr:uid="{310FB0C2-6261-418D-A11F-60591439E99B}"/>
    <cellStyle name="Currency [0] 4220" xfId="35966" hidden="1" xr:uid="{397A6A02-F1CA-47FD-B6FC-BEB6B16920F1}"/>
    <cellStyle name="Currency [0] 4221" xfId="6571" hidden="1" xr:uid="{104B6D39-F0D7-4CF7-A153-08965BB0A4C1}"/>
    <cellStyle name="Currency [0] 4221" xfId="35965" hidden="1" xr:uid="{D1D45B15-94C0-4CC0-BDA4-5000F2005FB6}"/>
    <cellStyle name="Currency [0] 4222" xfId="6561" hidden="1" xr:uid="{CBF02BB7-92A4-44BE-B23E-9087F839B898}"/>
    <cellStyle name="Currency [0] 4222" xfId="35955" hidden="1" xr:uid="{009D3CD9-947C-451A-BD14-2BD94DC6B7D0}"/>
    <cellStyle name="Currency [0] 4223" xfId="6557" hidden="1" xr:uid="{BBBE705E-924E-401C-9BDF-858FB63D05E9}"/>
    <cellStyle name="Currency [0] 4223" xfId="35951" hidden="1" xr:uid="{9F7687BC-ACEC-4188-A6C2-1932CBA1DFF8}"/>
    <cellStyle name="Currency [0] 4224" xfId="6559" hidden="1" xr:uid="{53B55CB7-DD7C-417B-AD3D-59193D592169}"/>
    <cellStyle name="Currency [0] 4224" xfId="35953" hidden="1" xr:uid="{82BCB463-4DAE-47D5-BA1C-EDB916523D80}"/>
    <cellStyle name="Currency [0] 4225" xfId="6627" hidden="1" xr:uid="{DB3C435D-A09B-4D56-86DD-2D62D3F05CBC}"/>
    <cellStyle name="Currency [0] 4225" xfId="36021" hidden="1" xr:uid="{5C7A7811-9AE2-4F94-9A90-2BC4FE8F04ED}"/>
    <cellStyle name="Currency [0] 4226" xfId="5266" hidden="1" xr:uid="{4A11C6BE-3184-4B6B-A2C6-B581FEC5678A}"/>
    <cellStyle name="Currency [0] 4226" xfId="34660" hidden="1" xr:uid="{0D48D166-1BC8-4C02-B472-72A37088025C}"/>
    <cellStyle name="Currency [0] 4227" xfId="6605" hidden="1" xr:uid="{66ABA09C-0072-4825-8ED8-E91FB8CB8407}"/>
    <cellStyle name="Currency [0] 4227" xfId="35999" hidden="1" xr:uid="{B0F2F849-6911-4B1A-B242-DBFD7424E9D5}"/>
    <cellStyle name="Currency [0] 4228" xfId="6633" hidden="1" xr:uid="{1D01F432-DF7C-4759-BE36-D4E6348F7634}"/>
    <cellStyle name="Currency [0] 4228" xfId="36027" hidden="1" xr:uid="{316FE354-3BAE-48B1-B135-3761765708F0}"/>
    <cellStyle name="Currency [0] 4229" xfId="6635" hidden="1" xr:uid="{99832D8B-4F6D-4200-9F2A-FDB0D7465723}"/>
    <cellStyle name="Currency [0] 4229" xfId="36029" hidden="1" xr:uid="{9038119D-2C07-4236-A097-B9CD29E61026}"/>
    <cellStyle name="Currency [0] 423" xfId="518" hidden="1" xr:uid="{022EF673-3F9D-4DD8-B467-18C91BE6EBEE}"/>
    <cellStyle name="Currency [0] 423" xfId="29913" hidden="1" xr:uid="{FF2930D5-9485-438C-9D86-7CBAE4F2E490}"/>
    <cellStyle name="Currency [0] 4230" xfId="6510" hidden="1" xr:uid="{C8BFC207-64D8-4189-9D3A-B4852F87EE5E}"/>
    <cellStyle name="Currency [0] 4230" xfId="35904" hidden="1" xr:uid="{20E3FDE8-95F1-4F6F-875D-49258B23D9EA}"/>
    <cellStyle name="Currency [0] 4231" xfId="6584" hidden="1" xr:uid="{B6CD95EE-A5A5-4868-A2FA-9C0E16FA0B80}"/>
    <cellStyle name="Currency [0] 4231" xfId="35978" hidden="1" xr:uid="{A4933D81-1A68-451C-8FBE-5552AA116A07}"/>
    <cellStyle name="Currency [0] 4232" xfId="6540" hidden="1" xr:uid="{C9860D9A-0D53-405A-B6B2-7940345C59D7}"/>
    <cellStyle name="Currency [0] 4232" xfId="35934" hidden="1" xr:uid="{4FCD9CA9-0242-4C91-81DF-1B96C39B0E30}"/>
    <cellStyle name="Currency [0] 4233" xfId="6576" hidden="1" xr:uid="{E198C566-8954-4CFA-9968-F6503445147B}"/>
    <cellStyle name="Currency [0] 4233" xfId="35970" hidden="1" xr:uid="{233E9F92-02C4-455E-B143-1ED3E82DB677}"/>
    <cellStyle name="Currency [0] 4234" xfId="6580" hidden="1" xr:uid="{0E6E74B5-14C2-4778-85EC-E292A6F41401}"/>
    <cellStyle name="Currency [0] 4234" xfId="35974" hidden="1" xr:uid="{F6836234-3367-436D-9D5D-B5969731679A}"/>
    <cellStyle name="Currency [0] 4235" xfId="6641" hidden="1" xr:uid="{165ECACE-D86A-470F-8BAC-2E57C6117A7D}"/>
    <cellStyle name="Currency [0] 4235" xfId="36035" hidden="1" xr:uid="{8A093BC8-8A5F-42B6-A619-B1B6C8476042}"/>
    <cellStyle name="Currency [0] 4236" xfId="5241" hidden="1" xr:uid="{74FF0E6C-7B2A-408F-B9F7-896745733559}"/>
    <cellStyle name="Currency [0] 4236" xfId="34635" hidden="1" xr:uid="{1BB9CB6E-25FA-4C2C-B7DB-59886C92FDCF}"/>
    <cellStyle name="Currency [0] 4237" xfId="6623" hidden="1" xr:uid="{A7E026F8-3626-4B26-8444-ED238E7AB04F}"/>
    <cellStyle name="Currency [0] 4237" xfId="36017" hidden="1" xr:uid="{BBFCAFFC-1876-49D3-8AF8-FB781A359DFD}"/>
    <cellStyle name="Currency [0] 4238" xfId="6646" hidden="1" xr:uid="{48273007-EA2A-4F1E-A720-F4EA121517BD}"/>
    <cellStyle name="Currency [0] 4238" xfId="36040" hidden="1" xr:uid="{B920C143-86D6-498F-AE3A-A94DF7C6C5E0}"/>
    <cellStyle name="Currency [0] 4239" xfId="6648" hidden="1" xr:uid="{2A0B470F-CDA0-464B-8EDF-82D29B71F2A4}"/>
    <cellStyle name="Currency [0] 4239" xfId="36042" hidden="1" xr:uid="{913A5656-644D-4663-A3A5-8B2671644A87}"/>
    <cellStyle name="Currency [0] 424" xfId="191" hidden="1" xr:uid="{3A35B7AF-D832-4F32-9115-F63F452E3273}"/>
    <cellStyle name="Currency [0] 424" xfId="29586" hidden="1" xr:uid="{4754246B-850E-454B-9627-9276CA6E7EDF}"/>
    <cellStyle name="Currency [0] 4240" xfId="6504" hidden="1" xr:uid="{09D987D5-25B0-4D97-9F1C-D9FFBCFA2C81}"/>
    <cellStyle name="Currency [0] 4240" xfId="35898" hidden="1" xr:uid="{F391A6FB-A7B6-4935-B314-B7A9D6DAC3E9}"/>
    <cellStyle name="Currency [0] 4241" xfId="6603" hidden="1" xr:uid="{793D036A-678D-4AC9-96C3-74C58E909CB7}"/>
    <cellStyle name="Currency [0] 4241" xfId="35997" hidden="1" xr:uid="{C65FDBE7-C101-48DB-AC71-BC937B2EAD67}"/>
    <cellStyle name="Currency [0] 4242" xfId="6570" hidden="1" xr:uid="{5134ECDE-8627-4F04-BB40-5E32ADD6564D}"/>
    <cellStyle name="Currency [0] 4242" xfId="35964" hidden="1" xr:uid="{B6C81074-40BB-4A2F-BF74-9A5AB0284C0C}"/>
    <cellStyle name="Currency [0] 4243" xfId="6588" hidden="1" xr:uid="{9B5FB1D4-C802-4083-96BD-FB7365A0A7CC}"/>
    <cellStyle name="Currency [0] 4243" xfId="35982" hidden="1" xr:uid="{0FE52C39-1D2D-408D-BD29-FF8678736D0A}"/>
    <cellStyle name="Currency [0] 4244" xfId="6585" hidden="1" xr:uid="{08F900A7-8A90-42E3-BACC-C22FAEFDC2C2}"/>
    <cellStyle name="Currency [0] 4244" xfId="35979" hidden="1" xr:uid="{24C59F2F-5286-4F13-B84E-4139C19E8116}"/>
    <cellStyle name="Currency [0] 4245" xfId="6652" hidden="1" xr:uid="{33F098C7-91FC-40FB-93CA-79E3B5A5F423}"/>
    <cellStyle name="Currency [0] 4245" xfId="36046" hidden="1" xr:uid="{FE3526C1-C88C-4C0E-BBDA-8D13980EC9F8}"/>
    <cellStyle name="Currency [0] 4246" xfId="6537" hidden="1" xr:uid="{64A6609C-3768-4D8D-9BF5-3C84A90353C1}"/>
    <cellStyle name="Currency [0] 4246" xfId="35931" hidden="1" xr:uid="{9B3E8A0F-CD20-47BC-B6EE-515C62B043DA}"/>
    <cellStyle name="Currency [0] 4247" xfId="6637" hidden="1" xr:uid="{8AC935C9-529C-4DF2-82EE-4F46A4F1A9C6}"/>
    <cellStyle name="Currency [0] 4247" xfId="36031" hidden="1" xr:uid="{E24A01A3-6D89-4AB1-936E-8F21D1DF01AF}"/>
    <cellStyle name="Currency [0] 4248" xfId="6659" hidden="1" xr:uid="{DD6BC165-7016-4B66-839A-6AC3AD77A96A}"/>
    <cellStyle name="Currency [0] 4248" xfId="36053" hidden="1" xr:uid="{8CC245A8-E999-43B2-83C1-6026CEB173B7}"/>
    <cellStyle name="Currency [0] 4249" xfId="6661" hidden="1" xr:uid="{28548864-EBFE-4DBD-BAF3-5226A593AD76}"/>
    <cellStyle name="Currency [0] 4249" xfId="36055" hidden="1" xr:uid="{CCE0D436-4C56-4DEA-99E0-FB53C2F9F3E7}"/>
    <cellStyle name="Currency [0] 425" xfId="510" hidden="1" xr:uid="{F2E0727D-B08B-4F36-934C-D62FFE35A62A}"/>
    <cellStyle name="Currency [0] 425" xfId="29905" hidden="1" xr:uid="{7B2EE59C-F50B-4B52-8603-8970C61BBD8D}"/>
    <cellStyle name="Currency [0] 4250" xfId="6589" hidden="1" xr:uid="{F0569A19-13A3-46E3-BCF7-A6FA0A3D378A}"/>
    <cellStyle name="Currency [0] 4250" xfId="35983" hidden="1" xr:uid="{912AB2C0-1D62-4AA6-9CDD-0B13086A1EFA}"/>
    <cellStyle name="Currency [0] 4251" xfId="6621" hidden="1" xr:uid="{C41D5141-7577-4067-A744-EB8C98DDD2AC}"/>
    <cellStyle name="Currency [0] 4251" xfId="36015" hidden="1" xr:uid="{D1009465-B256-4EA0-9140-00457ABE7754}"/>
    <cellStyle name="Currency [0] 4252" xfId="5227" hidden="1" xr:uid="{114F200A-1D64-402D-91F4-11BE30A9C43A}"/>
    <cellStyle name="Currency [0] 4252" xfId="34621" hidden="1" xr:uid="{A1844943-A36F-47F0-A527-471623A09FEA}"/>
    <cellStyle name="Currency [0] 4253" xfId="6607" hidden="1" xr:uid="{34D54230-7733-4CD3-BAD4-96F8FF11D9CE}"/>
    <cellStyle name="Currency [0] 4253" xfId="36001" hidden="1" xr:uid="{2E0CBBF2-988E-4EB7-9A76-670D9790D2A1}"/>
    <cellStyle name="Currency [0] 4254" xfId="6604" hidden="1" xr:uid="{50919A28-75D3-4C2E-BEF3-A5C3F11EF532}"/>
    <cellStyle name="Currency [0] 4254" xfId="35998" hidden="1" xr:uid="{3C8444B7-2E77-42D1-9DF3-FC26A879D6C3}"/>
    <cellStyle name="Currency [0] 4255" xfId="6665" hidden="1" xr:uid="{9C54661B-8BD0-43E7-A2BB-D399D9B49CC7}"/>
    <cellStyle name="Currency [0] 4255" xfId="36059" hidden="1" xr:uid="{ADEA7148-4341-48C4-A8DA-11DB6B3853CB}"/>
    <cellStyle name="Currency [0] 4256" xfId="6500" hidden="1" xr:uid="{B77AC80A-20BA-4553-987E-2F3F8C72C56E}"/>
    <cellStyle name="Currency [0] 4256" xfId="35894" hidden="1" xr:uid="{FEB1FC41-53D0-4D61-90CA-7FAFD8DCE7A0}"/>
    <cellStyle name="Currency [0] 4257" xfId="6649" hidden="1" xr:uid="{17DE5859-C377-4E96-AB51-04467A0A0279}"/>
    <cellStyle name="Currency [0] 4257" xfId="36043" hidden="1" xr:uid="{E6F330D1-5A0F-4C78-B6BC-4B5AA400ACA9}"/>
    <cellStyle name="Currency [0] 4258" xfId="6669" hidden="1" xr:uid="{FBC42C94-72F9-468D-90E5-C3C55873A806}"/>
    <cellStyle name="Currency [0] 4258" xfId="36063" hidden="1" xr:uid="{0D95B1E4-CC35-4848-A88E-41946482F493}"/>
    <cellStyle name="Currency [0] 4259" xfId="6671" hidden="1" xr:uid="{9ED4A563-F2A1-4EF4-B50C-349715F8BFDD}"/>
    <cellStyle name="Currency [0] 4259" xfId="36065" hidden="1" xr:uid="{5FFADE64-FA01-434B-A86A-1B99058D83CD}"/>
    <cellStyle name="Currency [0] 426" xfId="520" hidden="1" xr:uid="{66548284-843B-4D86-A9D2-835759661C6C}"/>
    <cellStyle name="Currency [0] 426" xfId="29915" hidden="1" xr:uid="{1549CE9A-ADEC-46DA-81A6-9D7337B97573}"/>
    <cellStyle name="Currency [0] 4260" xfId="6608" hidden="1" xr:uid="{000E6A49-2142-4E4A-9EE2-FAD72AF4812E}"/>
    <cellStyle name="Currency [0] 4260" xfId="36002" hidden="1" xr:uid="{13575763-FA79-425B-9655-92E7F3B0BD31}"/>
    <cellStyle name="Currency [0] 4261" xfId="6636" hidden="1" xr:uid="{99A64F6B-1583-4D40-97D7-0E069C3409B9}"/>
    <cellStyle name="Currency [0] 4261" xfId="36030" hidden="1" xr:uid="{0B4C89AA-48F3-4188-933E-5B910A06C332}"/>
    <cellStyle name="Currency [0] 4262" xfId="6596" hidden="1" xr:uid="{B3C74083-81F3-431B-815B-572C2A38AC08}"/>
    <cellStyle name="Currency [0] 4262" xfId="35990" hidden="1" xr:uid="{5D6055AF-5B94-47B1-9BAB-94F4C39EA1E6}"/>
    <cellStyle name="Currency [0] 4263" xfId="6625" hidden="1" xr:uid="{ECB93668-9981-47A8-807F-AB245EA60809}"/>
    <cellStyle name="Currency [0] 4263" xfId="36019" hidden="1" xr:uid="{B3267FD3-55F7-4D7A-85FA-3AA5EE4EC9D0}"/>
    <cellStyle name="Currency [0] 4264" xfId="6622" hidden="1" xr:uid="{EBB1AC84-58FE-408C-B224-584BBD82E618}"/>
    <cellStyle name="Currency [0] 4264" xfId="36016" hidden="1" xr:uid="{A4F27AD4-F9B4-4B9B-BE9B-C761C4E3C6A7}"/>
    <cellStyle name="Currency [0] 4265" xfId="6675" hidden="1" xr:uid="{8CBE6762-5CC2-4B13-A1EF-5317D169D9E4}"/>
    <cellStyle name="Currency [0] 4265" xfId="36069" hidden="1" xr:uid="{3FB05026-E199-476A-B988-A98F64F3C7D4}"/>
    <cellStyle name="Currency [0] 4266" xfId="6503" hidden="1" xr:uid="{53ECE469-4EA9-43D7-8B3F-149872F9F39A}"/>
    <cellStyle name="Currency [0] 4266" xfId="35897" hidden="1" xr:uid="{F4255A8A-CAA6-4CB3-BA10-8E2106B0778A}"/>
    <cellStyle name="Currency [0] 4267" xfId="6662" hidden="1" xr:uid="{BFFA9CC4-3EA1-4797-9630-A9564A81DA82}"/>
    <cellStyle name="Currency [0] 4267" xfId="36056" hidden="1" xr:uid="{1EE21201-CA2B-4FC0-A67C-5E1E5C46F2B4}"/>
    <cellStyle name="Currency [0] 4268" xfId="6679" hidden="1" xr:uid="{E9139547-E614-4F53-BE01-3BB589F484FD}"/>
    <cellStyle name="Currency [0] 4268" xfId="36073" hidden="1" xr:uid="{B872037D-7BAF-45D1-ADEB-3DA31EDBFD56}"/>
    <cellStyle name="Currency [0] 4269" xfId="6681" hidden="1" xr:uid="{79F6DE4E-3AEE-4428-A8E0-8B19F7F2C1FD}"/>
    <cellStyle name="Currency [0] 4269" xfId="36075" hidden="1" xr:uid="{459CBAFA-F839-444F-86F5-C4D93961ABB9}"/>
    <cellStyle name="Currency [0] 427" xfId="521" hidden="1" xr:uid="{48BF8EE5-4A7F-43F7-9A21-EE878260AB4A}"/>
    <cellStyle name="Currency [0] 427" xfId="29916" hidden="1" xr:uid="{49B75E52-ADA1-4C15-A5B1-C74FF2204787}"/>
    <cellStyle name="Currency [0] 4270" xfId="6562" hidden="1" xr:uid="{4EA2BB5F-92AA-4435-AAEF-2A50234E6C31}"/>
    <cellStyle name="Currency [0] 4270" xfId="35956" hidden="1" xr:uid="{0C81CD2B-C8FF-4E7A-AB56-07B8824FEAB9}"/>
    <cellStyle name="Currency [0] 4271" xfId="6598" hidden="1" xr:uid="{B98ACDCE-C3EB-45FC-8059-A68D58E700A1}"/>
    <cellStyle name="Currency [0] 4271" xfId="35992" hidden="1" xr:uid="{CE60DD12-8F44-4C0B-A182-2A662736C660}"/>
    <cellStyle name="Currency [0] 4272" xfId="6667" hidden="1" xr:uid="{D1E1EF71-3AFF-4730-B290-7C14C9D0C80C}"/>
    <cellStyle name="Currency [0] 4272" xfId="36061" hidden="1" xr:uid="{99644192-1326-4E9A-B988-476C1F43CC58}"/>
    <cellStyle name="Currency [0] 4273" xfId="6655" hidden="1" xr:uid="{4F376017-4661-4F4F-8184-D556E7C3575F}"/>
    <cellStyle name="Currency [0] 4273" xfId="36049" hidden="1" xr:uid="{34AB8C98-4582-4A57-8F66-0794C43250B0}"/>
    <cellStyle name="Currency [0] 4274" xfId="6672" hidden="1" xr:uid="{2947BA17-498B-419C-97FA-644DB6E417B2}"/>
    <cellStyle name="Currency [0] 4274" xfId="36066" hidden="1" xr:uid="{E6BEFA98-8548-4579-A3D7-B4E2610272B5}"/>
    <cellStyle name="Currency [0] 4275" xfId="6683" hidden="1" xr:uid="{4EC90010-FDA5-4DB9-A355-D5BEB89D03CB}"/>
    <cellStyle name="Currency [0] 4275" xfId="36077" hidden="1" xr:uid="{DB69A226-6033-47D8-B0DF-4849910C02D2}"/>
    <cellStyle name="Currency [0] 4276" xfId="6531" hidden="1" xr:uid="{05495B9C-29D3-4124-BCB3-7F9CDF5627FF}"/>
    <cellStyle name="Currency [0] 4276" xfId="35925" hidden="1" xr:uid="{FFC21214-DF6F-463F-820D-5F896DD22BC4}"/>
    <cellStyle name="Currency [0] 4277" xfId="6595" hidden="1" xr:uid="{CA58286C-C7BC-4152-BE8D-BBFDA49AE28B}"/>
    <cellStyle name="Currency [0] 4277" xfId="35989" hidden="1" xr:uid="{6EA16038-51D0-4832-80E6-95654D9FFC48}"/>
    <cellStyle name="Currency [0] 4278" xfId="6687" hidden="1" xr:uid="{7E5BE807-E071-49CA-89AC-748B29B09B2E}"/>
    <cellStyle name="Currency [0] 4278" xfId="36081" hidden="1" xr:uid="{B3858311-16F6-49C3-9835-2A9D93956406}"/>
    <cellStyle name="Currency [0] 4279" xfId="6689" hidden="1" xr:uid="{5733E410-8966-4130-92C9-CBF25EF1C9EF}"/>
    <cellStyle name="Currency [0] 4279" xfId="36083" hidden="1" xr:uid="{2897F36F-5ABC-4864-A1E6-F5911B878D99}"/>
    <cellStyle name="Currency [0] 428" xfId="449" hidden="1" xr:uid="{84E8BB8B-4A35-40C1-9DDF-F27FA6CAFFE4}"/>
    <cellStyle name="Currency [0] 428" xfId="29844" hidden="1" xr:uid="{90D7EB98-F6E2-4D03-9298-6A8DA183ACF2}"/>
    <cellStyle name="Currency [0] 4280" xfId="6644" hidden="1" xr:uid="{00E3157D-D1AC-4475-9CD0-250C9E77EAEF}"/>
    <cellStyle name="Currency [0] 4280" xfId="36038" hidden="1" xr:uid="{D81D1126-B93F-4A32-90DD-761C4E618E1A}"/>
    <cellStyle name="Currency [0] 4281" xfId="6656" hidden="1" xr:uid="{EF2ED97D-B8CC-46E5-AAC5-CBFA4F1345E4}"/>
    <cellStyle name="Currency [0] 4281" xfId="36050" hidden="1" xr:uid="{180CEF7D-D7ED-4BE1-AFDC-1F49AF52EF1A}"/>
    <cellStyle name="Currency [0] 4282" xfId="6684" hidden="1" xr:uid="{7965CA36-5EA1-49D3-9B07-500446F45DA8}"/>
    <cellStyle name="Currency [0] 4282" xfId="36078" hidden="1" xr:uid="{9B415171-0B78-428E-BA7F-F171C2533282}"/>
    <cellStyle name="Currency [0] 4283" xfId="6657" hidden="1" xr:uid="{15DC9901-D091-4360-AE46-4F0919756120}"/>
    <cellStyle name="Currency [0] 4283" xfId="36051" hidden="1" xr:uid="{7A6570B0-AEE8-49BC-9499-D94EAF54B12D}"/>
    <cellStyle name="Currency [0] 4284" xfId="6690" hidden="1" xr:uid="{FB86585E-7090-4D85-9816-364D4FB7703E}"/>
    <cellStyle name="Currency [0] 4284" xfId="36084" hidden="1" xr:uid="{73CBF842-4D03-4CE2-834C-FCCEF7B31B19}"/>
    <cellStyle name="Currency [0] 4285" xfId="6692" hidden="1" xr:uid="{E039E575-B816-433D-89F7-CA412D4AD087}"/>
    <cellStyle name="Currency [0] 4285" xfId="36086" hidden="1" xr:uid="{7B30FF38-697C-4D21-9EC1-0C0593F73080}"/>
    <cellStyle name="Currency [0] 4286" xfId="6685" hidden="1" xr:uid="{165A3D58-B50B-43F6-8D21-F5AF4210BA59}"/>
    <cellStyle name="Currency [0] 4286" xfId="36079" hidden="1" xr:uid="{5678A61C-47B4-4C09-89B5-8532D3CD53B1}"/>
    <cellStyle name="Currency [0] 4287" xfId="6631" hidden="1" xr:uid="{AA9A8CF3-31D0-4623-A3C3-E87E311CEB99}"/>
    <cellStyle name="Currency [0] 4287" xfId="36025" hidden="1" xr:uid="{23197A9F-50C6-4306-A72D-CE18C00DED3C}"/>
    <cellStyle name="Currency [0] 4288" xfId="6694" hidden="1" xr:uid="{30964C0E-EA31-4088-A03C-D4C5BD519CB9}"/>
    <cellStyle name="Currency [0] 4288" xfId="36088" hidden="1" xr:uid="{25B4A7D2-6E16-490E-ACDE-2F4AD8C2898C}"/>
    <cellStyle name="Currency [0] 4289" xfId="6696" hidden="1" xr:uid="{54E0F927-1B71-406D-A906-BEC3A4B2EDC8}"/>
    <cellStyle name="Currency [0] 4289" xfId="36090" hidden="1" xr:uid="{4A9C7CFF-A598-4142-BD4B-61BE79A62F01}"/>
    <cellStyle name="Currency [0] 429" xfId="500" hidden="1" xr:uid="{0893A4FC-38C5-464B-82A8-477F1981F550}"/>
    <cellStyle name="Currency [0] 429" xfId="29895" hidden="1" xr:uid="{F848C650-496E-4314-B7F3-0CF674A38904}"/>
    <cellStyle name="Currency [0] 4290" xfId="6756" hidden="1" xr:uid="{9D52FDF9-1274-4CE3-9A63-DE7F94315913}"/>
    <cellStyle name="Currency [0] 4290" xfId="36150" hidden="1" xr:uid="{6A6EBD93-A733-41C6-9F5E-1C97032F56F6}"/>
    <cellStyle name="Currency [0] 4291" xfId="6775" hidden="1" xr:uid="{F27D1810-1C57-47B3-8561-5B332B416993}"/>
    <cellStyle name="Currency [0] 4291" xfId="36169" hidden="1" xr:uid="{E3836560-5C84-42C0-A08D-9291F90C820E}"/>
    <cellStyle name="Currency [0] 4292" xfId="6782" hidden="1" xr:uid="{A5BC9CEB-F4F6-49F9-A012-66D10AEAA253}"/>
    <cellStyle name="Currency [0] 4292" xfId="36176" hidden="1" xr:uid="{5DB831AC-BBCD-4BF5-8B1B-D22692B128E5}"/>
    <cellStyle name="Currency [0] 4293" xfId="6789" hidden="1" xr:uid="{C9EFB1C9-54B0-4972-A96F-41DA2CD303CB}"/>
    <cellStyle name="Currency [0] 4293" xfId="36183" hidden="1" xr:uid="{47FD3718-A1C4-4F68-94C4-9C241A71FACE}"/>
    <cellStyle name="Currency [0] 4294" xfId="6794" hidden="1" xr:uid="{C609D7A0-7BDB-4776-AC82-3B21B0D134FA}"/>
    <cellStyle name="Currency [0] 4294" xfId="36188" hidden="1" xr:uid="{444FE091-3977-4870-ACEE-D03AEE1FACD5}"/>
    <cellStyle name="Currency [0] 4295" xfId="6773" hidden="1" xr:uid="{748ED7E6-25AF-4132-A802-E1550810157D}"/>
    <cellStyle name="Currency [0] 4295" xfId="36167" hidden="1" xr:uid="{12412BEE-789E-4D33-9612-A29C4C2A724F}"/>
    <cellStyle name="Currency [0] 4296" xfId="6784" hidden="1" xr:uid="{3EB7A2A0-E739-4896-9674-2C2198679051}"/>
    <cellStyle name="Currency [0] 4296" xfId="36178" hidden="1" xr:uid="{D9675F81-CB5A-44BF-B920-810964075C13}"/>
    <cellStyle name="Currency [0] 4297" xfId="6798" hidden="1" xr:uid="{1D1755EB-37A3-4157-AE1A-6FAF54F6FD5E}"/>
    <cellStyle name="Currency [0] 4297" xfId="36192" hidden="1" xr:uid="{55632833-735C-4862-8122-D978184B7E58}"/>
    <cellStyle name="Currency [0] 4298" xfId="6800" hidden="1" xr:uid="{E95349B3-EABA-4C8A-B56B-BF88A930B418}"/>
    <cellStyle name="Currency [0] 4298" xfId="36194" hidden="1" xr:uid="{206D6908-EB11-4525-A253-87938CE6EF99}"/>
    <cellStyle name="Currency [0] 4299" xfId="6783" hidden="1" xr:uid="{A2D42D4A-F36F-46E4-8DD0-AC2B867B1A30}"/>
    <cellStyle name="Currency [0] 4299" xfId="36177" hidden="1" xr:uid="{26CD56ED-AACB-4F60-8A2E-20E60862E21C}"/>
    <cellStyle name="Currency [0] 43" xfId="117" hidden="1" xr:uid="{80DD6B16-4A1F-4B7A-919A-9822B16B7EC4}"/>
    <cellStyle name="Currency [0] 43" xfId="29512" hidden="1" xr:uid="{4EDA0EED-6288-4CDF-BCFF-C8BE4B6CC0DA}"/>
    <cellStyle name="Currency [0] 430" xfId="480" hidden="1" xr:uid="{EBF67759-AF21-470E-9DBE-2DBB7E6B2ECB}"/>
    <cellStyle name="Currency [0] 430" xfId="29875" hidden="1" xr:uid="{A07DB74B-8FF5-4A58-93BC-17F859BDC9BC}"/>
    <cellStyle name="Currency [0] 4300" xfId="6757" hidden="1" xr:uid="{7592AA3C-169D-4F95-A546-96957A67044F}"/>
    <cellStyle name="Currency [0] 4300" xfId="36151" hidden="1" xr:uid="{E949D255-E5A3-421C-9243-0FA4D3FDAFB6}"/>
    <cellStyle name="Currency [0] 4301" xfId="6811" hidden="1" xr:uid="{7F4A53A3-F13A-462C-8C39-5FBC55F7E02E}"/>
    <cellStyle name="Currency [0] 4301" xfId="36205" hidden="1" xr:uid="{3560BA58-37E5-4168-B88D-A2E323E5DE5D}"/>
    <cellStyle name="Currency [0] 4302" xfId="6820" hidden="1" xr:uid="{2C76DA98-51C8-4BC8-B83A-4E2266EB46CC}"/>
    <cellStyle name="Currency [0] 4302" xfId="36214" hidden="1" xr:uid="{CD5A4DD1-13F5-4DE5-979A-08E5DD2E2374}"/>
    <cellStyle name="Currency [0] 4303" xfId="6831" hidden="1" xr:uid="{B23514AC-F51A-473F-980E-603CDC6AA2EC}"/>
    <cellStyle name="Currency [0] 4303" xfId="36225" hidden="1" xr:uid="{E50B94A4-6EF5-4FFD-BF09-BA10A0C2AF0E}"/>
    <cellStyle name="Currency [0] 4304" xfId="6837" hidden="1" xr:uid="{C0F65549-74AC-476D-813D-06802C351265}"/>
    <cellStyle name="Currency [0] 4304" xfId="36231" hidden="1" xr:uid="{56719D84-59F6-4CE6-879C-3A6A567E9B1D}"/>
    <cellStyle name="Currency [0] 4305" xfId="6809" hidden="1" xr:uid="{971FB575-5403-4EC2-A20F-6FCAECB3FEBA}"/>
    <cellStyle name="Currency [0] 4305" xfId="36203" hidden="1" xr:uid="{6801F369-B7EA-418B-B45B-70E1FFFDB5FE}"/>
    <cellStyle name="Currency [0] 4306" xfId="6827" hidden="1" xr:uid="{E1F18C37-2DB5-42BD-AABC-B03C39E7A3BC}"/>
    <cellStyle name="Currency [0] 4306" xfId="36221" hidden="1" xr:uid="{596B117A-A379-4248-AD7C-DC78AB1F7AAB}"/>
    <cellStyle name="Currency [0] 4307" xfId="6849" hidden="1" xr:uid="{E0D0E799-F51A-49EA-B5AE-34964D8574BE}"/>
    <cellStyle name="Currency [0] 4307" xfId="36243" hidden="1" xr:uid="{AFB9D294-B18C-4E81-8320-55FC13EAC9DF}"/>
    <cellStyle name="Currency [0] 4308" xfId="6851" hidden="1" xr:uid="{337BA66C-49F3-4FB6-88F3-54401474D450}"/>
    <cellStyle name="Currency [0] 4308" xfId="36245" hidden="1" xr:uid="{00DB172B-41BB-4513-B198-80A50176901D}"/>
    <cellStyle name="Currency [0] 4309" xfId="6779" hidden="1" xr:uid="{C6902334-ED32-4663-91C8-9B0D08179DA6}"/>
    <cellStyle name="Currency [0] 4309" xfId="36173" hidden="1" xr:uid="{22561135-1DE2-4399-B416-C9ADEAFE136F}"/>
    <cellStyle name="Currency [0] 431" xfId="492" hidden="1" xr:uid="{127AECBA-EA72-4B5B-BE83-41D8EB0CD2E2}"/>
    <cellStyle name="Currency [0] 431" xfId="29887" hidden="1" xr:uid="{8F04A37F-19E2-485A-8259-052F05E5312C}"/>
    <cellStyle name="Currency [0] 4310" xfId="6763" hidden="1" xr:uid="{A5CDA738-4A01-4A83-BAF7-05EC7032BB22}"/>
    <cellStyle name="Currency [0] 4310" xfId="36157" hidden="1" xr:uid="{DBCDC737-CD66-4C78-8F5F-28A9166EF26E}"/>
    <cellStyle name="Currency [0] 4311" xfId="6823" hidden="1" xr:uid="{D3FA2318-7542-4497-AD31-4FB8300AE427}"/>
    <cellStyle name="Currency [0] 4311" xfId="36217" hidden="1" xr:uid="{A6491ED5-073A-4F31-B595-CE8C8A2AA10B}"/>
    <cellStyle name="Currency [0] 4312" xfId="6768" hidden="1" xr:uid="{C325C283-A4A2-4837-A6DE-C8C3647AF9A8}"/>
    <cellStyle name="Currency [0] 4312" xfId="36162" hidden="1" xr:uid="{11887CA4-8301-44EC-873A-EE53FB2814E8}"/>
    <cellStyle name="Currency [0] 4313" xfId="6812" hidden="1" xr:uid="{1805909E-877A-4B07-9CBE-AE82D753A9EF}"/>
    <cellStyle name="Currency [0] 4313" xfId="36206" hidden="1" xr:uid="{6C0AC3F9-B892-412D-86D7-7DC65148DDC4}"/>
    <cellStyle name="Currency [0] 4314" xfId="6856" hidden="1" xr:uid="{C3FD6C21-1BBF-4625-84F8-DE51755B0D9A}"/>
    <cellStyle name="Currency [0] 4314" xfId="36250" hidden="1" xr:uid="{DE133637-D936-4499-AB9B-C0C8726CA594}"/>
    <cellStyle name="Currency [0] 4315" xfId="6824" hidden="1" xr:uid="{BBE1D756-BFE5-4FC6-9F3D-69676EDA63C3}"/>
    <cellStyle name="Currency [0] 4315" xfId="36218" hidden="1" xr:uid="{7AE34638-FDD6-42F8-A6F7-D5823D92BF77}"/>
    <cellStyle name="Currency [0] 4316" xfId="6832" hidden="1" xr:uid="{BA50F031-BA47-4C2F-B359-191F0F22C310}"/>
    <cellStyle name="Currency [0] 4316" xfId="36226" hidden="1" xr:uid="{D65F30FB-C9A2-45CB-A8FB-F2BE5941C56D}"/>
    <cellStyle name="Currency [0] 4317" xfId="6868" hidden="1" xr:uid="{294FF568-B98F-4E51-898D-B3318DF1AC01}"/>
    <cellStyle name="Currency [0] 4317" xfId="36262" hidden="1" xr:uid="{342B6DD9-3CC1-4F8F-A057-D48A7E9A80E6}"/>
    <cellStyle name="Currency [0] 4318" xfId="6870" hidden="1" xr:uid="{18F55B76-63A8-4899-9D0F-9307F71FCDEC}"/>
    <cellStyle name="Currency [0] 4318" xfId="36264" hidden="1" xr:uid="{EE871EE9-D60F-44B4-B5ED-F0CC3567C05D}"/>
    <cellStyle name="Currency [0] 4319" xfId="6826" hidden="1" xr:uid="{91E5AD7A-63CB-4E90-AC16-F45CAA97B67A}"/>
    <cellStyle name="Currency [0] 4319" xfId="36220" hidden="1" xr:uid="{C3EFC18B-9B34-4E48-96B9-105428F1FBBB}"/>
    <cellStyle name="Currency [0] 432" xfId="490" hidden="1" xr:uid="{876CF5D9-3C1A-4760-A845-D03F76AC15EA}"/>
    <cellStyle name="Currency [0] 432" xfId="29885" hidden="1" xr:uid="{8E63DB3A-B3C3-466B-85D0-8FFF89745B86}"/>
    <cellStyle name="Currency [0] 4320" xfId="6839" hidden="1" xr:uid="{3604F2F5-8165-44A7-926F-84A4DF7DBA90}"/>
    <cellStyle name="Currency [0] 4320" xfId="36233" hidden="1" xr:uid="{8D22E2A1-F82A-4119-840E-7BBAC04343E8}"/>
    <cellStyle name="Currency [0] 4321" xfId="6844" hidden="1" xr:uid="{C70E4CE1-13EE-43A5-B42B-64261A7A6418}"/>
    <cellStyle name="Currency [0] 4321" xfId="36238" hidden="1" xr:uid="{51C703C6-6D0D-439C-95FC-055E91D4BCBE}"/>
    <cellStyle name="Currency [0] 4322" xfId="6838" hidden="1" xr:uid="{F89242C0-85E6-4839-A1D1-567855572CF7}"/>
    <cellStyle name="Currency [0] 4322" xfId="36232" hidden="1" xr:uid="{6D85EB69-BD61-4540-8E55-C12EB4AEBC00}"/>
    <cellStyle name="Currency [0] 4323" xfId="6886" hidden="1" xr:uid="{50C6F66B-C363-4952-8BA1-692916ABF426}"/>
    <cellStyle name="Currency [0] 4323" xfId="36280" hidden="1" xr:uid="{B09662A5-9242-4B1B-8921-7D800A85C2D4}"/>
    <cellStyle name="Currency [0] 4324" xfId="6894" hidden="1" xr:uid="{6B96EF41-63E1-4BF9-81BC-F4120E8C3DCE}"/>
    <cellStyle name="Currency [0] 4324" xfId="36288" hidden="1" xr:uid="{B6D12C31-26B2-411B-A624-D5C142C3E3ED}"/>
    <cellStyle name="Currency [0] 4325" xfId="6822" hidden="1" xr:uid="{275FA2E4-A587-43B5-A396-E064FDE7F9FE}"/>
    <cellStyle name="Currency [0] 4325" xfId="36216" hidden="1" xr:uid="{006F2A39-1E33-40C4-85B7-451DFC6BAB4F}"/>
    <cellStyle name="Currency [0] 4326" xfId="6880" hidden="1" xr:uid="{44776DE1-41A2-4D01-B7C1-F93D297497C4}"/>
    <cellStyle name="Currency [0] 4326" xfId="36274" hidden="1" xr:uid="{0FFEE22B-BF92-4062-B3CF-843E706C281B}"/>
    <cellStyle name="Currency [0] 4327" xfId="6903" hidden="1" xr:uid="{C6C8EEE3-56DC-4909-8107-AD3AFD0FC6C3}"/>
    <cellStyle name="Currency [0] 4327" xfId="36297" hidden="1" xr:uid="{3A934ECD-8913-4845-A261-37500306AA44}"/>
    <cellStyle name="Currency [0] 4328" xfId="6905" hidden="1" xr:uid="{C29FC65F-7900-4EC2-8AB8-E99A80714697}"/>
    <cellStyle name="Currency [0] 4328" xfId="36299" hidden="1" xr:uid="{4283DB79-5C2F-476D-9355-D4A4D7308E2A}"/>
    <cellStyle name="Currency [0] 4329" xfId="6805" hidden="1" xr:uid="{94709836-97EB-4B84-9F33-8A02F4FC9E0B}"/>
    <cellStyle name="Currency [0] 4329" xfId="36199" hidden="1" xr:uid="{277AB14A-48E2-4E59-B248-60B44736C273}"/>
    <cellStyle name="Currency [0] 433" xfId="523" hidden="1" xr:uid="{AB1592C5-D5A1-48C0-85FE-632B8F6C56E0}"/>
    <cellStyle name="Currency [0] 433" xfId="29918" hidden="1" xr:uid="{9DD5CE4A-C4EA-4DFC-BDD5-257139B38E48}"/>
    <cellStyle name="Currency [0] 4330" xfId="6815" hidden="1" xr:uid="{3CB74677-890B-4C90-946E-7BD47AD256DF}"/>
    <cellStyle name="Currency [0] 4330" xfId="36209" hidden="1" xr:uid="{FF4971BC-A760-4E21-9729-EBEA9A3BF635}"/>
    <cellStyle name="Currency [0] 4331" xfId="6877" hidden="1" xr:uid="{402BB516-8A74-4AFB-A2C3-645895D893FF}"/>
    <cellStyle name="Currency [0] 4331" xfId="36271" hidden="1" xr:uid="{6834438E-37DE-4C11-976A-2B3E8310F4E5}"/>
    <cellStyle name="Currency [0] 4332" xfId="6842" hidden="1" xr:uid="{A51B745F-1A5F-46D0-8CE0-300A0DD427AF}"/>
    <cellStyle name="Currency [0] 4332" xfId="36236" hidden="1" xr:uid="{EBBB4D3F-CD39-42A6-AF4D-A06C33A5F226}"/>
    <cellStyle name="Currency [0] 4333" xfId="6787" hidden="1" xr:uid="{E429333C-BC3C-492C-8C51-8B717B61E4AF}"/>
    <cellStyle name="Currency [0] 4333" xfId="36181" hidden="1" xr:uid="{D615F57A-DD6D-4381-9B26-1268907ADBCF}"/>
    <cellStyle name="Currency [0] 4334" xfId="6913" hidden="1" xr:uid="{3D5ABC6E-9488-4A61-931F-DFCF0E18D732}"/>
    <cellStyle name="Currency [0] 4334" xfId="36307" hidden="1" xr:uid="{EEC7142D-1FE8-4893-A17A-FF6A80454974}"/>
    <cellStyle name="Currency [0] 4335" xfId="6878" hidden="1" xr:uid="{CBCCDE0A-A280-435B-A1D1-71DA28F1EB96}"/>
    <cellStyle name="Currency [0] 4335" xfId="36272" hidden="1" xr:uid="{EC4D3DEA-6267-4254-82CB-90253B690BD1}"/>
    <cellStyle name="Currency [0] 4336" xfId="6889" hidden="1" xr:uid="{326B4CC4-9BC3-4216-9D2D-72B0D0DAF789}"/>
    <cellStyle name="Currency [0] 4336" xfId="36283" hidden="1" xr:uid="{B03A4A5D-6821-4849-BE88-99E3A1B685E5}"/>
    <cellStyle name="Currency [0] 4337" xfId="6921" hidden="1" xr:uid="{E8CA1193-08AB-4EF9-AF40-7B5DE7F601F6}"/>
    <cellStyle name="Currency [0] 4337" xfId="36315" hidden="1" xr:uid="{11D3CD3D-5BE3-4554-9424-4E66D2021F69}"/>
    <cellStyle name="Currency [0] 4338" xfId="6923" hidden="1" xr:uid="{915B4454-50B9-4351-865B-28BAD405F59F}"/>
    <cellStyle name="Currency [0] 4338" xfId="36317" hidden="1" xr:uid="{6F7AAB8B-246F-47E7-9967-CCB12CE361F3}"/>
    <cellStyle name="Currency [0] 4339" xfId="6875" hidden="1" xr:uid="{6993BFA6-97B8-4170-B6AA-0174C883DF5B}"/>
    <cellStyle name="Currency [0] 4339" xfId="36269" hidden="1" xr:uid="{7D1A1D03-4BCF-4EA2-B8CC-7AA3943D020A}"/>
    <cellStyle name="Currency [0] 434" xfId="467" hidden="1" xr:uid="{8EB157CE-0607-4C25-96F4-154D8E54004D}"/>
    <cellStyle name="Currency [0] 434" xfId="29862" hidden="1" xr:uid="{7F97D205-03EC-4A10-BDB2-209D20B5B14C}"/>
    <cellStyle name="Currency [0] 4340" xfId="6874" hidden="1" xr:uid="{3F2EF53B-DA9D-4325-B3D5-FC879354DCC4}"/>
    <cellStyle name="Currency [0] 4340" xfId="36268" hidden="1" xr:uid="{3FDC710B-6B10-41BE-90DE-B05FDF23DE4C}"/>
    <cellStyle name="Currency [0] 4341" xfId="6864" hidden="1" xr:uid="{1BC0302E-011B-4436-A62B-8CF56899D455}"/>
    <cellStyle name="Currency [0] 4341" xfId="36258" hidden="1" xr:uid="{53859F22-73A4-4499-AD79-3C43824C5F19}"/>
    <cellStyle name="Currency [0] 4342" xfId="6860" hidden="1" xr:uid="{8EB4A758-E5F0-45D0-A3A5-57C536096EAA}"/>
    <cellStyle name="Currency [0] 4342" xfId="36254" hidden="1" xr:uid="{FBA40D4A-64CA-430F-8DE7-6E2A64FE7655}"/>
    <cellStyle name="Currency [0] 4343" xfId="6862" hidden="1" xr:uid="{CD888A44-08B0-41F1-8E33-C8419E6ED3BE}"/>
    <cellStyle name="Currency [0] 4343" xfId="36256" hidden="1" xr:uid="{A02DD499-F479-47BF-8BE0-16495D013F8A}"/>
    <cellStyle name="Currency [0] 4344" xfId="6930" hidden="1" xr:uid="{272AFA6D-0AE3-4859-ABD9-D6F972779423}"/>
    <cellStyle name="Currency [0] 4344" xfId="36324" hidden="1" xr:uid="{907C86D5-4A40-4B9F-AA83-6ECD4F32C439}"/>
    <cellStyle name="Currency [0] 4345" xfId="6765" hidden="1" xr:uid="{C659FBEA-8987-4F5F-B8FB-AE7D67C52F46}"/>
    <cellStyle name="Currency [0] 4345" xfId="36159" hidden="1" xr:uid="{678C6136-7217-454B-A2FA-9B3E444ED7AF}"/>
    <cellStyle name="Currency [0] 4346" xfId="6908" hidden="1" xr:uid="{399EF16B-2DCE-4332-9E2C-80C1EFF61D47}"/>
    <cellStyle name="Currency [0] 4346" xfId="36302" hidden="1" xr:uid="{410571E7-CAB2-4D3C-889D-8CEB66D4D8C7}"/>
    <cellStyle name="Currency [0] 4347" xfId="6936" hidden="1" xr:uid="{A89BE87F-9616-4E8E-B139-B9A5F3289BC3}"/>
    <cellStyle name="Currency [0] 4347" xfId="36330" hidden="1" xr:uid="{C50AAE85-C330-43EA-9640-B8A69976AD58}"/>
    <cellStyle name="Currency [0] 4348" xfId="6938" hidden="1" xr:uid="{E7DE2D81-8FF5-4B65-B7D2-FAE8B4286967}"/>
    <cellStyle name="Currency [0] 4348" xfId="36332" hidden="1" xr:uid="{9156F745-5D00-43B1-AA9B-B5674DBF6F3D}"/>
    <cellStyle name="Currency [0] 4349" xfId="6813" hidden="1" xr:uid="{1710B297-8195-4273-B6BC-97D3BE3B1259}"/>
    <cellStyle name="Currency [0] 4349" xfId="36207" hidden="1" xr:uid="{1C7369E0-95D7-47A5-A4FA-A43FA8444745}"/>
    <cellStyle name="Currency [0] 435" xfId="517" hidden="1" xr:uid="{C4101F61-84A4-4691-BA1E-9768C845D259}"/>
    <cellStyle name="Currency [0] 435" xfId="29912" hidden="1" xr:uid="{6A5C6AE6-7D4B-422C-8422-193259004063}"/>
    <cellStyle name="Currency [0] 4350" xfId="6887" hidden="1" xr:uid="{021EFB84-5E10-4605-9AA8-EA7465EC545D}"/>
    <cellStyle name="Currency [0] 4350" xfId="36281" hidden="1" xr:uid="{1F28C640-C933-4220-B0B9-39492F39711E}"/>
    <cellStyle name="Currency [0] 4351" xfId="6843" hidden="1" xr:uid="{3DF95B39-5355-49BC-9117-5EBE070C29B1}"/>
    <cellStyle name="Currency [0] 4351" xfId="36237" hidden="1" xr:uid="{5024EF34-6038-4CC0-A941-4ACA3AF621ED}"/>
    <cellStyle name="Currency [0] 4352" xfId="6879" hidden="1" xr:uid="{25CED91F-EFCF-4EC0-B9FF-5FC53846E594}"/>
    <cellStyle name="Currency [0] 4352" xfId="36273" hidden="1" xr:uid="{DF8377A4-D4A1-4B31-BEFB-6E490FDE4138}"/>
    <cellStyle name="Currency [0] 4353" xfId="6883" hidden="1" xr:uid="{89B4F020-C217-4873-862D-5A99505C94FD}"/>
    <cellStyle name="Currency [0] 4353" xfId="36277" hidden="1" xr:uid="{704228C0-0453-4837-A8A8-A7931F57CF39}"/>
    <cellStyle name="Currency [0] 4354" xfId="6944" hidden="1" xr:uid="{E1BE8642-949F-4267-ACEA-F2DA404DAAA5}"/>
    <cellStyle name="Currency [0] 4354" xfId="36338" hidden="1" xr:uid="{4A97E304-4B26-4A53-A322-D84D7419E6AD}"/>
    <cellStyle name="Currency [0] 4355" xfId="6760" hidden="1" xr:uid="{75D66FB1-CA0F-43AE-B61E-1F5ABA03F5F0}"/>
    <cellStyle name="Currency [0] 4355" xfId="36154" hidden="1" xr:uid="{59D9446F-9FE7-4B13-A7A7-E13EB648F9FF}"/>
    <cellStyle name="Currency [0] 4356" xfId="6926" hidden="1" xr:uid="{99C5975E-8E5D-4AD0-8A60-3B9C34FA6138}"/>
    <cellStyle name="Currency [0] 4356" xfId="36320" hidden="1" xr:uid="{09E0CB89-5E52-4E6F-8E16-88735A850954}"/>
    <cellStyle name="Currency [0] 4357" xfId="6949" hidden="1" xr:uid="{89C46A7C-6DD7-48E1-93E9-FE52BFBDDB36}"/>
    <cellStyle name="Currency [0] 4357" xfId="36343" hidden="1" xr:uid="{87FB7A34-1E3C-4AC9-BF3B-884B32B3A99C}"/>
    <cellStyle name="Currency [0] 4358" xfId="6951" hidden="1" xr:uid="{0E7C94D3-BE09-4B5F-B2B9-07748D622D79}"/>
    <cellStyle name="Currency [0] 4358" xfId="36345" hidden="1" xr:uid="{E805DFC8-E59B-4E14-A771-9AF42B608065}"/>
    <cellStyle name="Currency [0] 4359" xfId="6807" hidden="1" xr:uid="{4BC37CCD-0735-4B50-AD71-0FDCF72D6EE5}"/>
    <cellStyle name="Currency [0] 4359" xfId="36201" hidden="1" xr:uid="{ED69812A-8559-4DAF-B750-963A1F079B15}"/>
    <cellStyle name="Currency [0] 436" xfId="527" hidden="1" xr:uid="{E920B7BF-F6B8-40EB-81A1-6EC597BB494F}"/>
    <cellStyle name="Currency [0] 436" xfId="29922" hidden="1" xr:uid="{596B401D-8DAE-403B-86FD-8F589F62B239}"/>
    <cellStyle name="Currency [0] 4360" xfId="6906" hidden="1" xr:uid="{5832A4E1-93A7-4565-805B-D0C9FCAC1381}"/>
    <cellStyle name="Currency [0] 4360" xfId="36300" hidden="1" xr:uid="{64806505-4F85-4D96-9442-AAAFB8BCAA4D}"/>
    <cellStyle name="Currency [0] 4361" xfId="6873" hidden="1" xr:uid="{7CBA0DB6-853A-4A5C-8CB4-CFD02F64B7CF}"/>
    <cellStyle name="Currency [0] 4361" xfId="36267" hidden="1" xr:uid="{5CF0E313-AEEF-4976-9C3A-5A27A2F4BD1D}"/>
    <cellStyle name="Currency [0] 4362" xfId="6891" hidden="1" xr:uid="{DAE19EAB-BB0F-4453-B9EB-9FB71228FFAD}"/>
    <cellStyle name="Currency [0] 4362" xfId="36285" hidden="1" xr:uid="{A32E08B8-7806-4F82-AAE6-61D4CA0C6762}"/>
    <cellStyle name="Currency [0] 4363" xfId="6888" hidden="1" xr:uid="{E20D461D-25CD-4880-A136-0F2E16110540}"/>
    <cellStyle name="Currency [0] 4363" xfId="36282" hidden="1" xr:uid="{33777AAB-01EF-48A2-BEF9-3DD64A979090}"/>
    <cellStyle name="Currency [0] 4364" xfId="6955" hidden="1" xr:uid="{A732980A-C606-407C-86E3-C4CE2ECADFD4}"/>
    <cellStyle name="Currency [0] 4364" xfId="36349" hidden="1" xr:uid="{C9D2C924-DF5F-43C5-96CA-68185F494AFB}"/>
    <cellStyle name="Currency [0] 4365" xfId="6840" hidden="1" xr:uid="{02C19F47-7969-4B92-86C7-0B5F29A7C92D}"/>
    <cellStyle name="Currency [0] 4365" xfId="36234" hidden="1" xr:uid="{1FA2B664-0099-4C05-9F8A-9794A0FC1FEA}"/>
    <cellStyle name="Currency [0] 4366" xfId="6940" hidden="1" xr:uid="{55EB1F14-DF84-4DAA-B662-03B301B8A7FC}"/>
    <cellStyle name="Currency [0] 4366" xfId="36334" hidden="1" xr:uid="{FFCF70C7-398C-4E92-B1C6-0A0DFB97C5D5}"/>
    <cellStyle name="Currency [0] 4367" xfId="6962" hidden="1" xr:uid="{59D64BFB-7A2F-4B4B-87DD-8C4830623C9A}"/>
    <cellStyle name="Currency [0] 4367" xfId="36356" hidden="1" xr:uid="{8BDA481A-70A2-471A-A8E0-57B7C434CC53}"/>
    <cellStyle name="Currency [0] 4368" xfId="6964" hidden="1" xr:uid="{5BC4F2BA-6CA8-4F6E-A66C-A922CC9F27EC}"/>
    <cellStyle name="Currency [0] 4368" xfId="36358" hidden="1" xr:uid="{0E07012B-A53D-481B-832E-7CB53A36E384}"/>
    <cellStyle name="Currency [0] 4369" xfId="6892" hidden="1" xr:uid="{C8C20D47-3508-4687-A87A-C7832D7CE71A}"/>
    <cellStyle name="Currency [0] 4369" xfId="36286" hidden="1" xr:uid="{925774C6-78CB-432D-A630-0A9178B98EFE}"/>
    <cellStyle name="Currency [0] 437" xfId="528" hidden="1" xr:uid="{8F23EC9F-6792-4515-BF06-E75AF67027B4}"/>
    <cellStyle name="Currency [0] 437" xfId="29923" hidden="1" xr:uid="{06ABA8B7-C9C5-4B7F-BFAA-59AE505195F8}"/>
    <cellStyle name="Currency [0] 4370" xfId="6924" hidden="1" xr:uid="{E7520738-1499-4920-9946-A0903B942587}"/>
    <cellStyle name="Currency [0] 4370" xfId="36318" hidden="1" xr:uid="{38FC9D75-8E0C-4937-ADCB-8DA90FABFF55}"/>
    <cellStyle name="Currency [0] 4371" xfId="6776" hidden="1" xr:uid="{2749E43D-F2C1-41DE-95A9-E011BC01E75D}"/>
    <cellStyle name="Currency [0] 4371" xfId="36170" hidden="1" xr:uid="{107F76B5-6225-411C-96CF-67F21580E492}"/>
    <cellStyle name="Currency [0] 4372" xfId="6910" hidden="1" xr:uid="{FA4BCFB9-1709-40F9-9345-221DDED49110}"/>
    <cellStyle name="Currency [0] 4372" xfId="36304" hidden="1" xr:uid="{C6171106-F3A5-42C1-BC14-7D68480948C4}"/>
    <cellStyle name="Currency [0] 4373" xfId="6907" hidden="1" xr:uid="{96DFA1EC-546F-4014-A9B4-E7A37053148C}"/>
    <cellStyle name="Currency [0] 4373" xfId="36301" hidden="1" xr:uid="{263C2448-3C4F-4038-A81E-1F5C9C8E6EE4}"/>
    <cellStyle name="Currency [0] 4374" xfId="6968" hidden="1" xr:uid="{26CFC37A-0BDC-4FDC-B524-A97D3741C9E6}"/>
    <cellStyle name="Currency [0] 4374" xfId="36362" hidden="1" xr:uid="{F0A6604C-041C-4A7C-8B69-3F4F7B12F8D6}"/>
    <cellStyle name="Currency [0] 4375" xfId="6803" hidden="1" xr:uid="{49A6A7E6-95DC-4E53-8A90-0A806D9DC29E}"/>
    <cellStyle name="Currency [0] 4375" xfId="36197" hidden="1" xr:uid="{420BE69B-82DA-4C2E-8FA9-BFDE209E5A17}"/>
    <cellStyle name="Currency [0] 4376" xfId="6952" hidden="1" xr:uid="{A266F208-BA5E-4847-8DBB-FE86692FFE7E}"/>
    <cellStyle name="Currency [0] 4376" xfId="36346" hidden="1" xr:uid="{B4256105-22B5-4CD1-B279-EA60ADA08DA3}"/>
    <cellStyle name="Currency [0] 4377" xfId="6972" hidden="1" xr:uid="{E7B05934-CEB3-46B6-8634-4EB5FE8CC363}"/>
    <cellStyle name="Currency [0] 4377" xfId="36366" hidden="1" xr:uid="{7C418A6F-D1F8-457B-89C4-A2149CE1B7AD}"/>
    <cellStyle name="Currency [0] 4378" xfId="6974" hidden="1" xr:uid="{19C08432-C6A6-4C31-92AE-AC54D6A0BE25}"/>
    <cellStyle name="Currency [0] 4378" xfId="36368" hidden="1" xr:uid="{8ED0272D-CBDD-4730-A749-638ED85E809A}"/>
    <cellStyle name="Currency [0] 4379" xfId="6911" hidden="1" xr:uid="{52ADCD1E-2F06-4037-BE54-6F86DD8EA47A}"/>
    <cellStyle name="Currency [0] 4379" xfId="36305" hidden="1" xr:uid="{C92A2221-40D9-463C-B168-F2765468B7D3}"/>
    <cellStyle name="Currency [0] 438" xfId="493" hidden="1" xr:uid="{61EE2ED7-2C1B-442C-BF22-0048E764BFA6}"/>
    <cellStyle name="Currency [0] 438" xfId="29888" hidden="1" xr:uid="{D194C775-66C5-4541-B2C5-7B4C335BCFBE}"/>
    <cellStyle name="Currency [0] 4380" xfId="6939" hidden="1" xr:uid="{F6A7A8BC-65D3-4F23-ACF0-65DD8A46B321}"/>
    <cellStyle name="Currency [0] 4380" xfId="36333" hidden="1" xr:uid="{5D872AC4-5206-4F1C-B2C1-7E3D97B52D29}"/>
    <cellStyle name="Currency [0] 4381" xfId="6899" hidden="1" xr:uid="{CDB8D37E-F099-4CF6-98B8-95DB70F19540}"/>
    <cellStyle name="Currency [0] 4381" xfId="36293" hidden="1" xr:uid="{BBFDDA71-0995-4469-A8F7-432C10EDAF31}"/>
    <cellStyle name="Currency [0] 4382" xfId="6928" hidden="1" xr:uid="{7DB80842-E7A9-4F6D-BBB4-B2D5C31CB5C2}"/>
    <cellStyle name="Currency [0] 4382" xfId="36322" hidden="1" xr:uid="{C7D0B391-BD30-40BC-A787-E90898185ADE}"/>
    <cellStyle name="Currency [0] 4383" xfId="6925" hidden="1" xr:uid="{8E4711D5-E797-458E-9CFC-2E5A3A11A5A5}"/>
    <cellStyle name="Currency [0] 4383" xfId="36319" hidden="1" xr:uid="{7FA73DC8-DE65-44A9-A8CC-105B0F7E8126}"/>
    <cellStyle name="Currency [0] 4384" xfId="6978" hidden="1" xr:uid="{968FF075-A97B-4445-9848-924EF64F17BE}"/>
    <cellStyle name="Currency [0] 4384" xfId="36372" hidden="1" xr:uid="{2A209E75-597D-45DE-9478-2B2B33B4BF56}"/>
    <cellStyle name="Currency [0] 4385" xfId="6806" hidden="1" xr:uid="{E99303B4-3CF1-468D-9AD3-D90BF8007E14}"/>
    <cellStyle name="Currency [0] 4385" xfId="36200" hidden="1" xr:uid="{31A9A56B-0E6F-41BE-9168-AAA955B399A2}"/>
    <cellStyle name="Currency [0] 4386" xfId="6965" hidden="1" xr:uid="{CB25AA65-99A6-4C61-A53C-1AF05697F8BA}"/>
    <cellStyle name="Currency [0] 4386" xfId="36359" hidden="1" xr:uid="{25897B9F-045A-4A34-86E3-CF8C44FC4084}"/>
    <cellStyle name="Currency [0] 4387" xfId="6982" hidden="1" xr:uid="{E8CC9F13-03C8-4FE8-868F-039A1B16F023}"/>
    <cellStyle name="Currency [0] 4387" xfId="36376" hidden="1" xr:uid="{8565A447-DA80-40DB-8D51-468960BD03A1}"/>
    <cellStyle name="Currency [0] 4388" xfId="6984" hidden="1" xr:uid="{833B39CB-663E-4CEB-8F49-6E656AADFF9D}"/>
    <cellStyle name="Currency [0] 4388" xfId="36378" hidden="1" xr:uid="{1AA7FE1B-2138-4759-9CE7-1AD080953309}"/>
    <cellStyle name="Currency [0] 4389" xfId="6865" hidden="1" xr:uid="{A4B9D9B9-43F6-450C-8BA7-E04161B02FE8}"/>
    <cellStyle name="Currency [0] 4389" xfId="36259" hidden="1" xr:uid="{2578583B-3896-487F-AC1A-35A77BF0A607}"/>
    <cellStyle name="Currency [0] 439" xfId="508" hidden="1" xr:uid="{14E1C75F-695B-4AB9-8CED-0C4D36F1A0EF}"/>
    <cellStyle name="Currency [0] 439" xfId="29903" hidden="1" xr:uid="{D4604AC0-D459-4D0B-8B7C-D48599C20ABC}"/>
    <cellStyle name="Currency [0] 4390" xfId="6901" hidden="1" xr:uid="{B5F0B460-A098-4AA1-90A8-7BCD557227EF}"/>
    <cellStyle name="Currency [0] 4390" xfId="36295" hidden="1" xr:uid="{58630D5E-E936-450E-B71D-43A90B94BD1F}"/>
    <cellStyle name="Currency [0] 4391" xfId="6970" hidden="1" xr:uid="{590BC4B3-6407-4596-B67C-E9001FA4F0F0}"/>
    <cellStyle name="Currency [0] 4391" xfId="36364" hidden="1" xr:uid="{52F1A526-9B04-4AC3-8CCF-D99C1DD34BBB}"/>
    <cellStyle name="Currency [0] 4392" xfId="6958" hidden="1" xr:uid="{01B9EFB6-8D1E-4293-9A9D-F589A6F908D3}"/>
    <cellStyle name="Currency [0] 4392" xfId="36352" hidden="1" xr:uid="{4A41530B-AB2B-4C37-8811-F0960259AF7A}"/>
    <cellStyle name="Currency [0] 4393" xfId="6975" hidden="1" xr:uid="{FA1A69C5-3CEC-4D03-88B0-04C7FEB4FA8B}"/>
    <cellStyle name="Currency [0] 4393" xfId="36369" hidden="1" xr:uid="{97208ED9-790D-4FF1-90B0-90B2B2C2DD12}"/>
    <cellStyle name="Currency [0] 4394" xfId="6986" hidden="1" xr:uid="{20ECA2E2-BD27-40AD-A146-D1465464C950}"/>
    <cellStyle name="Currency [0] 4394" xfId="36380" hidden="1" xr:uid="{A2FF3D2A-CA4C-4B11-A484-379D585DC4A4}"/>
    <cellStyle name="Currency [0] 4395" xfId="6834" hidden="1" xr:uid="{105A1186-E95C-4A7D-B9E7-6A926148FAB2}"/>
    <cellStyle name="Currency [0] 4395" xfId="36228" hidden="1" xr:uid="{73D8572A-4522-4D78-8E48-1197EF54E758}"/>
    <cellStyle name="Currency [0] 4396" xfId="6898" hidden="1" xr:uid="{22007EEF-68D0-4C7D-A237-DF61D7464E5D}"/>
    <cellStyle name="Currency [0] 4396" xfId="36292" hidden="1" xr:uid="{17CB6357-6F1A-46F5-8D8A-4E1548BEB4E2}"/>
    <cellStyle name="Currency [0] 4397" xfId="6990" hidden="1" xr:uid="{61739A38-CA08-41F0-A58A-6F1709F3139D}"/>
    <cellStyle name="Currency [0] 4397" xfId="36384" hidden="1" xr:uid="{DE0FA369-E8EC-40DC-9017-6308EA2D6466}"/>
    <cellStyle name="Currency [0] 4398" xfId="6992" hidden="1" xr:uid="{5256CB12-5960-4649-8358-4A746AA62DD8}"/>
    <cellStyle name="Currency [0] 4398" xfId="36386" hidden="1" xr:uid="{CA2F5BF7-2AFA-4ADF-86B4-70D6594F460D}"/>
    <cellStyle name="Currency [0] 4399" xfId="6947" hidden="1" xr:uid="{FF629C7D-9EFD-4526-B907-DBD4C5A2C98F}"/>
    <cellStyle name="Currency [0] 4399" xfId="36341" hidden="1" xr:uid="{3C14CFAE-57E0-45F8-903C-CEC4DB84FF49}"/>
    <cellStyle name="Currency [0] 44" xfId="102" hidden="1" xr:uid="{F3A7F205-D9FC-46B2-8D99-2BF453DCE1DA}"/>
    <cellStyle name="Currency [0] 44" xfId="29497" hidden="1" xr:uid="{168D2A76-FD07-4BCF-8564-AD372642C49D}"/>
    <cellStyle name="Currency [0] 440" xfId="181" hidden="1" xr:uid="{109921BB-0A6E-4C39-9003-E58E283853BA}"/>
    <cellStyle name="Currency [0] 440" xfId="29576" hidden="1" xr:uid="{F45900CF-CBD3-41B2-A2BA-FC81C60623AF}"/>
    <cellStyle name="Currency [0] 4400" xfId="6959" hidden="1" xr:uid="{9F1F0C98-C38A-49B0-B0F9-5C6EA8B3627A}"/>
    <cellStyle name="Currency [0] 4400" xfId="36353" hidden="1" xr:uid="{D7387336-7A7B-4960-A5A2-FE2ACC43AD13}"/>
    <cellStyle name="Currency [0] 4401" xfId="6987" hidden="1" xr:uid="{178F3092-22E8-476F-92CA-08A889C11941}"/>
    <cellStyle name="Currency [0] 4401" xfId="36381" hidden="1" xr:uid="{2B02E4FE-36C5-4563-AF78-36FF0F5FEB09}"/>
    <cellStyle name="Currency [0] 4402" xfId="6960" hidden="1" xr:uid="{A17E97BA-ABF3-4E79-A84F-04B0AD2A3DD3}"/>
    <cellStyle name="Currency [0] 4402" xfId="36354" hidden="1" xr:uid="{205B0BA2-67AC-4A0F-8873-6C60D1CCD7E5}"/>
    <cellStyle name="Currency [0] 4403" xfId="6993" hidden="1" xr:uid="{9D6A096F-E432-498A-BACA-0A109834F1F5}"/>
    <cellStyle name="Currency [0] 4403" xfId="36387" hidden="1" xr:uid="{40A837F3-DB63-43C4-A4C5-41EB81F90EA0}"/>
    <cellStyle name="Currency [0] 4404" xfId="6995" hidden="1" xr:uid="{2EDCE17D-884C-4F2B-AAFE-EB0706573E59}"/>
    <cellStyle name="Currency [0] 4404" xfId="36389" hidden="1" xr:uid="{6CA130C4-CEAF-4B85-9A36-381E2FEF2CD9}"/>
    <cellStyle name="Currency [0] 4405" xfId="6988" hidden="1" xr:uid="{85FAD3E2-F9A5-4556-91DE-7F857197EA35}"/>
    <cellStyle name="Currency [0] 4405" xfId="36382" hidden="1" xr:uid="{FCF1D479-1846-4B53-A1CC-E66000E57789}"/>
    <cellStyle name="Currency [0] 4406" xfId="6934" hidden="1" xr:uid="{92A19CCE-6EE8-43B5-B563-A47642A5D8C3}"/>
    <cellStyle name="Currency [0] 4406" xfId="36328" hidden="1" xr:uid="{05F9D84D-7811-40AF-B2F8-A73DE5330721}"/>
    <cellStyle name="Currency [0] 4407" xfId="6998" hidden="1" xr:uid="{AD99D8E8-2065-49FB-980D-D35663B73A1C}"/>
    <cellStyle name="Currency [0] 4407" xfId="36392" hidden="1" xr:uid="{E6F678BD-D3D7-46AA-B6FE-5CE4F4C150BA}"/>
    <cellStyle name="Currency [0] 4408" xfId="7000" hidden="1" xr:uid="{70C736B9-95B5-4583-AB1B-26D6D4F74767}"/>
    <cellStyle name="Currency [0] 4408" xfId="36394" hidden="1" xr:uid="{30D54BA6-DA07-4904-9915-6DF181540075}"/>
    <cellStyle name="Currency [0] 4409" xfId="6717" hidden="1" xr:uid="{A56DD398-9289-4C90-86CF-A38CC0513EEE}"/>
    <cellStyle name="Currency [0] 4409" xfId="36111" hidden="1" xr:uid="{06F57A56-7122-4491-AA8D-7F8BF55CFCB5}"/>
    <cellStyle name="Currency [0] 441" xfId="503" hidden="1" xr:uid="{EF7EDF5F-FD63-4530-9413-44AF0D57CE81}"/>
    <cellStyle name="Currency [0] 441" xfId="29898" hidden="1" xr:uid="{9A12DDF7-F576-4A8A-BCDE-B11097E0B3F0}"/>
    <cellStyle name="Currency [0] 4410" xfId="6739" hidden="1" xr:uid="{F4753D3A-88CD-414E-9B1D-304B63AB6375}"/>
    <cellStyle name="Currency [0] 4410" xfId="36133" hidden="1" xr:uid="{A6ED5FF0-9B2F-4F98-8CCB-66E44D3DBA1A}"/>
    <cellStyle name="Currency [0] 4411" xfId="7004" hidden="1" xr:uid="{2C5CB448-FA0B-42C9-865D-5C8A4F69C736}"/>
    <cellStyle name="Currency [0] 4411" xfId="36398" hidden="1" xr:uid="{FA2FDD84-218C-483F-9CB0-5AA23778044C}"/>
    <cellStyle name="Currency [0] 4412" xfId="7011" hidden="1" xr:uid="{DF32E848-8220-4EE3-BA40-00CF5C5810D9}"/>
    <cellStyle name="Currency [0] 4412" xfId="36405" hidden="1" xr:uid="{E486F0B1-B19A-46AC-9413-2C0BFF7F54A1}"/>
    <cellStyle name="Currency [0] 4413" xfId="7013" hidden="1" xr:uid="{77F518D1-DF98-4726-8C32-C8D9645A4B87}"/>
    <cellStyle name="Currency [0] 4413" xfId="36407" hidden="1" xr:uid="{32B8A3CD-E69F-480E-8803-7077D17055B1}"/>
    <cellStyle name="Currency [0] 4414" xfId="6704" hidden="1" xr:uid="{D8003702-8D94-49C1-BE9A-764D6B94FFEA}"/>
    <cellStyle name="Currency [0] 4414" xfId="36098" hidden="1" xr:uid="{8985782C-7B58-4F7C-88D4-537186DDBEE0}"/>
    <cellStyle name="Currency [0] 4415" xfId="7007" hidden="1" xr:uid="{1A7925DB-40CB-4399-8407-E21509E07BD4}"/>
    <cellStyle name="Currency [0] 4415" xfId="36401" hidden="1" xr:uid="{DF07156F-BD74-43EC-9E01-319612A6D955}"/>
    <cellStyle name="Currency [0] 4416" xfId="7016" hidden="1" xr:uid="{243E85D8-3A3A-4516-9389-CCB837565A59}"/>
    <cellStyle name="Currency [0] 4416" xfId="36410" hidden="1" xr:uid="{544A2CD0-80F3-424B-9E8C-C4C6293125D2}"/>
    <cellStyle name="Currency [0] 4417" xfId="7018" hidden="1" xr:uid="{CB41C28F-587F-4B65-94CF-F3FFE74F9AD2}"/>
    <cellStyle name="Currency [0] 4417" xfId="36412" hidden="1" xr:uid="{D38C9539-6674-49FE-B1D6-B3E91EEFC01A}"/>
    <cellStyle name="Currency [0] 4418" xfId="7006" hidden="1" xr:uid="{0A46818F-6F50-4C7D-9B99-0E49D9140E3C}"/>
    <cellStyle name="Currency [0] 4418" xfId="36400" hidden="1" xr:uid="{A889231B-3316-4E31-8EF7-69212A4947F1}"/>
    <cellStyle name="Currency [0] 4419" xfId="6716" hidden="1" xr:uid="{8B41C3FA-3745-42FD-B5DD-18E81D3B4676}"/>
    <cellStyle name="Currency [0] 4419" xfId="36110" hidden="1" xr:uid="{B92136F3-6D7D-45F0-81B9-666309504B28}"/>
    <cellStyle name="Currency [0] 442" xfId="501" hidden="1" xr:uid="{D8156888-CDFD-4195-AF1D-114AAB129739}"/>
    <cellStyle name="Currency [0] 442" xfId="29896" hidden="1" xr:uid="{0EA1385B-BF85-406A-AC0E-6EA3F4E7E8FF}"/>
    <cellStyle name="Currency [0] 4420" xfId="7029" hidden="1" xr:uid="{90C48780-4A2D-4AEA-886A-DC7E4A9C858B}"/>
    <cellStyle name="Currency [0] 4420" xfId="36423" hidden="1" xr:uid="{0CCA0C14-68C4-49A1-902C-280B710C3E96}"/>
    <cellStyle name="Currency [0] 4421" xfId="7038" hidden="1" xr:uid="{7C5F50DF-D6B9-4405-B2EB-0DDB05A29BC2}"/>
    <cellStyle name="Currency [0] 4421" xfId="36432" hidden="1" xr:uid="{3D88B8A8-DFF6-4D6C-857A-F7A612FB00A3}"/>
    <cellStyle name="Currency [0] 4422" xfId="7049" hidden="1" xr:uid="{13BD333B-DE2F-4B81-BA3E-24698575EEED}"/>
    <cellStyle name="Currency [0] 4422" xfId="36443" hidden="1" xr:uid="{D949580C-88B9-47C1-BE2F-B3C151ACAE78}"/>
    <cellStyle name="Currency [0] 4423" xfId="7055" hidden="1" xr:uid="{CBB94DBF-3569-4F74-B772-12F7D6734DEF}"/>
    <cellStyle name="Currency [0] 4423" xfId="36449" hidden="1" xr:uid="{E4C93C51-0E66-4634-A4EF-6BBC048644D9}"/>
    <cellStyle name="Currency [0] 4424" xfId="7027" hidden="1" xr:uid="{47A66DE0-6C83-47EE-B885-97359377C478}"/>
    <cellStyle name="Currency [0] 4424" xfId="36421" hidden="1" xr:uid="{855D292C-84BC-446D-852E-F535E7760F34}"/>
    <cellStyle name="Currency [0] 4425" xfId="7045" hidden="1" xr:uid="{54E74475-37AB-4703-8CAC-5B9DF8C28E6C}"/>
    <cellStyle name="Currency [0] 4425" xfId="36439" hidden="1" xr:uid="{19FE638D-7AD0-452B-9E99-2AEB2F4094D1}"/>
    <cellStyle name="Currency [0] 4426" xfId="7067" hidden="1" xr:uid="{6767B28A-71D2-4781-9A64-DD73B1911B31}"/>
    <cellStyle name="Currency [0] 4426" xfId="36461" hidden="1" xr:uid="{F5BA264E-0C95-4B4E-9BEB-280073258F69}"/>
    <cellStyle name="Currency [0] 4427" xfId="7069" hidden="1" xr:uid="{55FACEA8-4C9B-4EE7-A538-545C114DD025}"/>
    <cellStyle name="Currency [0] 4427" xfId="36463" hidden="1" xr:uid="{0E325C27-9750-4877-9C7E-A5C42DF7937F}"/>
    <cellStyle name="Currency [0] 4428" xfId="7001" hidden="1" xr:uid="{0F454024-6DB5-4D42-88E7-7258A88E7678}"/>
    <cellStyle name="Currency [0] 4428" xfId="36395" hidden="1" xr:uid="{5129F228-2BFA-4CCE-AFD5-01D9EDC04E27}"/>
    <cellStyle name="Currency [0] 4429" xfId="6712" hidden="1" xr:uid="{B8427EA6-CBF2-4E5D-BE5D-EBBF09F7A17E}"/>
    <cellStyle name="Currency [0] 4429" xfId="36106" hidden="1" xr:uid="{0D3386AC-8D35-41C6-AE47-CD9C13EE806C}"/>
    <cellStyle name="Currency [0] 443" xfId="530" hidden="1" xr:uid="{D3DCB9CF-7A3A-4FD9-A699-C6631BDEEB21}"/>
    <cellStyle name="Currency [0] 443" xfId="29925" hidden="1" xr:uid="{1EE6E0BB-AD16-4328-B5B3-7018EF322B5D}"/>
    <cellStyle name="Currency [0] 4430" xfId="7041" hidden="1" xr:uid="{4180CD1E-F138-4DA2-86C9-C932C9F1A50E}"/>
    <cellStyle name="Currency [0] 4430" xfId="36435" hidden="1" xr:uid="{4B7545F5-C032-4FD6-BDB9-6EC13ABC8CE5}"/>
    <cellStyle name="Currency [0] 4431" xfId="6708" hidden="1" xr:uid="{8BD2664F-7FE1-42E6-BBDE-99B93CCB7904}"/>
    <cellStyle name="Currency [0] 4431" xfId="36102" hidden="1" xr:uid="{CD0DA3A1-FBF7-4365-9361-8F53ACCB69E2}"/>
    <cellStyle name="Currency [0] 4432" xfId="7030" hidden="1" xr:uid="{E5E19EE6-1A52-4DE8-ACA5-D770056BE55E}"/>
    <cellStyle name="Currency [0] 4432" xfId="36424" hidden="1" xr:uid="{17E516BE-398D-4CEC-99ED-156FD10F4085}"/>
    <cellStyle name="Currency [0] 4433" xfId="7074" hidden="1" xr:uid="{32C39919-B063-4F52-918C-A57850C326B9}"/>
    <cellStyle name="Currency [0] 4433" xfId="36468" hidden="1" xr:uid="{D740783A-79D5-4646-91E4-FEEC4134F89C}"/>
    <cellStyle name="Currency [0] 4434" xfId="7042" hidden="1" xr:uid="{EA59EDAC-0193-4C8B-9455-2332FB914448}"/>
    <cellStyle name="Currency [0] 4434" xfId="36436" hidden="1" xr:uid="{3D33692F-9229-48CD-958E-19CE04330F2D}"/>
    <cellStyle name="Currency [0] 4435" xfId="7050" hidden="1" xr:uid="{1BEDEEF4-639A-4A07-809A-A84C360992F2}"/>
    <cellStyle name="Currency [0] 4435" xfId="36444" hidden="1" xr:uid="{5452D632-1826-48B1-9B17-2500CDCAA492}"/>
    <cellStyle name="Currency [0] 4436" xfId="7086" hidden="1" xr:uid="{4757AC9A-2A86-496E-AAC3-BCA3723BD2F3}"/>
    <cellStyle name="Currency [0] 4436" xfId="36480" hidden="1" xr:uid="{118F2655-6A2C-4F68-B05A-D3E315F1804A}"/>
    <cellStyle name="Currency [0] 4437" xfId="7088" hidden="1" xr:uid="{3C7E272E-EC9C-4E8E-9A79-A00E0CDA9E55}"/>
    <cellStyle name="Currency [0] 4437" xfId="36482" hidden="1" xr:uid="{259E5DCD-441D-43FD-8D81-728F4525E2C2}"/>
    <cellStyle name="Currency [0] 4438" xfId="7044" hidden="1" xr:uid="{D9A79A94-2E96-4F3D-861F-758C2F74F18A}"/>
    <cellStyle name="Currency [0] 4438" xfId="36438" hidden="1" xr:uid="{196692E5-7828-45CF-9D84-0305FAB7209C}"/>
    <cellStyle name="Currency [0] 4439" xfId="7057" hidden="1" xr:uid="{FEB7090E-8480-4B1E-A124-05FF8BA23E40}"/>
    <cellStyle name="Currency [0] 4439" xfId="36451" hidden="1" xr:uid="{4518B94F-DC2A-44D0-BE09-280D3CC7802F}"/>
    <cellStyle name="Currency [0] 444" xfId="446" hidden="1" xr:uid="{D5AD78C9-6041-4914-9B07-C3697272C1B8}"/>
    <cellStyle name="Currency [0] 444" xfId="29841" hidden="1" xr:uid="{B926ECEF-2166-418F-880A-7A48C4AA5E08}"/>
    <cellStyle name="Currency [0] 4440" xfId="7062" hidden="1" xr:uid="{C70F680B-0C41-42D3-AA77-5270AA4482FC}"/>
    <cellStyle name="Currency [0] 4440" xfId="36456" hidden="1" xr:uid="{DF83E3E6-77E9-4045-B569-048521BF0E4B}"/>
    <cellStyle name="Currency [0] 4441" xfId="7056" hidden="1" xr:uid="{2EAB925B-E557-4CDB-A56B-F5D1CB651013}"/>
    <cellStyle name="Currency [0] 4441" xfId="36450" hidden="1" xr:uid="{CB74A883-ECD0-4EEE-877D-B618C16B04F6}"/>
    <cellStyle name="Currency [0] 4442" xfId="7104" hidden="1" xr:uid="{51A8B290-B483-47AA-BCE2-896CC83BE306}"/>
    <cellStyle name="Currency [0] 4442" xfId="36498" hidden="1" xr:uid="{7CFC5452-02C4-4F21-9FAC-57949957F703}"/>
    <cellStyle name="Currency [0] 4443" xfId="7112" hidden="1" xr:uid="{B10625DB-7500-464F-B539-881FBEE38B14}"/>
    <cellStyle name="Currency [0] 4443" xfId="36506" hidden="1" xr:uid="{CF4BFDBF-E3BC-45A7-9E0D-B836422B9C6A}"/>
    <cellStyle name="Currency [0] 4444" xfId="7040" hidden="1" xr:uid="{E149BB16-309F-47CD-AF3F-F13D531AEE36}"/>
    <cellStyle name="Currency [0] 4444" xfId="36434" hidden="1" xr:uid="{F0BD004C-86FB-4197-8068-4F0A07DC846D}"/>
    <cellStyle name="Currency [0] 4445" xfId="7098" hidden="1" xr:uid="{2BBA72FF-DB2E-4613-A8E8-BE5920B7A66D}"/>
    <cellStyle name="Currency [0] 4445" xfId="36492" hidden="1" xr:uid="{2922AF41-0DEE-49BA-8185-15F8C582CD8F}"/>
    <cellStyle name="Currency [0] 4446" xfId="7121" hidden="1" xr:uid="{3AA18954-1FE2-4592-B26A-14EFFA8DBA79}"/>
    <cellStyle name="Currency [0] 4446" xfId="36515" hidden="1" xr:uid="{D593208F-B344-475E-A528-91C880A640D5}"/>
    <cellStyle name="Currency [0] 4447" xfId="7123" hidden="1" xr:uid="{30D7A14E-570E-4F53-BDDD-903D855D0405}"/>
    <cellStyle name="Currency [0] 4447" xfId="36517" hidden="1" xr:uid="{0E5AFA61-AD9D-4A8F-9FA3-69905234EDBC}"/>
    <cellStyle name="Currency [0] 4448" xfId="7023" hidden="1" xr:uid="{8537CA79-BBBE-4630-9C10-154F5C3369ED}"/>
    <cellStyle name="Currency [0] 4448" xfId="36417" hidden="1" xr:uid="{C4E90C33-11EB-411E-8ACB-5CB1FB7D5E98}"/>
    <cellStyle name="Currency [0] 4449" xfId="7033" hidden="1" xr:uid="{35EB04AA-F9DB-4611-A76D-957CFAE0B1A9}"/>
    <cellStyle name="Currency [0] 4449" xfId="36427" hidden="1" xr:uid="{83067E87-D167-45EA-B4B1-4F3E2F34216E}"/>
    <cellStyle name="Currency [0] 445" xfId="522" hidden="1" xr:uid="{3ADCECAC-4A7A-4DDB-9084-7A3A9CC253CF}"/>
    <cellStyle name="Currency [0] 445" xfId="29917" hidden="1" xr:uid="{2BE9FFBE-6C0F-4264-B4C8-94EB7F901FCE}"/>
    <cellStyle name="Currency [0] 4450" xfId="7095" hidden="1" xr:uid="{93B1C388-A791-42E0-804B-5A3D9C6EF719}"/>
    <cellStyle name="Currency [0] 4450" xfId="36489" hidden="1" xr:uid="{9FED61F6-1916-4CA7-982D-DAC00590B7D8}"/>
    <cellStyle name="Currency [0] 4451" xfId="7060" hidden="1" xr:uid="{04A76048-C8E6-4A58-9438-3F6495B9EE24}"/>
    <cellStyle name="Currency [0] 4451" xfId="36454" hidden="1" xr:uid="{83DDF431-1CC7-45E5-BC0B-38531041024B}"/>
    <cellStyle name="Currency [0] 4452" xfId="7009" hidden="1" xr:uid="{4ADAB19F-28D1-467A-91FD-0D7B58C42E13}"/>
    <cellStyle name="Currency [0] 4452" xfId="36403" hidden="1" xr:uid="{214F9A84-6629-47B6-958E-4CAA155E2D47}"/>
    <cellStyle name="Currency [0] 4453" xfId="7131" hidden="1" xr:uid="{38C3FB1A-4656-40F0-99BE-85293A231855}"/>
    <cellStyle name="Currency [0] 4453" xfId="36525" hidden="1" xr:uid="{F5570EA9-BF75-4A7B-8F19-F4B983573D15}"/>
    <cellStyle name="Currency [0] 4454" xfId="7096" hidden="1" xr:uid="{FD448768-80CD-4D25-B41F-529AC3603138}"/>
    <cellStyle name="Currency [0] 4454" xfId="36490" hidden="1" xr:uid="{60D2552D-CAE8-4064-B6AB-01AC55C1AE6A}"/>
    <cellStyle name="Currency [0] 4455" xfId="7107" hidden="1" xr:uid="{63DF29C1-609F-48D5-83D1-D7AE883EEABA}"/>
    <cellStyle name="Currency [0] 4455" xfId="36501" hidden="1" xr:uid="{4A708042-078E-42DC-8DD5-E98D33E64350}"/>
    <cellStyle name="Currency [0] 4456" xfId="7139" hidden="1" xr:uid="{6CDC0BDC-3550-415A-BCAB-6C3CE7658846}"/>
    <cellStyle name="Currency [0] 4456" xfId="36533" hidden="1" xr:uid="{4EF54A27-F47E-4625-98F7-5767DF203E7D}"/>
    <cellStyle name="Currency [0] 4457" xfId="7141" hidden="1" xr:uid="{73BE4436-F271-48C6-BA7A-44D417D7D774}"/>
    <cellStyle name="Currency [0] 4457" xfId="36535" hidden="1" xr:uid="{D996F538-2401-43FF-A0A0-B44E2712279A}"/>
    <cellStyle name="Currency [0] 4458" xfId="7093" hidden="1" xr:uid="{6907C3A8-5576-4034-863F-7E649EE73642}"/>
    <cellStyle name="Currency [0] 4458" xfId="36487" hidden="1" xr:uid="{D2457928-4FEE-4191-A8AE-A689AA53417B}"/>
    <cellStyle name="Currency [0] 4459" xfId="7092" hidden="1" xr:uid="{252D415C-90FF-4D5C-B50B-B0FE2E4BDB8B}"/>
    <cellStyle name="Currency [0] 4459" xfId="36486" hidden="1" xr:uid="{3344EE46-1C60-45CA-A256-359C2EB0CD58}"/>
    <cellStyle name="Currency [0] 446" xfId="532" hidden="1" xr:uid="{32013261-DE77-4A3F-9831-4C1A2613B956}"/>
    <cellStyle name="Currency [0] 446" xfId="29927" hidden="1" xr:uid="{428F8F9E-6510-43D8-9C63-E242E2BB03FE}"/>
    <cellStyle name="Currency [0] 4460" xfId="7082" hidden="1" xr:uid="{E4BC0531-2BA7-4021-9440-9F4DC69C3773}"/>
    <cellStyle name="Currency [0] 4460" xfId="36476" hidden="1" xr:uid="{DCAFEADF-0739-4AB8-B46E-4812A868BD5F}"/>
    <cellStyle name="Currency [0] 4461" xfId="7078" hidden="1" xr:uid="{1B6D620F-FCB8-418D-A9E6-F2610C746D51}"/>
    <cellStyle name="Currency [0] 4461" xfId="36472" hidden="1" xr:uid="{B07C1289-F680-435A-B99A-B68F94A670F7}"/>
    <cellStyle name="Currency [0] 4462" xfId="7080" hidden="1" xr:uid="{66901A28-DA7E-405B-97F0-159BC107008F}"/>
    <cellStyle name="Currency [0] 4462" xfId="36474" hidden="1" xr:uid="{A1147609-264C-4D22-8033-D1CEE1CBF112}"/>
    <cellStyle name="Currency [0] 4463" xfId="7148" hidden="1" xr:uid="{B7CB1EE6-F906-4700-8669-13F9E4C66E0F}"/>
    <cellStyle name="Currency [0] 4463" xfId="36542" hidden="1" xr:uid="{C9586B3F-B8C2-49AF-9CB2-B73AD09BA03B}"/>
    <cellStyle name="Currency [0] 4464" xfId="6710" hidden="1" xr:uid="{E2724038-3D16-4C55-826B-8452FA3E9655}"/>
    <cellStyle name="Currency [0] 4464" xfId="36104" hidden="1" xr:uid="{1B57C797-030F-420A-BAFC-112E69A1E80C}"/>
    <cellStyle name="Currency [0] 4465" xfId="7126" hidden="1" xr:uid="{891CD615-1AC2-4ADB-9191-11C73749779A}"/>
    <cellStyle name="Currency [0] 4465" xfId="36520" hidden="1" xr:uid="{D5AE1E4E-7BF0-4949-9703-67D82CD02555}"/>
    <cellStyle name="Currency [0] 4466" xfId="7154" hidden="1" xr:uid="{96D05672-985E-4CBD-A46B-6A0607019798}"/>
    <cellStyle name="Currency [0] 4466" xfId="36548" hidden="1" xr:uid="{C8686EBE-A209-4CF3-BF5A-D4B04C9899E5}"/>
    <cellStyle name="Currency [0] 4467" xfId="7156" hidden="1" xr:uid="{77BA59FD-B12A-4093-B262-A0BF52D117F0}"/>
    <cellStyle name="Currency [0] 4467" xfId="36550" hidden="1" xr:uid="{2F344C5E-D7C9-4EEC-AD9A-66B93A2FD886}"/>
    <cellStyle name="Currency [0] 4468" xfId="7031" hidden="1" xr:uid="{5806D70B-4C66-45A6-9A97-8E301FE04156}"/>
    <cellStyle name="Currency [0] 4468" xfId="36425" hidden="1" xr:uid="{B11C56D5-4525-4439-AB57-86CE0FD47B00}"/>
    <cellStyle name="Currency [0] 4469" xfId="7105" hidden="1" xr:uid="{81E40127-0B64-4301-A841-C57D1EEE3C6D}"/>
    <cellStyle name="Currency [0] 4469" xfId="36499" hidden="1" xr:uid="{3ADAE4BD-4068-4DF9-9253-74BDEE200BAF}"/>
    <cellStyle name="Currency [0] 447" xfId="533" hidden="1" xr:uid="{F250E41E-4300-4947-85CE-ECDD2E8B3845}"/>
    <cellStyle name="Currency [0] 447" xfId="29928" hidden="1" xr:uid="{7EB66688-CBA2-4C06-BF4F-45FAF52A0EAD}"/>
    <cellStyle name="Currency [0] 4470" xfId="7061" hidden="1" xr:uid="{A269B235-F41B-434F-84F3-1801713E4AB7}"/>
    <cellStyle name="Currency [0] 4470" xfId="36455" hidden="1" xr:uid="{3D4B293E-665F-47A8-B7A9-5B694E637099}"/>
    <cellStyle name="Currency [0] 4471" xfId="7097" hidden="1" xr:uid="{A2403D47-EC25-4D7D-9518-0FDDBB288C74}"/>
    <cellStyle name="Currency [0] 4471" xfId="36491" hidden="1" xr:uid="{8BB76064-EE60-49DF-B2A8-2261234FB292}"/>
    <cellStyle name="Currency [0] 4472" xfId="7101" hidden="1" xr:uid="{AEE70501-FEA7-4B21-BF0B-692BC4468EDF}"/>
    <cellStyle name="Currency [0] 4472" xfId="36495" hidden="1" xr:uid="{49F010AB-1416-4377-8230-068547FE6790}"/>
    <cellStyle name="Currency [0] 4473" xfId="7162" hidden="1" xr:uid="{6A307A65-05F2-4D20-8C5D-BDD27ED4086F}"/>
    <cellStyle name="Currency [0] 4473" xfId="36556" hidden="1" xr:uid="{5A606D81-5088-4E1E-9CE6-D47E152120B2}"/>
    <cellStyle name="Currency [0] 4474" xfId="6745" hidden="1" xr:uid="{23425108-9AF2-4B76-A75D-F799EA2E65B2}"/>
    <cellStyle name="Currency [0] 4474" xfId="36139" hidden="1" xr:uid="{6B9412FC-6059-4D97-9632-4C600370A14B}"/>
    <cellStyle name="Currency [0] 4475" xfId="7144" hidden="1" xr:uid="{5DAAE649-4084-4387-87D4-4B45D009A96C}"/>
    <cellStyle name="Currency [0] 4475" xfId="36538" hidden="1" xr:uid="{E01B7359-0B7C-4A14-9CAA-9A4156FD1D75}"/>
    <cellStyle name="Currency [0] 4476" xfId="7167" hidden="1" xr:uid="{F0B78430-C631-4B0B-AE25-751237216475}"/>
    <cellStyle name="Currency [0] 4476" xfId="36561" hidden="1" xr:uid="{E9DFD5F0-7882-4BB3-8B9A-DF5F30367E6F}"/>
    <cellStyle name="Currency [0] 4477" xfId="7169" hidden="1" xr:uid="{CE038A1C-CAE7-416C-AE97-CCC54A05A340}"/>
    <cellStyle name="Currency [0] 4477" xfId="36563" hidden="1" xr:uid="{966A97EE-3E1D-4ED1-824A-667E8C971710}"/>
    <cellStyle name="Currency [0] 4478" xfId="7025" hidden="1" xr:uid="{5B59BA1A-5366-4C59-8C21-F38BDBF5726D}"/>
    <cellStyle name="Currency [0] 4478" xfId="36419" hidden="1" xr:uid="{D954B1D1-952C-49C1-9C6F-3A9F0BEFB996}"/>
    <cellStyle name="Currency [0] 4479" xfId="7124" hidden="1" xr:uid="{60EFF9F5-0B7F-4DC3-B3D2-958F6B6E8DB1}"/>
    <cellStyle name="Currency [0] 4479" xfId="36518" hidden="1" xr:uid="{4F446971-DD83-4ACA-9C20-8A6B6A434DE1}"/>
    <cellStyle name="Currency [0] 448" xfId="504" hidden="1" xr:uid="{19557853-4F89-41EF-87D2-156CFA1645AA}"/>
    <cellStyle name="Currency [0] 448" xfId="29899" hidden="1" xr:uid="{D258FD8B-2B64-419C-8675-2E0360AF4D99}"/>
    <cellStyle name="Currency [0] 4480" xfId="7091" hidden="1" xr:uid="{2B5DFCD0-378D-483A-90E8-F936148C9A27}"/>
    <cellStyle name="Currency [0] 4480" xfId="36485" hidden="1" xr:uid="{A17D6415-BA18-404C-B12C-1170BD1200B8}"/>
    <cellStyle name="Currency [0] 4481" xfId="7109" hidden="1" xr:uid="{F1494139-6870-4C11-839D-E67F3D89EFE6}"/>
    <cellStyle name="Currency [0] 4481" xfId="36503" hidden="1" xr:uid="{D9732881-723A-435C-B5C2-8CE747ADE4BE}"/>
    <cellStyle name="Currency [0] 4482" xfId="7106" hidden="1" xr:uid="{5D3BD0BF-A97A-483D-AD97-C300AB45AA84}"/>
    <cellStyle name="Currency [0] 4482" xfId="36500" hidden="1" xr:uid="{4D084109-86FA-40A1-9ECE-90064CFD4666}"/>
    <cellStyle name="Currency [0] 4483" xfId="7173" hidden="1" xr:uid="{F48EEA96-C6E8-4E37-A60A-81E48F376028}"/>
    <cellStyle name="Currency [0] 4483" xfId="36567" hidden="1" xr:uid="{9DB11496-2EFB-4D9F-B81C-8E7345E2C827}"/>
    <cellStyle name="Currency [0] 4484" xfId="7058" hidden="1" xr:uid="{AB9015B1-D081-498F-9746-90A7E5388073}"/>
    <cellStyle name="Currency [0] 4484" xfId="36452" hidden="1" xr:uid="{A1272DCA-2A0A-4289-9C18-0EDB758F37C6}"/>
    <cellStyle name="Currency [0] 4485" xfId="7158" hidden="1" xr:uid="{73CB6570-BDD3-4251-80DA-C7A592A4A5B4}"/>
    <cellStyle name="Currency [0] 4485" xfId="36552" hidden="1" xr:uid="{D58C9584-673A-46BB-ACDB-B9B1BD625AB6}"/>
    <cellStyle name="Currency [0] 4486" xfId="7180" hidden="1" xr:uid="{96EB4925-776A-41A9-A6D4-980170B0C9BC}"/>
    <cellStyle name="Currency [0] 4486" xfId="36574" hidden="1" xr:uid="{FEBC064F-7CFA-4877-B893-A8D45D761B0D}"/>
    <cellStyle name="Currency [0] 4487" xfId="7182" hidden="1" xr:uid="{2FCFD867-3B82-4CDF-B1E7-C5CC567AF091}"/>
    <cellStyle name="Currency [0] 4487" xfId="36576" hidden="1" xr:uid="{50BC30CE-F7A4-4418-81A7-F115D77F3D2D}"/>
    <cellStyle name="Currency [0] 4488" xfId="7110" hidden="1" xr:uid="{2206910B-42F1-49C4-BA6D-19A0F1EA46C1}"/>
    <cellStyle name="Currency [0] 4488" xfId="36504" hidden="1" xr:uid="{833A12F4-DCD8-4AF2-90C1-86EE9D215C5F}"/>
    <cellStyle name="Currency [0] 4489" xfId="7142" hidden="1" xr:uid="{ECB77B19-4116-4E49-A87A-23FE3E5E04A5}"/>
    <cellStyle name="Currency [0] 4489" xfId="36536" hidden="1" xr:uid="{C853BF9E-9B8E-46F6-BB7E-CF40D4F3C754}"/>
    <cellStyle name="Currency [0] 449" xfId="516" hidden="1" xr:uid="{E90E99D3-A574-4A41-8CA2-5973BC339FF8}"/>
    <cellStyle name="Currency [0] 449" xfId="29911" hidden="1" xr:uid="{20980D24-99AB-4709-B93F-806BE1BD22A0}"/>
    <cellStyle name="Currency [0] 4490" xfId="6790" hidden="1" xr:uid="{5A5E6305-D0C1-4F7F-BCE6-13C6A0FA741C}"/>
    <cellStyle name="Currency [0] 4490" xfId="36184" hidden="1" xr:uid="{4E48393C-C851-4B8F-ACBA-E28B3C62186C}"/>
    <cellStyle name="Currency [0] 4491" xfId="7128" hidden="1" xr:uid="{77763A49-678E-42BE-8016-1B2F672C5B9E}"/>
    <cellStyle name="Currency [0] 4491" xfId="36522" hidden="1" xr:uid="{A2C1E562-2347-44FF-94B1-35B49B948E7E}"/>
    <cellStyle name="Currency [0] 4492" xfId="7125" hidden="1" xr:uid="{EE99C5C3-47B1-420C-8EDB-BE8ED16EA766}"/>
    <cellStyle name="Currency [0] 4492" xfId="36519" hidden="1" xr:uid="{775D3DF5-B75C-461C-8540-42694282E482}"/>
    <cellStyle name="Currency [0] 4493" xfId="7186" hidden="1" xr:uid="{4B743730-A350-4413-BBF2-AFBD13B19038}"/>
    <cellStyle name="Currency [0] 4493" xfId="36580" hidden="1" xr:uid="{78601A26-623D-4691-B0DD-B75354D5C815}"/>
    <cellStyle name="Currency [0] 4494" xfId="7021" hidden="1" xr:uid="{B71BF4A6-6FCE-4A1C-B71B-428B577306E1}"/>
    <cellStyle name="Currency [0] 4494" xfId="36415" hidden="1" xr:uid="{FB483B2C-D3D6-4850-8BDD-53C51B995A5C}"/>
    <cellStyle name="Currency [0] 4495" xfId="7170" hidden="1" xr:uid="{09E3646C-EE38-4441-BFAA-91992E5EE7E0}"/>
    <cellStyle name="Currency [0] 4495" xfId="36564" hidden="1" xr:uid="{099A28B3-1B9D-41CF-88A7-692ACEF48A20}"/>
    <cellStyle name="Currency [0] 4496" xfId="7190" hidden="1" xr:uid="{559FCFCF-FF1B-40EA-BA81-2A28D1AE31F1}"/>
    <cellStyle name="Currency [0] 4496" xfId="36584" hidden="1" xr:uid="{B96B4D34-8EAA-44E3-B1D0-2A2177BBB6F5}"/>
    <cellStyle name="Currency [0] 4497" xfId="7192" hidden="1" xr:uid="{86584434-F344-4D76-9A42-E74B27DA4E74}"/>
    <cellStyle name="Currency [0] 4497" xfId="36586" hidden="1" xr:uid="{9063E7EE-7E82-48F2-901F-5B394EF82B6B}"/>
    <cellStyle name="Currency [0] 4498" xfId="7129" hidden="1" xr:uid="{EDCEE744-00EF-4B18-9F8C-E6EE5591C698}"/>
    <cellStyle name="Currency [0] 4498" xfId="36523" hidden="1" xr:uid="{2ABBB226-CE87-4043-878F-61F3B995E7AF}"/>
    <cellStyle name="Currency [0] 4499" xfId="7157" hidden="1" xr:uid="{B99D62FE-A855-46FF-BFA2-15CC46B202E4}"/>
    <cellStyle name="Currency [0] 4499" xfId="36551" hidden="1" xr:uid="{23F0C87F-74F1-4A10-B37D-3AEB22BB2366}"/>
    <cellStyle name="Currency [0] 45" xfId="75" hidden="1" xr:uid="{C7B7B987-4E46-48FE-8FB4-C6AC6EDCA377}"/>
    <cellStyle name="Currency [0] 45" xfId="29470" hidden="1" xr:uid="{729A3D1E-1224-41BB-9027-ED1F596460DC}"/>
    <cellStyle name="Currency [0] 450" xfId="496" hidden="1" xr:uid="{8FD67189-56E9-4295-A55B-56E435FCAC3F}"/>
    <cellStyle name="Currency [0] 450" xfId="29891" hidden="1" xr:uid="{B85F31B7-1820-4FE7-9287-DB6D25E8B172}"/>
    <cellStyle name="Currency [0] 4500" xfId="7117" hidden="1" xr:uid="{B1532613-15B2-47C4-8E36-C88A17979AB3}"/>
    <cellStyle name="Currency [0] 4500" xfId="36511" hidden="1" xr:uid="{F47253F4-B816-4B02-9782-B1665F1446F1}"/>
    <cellStyle name="Currency [0] 4501" xfId="7146" hidden="1" xr:uid="{F989493E-15A4-4781-928C-5833798081F1}"/>
    <cellStyle name="Currency [0] 4501" xfId="36540" hidden="1" xr:uid="{44FD084F-F17B-4140-B99A-DED2DDC25BFC}"/>
    <cellStyle name="Currency [0] 4502" xfId="7143" hidden="1" xr:uid="{749FB3EB-605A-457A-BD1B-A2A7DAC53823}"/>
    <cellStyle name="Currency [0] 4502" xfId="36537" hidden="1" xr:uid="{9B1E122F-11C1-4259-9150-17EF57D69458}"/>
    <cellStyle name="Currency [0] 4503" xfId="7196" hidden="1" xr:uid="{67ABE35E-E68B-4A12-A43B-11223CB89891}"/>
    <cellStyle name="Currency [0] 4503" xfId="36590" hidden="1" xr:uid="{E320DF77-483A-4FCD-8D33-F95AA68B956E}"/>
    <cellStyle name="Currency [0] 4504" xfId="7024" hidden="1" xr:uid="{8D1C60BA-38D6-426C-8117-09F1E779E6D1}"/>
    <cellStyle name="Currency [0] 4504" xfId="36418" hidden="1" xr:uid="{E193F9E3-0063-471E-B5A6-94D325C32AF7}"/>
    <cellStyle name="Currency [0] 4505" xfId="7183" hidden="1" xr:uid="{C7C858BA-857D-41DB-8651-5006E86E38A7}"/>
    <cellStyle name="Currency [0] 4505" xfId="36577" hidden="1" xr:uid="{A7E08A8B-AA7B-4BA3-A3BD-B0CBF5779DA6}"/>
    <cellStyle name="Currency [0] 4506" xfId="7200" hidden="1" xr:uid="{352C5E11-EB66-4AC9-ACC4-4B1EC313B94D}"/>
    <cellStyle name="Currency [0] 4506" xfId="36594" hidden="1" xr:uid="{1DBF48BE-B15B-4B55-9778-90F523EBD67D}"/>
    <cellStyle name="Currency [0] 4507" xfId="7202" hidden="1" xr:uid="{A2EBE876-1070-4FEB-AF97-A811132A8B02}"/>
    <cellStyle name="Currency [0] 4507" xfId="36596" hidden="1" xr:uid="{F2E789CF-E992-4E97-B0CA-94A914FACF64}"/>
    <cellStyle name="Currency [0] 4508" xfId="7083" hidden="1" xr:uid="{974D128B-82D2-4F5B-8C91-B71BD4B4B92D}"/>
    <cellStyle name="Currency [0] 4508" xfId="36477" hidden="1" xr:uid="{A662492C-059D-4035-BA85-C02A8073183E}"/>
    <cellStyle name="Currency [0] 4509" xfId="7119" hidden="1" xr:uid="{53F39D21-FF9E-45CA-AAD7-88C869709A93}"/>
    <cellStyle name="Currency [0] 4509" xfId="36513" hidden="1" xr:uid="{FF6D7BCF-24D5-4032-925B-AD16AFC9FDA6}"/>
    <cellStyle name="Currency [0] 451" xfId="511" hidden="1" xr:uid="{3CBF1B68-5221-4893-BE57-A782034FE9A3}"/>
    <cellStyle name="Currency [0] 451" xfId="29906" hidden="1" xr:uid="{D4E96603-B5C2-46F0-9133-3A8EBB0D525F}"/>
    <cellStyle name="Currency [0] 4510" xfId="7188" hidden="1" xr:uid="{D2856E09-F859-4B42-ACDD-E989D2226282}"/>
    <cellStyle name="Currency [0] 4510" xfId="36582" hidden="1" xr:uid="{B19B4920-AD23-4CE2-B384-EA22D769B90F}"/>
    <cellStyle name="Currency [0] 4511" xfId="7176" hidden="1" xr:uid="{666D94A2-AC1C-434F-A534-78F6ABBCEDA5}"/>
    <cellStyle name="Currency [0] 4511" xfId="36570" hidden="1" xr:uid="{7DCE5F84-E9EC-478B-96EB-9F21B5A30991}"/>
    <cellStyle name="Currency [0] 4512" xfId="7193" hidden="1" xr:uid="{C117209A-2D9D-439D-80C0-0DC86B6743A9}"/>
    <cellStyle name="Currency [0] 4512" xfId="36587" hidden="1" xr:uid="{012910FA-2E82-4FFF-8BD8-AAE052CA9E17}"/>
    <cellStyle name="Currency [0] 4513" xfId="7204" hidden="1" xr:uid="{9AB73B68-40FE-47F9-B752-091CC81C7555}"/>
    <cellStyle name="Currency [0] 4513" xfId="36598" hidden="1" xr:uid="{0BE8741B-9208-4F38-BD54-9D7689800706}"/>
    <cellStyle name="Currency [0] 4514" xfId="7052" hidden="1" xr:uid="{A9FB8A12-5B2F-4556-B726-462C632D2C83}"/>
    <cellStyle name="Currency [0] 4514" xfId="36446" hidden="1" xr:uid="{05AC55CD-83E2-401A-A3F8-8C7C5005E966}"/>
    <cellStyle name="Currency [0] 4515" xfId="7116" hidden="1" xr:uid="{9131C4D3-E5CD-4BBC-9942-55E025FE9CDE}"/>
    <cellStyle name="Currency [0] 4515" xfId="36510" hidden="1" xr:uid="{E3F2AF18-CF87-47A7-AE1F-4D14535FBC1F}"/>
    <cellStyle name="Currency [0] 4516" xfId="7208" hidden="1" xr:uid="{748AC38D-05EA-4612-B6CE-4E6F50DB9AAC}"/>
    <cellStyle name="Currency [0] 4516" xfId="36602" hidden="1" xr:uid="{829CA7A9-7E46-4813-8DA2-E779848D276D}"/>
    <cellStyle name="Currency [0] 4517" xfId="7210" hidden="1" xr:uid="{9C157335-DE81-4F34-BC73-54555294B01D}"/>
    <cellStyle name="Currency [0] 4517" xfId="36604" hidden="1" xr:uid="{26A0A2C5-5DCB-474D-8FAA-F22795E824DE}"/>
    <cellStyle name="Currency [0] 4518" xfId="7165" hidden="1" xr:uid="{834436D0-A968-4592-B16E-DB1DB7E42576}"/>
    <cellStyle name="Currency [0] 4518" xfId="36559" hidden="1" xr:uid="{D19619FE-F084-4291-AA63-E8235F4396C7}"/>
    <cellStyle name="Currency [0] 4519" xfId="7177" hidden="1" xr:uid="{D34C4795-A770-4B5B-9208-10C509EC72A6}"/>
    <cellStyle name="Currency [0] 4519" xfId="36571" hidden="1" xr:uid="{AA4C0839-4C98-46B5-9966-DC57019F9FEA}"/>
    <cellStyle name="Currency [0] 452" xfId="509" hidden="1" xr:uid="{EB58E48E-A7D3-4262-B71D-3BE7E262EF2C}"/>
    <cellStyle name="Currency [0] 452" xfId="29904" hidden="1" xr:uid="{C5914F18-6F82-4240-A2CE-B5CE42711DDB}"/>
    <cellStyle name="Currency [0] 4520" xfId="7205" hidden="1" xr:uid="{08BC558C-EC48-4B9C-BB5B-15E0C0AF5ACF}"/>
    <cellStyle name="Currency [0] 4520" xfId="36599" hidden="1" xr:uid="{963694B1-7976-4B72-A0F7-66A65F64BE85}"/>
    <cellStyle name="Currency [0] 4521" xfId="7178" hidden="1" xr:uid="{EF43A6AB-EDFB-4523-AC13-2A9B047CB28D}"/>
    <cellStyle name="Currency [0] 4521" xfId="36572" hidden="1" xr:uid="{EDED6DB6-905E-4F4A-9731-81D55938DEF0}"/>
    <cellStyle name="Currency [0] 4522" xfId="7211" hidden="1" xr:uid="{85CA2CC8-8ED4-42A4-8C8E-5B40569E82BF}"/>
    <cellStyle name="Currency [0] 4522" xfId="36605" hidden="1" xr:uid="{2599FDCF-BD1A-4963-9AC1-30361AA22887}"/>
    <cellStyle name="Currency [0] 4523" xfId="7213" hidden="1" xr:uid="{E85BF636-C0F3-4DD5-88CD-2727041F3783}"/>
    <cellStyle name="Currency [0] 4523" xfId="36607" hidden="1" xr:uid="{E947EC84-02EB-4154-966A-B3B34971EFB7}"/>
    <cellStyle name="Currency [0] 4524" xfId="7206" hidden="1" xr:uid="{A5F047E4-958A-4EF9-B5B7-A2455BDCDF93}"/>
    <cellStyle name="Currency [0] 4524" xfId="36600" hidden="1" xr:uid="{33A58FC6-34A2-41FD-A93F-F097C3EFC71E}"/>
    <cellStyle name="Currency [0] 4525" xfId="7152" hidden="1" xr:uid="{BDBD8154-4F7C-4510-8279-F90C568670F6}"/>
    <cellStyle name="Currency [0] 4525" xfId="36546" hidden="1" xr:uid="{7F1A8798-CAFB-4509-BA3A-E623F6A17AE3}"/>
    <cellStyle name="Currency [0] 4526" xfId="7215" hidden="1" xr:uid="{D10A23E2-ABAD-46BD-949C-462CE03AB965}"/>
    <cellStyle name="Currency [0] 4526" xfId="36609" hidden="1" xr:uid="{44B8EA86-A48C-4B5B-9F1F-F577E25934EC}"/>
    <cellStyle name="Currency [0] 4527" xfId="7217" hidden="1" xr:uid="{F53F8A10-A3B9-4966-B60C-ADB981E01B59}"/>
    <cellStyle name="Currency [0] 4527" xfId="36611" hidden="1" xr:uid="{ECCEB640-4FFC-4C94-88F9-5714DF8A91DF}"/>
    <cellStyle name="Currency [0] 4528" xfId="6729" hidden="1" xr:uid="{9C71AF44-F7FC-40CB-99B7-1889D5A22BAE}"/>
    <cellStyle name="Currency [0] 4528" xfId="36123" hidden="1" xr:uid="{BDE466B8-407B-4EF7-9893-714D0E7450CC}"/>
    <cellStyle name="Currency [0] 4529" xfId="6707" hidden="1" xr:uid="{5601F4F9-0CB9-47F1-9034-251DA6CCF841}"/>
    <cellStyle name="Currency [0] 4529" xfId="36101" hidden="1" xr:uid="{2CD07DB3-8ED7-44B6-A6E4-EC9C4F73CABD}"/>
    <cellStyle name="Currency [0] 453" xfId="535" hidden="1" xr:uid="{DB170A1B-3A21-4C74-A8A4-6B58AAC45784}"/>
    <cellStyle name="Currency [0] 453" xfId="29930" hidden="1" xr:uid="{A9F7024D-E485-4F9D-A09A-290B9CC8D8CD}"/>
    <cellStyle name="Currency [0] 4530" xfId="7223" hidden="1" xr:uid="{39E9786A-5C4E-4A52-AE01-E3620F80FD2D}"/>
    <cellStyle name="Currency [0] 4530" xfId="36617" hidden="1" xr:uid="{1F678DE4-7562-47A6-8EA9-E7318C056535}"/>
    <cellStyle name="Currency [0] 4531" xfId="7229" hidden="1" xr:uid="{A733D789-019E-4B70-B967-F4AFC7FE4C4D}"/>
    <cellStyle name="Currency [0] 4531" xfId="36623" hidden="1" xr:uid="{D0E0B1F5-E3DE-47F2-B31E-AFECC0862D6F}"/>
    <cellStyle name="Currency [0] 4532" xfId="7231" hidden="1" xr:uid="{579C9FD4-7BC9-4BDD-AF79-F804DD622DC6}"/>
    <cellStyle name="Currency [0] 4532" xfId="36625" hidden="1" xr:uid="{CB126C63-EB0A-4417-BE27-35385C63EDC6}"/>
    <cellStyle name="Currency [0] 4533" xfId="6724" hidden="1" xr:uid="{BA4BCF57-0F67-4CB5-8E0A-5EAEF1F2DA0B}"/>
    <cellStyle name="Currency [0] 4533" xfId="36118" hidden="1" xr:uid="{6594376D-E7F0-425B-96AF-B01B8CE197FC}"/>
    <cellStyle name="Currency [0] 4534" xfId="7225" hidden="1" xr:uid="{5BA5A2BB-85C5-4816-A29C-2479EAC0562B}"/>
    <cellStyle name="Currency [0] 4534" xfId="36619" hidden="1" xr:uid="{CAD16100-03CB-4D7A-BA36-0DC3C4E1EB12}"/>
    <cellStyle name="Currency [0] 4535" xfId="7233" hidden="1" xr:uid="{71BB74D5-3E44-42E3-B611-0ABA6E443D92}"/>
    <cellStyle name="Currency [0] 4535" xfId="36627" hidden="1" xr:uid="{73D65E7A-6C74-4F62-9B13-B2CC7B316F01}"/>
    <cellStyle name="Currency [0] 4536" xfId="7235" hidden="1" xr:uid="{E7EE9D5D-7979-4365-9F47-A4604B62847A}"/>
    <cellStyle name="Currency [0] 4536" xfId="36629" hidden="1" xr:uid="{7FD81DC9-4BDC-4C1D-BA41-DAEF33664A06}"/>
    <cellStyle name="Currency [0] 4537" xfId="7224" hidden="1" xr:uid="{6365CC09-474E-40E5-BC6A-8D1E84D42DA2}"/>
    <cellStyle name="Currency [0] 4537" xfId="36618" hidden="1" xr:uid="{7770FF05-C969-4041-847C-7B8EAA305785}"/>
    <cellStyle name="Currency [0] 4538" xfId="6730" hidden="1" xr:uid="{779D8119-869B-450E-8B08-F4EC61E0748F}"/>
    <cellStyle name="Currency [0] 4538" xfId="36124" hidden="1" xr:uid="{DE76C865-58CF-43F1-A614-1963302B7F14}"/>
    <cellStyle name="Currency [0] 4539" xfId="7246" hidden="1" xr:uid="{0CFED5D9-E6DC-4F22-8566-4797E1ED7E9C}"/>
    <cellStyle name="Currency [0] 4539" xfId="36640" hidden="1" xr:uid="{1D25B7CD-4CD2-425A-B4BD-68F15E9232E9}"/>
    <cellStyle name="Currency [0] 454" xfId="448" hidden="1" xr:uid="{3208E6F8-B56D-44A8-8C10-8B2E4F3DB6EA}"/>
    <cellStyle name="Currency [0] 454" xfId="29843" hidden="1" xr:uid="{1ABB1117-5427-4946-8707-B9DCEC71E062}"/>
    <cellStyle name="Currency [0] 4540" xfId="7255" hidden="1" xr:uid="{3DA1AF34-BA61-4A65-A7BD-D7617332D26D}"/>
    <cellStyle name="Currency [0] 4540" xfId="36649" hidden="1" xr:uid="{CC677A41-31F9-4061-AAB7-F5E1958A7345}"/>
    <cellStyle name="Currency [0] 4541" xfId="7266" hidden="1" xr:uid="{D2C0B76A-6ACB-460E-A8CA-8E811EDFB040}"/>
    <cellStyle name="Currency [0] 4541" xfId="36660" hidden="1" xr:uid="{D56FB46B-22B4-4539-B13F-3AF58E968EA1}"/>
    <cellStyle name="Currency [0] 4542" xfId="7272" hidden="1" xr:uid="{61CC95C3-0EAE-49CC-8F96-A704DE3355C9}"/>
    <cellStyle name="Currency [0] 4542" xfId="36666" hidden="1" xr:uid="{F9409A2B-1A9A-4AAF-B8F7-AB4DFD28FE10}"/>
    <cellStyle name="Currency [0] 4543" xfId="7244" hidden="1" xr:uid="{57825564-C43F-4132-B1D4-3DA76011CDE8}"/>
    <cellStyle name="Currency [0] 4543" xfId="36638" hidden="1" xr:uid="{7CEE77E7-2E31-44F1-9B29-E36BE8B4C7C6}"/>
    <cellStyle name="Currency [0] 4544" xfId="7262" hidden="1" xr:uid="{8F5C4528-9D46-4F17-BCAA-44F0A0E40754}"/>
    <cellStyle name="Currency [0] 4544" xfId="36656" hidden="1" xr:uid="{2D598E30-302B-4292-82FD-FABCCA80B5E0}"/>
    <cellStyle name="Currency [0] 4545" xfId="7284" hidden="1" xr:uid="{A389E854-248E-4928-A65A-23BF73C23FD2}"/>
    <cellStyle name="Currency [0] 4545" xfId="36678" hidden="1" xr:uid="{98D21137-5BBD-4022-9B02-645FB0620E11}"/>
    <cellStyle name="Currency [0] 4546" xfId="7286" hidden="1" xr:uid="{368C1BE8-1A0C-4ACB-8E66-1C4FF191839B}"/>
    <cellStyle name="Currency [0] 4546" xfId="36680" hidden="1" xr:uid="{25503B46-9D72-4E89-A991-115C02397370}"/>
    <cellStyle name="Currency [0] 4547" xfId="7220" hidden="1" xr:uid="{DE8131D5-900A-4C01-AC11-D42588E5EBC9}"/>
    <cellStyle name="Currency [0] 4547" xfId="36614" hidden="1" xr:uid="{B9CCB196-FF71-4C4E-AFC3-95B9E5A108CA}"/>
    <cellStyle name="Currency [0] 4548" xfId="6734" hidden="1" xr:uid="{8D7137DE-96CE-44CB-94BA-CD8FB8EC5E80}"/>
    <cellStyle name="Currency [0] 4548" xfId="36128" hidden="1" xr:uid="{25B2D476-4F06-45C6-940A-DA0955B7EBAA}"/>
    <cellStyle name="Currency [0] 4549" xfId="7258" hidden="1" xr:uid="{8854ED90-B9C9-44C4-B030-A6A3A181E633}"/>
    <cellStyle name="Currency [0] 4549" xfId="36652" hidden="1" xr:uid="{773A0CE7-9C3D-4E0F-9DA4-04B4E6EE452F}"/>
    <cellStyle name="Currency [0] 455" xfId="529" hidden="1" xr:uid="{D1C18C9A-4443-42CA-BDAC-D627085D62E4}"/>
    <cellStyle name="Currency [0] 455" xfId="29924" hidden="1" xr:uid="{14C4212A-388B-46D7-BA9A-1A2E6F43DFDB}"/>
    <cellStyle name="Currency [0] 4550" xfId="6750" hidden="1" xr:uid="{4D031531-93DD-42F1-947D-C29BD652AABF}"/>
    <cellStyle name="Currency [0] 4550" xfId="36144" hidden="1" xr:uid="{C159BCC8-BC8E-435A-8744-C1C5CA510283}"/>
    <cellStyle name="Currency [0] 4551" xfId="7247" hidden="1" xr:uid="{AE61DD3E-4160-4514-A151-C796F3998848}"/>
    <cellStyle name="Currency [0] 4551" xfId="36641" hidden="1" xr:uid="{31A18DFA-FD08-41EB-90AB-1274D2DFC3DB}"/>
    <cellStyle name="Currency [0] 4552" xfId="7291" hidden="1" xr:uid="{3B850B40-A6E5-4E10-94CB-E6EFDB56236C}"/>
    <cellStyle name="Currency [0] 4552" xfId="36685" hidden="1" xr:uid="{A53C2F34-A66A-4E9E-9058-58E33DF8E631}"/>
    <cellStyle name="Currency [0] 4553" xfId="7259" hidden="1" xr:uid="{B4091374-1E59-426F-A528-183F49470B31}"/>
    <cellStyle name="Currency [0] 4553" xfId="36653" hidden="1" xr:uid="{CB617755-CA27-471C-A7C8-194DFE8D9445}"/>
    <cellStyle name="Currency [0] 4554" xfId="7267" hidden="1" xr:uid="{04B1C644-6E47-46DD-B04E-CCECA681DE9D}"/>
    <cellStyle name="Currency [0] 4554" xfId="36661" hidden="1" xr:uid="{0A9CB6A4-8B95-4FE0-868B-F799DDC4BD60}"/>
    <cellStyle name="Currency [0] 4555" xfId="7303" hidden="1" xr:uid="{2A286E3C-7838-4998-86C8-208DAD2B4BCC}"/>
    <cellStyle name="Currency [0] 4555" xfId="36697" hidden="1" xr:uid="{24C71350-AAB0-4DE1-B072-7072AEB5F54F}"/>
    <cellStyle name="Currency [0] 4556" xfId="7305" hidden="1" xr:uid="{F1E3E61F-AA7E-4170-B573-B84D98EECEC1}"/>
    <cellStyle name="Currency [0] 4556" xfId="36699" hidden="1" xr:uid="{16AD3B72-CF9E-461A-B0BA-9916E1285EAE}"/>
    <cellStyle name="Currency [0] 4557" xfId="7261" hidden="1" xr:uid="{727CF3FD-77B4-499A-A026-E9ED394364B8}"/>
    <cellStyle name="Currency [0] 4557" xfId="36655" hidden="1" xr:uid="{3E969F67-3CC3-4F7D-BE57-8BC8785DF1EC}"/>
    <cellStyle name="Currency [0] 4558" xfId="7274" hidden="1" xr:uid="{2D8B5E5F-E0F8-4335-BA1E-89DDFD8CF2FC}"/>
    <cellStyle name="Currency [0] 4558" xfId="36668" hidden="1" xr:uid="{FA29B228-8DFB-48D8-BE4C-68BDE20BCED2}"/>
    <cellStyle name="Currency [0] 4559" xfId="7279" hidden="1" xr:uid="{CC90DD7B-81C9-412D-AECD-8AAF2D127C49}"/>
    <cellStyle name="Currency [0] 4559" xfId="36673" hidden="1" xr:uid="{DE949112-E3F3-475A-AF5A-1F46E697BF67}"/>
    <cellStyle name="Currency [0] 456" xfId="536" hidden="1" xr:uid="{51720744-5822-4DB7-B516-BE43CBB5729C}"/>
    <cellStyle name="Currency [0] 456" xfId="29931" hidden="1" xr:uid="{1B1FDE92-F6D9-4786-AF1C-B9AD47995159}"/>
    <cellStyle name="Currency [0] 4560" xfId="7273" hidden="1" xr:uid="{FF8F57DA-E78C-4098-B039-69464033A053}"/>
    <cellStyle name="Currency [0] 4560" xfId="36667" hidden="1" xr:uid="{ED138F5E-274B-4EF7-8A76-A62CAE1FC4A9}"/>
    <cellStyle name="Currency [0] 4561" xfId="7321" hidden="1" xr:uid="{35E18498-379C-42C5-B37D-7F5688ADAAD4}"/>
    <cellStyle name="Currency [0] 4561" xfId="36715" hidden="1" xr:uid="{1612C1A8-F286-480B-9FD7-E323D1CE9789}"/>
    <cellStyle name="Currency [0] 4562" xfId="7329" hidden="1" xr:uid="{7770F055-C534-4E1A-A577-C4C474FD57D0}"/>
    <cellStyle name="Currency [0] 4562" xfId="36723" hidden="1" xr:uid="{9A0C4AEE-F78C-4614-A933-EF77FC6D00EE}"/>
    <cellStyle name="Currency [0] 4563" xfId="7257" hidden="1" xr:uid="{F99EBCD5-1DF6-45FF-8890-C13F0318B762}"/>
    <cellStyle name="Currency [0] 4563" xfId="36651" hidden="1" xr:uid="{3A8233A8-A064-4424-B7DF-6819C833C640}"/>
    <cellStyle name="Currency [0] 4564" xfId="7315" hidden="1" xr:uid="{A8667507-10F4-42B5-8F79-28EBA1BF28A3}"/>
    <cellStyle name="Currency [0] 4564" xfId="36709" hidden="1" xr:uid="{72E9C16C-380F-42D0-99D8-D849E491F06F}"/>
    <cellStyle name="Currency [0] 4565" xfId="7338" hidden="1" xr:uid="{3B734E8D-9627-4B87-8206-65D16BC3E825}"/>
    <cellStyle name="Currency [0] 4565" xfId="36732" hidden="1" xr:uid="{1F457E35-3916-46EB-B041-4DA2BEAE520D}"/>
    <cellStyle name="Currency [0] 4566" xfId="7340" hidden="1" xr:uid="{0561A87F-55C5-48F3-AF76-2BAEF44A784B}"/>
    <cellStyle name="Currency [0] 4566" xfId="36734" hidden="1" xr:uid="{3DA5C173-C5FC-4D15-8471-507F2BDC343E}"/>
    <cellStyle name="Currency [0] 4567" xfId="7240" hidden="1" xr:uid="{99B8007D-CFF3-4810-BE74-938DA5511D47}"/>
    <cellStyle name="Currency [0] 4567" xfId="36634" hidden="1" xr:uid="{B57B3884-7337-43F0-946C-29D52CDE8EEB}"/>
    <cellStyle name="Currency [0] 4568" xfId="7250" hidden="1" xr:uid="{364F974D-D657-4378-88EF-888F805F86C7}"/>
    <cellStyle name="Currency [0] 4568" xfId="36644" hidden="1" xr:uid="{B6D2EF91-B03A-4656-9F49-AF6893D7B44C}"/>
    <cellStyle name="Currency [0] 4569" xfId="7312" hidden="1" xr:uid="{638D106F-0EA5-446C-A892-42FF934D1B88}"/>
    <cellStyle name="Currency [0] 4569" xfId="36706" hidden="1" xr:uid="{B202613B-CF53-4A5F-9B7E-5585375BAD6B}"/>
    <cellStyle name="Currency [0] 457" xfId="537" hidden="1" xr:uid="{6EE1C0E0-EA4E-4366-A9DC-D910FA7B6DE6}"/>
    <cellStyle name="Currency [0] 457" xfId="29932" hidden="1" xr:uid="{2C878045-23A5-481E-A5C9-AAA8E69341BA}"/>
    <cellStyle name="Currency [0] 4570" xfId="7277" hidden="1" xr:uid="{7BA1E7D8-B06E-4CE4-816E-E6ACEAAEB0DE}"/>
    <cellStyle name="Currency [0] 4570" xfId="36671" hidden="1" xr:uid="{ED627A66-4587-4336-915E-F4085BAA98FB}"/>
    <cellStyle name="Currency [0] 4571" xfId="7227" hidden="1" xr:uid="{3603ED29-FF99-4CE5-A35A-5FEF6F1A32D0}"/>
    <cellStyle name="Currency [0] 4571" xfId="36621" hidden="1" xr:uid="{68E5EF34-83CE-4A67-94E6-E831497906EA}"/>
    <cellStyle name="Currency [0] 4572" xfId="7348" hidden="1" xr:uid="{08FDAFCA-4121-4522-9903-33B2334C9AAC}"/>
    <cellStyle name="Currency [0] 4572" xfId="36742" hidden="1" xr:uid="{D1056D9C-BD79-4F6F-8374-FC4C082FC8A6}"/>
    <cellStyle name="Currency [0] 4573" xfId="7313" hidden="1" xr:uid="{6D0EF5E3-61FF-41C2-8604-9518C28CA058}"/>
    <cellStyle name="Currency [0] 4573" xfId="36707" hidden="1" xr:uid="{B31EB6E5-D608-4A08-AC55-D089F2D5A6AC}"/>
    <cellStyle name="Currency [0] 4574" xfId="7324" hidden="1" xr:uid="{0673959D-CA0A-464D-9DE1-9B1BF0F4F78C}"/>
    <cellStyle name="Currency [0] 4574" xfId="36718" hidden="1" xr:uid="{23A44CA7-93DE-41CA-B966-47DA4925C46C}"/>
    <cellStyle name="Currency [0] 4575" xfId="7356" hidden="1" xr:uid="{AD1C784C-3321-4173-978D-44CFD083459A}"/>
    <cellStyle name="Currency [0] 4575" xfId="36750" hidden="1" xr:uid="{3F456CF9-1BE6-4CFA-9FF2-6F65559F6A3D}"/>
    <cellStyle name="Currency [0] 4576" xfId="7358" hidden="1" xr:uid="{867D853D-E6E5-453B-AD25-89FAA9B0108D}"/>
    <cellStyle name="Currency [0] 4576" xfId="36752" hidden="1" xr:uid="{A5F62FC3-EDF9-456C-B09A-275F6D3410D4}"/>
    <cellStyle name="Currency [0] 4577" xfId="7310" hidden="1" xr:uid="{73461B52-A689-4FDB-ACFC-A74198100F97}"/>
    <cellStyle name="Currency [0] 4577" xfId="36704" hidden="1" xr:uid="{7F1ADB2D-0CF5-4F29-879D-C413E115E860}"/>
    <cellStyle name="Currency [0] 4578" xfId="7309" hidden="1" xr:uid="{5F30F551-3706-4D3F-8499-10C4C21487CD}"/>
    <cellStyle name="Currency [0] 4578" xfId="36703" hidden="1" xr:uid="{FD148A4D-90A1-4C58-8BAD-E98B726982AA}"/>
    <cellStyle name="Currency [0] 4579" xfId="7299" hidden="1" xr:uid="{497C5B47-BC81-464C-9F4A-A701ABF04290}"/>
    <cellStyle name="Currency [0] 4579" xfId="36693" hidden="1" xr:uid="{E3446708-86EF-4C54-B6E5-696AC182483E}"/>
    <cellStyle name="Currency [0] 458" xfId="477" hidden="1" xr:uid="{AB00A2D6-E9D8-4754-A88C-AE50527C43BD}"/>
    <cellStyle name="Currency [0] 458" xfId="29872" hidden="1" xr:uid="{A598E75F-FBF9-4F6F-A7F2-DD9F1CB4A24B}"/>
    <cellStyle name="Currency [0] 4580" xfId="7295" hidden="1" xr:uid="{484C218E-EF57-48E4-98BF-75111C15C517}"/>
    <cellStyle name="Currency [0] 4580" xfId="36689" hidden="1" xr:uid="{6CBE3A3D-44AA-4CC4-9817-467B4C1477FE}"/>
    <cellStyle name="Currency [0] 4581" xfId="7297" hidden="1" xr:uid="{4A862A58-FB00-4E77-99F2-254F6AF426EF}"/>
    <cellStyle name="Currency [0] 4581" xfId="36691" hidden="1" xr:uid="{A41172F8-F334-45C9-A684-B683808B62FB}"/>
    <cellStyle name="Currency [0] 4582" xfId="7365" hidden="1" xr:uid="{C1BA8002-76A4-476A-B3D0-F2E1C32C0620}"/>
    <cellStyle name="Currency [0] 4582" xfId="36759" hidden="1" xr:uid="{601AAC5F-E71B-451C-9F48-EF50620AA537}"/>
    <cellStyle name="Currency [0] 4583" xfId="6736" hidden="1" xr:uid="{2F8FDBB5-2B0D-45E6-BEC0-E9DF2CCCAFC0}"/>
    <cellStyle name="Currency [0] 4583" xfId="36130" hidden="1" xr:uid="{8AD1BC54-104D-4597-8EE6-8AF0995667DD}"/>
    <cellStyle name="Currency [0] 4584" xfId="7343" hidden="1" xr:uid="{0F3AD076-2309-4866-8530-2574A6142BDB}"/>
    <cellStyle name="Currency [0] 4584" xfId="36737" hidden="1" xr:uid="{38E5AA0D-FFD7-488B-91A4-503B37B95CE3}"/>
    <cellStyle name="Currency [0] 4585" xfId="7371" hidden="1" xr:uid="{97471154-FB10-4645-9A47-BAC4FBD337DD}"/>
    <cellStyle name="Currency [0] 4585" xfId="36765" hidden="1" xr:uid="{3FF33713-1027-4EDD-9CB2-0B9DD62C5E8C}"/>
    <cellStyle name="Currency [0] 4586" xfId="7373" hidden="1" xr:uid="{B6BDF2CF-415E-452B-BC71-B8710B3FBCED}"/>
    <cellStyle name="Currency [0] 4586" xfId="36767" hidden="1" xr:uid="{35F567F0-9907-4E1D-BD88-1D10298C333E}"/>
    <cellStyle name="Currency [0] 4587" xfId="7248" hidden="1" xr:uid="{3836777F-275A-46A7-BC01-6D5BFB29D293}"/>
    <cellStyle name="Currency [0] 4587" xfId="36642" hidden="1" xr:uid="{E58AE11A-0CB7-487B-8BCF-A594B13BACBE}"/>
    <cellStyle name="Currency [0] 4588" xfId="7322" hidden="1" xr:uid="{2BABB5DC-03FB-4A0F-AAD7-9E2C645EA967}"/>
    <cellStyle name="Currency [0] 4588" xfId="36716" hidden="1" xr:uid="{17A67974-D93F-4D13-8664-8BE9BD050462}"/>
    <cellStyle name="Currency [0] 4589" xfId="7278" hidden="1" xr:uid="{38D2A1FF-0DA9-49A7-9E4F-CFCF9F95E412}"/>
    <cellStyle name="Currency [0] 4589" xfId="36672" hidden="1" xr:uid="{0AB9A476-8E0F-482B-A41A-8EF1DFF584D7}"/>
    <cellStyle name="Currency [0] 459" xfId="497" hidden="1" xr:uid="{75D87368-68EC-4A09-965C-884E33CF1757}"/>
    <cellStyle name="Currency [0] 459" xfId="29892" hidden="1" xr:uid="{F5F33A22-5EE0-43EF-B7C8-C4800487B0FF}"/>
    <cellStyle name="Currency [0] 4590" xfId="7314" hidden="1" xr:uid="{E8D26DAC-FC0D-49A8-9E1A-00F96008952E}"/>
    <cellStyle name="Currency [0] 4590" xfId="36708" hidden="1" xr:uid="{A0F5ADBF-2056-41A3-969B-22B4DF3BAD8C}"/>
    <cellStyle name="Currency [0] 4591" xfId="7318" hidden="1" xr:uid="{80859E87-C05C-44E7-9BFA-2FE4695192A8}"/>
    <cellStyle name="Currency [0] 4591" xfId="36712" hidden="1" xr:uid="{FFE51CAF-131C-4064-A8B0-72B0A8AFF47F}"/>
    <cellStyle name="Currency [0] 4592" xfId="7379" hidden="1" xr:uid="{DD506975-1018-43C4-ADF8-F3E5C029FC31}"/>
    <cellStyle name="Currency [0] 4592" xfId="36773" hidden="1" xr:uid="{A74581A7-07EF-4E20-97D2-D747DE45B541}"/>
    <cellStyle name="Currency [0] 4593" xfId="6723" hidden="1" xr:uid="{66A27272-B3B5-42FB-8774-B455AD4660A4}"/>
    <cellStyle name="Currency [0] 4593" xfId="36117" hidden="1" xr:uid="{7461C0E6-7A69-4E42-9537-864B03BA6877}"/>
    <cellStyle name="Currency [0] 4594" xfId="7361" hidden="1" xr:uid="{03FF1468-2153-4A56-A610-46276EC83E43}"/>
    <cellStyle name="Currency [0] 4594" xfId="36755" hidden="1" xr:uid="{24F9AEA0-0268-43BC-A17F-F381A428D350}"/>
    <cellStyle name="Currency [0] 4595" xfId="7384" hidden="1" xr:uid="{9C78473F-14B5-4EC5-BB52-3A7B66AD590C}"/>
    <cellStyle name="Currency [0] 4595" xfId="36778" hidden="1" xr:uid="{2D97C32E-277C-4971-951B-FDCB852E2621}"/>
    <cellStyle name="Currency [0] 4596" xfId="7386" hidden="1" xr:uid="{B8274D2A-A69E-4DC1-ACE2-C8A332ADB0BF}"/>
    <cellStyle name="Currency [0] 4596" xfId="36780" hidden="1" xr:uid="{0AFC98AB-5A57-405B-9357-2C9BE8A1A69D}"/>
    <cellStyle name="Currency [0] 4597" xfId="7242" hidden="1" xr:uid="{7087112E-2C81-4884-8BAC-169FEB172F85}"/>
    <cellStyle name="Currency [0] 4597" xfId="36636" hidden="1" xr:uid="{ED23DB62-A459-438E-B0EC-594A8A102968}"/>
    <cellStyle name="Currency [0] 4598" xfId="7341" hidden="1" xr:uid="{55773C58-04C4-483D-AABF-EE3B6D2836D8}"/>
    <cellStyle name="Currency [0] 4598" xfId="36735" hidden="1" xr:uid="{AE0F79F0-A284-45A0-8871-AF8486D4C1DF}"/>
    <cellStyle name="Currency [0] 4599" xfId="7308" hidden="1" xr:uid="{005C2693-AD48-4419-9E13-B5C53FC56BF9}"/>
    <cellStyle name="Currency [0] 4599" xfId="36702" hidden="1" xr:uid="{E20DC266-0B77-4731-8B6F-8A7673F72FF5}"/>
    <cellStyle name="Currency [0] 46" xfId="139" hidden="1" xr:uid="{298F5858-1483-4172-96F4-9B5AE4B738AE}"/>
    <cellStyle name="Currency [0] 46" xfId="29534" hidden="1" xr:uid="{4E710DB0-1A85-463C-B275-5135CD9E7552}"/>
    <cellStyle name="Currency [0] 460" xfId="531" hidden="1" xr:uid="{4E2A8943-C442-4939-860E-23342A6B33D1}"/>
    <cellStyle name="Currency [0] 460" xfId="29926" hidden="1" xr:uid="{E77A93A4-FF06-4943-AE17-C4C52D0A99CD}"/>
    <cellStyle name="Currency [0] 4600" xfId="7326" hidden="1" xr:uid="{3ED79130-CA40-49BE-8AA3-8ECA2D9EA7EC}"/>
    <cellStyle name="Currency [0] 4600" xfId="36720" hidden="1" xr:uid="{31550AE4-3491-49B4-A2DF-0A69A2E4B582}"/>
    <cellStyle name="Currency [0] 4601" xfId="7323" hidden="1" xr:uid="{76567E84-FA3B-4FAC-8132-FD0289CC18E8}"/>
    <cellStyle name="Currency [0] 4601" xfId="36717" hidden="1" xr:uid="{CCA1C3AF-DAEF-4B37-8B9A-28BEA33E641C}"/>
    <cellStyle name="Currency [0] 4602" xfId="7390" hidden="1" xr:uid="{AEF895DB-EE4E-49F5-99C9-796078642BBC}"/>
    <cellStyle name="Currency [0] 4602" xfId="36784" hidden="1" xr:uid="{AFFE2B63-6B18-4813-909A-83C002A4A8F7}"/>
    <cellStyle name="Currency [0] 4603" xfId="7275" hidden="1" xr:uid="{9D0EF3B0-DB51-4898-972A-82A70CA0A70F}"/>
    <cellStyle name="Currency [0] 4603" xfId="36669" hidden="1" xr:uid="{46CD503A-2AD3-4531-9F22-13C1114D79E6}"/>
    <cellStyle name="Currency [0] 4604" xfId="7375" hidden="1" xr:uid="{E8528967-05B9-4CEC-A693-D6F312CB6195}"/>
    <cellStyle name="Currency [0] 4604" xfId="36769" hidden="1" xr:uid="{22E9931F-0980-45FE-8379-61F8439CFE20}"/>
    <cellStyle name="Currency [0] 4605" xfId="7397" hidden="1" xr:uid="{64628285-993C-41E6-A9D9-8D39CED7C160}"/>
    <cellStyle name="Currency [0] 4605" xfId="36791" hidden="1" xr:uid="{75857070-D47A-4B66-A52C-6D519277CC78}"/>
    <cellStyle name="Currency [0] 4606" xfId="7399" hidden="1" xr:uid="{B935108A-A71F-4CA2-B3BE-5B4B8E099CB8}"/>
    <cellStyle name="Currency [0] 4606" xfId="36793" hidden="1" xr:uid="{D0DEA23D-48D4-4635-986F-205AA74BD863}"/>
    <cellStyle name="Currency [0] 4607" xfId="7327" hidden="1" xr:uid="{19CC9FE1-A165-46E4-923E-C6D5C0170287}"/>
    <cellStyle name="Currency [0] 4607" xfId="36721" hidden="1" xr:uid="{ECC20C3E-A2DF-4499-843B-EBC5E0319AA2}"/>
    <cellStyle name="Currency [0] 4608" xfId="7359" hidden="1" xr:uid="{DB0AF5D4-7210-4CD7-88CE-FC05C0329A2A}"/>
    <cellStyle name="Currency [0] 4608" xfId="36753" hidden="1" xr:uid="{F74E46DC-B751-4B86-B8C0-2D1A9862FDE5}"/>
    <cellStyle name="Currency [0] 4609" xfId="6702" hidden="1" xr:uid="{E5C72C0C-B9BE-492F-B6FE-4A9E7A1A0507}"/>
    <cellStyle name="Currency [0] 4609" xfId="36096" hidden="1" xr:uid="{A822542D-9A79-4711-8344-B87245142299}"/>
    <cellStyle name="Currency [0] 461" xfId="524" hidden="1" xr:uid="{1F9C0BE8-776D-47E7-871C-EEA3AA5F7974}"/>
    <cellStyle name="Currency [0] 461" xfId="29919" hidden="1" xr:uid="{BFEA9AE9-D012-42C1-B8EF-D17F5CC711DE}"/>
    <cellStyle name="Currency [0] 4610" xfId="7345" hidden="1" xr:uid="{0EA1B1B9-1C78-40AC-BCD2-5843517FB8F1}"/>
    <cellStyle name="Currency [0] 4610" xfId="36739" hidden="1" xr:uid="{A12A91A6-58F6-4ADB-A117-53D7BFDEF9A0}"/>
    <cellStyle name="Currency [0] 4611" xfId="7342" hidden="1" xr:uid="{98AE1FDE-5130-4691-BFD2-330BB94E6625}"/>
    <cellStyle name="Currency [0] 4611" xfId="36736" hidden="1" xr:uid="{63B03F5E-2430-4A55-B447-BB4BF132C772}"/>
    <cellStyle name="Currency [0] 4612" xfId="7403" hidden="1" xr:uid="{F0E2F636-4864-4E38-B629-29C8A71BD422}"/>
    <cellStyle name="Currency [0] 4612" xfId="36797" hidden="1" xr:uid="{E93598B3-400C-4E33-B56B-4D86ABB13CD8}"/>
    <cellStyle name="Currency [0] 4613" xfId="7238" hidden="1" xr:uid="{A1D43FE2-ECA5-4468-931C-5CF282BCDFB0}"/>
    <cellStyle name="Currency [0] 4613" xfId="36632" hidden="1" xr:uid="{74CD1C31-6E52-4F41-BB7F-39D533D4CFF9}"/>
    <cellStyle name="Currency [0] 4614" xfId="7387" hidden="1" xr:uid="{FF6E3EAE-D0FE-4A6E-92DC-E0534197EA28}"/>
    <cellStyle name="Currency [0] 4614" xfId="36781" hidden="1" xr:uid="{3D156CF4-B7E1-4E19-B69F-3B4732C63649}"/>
    <cellStyle name="Currency [0] 4615" xfId="7407" hidden="1" xr:uid="{C73337BB-E882-41F0-8483-B585AB912C85}"/>
    <cellStyle name="Currency [0] 4615" xfId="36801" hidden="1" xr:uid="{28707187-61F3-41BC-97DF-3BE7B46401CD}"/>
    <cellStyle name="Currency [0] 4616" xfId="7409" hidden="1" xr:uid="{FF846266-B784-41CC-8BEC-D8A1566F5968}"/>
    <cellStyle name="Currency [0] 4616" xfId="36803" hidden="1" xr:uid="{8DF686FF-5484-4F25-A83F-DB5130985A50}"/>
    <cellStyle name="Currency [0] 4617" xfId="7346" hidden="1" xr:uid="{EF5162C7-FC74-4000-828C-A52A9EF6F6D1}"/>
    <cellStyle name="Currency [0] 4617" xfId="36740" hidden="1" xr:uid="{6D3B5B4F-22B7-4BE6-8AEC-248EB8BB88B1}"/>
    <cellStyle name="Currency [0] 4618" xfId="7374" hidden="1" xr:uid="{85F8AAF6-D1C2-4C9B-9D64-EC33580F7B1D}"/>
    <cellStyle name="Currency [0] 4618" xfId="36768" hidden="1" xr:uid="{7B10A072-09D7-40E3-9E52-C629CFFD49D2}"/>
    <cellStyle name="Currency [0] 4619" xfId="7334" hidden="1" xr:uid="{5A9AD6AC-A95A-462E-BFAC-68AC2BFF8B48}"/>
    <cellStyle name="Currency [0] 4619" xfId="36728" hidden="1" xr:uid="{0E1C3005-B03E-4B39-9D2C-577C47399CE1}"/>
    <cellStyle name="Currency [0] 462" xfId="534" hidden="1" xr:uid="{6182ABEB-C80A-41BD-A36E-E115C03D2331}"/>
    <cellStyle name="Currency [0] 462" xfId="29929" hidden="1" xr:uid="{F80CA676-E34A-4E35-A40E-989E4795E6F9}"/>
    <cellStyle name="Currency [0] 4620" xfId="7363" hidden="1" xr:uid="{F5CFF797-1B4E-4D8E-A686-C9DD063931BF}"/>
    <cellStyle name="Currency [0] 4620" xfId="36757" hidden="1" xr:uid="{94C4501C-EAE6-4E04-BE23-C4C07D6AF391}"/>
    <cellStyle name="Currency [0] 4621" xfId="7360" hidden="1" xr:uid="{EB2C401F-25A5-4128-8143-E43F0B903B16}"/>
    <cellStyle name="Currency [0] 4621" xfId="36754" hidden="1" xr:uid="{002E7C2D-7DF5-4BE0-A7B1-B08BB049FD3D}"/>
    <cellStyle name="Currency [0] 4622" xfId="7413" hidden="1" xr:uid="{E56EF0EC-B1C8-4580-B75A-340BF2FE6C51}"/>
    <cellStyle name="Currency [0] 4622" xfId="36807" hidden="1" xr:uid="{01AF3FC6-059B-4C31-82E5-4C04B585BB35}"/>
    <cellStyle name="Currency [0] 4623" xfId="7241" hidden="1" xr:uid="{C41BEE0D-3C9B-4388-B231-47359A7C7EC1}"/>
    <cellStyle name="Currency [0] 4623" xfId="36635" hidden="1" xr:uid="{BEAE216D-4700-4CEE-904F-CB813DA3464C}"/>
    <cellStyle name="Currency [0] 4624" xfId="7400" hidden="1" xr:uid="{42ADB5C7-F957-4897-95C7-718004654704}"/>
    <cellStyle name="Currency [0] 4624" xfId="36794" hidden="1" xr:uid="{412465BD-8E25-455B-8B7F-6B398ACC4201}"/>
    <cellStyle name="Currency [0] 4625" xfId="7417" hidden="1" xr:uid="{1BFCAC46-A89D-490A-97D9-578EA4F13427}"/>
    <cellStyle name="Currency [0] 4625" xfId="36811" hidden="1" xr:uid="{B56B6C95-F44B-485E-95DE-9BB4BEFF97BF}"/>
    <cellStyle name="Currency [0] 4626" xfId="7419" hidden="1" xr:uid="{6CEBBE97-C2F0-445F-BC60-2407B580E1C8}"/>
    <cellStyle name="Currency [0] 4626" xfId="36813" hidden="1" xr:uid="{246B3536-7B9D-40E2-997F-057448147C8C}"/>
    <cellStyle name="Currency [0] 4627" xfId="7300" hidden="1" xr:uid="{A873EAF3-F31A-49A1-B80D-715A2E320E57}"/>
    <cellStyle name="Currency [0] 4627" xfId="36694" hidden="1" xr:uid="{E201E408-53AD-44AB-B4B5-0A2D476D2971}"/>
    <cellStyle name="Currency [0] 4628" xfId="7336" hidden="1" xr:uid="{91063A12-FB93-47F8-B06D-69A2DB92426F}"/>
    <cellStyle name="Currency [0] 4628" xfId="36730" hidden="1" xr:uid="{4C09861F-465B-4947-B42C-195961DC8A7B}"/>
    <cellStyle name="Currency [0] 4629" xfId="7405" hidden="1" xr:uid="{8EF51802-2A43-43E6-8E95-7DBCDBB00429}"/>
    <cellStyle name="Currency [0] 4629" xfId="36799" hidden="1" xr:uid="{D94CDCF2-4183-4AB7-8BAB-9E0D13B3DD4A}"/>
    <cellStyle name="Currency [0] 463" xfId="538" hidden="1" xr:uid="{B41A6BE5-8EA6-4D57-B5F0-519DE9825EC5}"/>
    <cellStyle name="Currency [0] 463" xfId="29933" hidden="1" xr:uid="{2DF2BA08-4853-4374-B038-8CB0D9E7D8FC}"/>
    <cellStyle name="Currency [0] 4630" xfId="7393" hidden="1" xr:uid="{1F41CAE5-B4AE-4569-8BFC-4223AF0B7AC4}"/>
    <cellStyle name="Currency [0] 4630" xfId="36787" hidden="1" xr:uid="{39C36775-6D9E-472B-A1D6-531E081F5621}"/>
    <cellStyle name="Currency [0] 4631" xfId="7410" hidden="1" xr:uid="{533D728E-041D-43AF-9AFB-B6CD5C53A551}"/>
    <cellStyle name="Currency [0] 4631" xfId="36804" hidden="1" xr:uid="{F6C830C5-34F7-4458-90E6-3F391C1CCBD5}"/>
    <cellStyle name="Currency [0] 4632" xfId="7421" hidden="1" xr:uid="{892BB406-67FD-48E0-B59B-224EF295F57B}"/>
    <cellStyle name="Currency [0] 4632" xfId="36815" hidden="1" xr:uid="{95CAB6D5-296C-4DC5-B516-2AF3264A3805}"/>
    <cellStyle name="Currency [0] 4633" xfId="7269" hidden="1" xr:uid="{25028FEC-8C27-49A2-8DCB-A007F3B7809E}"/>
    <cellStyle name="Currency [0] 4633" xfId="36663" hidden="1" xr:uid="{1EF6B9EC-0048-4623-896B-4E9D048B67B5}"/>
    <cellStyle name="Currency [0] 4634" xfId="7333" hidden="1" xr:uid="{4A518D9D-BE72-439C-AFDA-91624828B2B4}"/>
    <cellStyle name="Currency [0] 4634" xfId="36727" hidden="1" xr:uid="{D4F3D0E0-85D2-41E7-9C53-FDE641B00BD3}"/>
    <cellStyle name="Currency [0] 4635" xfId="7425" hidden="1" xr:uid="{29170BC4-7690-4355-83B3-D755F181B8B4}"/>
    <cellStyle name="Currency [0] 4635" xfId="36819" hidden="1" xr:uid="{864522B0-C18B-4C54-A07C-ED9928588EFF}"/>
    <cellStyle name="Currency [0] 4636" xfId="7427" hidden="1" xr:uid="{9A839A86-32E1-4723-A99F-5D7F6FF183B1}"/>
    <cellStyle name="Currency [0] 4636" xfId="36821" hidden="1" xr:uid="{C7EC42D7-D06A-49B8-9768-D03A5F1093A6}"/>
    <cellStyle name="Currency [0] 4637" xfId="7382" hidden="1" xr:uid="{65E35EBE-EB9B-425F-B3F5-F33CBCC61B34}"/>
    <cellStyle name="Currency [0] 4637" xfId="36776" hidden="1" xr:uid="{DF095DAA-4304-44BB-90A3-DF0E3089903F}"/>
    <cellStyle name="Currency [0] 4638" xfId="7394" hidden="1" xr:uid="{161AD230-6F5B-48C5-9233-D74C1EA009CC}"/>
    <cellStyle name="Currency [0] 4638" xfId="36788" hidden="1" xr:uid="{5A235F42-C06C-4224-85D6-B83B6794E02E}"/>
    <cellStyle name="Currency [0] 4639" xfId="7422" hidden="1" xr:uid="{F052748B-4E93-4990-B0C2-C3F3FB26901C}"/>
    <cellStyle name="Currency [0] 4639" xfId="36816" hidden="1" xr:uid="{C5376D6A-AA41-4A8A-98F5-094F45F7CC8E}"/>
    <cellStyle name="Currency [0] 464" xfId="463" hidden="1" xr:uid="{489BAFBA-1E2F-4DA3-928C-8D7E33BCEE59}"/>
    <cellStyle name="Currency [0] 464" xfId="29858" hidden="1" xr:uid="{20B5CFB4-C61A-40B0-8845-F7030BCD8612}"/>
    <cellStyle name="Currency [0] 4640" xfId="7395" hidden="1" xr:uid="{9BED2A3A-52CA-45E4-A88B-F46583B3ACF7}"/>
    <cellStyle name="Currency [0] 4640" xfId="36789" hidden="1" xr:uid="{E109657F-8959-4525-BB55-D4605736EDF6}"/>
    <cellStyle name="Currency [0] 4641" xfId="7428" hidden="1" xr:uid="{B60B8D4F-0584-4AE2-B088-9DD5576D1789}"/>
    <cellStyle name="Currency [0] 4641" xfId="36822" hidden="1" xr:uid="{29702D21-481F-46F2-8794-C74412DB3AD8}"/>
    <cellStyle name="Currency [0] 4642" xfId="7430" hidden="1" xr:uid="{6E4C43A2-1763-4801-94DB-741AA07A7CB6}"/>
    <cellStyle name="Currency [0] 4642" xfId="36824" hidden="1" xr:uid="{CDE74826-7D14-42EF-AFD7-190F561F6213}"/>
    <cellStyle name="Currency [0] 4643" xfId="7423" hidden="1" xr:uid="{2EE95A64-EF09-4EBA-B0DF-DB447BE757A1}"/>
    <cellStyle name="Currency [0] 4643" xfId="36817" hidden="1" xr:uid="{67FE75A6-BE3D-41FE-8CC9-C54FFBB77495}"/>
    <cellStyle name="Currency [0] 4644" xfId="7369" hidden="1" xr:uid="{EB4D4CC5-332F-4F08-A29E-E32A82F7A09C}"/>
    <cellStyle name="Currency [0] 4644" xfId="36763" hidden="1" xr:uid="{43C91A1F-B26C-4F2D-9461-351C86BF01E2}"/>
    <cellStyle name="Currency [0] 4645" xfId="7432" hidden="1" xr:uid="{F8A97A99-9D46-4F13-8562-CE0E72F863EC}"/>
    <cellStyle name="Currency [0] 4645" xfId="36826" hidden="1" xr:uid="{79E5E296-B96B-43EA-9BDC-B2E570321432}"/>
    <cellStyle name="Currency [0] 4646" xfId="7434" hidden="1" xr:uid="{A8811807-137D-4663-B83C-E77FA0DFF5CB}"/>
    <cellStyle name="Currency [0] 4646" xfId="36828" hidden="1" xr:uid="{9A2D8C73-17D1-4BBB-B690-E60B948DCDCE}"/>
    <cellStyle name="Currency [0] 4647" xfId="6796" hidden="1" xr:uid="{7ADB727D-4FA0-4BE2-B7BF-3A4C88DBD500}"/>
    <cellStyle name="Currency [0] 4647" xfId="36190" hidden="1" xr:uid="{D7F02A0D-D353-4E0E-B853-B779649B15DE}"/>
    <cellStyle name="Currency [0] 4648" xfId="6737" hidden="1" xr:uid="{54F93A89-E84E-4D9D-BAA7-AE6795C0F181}"/>
    <cellStyle name="Currency [0] 4648" xfId="36131" hidden="1" xr:uid="{B095BA03-F476-421C-B3B9-7953FB15C592}"/>
    <cellStyle name="Currency [0] 4649" xfId="7440" hidden="1" xr:uid="{50B97873-D0AE-49F7-AE93-70A3AA583AE1}"/>
    <cellStyle name="Currency [0] 4649" xfId="36834" hidden="1" xr:uid="{DC51AAD1-3475-4422-B526-22FB7D394461}"/>
    <cellStyle name="Currency [0] 465" xfId="495" hidden="1" xr:uid="{75B527D8-4BC9-4C5E-8399-6750FC0088B6}"/>
    <cellStyle name="Currency [0] 465" xfId="29890" hidden="1" xr:uid="{7C244B1D-69E4-467B-8561-88A935C5A644}"/>
    <cellStyle name="Currency [0] 4650" xfId="7446" hidden="1" xr:uid="{0257867C-3E7E-43D6-AFD3-681527B01238}"/>
    <cellStyle name="Currency [0] 4650" xfId="36840" hidden="1" xr:uid="{3BA81106-110E-42C0-B79B-2F5EDB3A9A34}"/>
    <cellStyle name="Currency [0] 4651" xfId="7448" hidden="1" xr:uid="{28A05E2E-50E6-4B7C-845A-E6E41695A585}"/>
    <cellStyle name="Currency [0] 4651" xfId="36842" hidden="1" xr:uid="{E3AD9C81-1E5B-4715-88BD-589CC1BA27C5}"/>
    <cellStyle name="Currency [0] 4652" xfId="6727" hidden="1" xr:uid="{8942B187-3B6B-4201-91A7-BCCC2D696610}"/>
    <cellStyle name="Currency [0] 4652" xfId="36121" hidden="1" xr:uid="{53AFBEF5-53DF-4DA8-99D1-BF3F32FE6A55}"/>
    <cellStyle name="Currency [0] 4653" xfId="7442" hidden="1" xr:uid="{70EB7D53-DEE8-4F7D-8580-7080C4FFF74E}"/>
    <cellStyle name="Currency [0] 4653" xfId="36836" hidden="1" xr:uid="{8802A7B8-E8C7-4E3C-9599-554089E97B16}"/>
    <cellStyle name="Currency [0] 4654" xfId="7450" hidden="1" xr:uid="{C870EF12-1541-4575-B474-8EE2B7FCA949}"/>
    <cellStyle name="Currency [0] 4654" xfId="36844" hidden="1" xr:uid="{B6DAD0E2-0322-4756-9BD0-E703D58A4CCB}"/>
    <cellStyle name="Currency [0] 4655" xfId="7452" hidden="1" xr:uid="{761AE516-D79C-475B-970D-CA49243181F3}"/>
    <cellStyle name="Currency [0] 4655" xfId="36846" hidden="1" xr:uid="{A91B3287-C8F1-419B-8991-9CB16C76F1F1}"/>
    <cellStyle name="Currency [0] 4656" xfId="7441" hidden="1" xr:uid="{F59A081B-D7C8-4A91-9F67-5BE217737163}"/>
    <cellStyle name="Currency [0] 4656" xfId="36835" hidden="1" xr:uid="{E2BF8427-3B4B-4337-B877-91106FE4DAE9}"/>
    <cellStyle name="Currency [0] 4657" xfId="6772" hidden="1" xr:uid="{84CBD7E2-2F38-4801-9F29-FC2A10859FCF}"/>
    <cellStyle name="Currency [0] 4657" xfId="36166" hidden="1" xr:uid="{52AA429C-E0D5-4019-A434-D40202DFAA83}"/>
    <cellStyle name="Currency [0] 4658" xfId="7463" hidden="1" xr:uid="{DC1E5C4A-0519-4D6D-81F1-A14FCCB8EEDA}"/>
    <cellStyle name="Currency [0] 4658" xfId="36857" hidden="1" xr:uid="{89F58C6E-84C0-4269-8D3F-DCC807D752CE}"/>
    <cellStyle name="Currency [0] 4659" xfId="7472" hidden="1" xr:uid="{5AF8CE41-93A3-49E7-9912-A96B63734770}"/>
    <cellStyle name="Currency [0] 4659" xfId="36866" hidden="1" xr:uid="{F7F938E4-7252-4CA8-99B8-B842478A2249}"/>
    <cellStyle name="Currency [0] 466" xfId="541" hidden="1" xr:uid="{08AD2462-E678-4A9B-8991-797151C54E02}"/>
    <cellStyle name="Currency [0] 466" xfId="29936" hidden="1" xr:uid="{6B604DB8-47AA-41AA-82CF-8B1FF3CBEC14}"/>
    <cellStyle name="Currency [0] 4660" xfId="7483" hidden="1" xr:uid="{06DA3CF3-9D2F-4D2A-9361-9DDBA3495F8E}"/>
    <cellStyle name="Currency [0] 4660" xfId="36877" hidden="1" xr:uid="{CFDED074-FEFA-4D58-902B-205F1A563ED6}"/>
    <cellStyle name="Currency [0] 4661" xfId="7489" hidden="1" xr:uid="{2D57CD23-A8E8-4ADA-A1D1-4163D179B205}"/>
    <cellStyle name="Currency [0] 4661" xfId="36883" hidden="1" xr:uid="{AD19190A-E992-4D5A-8E77-B4512C45C27F}"/>
    <cellStyle name="Currency [0] 4662" xfId="7461" hidden="1" xr:uid="{CAD34311-59C4-44CC-A4A3-BC44098D0554}"/>
    <cellStyle name="Currency [0] 4662" xfId="36855" hidden="1" xr:uid="{66A1B0E2-36BB-43D0-BC89-7EE235BCDBD4}"/>
    <cellStyle name="Currency [0] 4663" xfId="7479" hidden="1" xr:uid="{D768ABBF-D0DD-473D-89AE-BD0A079079CE}"/>
    <cellStyle name="Currency [0] 4663" xfId="36873" hidden="1" xr:uid="{84E98A0C-2768-41AF-ADC1-3012D8DCAEFA}"/>
    <cellStyle name="Currency [0] 4664" xfId="7501" hidden="1" xr:uid="{719C7B4C-E92A-477D-ACB2-79801495C739}"/>
    <cellStyle name="Currency [0] 4664" xfId="36895" hidden="1" xr:uid="{959B8111-213E-4627-8432-337117BB1706}"/>
    <cellStyle name="Currency [0] 4665" xfId="7503" hidden="1" xr:uid="{488A828D-82F9-4F98-A832-CEB2639C79B2}"/>
    <cellStyle name="Currency [0] 4665" xfId="36897" hidden="1" xr:uid="{587324B9-1F1C-46DC-800F-C26109807BA8}"/>
    <cellStyle name="Currency [0] 4666" xfId="7437" hidden="1" xr:uid="{8841EDBA-06BA-42BE-89B4-AFA569570554}"/>
    <cellStyle name="Currency [0] 4666" xfId="36831" hidden="1" xr:uid="{877A3A2F-2C22-4AA1-91B0-276D20257D09}"/>
    <cellStyle name="Currency [0] 4667" xfId="6726" hidden="1" xr:uid="{E245E367-644E-4EDD-ABAA-4785970C3312}"/>
    <cellStyle name="Currency [0] 4667" xfId="36120" hidden="1" xr:uid="{789C2097-8444-4D68-8030-D78BD9F27BA0}"/>
    <cellStyle name="Currency [0] 4668" xfId="7475" hidden="1" xr:uid="{6032B41D-8587-414A-8682-1772C8AA1B49}"/>
    <cellStyle name="Currency [0] 4668" xfId="36869" hidden="1" xr:uid="{A5754BBA-E2CE-4263-A9DF-36999521B5D4}"/>
    <cellStyle name="Currency [0] 4669" xfId="6705" hidden="1" xr:uid="{A649DE44-789A-414D-BF7F-1C94FEAF9E20}"/>
    <cellStyle name="Currency [0] 4669" xfId="36099" hidden="1" xr:uid="{B1055088-E1F6-4259-ADE5-61AE1ED1FADF}"/>
    <cellStyle name="Currency [0] 467" xfId="542" hidden="1" xr:uid="{12079290-692A-4035-B5A4-176A2BA2C574}"/>
    <cellStyle name="Currency [0] 467" xfId="29937" hidden="1" xr:uid="{94E12D27-7BAA-4396-B418-A6F435BE7014}"/>
    <cellStyle name="Currency [0] 4670" xfId="7464" hidden="1" xr:uid="{28FB21FE-4531-4E6F-AA62-F36B567A4BFD}"/>
    <cellStyle name="Currency [0] 4670" xfId="36858" hidden="1" xr:uid="{6A8D8B0D-F719-4C27-B422-780DBEA5FA5B}"/>
    <cellStyle name="Currency [0] 4671" xfId="7508" hidden="1" xr:uid="{B3F428D6-55EB-4ED4-BB53-DD17EBAAC70C}"/>
    <cellStyle name="Currency [0] 4671" xfId="36902" hidden="1" xr:uid="{951070B3-CD23-44F5-B08C-35DE1F1B3E8B}"/>
    <cellStyle name="Currency [0] 4672" xfId="7476" hidden="1" xr:uid="{D37B81E0-C2C1-4341-B22A-19B2BE977A86}"/>
    <cellStyle name="Currency [0] 4672" xfId="36870" hidden="1" xr:uid="{4188E993-7BDE-4699-B7EF-2677A1F9007D}"/>
    <cellStyle name="Currency [0] 4673" xfId="7484" hidden="1" xr:uid="{072708A5-0E7C-4E21-A73F-161F96152631}"/>
    <cellStyle name="Currency [0] 4673" xfId="36878" hidden="1" xr:uid="{516801E1-E8A3-4203-BFFB-A4F25B6D448B}"/>
    <cellStyle name="Currency [0] 4674" xfId="7520" hidden="1" xr:uid="{328C48E2-6918-4656-917A-C84B9665C8A7}"/>
    <cellStyle name="Currency [0] 4674" xfId="36914" hidden="1" xr:uid="{1CE91C37-E148-4AFF-AD41-F674E702BCFD}"/>
    <cellStyle name="Currency [0] 4675" xfId="7522" hidden="1" xr:uid="{E5BB9C29-A8E0-42A7-886A-5262B02CD6EF}"/>
    <cellStyle name="Currency [0] 4675" xfId="36916" hidden="1" xr:uid="{24E4B8A5-5086-4C8A-B586-CCFFF31E7230}"/>
    <cellStyle name="Currency [0] 4676" xfId="7478" hidden="1" xr:uid="{F0829DCE-0437-4050-A8B9-76861A95D880}"/>
    <cellStyle name="Currency [0] 4676" xfId="36872" hidden="1" xr:uid="{55B3E2D1-FBD2-4F74-B4C0-DF9493CD9ACD}"/>
    <cellStyle name="Currency [0] 4677" xfId="7491" hidden="1" xr:uid="{E43570F7-62B1-4DDF-A6AE-373DDF425810}"/>
    <cellStyle name="Currency [0] 4677" xfId="36885" hidden="1" xr:uid="{E6FEA255-06D1-440C-997D-2B26CAB32271}"/>
    <cellStyle name="Currency [0] 4678" xfId="7496" hidden="1" xr:uid="{DE704BC2-DC37-496E-8953-A3B1D0515A05}"/>
    <cellStyle name="Currency [0] 4678" xfId="36890" hidden="1" xr:uid="{9C175570-D5F6-4679-BD93-73F82EC616D4}"/>
    <cellStyle name="Currency [0] 4679" xfId="7490" hidden="1" xr:uid="{4354F62D-3E33-4232-89E9-E86A716EAD7A}"/>
    <cellStyle name="Currency [0] 4679" xfId="36884" hidden="1" xr:uid="{94233D2A-D041-4A7C-B3C5-F6306156D972}"/>
    <cellStyle name="Currency [0] 468" xfId="519" hidden="1" xr:uid="{B36B2056-306D-47A7-9824-FF5D55BEB9BE}"/>
    <cellStyle name="Currency [0] 468" xfId="29914" hidden="1" xr:uid="{7A4E2F9B-67E2-413C-93E4-AE9312B738AF}"/>
    <cellStyle name="Currency [0] 4680" xfId="7538" hidden="1" xr:uid="{CFB103DA-8FE0-4616-BCEF-853EEFD8DEF6}"/>
    <cellStyle name="Currency [0] 4680" xfId="36932" hidden="1" xr:uid="{698F86C3-A889-4053-BF18-27E0A9A3EEE7}"/>
    <cellStyle name="Currency [0] 4681" xfId="7546" hidden="1" xr:uid="{5C23AF60-8433-4F93-A955-9587034C1CDD}"/>
    <cellStyle name="Currency [0] 4681" xfId="36940" hidden="1" xr:uid="{D446491E-6E72-4FCB-896B-B1B96F9508EF}"/>
    <cellStyle name="Currency [0] 4682" xfId="7474" hidden="1" xr:uid="{0E08050B-4696-4FB6-88D4-CB836FCE2146}"/>
    <cellStyle name="Currency [0] 4682" xfId="36868" hidden="1" xr:uid="{278F3CCF-8A85-46A0-9E0F-33F12880DC7F}"/>
    <cellStyle name="Currency [0] 4683" xfId="7532" hidden="1" xr:uid="{1022237C-F179-4375-B316-75330AFD876B}"/>
    <cellStyle name="Currency [0] 4683" xfId="36926" hidden="1" xr:uid="{AD06B672-AB21-4DE0-9C14-776617B6A6A1}"/>
    <cellStyle name="Currency [0] 4684" xfId="7555" hidden="1" xr:uid="{E2A9BAA3-02B1-4001-ABA4-3AF035D4FB0C}"/>
    <cellStyle name="Currency [0] 4684" xfId="36949" hidden="1" xr:uid="{C6D9640D-BDF0-43FC-97C2-2FF07402384B}"/>
    <cellStyle name="Currency [0] 4685" xfId="7557" hidden="1" xr:uid="{03AFECA2-A1BD-4171-8033-23C164E55356}"/>
    <cellStyle name="Currency [0] 4685" xfId="36951" hidden="1" xr:uid="{198F2A38-7D56-4C18-941A-246467812D3F}"/>
    <cellStyle name="Currency [0] 4686" xfId="7457" hidden="1" xr:uid="{7E481273-1502-4D63-9E52-13528C74B09C}"/>
    <cellStyle name="Currency [0] 4686" xfId="36851" hidden="1" xr:uid="{A85BF229-7174-456A-8E0D-E1638C7DA2B7}"/>
    <cellStyle name="Currency [0] 4687" xfId="7467" hidden="1" xr:uid="{7F37F8EC-1178-4F19-8EA1-E71E2822DC7B}"/>
    <cellStyle name="Currency [0] 4687" xfId="36861" hidden="1" xr:uid="{523C472A-41D8-4622-84CE-195A7BEEBC38}"/>
    <cellStyle name="Currency [0] 4688" xfId="7529" hidden="1" xr:uid="{45F593E5-96D2-4DE3-8FBE-EA9D862C2745}"/>
    <cellStyle name="Currency [0] 4688" xfId="36923" hidden="1" xr:uid="{514E44BD-C3C3-48F9-B57A-87624848E9E7}"/>
    <cellStyle name="Currency [0] 4689" xfId="7494" hidden="1" xr:uid="{ED83CFD9-12FA-4C51-A691-D096C177D55A}"/>
    <cellStyle name="Currency [0] 4689" xfId="36888" hidden="1" xr:uid="{E035B66C-B571-4ADD-A2D6-921201D2002E}"/>
    <cellStyle name="Currency [0] 469" xfId="525" hidden="1" xr:uid="{2986989B-F68F-46D7-A6DD-4745EEAB0E56}"/>
    <cellStyle name="Currency [0] 469" xfId="29920" hidden="1" xr:uid="{70DFB800-D8A9-4239-903E-5D7599000A5F}"/>
    <cellStyle name="Currency [0] 4690" xfId="7444" hidden="1" xr:uid="{8BB75828-C71B-4F77-B199-6C4D9520A93D}"/>
    <cellStyle name="Currency [0] 4690" xfId="36838" hidden="1" xr:uid="{7E1B81D0-EE2E-4D38-A95D-12EA33E03858}"/>
    <cellStyle name="Currency [0] 4691" xfId="7565" hidden="1" xr:uid="{6DD59412-F0FF-4EBB-863F-DBAE0762C7B3}"/>
    <cellStyle name="Currency [0] 4691" xfId="36959" hidden="1" xr:uid="{7AAD224C-1878-4F43-896B-6F68077C1DA1}"/>
    <cellStyle name="Currency [0] 4692" xfId="7530" hidden="1" xr:uid="{3081BDAB-2273-416D-BA67-1556D7254FD1}"/>
    <cellStyle name="Currency [0] 4692" xfId="36924" hidden="1" xr:uid="{6944051B-F1ED-43A6-8A23-2EAB3F1FA880}"/>
    <cellStyle name="Currency [0] 4693" xfId="7541" hidden="1" xr:uid="{C1769979-77C0-4800-8BBD-616B61505584}"/>
    <cellStyle name="Currency [0] 4693" xfId="36935" hidden="1" xr:uid="{5046C03C-9D73-4971-9515-DE2A86445B8F}"/>
    <cellStyle name="Currency [0] 4694" xfId="7573" hidden="1" xr:uid="{1EFD7B01-52AB-46C3-B9C6-06DC7D8727CB}"/>
    <cellStyle name="Currency [0] 4694" xfId="36967" hidden="1" xr:uid="{1C3F829C-FE3B-48BA-A218-53B9533CBBA4}"/>
    <cellStyle name="Currency [0] 4695" xfId="7575" hidden="1" xr:uid="{33953165-FAB4-46E9-BC75-6E8C3DC785C5}"/>
    <cellStyle name="Currency [0] 4695" xfId="36969" hidden="1" xr:uid="{AB5AC1AA-7657-4C0B-ABFA-C2CFC06059D1}"/>
    <cellStyle name="Currency [0] 4696" xfId="7527" hidden="1" xr:uid="{DD616D79-8A73-4EB8-8D8F-7ED97996564B}"/>
    <cellStyle name="Currency [0] 4696" xfId="36921" hidden="1" xr:uid="{83442CA6-4A9B-4702-AE6C-E909E0EA5B95}"/>
    <cellStyle name="Currency [0] 4697" xfId="7526" hidden="1" xr:uid="{A4651B1F-6700-4A76-8EF9-27CC0841FF65}"/>
    <cellStyle name="Currency [0] 4697" xfId="36920" hidden="1" xr:uid="{AFE3C1F5-9713-4809-8EDD-09A20EBA5E5E}"/>
    <cellStyle name="Currency [0] 4698" xfId="7516" hidden="1" xr:uid="{DE47C592-3C13-46A2-80F9-120B1A6AC85E}"/>
    <cellStyle name="Currency [0] 4698" xfId="36910" hidden="1" xr:uid="{63BC3D5B-B10B-44CF-B612-114F1F65EBCE}"/>
    <cellStyle name="Currency [0] 4699" xfId="7512" hidden="1" xr:uid="{E4643522-37C3-48F2-AB3C-C0B6F45EC356}"/>
    <cellStyle name="Currency [0] 4699" xfId="36906" hidden="1" xr:uid="{C07B17EE-81B6-437A-BCA0-6397F07A8420}"/>
    <cellStyle name="Currency [0] 47" xfId="118" hidden="1" xr:uid="{9D9D1474-C903-4848-9BA0-7026ADE39C04}"/>
    <cellStyle name="Currency [0] 47" xfId="29513" hidden="1" xr:uid="{E3F1C6EF-96CF-47DC-AC4B-59E87D235173}"/>
    <cellStyle name="Currency [0] 470" xfId="539" hidden="1" xr:uid="{13C389F9-8DF5-4EB2-BD56-913262088611}"/>
    <cellStyle name="Currency [0] 470" xfId="29934" hidden="1" xr:uid="{342CDE73-42FF-4FEC-9F8D-52A2E1C620A2}"/>
    <cellStyle name="Currency [0] 4700" xfId="7514" hidden="1" xr:uid="{B7A5B168-5F77-4562-A146-0479E3CE9AAA}"/>
    <cellStyle name="Currency [0] 4700" xfId="36908" hidden="1" xr:uid="{F4C6F847-82ED-44CC-921D-FAB4E58D12AD}"/>
    <cellStyle name="Currency [0] 4701" xfId="7582" hidden="1" xr:uid="{E9752A21-27D6-40AE-9121-720FEA2BA452}"/>
    <cellStyle name="Currency [0] 4701" xfId="36976" hidden="1" xr:uid="{E71C684C-AB64-4898-A1DC-92223B7BC267}"/>
    <cellStyle name="Currency [0] 4702" xfId="6741" hidden="1" xr:uid="{5B71FCE0-E138-473D-B047-4559058376E7}"/>
    <cellStyle name="Currency [0] 4702" xfId="36135" hidden="1" xr:uid="{799FE5EB-BC05-4E52-BCA2-C5BF71265054}"/>
    <cellStyle name="Currency [0] 4703" xfId="7560" hidden="1" xr:uid="{65A776EB-0568-47C4-A421-CFB91A4E686B}"/>
    <cellStyle name="Currency [0] 4703" xfId="36954" hidden="1" xr:uid="{C1A77E00-062B-4416-BB9E-FAA4134D85F2}"/>
    <cellStyle name="Currency [0] 4704" xfId="7588" hidden="1" xr:uid="{AEA76472-3C43-4454-B4F8-D14235CFDCE5}"/>
    <cellStyle name="Currency [0] 4704" xfId="36982" hidden="1" xr:uid="{BA180751-F4CC-45E6-A9E6-A48BCDC220CB}"/>
    <cellStyle name="Currency [0] 4705" xfId="7590" hidden="1" xr:uid="{E621D4EF-9EF4-4152-B6AB-D629016DD93C}"/>
    <cellStyle name="Currency [0] 4705" xfId="36984" hidden="1" xr:uid="{64CC8A35-DC5C-4C94-A496-953F48F98510}"/>
    <cellStyle name="Currency [0] 4706" xfId="7465" hidden="1" xr:uid="{5C82F6C4-FAA0-4F72-9ADD-A9E31CD78DF7}"/>
    <cellStyle name="Currency [0] 4706" xfId="36859" hidden="1" xr:uid="{CDC7E07A-1A63-4C86-A94E-E9FF32ABCA79}"/>
    <cellStyle name="Currency [0] 4707" xfId="7539" hidden="1" xr:uid="{8919DD13-B993-4933-A309-92E3B0CDB211}"/>
    <cellStyle name="Currency [0] 4707" xfId="36933" hidden="1" xr:uid="{1264FF2C-7393-4E81-9DC9-5818A2616137}"/>
    <cellStyle name="Currency [0] 4708" xfId="7495" hidden="1" xr:uid="{466D012E-FE27-4FA9-B7E1-E583A4D545A2}"/>
    <cellStyle name="Currency [0] 4708" xfId="36889" hidden="1" xr:uid="{775D804F-8E65-479A-A90F-A279286714A5}"/>
    <cellStyle name="Currency [0] 4709" xfId="7531" hidden="1" xr:uid="{56FB5C56-DBE1-4810-BC38-1C59B2A801A5}"/>
    <cellStyle name="Currency [0] 4709" xfId="36925" hidden="1" xr:uid="{557427AF-57F1-4323-B10E-876F9C13705E}"/>
    <cellStyle name="Currency [0] 471" xfId="526" hidden="1" xr:uid="{E12FBE6F-1479-482E-8094-C6F15CE2E9EC}"/>
    <cellStyle name="Currency [0] 471" xfId="29921" hidden="1" xr:uid="{F9D5EAE6-C91E-48EF-855A-AE67376F6691}"/>
    <cellStyle name="Currency [0] 4710" xfId="7535" hidden="1" xr:uid="{77159C0C-2D05-4DFC-BB8E-32811F65EF7D}"/>
    <cellStyle name="Currency [0] 4710" xfId="36929" hidden="1" xr:uid="{D7ED33C6-4BBB-4CD9-AB77-AF2CA07768E4}"/>
    <cellStyle name="Currency [0] 4711" xfId="7596" hidden="1" xr:uid="{E7659401-4AC3-4B3B-A8CE-EEF437B7C385}"/>
    <cellStyle name="Currency [0] 4711" xfId="36990" hidden="1" xr:uid="{70F73FF8-BE09-4341-85BF-F688DA108592}"/>
    <cellStyle name="Currency [0] 4712" xfId="6754" hidden="1" xr:uid="{6D145272-482E-4DD9-BE33-5E3B97899296}"/>
    <cellStyle name="Currency [0] 4712" xfId="36148" hidden="1" xr:uid="{206A150A-33FA-40A4-8A34-F2B84B92304B}"/>
    <cellStyle name="Currency [0] 4713" xfId="7578" hidden="1" xr:uid="{C9590EFC-E8F5-4516-8AF7-971769B921A0}"/>
    <cellStyle name="Currency [0] 4713" xfId="36972" hidden="1" xr:uid="{2CF73502-732A-498E-A2E3-3BE8E055EF63}"/>
    <cellStyle name="Currency [0] 4714" xfId="7601" hidden="1" xr:uid="{793E85EF-5D05-4607-B144-F449619FCF15}"/>
    <cellStyle name="Currency [0] 4714" xfId="36995" hidden="1" xr:uid="{8479F5E6-3B61-408B-9708-28D867BF4365}"/>
    <cellStyle name="Currency [0] 4715" xfId="7603" hidden="1" xr:uid="{30984E68-124C-4E23-B984-9F2E02478DC8}"/>
    <cellStyle name="Currency [0] 4715" xfId="36997" hidden="1" xr:uid="{E1DAFCC7-AEA6-4379-8666-9F91156A7599}"/>
    <cellStyle name="Currency [0] 4716" xfId="7459" hidden="1" xr:uid="{D5188885-5550-4BDA-937C-03A4FCFB39BA}"/>
    <cellStyle name="Currency [0] 4716" xfId="36853" hidden="1" xr:uid="{2A1B7CC6-FDAF-478A-B4DB-19424160C610}"/>
    <cellStyle name="Currency [0] 4717" xfId="7558" hidden="1" xr:uid="{9C9DCFE2-A43D-4C95-AB1A-60B6CABB3FA3}"/>
    <cellStyle name="Currency [0] 4717" xfId="36952" hidden="1" xr:uid="{90F6BE3C-D32D-47F6-852B-30D915DA0CBB}"/>
    <cellStyle name="Currency [0] 4718" xfId="7525" hidden="1" xr:uid="{9D0D905B-5A9D-44F6-A83E-5FD073A83DE0}"/>
    <cellStyle name="Currency [0] 4718" xfId="36919" hidden="1" xr:uid="{6677138C-FBB7-4CBF-AE99-0E87D48B104D}"/>
    <cellStyle name="Currency [0] 4719" xfId="7543" hidden="1" xr:uid="{074A179C-14E7-4D2A-B4DD-23D3FDF1AC8D}"/>
    <cellStyle name="Currency [0] 4719" xfId="36937" hidden="1" xr:uid="{6770A603-6EC1-4A84-8639-9A584AEBA46C}"/>
    <cellStyle name="Currency [0] 472" xfId="543" hidden="1" xr:uid="{C476221B-E822-4BCA-AD94-5C6DE34270AA}"/>
    <cellStyle name="Currency [0] 472" xfId="29938" hidden="1" xr:uid="{A6CBA8A7-C6F1-44B4-B865-259CCD684D33}"/>
    <cellStyle name="Currency [0] 4720" xfId="7540" hidden="1" xr:uid="{7E0BDB14-BF3A-4C4D-BD3A-779195C3237C}"/>
    <cellStyle name="Currency [0] 4720" xfId="36934" hidden="1" xr:uid="{07DC7A46-BFAD-4D2B-8122-1891222435A1}"/>
    <cellStyle name="Currency [0] 4721" xfId="7607" hidden="1" xr:uid="{03559CB8-CF47-4D15-BFBB-803A20892A50}"/>
    <cellStyle name="Currency [0] 4721" xfId="37001" hidden="1" xr:uid="{1C42293D-A85D-4F92-A594-14CC7F7B21B4}"/>
    <cellStyle name="Currency [0] 4722" xfId="7492" hidden="1" xr:uid="{62622021-368B-44F1-9B1E-0C248495B661}"/>
    <cellStyle name="Currency [0] 4722" xfId="36886" hidden="1" xr:uid="{58131248-45BF-4678-849A-7F8239BCC4AA}"/>
    <cellStyle name="Currency [0] 4723" xfId="7592" hidden="1" xr:uid="{EEAC529F-6056-4F53-9D3A-7B38424F135C}"/>
    <cellStyle name="Currency [0] 4723" xfId="36986" hidden="1" xr:uid="{0798A634-3080-4F9F-BCC4-8DF8F42FA481}"/>
    <cellStyle name="Currency [0] 4724" xfId="7614" hidden="1" xr:uid="{D18DA9C7-308E-4B8A-884A-E061E116D00F}"/>
    <cellStyle name="Currency [0] 4724" xfId="37008" hidden="1" xr:uid="{67208C1C-456B-4456-A7DD-98832A63EA8B}"/>
    <cellStyle name="Currency [0] 4725" xfId="7616" hidden="1" xr:uid="{6E003987-39E5-4C09-84E0-8BD20D2F46F7}"/>
    <cellStyle name="Currency [0] 4725" xfId="37010" hidden="1" xr:uid="{7CD96A05-533E-4749-981C-B36A26D498B7}"/>
    <cellStyle name="Currency [0] 4726" xfId="7544" hidden="1" xr:uid="{EC22A8FD-135D-43DB-A8F7-921505A649BB}"/>
    <cellStyle name="Currency [0] 4726" xfId="36938" hidden="1" xr:uid="{DD1F24B2-5697-4B52-920E-B0C4EED826F3}"/>
    <cellStyle name="Currency [0] 4727" xfId="7576" hidden="1" xr:uid="{7EF23B14-2B1F-4077-B044-C56099E9E8F7}"/>
    <cellStyle name="Currency [0] 4727" xfId="36970" hidden="1" xr:uid="{34F7CB42-0ED9-4222-8C88-9DFD4EA209CB}"/>
    <cellStyle name="Currency [0] 4728" xfId="6706" hidden="1" xr:uid="{D13CC2AF-A8EE-48F7-9F3E-DF13B83799AF}"/>
    <cellStyle name="Currency [0] 4728" xfId="36100" hidden="1" xr:uid="{0A0EC1E8-4750-4834-80D3-AF1B25D37DCB}"/>
    <cellStyle name="Currency [0] 4729" xfId="7562" hidden="1" xr:uid="{076DD97E-D534-42D5-91CA-397BDC70C60C}"/>
    <cellStyle name="Currency [0] 4729" xfId="36956" hidden="1" xr:uid="{B76DEAB8-FD62-48D1-8764-E8E5CC8E0865}"/>
    <cellStyle name="Currency [0] 473" xfId="544" hidden="1" xr:uid="{08CFC852-46F5-4D9F-9FCA-606E72EED565}"/>
    <cellStyle name="Currency [0] 473" xfId="29939" hidden="1" xr:uid="{A9333BC1-6678-4890-B599-812595082B3E}"/>
    <cellStyle name="Currency [0] 4730" xfId="7559" hidden="1" xr:uid="{22B619C0-D32B-4803-9426-6DBACCFB29AB}"/>
    <cellStyle name="Currency [0] 4730" xfId="36953" hidden="1" xr:uid="{075F9040-7264-46A2-978A-B101B4A331E9}"/>
    <cellStyle name="Currency [0] 4731" xfId="7620" hidden="1" xr:uid="{F31828CC-F378-4E21-92C1-5F39141A27C4}"/>
    <cellStyle name="Currency [0] 4731" xfId="37014" hidden="1" xr:uid="{BBAE0E82-7039-4621-805F-6F5F0850A0C3}"/>
    <cellStyle name="Currency [0] 4732" xfId="7455" hidden="1" xr:uid="{26E6BCA4-B557-453F-98A0-80F51ABC192B}"/>
    <cellStyle name="Currency [0] 4732" xfId="36849" hidden="1" xr:uid="{7A15AC38-9F0D-4982-90DB-5B4B2B4EE4D2}"/>
    <cellStyle name="Currency [0] 4733" xfId="7604" hidden="1" xr:uid="{2CB060CF-D3AD-4BF9-B78C-6B9534FB7863}"/>
    <cellStyle name="Currency [0] 4733" xfId="36998" hidden="1" xr:uid="{DFA2FFF9-F7EF-464A-8F13-44E6FA3CA539}"/>
    <cellStyle name="Currency [0] 4734" xfId="7624" hidden="1" xr:uid="{40C082DA-5389-4C8E-AF7A-67396A449F3C}"/>
    <cellStyle name="Currency [0] 4734" xfId="37018" hidden="1" xr:uid="{1B96FBB7-714C-4FFA-9C49-ED97FBCD9652}"/>
    <cellStyle name="Currency [0] 4735" xfId="7626" hidden="1" xr:uid="{8F969518-0D3C-4409-97EA-0E03166F1803}"/>
    <cellStyle name="Currency [0] 4735" xfId="37020" hidden="1" xr:uid="{CFDD8621-174D-439A-88BA-E90406B783A3}"/>
    <cellStyle name="Currency [0] 4736" xfId="7563" hidden="1" xr:uid="{1A70E0E4-87CE-4965-8785-4927B2787F47}"/>
    <cellStyle name="Currency [0] 4736" xfId="36957" hidden="1" xr:uid="{6D315A19-5147-4960-B088-2C18839B3551}"/>
    <cellStyle name="Currency [0] 4737" xfId="7591" hidden="1" xr:uid="{F2FF6C56-5CAF-43BF-8545-06404C50C314}"/>
    <cellStyle name="Currency [0] 4737" xfId="36985" hidden="1" xr:uid="{0B91A8D6-AD3D-4D19-B394-5337368680B5}"/>
    <cellStyle name="Currency [0] 4738" xfId="7551" hidden="1" xr:uid="{2FF7696B-2036-440F-B912-BD6F47DB3BC9}"/>
    <cellStyle name="Currency [0] 4738" xfId="36945" hidden="1" xr:uid="{E4D99895-4D3B-4E00-94F5-0C5148362750}"/>
    <cellStyle name="Currency [0] 4739" xfId="7580" hidden="1" xr:uid="{B7A657F1-4F00-4B9D-8D51-1F38BF1FEB67}"/>
    <cellStyle name="Currency [0] 4739" xfId="36974" hidden="1" xr:uid="{FD4D34D9-8CE6-4192-AE8E-B77FC882DF6C}"/>
    <cellStyle name="Currency [0] 474" xfId="540" hidden="1" xr:uid="{38117557-A9D9-4D58-AE9B-DC69F17084B9}"/>
    <cellStyle name="Currency [0] 474" xfId="29935" hidden="1" xr:uid="{FA8DFB41-7618-4F6D-A7DA-4DF4D170E4A4}"/>
    <cellStyle name="Currency [0] 4740" xfId="7577" hidden="1" xr:uid="{7A29D715-B537-4205-BC72-2F0419A91898}"/>
    <cellStyle name="Currency [0] 4740" xfId="36971" hidden="1" xr:uid="{E9DCA22A-17A8-4875-9BBD-83599438E195}"/>
    <cellStyle name="Currency [0] 4741" xfId="7630" hidden="1" xr:uid="{907B43EC-FF44-43E2-82EA-520680B10F33}"/>
    <cellStyle name="Currency [0] 4741" xfId="37024" hidden="1" xr:uid="{EC118F70-5056-451C-AF2B-FBEF3E6B8045}"/>
    <cellStyle name="Currency [0] 4742" xfId="7458" hidden="1" xr:uid="{F47C7AC6-6E9E-4DF4-BEF2-CE0B09957BD9}"/>
    <cellStyle name="Currency [0] 4742" xfId="36852" hidden="1" xr:uid="{31B79209-1B9D-4297-B6D4-CA1C1C02AE82}"/>
    <cellStyle name="Currency [0] 4743" xfId="7617" hidden="1" xr:uid="{C490C6B1-D5A8-4DF4-832A-CEECBE753B7F}"/>
    <cellStyle name="Currency [0] 4743" xfId="37011" hidden="1" xr:uid="{6034D9FB-7CC2-4A18-84A8-E67FD8DED832}"/>
    <cellStyle name="Currency [0] 4744" xfId="7634" hidden="1" xr:uid="{45D9D422-F987-4B2F-8E71-29D55A43089A}"/>
    <cellStyle name="Currency [0] 4744" xfId="37028" hidden="1" xr:uid="{9EE2B88C-B7B4-4BA2-A40A-90A1A30294BD}"/>
    <cellStyle name="Currency [0] 4745" xfId="7636" hidden="1" xr:uid="{FBC2DAA5-AFB0-4BCC-842D-364E23974524}"/>
    <cellStyle name="Currency [0] 4745" xfId="37030" hidden="1" xr:uid="{26123AA1-1E72-4045-9DA2-6F2E6A016A77}"/>
    <cellStyle name="Currency [0] 4746" xfId="7517" hidden="1" xr:uid="{AC1C711D-268E-47AE-9E2D-0BF7A0BD296E}"/>
    <cellStyle name="Currency [0] 4746" xfId="36911" hidden="1" xr:uid="{D7C437A7-8D78-4570-A248-AD9545A8814F}"/>
    <cellStyle name="Currency [0] 4747" xfId="7553" hidden="1" xr:uid="{716A24C1-FA08-4C43-B297-34CB3770AFFA}"/>
    <cellStyle name="Currency [0] 4747" xfId="36947" hidden="1" xr:uid="{689ADF45-AA38-43BD-A222-753D2D869783}"/>
    <cellStyle name="Currency [0] 4748" xfId="7622" hidden="1" xr:uid="{B0A20028-94DC-495E-A58E-1A3E961D2FAE}"/>
    <cellStyle name="Currency [0] 4748" xfId="37016" hidden="1" xr:uid="{DFB8FB99-76DA-4E1B-AC60-706EA9C9824C}"/>
    <cellStyle name="Currency [0] 4749" xfId="7610" hidden="1" xr:uid="{0BED2032-787C-4348-A185-A2B6834C73AD}"/>
    <cellStyle name="Currency [0] 4749" xfId="37004" hidden="1" xr:uid="{2BF6A110-A45E-40CA-BC0C-40D8074E0176}"/>
    <cellStyle name="Currency [0] 475" xfId="513" hidden="1" xr:uid="{7EF850A4-90DD-423C-8D0B-E79705E7C501}"/>
    <cellStyle name="Currency [0] 475" xfId="29908" hidden="1" xr:uid="{0452D1CB-3DA3-40CE-A027-99D192C768C6}"/>
    <cellStyle name="Currency [0] 4750" xfId="7627" hidden="1" xr:uid="{724D0D4D-54BF-4BDA-B45D-59FD442A67E6}"/>
    <cellStyle name="Currency [0] 4750" xfId="37021" hidden="1" xr:uid="{94F95B8B-46BE-4254-A68D-2A39752E29A6}"/>
    <cellStyle name="Currency [0] 4751" xfId="7638" hidden="1" xr:uid="{054F5A57-D8EF-46D7-BD45-AA2693C8010D}"/>
    <cellStyle name="Currency [0] 4751" xfId="37032" hidden="1" xr:uid="{D7533098-EB81-441E-ABE9-7D3704C013AB}"/>
    <cellStyle name="Currency [0] 4752" xfId="7486" hidden="1" xr:uid="{A4AD264C-A00E-42AA-87FB-164C96AA918E}"/>
    <cellStyle name="Currency [0] 4752" xfId="36880" hidden="1" xr:uid="{FF845017-0867-47FA-AD57-77C25A062045}"/>
    <cellStyle name="Currency [0] 4753" xfId="7550" hidden="1" xr:uid="{7E908109-D9E0-4944-9DDF-15F4F5F36E9A}"/>
    <cellStyle name="Currency [0] 4753" xfId="36944" hidden="1" xr:uid="{1CE4A7B0-DC52-4A4B-BA9B-4DF4583B2B02}"/>
    <cellStyle name="Currency [0] 4754" xfId="7642" hidden="1" xr:uid="{DE574A12-4FFE-4CC0-A227-01EE85BF10DC}"/>
    <cellStyle name="Currency [0] 4754" xfId="37036" hidden="1" xr:uid="{E0390D7B-2B20-4B90-89D8-DFC48EEF3523}"/>
    <cellStyle name="Currency [0] 4755" xfId="7644" hidden="1" xr:uid="{AB572B5E-BE5A-4931-B954-7BB75034F403}"/>
    <cellStyle name="Currency [0] 4755" xfId="37038" hidden="1" xr:uid="{45D5C87F-870C-4CBF-A607-227EC19DD759}"/>
    <cellStyle name="Currency [0] 4756" xfId="7599" hidden="1" xr:uid="{19ED6B8B-9B2D-4869-9A42-E36F7694F121}"/>
    <cellStyle name="Currency [0] 4756" xfId="36993" hidden="1" xr:uid="{9AB4C86B-FFC0-4833-BF9A-617648870DAE}"/>
    <cellStyle name="Currency [0] 4757" xfId="7611" hidden="1" xr:uid="{77C3340F-A1BB-4884-8C28-E9D0150FE102}"/>
    <cellStyle name="Currency [0] 4757" xfId="37005" hidden="1" xr:uid="{D9D06B0D-2F1E-4B2F-A368-8514ED516F15}"/>
    <cellStyle name="Currency [0] 4758" xfId="7639" hidden="1" xr:uid="{6478F1D9-E63C-4E8C-9BA5-A27AE69422B9}"/>
    <cellStyle name="Currency [0] 4758" xfId="37033" hidden="1" xr:uid="{375188A5-24E0-4B4C-80F6-9E7CAA9EAB05}"/>
    <cellStyle name="Currency [0] 4759" xfId="7612" hidden="1" xr:uid="{7F361D18-FBAF-48A4-8C02-12B7F086D9F6}"/>
    <cellStyle name="Currency [0] 4759" xfId="37006" hidden="1" xr:uid="{2C0FB73F-0B7D-4DC3-AF9D-B7BF75994F9E}"/>
    <cellStyle name="Currency [0] 476" xfId="545" hidden="1" xr:uid="{FD3A1790-5986-4F20-966D-A5349DE7F10C}"/>
    <cellStyle name="Currency [0] 476" xfId="29940" hidden="1" xr:uid="{0109173E-DADE-43A4-BEC1-C73A1F2487BC}"/>
    <cellStyle name="Currency [0] 4760" xfId="7645" hidden="1" xr:uid="{2D8D4AA9-C5C3-486C-9C9B-6FEC72871841}"/>
    <cellStyle name="Currency [0] 4760" xfId="37039" hidden="1" xr:uid="{C35332ED-FF7A-4252-B0C0-F667D088696C}"/>
    <cellStyle name="Currency [0] 4761" xfId="7647" hidden="1" xr:uid="{E5165CFA-9FBE-48B2-A66B-378D18A27E02}"/>
    <cellStyle name="Currency [0] 4761" xfId="37041" hidden="1" xr:uid="{CF7C6EC2-A553-4556-B8B8-7E1BA723FB14}"/>
    <cellStyle name="Currency [0] 4762" xfId="7640" hidden="1" xr:uid="{CD77D5D9-F372-4D39-81CE-F83FF21DDCCB}"/>
    <cellStyle name="Currency [0] 4762" xfId="37034" hidden="1" xr:uid="{68911ADA-3EC8-49AD-B7FA-8766A011119C}"/>
    <cellStyle name="Currency [0] 4763" xfId="7586" hidden="1" xr:uid="{4F12FD61-3BC7-4813-9E0D-44ECD0A56000}"/>
    <cellStyle name="Currency [0] 4763" xfId="36980" hidden="1" xr:uid="{8849CC8F-A6FA-4428-BCBD-C7CCDC7F917B}"/>
    <cellStyle name="Currency [0] 4764" xfId="7649" hidden="1" xr:uid="{0A07AAAC-3245-44F6-B258-7CFA6D34A02B}"/>
    <cellStyle name="Currency [0] 4764" xfId="37043" hidden="1" xr:uid="{D2F4C8F2-1763-4AF3-B2B9-CA425E3DD0D4}"/>
    <cellStyle name="Currency [0] 4765" xfId="7651" hidden="1" xr:uid="{C6393255-0347-4AFB-B4A4-B90E3238B423}"/>
    <cellStyle name="Currency [0] 4765" xfId="37045" hidden="1" xr:uid="{78A94E23-AB6F-46EE-9E20-F9CAF1FE6C5B}"/>
    <cellStyle name="Currency [0] 4766" xfId="5298" hidden="1" xr:uid="{9CD5D500-9546-484F-AD7B-4C4788DD1FB8}"/>
    <cellStyle name="Currency [0] 4766" xfId="34692" hidden="1" xr:uid="{52F6DF4C-0724-4E18-ABC5-8EACD8534874}"/>
    <cellStyle name="Currency [0] 4767" xfId="5236" hidden="1" xr:uid="{BF7C784C-EDB1-4F66-B4FB-26C6EB4F213D}"/>
    <cellStyle name="Currency [0] 4767" xfId="34630" hidden="1" xr:uid="{4566506D-F734-4D3F-B367-90D28BEB7313}"/>
    <cellStyle name="Currency [0] 4768" xfId="6491" hidden="1" xr:uid="{871E5D7A-8CE6-4EAA-B90D-D35C500AAEFD}"/>
    <cellStyle name="Currency [0] 4768" xfId="35885" hidden="1" xr:uid="{C53E9158-7F82-4514-B660-015AE9523B12}"/>
    <cellStyle name="Currency [0] 4769" xfId="7656" hidden="1" xr:uid="{BF2919CB-1519-48A4-978B-4D696AB6FD9E}"/>
    <cellStyle name="Currency [0] 4769" xfId="37050" hidden="1" xr:uid="{5EE0623B-83FF-4377-90C8-0ED111B63403}"/>
    <cellStyle name="Currency [0] 477" xfId="546" hidden="1" xr:uid="{B3973A47-C6A6-4372-B2CD-254A5747E2DC}"/>
    <cellStyle name="Currency [0] 477" xfId="29941" hidden="1" xr:uid="{4A22E92F-DF54-4FC4-BCF9-A5267A467081}"/>
    <cellStyle name="Currency [0] 4770" xfId="7659" hidden="1" xr:uid="{B95118AD-2679-48C7-8162-23ADB765CE9E}"/>
    <cellStyle name="Currency [0] 4770" xfId="37053" hidden="1" xr:uid="{65AA2667-60ED-44C4-882C-85864E8C05F7}"/>
    <cellStyle name="Currency [0] 4771" xfId="5273" hidden="1" xr:uid="{0AF2A0D3-5A71-4E3E-995E-89EA34ECEEEA}"/>
    <cellStyle name="Currency [0] 4771" xfId="34667" hidden="1" xr:uid="{6B5B67EB-CB9A-401E-81EF-30B66FA4FA5A}"/>
    <cellStyle name="Currency [0] 4772" xfId="7652" hidden="1" xr:uid="{EDDBF5D1-093C-4436-A2AA-1082919C64C9}"/>
    <cellStyle name="Currency [0] 4772" xfId="37046" hidden="1" xr:uid="{016BDF24-B39F-4ED2-AD0A-A30B409E5A13}"/>
    <cellStyle name="Currency [0] 4773" xfId="7661" hidden="1" xr:uid="{F587C62B-09A0-4111-B427-545F5CD2A74A}"/>
    <cellStyle name="Currency [0] 4773" xfId="37055" hidden="1" xr:uid="{7681FC7D-6728-4532-96F0-C41C187B2A44}"/>
    <cellStyle name="Currency [0] 4774" xfId="7663" hidden="1" xr:uid="{E6223A10-2BE3-4762-9663-E42C71A3EFEF}"/>
    <cellStyle name="Currency [0] 4774" xfId="37057" hidden="1" xr:uid="{D1A5F2D4-373E-4571-B0EA-B7EE4766B368}"/>
    <cellStyle name="Currency [0] 4775" xfId="5248" hidden="1" xr:uid="{1D868749-059D-4716-9A37-775B594A9C3A}"/>
    <cellStyle name="Currency [0] 4775" xfId="34642" hidden="1" xr:uid="{B828E756-3B0F-4E76-874B-A2410978F001}"/>
    <cellStyle name="Currency [0] 4776" xfId="5270" hidden="1" xr:uid="{075872FE-E946-43CE-A796-B9552EA73DBC}"/>
    <cellStyle name="Currency [0] 4776" xfId="34664" hidden="1" xr:uid="{1C31AE82-84BE-4FCC-BBB1-FAAF9FBE3B6C}"/>
    <cellStyle name="Currency [0] 4777" xfId="7674" hidden="1" xr:uid="{5FF4AE2F-24C3-4FD0-B2AF-AF07C4A29C3E}"/>
    <cellStyle name="Currency [0] 4777" xfId="37068" hidden="1" xr:uid="{A3E1F11C-9235-41AB-B993-29DE0898FD4F}"/>
    <cellStyle name="Currency [0] 4778" xfId="7683" hidden="1" xr:uid="{4B689841-B65D-4F6D-A2F5-16C74F62FD02}"/>
    <cellStyle name="Currency [0] 4778" xfId="37077" hidden="1" xr:uid="{0D4F5BF2-D883-4CBE-AEE7-10D92786DA4C}"/>
    <cellStyle name="Currency [0] 4779" xfId="7694" hidden="1" xr:uid="{CB67888B-FCE5-4AB4-BB6A-65D10D61A008}"/>
    <cellStyle name="Currency [0] 4779" xfId="37088" hidden="1" xr:uid="{9E056F4E-0262-4A3F-AB20-D78833F4537F}"/>
    <cellStyle name="Currency [0] 478" xfId="223" hidden="1" xr:uid="{A411AF9B-6435-42D4-951B-1E19BF07AEB2}"/>
    <cellStyle name="Currency [0] 478" xfId="29618" hidden="1" xr:uid="{F342F1A0-DBA2-4B4A-B65D-C9F093F6A2E7}"/>
    <cellStyle name="Currency [0] 4780" xfId="7700" hidden="1" xr:uid="{BB7E4E9B-5F23-4ED3-9E6B-2BEAA7242D43}"/>
    <cellStyle name="Currency [0] 4780" xfId="37094" hidden="1" xr:uid="{9A545BDA-0727-4E5F-9768-7973AC208EBA}"/>
    <cellStyle name="Currency [0] 4781" xfId="7672" hidden="1" xr:uid="{2B68D715-8B09-4483-A1E4-FAA2DF47C703}"/>
    <cellStyle name="Currency [0] 4781" xfId="37066" hidden="1" xr:uid="{4EC634C3-0CCA-4970-933A-D655C8F55C06}"/>
    <cellStyle name="Currency [0] 4782" xfId="7690" hidden="1" xr:uid="{AE4890BE-D247-49AA-9815-63E94245FC04}"/>
    <cellStyle name="Currency [0] 4782" xfId="37084" hidden="1" xr:uid="{B228A39E-5C26-4CB8-82D0-0EA9561F96FB}"/>
    <cellStyle name="Currency [0] 4783" xfId="7712" hidden="1" xr:uid="{16445DEF-7385-477C-9201-FE15607B1143}"/>
    <cellStyle name="Currency [0] 4783" xfId="37106" hidden="1" xr:uid="{60D477DB-84E5-452F-9A5E-513074609094}"/>
    <cellStyle name="Currency [0] 4784" xfId="7714" hidden="1" xr:uid="{7CBA5839-19D4-49F1-AEE7-62A64440D9B2}"/>
    <cellStyle name="Currency [0] 4784" xfId="37108" hidden="1" xr:uid="{ACE4BDA3-8826-45AD-809C-C87D2DD0BAD9}"/>
    <cellStyle name="Currency [0] 4785" xfId="5219" hidden="1" xr:uid="{84EBAF2D-C35A-465F-B4FD-52D1A696BB7D}"/>
    <cellStyle name="Currency [0] 4785" xfId="34613" hidden="1" xr:uid="{3A1A1E29-C4AC-43F1-BBC3-BE558D65F051}"/>
    <cellStyle name="Currency [0] 4786" xfId="5253" hidden="1" xr:uid="{D94CC44A-854A-424A-A6B2-D65C887DFE6D}"/>
    <cellStyle name="Currency [0] 4786" xfId="34647" hidden="1" xr:uid="{800E1C10-8F1F-42C7-B2AB-A93EF326FDCC}"/>
    <cellStyle name="Currency [0] 4787" xfId="7686" hidden="1" xr:uid="{FF22DDCE-4BFC-44E2-93F0-534BA6BF6867}"/>
    <cellStyle name="Currency [0] 4787" xfId="37080" hidden="1" xr:uid="{109F5477-ED91-4826-9D28-2E465FCADC3D}"/>
    <cellStyle name="Currency [0] 4788" xfId="5257" hidden="1" xr:uid="{DB4DB311-709C-4375-8832-07BE1DDEA9B7}"/>
    <cellStyle name="Currency [0] 4788" xfId="34651" hidden="1" xr:uid="{F6AC2256-6E6E-4B52-9315-A8EABF4B57FB}"/>
    <cellStyle name="Currency [0] 4789" xfId="7675" hidden="1" xr:uid="{9CE5E2F8-9E15-42E0-BFA3-AE42ADBBD90E}"/>
    <cellStyle name="Currency [0] 4789" xfId="37069" hidden="1" xr:uid="{41D8F44B-A69C-4C7A-9CBA-99458740F781}"/>
    <cellStyle name="Currency [0] 479" xfId="199" hidden="1" xr:uid="{8D455A5E-55EC-4D4D-9292-5D6731684E42}"/>
    <cellStyle name="Currency [0] 479" xfId="29594" hidden="1" xr:uid="{DEE2754D-B064-443F-9222-9729F734C447}"/>
    <cellStyle name="Currency [0] 4790" xfId="7719" hidden="1" xr:uid="{BAD9754C-08A1-4406-9184-E9089438A991}"/>
    <cellStyle name="Currency [0] 4790" xfId="37113" hidden="1" xr:uid="{91734564-C531-480A-AD83-66E9D3070727}"/>
    <cellStyle name="Currency [0] 4791" xfId="7687" hidden="1" xr:uid="{5FFFB320-7A9E-4E1E-A616-77052ECC1B81}"/>
    <cellStyle name="Currency [0] 4791" xfId="37081" hidden="1" xr:uid="{0706B34F-165F-4220-ABA8-D4FC35C99E67}"/>
    <cellStyle name="Currency [0] 4792" xfId="7695" hidden="1" xr:uid="{C1CD14C2-4F64-450F-9676-5C2742DCCFE1}"/>
    <cellStyle name="Currency [0] 4792" xfId="37089" hidden="1" xr:uid="{8FAED7C5-3544-489A-A9DD-0AA203F09428}"/>
    <cellStyle name="Currency [0] 4793" xfId="7731" hidden="1" xr:uid="{C3174540-AAAF-4A34-BC67-D928572CF896}"/>
    <cellStyle name="Currency [0] 4793" xfId="37125" hidden="1" xr:uid="{3D2BFF4A-F540-4CDA-8C1A-C8D0B525CB5F}"/>
    <cellStyle name="Currency [0] 4794" xfId="7733" hidden="1" xr:uid="{4B62F96D-9AFB-4A2A-82DE-55D8D1664EAF}"/>
    <cellStyle name="Currency [0] 4794" xfId="37127" hidden="1" xr:uid="{589811D9-794B-4621-9132-3AA946303863}"/>
    <cellStyle name="Currency [0] 4795" xfId="7689" hidden="1" xr:uid="{FED3A345-80EC-40FA-90E9-27387D53398A}"/>
    <cellStyle name="Currency [0] 4795" xfId="37083" hidden="1" xr:uid="{9007DBA2-3975-4A9F-BBBD-97DCB17954F6}"/>
    <cellStyle name="Currency [0] 4796" xfId="7702" hidden="1" xr:uid="{786F41CF-BCE5-4BFC-B766-04891FBF8EED}"/>
    <cellStyle name="Currency [0] 4796" xfId="37096" hidden="1" xr:uid="{916828CC-4161-4F15-AA1A-25E46D47B109}"/>
    <cellStyle name="Currency [0] 4797" xfId="7707" hidden="1" xr:uid="{8135BF15-46DF-48D7-903A-635E69C3F11B}"/>
    <cellStyle name="Currency [0] 4797" xfId="37101" hidden="1" xr:uid="{38D932BD-AA9F-4AE2-9E9C-A0FEA6543B97}"/>
    <cellStyle name="Currency [0] 4798" xfId="7701" hidden="1" xr:uid="{2B4CE4A6-7349-4D8E-8407-DAF3F78ABD08}"/>
    <cellStyle name="Currency [0] 4798" xfId="37095" hidden="1" xr:uid="{A56D577D-81A8-4928-9CF7-A983EEEF9AD5}"/>
    <cellStyle name="Currency [0] 4799" xfId="7749" hidden="1" xr:uid="{95AB67D4-9DBC-4450-A9AC-B8959F4ABB51}"/>
    <cellStyle name="Currency [0] 4799" xfId="37143" hidden="1" xr:uid="{B646EF65-A40E-4EE6-8370-29031E9DD145}"/>
    <cellStyle name="Currency [0] 48" xfId="125" hidden="1" xr:uid="{E95C960D-F090-4859-AAE6-4AF7165D3716}"/>
    <cellStyle name="Currency [0] 48" xfId="29520" hidden="1" xr:uid="{7E1527A1-8347-4A26-B539-C9BE301C7606}"/>
    <cellStyle name="Currency [0] 480" xfId="548" hidden="1" xr:uid="{9A13B42F-E99A-4FB9-8F7A-2C3E88529F2D}"/>
    <cellStyle name="Currency [0] 480" xfId="29943" hidden="1" xr:uid="{9188930D-B343-42D9-886D-5E22F56FC75E}"/>
    <cellStyle name="Currency [0] 4800" xfId="7757" hidden="1" xr:uid="{9C346FF8-21D5-4819-8228-8501A01B082F}"/>
    <cellStyle name="Currency [0] 4800" xfId="37151" hidden="1" xr:uid="{8B9CCB6A-1D2E-4426-ABBB-1CCB3E715395}"/>
    <cellStyle name="Currency [0] 4801" xfId="7685" hidden="1" xr:uid="{0E7E0C64-02F0-4688-BC28-0F339F359434}"/>
    <cellStyle name="Currency [0] 4801" xfId="37079" hidden="1" xr:uid="{EB10BA48-299D-4FB6-879E-C76B9465BD4C}"/>
    <cellStyle name="Currency [0] 4802" xfId="7743" hidden="1" xr:uid="{96289E48-25B2-4FC3-AD06-92A87AE5D01B}"/>
    <cellStyle name="Currency [0] 4802" xfId="37137" hidden="1" xr:uid="{EEFC6788-F8B7-4C67-A818-6879A25422F4}"/>
    <cellStyle name="Currency [0] 4803" xfId="7766" hidden="1" xr:uid="{5B9DE787-2DC6-4818-A953-7A7453993DA9}"/>
    <cellStyle name="Currency [0] 4803" xfId="37160" hidden="1" xr:uid="{D61995F9-E068-4C35-B2D3-3D0A6852A88E}"/>
    <cellStyle name="Currency [0] 4804" xfId="7768" hidden="1" xr:uid="{D58F3FBF-F4A1-4FEF-9837-08994C9970CB}"/>
    <cellStyle name="Currency [0] 4804" xfId="37162" hidden="1" xr:uid="{D3FF8F09-C43B-4F51-AD18-56E55B7E58BA}"/>
    <cellStyle name="Currency [0] 4805" xfId="7668" hidden="1" xr:uid="{33950E8C-0E0C-4AF5-9B10-05FC39937FCC}"/>
    <cellStyle name="Currency [0] 4805" xfId="37062" hidden="1" xr:uid="{2279F50C-E42A-4091-829A-C785FDC1B0F5}"/>
    <cellStyle name="Currency [0] 4806" xfId="7678" hidden="1" xr:uid="{4545CF55-611A-4F0F-8166-01570E32626E}"/>
    <cellStyle name="Currency [0] 4806" xfId="37072" hidden="1" xr:uid="{D1452935-CD75-44D6-BDD4-D648DFA643F2}"/>
    <cellStyle name="Currency [0] 4807" xfId="7740" hidden="1" xr:uid="{CC108D28-67AD-4AA9-9663-BAFA2A46B9EC}"/>
    <cellStyle name="Currency [0] 4807" xfId="37134" hidden="1" xr:uid="{6EBE1413-D987-4020-99BB-9060AE944E41}"/>
    <cellStyle name="Currency [0] 4808" xfId="7705" hidden="1" xr:uid="{7BA628E8-60D6-44E1-B559-51648B90576A}"/>
    <cellStyle name="Currency [0] 4808" xfId="37099" hidden="1" xr:uid="{8CE23D84-FC04-408F-A88E-84A8579B486A}"/>
    <cellStyle name="Currency [0] 4809" xfId="7654" hidden="1" xr:uid="{3492239F-95BE-45DE-9680-5CB24BA8642C}"/>
    <cellStyle name="Currency [0] 4809" xfId="37048" hidden="1" xr:uid="{2730B13A-F545-4744-975F-1ABBA9C14527}"/>
    <cellStyle name="Currency [0] 481" xfId="552" hidden="1" xr:uid="{448318AD-2EE1-4057-86A5-076542A3D021}"/>
    <cellStyle name="Currency [0] 481" xfId="29947" hidden="1" xr:uid="{D06ACCE7-0DC3-4CEA-A9C5-8D2273F72F18}"/>
    <cellStyle name="Currency [0] 4810" xfId="7776" hidden="1" xr:uid="{1E9F9201-3F8A-4D4C-A3EE-766C98B9F821}"/>
    <cellStyle name="Currency [0] 4810" xfId="37170" hidden="1" xr:uid="{7117F600-0404-49DF-962B-D311D2258708}"/>
    <cellStyle name="Currency [0] 4811" xfId="7741" hidden="1" xr:uid="{56593AA0-276A-4CDA-BA49-0E561058F9C9}"/>
    <cellStyle name="Currency [0] 4811" xfId="37135" hidden="1" xr:uid="{D5DC3CBA-FA08-434E-B071-D1A6C7F29613}"/>
    <cellStyle name="Currency [0] 4812" xfId="7752" hidden="1" xr:uid="{CFF3BC2A-CCBC-400A-8786-02F4D81BF5D1}"/>
    <cellStyle name="Currency [0] 4812" xfId="37146" hidden="1" xr:uid="{5183DF9E-01B3-4048-9A8B-89EE7C87B644}"/>
    <cellStyle name="Currency [0] 4813" xfId="7784" hidden="1" xr:uid="{BEFFFBE2-D14F-43C6-8351-6B5C84B695EF}"/>
    <cellStyle name="Currency [0] 4813" xfId="37178" hidden="1" xr:uid="{1309AC16-85E2-433A-A017-560F171F3657}"/>
    <cellStyle name="Currency [0] 4814" xfId="7786" hidden="1" xr:uid="{7500DD75-6EAF-4A3B-8761-1A381FBCB332}"/>
    <cellStyle name="Currency [0] 4814" xfId="37180" hidden="1" xr:uid="{8A274FA6-56D1-42DD-81DF-B01E8870DA4E}"/>
    <cellStyle name="Currency [0] 4815" xfId="7738" hidden="1" xr:uid="{277306DC-3D8D-4326-AF20-DA80548B95D8}"/>
    <cellStyle name="Currency [0] 4815" xfId="37132" hidden="1" xr:uid="{D1FF6852-C55B-4579-827F-3DD795A1AAAE}"/>
    <cellStyle name="Currency [0] 4816" xfId="7737" hidden="1" xr:uid="{136BB30E-B28D-4D2B-B646-2C12ED1F0648}"/>
    <cellStyle name="Currency [0] 4816" xfId="37131" hidden="1" xr:uid="{9A41B67C-8E03-4E5B-9A22-A321C88FF15B}"/>
    <cellStyle name="Currency [0] 4817" xfId="7727" hidden="1" xr:uid="{E3C10EE4-B1AB-40AB-A0FD-919719E5DD2C}"/>
    <cellStyle name="Currency [0] 4817" xfId="37121" hidden="1" xr:uid="{8F95B6A7-F9D9-4907-AAEF-8BD60B29605B}"/>
    <cellStyle name="Currency [0] 4818" xfId="7723" hidden="1" xr:uid="{77BF5685-B244-4709-8660-D44AA0C2FAE8}"/>
    <cellStyle name="Currency [0] 4818" xfId="37117" hidden="1" xr:uid="{6DFF8A93-B747-4823-B44C-4747995E108B}"/>
    <cellStyle name="Currency [0] 4819" xfId="7725" hidden="1" xr:uid="{127788E9-DAFF-4616-98B8-00845DDF0374}"/>
    <cellStyle name="Currency [0] 4819" xfId="37119" hidden="1" xr:uid="{F15E4692-4A4E-4F37-BB6E-704975F72942}"/>
    <cellStyle name="Currency [0] 482" xfId="553" hidden="1" xr:uid="{65F21D6E-FA5B-4C25-BA2F-673FEABF8D57}"/>
    <cellStyle name="Currency [0] 482" xfId="29948" hidden="1" xr:uid="{7409BD55-997C-46B7-A2AC-26E7FABCEBD3}"/>
    <cellStyle name="Currency [0] 4820" xfId="7793" hidden="1" xr:uid="{1665C3BC-A2D8-4D2B-83E9-7769CD1D71A9}"/>
    <cellStyle name="Currency [0] 4820" xfId="37187" hidden="1" xr:uid="{482D2EC7-A65B-46A7-9CB7-7E7F70DA859A}"/>
    <cellStyle name="Currency [0] 4821" xfId="5312" hidden="1" xr:uid="{407053AA-3A86-4A8F-B5ED-2D3CD51B36DF}"/>
    <cellStyle name="Currency [0] 4821" xfId="34706" hidden="1" xr:uid="{48322C1D-9CDB-4984-875F-81C6F7C15B25}"/>
    <cellStyle name="Currency [0] 4822" xfId="7771" hidden="1" xr:uid="{FFD65DD3-A75D-4D62-8D0E-D1DB94535423}"/>
    <cellStyle name="Currency [0] 4822" xfId="37165" hidden="1" xr:uid="{A5B1598C-B467-4FD3-BAC5-4C3952C3B493}"/>
    <cellStyle name="Currency [0] 4823" xfId="7799" hidden="1" xr:uid="{C0237420-28A8-412F-B317-CF1BB27D2567}"/>
    <cellStyle name="Currency [0] 4823" xfId="37193" hidden="1" xr:uid="{C1F85A12-430D-4554-A029-34E64E7C1238}"/>
    <cellStyle name="Currency [0] 4824" xfId="7801" hidden="1" xr:uid="{D9877548-BA75-4596-BD86-1B6F7C992FEA}"/>
    <cellStyle name="Currency [0] 4824" xfId="37195" hidden="1" xr:uid="{B78F5E36-AAEE-4611-8969-E449DD2C6EEE}"/>
    <cellStyle name="Currency [0] 4825" xfId="7676" hidden="1" xr:uid="{14F72E57-E6C8-466D-96B0-59C9F1D97E19}"/>
    <cellStyle name="Currency [0] 4825" xfId="37070" hidden="1" xr:uid="{A2BE9E29-5AB6-43F5-ADC0-108A184618C2}"/>
    <cellStyle name="Currency [0] 4826" xfId="7750" hidden="1" xr:uid="{63E87562-CD59-4E2B-8A05-48D03BA9E9F1}"/>
    <cellStyle name="Currency [0] 4826" xfId="37144" hidden="1" xr:uid="{50DA0932-54A7-4A89-B471-CD803A22D68B}"/>
    <cellStyle name="Currency [0] 4827" xfId="7706" hidden="1" xr:uid="{839BF568-856E-4975-B1EF-1C047B6B6386}"/>
    <cellStyle name="Currency [0] 4827" xfId="37100" hidden="1" xr:uid="{97EF0F9A-67C6-4A1A-8DC6-C7168DC0707F}"/>
    <cellStyle name="Currency [0] 4828" xfId="7742" hidden="1" xr:uid="{32D363DE-9601-401B-93F6-32CB971EC020}"/>
    <cellStyle name="Currency [0] 4828" xfId="37136" hidden="1" xr:uid="{C4A5AC7F-9902-403D-A0B0-8589C0FFE706}"/>
    <cellStyle name="Currency [0] 4829" xfId="7746" hidden="1" xr:uid="{6BB09AF4-9CF3-44E3-AB08-890C1B531F63}"/>
    <cellStyle name="Currency [0] 4829" xfId="37140" hidden="1" xr:uid="{C2E09A1A-502F-4036-B732-E02DA69435B9}"/>
    <cellStyle name="Currency [0] 483" xfId="194" hidden="1" xr:uid="{F0DE0A1B-6E41-4FE1-9241-1CA855E245CF}"/>
    <cellStyle name="Currency [0] 483" xfId="29589" hidden="1" xr:uid="{9FD5FFEA-FE32-4A98-87B2-28BAA4669728}"/>
    <cellStyle name="Currency [0] 4830" xfId="7807" hidden="1" xr:uid="{616CFCFD-CF5E-44AB-8874-737FF702BFEB}"/>
    <cellStyle name="Currency [0] 4830" xfId="37201" hidden="1" xr:uid="{C9242EF0-CE63-4A2E-A946-12B00F086007}"/>
    <cellStyle name="Currency [0] 4831" xfId="5251" hidden="1" xr:uid="{C39FBFB3-C18E-4ECA-B36A-9D5AC957ADE3}"/>
    <cellStyle name="Currency [0] 4831" xfId="34645" hidden="1" xr:uid="{01D9C12F-231E-41E6-ADAE-5BA11E337DCF}"/>
    <cellStyle name="Currency [0] 4832" xfId="7789" hidden="1" xr:uid="{C2C366DA-6EB1-453F-865D-1B4BDBA98E48}"/>
    <cellStyle name="Currency [0] 4832" xfId="37183" hidden="1" xr:uid="{82107DFC-7937-4716-911F-CD2CA51F393C}"/>
    <cellStyle name="Currency [0] 4833" xfId="7812" hidden="1" xr:uid="{5990366A-6F4B-48E5-8450-90E4E9B9C5DD}"/>
    <cellStyle name="Currency [0] 4833" xfId="37206" hidden="1" xr:uid="{7AF79CE5-994E-4F5C-851E-D6A9C33EE46D}"/>
    <cellStyle name="Currency [0] 4834" xfId="7814" hidden="1" xr:uid="{ED18606C-5701-44D6-B7FE-4E2430528008}"/>
    <cellStyle name="Currency [0] 4834" xfId="37208" hidden="1" xr:uid="{DB33A077-1685-4A4A-9D62-0935DBF22BA7}"/>
    <cellStyle name="Currency [0] 4835" xfId="7670" hidden="1" xr:uid="{529DA482-5B39-4FC3-AB38-1E89C28D17FE}"/>
    <cellStyle name="Currency [0] 4835" xfId="37064" hidden="1" xr:uid="{D92A505A-DC98-474D-9A4C-257B18CDEBAA}"/>
    <cellStyle name="Currency [0] 4836" xfId="7769" hidden="1" xr:uid="{359F4CC4-CD72-48B2-91E8-D5DE9924D10D}"/>
    <cellStyle name="Currency [0] 4836" xfId="37163" hidden="1" xr:uid="{FC58245A-D213-4092-9F7A-C0FB72486F75}"/>
    <cellStyle name="Currency [0] 4837" xfId="7736" hidden="1" xr:uid="{E9A953D9-D103-4D2A-B787-32BA1575ED2C}"/>
    <cellStyle name="Currency [0] 4837" xfId="37130" hidden="1" xr:uid="{9030FCC3-546E-459A-8850-8C3320310472}"/>
    <cellStyle name="Currency [0] 4838" xfId="7754" hidden="1" xr:uid="{37B01050-01E3-4F17-A867-75A17D7F97D9}"/>
    <cellStyle name="Currency [0] 4838" xfId="37148" hidden="1" xr:uid="{61B28574-3E8F-4D96-BF40-E0191A6DBE37}"/>
    <cellStyle name="Currency [0] 4839" xfId="7751" hidden="1" xr:uid="{964027C1-070B-4B82-8FFE-0A5891D51296}"/>
    <cellStyle name="Currency [0] 4839" xfId="37145" hidden="1" xr:uid="{815400FB-88E2-44D1-9A28-83F26877514C}"/>
    <cellStyle name="Currency [0] 484" xfId="550" hidden="1" xr:uid="{9273D490-702E-42CD-98AB-04AB8032A772}"/>
    <cellStyle name="Currency [0] 484" xfId="29945" hidden="1" xr:uid="{83C2B1FB-C6D9-4A7B-B0C3-D7D16843F1E4}"/>
    <cellStyle name="Currency [0] 4840" xfId="7818" hidden="1" xr:uid="{CCD5C4FE-F1DB-42C9-8809-2459E15266F6}"/>
    <cellStyle name="Currency [0] 4840" xfId="37212" hidden="1" xr:uid="{0914147E-C90D-4436-A760-2DC4B65B8A97}"/>
    <cellStyle name="Currency [0] 4841" xfId="7703" hidden="1" xr:uid="{4C6D5EFE-E538-43C3-9565-2C9066C2F588}"/>
    <cellStyle name="Currency [0] 4841" xfId="37097" hidden="1" xr:uid="{BE4036E3-A43D-43EA-A8CF-669605F62E49}"/>
    <cellStyle name="Currency [0] 4842" xfId="7803" hidden="1" xr:uid="{9F33CC4E-16C7-45B3-BBA7-2B1524C542A4}"/>
    <cellStyle name="Currency [0] 4842" xfId="37197" hidden="1" xr:uid="{B0A4D34E-1562-41CD-94B7-49D8D54833D7}"/>
    <cellStyle name="Currency [0] 4843" xfId="7825" hidden="1" xr:uid="{EB060D70-5650-42CB-9163-00014FE5E90A}"/>
    <cellStyle name="Currency [0] 4843" xfId="37219" hidden="1" xr:uid="{73A0C50F-7CD1-4F03-BBCC-C7FF2819ACEF}"/>
    <cellStyle name="Currency [0] 4844" xfId="7827" hidden="1" xr:uid="{C3F10DC3-AFF5-41AC-9360-C5980C18BCC6}"/>
    <cellStyle name="Currency [0] 4844" xfId="37221" hidden="1" xr:uid="{4DB6C21E-3F2C-44B6-AC45-1A588F73289D}"/>
    <cellStyle name="Currency [0] 4845" xfId="7755" hidden="1" xr:uid="{280C57C4-1270-4A77-903C-CC6A3FE38E0D}"/>
    <cellStyle name="Currency [0] 4845" xfId="37149" hidden="1" xr:uid="{31BC5E70-7C48-45B3-B61E-88935FF61F71}"/>
    <cellStyle name="Currency [0] 4846" xfId="7787" hidden="1" xr:uid="{7B3CE564-1BD4-4AF7-92F5-D2AA63F7F119}"/>
    <cellStyle name="Currency [0] 4846" xfId="37181" hidden="1" xr:uid="{339CDE4B-9A58-45CD-B18F-D771B287F9A0}"/>
    <cellStyle name="Currency [0] 4847" xfId="5260" hidden="1" xr:uid="{18527843-8573-4DEB-AA56-EF02777693C2}"/>
    <cellStyle name="Currency [0] 4847" xfId="34654" hidden="1" xr:uid="{07431BEE-C764-4F69-B34C-EB82BB70082A}"/>
    <cellStyle name="Currency [0] 4848" xfId="7773" hidden="1" xr:uid="{8D08BCA6-609B-44F2-BFDC-4D5A68181AB5}"/>
    <cellStyle name="Currency [0] 4848" xfId="37167" hidden="1" xr:uid="{6AEA432A-ED16-487F-BBE0-07038C84A455}"/>
    <cellStyle name="Currency [0] 4849" xfId="7770" hidden="1" xr:uid="{354F2E20-7C45-43D9-8655-76A7A29899E0}"/>
    <cellStyle name="Currency [0] 4849" xfId="37164" hidden="1" xr:uid="{E1CBC8F4-791C-4FD5-8592-655524C13ABF}"/>
    <cellStyle name="Currency [0] 485" xfId="554" hidden="1" xr:uid="{9F3C2EA8-2815-402E-86F9-EB87157FADB1}"/>
    <cellStyle name="Currency [0] 485" xfId="29949" hidden="1" xr:uid="{56CB002A-85F4-4BC1-918B-F08EA28832B1}"/>
    <cellStyle name="Currency [0] 4850" xfId="7831" hidden="1" xr:uid="{671BFA25-F88C-4AF9-8E6F-FC7F3DF01218}"/>
    <cellStyle name="Currency [0] 4850" xfId="37225" hidden="1" xr:uid="{CDFE4A3B-284D-4E75-9770-395BF3BC8A84}"/>
    <cellStyle name="Currency [0] 4851" xfId="7666" hidden="1" xr:uid="{7B06BB3F-359F-4DD2-A5B4-1BCB28533FEA}"/>
    <cellStyle name="Currency [0] 4851" xfId="37060" hidden="1" xr:uid="{7438F72A-D50B-44D0-B754-D346D3C476C2}"/>
    <cellStyle name="Currency [0] 4852" xfId="7815" hidden="1" xr:uid="{0961E13E-29B8-4B7D-A0CF-F325566FC897}"/>
    <cellStyle name="Currency [0] 4852" xfId="37209" hidden="1" xr:uid="{A8FE1717-A5D3-49D6-BB97-DB03AC1F3571}"/>
    <cellStyle name="Currency [0] 4853" xfId="7835" hidden="1" xr:uid="{11B74FF8-7C46-48E7-949D-3607DDE0A633}"/>
    <cellStyle name="Currency [0] 4853" xfId="37229" hidden="1" xr:uid="{169AEFD8-2A6F-403B-BD08-59701ED2BD3C}"/>
    <cellStyle name="Currency [0] 4854" xfId="7837" hidden="1" xr:uid="{037FB23B-B9DE-4259-9A7D-C80100BCF9A4}"/>
    <cellStyle name="Currency [0] 4854" xfId="37231" hidden="1" xr:uid="{44B0EB53-1152-4BE7-BD3C-9B1D35EB5275}"/>
    <cellStyle name="Currency [0] 4855" xfId="7774" hidden="1" xr:uid="{96EA352F-97CA-45A8-8156-42D21DF88031}"/>
    <cellStyle name="Currency [0] 4855" xfId="37168" hidden="1" xr:uid="{B6C9F8F8-2A3E-4F62-A28F-0F91F73A0F7B}"/>
    <cellStyle name="Currency [0] 4856" xfId="7802" hidden="1" xr:uid="{366E8F6C-0187-409E-8D1D-61C4C6910539}"/>
    <cellStyle name="Currency [0] 4856" xfId="37196" hidden="1" xr:uid="{AC839412-09B2-40D1-B6DC-6E79633E2683}"/>
    <cellStyle name="Currency [0] 4857" xfId="7762" hidden="1" xr:uid="{921AEE7B-4593-4F8C-8E16-26776B78EE81}"/>
    <cellStyle name="Currency [0] 4857" xfId="37156" hidden="1" xr:uid="{DDD0F787-C999-4610-9397-8B9AAC77C572}"/>
    <cellStyle name="Currency [0] 4858" xfId="7791" hidden="1" xr:uid="{409D7F7C-EB4A-4D8C-9721-64CB7C6E0E67}"/>
    <cellStyle name="Currency [0] 4858" xfId="37185" hidden="1" xr:uid="{317044F1-9D45-4D90-80DF-65F84FFC41E8}"/>
    <cellStyle name="Currency [0] 4859" xfId="7788" hidden="1" xr:uid="{848AD3C8-E35A-4CD2-A25C-6795D13219FC}"/>
    <cellStyle name="Currency [0] 4859" xfId="37182" hidden="1" xr:uid="{01A16D60-A8BF-4892-A9C1-03B765FB3F38}"/>
    <cellStyle name="Currency [0] 486" xfId="555" hidden="1" xr:uid="{4B0BDCB3-A0AA-4CC4-8066-88CCF960C037}"/>
    <cellStyle name="Currency [0] 486" xfId="29950" hidden="1" xr:uid="{0A3E18FC-AF17-4C77-878F-087044A854D0}"/>
    <cellStyle name="Currency [0] 4860" xfId="7841" hidden="1" xr:uid="{18C8EE22-8F18-458B-81AB-B38E74850252}"/>
    <cellStyle name="Currency [0] 4860" xfId="37235" hidden="1" xr:uid="{D6D33E78-4003-40A7-9D66-8D238D3CF352}"/>
    <cellStyle name="Currency [0] 4861" xfId="7669" hidden="1" xr:uid="{39CDE59B-401A-45CE-8F28-E3B6E7D35339}"/>
    <cellStyle name="Currency [0] 4861" xfId="37063" hidden="1" xr:uid="{8A8562D7-FC45-4986-9E86-CC0B4B82C549}"/>
    <cellStyle name="Currency [0] 4862" xfId="7828" hidden="1" xr:uid="{D6AF9DB5-6AC3-4D87-8E86-1FA7292B0125}"/>
    <cellStyle name="Currency [0] 4862" xfId="37222" hidden="1" xr:uid="{C208F3E2-181F-4B79-B88B-70F5DE7266BB}"/>
    <cellStyle name="Currency [0] 4863" xfId="7845" hidden="1" xr:uid="{4671FA5D-7795-4BCB-AB0E-ACCFAC941287}"/>
    <cellStyle name="Currency [0] 4863" xfId="37239" hidden="1" xr:uid="{6BE869C7-D9EC-4169-8B66-ECE3BAD3BF05}"/>
    <cellStyle name="Currency [0] 4864" xfId="7847" hidden="1" xr:uid="{A1A74DAB-5A7A-46A8-A87A-578DF76AF49E}"/>
    <cellStyle name="Currency [0] 4864" xfId="37241" hidden="1" xr:uid="{9C24A43E-BB5D-4CB3-8F5F-A5E681BB5BBD}"/>
    <cellStyle name="Currency [0] 4865" xfId="7728" hidden="1" xr:uid="{93C75706-2359-4AA8-9754-FE5F5A453D37}"/>
    <cellStyle name="Currency [0] 4865" xfId="37122" hidden="1" xr:uid="{22AF0CB8-AF9A-4E47-8491-94DB11A2C27D}"/>
    <cellStyle name="Currency [0] 4866" xfId="7764" hidden="1" xr:uid="{549AC14F-AFC8-4EE1-8CB4-6C02F34E6E7D}"/>
    <cellStyle name="Currency [0] 4866" xfId="37158" hidden="1" xr:uid="{3E94F5F8-F3BE-4798-98C0-221853EB3D9F}"/>
    <cellStyle name="Currency [0] 4867" xfId="7833" hidden="1" xr:uid="{E6F26BB3-829E-428F-A184-E03C0B3ECD66}"/>
    <cellStyle name="Currency [0] 4867" xfId="37227" hidden="1" xr:uid="{6C7258A9-9F4A-43BE-BAD7-AC8A9A165326}"/>
    <cellStyle name="Currency [0] 4868" xfId="7821" hidden="1" xr:uid="{61C54CE9-9AE7-46A1-9890-FB2E550DCA65}"/>
    <cellStyle name="Currency [0] 4868" xfId="37215" hidden="1" xr:uid="{8353619D-31E7-4781-985B-CC59475BEFEC}"/>
    <cellStyle name="Currency [0] 4869" xfId="7838" hidden="1" xr:uid="{AEDC8073-A015-48F4-BB1F-C32842389343}"/>
    <cellStyle name="Currency [0] 4869" xfId="37232" hidden="1" xr:uid="{39B36BCF-101E-4E38-AFE8-FF8FE6DF9688}"/>
    <cellStyle name="Currency [0] 487" xfId="549" hidden="1" xr:uid="{BB1B983C-DCF1-464F-A038-C0ECD38BEADA}"/>
    <cellStyle name="Currency [0] 487" xfId="29944" hidden="1" xr:uid="{C39532A6-FB67-46A1-BE06-4E0429197074}"/>
    <cellStyle name="Currency [0] 4870" xfId="7849" hidden="1" xr:uid="{31B4CED4-8C80-4935-B1F5-7A4011473741}"/>
    <cellStyle name="Currency [0] 4870" xfId="37243" hidden="1" xr:uid="{57FB823C-6BE0-4E9B-BBB7-48E2E9B22247}"/>
    <cellStyle name="Currency [0] 4871" xfId="7697" hidden="1" xr:uid="{247398F9-B8CF-4E8B-90AC-9D4656C32FD6}"/>
    <cellStyle name="Currency [0] 4871" xfId="37091" hidden="1" xr:uid="{28E17003-EE80-4032-86B9-697F52D3DB69}"/>
    <cellStyle name="Currency [0] 4872" xfId="7761" hidden="1" xr:uid="{DE11D426-6358-4D0D-8EF1-BDE825623EBB}"/>
    <cellStyle name="Currency [0] 4872" xfId="37155" hidden="1" xr:uid="{9F063922-8BED-455A-B815-7E4AB7AD9A0F}"/>
    <cellStyle name="Currency [0] 4873" xfId="7853" hidden="1" xr:uid="{77E06642-299F-4E9A-BD1B-6F4B9D1B8371}"/>
    <cellStyle name="Currency [0] 4873" xfId="37247" hidden="1" xr:uid="{A1949D24-4C00-402C-8358-3FD591CC495C}"/>
    <cellStyle name="Currency [0] 4874" xfId="7855" hidden="1" xr:uid="{9D1D3FC1-87F2-48A3-835B-9933836F1A9D}"/>
    <cellStyle name="Currency [0] 4874" xfId="37249" hidden="1" xr:uid="{458F09A6-1FE2-48CB-9404-A0666903EDC7}"/>
    <cellStyle name="Currency [0] 4875" xfId="7810" hidden="1" xr:uid="{872F9AA7-E89E-4DB4-BE8C-DEFBA14C9997}"/>
    <cellStyle name="Currency [0] 4875" xfId="37204" hidden="1" xr:uid="{70D82F25-3EA8-4586-82DB-53595C0525F6}"/>
    <cellStyle name="Currency [0] 4876" xfId="7822" hidden="1" xr:uid="{D021BC3B-D6E7-4BF6-8F5F-C4050ECBC847}"/>
    <cellStyle name="Currency [0] 4876" xfId="37216" hidden="1" xr:uid="{02490C50-4072-44BA-9C37-56B5265092AC}"/>
    <cellStyle name="Currency [0] 4877" xfId="7850" hidden="1" xr:uid="{B6D47993-4089-4E07-95A9-5E5AA19BE35F}"/>
    <cellStyle name="Currency [0] 4877" xfId="37244" hidden="1" xr:uid="{092CCB0A-7409-4011-AA23-E974C5EE85F6}"/>
    <cellStyle name="Currency [0] 4878" xfId="7823" hidden="1" xr:uid="{62D0EB14-DDC2-4553-A419-F3A03772B02F}"/>
    <cellStyle name="Currency [0] 4878" xfId="37217" hidden="1" xr:uid="{A0744745-C982-4450-AF45-336D6A86DD53}"/>
    <cellStyle name="Currency [0] 4879" xfId="7856" hidden="1" xr:uid="{67CA3016-0385-4F98-B783-CBF2D9B30B1F}"/>
    <cellStyle name="Currency [0] 4879" xfId="37250" hidden="1" xr:uid="{095841C0-B94A-4A1E-9C5A-5568195F9D14}"/>
    <cellStyle name="Currency [0] 488" xfId="211" hidden="1" xr:uid="{165BEFDD-1B9C-43FD-9184-37901DD19B87}"/>
    <cellStyle name="Currency [0] 488" xfId="29606" hidden="1" xr:uid="{27EC4951-8A1F-4770-B955-366C5A9F3A95}"/>
    <cellStyle name="Currency [0] 4880" xfId="7858" hidden="1" xr:uid="{32A9350F-10F2-44ED-8034-AC62748248F4}"/>
    <cellStyle name="Currency [0] 4880" xfId="37252" hidden="1" xr:uid="{FE627DCA-E0F9-401D-9BAD-0056A1188632}"/>
    <cellStyle name="Currency [0] 4881" xfId="7851" hidden="1" xr:uid="{48500492-E449-476B-B87B-21669ED52D17}"/>
    <cellStyle name="Currency [0] 4881" xfId="37245" hidden="1" xr:uid="{A23E9F8D-C3E6-411C-BDCF-A2A02464F6FC}"/>
    <cellStyle name="Currency [0] 4882" xfId="7797" hidden="1" xr:uid="{ADF868AB-BE8C-4306-9BCE-1CDC36A71966}"/>
    <cellStyle name="Currency [0] 4882" xfId="37191" hidden="1" xr:uid="{619EBE61-B59F-48AE-8992-E1E2ECA1774B}"/>
    <cellStyle name="Currency [0] 4883" xfId="7860" hidden="1" xr:uid="{EE2BB519-F374-4258-AA2E-5FF55FDF43DF}"/>
    <cellStyle name="Currency [0] 4883" xfId="37254" hidden="1" xr:uid="{4CC06514-9356-4588-B2D5-E15676E7C3D9}"/>
    <cellStyle name="Currency [0] 4884" xfId="7862" hidden="1" xr:uid="{7E6348DE-4AD5-4434-9507-24078AC3ACAE}"/>
    <cellStyle name="Currency [0] 4884" xfId="37256" hidden="1" xr:uid="{B9FF8D2A-7B8F-4897-966D-FDB01F6351CE}"/>
    <cellStyle name="Currency [0] 4885" xfId="7921" hidden="1" xr:uid="{225250A0-5B1F-4290-A1CC-4046F958164E}"/>
    <cellStyle name="Currency [0] 4885" xfId="37315" hidden="1" xr:uid="{F25B34E4-B3B6-4DF0-8B63-6D8DFF051037}"/>
    <cellStyle name="Currency [0] 4886" xfId="7940" hidden="1" xr:uid="{C5F07A8B-A30B-4448-A9B7-700981B582E1}"/>
    <cellStyle name="Currency [0] 4886" xfId="37334" hidden="1" xr:uid="{58CB2C34-234F-4551-B389-665CC4EC2C08}"/>
    <cellStyle name="Currency [0] 4887" xfId="7947" hidden="1" xr:uid="{5773C36D-5CF9-4819-90D3-439E364D67DC}"/>
    <cellStyle name="Currency [0] 4887" xfId="37341" hidden="1" xr:uid="{0475208D-72F4-4310-BBD2-43ACCF1B201D}"/>
    <cellStyle name="Currency [0] 4888" xfId="7954" hidden="1" xr:uid="{053126F0-F663-4F65-9AB0-EB998B631E5B}"/>
    <cellStyle name="Currency [0] 4888" xfId="37348" hidden="1" xr:uid="{7D1C0E6E-E4BC-4056-9C0A-81AD337B8276}"/>
    <cellStyle name="Currency [0] 4889" xfId="7959" hidden="1" xr:uid="{89CEE666-8F0E-42BB-9DC7-6CB85A08FF11}"/>
    <cellStyle name="Currency [0] 4889" xfId="37353" hidden="1" xr:uid="{25FC0AEB-E11A-4EBF-8CB2-A07D4CA6048B}"/>
    <cellStyle name="Currency [0] 489" xfId="561" hidden="1" xr:uid="{266A0D84-077D-43BD-BD68-AE9154A6CBB0}"/>
    <cellStyle name="Currency [0] 489" xfId="29956" hidden="1" xr:uid="{806BE8CD-4FF9-4112-8446-ECC6E9AA50D3}"/>
    <cellStyle name="Currency [0] 4890" xfId="7938" hidden="1" xr:uid="{42E1510D-2B3C-4F00-A37A-A0BEFA08C49C}"/>
    <cellStyle name="Currency [0] 4890" xfId="37332" hidden="1" xr:uid="{4DD27034-1B35-4DE7-BF91-063313BE85FB}"/>
    <cellStyle name="Currency [0] 4891" xfId="7949" hidden="1" xr:uid="{24184E03-E516-4831-8A6C-AD2CFD7B811D}"/>
    <cellStyle name="Currency [0] 4891" xfId="37343" hidden="1" xr:uid="{C3223A67-E524-4C53-8C14-470039100D93}"/>
    <cellStyle name="Currency [0] 4892" xfId="7963" hidden="1" xr:uid="{C05DA583-832A-4EB5-A667-6C517DE22F6B}"/>
    <cellStyle name="Currency [0] 4892" xfId="37357" hidden="1" xr:uid="{9A0DF7BA-F6E0-47E8-9B77-3EB56966CFC9}"/>
    <cellStyle name="Currency [0] 4893" xfId="7965" hidden="1" xr:uid="{413E2B94-0179-4435-A227-787735339FD4}"/>
    <cellStyle name="Currency [0] 4893" xfId="37359" hidden="1" xr:uid="{F162C965-F698-4694-B693-7563618C7FC9}"/>
    <cellStyle name="Currency [0] 4894" xfId="7948" hidden="1" xr:uid="{8E17D901-F0FB-49AD-A44A-EEA90DED51DE}"/>
    <cellStyle name="Currency [0] 4894" xfId="37342" hidden="1" xr:uid="{DEF6385F-CFE3-4366-B419-404849AA2E92}"/>
    <cellStyle name="Currency [0] 4895" xfId="7922" hidden="1" xr:uid="{FAACF9B1-70DD-45CD-A745-8849002955E9}"/>
    <cellStyle name="Currency [0] 4895" xfId="37316" hidden="1" xr:uid="{CE39C4FD-642B-44F2-8790-C519BDA5271A}"/>
    <cellStyle name="Currency [0] 4896" xfId="7976" hidden="1" xr:uid="{E0AA370B-7942-4E5F-8AE2-D70332E8B9C1}"/>
    <cellStyle name="Currency [0] 4896" xfId="37370" hidden="1" xr:uid="{AB3C0137-7D7B-4B04-B95E-DC5AC6CDE66C}"/>
    <cellStyle name="Currency [0] 4897" xfId="7985" hidden="1" xr:uid="{792A019B-599D-4DDE-AFB6-B2BA7AF5DCAE}"/>
    <cellStyle name="Currency [0] 4897" xfId="37379" hidden="1" xr:uid="{FD1B7486-A6D7-4ACF-B77A-FE42B8C79CFB}"/>
    <cellStyle name="Currency [0] 4898" xfId="7996" hidden="1" xr:uid="{A6E614F4-51E0-47A9-997A-1F48A08ABEB4}"/>
    <cellStyle name="Currency [0] 4898" xfId="37390" hidden="1" xr:uid="{4F775E50-2EC9-4C4C-9640-9A6F49126826}"/>
    <cellStyle name="Currency [0] 4899" xfId="8002" hidden="1" xr:uid="{E6B83386-982C-4A8E-9527-498CA2DC5E58}"/>
    <cellStyle name="Currency [0] 4899" xfId="37396" hidden="1" xr:uid="{16305300-3498-4D0B-8CB2-C4162CD6C0E7}"/>
    <cellStyle name="Currency [0] 49" xfId="140" hidden="1" xr:uid="{74F01DFE-88A2-42DE-B007-D2924B866521}"/>
    <cellStyle name="Currency [0] 49" xfId="29535" hidden="1" xr:uid="{B759F917-43C3-45B9-8F44-DF254E7A4C80}"/>
    <cellStyle name="Currency [0] 490" xfId="565" hidden="1" xr:uid="{22D4D821-988A-4E55-B645-F090C1F7C03F}"/>
    <cellStyle name="Currency [0] 490" xfId="29960" hidden="1" xr:uid="{459B97CF-F7C9-4E38-AB83-1163BBD0A19A}"/>
    <cellStyle name="Currency [0] 4900" xfId="7974" hidden="1" xr:uid="{46D4325E-581F-4258-897B-E6BF1B6A1AB0}"/>
    <cellStyle name="Currency [0] 4900" xfId="37368" hidden="1" xr:uid="{F6D725C8-C27F-40C1-85F8-07504112BAC3}"/>
    <cellStyle name="Currency [0] 4901" xfId="7992" hidden="1" xr:uid="{DA70E596-FBB7-4E01-A860-BF6983CFB477}"/>
    <cellStyle name="Currency [0] 4901" xfId="37386" hidden="1" xr:uid="{E6C61660-4DD5-4214-A317-CD321D426601}"/>
    <cellStyle name="Currency [0] 4902" xfId="8014" hidden="1" xr:uid="{99EC9A52-F7C2-4DD3-9F48-CE5F6DC232D4}"/>
    <cellStyle name="Currency [0] 4902" xfId="37408" hidden="1" xr:uid="{A1386885-4BC3-4011-ADF3-DAB63F4D84F3}"/>
    <cellStyle name="Currency [0] 4903" xfId="8016" hidden="1" xr:uid="{5DB45F1E-C9FB-47AF-978B-A13650018756}"/>
    <cellStyle name="Currency [0] 4903" xfId="37410" hidden="1" xr:uid="{0DAA0347-652B-40ED-A95C-0701D34BAA7D}"/>
    <cellStyle name="Currency [0] 4904" xfId="7944" hidden="1" xr:uid="{2DF5DB36-0952-4D03-BCD8-E201DF05FD9C}"/>
    <cellStyle name="Currency [0] 4904" xfId="37338" hidden="1" xr:uid="{FAD968C8-F494-4238-ADA5-04DE90DE2B51}"/>
    <cellStyle name="Currency [0] 4905" xfId="7928" hidden="1" xr:uid="{CC2FA414-0F71-40D1-8824-5146FF798C09}"/>
    <cellStyle name="Currency [0] 4905" xfId="37322" hidden="1" xr:uid="{8A64FD94-AF5A-4033-96CE-7BA81BEF19D8}"/>
    <cellStyle name="Currency [0] 4906" xfId="7988" hidden="1" xr:uid="{4309444D-C3DA-4FB4-91A9-7169B721EA33}"/>
    <cellStyle name="Currency [0] 4906" xfId="37382" hidden="1" xr:uid="{4ECF9870-7742-4993-A112-6CA2BE2E89C6}"/>
    <cellStyle name="Currency [0] 4907" xfId="7933" hidden="1" xr:uid="{147F0DAD-7F4E-43BE-BE80-576528F8C0A6}"/>
    <cellStyle name="Currency [0] 4907" xfId="37327" hidden="1" xr:uid="{3BD3F136-4203-4F51-9CBC-DE64A03909C6}"/>
    <cellStyle name="Currency [0] 4908" xfId="7977" hidden="1" xr:uid="{BFF7AF8C-8727-49E0-8E55-F07B41A690F9}"/>
    <cellStyle name="Currency [0] 4908" xfId="37371" hidden="1" xr:uid="{17182315-B9A3-49B3-9F90-380CED908A7C}"/>
    <cellStyle name="Currency [0] 4909" xfId="8021" hidden="1" xr:uid="{2B12B4A9-55B1-4037-8329-C7E51370FD19}"/>
    <cellStyle name="Currency [0] 4909" xfId="37415" hidden="1" xr:uid="{570672A5-E9C7-4474-B3CF-1C1324D1ADEE}"/>
    <cellStyle name="Currency [0] 491" xfId="571" hidden="1" xr:uid="{93D8A238-5E4F-4673-ABA3-F047E9D73EA9}"/>
    <cellStyle name="Currency [0] 491" xfId="29966" hidden="1" xr:uid="{FB109888-F915-4113-BE93-DEA410E700A6}"/>
    <cellStyle name="Currency [0] 4910" xfId="7989" hidden="1" xr:uid="{D63FB2E8-A2EC-4FFF-AD77-44399A087C62}"/>
    <cellStyle name="Currency [0] 4910" xfId="37383" hidden="1" xr:uid="{56500D0B-07B0-409B-9A5A-430B12405A42}"/>
    <cellStyle name="Currency [0] 4911" xfId="7997" hidden="1" xr:uid="{41CCEC9E-3B0A-45FD-B133-6CD9569FD4CC}"/>
    <cellStyle name="Currency [0] 4911" xfId="37391" hidden="1" xr:uid="{45DC7CD4-57CB-4CD2-975D-790BB82E3278}"/>
    <cellStyle name="Currency [0] 4912" xfId="8033" hidden="1" xr:uid="{627C5B91-591B-4EDF-9934-B851532F7F13}"/>
    <cellStyle name="Currency [0] 4912" xfId="37427" hidden="1" xr:uid="{305A81A7-68F6-451B-9BF5-DCC9271409E7}"/>
    <cellStyle name="Currency [0] 4913" xfId="8035" hidden="1" xr:uid="{70B92484-BA7A-4686-884D-9D8355726283}"/>
    <cellStyle name="Currency [0] 4913" xfId="37429" hidden="1" xr:uid="{F8AB830A-5F3E-421D-8F97-34263AE2C03A}"/>
    <cellStyle name="Currency [0] 4914" xfId="7991" hidden="1" xr:uid="{9CD75F1F-9542-4919-9BE2-6746324E3B1D}"/>
    <cellStyle name="Currency [0] 4914" xfId="37385" hidden="1" xr:uid="{8F17BCE0-227A-4EC9-9476-0584A2AC6C79}"/>
    <cellStyle name="Currency [0] 4915" xfId="8004" hidden="1" xr:uid="{740B27B6-24BC-480F-9264-B9FEE76437E2}"/>
    <cellStyle name="Currency [0] 4915" xfId="37398" hidden="1" xr:uid="{68D144A4-7340-412A-B55C-078DE178C078}"/>
    <cellStyle name="Currency [0] 4916" xfId="8009" hidden="1" xr:uid="{6031400F-E89D-45C6-858D-1297CBC9925E}"/>
    <cellStyle name="Currency [0] 4916" xfId="37403" hidden="1" xr:uid="{271E1939-FDBE-4287-A6C6-ED5A7314E8C1}"/>
    <cellStyle name="Currency [0] 4917" xfId="8003" hidden="1" xr:uid="{A9722696-0195-4AA2-9B24-C1B1EC000A84}"/>
    <cellStyle name="Currency [0] 4917" xfId="37397" hidden="1" xr:uid="{CA0D43E6-3FAE-46AF-B2AD-E76418930E5E}"/>
    <cellStyle name="Currency [0] 4918" xfId="8051" hidden="1" xr:uid="{74FDDC95-1588-43F5-ADB5-EA9FA9269EC3}"/>
    <cellStyle name="Currency [0] 4918" xfId="37445" hidden="1" xr:uid="{04F7C17F-70CC-46EB-887A-9071F256564F}"/>
    <cellStyle name="Currency [0] 4919" xfId="8059" hidden="1" xr:uid="{EBE4ED27-45AC-482E-AE7C-552E95DF047E}"/>
    <cellStyle name="Currency [0] 4919" xfId="37453" hidden="1" xr:uid="{899775B5-7DCE-4094-A8A2-F57EB2605AC4}"/>
    <cellStyle name="Currency [0] 492" xfId="574" hidden="1" xr:uid="{15B9FD74-D474-4C1A-8FFB-E153E6BD8D42}"/>
    <cellStyle name="Currency [0] 492" xfId="29969" hidden="1" xr:uid="{EA29BE74-BD90-460D-8243-3A00B7585F48}"/>
    <cellStyle name="Currency [0] 4920" xfId="7987" hidden="1" xr:uid="{BF584B50-FBC0-4105-AD49-92C360F7EAF4}"/>
    <cellStyle name="Currency [0] 4920" xfId="37381" hidden="1" xr:uid="{4F6EE493-A9F3-4484-967D-2E599C05AD47}"/>
    <cellStyle name="Currency [0] 4921" xfId="8045" hidden="1" xr:uid="{716C0AD3-3632-4AE0-9A60-676295A84DEC}"/>
    <cellStyle name="Currency [0] 4921" xfId="37439" hidden="1" xr:uid="{FF093893-EEA5-41F5-8E6A-382DACB0195D}"/>
    <cellStyle name="Currency [0] 4922" xfId="8068" hidden="1" xr:uid="{D67493BD-EFAF-4916-9072-96CC27EA49CC}"/>
    <cellStyle name="Currency [0] 4922" xfId="37462" hidden="1" xr:uid="{1297F2DE-8ABB-4116-A50C-292B73635A2A}"/>
    <cellStyle name="Currency [0] 4923" xfId="8070" hidden="1" xr:uid="{B8D50F4B-DB9E-4505-B10D-2709C289AAD4}"/>
    <cellStyle name="Currency [0] 4923" xfId="37464" hidden="1" xr:uid="{07631CC2-C611-4502-8F7A-B77B618EF1E3}"/>
    <cellStyle name="Currency [0] 4924" xfId="7970" hidden="1" xr:uid="{237FF3A2-9476-4599-8CD0-C82D23EE5F28}"/>
    <cellStyle name="Currency [0] 4924" xfId="37364" hidden="1" xr:uid="{D3AF8FAF-7ABE-4614-9500-1FB85ED27EB6}"/>
    <cellStyle name="Currency [0] 4925" xfId="7980" hidden="1" xr:uid="{F77DCEB4-43B6-414B-8886-A0E063B6FB5E}"/>
    <cellStyle name="Currency [0] 4925" xfId="37374" hidden="1" xr:uid="{07C781F9-E61D-45A6-BC5B-F012066B0767}"/>
    <cellStyle name="Currency [0] 4926" xfId="8042" hidden="1" xr:uid="{14C0C010-83CD-4499-92B7-3EF50BC4CB4F}"/>
    <cellStyle name="Currency [0] 4926" xfId="37436" hidden="1" xr:uid="{F6430AC7-6574-426E-B5E3-D6178571BA40}"/>
    <cellStyle name="Currency [0] 4927" xfId="8007" hidden="1" xr:uid="{E53A97E6-D07F-4458-B977-12BFCBD6104B}"/>
    <cellStyle name="Currency [0] 4927" xfId="37401" hidden="1" xr:uid="{A84C32A7-45B1-42B4-A18D-49F65CB48E06}"/>
    <cellStyle name="Currency [0] 4928" xfId="7952" hidden="1" xr:uid="{651DB2DA-CEFF-488D-8699-90EDF26F791B}"/>
    <cellStyle name="Currency [0] 4928" xfId="37346" hidden="1" xr:uid="{374900A3-072C-4731-A700-4E72565F2370}"/>
    <cellStyle name="Currency [0] 4929" xfId="8078" hidden="1" xr:uid="{717F7930-42B7-41A4-BE77-DFA0A685EE67}"/>
    <cellStyle name="Currency [0] 4929" xfId="37472" hidden="1" xr:uid="{514218CE-39C1-4975-94AC-BEF798F397E2}"/>
    <cellStyle name="Currency [0] 493" xfId="560" hidden="1" xr:uid="{AB4A861F-5FF2-4FAE-8D5A-9B4C074C56EC}"/>
    <cellStyle name="Currency [0] 493" xfId="29955" hidden="1" xr:uid="{136F3469-AA80-4048-AEB6-6B518B768C08}"/>
    <cellStyle name="Currency [0] 4930" xfId="8043" hidden="1" xr:uid="{A12969C4-00A2-46C3-83E3-4594B5CA9CAF}"/>
    <cellStyle name="Currency [0] 4930" xfId="37437" hidden="1" xr:uid="{2F31E901-BD9A-44B1-9D42-C187C20310C6}"/>
    <cellStyle name="Currency [0] 4931" xfId="8054" hidden="1" xr:uid="{AE9F17AA-1236-4AF7-ADA9-88BCE4A6C050}"/>
    <cellStyle name="Currency [0] 4931" xfId="37448" hidden="1" xr:uid="{1B22D444-8B1B-45F0-8E77-07E1A12C630B}"/>
    <cellStyle name="Currency [0] 4932" xfId="8086" hidden="1" xr:uid="{6A812510-2CF4-41EC-80EF-2CBAFF0621C5}"/>
    <cellStyle name="Currency [0] 4932" xfId="37480" hidden="1" xr:uid="{B26BBD76-5255-46E3-A6C8-139DC941B0D1}"/>
    <cellStyle name="Currency [0] 4933" xfId="8088" hidden="1" xr:uid="{2EC5700B-D5E1-4F09-A072-495537802E00}"/>
    <cellStyle name="Currency [0] 4933" xfId="37482" hidden="1" xr:uid="{39F7C1AD-D63E-4B32-A95D-BFA2107CC528}"/>
    <cellStyle name="Currency [0] 4934" xfId="8040" hidden="1" xr:uid="{231CA5D0-C9F0-4810-8AE0-7C4187ED1A8C}"/>
    <cellStyle name="Currency [0] 4934" xfId="37434" hidden="1" xr:uid="{1983A7CA-BA29-4371-BCE3-DAB7ACD26DB0}"/>
    <cellStyle name="Currency [0] 4935" xfId="8039" hidden="1" xr:uid="{93CE2F61-FBE1-493A-A576-40407B60489B}"/>
    <cellStyle name="Currency [0] 4935" xfId="37433" hidden="1" xr:uid="{AF59C12B-A333-4B5A-A531-787EA4BB67EE}"/>
    <cellStyle name="Currency [0] 4936" xfId="8029" hidden="1" xr:uid="{F6EA4BD7-0B4B-4EFF-B2FC-4E4806ED191F}"/>
    <cellStyle name="Currency [0] 4936" xfId="37423" hidden="1" xr:uid="{3CF47165-81A7-4EEE-8E16-7146BBD1583A}"/>
    <cellStyle name="Currency [0] 4937" xfId="8025" hidden="1" xr:uid="{EFF5068E-9808-4488-9030-23FD0F39C610}"/>
    <cellStyle name="Currency [0] 4937" xfId="37419" hidden="1" xr:uid="{B573932A-50DD-41CA-B198-4E68EDD8FF22}"/>
    <cellStyle name="Currency [0] 4938" xfId="8027" hidden="1" xr:uid="{C3EDA34B-AF1E-4E07-9BEA-575D312A701C}"/>
    <cellStyle name="Currency [0] 4938" xfId="37421" hidden="1" xr:uid="{BB274B49-2990-4304-9DC7-AF9F489F2C8F}"/>
    <cellStyle name="Currency [0] 4939" xfId="8095" hidden="1" xr:uid="{0B403012-DAC3-41CE-93F0-A6096068E1D1}"/>
    <cellStyle name="Currency [0] 4939" xfId="37489" hidden="1" xr:uid="{1213F3CD-B2B1-4573-8EC9-CB6F7D2A8AD8}"/>
    <cellStyle name="Currency [0] 494" xfId="570" hidden="1" xr:uid="{36926B0A-C879-4A25-BB02-0848B820DCF2}"/>
    <cellStyle name="Currency [0] 494" xfId="29965" hidden="1" xr:uid="{45B64955-F9F3-4949-A881-8ED99C416016}"/>
    <cellStyle name="Currency [0] 4940" xfId="7930" hidden="1" xr:uid="{D266F666-F328-4CE5-9629-B0E029E41B4D}"/>
    <cellStyle name="Currency [0] 4940" xfId="37324" hidden="1" xr:uid="{19C1D330-CCE0-4431-8C29-F90A4A652528}"/>
    <cellStyle name="Currency [0] 4941" xfId="8073" hidden="1" xr:uid="{B3142321-F299-48C0-8DD7-18AEF3CCF786}"/>
    <cellStyle name="Currency [0] 4941" xfId="37467" hidden="1" xr:uid="{99617394-F690-4E61-84C7-2BC7507A8373}"/>
    <cellStyle name="Currency [0] 4942" xfId="8101" hidden="1" xr:uid="{AD4CDD1C-16E3-4215-A342-D348E5D3EF38}"/>
    <cellStyle name="Currency [0] 4942" xfId="37495" hidden="1" xr:uid="{F65383AE-9180-4008-8717-3C7CE3EE3FB1}"/>
    <cellStyle name="Currency [0] 4943" xfId="8103" hidden="1" xr:uid="{EC15EF60-355A-4989-8415-0F520D3EE245}"/>
    <cellStyle name="Currency [0] 4943" xfId="37497" hidden="1" xr:uid="{19B67334-5A95-441B-9F4E-280585215A6A}"/>
    <cellStyle name="Currency [0] 4944" xfId="7978" hidden="1" xr:uid="{D27ACF45-2AB1-40A8-BB59-B8DD33FF7F5C}"/>
    <cellStyle name="Currency [0] 4944" xfId="37372" hidden="1" xr:uid="{21BBD98B-E5B9-44F3-8C19-97D57DCEFC71}"/>
    <cellStyle name="Currency [0] 4945" xfId="8052" hidden="1" xr:uid="{D9BC9A7D-6B25-45F4-A08A-9998AC020873}"/>
    <cellStyle name="Currency [0] 4945" xfId="37446" hidden="1" xr:uid="{FF975735-1AAE-44EE-9A7B-820B3DDF8CEF}"/>
    <cellStyle name="Currency [0] 4946" xfId="8008" hidden="1" xr:uid="{7B700E52-5252-4603-95D8-3B6708AA9D21}"/>
    <cellStyle name="Currency [0] 4946" xfId="37402" hidden="1" xr:uid="{D238259B-17B3-4D2B-8182-6BFF3A2B0B24}"/>
    <cellStyle name="Currency [0] 4947" xfId="8044" hidden="1" xr:uid="{516C7484-66D5-409F-8C35-05DEFC9ECB2B}"/>
    <cellStyle name="Currency [0] 4947" xfId="37438" hidden="1" xr:uid="{2D913766-BC04-4A2E-9D9F-E6ACB0F9D90A}"/>
    <cellStyle name="Currency [0] 4948" xfId="8048" hidden="1" xr:uid="{0980A4BC-3B80-438B-97F5-07485F2629D8}"/>
    <cellStyle name="Currency [0] 4948" xfId="37442" hidden="1" xr:uid="{D1154ECF-18E4-40C6-9729-CF1B0758A27B}"/>
    <cellStyle name="Currency [0] 4949" xfId="8109" hidden="1" xr:uid="{65FA2D9F-4F45-4B82-A4A1-59BD1B9BA1F5}"/>
    <cellStyle name="Currency [0] 4949" xfId="37503" hidden="1" xr:uid="{C65112E1-97D8-425B-BA53-29F4BF410809}"/>
    <cellStyle name="Currency [0] 495" xfId="581" hidden="1" xr:uid="{2C02603E-AE2F-465F-AD15-2965AFE78198}"/>
    <cellStyle name="Currency [0] 495" xfId="29976" hidden="1" xr:uid="{F6B6C920-7778-46E6-8776-DD507534DC06}"/>
    <cellStyle name="Currency [0] 4950" xfId="7925" hidden="1" xr:uid="{34E4C809-69FC-40F2-9090-346AF2D7F057}"/>
    <cellStyle name="Currency [0] 4950" xfId="37319" hidden="1" xr:uid="{FE44D6B5-6314-47D5-94CC-27CC14E66500}"/>
    <cellStyle name="Currency [0] 4951" xfId="8091" hidden="1" xr:uid="{1CCF64FA-8023-48EC-BE9A-83C21EA1013C}"/>
    <cellStyle name="Currency [0] 4951" xfId="37485" hidden="1" xr:uid="{DDCE347D-8C4F-4B33-A8D7-9E9DF643E30F}"/>
    <cellStyle name="Currency [0] 4952" xfId="8114" hidden="1" xr:uid="{F161004F-D9C1-4E88-A4E7-205016449A3F}"/>
    <cellStyle name="Currency [0] 4952" xfId="37508" hidden="1" xr:uid="{FBA8F3A6-E947-4D7F-9EC2-2F076FC231FE}"/>
    <cellStyle name="Currency [0] 4953" xfId="8116" hidden="1" xr:uid="{8D783A1B-52DF-4465-A9AD-DBCB607478F9}"/>
    <cellStyle name="Currency [0] 4953" xfId="37510" hidden="1" xr:uid="{74CE80AB-DF1F-4622-9AAE-8864FFB6DA94}"/>
    <cellStyle name="Currency [0] 4954" xfId="7972" hidden="1" xr:uid="{3569D15A-1754-47BE-9617-166BE7588956}"/>
    <cellStyle name="Currency [0] 4954" xfId="37366" hidden="1" xr:uid="{F5D797AA-6CCC-4358-8FBE-12D7E9FE5DD1}"/>
    <cellStyle name="Currency [0] 4955" xfId="8071" hidden="1" xr:uid="{62B589F5-306A-4BCB-8423-EE9578FB294B}"/>
    <cellStyle name="Currency [0] 4955" xfId="37465" hidden="1" xr:uid="{B8D4C649-FBC1-4AD5-A8DC-294DBD8989D5}"/>
    <cellStyle name="Currency [0] 4956" xfId="8038" hidden="1" xr:uid="{52B15BA0-5278-437B-9CB0-90D1467C0067}"/>
    <cellStyle name="Currency [0] 4956" xfId="37432" hidden="1" xr:uid="{42545D99-59BF-4D43-83C8-15AA49179648}"/>
    <cellStyle name="Currency [0] 4957" xfId="8056" hidden="1" xr:uid="{55137D1D-9E64-4BB8-B6B5-D1032D06A395}"/>
    <cellStyle name="Currency [0] 4957" xfId="37450" hidden="1" xr:uid="{C03E1364-C0D7-40FD-8910-2D9C1764AB5D}"/>
    <cellStyle name="Currency [0] 4958" xfId="8053" hidden="1" xr:uid="{315BEB2F-6CFB-4187-B70B-3FF37B503040}"/>
    <cellStyle name="Currency [0] 4958" xfId="37447" hidden="1" xr:uid="{67F8C9B9-4AAB-4D1D-A574-A5C67D62AA0E}"/>
    <cellStyle name="Currency [0] 4959" xfId="8120" hidden="1" xr:uid="{C623E1F0-373B-4367-9DE8-0BD088945592}"/>
    <cellStyle name="Currency [0] 4959" xfId="37514" hidden="1" xr:uid="{4A4968DE-5E74-42BF-B8FD-A02BE21955AB}"/>
    <cellStyle name="Currency [0] 496" xfId="582" hidden="1" xr:uid="{BA17BDCC-08E4-45AA-A9C5-64B5AED20FB5}"/>
    <cellStyle name="Currency [0] 496" xfId="29977" hidden="1" xr:uid="{B9C7ADFD-025E-42F7-B33C-DAC088E72F3E}"/>
    <cellStyle name="Currency [0] 4960" xfId="8005" hidden="1" xr:uid="{DF9A30BC-61B1-4B43-A787-7F92B751F1B8}"/>
    <cellStyle name="Currency [0] 4960" xfId="37399" hidden="1" xr:uid="{F598BA54-545E-482B-B6FF-DD31B9B163F5}"/>
    <cellStyle name="Currency [0] 4961" xfId="8105" hidden="1" xr:uid="{35431DC8-C7B4-4845-885F-AF12547468D9}"/>
    <cellStyle name="Currency [0] 4961" xfId="37499" hidden="1" xr:uid="{327B95DF-98E6-48AC-BE6E-8BFB1C523E2D}"/>
    <cellStyle name="Currency [0] 4962" xfId="8127" hidden="1" xr:uid="{85D28EFB-64A6-48A5-9411-C94BADBA50E4}"/>
    <cellStyle name="Currency [0] 4962" xfId="37521" hidden="1" xr:uid="{973CDFCC-7BCF-4E1A-8E72-1501CCB5960F}"/>
    <cellStyle name="Currency [0] 4963" xfId="8129" hidden="1" xr:uid="{D4AAFE47-FAB2-4428-9FE2-386A125CD6A9}"/>
    <cellStyle name="Currency [0] 4963" xfId="37523" hidden="1" xr:uid="{2EDA60F7-A116-437C-AB4A-A7341A9E9C43}"/>
    <cellStyle name="Currency [0] 4964" xfId="8057" hidden="1" xr:uid="{641713D0-7B59-47D6-9C53-67B33A912DB3}"/>
    <cellStyle name="Currency [0] 4964" xfId="37451" hidden="1" xr:uid="{4F6D3B0B-1C9D-4825-8F6F-27A2AAC7EFAB}"/>
    <cellStyle name="Currency [0] 4965" xfId="8089" hidden="1" xr:uid="{831D7FA1-EA42-4D98-AABE-77C6C0D1AFE8}"/>
    <cellStyle name="Currency [0] 4965" xfId="37483" hidden="1" xr:uid="{58D7921A-7F14-4D25-9E25-D59542145C68}"/>
    <cellStyle name="Currency [0] 4966" xfId="7941" hidden="1" xr:uid="{8A489851-D054-4C6F-A949-E69F0E4B2C01}"/>
    <cellStyle name="Currency [0] 4966" xfId="37335" hidden="1" xr:uid="{0DCB97C9-B3CA-4976-A2B5-43F7CA2A5D21}"/>
    <cellStyle name="Currency [0] 4967" xfId="8075" hidden="1" xr:uid="{E26BBC6D-3D9A-4B4D-B526-E4CE8D2904DE}"/>
    <cellStyle name="Currency [0] 4967" xfId="37469" hidden="1" xr:uid="{D7C86C3C-E5D7-4E60-8208-7E5C2D8C6779}"/>
    <cellStyle name="Currency [0] 4968" xfId="8072" hidden="1" xr:uid="{2128A373-25E3-41E1-92D9-CA0B4A3D65FD}"/>
    <cellStyle name="Currency [0] 4968" xfId="37466" hidden="1" xr:uid="{A94FBFE5-512D-4152-AF9D-0DA06E921CF9}"/>
    <cellStyle name="Currency [0] 4969" xfId="8133" hidden="1" xr:uid="{A36D300F-E23E-49B0-99EB-D4D05905DB13}"/>
    <cellStyle name="Currency [0] 4969" xfId="37527" hidden="1" xr:uid="{A3D583D7-4A34-4CFA-B5DE-BBBE0C9557D2}"/>
    <cellStyle name="Currency [0] 497" xfId="547" hidden="1" xr:uid="{48A065B3-9429-4F7D-8316-C0EC4CA05780}"/>
    <cellStyle name="Currency [0] 497" xfId="29942" hidden="1" xr:uid="{FAB0A9D0-24F2-49F7-A3CF-2153E5998C44}"/>
    <cellStyle name="Currency [0] 4970" xfId="7968" hidden="1" xr:uid="{E41D3582-EE7E-476B-A6B3-9860368402AA}"/>
    <cellStyle name="Currency [0] 4970" xfId="37362" hidden="1" xr:uid="{A80FF952-C5CF-42AB-9F14-5DDC11FECF7F}"/>
    <cellStyle name="Currency [0] 4971" xfId="8117" hidden="1" xr:uid="{443A79A2-4BAC-4905-95A7-9CF3C912156A}"/>
    <cellStyle name="Currency [0] 4971" xfId="37511" hidden="1" xr:uid="{0DF2FBFC-3E18-4212-99CC-5D3BDEFA6938}"/>
    <cellStyle name="Currency [0] 4972" xfId="8137" hidden="1" xr:uid="{BF42E03C-2D53-4829-9451-9425D6FC2284}"/>
    <cellStyle name="Currency [0] 4972" xfId="37531" hidden="1" xr:uid="{8D5F91D6-4FA9-4098-8895-C44F3BF989AD}"/>
    <cellStyle name="Currency [0] 4973" xfId="8139" hidden="1" xr:uid="{231B52ED-2E7E-409B-9A40-76E8271966C6}"/>
    <cellStyle name="Currency [0] 4973" xfId="37533" hidden="1" xr:uid="{57024B4D-DB79-4294-AF16-31D0266125AB}"/>
    <cellStyle name="Currency [0] 4974" xfId="8076" hidden="1" xr:uid="{3D86DB83-DE37-4EFA-8CAF-1127BE563CF3}"/>
    <cellStyle name="Currency [0] 4974" xfId="37470" hidden="1" xr:uid="{CF59E531-20F2-48C7-A67E-3B431BD14F28}"/>
    <cellStyle name="Currency [0] 4975" xfId="8104" hidden="1" xr:uid="{1762A2DC-D9E8-4CEB-8E00-E6B9CB64A9F1}"/>
    <cellStyle name="Currency [0] 4975" xfId="37498" hidden="1" xr:uid="{5657102E-6A2B-4E4A-95C9-FF1CE7CEE21B}"/>
    <cellStyle name="Currency [0] 4976" xfId="8064" hidden="1" xr:uid="{B6EEAA1A-9A56-4FD0-8C81-EFA12837A4DE}"/>
    <cellStyle name="Currency [0] 4976" xfId="37458" hidden="1" xr:uid="{B32707AC-3EF6-42E7-8D9D-424D5929DA28}"/>
    <cellStyle name="Currency [0] 4977" xfId="8093" hidden="1" xr:uid="{0C046436-2EA3-43B2-AFAE-E9732F06C87D}"/>
    <cellStyle name="Currency [0] 4977" xfId="37487" hidden="1" xr:uid="{2B88861B-3117-47FE-9F3A-5A9793591524}"/>
    <cellStyle name="Currency [0] 4978" xfId="8090" hidden="1" xr:uid="{5942838F-8624-46BA-9263-1C4236BA78E5}"/>
    <cellStyle name="Currency [0] 4978" xfId="37484" hidden="1" xr:uid="{00DCFF9D-54E2-497A-A8BA-D64B02F981BB}"/>
    <cellStyle name="Currency [0] 4979" xfId="8143" hidden="1" xr:uid="{266A4FBB-E088-43BE-AB04-94BC9FC974D5}"/>
    <cellStyle name="Currency [0] 4979" xfId="37537" hidden="1" xr:uid="{70940AF5-0DE5-477E-A520-8E56397E0E95}"/>
    <cellStyle name="Currency [0] 498" xfId="193" hidden="1" xr:uid="{F737962C-8F83-4B2E-A56E-A5586E40984D}"/>
    <cellStyle name="Currency [0] 498" xfId="29588" hidden="1" xr:uid="{60A9603E-1FA5-41A0-B8C5-EF57FC47DAFE}"/>
    <cellStyle name="Currency [0] 4980" xfId="7971" hidden="1" xr:uid="{D37A41E7-EE78-4C55-A4ED-A5356C0A38C2}"/>
    <cellStyle name="Currency [0] 4980" xfId="37365" hidden="1" xr:uid="{8237661E-C26E-43BA-AA3E-D3E9EADF89D9}"/>
    <cellStyle name="Currency [0] 4981" xfId="8130" hidden="1" xr:uid="{7E74D343-0ACF-4381-9475-E058597D68F7}"/>
    <cellStyle name="Currency [0] 4981" xfId="37524" hidden="1" xr:uid="{023CD429-4052-46FB-BE95-70DD50CBD6A0}"/>
    <cellStyle name="Currency [0] 4982" xfId="8147" hidden="1" xr:uid="{1FD09330-4528-4119-95DC-167F482F904B}"/>
    <cellStyle name="Currency [0] 4982" xfId="37541" hidden="1" xr:uid="{B7EB8D39-6AFF-44D3-B3FC-5EF38896FE32}"/>
    <cellStyle name="Currency [0] 4983" xfId="8149" hidden="1" xr:uid="{1A609FF4-74A3-4168-B4AA-CD3811A716E8}"/>
    <cellStyle name="Currency [0] 4983" xfId="37543" hidden="1" xr:uid="{987F0159-2302-4A39-BEEF-14445AAC1423}"/>
    <cellStyle name="Currency [0] 4984" xfId="8030" hidden="1" xr:uid="{B094E00C-4E0D-4D8D-8988-6231924F5766}"/>
    <cellStyle name="Currency [0] 4984" xfId="37424" hidden="1" xr:uid="{217EE9B0-B76D-4CB5-A6D6-8974D532F12B}"/>
    <cellStyle name="Currency [0] 4985" xfId="8066" hidden="1" xr:uid="{E1217C97-73A9-489A-A734-80DF21ED1EAC}"/>
    <cellStyle name="Currency [0] 4985" xfId="37460" hidden="1" xr:uid="{2AFF5848-AF5A-448A-80F8-A9A984DA170C}"/>
    <cellStyle name="Currency [0] 4986" xfId="8135" hidden="1" xr:uid="{0F7271B9-D467-4742-98E5-132EDBFA8CB2}"/>
    <cellStyle name="Currency [0] 4986" xfId="37529" hidden="1" xr:uid="{DFE38B1F-2C84-48AF-9850-C8031331B165}"/>
    <cellStyle name="Currency [0] 4987" xfId="8123" hidden="1" xr:uid="{892A2789-2037-422B-8C57-2F3DB64EF96D}"/>
    <cellStyle name="Currency [0] 4987" xfId="37517" hidden="1" xr:uid="{B6D8B7C0-DE32-4586-8AD1-72D4818EB76E}"/>
    <cellStyle name="Currency [0] 4988" xfId="8140" hidden="1" xr:uid="{33068393-F62A-43B1-927C-0B823636B880}"/>
    <cellStyle name="Currency [0] 4988" xfId="37534" hidden="1" xr:uid="{1DDD0870-FCD1-4092-B14C-629F0D85939B}"/>
    <cellStyle name="Currency [0] 4989" xfId="8151" hidden="1" xr:uid="{7D75588E-F099-4A72-BFE5-F173D69F2678}"/>
    <cellStyle name="Currency [0] 4989" xfId="37545" hidden="1" xr:uid="{EC32C66B-A1B5-4E4F-AC0A-D3585B574DD2}"/>
    <cellStyle name="Currency [0] 499" xfId="567" hidden="1" xr:uid="{B9BA3E59-4E81-49D5-96E9-F04ABE7CB97A}"/>
    <cellStyle name="Currency [0] 499" xfId="29962" hidden="1" xr:uid="{043B0846-218A-45D3-BF52-F21F787BE083}"/>
    <cellStyle name="Currency [0] 4990" xfId="7999" hidden="1" xr:uid="{347E14E0-59A7-474E-828C-F26DCACD4F76}"/>
    <cellStyle name="Currency [0] 4990" xfId="37393" hidden="1" xr:uid="{15D8732C-5469-4262-ABF6-13B9DEFAB6D9}"/>
    <cellStyle name="Currency [0] 4991" xfId="8063" hidden="1" xr:uid="{4819EEF4-27DF-45D1-A383-06C833E732BF}"/>
    <cellStyle name="Currency [0] 4991" xfId="37457" hidden="1" xr:uid="{D1BAA702-40CA-4838-A1E7-FADBE0EBF1C6}"/>
    <cellStyle name="Currency [0] 4992" xfId="8155" hidden="1" xr:uid="{8F81BAB0-926F-4D52-81FD-E20D0E72895A}"/>
    <cellStyle name="Currency [0] 4992" xfId="37549" hidden="1" xr:uid="{07BC0B8A-E8F6-472C-B9E5-5EE602085FB1}"/>
    <cellStyle name="Currency [0] 4993" xfId="8157" hidden="1" xr:uid="{670F5B86-B96E-44D1-AB5D-BD0CF11553C8}"/>
    <cellStyle name="Currency [0] 4993" xfId="37551" hidden="1" xr:uid="{78CB7DC4-AAB9-433E-90B9-4D1E3ADD3E03}"/>
    <cellStyle name="Currency [0] 4994" xfId="8112" hidden="1" xr:uid="{84AF60E7-FCD2-41DF-AD91-22368DA43221}"/>
    <cellStyle name="Currency [0] 4994" xfId="37506" hidden="1" xr:uid="{B1483AE2-7354-41B6-8771-CFF3840B8AA0}"/>
    <cellStyle name="Currency [0] 4995" xfId="8124" hidden="1" xr:uid="{BECF7A94-7C78-48AC-9DB2-C47F32625DBF}"/>
    <cellStyle name="Currency [0] 4995" xfId="37518" hidden="1" xr:uid="{32A1DF03-525A-49AD-9BF9-04D376EC9BAD}"/>
    <cellStyle name="Currency [0] 4996" xfId="8152" hidden="1" xr:uid="{CF257EBD-A349-4813-93BE-05E6826D7E02}"/>
    <cellStyle name="Currency [0] 4996" xfId="37546" hidden="1" xr:uid="{C8CEFE93-AEA2-4705-96CB-B13A4C960F9E}"/>
    <cellStyle name="Currency [0] 4997" xfId="8125" hidden="1" xr:uid="{6F6645C3-9208-4199-A391-F9240FE12B0D}"/>
    <cellStyle name="Currency [0] 4997" xfId="37519" hidden="1" xr:uid="{459D0E40-B33D-4E67-9EC6-A95E42EBFDCF}"/>
    <cellStyle name="Currency [0] 4998" xfId="8158" hidden="1" xr:uid="{B43A9911-99AF-4F6D-AF40-44DCAA37CC02}"/>
    <cellStyle name="Currency [0] 4998" xfId="37552" hidden="1" xr:uid="{38675C04-F850-4216-9E3B-D52B5B67AA09}"/>
    <cellStyle name="Currency [0] 4999" xfId="8160" hidden="1" xr:uid="{EAF74B7E-B08D-413E-BB07-5B73AFC77889}"/>
    <cellStyle name="Currency [0] 4999" xfId="37554" hidden="1" xr:uid="{803E812A-BD62-4B8D-973B-E3E06814DF4B}"/>
    <cellStyle name="Currency [0] 5" xfId="76" hidden="1" xr:uid="{105CD6F8-F54D-4AF2-AD24-F3F94695550A}"/>
    <cellStyle name="Currency [0] 5" xfId="29471" hidden="1" xr:uid="{0122C5FC-6451-4C2E-991D-FD146AFCCA11}"/>
    <cellStyle name="Currency [0] 50" xfId="141" hidden="1" xr:uid="{C74E21C1-6BA0-4B79-9D90-1F618F0A2634}"/>
    <cellStyle name="Currency [0] 50" xfId="29536" hidden="1" xr:uid="{15C9FD77-EC2A-4D38-8DDD-D6BAA0D6CD76}"/>
    <cellStyle name="Currency [0] 500" xfId="183" hidden="1" xr:uid="{3401BF05-47A6-4A14-AEC4-C30677209451}"/>
    <cellStyle name="Currency [0] 500" xfId="29578" hidden="1" xr:uid="{CF4858D7-FB20-4D5C-AFAB-B94D17DEAEA2}"/>
    <cellStyle name="Currency [0] 5000" xfId="8153" hidden="1" xr:uid="{069922E5-3A00-477D-8F36-51945B3C41B5}"/>
    <cellStyle name="Currency [0] 5000" xfId="37547" hidden="1" xr:uid="{BD16EA0A-5D24-49C5-B7C2-349FAD1DE4B3}"/>
    <cellStyle name="Currency [0] 5001" xfId="8099" hidden="1" xr:uid="{A15C4DFC-0D8D-48BF-B6C4-3E7A31C8F922}"/>
    <cellStyle name="Currency [0] 5001" xfId="37493" hidden="1" xr:uid="{C7D9192A-069E-4BE9-B19C-D2AC9CE3A326}"/>
    <cellStyle name="Currency [0] 5002" xfId="8163" hidden="1" xr:uid="{7E8A250F-F48A-41DE-AC25-D32253DCD077}"/>
    <cellStyle name="Currency [0] 5002" xfId="37557" hidden="1" xr:uid="{82717674-1E4B-455C-BF70-4CA349F990F4}"/>
    <cellStyle name="Currency [0] 5003" xfId="8165" hidden="1" xr:uid="{A65DA009-5880-4AC1-BDD7-DF9FB19FCB09}"/>
    <cellStyle name="Currency [0] 5003" xfId="37559" hidden="1" xr:uid="{4563FDCE-B1AB-431D-8283-2B3EB340C13D}"/>
    <cellStyle name="Currency [0] 5004" xfId="7882" hidden="1" xr:uid="{D1C95034-8714-48FC-8674-DDAD169A1186}"/>
    <cellStyle name="Currency [0] 5004" xfId="37276" hidden="1" xr:uid="{39F9A4F1-A4DB-4803-9C7A-1859E895F073}"/>
    <cellStyle name="Currency [0] 5005" xfId="7904" hidden="1" xr:uid="{8D089D43-B58C-4E85-ADE0-114EA757967F}"/>
    <cellStyle name="Currency [0] 5005" xfId="37298" hidden="1" xr:uid="{1184F480-B26B-46B1-B8F6-1C54A4547AAB}"/>
    <cellStyle name="Currency [0] 5006" xfId="8169" hidden="1" xr:uid="{98126611-6ED0-4173-AB99-75A1A9B5CFC5}"/>
    <cellStyle name="Currency [0] 5006" xfId="37563" hidden="1" xr:uid="{6B8BB05B-FF2A-494C-BE0E-E5EF5AD6A618}"/>
    <cellStyle name="Currency [0] 5007" xfId="8176" hidden="1" xr:uid="{8C678788-6CFF-4880-A6BB-2B0E858E6092}"/>
    <cellStyle name="Currency [0] 5007" xfId="37570" hidden="1" xr:uid="{294A383B-8339-4AF7-B9CA-82A0EA7976EF}"/>
    <cellStyle name="Currency [0] 5008" xfId="8178" hidden="1" xr:uid="{CA357EB6-1B43-43FA-AAB2-8D1770DC4374}"/>
    <cellStyle name="Currency [0] 5008" xfId="37572" hidden="1" xr:uid="{ECFE8C60-D534-44DE-A51D-015923B1DA12}"/>
    <cellStyle name="Currency [0] 5009" xfId="7869" hidden="1" xr:uid="{06B510A9-5459-41C7-A4B5-E3964D9F1153}"/>
    <cellStyle name="Currency [0] 5009" xfId="37263" hidden="1" xr:uid="{DA164C95-64EF-4591-B088-780983ED8212}"/>
    <cellStyle name="Currency [0] 501" xfId="562" hidden="1" xr:uid="{77BB828B-26D2-4063-B549-BDB27BA1BF3B}"/>
    <cellStyle name="Currency [0] 501" xfId="29957" hidden="1" xr:uid="{B2990160-F0BD-4611-B594-DAF90A9610AB}"/>
    <cellStyle name="Currency [0] 5010" xfId="8172" hidden="1" xr:uid="{BF32EA92-78D7-429E-9953-95C524DBFF50}"/>
    <cellStyle name="Currency [0] 5010" xfId="37566" hidden="1" xr:uid="{248ECF61-FB72-4F54-A07D-DEFFE547D496}"/>
    <cellStyle name="Currency [0] 5011" xfId="8181" hidden="1" xr:uid="{145B7124-48D5-474B-9B1D-4C651999A5D4}"/>
    <cellStyle name="Currency [0] 5011" xfId="37575" hidden="1" xr:uid="{B56236EF-7B00-41E5-A8D4-4EFC29341E61}"/>
    <cellStyle name="Currency [0] 5012" xfId="8183" hidden="1" xr:uid="{19BED662-283F-409E-B2F1-42B19BFFF518}"/>
    <cellStyle name="Currency [0] 5012" xfId="37577" hidden="1" xr:uid="{C561BC36-9DDA-4E99-BFC3-65B41FA612CE}"/>
    <cellStyle name="Currency [0] 5013" xfId="8171" hidden="1" xr:uid="{657E6EB0-D848-448B-9187-59B98B9E6541}"/>
    <cellStyle name="Currency [0] 5013" xfId="37565" hidden="1" xr:uid="{C27E2ECF-4F56-471D-B5C8-A09CBD5754AF}"/>
    <cellStyle name="Currency [0] 5014" xfId="7881" hidden="1" xr:uid="{ED264163-578B-4DF5-9AF0-1240BF2CE350}"/>
    <cellStyle name="Currency [0] 5014" xfId="37275" hidden="1" xr:uid="{301759CB-EAC3-4863-8160-649B742023A3}"/>
    <cellStyle name="Currency [0] 5015" xfId="8194" hidden="1" xr:uid="{B83D94CE-5C1E-4861-AAE7-3472D5FC48B8}"/>
    <cellStyle name="Currency [0] 5015" xfId="37588" hidden="1" xr:uid="{94C59A50-4CDC-4D48-A170-20B274E120E2}"/>
    <cellStyle name="Currency [0] 5016" xfId="8203" hidden="1" xr:uid="{0AFB8633-3C03-441A-8E35-4D56B1CD8AC6}"/>
    <cellStyle name="Currency [0] 5016" xfId="37597" hidden="1" xr:uid="{4E62DEF2-12B6-42A5-BD1C-529FDB2539C4}"/>
    <cellStyle name="Currency [0] 5017" xfId="8214" hidden="1" xr:uid="{2E406037-9B5B-4FF9-8360-3DAC29B2D11E}"/>
    <cellStyle name="Currency [0] 5017" xfId="37608" hidden="1" xr:uid="{3D721680-4BE3-4999-AD41-6F51A8FD6444}"/>
    <cellStyle name="Currency [0] 5018" xfId="8220" hidden="1" xr:uid="{6F3185B9-B89A-4155-8D71-2A662A1E5262}"/>
    <cellStyle name="Currency [0] 5018" xfId="37614" hidden="1" xr:uid="{ED32FEB0-B699-4B38-B2CE-FE10F3C8C03A}"/>
    <cellStyle name="Currency [0] 5019" xfId="8192" hidden="1" xr:uid="{0DCFE567-9765-418C-97D3-D5CBA61004BC}"/>
    <cellStyle name="Currency [0] 5019" xfId="37586" hidden="1" xr:uid="{8F417628-437F-45DE-9D7B-513BC15DDC01}"/>
    <cellStyle name="Currency [0] 502" xfId="583" hidden="1" xr:uid="{841B888A-D464-4221-8868-ADAEEE0C8B05}"/>
    <cellStyle name="Currency [0] 502" xfId="29978" hidden="1" xr:uid="{CD55018F-5705-4643-8BD8-7B6017EB6B6F}"/>
    <cellStyle name="Currency [0] 5020" xfId="8210" hidden="1" xr:uid="{508670C1-53A1-49DB-8050-5C39A73F1079}"/>
    <cellStyle name="Currency [0] 5020" xfId="37604" hidden="1" xr:uid="{B95787F2-CC01-4A01-B7FB-D0762263CA6A}"/>
    <cellStyle name="Currency [0] 5021" xfId="8232" hidden="1" xr:uid="{CB88B77B-9883-4440-9F55-631E32ABA4EE}"/>
    <cellStyle name="Currency [0] 5021" xfId="37626" hidden="1" xr:uid="{0D4A252F-4C97-493F-8783-00AE66481027}"/>
    <cellStyle name="Currency [0] 5022" xfId="8234" hidden="1" xr:uid="{6E0DC1D0-DD68-4AE1-A007-9C5B350DE132}"/>
    <cellStyle name="Currency [0] 5022" xfId="37628" hidden="1" xr:uid="{550B1211-E7B7-455C-9DEB-78C52C495203}"/>
    <cellStyle name="Currency [0] 5023" xfId="8166" hidden="1" xr:uid="{BCAC0B1C-C135-4A52-B897-060D6BF95952}"/>
    <cellStyle name="Currency [0] 5023" xfId="37560" hidden="1" xr:uid="{D48389AC-53C0-4BCC-A091-5CE74EA40BE1}"/>
    <cellStyle name="Currency [0] 5024" xfId="7877" hidden="1" xr:uid="{0B89407C-AABC-4150-9981-8DF37003952C}"/>
    <cellStyle name="Currency [0] 5024" xfId="37271" hidden="1" xr:uid="{76D91487-078C-4374-A4E1-555A13108EA3}"/>
    <cellStyle name="Currency [0] 5025" xfId="8206" hidden="1" xr:uid="{6FF30BF5-0F86-4281-81F5-5200D47E807E}"/>
    <cellStyle name="Currency [0] 5025" xfId="37600" hidden="1" xr:uid="{5680A669-BC45-4665-AADE-6E3E868476CD}"/>
    <cellStyle name="Currency [0] 5026" xfId="7873" hidden="1" xr:uid="{3BC2EC5B-DEDB-46EC-8F17-370647A3E348}"/>
    <cellStyle name="Currency [0] 5026" xfId="37267" hidden="1" xr:uid="{BDB442DB-0438-4482-88BB-01CB1BA04542}"/>
    <cellStyle name="Currency [0] 5027" xfId="8195" hidden="1" xr:uid="{83E8E0C1-F341-4C8E-8712-B9F24D53B975}"/>
    <cellStyle name="Currency [0] 5027" xfId="37589" hidden="1" xr:uid="{00A3D0C6-12CC-4D8B-A097-7340A6B1C747}"/>
    <cellStyle name="Currency [0] 5028" xfId="8239" hidden="1" xr:uid="{BE331720-7C89-4EEE-9919-A857CF78666F}"/>
    <cellStyle name="Currency [0] 5028" xfId="37633" hidden="1" xr:uid="{E417D3BC-EA57-493C-B1FC-493118C7E4FC}"/>
    <cellStyle name="Currency [0] 5029" xfId="8207" hidden="1" xr:uid="{855A6C8B-5C89-466F-9C58-4CDAF317AB21}"/>
    <cellStyle name="Currency [0] 5029" xfId="37601" hidden="1" xr:uid="{13CBE1F0-1A76-4445-BD39-00D034C5C6EE}"/>
    <cellStyle name="Currency [0] 503" xfId="568" hidden="1" xr:uid="{9DA23178-9B98-485E-8B8F-B590850BF5B6}"/>
    <cellStyle name="Currency [0] 503" xfId="29963" hidden="1" xr:uid="{255FE431-7AD4-4B99-A6CA-3A9D65CDA077}"/>
    <cellStyle name="Currency [0] 5030" xfId="8215" hidden="1" xr:uid="{875101C8-E8D4-40E0-9DC1-1C0A321D7D0C}"/>
    <cellStyle name="Currency [0] 5030" xfId="37609" hidden="1" xr:uid="{12DDF214-8061-4BF4-BBEB-A91AD0E2E459}"/>
    <cellStyle name="Currency [0] 5031" xfId="8251" hidden="1" xr:uid="{5BDC9AC6-9C18-4E18-8061-12C830877874}"/>
    <cellStyle name="Currency [0] 5031" xfId="37645" hidden="1" xr:uid="{D9ACDF0E-0B97-4302-8090-463F2E5D0E44}"/>
    <cellStyle name="Currency [0] 5032" xfId="8253" hidden="1" xr:uid="{A8721FDF-700A-4081-A8AE-45EBFF8F8AC5}"/>
    <cellStyle name="Currency [0] 5032" xfId="37647" hidden="1" xr:uid="{B74BE238-45D4-49E1-89A8-653537C77D76}"/>
    <cellStyle name="Currency [0] 5033" xfId="8209" hidden="1" xr:uid="{3CC9B9A7-97AA-453D-9552-C3E35D6D6AFB}"/>
    <cellStyle name="Currency [0] 5033" xfId="37603" hidden="1" xr:uid="{17819C0A-EA5E-4819-B35C-D3F03A2E2159}"/>
    <cellStyle name="Currency [0] 5034" xfId="8222" hidden="1" xr:uid="{C6201A88-8E66-41A7-878B-8E9B0FE195A5}"/>
    <cellStyle name="Currency [0] 5034" xfId="37616" hidden="1" xr:uid="{00652813-CB5D-48E8-9686-6DFE486E65CB}"/>
    <cellStyle name="Currency [0] 5035" xfId="8227" hidden="1" xr:uid="{5F33DB0B-03DA-4677-AA13-B2867427A2FF}"/>
    <cellStyle name="Currency [0] 5035" xfId="37621" hidden="1" xr:uid="{A17E9D7D-2A3F-4EF7-B316-0A9648589E23}"/>
    <cellStyle name="Currency [0] 5036" xfId="8221" hidden="1" xr:uid="{7E006981-FFDB-479F-8AD8-4C91ECAA94EA}"/>
    <cellStyle name="Currency [0] 5036" xfId="37615" hidden="1" xr:uid="{9FEE1BA5-3D7F-4F60-AE4B-FB68C74AA894}"/>
    <cellStyle name="Currency [0] 5037" xfId="8269" hidden="1" xr:uid="{2B4B0396-4841-47AE-8B64-EF815AED59D2}"/>
    <cellStyle name="Currency [0] 5037" xfId="37663" hidden="1" xr:uid="{71CA05C6-E423-4B5E-8D05-963198397B19}"/>
    <cellStyle name="Currency [0] 5038" xfId="8277" hidden="1" xr:uid="{A360054B-7F5C-4D39-A1E8-F20BE4CF6DA9}"/>
    <cellStyle name="Currency [0] 5038" xfId="37671" hidden="1" xr:uid="{2B0F87F8-47BC-432B-839D-D04BB954C8D7}"/>
    <cellStyle name="Currency [0] 5039" xfId="8205" hidden="1" xr:uid="{3BA25B2B-81F0-4910-B182-5BED585FC61A}"/>
    <cellStyle name="Currency [0] 5039" xfId="37599" hidden="1" xr:uid="{C4AAEA20-C811-41C0-897A-562454D0AD90}"/>
    <cellStyle name="Currency [0] 504" xfId="572" hidden="1" xr:uid="{96BFC742-221F-4A49-8411-A8E2C7B772D6}"/>
    <cellStyle name="Currency [0] 504" xfId="29967" hidden="1" xr:uid="{BFB5622F-77B1-4FEF-9862-6179884B92D1}"/>
    <cellStyle name="Currency [0] 5040" xfId="8263" hidden="1" xr:uid="{B32D9A67-B8A4-4A53-978C-12EC1156654A}"/>
    <cellStyle name="Currency [0] 5040" xfId="37657" hidden="1" xr:uid="{D0774027-8AB7-433D-8FD8-B74FAD3DAB36}"/>
    <cellStyle name="Currency [0] 5041" xfId="8286" hidden="1" xr:uid="{A2A236D4-5D8B-496E-9064-2C2F66BA0462}"/>
    <cellStyle name="Currency [0] 5041" xfId="37680" hidden="1" xr:uid="{AAFD1D50-FB95-4802-BB32-88CE716FFF1B}"/>
    <cellStyle name="Currency [0] 5042" xfId="8288" hidden="1" xr:uid="{3B35A95D-9410-4742-9F11-4B480D4AB653}"/>
    <cellStyle name="Currency [0] 5042" xfId="37682" hidden="1" xr:uid="{290D39BD-2B3E-4933-A017-CE67E7CA4B6C}"/>
    <cellStyle name="Currency [0] 5043" xfId="8188" hidden="1" xr:uid="{9BA7E4B2-81CD-4679-9C2D-C14BB4273054}"/>
    <cellStyle name="Currency [0] 5043" xfId="37582" hidden="1" xr:uid="{76357185-C566-45DE-8AB7-F274A51677AA}"/>
    <cellStyle name="Currency [0] 5044" xfId="8198" hidden="1" xr:uid="{1B05CF48-D73E-4D44-8577-C5CBD73131EC}"/>
    <cellStyle name="Currency [0] 5044" xfId="37592" hidden="1" xr:uid="{5EFC26EE-8E9B-44B1-AFD5-35F820565FD8}"/>
    <cellStyle name="Currency [0] 5045" xfId="8260" hidden="1" xr:uid="{375F3F3E-FB3E-43B4-B337-1F76E1507692}"/>
    <cellStyle name="Currency [0] 5045" xfId="37654" hidden="1" xr:uid="{7F203186-B4B8-4319-ABFA-A14952B6F717}"/>
    <cellStyle name="Currency [0] 5046" xfId="8225" hidden="1" xr:uid="{83DB1EF5-3EE6-45DA-8D58-BE4C9477C1EB}"/>
    <cellStyle name="Currency [0] 5046" xfId="37619" hidden="1" xr:uid="{F46C9B6F-5E48-4A72-AC34-7377AD1658E4}"/>
    <cellStyle name="Currency [0] 5047" xfId="8174" hidden="1" xr:uid="{354428EB-5183-48C6-BDF2-132B43633085}"/>
    <cellStyle name="Currency [0] 5047" xfId="37568" hidden="1" xr:uid="{340DEE0F-137F-4366-8B2D-2EC7E76A974A}"/>
    <cellStyle name="Currency [0] 5048" xfId="8296" hidden="1" xr:uid="{22D343B6-2D5B-4850-96C6-17F72E305649}"/>
    <cellStyle name="Currency [0] 5048" xfId="37690" hidden="1" xr:uid="{81861D4F-7B8F-40BD-8F64-95D0996890CF}"/>
    <cellStyle name="Currency [0] 5049" xfId="8261" hidden="1" xr:uid="{10D39C26-9351-4691-A3C3-7F73DC66E3DA}"/>
    <cellStyle name="Currency [0] 5049" xfId="37655" hidden="1" xr:uid="{99901B14-AFC4-44BD-80DA-7B5E54A9439F}"/>
    <cellStyle name="Currency [0] 505" xfId="588" hidden="1" xr:uid="{B72E0F8D-CD03-4A66-A5E7-773905BE0914}"/>
    <cellStyle name="Currency [0] 505" xfId="29983" hidden="1" xr:uid="{35334D76-2298-4F42-AB38-798C695085EC}"/>
    <cellStyle name="Currency [0] 5050" xfId="8272" hidden="1" xr:uid="{1C5D2AB7-4642-43A9-B53D-D9A195605A16}"/>
    <cellStyle name="Currency [0] 5050" xfId="37666" hidden="1" xr:uid="{4E7BCF27-0FF4-4DD0-9ECD-E6751C248132}"/>
    <cellStyle name="Currency [0] 5051" xfId="8304" hidden="1" xr:uid="{4A74F157-E690-4D8F-934F-4E22C05CE02E}"/>
    <cellStyle name="Currency [0] 5051" xfId="37698" hidden="1" xr:uid="{CA5145FF-3118-440C-9298-1FE8001AAB77}"/>
    <cellStyle name="Currency [0] 5052" xfId="8306" hidden="1" xr:uid="{33888A6E-4DB2-4164-960D-ADF53DAC2A6A}"/>
    <cellStyle name="Currency [0] 5052" xfId="37700" hidden="1" xr:uid="{67F8FB64-2683-4DBB-B1A6-6D0BCE589307}"/>
    <cellStyle name="Currency [0] 5053" xfId="8258" hidden="1" xr:uid="{2927FAF7-D0E5-4037-9535-10D638ED76B9}"/>
    <cellStyle name="Currency [0] 5053" xfId="37652" hidden="1" xr:uid="{9328BE28-47F5-4044-BE1A-31800F414380}"/>
    <cellStyle name="Currency [0] 5054" xfId="8257" hidden="1" xr:uid="{A8E0CED9-5822-43DB-899A-B7B4A1AEE07A}"/>
    <cellStyle name="Currency [0] 5054" xfId="37651" hidden="1" xr:uid="{3BB3FB09-E30C-41A6-A353-B4BF6E6EDF5C}"/>
    <cellStyle name="Currency [0] 5055" xfId="8247" hidden="1" xr:uid="{0C2ECD39-B40C-4815-9CBA-2D72904201E3}"/>
    <cellStyle name="Currency [0] 5055" xfId="37641" hidden="1" xr:uid="{D019D640-579C-4405-9FA1-E91155201A98}"/>
    <cellStyle name="Currency [0] 5056" xfId="8243" hidden="1" xr:uid="{84975A5D-E668-4BFD-8A08-4DD2338AE7DF}"/>
    <cellStyle name="Currency [0] 5056" xfId="37637" hidden="1" xr:uid="{67259778-4D66-4FD4-8351-FFB1A371872D}"/>
    <cellStyle name="Currency [0] 5057" xfId="8245" hidden="1" xr:uid="{B912F03E-0703-4474-A1DA-955A7125EA10}"/>
    <cellStyle name="Currency [0] 5057" xfId="37639" hidden="1" xr:uid="{951FAE29-3D54-4395-948F-BA6B98A6E7A1}"/>
    <cellStyle name="Currency [0] 5058" xfId="8313" hidden="1" xr:uid="{AEB1974B-23DD-460B-8730-D0021BD78B27}"/>
    <cellStyle name="Currency [0] 5058" xfId="37707" hidden="1" xr:uid="{742D3527-BEB0-4E39-833D-99538CA7B933}"/>
    <cellStyle name="Currency [0] 5059" xfId="7875" hidden="1" xr:uid="{45FDAFEB-52CE-4394-9654-FAA5DCFB6622}"/>
    <cellStyle name="Currency [0] 5059" xfId="37269" hidden="1" xr:uid="{4C4780A1-E640-4007-BF5E-55FB40CFBF83}"/>
    <cellStyle name="Currency [0] 506" xfId="589" hidden="1" xr:uid="{0C71E30C-A3F3-4276-A2DC-23803F8513DC}"/>
    <cellStyle name="Currency [0] 506" xfId="29984" hidden="1" xr:uid="{8F918BBD-2605-4847-A3A3-A6D3BE7146DF}"/>
    <cellStyle name="Currency [0] 5060" xfId="8291" hidden="1" xr:uid="{0DBB2A07-2535-4140-BFD9-4BD24AAB47E4}"/>
    <cellStyle name="Currency [0] 5060" xfId="37685" hidden="1" xr:uid="{F60275EF-B13B-434A-9F10-3DAED65CD10D}"/>
    <cellStyle name="Currency [0] 5061" xfId="8319" hidden="1" xr:uid="{C23A8E3A-1573-42B5-BE84-7A49DA8215C9}"/>
    <cellStyle name="Currency [0] 5061" xfId="37713" hidden="1" xr:uid="{CAF67FE1-3AA1-4D79-B346-074D54C41565}"/>
    <cellStyle name="Currency [0] 5062" xfId="8321" hidden="1" xr:uid="{B6725EB5-F7D7-470D-BC01-93F7CBB231C7}"/>
    <cellStyle name="Currency [0] 5062" xfId="37715" hidden="1" xr:uid="{37062948-1D69-4FB5-A3A1-D9326404CD23}"/>
    <cellStyle name="Currency [0] 5063" xfId="8196" hidden="1" xr:uid="{DC60BF90-1E56-4E8D-A5DC-A5F7789B7B8D}"/>
    <cellStyle name="Currency [0] 5063" xfId="37590" hidden="1" xr:uid="{00C9FB29-BABB-4F2F-9B35-07EC6ADE97E4}"/>
    <cellStyle name="Currency [0] 5064" xfId="8270" hidden="1" xr:uid="{D016CDCA-58A9-46CD-A316-56F247BEB21C}"/>
    <cellStyle name="Currency [0] 5064" xfId="37664" hidden="1" xr:uid="{F76A6A8F-8684-492D-BEEF-A822CE3C1758}"/>
    <cellStyle name="Currency [0] 5065" xfId="8226" hidden="1" xr:uid="{B4A4C6AE-C4D8-4800-997C-1AE44FAA8ACB}"/>
    <cellStyle name="Currency [0] 5065" xfId="37620" hidden="1" xr:uid="{BB7C0D27-DCCA-48C7-B281-5F881BE45CD0}"/>
    <cellStyle name="Currency [0] 5066" xfId="8262" hidden="1" xr:uid="{3111DC0C-93CE-4486-8A00-09948E390166}"/>
    <cellStyle name="Currency [0] 5066" xfId="37656" hidden="1" xr:uid="{38A2B97C-3082-4CE5-8F3E-C370B5611447}"/>
    <cellStyle name="Currency [0] 5067" xfId="8266" hidden="1" xr:uid="{B90E6648-657D-476D-9A5C-9165FA0BB6AA}"/>
    <cellStyle name="Currency [0] 5067" xfId="37660" hidden="1" xr:uid="{BD8EC9BE-E460-4C20-BBE5-DF8431EA27CC}"/>
    <cellStyle name="Currency [0] 5068" xfId="8327" hidden="1" xr:uid="{458FB022-35C1-48C4-BABE-2396827C5503}"/>
    <cellStyle name="Currency [0] 5068" xfId="37721" hidden="1" xr:uid="{2DFC843C-7A2D-4025-9FAE-98AF71180307}"/>
    <cellStyle name="Currency [0] 5069" xfId="7910" hidden="1" xr:uid="{AB33C3EF-159D-4981-BAE3-FCED87340F3B}"/>
    <cellStyle name="Currency [0] 5069" xfId="37304" hidden="1" xr:uid="{DD80C7AF-6AC6-445B-8A05-20456B954CA0}"/>
    <cellStyle name="Currency [0] 507" xfId="569" hidden="1" xr:uid="{7C4D309F-07EA-4CA4-8879-B2AA00396CCB}"/>
    <cellStyle name="Currency [0] 507" xfId="29964" hidden="1" xr:uid="{045FC990-9275-428A-8AA7-92CC4B4E4A94}"/>
    <cellStyle name="Currency [0] 5070" xfId="8309" hidden="1" xr:uid="{7BFD5E63-09B2-4F8D-A248-018392382547}"/>
    <cellStyle name="Currency [0] 5070" xfId="37703" hidden="1" xr:uid="{671B5BD6-207E-41A6-B7FC-8FC86CA62377}"/>
    <cellStyle name="Currency [0] 5071" xfId="8332" hidden="1" xr:uid="{0D71566E-DF6E-489A-BD15-F4290A4D9080}"/>
    <cellStyle name="Currency [0] 5071" xfId="37726" hidden="1" xr:uid="{82EBD592-D60E-4CE6-81DE-769BD4DFABE3}"/>
    <cellStyle name="Currency [0] 5072" xfId="8334" hidden="1" xr:uid="{BFBE01A0-A5ED-4361-A89D-B869DD951341}"/>
    <cellStyle name="Currency [0] 5072" xfId="37728" hidden="1" xr:uid="{378CEB95-DB67-4D32-9634-F6F0BB5FA9CC}"/>
    <cellStyle name="Currency [0] 5073" xfId="8190" hidden="1" xr:uid="{284606DD-C3E5-4A12-B109-7F70C4CE45EA}"/>
    <cellStyle name="Currency [0] 5073" xfId="37584" hidden="1" xr:uid="{3AA92F33-3AAB-49E3-9DF2-81EFDC9FF40B}"/>
    <cellStyle name="Currency [0] 5074" xfId="8289" hidden="1" xr:uid="{C6AB1AF0-FB35-41A6-A6D1-B191C0FC1655}"/>
    <cellStyle name="Currency [0] 5074" xfId="37683" hidden="1" xr:uid="{16F335C7-6F7D-43F2-9EBE-35B2DF2983C2}"/>
    <cellStyle name="Currency [0] 5075" xfId="8256" hidden="1" xr:uid="{562E05C2-FC66-4C41-B3C3-06CF60F23D32}"/>
    <cellStyle name="Currency [0] 5075" xfId="37650" hidden="1" xr:uid="{CE43611D-8969-4C90-9CCB-EADCA73B0ED4}"/>
    <cellStyle name="Currency [0] 5076" xfId="8274" hidden="1" xr:uid="{F39C03C9-2B4E-4192-9572-D63442647F3F}"/>
    <cellStyle name="Currency [0] 5076" xfId="37668" hidden="1" xr:uid="{FC4F0550-AE95-4570-A808-EAF2DFB4F152}"/>
    <cellStyle name="Currency [0] 5077" xfId="8271" hidden="1" xr:uid="{95ED1AE9-F1F5-4D3B-A3F1-F71600F40C51}"/>
    <cellStyle name="Currency [0] 5077" xfId="37665" hidden="1" xr:uid="{18D311EC-5B57-453F-B4C9-7C700204F10C}"/>
    <cellStyle name="Currency [0] 5078" xfId="8338" hidden="1" xr:uid="{CF0A0938-A7FD-4D9F-AE06-02DABE0CA6EE}"/>
    <cellStyle name="Currency [0] 5078" xfId="37732" hidden="1" xr:uid="{5A0AFB0E-B18E-4672-9BB3-09E361F7842D}"/>
    <cellStyle name="Currency [0] 5079" xfId="8223" hidden="1" xr:uid="{A71CF6E2-C316-4FCA-839D-14A41819B9B3}"/>
    <cellStyle name="Currency [0] 5079" xfId="37617" hidden="1" xr:uid="{00EBD835-408D-4C41-AEB1-CE3DF1C87FCB}"/>
    <cellStyle name="Currency [0] 508" xfId="576" hidden="1" xr:uid="{2D8D2B47-3C2D-4828-8472-776C214D1E72}"/>
    <cellStyle name="Currency [0] 508" xfId="29971" hidden="1" xr:uid="{1A8AFB99-0EEB-4058-B043-986B0C81C9C7}"/>
    <cellStyle name="Currency [0] 5080" xfId="8323" hidden="1" xr:uid="{3BA24E04-7FFC-485C-870B-5F452734319D}"/>
    <cellStyle name="Currency [0] 5080" xfId="37717" hidden="1" xr:uid="{524AB7CB-06FB-48CC-AE56-B2A791703427}"/>
    <cellStyle name="Currency [0] 5081" xfId="8345" hidden="1" xr:uid="{F3902E4D-D93D-459C-9124-F1E458C388A2}"/>
    <cellStyle name="Currency [0] 5081" xfId="37739" hidden="1" xr:uid="{67E40E39-3A6D-4781-90B0-906161EC193B}"/>
    <cellStyle name="Currency [0] 5082" xfId="8347" hidden="1" xr:uid="{CB29DC7F-57FB-4668-A1FD-0F10BE2E38BC}"/>
    <cellStyle name="Currency [0] 5082" xfId="37741" hidden="1" xr:uid="{4F1D267A-5916-4560-B8F2-4622BFD5A5F6}"/>
    <cellStyle name="Currency [0] 5083" xfId="8275" hidden="1" xr:uid="{AF64874A-EAF1-42CD-8403-91719ACCD76F}"/>
    <cellStyle name="Currency [0] 5083" xfId="37669" hidden="1" xr:uid="{77841574-C725-4592-A773-F740BEB6DB27}"/>
    <cellStyle name="Currency [0] 5084" xfId="8307" hidden="1" xr:uid="{840C67EA-447E-431B-9AEF-9D77B7687D11}"/>
    <cellStyle name="Currency [0] 5084" xfId="37701" hidden="1" xr:uid="{45C7762E-317F-47DC-8A98-2694C7CB14E3}"/>
    <cellStyle name="Currency [0] 5085" xfId="7955" hidden="1" xr:uid="{D176AF27-7FA7-4D60-87B9-FFD1162239D8}"/>
    <cellStyle name="Currency [0] 5085" xfId="37349" hidden="1" xr:uid="{560273F9-6AB8-4F7C-953B-2525B5C3C747}"/>
    <cellStyle name="Currency [0] 5086" xfId="8293" hidden="1" xr:uid="{592B46A1-6C46-44C2-A04E-1DACC7BD9F42}"/>
    <cellStyle name="Currency [0] 5086" xfId="37687" hidden="1" xr:uid="{2CDB36CE-AA23-4E13-8F73-F3CB9D2BEA17}"/>
    <cellStyle name="Currency [0] 5087" xfId="8290" hidden="1" xr:uid="{D29ECDE5-1072-4C19-BDB8-2849DCAAEFD7}"/>
    <cellStyle name="Currency [0] 5087" xfId="37684" hidden="1" xr:uid="{8FEE0122-3D01-4539-9BAD-907589B8A1D6}"/>
    <cellStyle name="Currency [0] 5088" xfId="8351" hidden="1" xr:uid="{F97B29E6-42E0-4ABC-B812-5BC3D4568C89}"/>
    <cellStyle name="Currency [0] 5088" xfId="37745" hidden="1" xr:uid="{1745B706-16BF-430A-A9C8-C5D01B0DF0AA}"/>
    <cellStyle name="Currency [0] 5089" xfId="8186" hidden="1" xr:uid="{9C601BD9-7325-4183-AA64-B571BECB4744}"/>
    <cellStyle name="Currency [0] 5089" xfId="37580" hidden="1" xr:uid="{BA6D9E4E-5AD1-49E1-94B5-AA982F1BFD93}"/>
    <cellStyle name="Currency [0] 509" xfId="580" hidden="1" xr:uid="{B2D33359-D524-483F-9E10-2897F36DE12B}"/>
    <cellStyle name="Currency [0] 509" xfId="29975" hidden="1" xr:uid="{3D633E78-3294-4B5F-B16F-3ECD7F46C2E9}"/>
    <cellStyle name="Currency [0] 5090" xfId="8335" hidden="1" xr:uid="{6AB09FD6-C437-4F30-AD16-F71AF283E288}"/>
    <cellStyle name="Currency [0] 5090" xfId="37729" hidden="1" xr:uid="{D86088A6-BF0D-40EF-9F2E-7027C7292884}"/>
    <cellStyle name="Currency [0] 5091" xfId="8355" hidden="1" xr:uid="{40F383C2-BF41-459B-823E-7EEE5E821B3B}"/>
    <cellStyle name="Currency [0] 5091" xfId="37749" hidden="1" xr:uid="{AAB20DBF-A37B-417A-BCFE-9472E016763B}"/>
    <cellStyle name="Currency [0] 5092" xfId="8357" hidden="1" xr:uid="{B0E55011-EB08-444D-B55B-6CB1BE9C81FE}"/>
    <cellStyle name="Currency [0] 5092" xfId="37751" hidden="1" xr:uid="{D58E4E2B-C8D0-43B0-9F26-6077E91581E0}"/>
    <cellStyle name="Currency [0] 5093" xfId="8294" hidden="1" xr:uid="{33D36200-A356-412E-A550-98B89E920293}"/>
    <cellStyle name="Currency [0] 5093" xfId="37688" hidden="1" xr:uid="{5E4D5690-704A-40A3-A759-25D9986A7955}"/>
    <cellStyle name="Currency [0] 5094" xfId="8322" hidden="1" xr:uid="{A6DC0BB0-DC8E-49D2-A1AA-99006AC43F85}"/>
    <cellStyle name="Currency [0] 5094" xfId="37716" hidden="1" xr:uid="{A7EA0100-8E84-4414-A306-719596D53728}"/>
    <cellStyle name="Currency [0] 5095" xfId="8282" hidden="1" xr:uid="{9491AEE7-F569-4B6D-A8F6-ECB604EC1840}"/>
    <cellStyle name="Currency [0] 5095" xfId="37676" hidden="1" xr:uid="{D174793B-A722-40B0-9FBF-B29C9B982A87}"/>
    <cellStyle name="Currency [0] 5096" xfId="8311" hidden="1" xr:uid="{59725B45-B1DF-4002-AB33-FC7B7EE38E40}"/>
    <cellStyle name="Currency [0] 5096" xfId="37705" hidden="1" xr:uid="{D0023545-8BEA-438E-B38E-2CE109F9F1EB}"/>
    <cellStyle name="Currency [0] 5097" xfId="8308" hidden="1" xr:uid="{89080730-F45E-49B1-88E6-C3F5B735C8DE}"/>
    <cellStyle name="Currency [0] 5097" xfId="37702" hidden="1" xr:uid="{4AFC7610-8828-4EEB-81A8-49F86650CBC3}"/>
    <cellStyle name="Currency [0] 5098" xfId="8361" hidden="1" xr:uid="{9540B833-C16D-426B-B69E-A5AD1C988673}"/>
    <cellStyle name="Currency [0] 5098" xfId="37755" hidden="1" xr:uid="{C5AEBFB5-DA36-4327-86EA-923E647BF624}"/>
    <cellStyle name="Currency [0] 5099" xfId="8189" hidden="1" xr:uid="{491D6BC8-DFD5-4FFE-BF25-83A8346CE209}"/>
    <cellStyle name="Currency [0] 5099" xfId="37583" hidden="1" xr:uid="{B89B4AC8-CEEF-4942-9767-6630D5DD7AD2}"/>
    <cellStyle name="Currency [0] 51" xfId="116" hidden="1" xr:uid="{192B5C3E-CEA9-4491-9156-F73B4EC2A063}"/>
    <cellStyle name="Currency [0] 51" xfId="29511" hidden="1" xr:uid="{AA0A31E9-91D2-4660-A394-5183EED5402D}"/>
    <cellStyle name="Currency [0] 510" xfId="575" hidden="1" xr:uid="{1A2EEA91-B2C6-4C70-A26D-FD913F712CAB}"/>
    <cellStyle name="Currency [0] 510" xfId="29970" hidden="1" xr:uid="{1D939269-61C2-4F69-A78F-376DE66192A3}"/>
    <cellStyle name="Currency [0] 5100" xfId="8348" hidden="1" xr:uid="{639C705A-381E-4724-8E99-328DD7720554}"/>
    <cellStyle name="Currency [0] 5100" xfId="37742" hidden="1" xr:uid="{9CE85CD4-7563-44C5-B7FF-46C6E347CAE9}"/>
    <cellStyle name="Currency [0] 5101" xfId="8365" hidden="1" xr:uid="{DC735989-76C7-4D4C-B531-1022A794A6E5}"/>
    <cellStyle name="Currency [0] 5101" xfId="37759" hidden="1" xr:uid="{4031498C-2330-4C0C-A8BE-9C0037780386}"/>
    <cellStyle name="Currency [0] 5102" xfId="8367" hidden="1" xr:uid="{7BED042F-3F25-4A75-BD04-7DAFBDDBFD1C}"/>
    <cellStyle name="Currency [0] 5102" xfId="37761" hidden="1" xr:uid="{5DC3F974-FA07-4C17-880A-44890B13B712}"/>
    <cellStyle name="Currency [0] 5103" xfId="8248" hidden="1" xr:uid="{0DA6F565-D730-45FB-9403-69AB2EB51CA4}"/>
    <cellStyle name="Currency [0] 5103" xfId="37642" hidden="1" xr:uid="{1D9D7C17-E39D-4FE8-87F2-DF62D0A71CBB}"/>
    <cellStyle name="Currency [0] 5104" xfId="8284" hidden="1" xr:uid="{5292DCAA-9355-4B4A-BCCB-4EEE3110C22D}"/>
    <cellStyle name="Currency [0] 5104" xfId="37678" hidden="1" xr:uid="{E7EB6DE0-20F4-4567-8A9B-74DE3E0872AE}"/>
    <cellStyle name="Currency [0] 5105" xfId="8353" hidden="1" xr:uid="{4FCCDD0E-60C7-48FF-9BAC-6622B59634C1}"/>
    <cellStyle name="Currency [0] 5105" xfId="37747" hidden="1" xr:uid="{89E5020A-1792-4A1A-A1CA-9843EA2A779F}"/>
    <cellStyle name="Currency [0] 5106" xfId="8341" hidden="1" xr:uid="{6D09E8C0-DA1F-4CEE-851C-5947D01EA7D6}"/>
    <cellStyle name="Currency [0] 5106" xfId="37735" hidden="1" xr:uid="{F535DBAE-8CCD-4388-A5EA-872CAB0B2925}"/>
    <cellStyle name="Currency [0] 5107" xfId="8358" hidden="1" xr:uid="{2A95ACAB-A486-4F5E-AA7C-89B5E24AC3E4}"/>
    <cellStyle name="Currency [0] 5107" xfId="37752" hidden="1" xr:uid="{ED1D9DEE-2B0B-40C0-891C-4BF3083F0A91}"/>
    <cellStyle name="Currency [0] 5108" xfId="8369" hidden="1" xr:uid="{454A44A2-69C0-488C-90B4-1B1F0B691979}"/>
    <cellStyle name="Currency [0] 5108" xfId="37763" hidden="1" xr:uid="{A45CE556-FF18-4D0B-BC05-A67E0EC0E101}"/>
    <cellStyle name="Currency [0] 5109" xfId="8217" hidden="1" xr:uid="{40A620C2-01CD-42DC-BDD7-E662BD1CBB3A}"/>
    <cellStyle name="Currency [0] 5109" xfId="37611" hidden="1" xr:uid="{44D3F9C5-EE30-4DFE-94AF-30FFF32C592E}"/>
    <cellStyle name="Currency [0] 511" xfId="598" hidden="1" xr:uid="{FAEC4B95-7C8B-478E-8739-C66B86DF3A50}"/>
    <cellStyle name="Currency [0] 511" xfId="29993" hidden="1" xr:uid="{CC3802DF-ED67-4227-BC32-9C387D9BB311}"/>
    <cellStyle name="Currency [0] 5110" xfId="8281" hidden="1" xr:uid="{FAC6946C-E1F2-41FB-81CE-F119D328C89E}"/>
    <cellStyle name="Currency [0] 5110" xfId="37675" hidden="1" xr:uid="{0D9DAD8C-F6E9-4689-AC5D-8367456808B4}"/>
    <cellStyle name="Currency [0] 5111" xfId="8373" hidden="1" xr:uid="{AAFE08C6-90BD-4D08-9CCF-F5411FEA480A}"/>
    <cellStyle name="Currency [0] 5111" xfId="37767" hidden="1" xr:uid="{BF0B4005-92F2-45D6-BE17-0F4A216AF435}"/>
    <cellStyle name="Currency [0] 5112" xfId="8375" hidden="1" xr:uid="{FC496F2C-49AD-41CC-B769-C5B083868E00}"/>
    <cellStyle name="Currency [0] 5112" xfId="37769" hidden="1" xr:uid="{8A57164C-E5FD-43B4-9E66-DB7EF412EA07}"/>
    <cellStyle name="Currency [0] 5113" xfId="8330" hidden="1" xr:uid="{11A94226-01B0-404E-B538-EDB73EFBC736}"/>
    <cellStyle name="Currency [0] 5113" xfId="37724" hidden="1" xr:uid="{DF1CD412-8E2E-42CC-A621-E7904365949D}"/>
    <cellStyle name="Currency [0] 5114" xfId="8342" hidden="1" xr:uid="{FC4B76E4-7FC9-4C03-AC23-69610B6DFDB4}"/>
    <cellStyle name="Currency [0] 5114" xfId="37736" hidden="1" xr:uid="{40BCBCEB-D61E-4480-91CC-4CF000875873}"/>
    <cellStyle name="Currency [0] 5115" xfId="8370" hidden="1" xr:uid="{7B432CDC-E2C9-4855-B2A0-6943C11E41D4}"/>
    <cellStyle name="Currency [0] 5115" xfId="37764" hidden="1" xr:uid="{E931726F-A51C-40A6-9333-4CB22825EEFE}"/>
    <cellStyle name="Currency [0] 5116" xfId="8343" hidden="1" xr:uid="{2C9A1137-3762-4AE1-8F7F-BBD66EEE9B82}"/>
    <cellStyle name="Currency [0] 5116" xfId="37737" hidden="1" xr:uid="{B398CEC6-5473-40B1-8453-52BACFE33C78}"/>
    <cellStyle name="Currency [0] 5117" xfId="8376" hidden="1" xr:uid="{2B7CCAB8-7BC5-43D2-BE7E-7D94E6EF3900}"/>
    <cellStyle name="Currency [0] 5117" xfId="37770" hidden="1" xr:uid="{5225E6B1-A103-4A40-B7CB-D1790D52E6DA}"/>
    <cellStyle name="Currency [0] 5118" xfId="8378" hidden="1" xr:uid="{4F97C056-36E3-4AA2-9C1F-A25DC97CE743}"/>
    <cellStyle name="Currency [0] 5118" xfId="37772" hidden="1" xr:uid="{E2045534-EBEA-4B34-AC7E-271E26350E5D}"/>
    <cellStyle name="Currency [0] 5119" xfId="8371" hidden="1" xr:uid="{F13A0C44-39FF-4FF2-A297-8441835931CE}"/>
    <cellStyle name="Currency [0] 5119" xfId="37765" hidden="1" xr:uid="{FDB82A6A-3805-40B1-9323-923EE2E93F38}"/>
    <cellStyle name="Currency [0] 512" xfId="604" hidden="1" xr:uid="{4E6B12BE-C786-4248-83ED-9E049F149BA9}"/>
    <cellStyle name="Currency [0] 512" xfId="29999" hidden="1" xr:uid="{9037B510-61C6-43AD-94F7-B232472B792A}"/>
    <cellStyle name="Currency [0] 5120" xfId="8317" hidden="1" xr:uid="{5B144429-CDC1-4A52-8958-07C61EBE5678}"/>
    <cellStyle name="Currency [0] 5120" xfId="37711" hidden="1" xr:uid="{0F12E927-BE4C-44C7-8E1A-3E17F989271C}"/>
    <cellStyle name="Currency [0] 5121" xfId="8380" hidden="1" xr:uid="{F2B18ECE-103D-4AD4-AB3F-6303BEAD4657}"/>
    <cellStyle name="Currency [0] 5121" xfId="37774" hidden="1" xr:uid="{A3E4EB01-8508-44CC-B1EF-CC3B7C245A73}"/>
    <cellStyle name="Currency [0] 5122" xfId="8382" hidden="1" xr:uid="{2EF62920-AD76-4F17-AA17-FECC0AFE1D68}"/>
    <cellStyle name="Currency [0] 5122" xfId="37776" hidden="1" xr:uid="{644598CB-DCF5-4BFA-8989-31F2685FD495}"/>
    <cellStyle name="Currency [0] 5123" xfId="7894" hidden="1" xr:uid="{15271305-D04D-4FD1-BBB0-1F467D0133BF}"/>
    <cellStyle name="Currency [0] 5123" xfId="37288" hidden="1" xr:uid="{4AACE50A-9BF3-47CC-92C2-E64BA4124557}"/>
    <cellStyle name="Currency [0] 5124" xfId="7872" hidden="1" xr:uid="{B5A15D5B-EB8B-468A-85BB-2E02942B808C}"/>
    <cellStyle name="Currency [0] 5124" xfId="37266" hidden="1" xr:uid="{F0BDA5DA-E8D8-47B2-81CE-80254C3D0805}"/>
    <cellStyle name="Currency [0] 5125" xfId="8388" hidden="1" xr:uid="{25426EFD-18D6-4CC5-8445-7D0649252BDA}"/>
    <cellStyle name="Currency [0] 5125" xfId="37782" hidden="1" xr:uid="{ED866D3B-A53E-4E75-96C5-9D8BFD31DF7E}"/>
    <cellStyle name="Currency [0] 5126" xfId="8394" hidden="1" xr:uid="{5FE1B4E2-E82A-4DFE-87D1-CCEFAFC651F2}"/>
    <cellStyle name="Currency [0] 5126" xfId="37788" hidden="1" xr:uid="{436F8A22-944E-462A-9AB2-223DE971F9D4}"/>
    <cellStyle name="Currency [0] 5127" xfId="8396" hidden="1" xr:uid="{36D37BB2-F5B2-461B-9B54-5572D967FC9F}"/>
    <cellStyle name="Currency [0] 5127" xfId="37790" hidden="1" xr:uid="{F7565EEE-3F04-418E-AE92-B275A7B5FD7F}"/>
    <cellStyle name="Currency [0] 5128" xfId="7889" hidden="1" xr:uid="{D00A5A88-4DC6-4F71-B413-D0A64E2B5F8D}"/>
    <cellStyle name="Currency [0] 5128" xfId="37283" hidden="1" xr:uid="{2837C468-39EB-4914-B3CC-ADB49CBDF932}"/>
    <cellStyle name="Currency [0] 5129" xfId="8390" hidden="1" xr:uid="{6C2D0BBB-A754-4615-809B-F7582545CC6B}"/>
    <cellStyle name="Currency [0] 5129" xfId="37784" hidden="1" xr:uid="{13FFEA67-7A77-4227-A51D-ED576B0E7A5F}"/>
    <cellStyle name="Currency [0] 513" xfId="566" hidden="1" xr:uid="{863520B9-462D-4E6E-8E71-A85E0902EF6A}"/>
    <cellStyle name="Currency [0] 513" xfId="29961" hidden="1" xr:uid="{85357C42-BDAC-4866-BFCD-1E96F4011E77}"/>
    <cellStyle name="Currency [0] 5130" xfId="8398" hidden="1" xr:uid="{96BE45BA-778E-4444-9E4D-AFE06405C5B5}"/>
    <cellStyle name="Currency [0] 5130" xfId="37792" hidden="1" xr:uid="{15654604-5C7B-465E-8D74-CF63DE845260}"/>
    <cellStyle name="Currency [0] 5131" xfId="8400" hidden="1" xr:uid="{42665B16-2E0A-49DF-853D-A1A7FC66DA06}"/>
    <cellStyle name="Currency [0] 5131" xfId="37794" hidden="1" xr:uid="{F314FE8B-4171-4B0E-9A50-EDF7DCEF8BAD}"/>
    <cellStyle name="Currency [0] 5132" xfId="8389" hidden="1" xr:uid="{2400646A-1363-40B3-A09E-2C44064FF59F}"/>
    <cellStyle name="Currency [0] 5132" xfId="37783" hidden="1" xr:uid="{985D76B1-6D92-4F96-AC99-23251B3DDE95}"/>
    <cellStyle name="Currency [0] 5133" xfId="7895" hidden="1" xr:uid="{15A77AC5-8CAC-4807-A4C4-983908FE93F3}"/>
    <cellStyle name="Currency [0] 5133" xfId="37289" hidden="1" xr:uid="{1947AA5D-D7B7-4BEA-8D10-0F33C7AB81E2}"/>
    <cellStyle name="Currency [0] 5134" xfId="8411" hidden="1" xr:uid="{7C8D37D3-594E-4951-AF55-DBE8CD4B8D08}"/>
    <cellStyle name="Currency [0] 5134" xfId="37805" hidden="1" xr:uid="{B5B003D0-27CE-4C50-9344-ACFB538E47EA}"/>
    <cellStyle name="Currency [0] 5135" xfId="8420" hidden="1" xr:uid="{5C6654CE-C6E9-495E-986B-803C6E917477}"/>
    <cellStyle name="Currency [0] 5135" xfId="37814" hidden="1" xr:uid="{9627E092-C139-417D-A979-FE4BD673329B}"/>
    <cellStyle name="Currency [0] 5136" xfId="8431" hidden="1" xr:uid="{3FB819AA-23AC-4DEC-82D6-B767312AE8A1}"/>
    <cellStyle name="Currency [0] 5136" xfId="37825" hidden="1" xr:uid="{EBC7CDB7-1938-454E-90EC-0BCF20A809D8}"/>
    <cellStyle name="Currency [0] 5137" xfId="8437" hidden="1" xr:uid="{DD7731C7-13CE-4714-8210-E3E46E49242F}"/>
    <cellStyle name="Currency [0] 5137" xfId="37831" hidden="1" xr:uid="{75FFF1BF-15B8-4FB1-9239-5917E59FC871}"/>
    <cellStyle name="Currency [0] 5138" xfId="8409" hidden="1" xr:uid="{9C7D846E-44C4-472B-80B7-E807C47EF94C}"/>
    <cellStyle name="Currency [0] 5138" xfId="37803" hidden="1" xr:uid="{52DE5CB4-428F-4FED-85A2-BF47F76C8BD3}"/>
    <cellStyle name="Currency [0] 5139" xfId="8427" hidden="1" xr:uid="{313C7467-DAF0-4DC7-BC04-5D33A4F2D82E}"/>
    <cellStyle name="Currency [0] 5139" xfId="37821" hidden="1" xr:uid="{0044D506-4326-4095-9D19-ECB96B980EA0}"/>
    <cellStyle name="Currency [0] 514" xfId="596" hidden="1" xr:uid="{C1290E26-EDFE-4367-BB3E-7ED84E7B30FE}"/>
    <cellStyle name="Currency [0] 514" xfId="29991" hidden="1" xr:uid="{8B89938A-1420-4C97-8C31-A344985059B7}"/>
    <cellStyle name="Currency [0] 5140" xfId="8449" hidden="1" xr:uid="{FD648AF7-0034-4D36-8B6F-472F1B2A83C6}"/>
    <cellStyle name="Currency [0] 5140" xfId="37843" hidden="1" xr:uid="{71BB862F-9826-4357-A102-B0FC4793CEFC}"/>
    <cellStyle name="Currency [0] 5141" xfId="8451" hidden="1" xr:uid="{3708D8E4-6678-45A0-B55F-567E13655463}"/>
    <cellStyle name="Currency [0] 5141" xfId="37845" hidden="1" xr:uid="{5A9B685E-A429-46D8-83E6-5089A66EE80B}"/>
    <cellStyle name="Currency [0] 5142" xfId="8385" hidden="1" xr:uid="{7D568C61-46D6-4BD1-8102-7D06C05B0EE0}"/>
    <cellStyle name="Currency [0] 5142" xfId="37779" hidden="1" xr:uid="{83302F95-76E1-4A84-A32A-B8E93731989C}"/>
    <cellStyle name="Currency [0] 5143" xfId="7899" hidden="1" xr:uid="{C15158D5-D932-4A32-B8D0-B38A69A11578}"/>
    <cellStyle name="Currency [0] 5143" xfId="37293" hidden="1" xr:uid="{B7F4AA75-7B06-4153-9CD8-05306BF7603A}"/>
    <cellStyle name="Currency [0] 5144" xfId="8423" hidden="1" xr:uid="{02528B91-DFFD-4DA6-A3F0-7D5F0E971D79}"/>
    <cellStyle name="Currency [0] 5144" xfId="37817" hidden="1" xr:uid="{E4474EEB-0723-4CEC-A66E-D81C3FBD5334}"/>
    <cellStyle name="Currency [0] 5145" xfId="7915" hidden="1" xr:uid="{A526A26F-BD39-4319-82C0-B8690BFA33C7}"/>
    <cellStyle name="Currency [0] 5145" xfId="37309" hidden="1" xr:uid="{DB476F4D-61CD-4FB7-999B-373CF7AFA92E}"/>
    <cellStyle name="Currency [0] 5146" xfId="8412" hidden="1" xr:uid="{48E30586-9707-47D7-8980-FB2C0BEB5B7E}"/>
    <cellStyle name="Currency [0] 5146" xfId="37806" hidden="1" xr:uid="{5937DB9E-8F9D-4C24-8EAB-80D31BB425EF}"/>
    <cellStyle name="Currency [0] 5147" xfId="8456" hidden="1" xr:uid="{42972C32-79AF-40E3-8396-5DD1B1437F05}"/>
    <cellStyle name="Currency [0] 5147" xfId="37850" hidden="1" xr:uid="{BDC7D2F7-CFB4-4FDA-AA89-A10494042ADA}"/>
    <cellStyle name="Currency [0] 5148" xfId="8424" hidden="1" xr:uid="{177AB9BA-5274-4495-B6EF-79B83D8CACC7}"/>
    <cellStyle name="Currency [0] 5148" xfId="37818" hidden="1" xr:uid="{C97DA9CC-364D-486E-9C08-2C5DB093950E}"/>
    <cellStyle name="Currency [0] 5149" xfId="8432" hidden="1" xr:uid="{99365699-FCED-414B-95A8-265EDC417662}"/>
    <cellStyle name="Currency [0] 5149" xfId="37826" hidden="1" xr:uid="{AFD0ACC8-0C42-42FC-AF3F-94521886D825}"/>
    <cellStyle name="Currency [0] 515" xfId="608" hidden="1" xr:uid="{ECF24C30-11FC-413E-ADEB-56E639809F2D}"/>
    <cellStyle name="Currency [0] 515" xfId="30003" hidden="1" xr:uid="{74279D4B-4CEF-4DE3-8344-955718FE000B}"/>
    <cellStyle name="Currency [0] 5150" xfId="8468" hidden="1" xr:uid="{ABB527CD-D37D-462A-9B2A-AF2F4EEC94D9}"/>
    <cellStyle name="Currency [0] 5150" xfId="37862" hidden="1" xr:uid="{556C4D41-C2CD-4416-8D7B-0758438C91D2}"/>
    <cellStyle name="Currency [0] 5151" xfId="8470" hidden="1" xr:uid="{B6711A92-C4F0-4EE2-A6E8-609F55A2CFDA}"/>
    <cellStyle name="Currency [0] 5151" xfId="37864" hidden="1" xr:uid="{2A6E7A57-F8FD-433E-BA02-336CD9BBC7DE}"/>
    <cellStyle name="Currency [0] 5152" xfId="8426" hidden="1" xr:uid="{C9C866D1-7CDA-4625-9E29-934BF1ED0C40}"/>
    <cellStyle name="Currency [0] 5152" xfId="37820" hidden="1" xr:uid="{2B0B8353-2F52-4126-9079-7209B4970FBE}"/>
    <cellStyle name="Currency [0] 5153" xfId="8439" hidden="1" xr:uid="{1F9B138B-9D21-4211-87BE-4D5649FEED77}"/>
    <cellStyle name="Currency [0] 5153" xfId="37833" hidden="1" xr:uid="{45B3EFD0-240E-4423-8B75-64498DDC29A0}"/>
    <cellStyle name="Currency [0] 5154" xfId="8444" hidden="1" xr:uid="{AE70ED07-C628-4DA6-A179-D65EDD30B230}"/>
    <cellStyle name="Currency [0] 5154" xfId="37838" hidden="1" xr:uid="{DE9640CC-38EA-45E4-A857-90E3E5BC3242}"/>
    <cellStyle name="Currency [0] 5155" xfId="8438" hidden="1" xr:uid="{C17AC838-03EE-4ECE-A24D-D9765A2AE33A}"/>
    <cellStyle name="Currency [0] 5155" xfId="37832" hidden="1" xr:uid="{A8741607-9390-4AB0-94D6-D05EBFA27E47}"/>
    <cellStyle name="Currency [0] 5156" xfId="8486" hidden="1" xr:uid="{30A0982C-E887-4BE2-BC29-20CBBC58A0E9}"/>
    <cellStyle name="Currency [0] 5156" xfId="37880" hidden="1" xr:uid="{89DDDEC2-69D8-4675-B973-895CC5309A19}"/>
    <cellStyle name="Currency [0] 5157" xfId="8494" hidden="1" xr:uid="{112CC723-94B9-4098-ACC2-6604B6821345}"/>
    <cellStyle name="Currency [0] 5157" xfId="37888" hidden="1" xr:uid="{523ED873-D7C6-4AF4-9EBF-9C79C6303E3E}"/>
    <cellStyle name="Currency [0] 5158" xfId="8422" hidden="1" xr:uid="{AF696886-16E8-40F2-9323-45257EF7EB07}"/>
    <cellStyle name="Currency [0] 5158" xfId="37816" hidden="1" xr:uid="{2D40DF87-9E0A-4D7B-884F-AF6AF509E8F9}"/>
    <cellStyle name="Currency [0] 5159" xfId="8480" hidden="1" xr:uid="{B5D70DD7-3267-4BDF-8E7A-ECFE7F0F6B20}"/>
    <cellStyle name="Currency [0] 5159" xfId="37874" hidden="1" xr:uid="{F10031A5-4034-4261-A84D-B756B4505391}"/>
    <cellStyle name="Currency [0] 516" xfId="609" hidden="1" xr:uid="{F469CAC0-FFD2-490A-932B-BB930AEB6AF8}"/>
    <cellStyle name="Currency [0] 516" xfId="30004" hidden="1" xr:uid="{283E8303-6DAE-4BCC-808E-67E9A6BE258A}"/>
    <cellStyle name="Currency [0] 5160" xfId="8503" hidden="1" xr:uid="{B66C31E1-474F-4D29-A907-90F7BA06DBAC}"/>
    <cellStyle name="Currency [0] 5160" xfId="37897" hidden="1" xr:uid="{0A2EDEB9-4B19-416E-8FF4-79A8A7E0E61C}"/>
    <cellStyle name="Currency [0] 5161" xfId="8505" hidden="1" xr:uid="{09FB2D0D-1429-40D1-874F-F8B682649D51}"/>
    <cellStyle name="Currency [0] 5161" xfId="37899" hidden="1" xr:uid="{CC65EF28-7CAF-4989-8F16-DE5060016AD1}"/>
    <cellStyle name="Currency [0] 5162" xfId="8405" hidden="1" xr:uid="{4DB122EF-E948-430B-B784-5DB212DC2284}"/>
    <cellStyle name="Currency [0] 5162" xfId="37799" hidden="1" xr:uid="{46EC4820-1B3B-488B-8906-50EB85BF425E}"/>
    <cellStyle name="Currency [0] 5163" xfId="8415" hidden="1" xr:uid="{04DC4933-8BFD-467A-985B-D5217767A72F}"/>
    <cellStyle name="Currency [0] 5163" xfId="37809" hidden="1" xr:uid="{A91EAF85-2CE2-4E6F-AC27-19D2AA5D9F3E}"/>
    <cellStyle name="Currency [0] 5164" xfId="8477" hidden="1" xr:uid="{8C581A3F-3420-4058-A053-8326B6E2F336}"/>
    <cellStyle name="Currency [0] 5164" xfId="37871" hidden="1" xr:uid="{AFD2F12D-BF3C-497F-92BF-EE08B3D54417}"/>
    <cellStyle name="Currency [0] 5165" xfId="8442" hidden="1" xr:uid="{A0701ACF-4B66-4F8B-8400-EDD93BE62C1E}"/>
    <cellStyle name="Currency [0] 5165" xfId="37836" hidden="1" xr:uid="{B74B9D4A-E10B-4E23-8D09-0E6A46B2D339}"/>
    <cellStyle name="Currency [0] 5166" xfId="8392" hidden="1" xr:uid="{E1459FAE-7873-4404-B15B-6A69649EAFEE}"/>
    <cellStyle name="Currency [0] 5166" xfId="37786" hidden="1" xr:uid="{9517F465-F74C-48A8-AB8D-000C3500C382}"/>
    <cellStyle name="Currency [0] 5167" xfId="8513" hidden="1" xr:uid="{D82C54B6-1D39-467D-84B9-FD79923161F1}"/>
    <cellStyle name="Currency [0] 5167" xfId="37907" hidden="1" xr:uid="{EAAF6D78-E627-47D4-823D-D7ED01A50F26}"/>
    <cellStyle name="Currency [0] 5168" xfId="8478" hidden="1" xr:uid="{BA03206E-F4BD-4610-A955-721E614A4B00}"/>
    <cellStyle name="Currency [0] 5168" xfId="37872" hidden="1" xr:uid="{274EC957-4372-4BDA-BA61-1292794EA6DB}"/>
    <cellStyle name="Currency [0] 5169" xfId="8489" hidden="1" xr:uid="{874967E0-1F55-4A17-B5E2-57676A1B2E00}"/>
    <cellStyle name="Currency [0] 5169" xfId="37883" hidden="1" xr:uid="{1CDAE326-ECC4-4C6D-9470-0D9170545A42}"/>
    <cellStyle name="Currency [0] 517" xfId="557" hidden="1" xr:uid="{07A90123-4398-4956-ADFC-CC92BB7A77E7}"/>
    <cellStyle name="Currency [0] 517" xfId="29952" hidden="1" xr:uid="{B6CE864F-F4D6-4B27-901E-1BB976109312}"/>
    <cellStyle name="Currency [0] 5170" xfId="8521" hidden="1" xr:uid="{6EF05A4D-1101-44D0-ADF7-317D38275E23}"/>
    <cellStyle name="Currency [0] 5170" xfId="37915" hidden="1" xr:uid="{1970D657-710C-4B86-8A11-E802B501E5AD}"/>
    <cellStyle name="Currency [0] 5171" xfId="8523" hidden="1" xr:uid="{7E768F4C-D6B5-48D2-BF2A-A273FC85D750}"/>
    <cellStyle name="Currency [0] 5171" xfId="37917" hidden="1" xr:uid="{AE62A205-0F34-4A8B-8351-0342E414DDFB}"/>
    <cellStyle name="Currency [0] 5172" xfId="8475" hidden="1" xr:uid="{0D4D8A83-83B4-4AD9-A335-7F908563199F}"/>
    <cellStyle name="Currency [0] 5172" xfId="37869" hidden="1" xr:uid="{39D2FEA7-662E-4E6B-946F-C403348182E8}"/>
    <cellStyle name="Currency [0] 5173" xfId="8474" hidden="1" xr:uid="{A792051B-DBA1-4F68-A94C-15D66171F700}"/>
    <cellStyle name="Currency [0] 5173" xfId="37868" hidden="1" xr:uid="{DD604D59-A0C9-44CD-A943-0EFADFD6EB96}"/>
    <cellStyle name="Currency [0] 5174" xfId="8464" hidden="1" xr:uid="{4C1FB960-5077-44E4-89A4-86587F20CFA5}"/>
    <cellStyle name="Currency [0] 5174" xfId="37858" hidden="1" xr:uid="{B86C417B-AB50-4EAD-A4B4-2D11EA2DFBA0}"/>
    <cellStyle name="Currency [0] 5175" xfId="8460" hidden="1" xr:uid="{ED1F4FDA-D3BD-4583-B332-BACD9D6C0CEF}"/>
    <cellStyle name="Currency [0] 5175" xfId="37854" hidden="1" xr:uid="{091755A0-35C1-4EEB-9D67-B4EA4E50A633}"/>
    <cellStyle name="Currency [0] 5176" xfId="8462" hidden="1" xr:uid="{0823FCBC-CB54-4A07-BFA6-E5C6FBC4884B}"/>
    <cellStyle name="Currency [0] 5176" xfId="37856" hidden="1" xr:uid="{5437869D-653E-48E0-B6F8-68C1D19C98CC}"/>
    <cellStyle name="Currency [0] 5177" xfId="8530" hidden="1" xr:uid="{4D16DDA1-1C74-4EDB-8610-FB10A19B6BF6}"/>
    <cellStyle name="Currency [0] 5177" xfId="37924" hidden="1" xr:uid="{A2BB1AB7-93BD-4106-959F-638E92AC1D63}"/>
    <cellStyle name="Currency [0] 5178" xfId="7901" hidden="1" xr:uid="{95D40B71-3089-45FB-B5F2-60718B64459C}"/>
    <cellStyle name="Currency [0] 5178" xfId="37295" hidden="1" xr:uid="{714C85E4-1B09-46A0-880F-D14D57BF2E30}"/>
    <cellStyle name="Currency [0] 5179" xfId="8508" hidden="1" xr:uid="{84AB5B83-9A68-4C99-B5E7-68F0A5546CA0}"/>
    <cellStyle name="Currency [0] 5179" xfId="37902" hidden="1" xr:uid="{D05ACA3E-84C2-457E-A613-FB9E860B96BE}"/>
    <cellStyle name="Currency [0] 518" xfId="564" hidden="1" xr:uid="{A64B2781-A428-488D-B6A1-30F034FEEA53}"/>
    <cellStyle name="Currency [0] 518" xfId="29959" hidden="1" xr:uid="{E4D06F93-87B3-41BE-86A0-482896942BB1}"/>
    <cellStyle name="Currency [0] 5180" xfId="8536" hidden="1" xr:uid="{B580DB34-9C34-440F-8F43-21F4A065BDCE}"/>
    <cellStyle name="Currency [0] 5180" xfId="37930" hidden="1" xr:uid="{ADA8F9C0-0519-4B4D-80D7-8B930A7D4843}"/>
    <cellStyle name="Currency [0] 5181" xfId="8538" hidden="1" xr:uid="{C1732FAE-60C6-476E-9DCB-55C7836B6BA1}"/>
    <cellStyle name="Currency [0] 5181" xfId="37932" hidden="1" xr:uid="{0274B7A9-CC21-425D-8B73-BBABFC55934C}"/>
    <cellStyle name="Currency [0] 5182" xfId="8413" hidden="1" xr:uid="{2C45E198-C39D-4127-BD7B-7320ADDA5961}"/>
    <cellStyle name="Currency [0] 5182" xfId="37807" hidden="1" xr:uid="{14C085A5-CA2D-4A5F-8516-9BF9FB256EA6}"/>
    <cellStyle name="Currency [0] 5183" xfId="8487" hidden="1" xr:uid="{756F615C-E593-4E59-AB49-0E57590081BF}"/>
    <cellStyle name="Currency [0] 5183" xfId="37881" hidden="1" xr:uid="{C7EBF9D0-A8E0-4D4F-956F-FDA304FE0D5D}"/>
    <cellStyle name="Currency [0] 5184" xfId="8443" hidden="1" xr:uid="{CF2066D7-DC1D-4304-9096-1801625FFF67}"/>
    <cellStyle name="Currency [0] 5184" xfId="37837" hidden="1" xr:uid="{68D90403-9004-4A6D-BD8B-8EE5BACF5E83}"/>
    <cellStyle name="Currency [0] 5185" xfId="8479" hidden="1" xr:uid="{54666FC3-0E91-4259-9D30-4AC8E081F20C}"/>
    <cellStyle name="Currency [0] 5185" xfId="37873" hidden="1" xr:uid="{DED53FC1-DD47-45F3-896D-0901782C8392}"/>
    <cellStyle name="Currency [0] 5186" xfId="8483" hidden="1" xr:uid="{CEF1E34D-068C-4939-9F40-6B813499C83A}"/>
    <cellStyle name="Currency [0] 5186" xfId="37877" hidden="1" xr:uid="{D18B5431-EF21-413A-947F-0869F303A35C}"/>
    <cellStyle name="Currency [0] 5187" xfId="8544" hidden="1" xr:uid="{1D9AD516-CA10-4FBF-9804-79288A639ED2}"/>
    <cellStyle name="Currency [0] 5187" xfId="37938" hidden="1" xr:uid="{79DDD51D-13C7-41C4-A73C-344006ABA8D0}"/>
    <cellStyle name="Currency [0] 5188" xfId="7888" hidden="1" xr:uid="{25BE0C2D-1824-4234-9356-241CA847CA19}"/>
    <cellStyle name="Currency [0] 5188" xfId="37282" hidden="1" xr:uid="{F202E293-BE44-4A8F-B27E-03A13279E386}"/>
    <cellStyle name="Currency [0] 5189" xfId="8526" hidden="1" xr:uid="{A7B7A721-2340-44BA-830C-56F435B3D30D}"/>
    <cellStyle name="Currency [0] 5189" xfId="37920" hidden="1" xr:uid="{F14ACE73-9A61-4966-9AD1-52972665938F}"/>
    <cellStyle name="Currency [0] 519" xfId="593" hidden="1" xr:uid="{08879D2B-CC9C-49CE-8439-E32299790D0D}"/>
    <cellStyle name="Currency [0] 519" xfId="29988" hidden="1" xr:uid="{2980099A-346F-490C-B9AA-8DFF3D28C5CB}"/>
    <cellStyle name="Currency [0] 5190" xfId="8549" hidden="1" xr:uid="{C2982965-27A3-4F52-A816-7C60717B6001}"/>
    <cellStyle name="Currency [0] 5190" xfId="37943" hidden="1" xr:uid="{E2D10A43-1ED2-41A0-8B8E-EAEB05BF814C}"/>
    <cellStyle name="Currency [0] 5191" xfId="8551" hidden="1" xr:uid="{07F1B318-E6FA-40F9-855F-045895C78145}"/>
    <cellStyle name="Currency [0] 5191" xfId="37945" hidden="1" xr:uid="{EC03103E-39A8-443B-A865-EDE337CBE4B2}"/>
    <cellStyle name="Currency [0] 5192" xfId="8407" hidden="1" xr:uid="{C7BF6611-360E-4A64-90A2-8589C99349B6}"/>
    <cellStyle name="Currency [0] 5192" xfId="37801" hidden="1" xr:uid="{D542964D-35A5-42FD-A544-FEBF0DEC2E71}"/>
    <cellStyle name="Currency [0] 5193" xfId="8506" hidden="1" xr:uid="{22C2E43B-0839-48AE-A40B-7E5D74408B71}"/>
    <cellStyle name="Currency [0] 5193" xfId="37900" hidden="1" xr:uid="{0CACAE6C-45D6-435B-81CF-772116F17608}"/>
    <cellStyle name="Currency [0] 5194" xfId="8473" hidden="1" xr:uid="{7FC358FD-748F-410A-8764-CD0B85BA1DCF}"/>
    <cellStyle name="Currency [0] 5194" xfId="37867" hidden="1" xr:uid="{C3C1A23F-6092-4116-BAC7-A7C8ABB22441}"/>
    <cellStyle name="Currency [0] 5195" xfId="8491" hidden="1" xr:uid="{D1841B1B-DBC2-4A16-84E6-BBA3B806088B}"/>
    <cellStyle name="Currency [0] 5195" xfId="37885" hidden="1" xr:uid="{18596052-E122-4EA3-8DB0-DC8C1DD6A196}"/>
    <cellStyle name="Currency [0] 5196" xfId="8488" hidden="1" xr:uid="{3060DE41-4921-4CA3-9AE4-EA8A254C8357}"/>
    <cellStyle name="Currency [0] 5196" xfId="37882" hidden="1" xr:uid="{DF6484E5-6F02-4A98-850F-AB69C5F905F6}"/>
    <cellStyle name="Currency [0] 5197" xfId="8555" hidden="1" xr:uid="{0E4E2E12-B1EF-45F4-9A8A-3DA35ED83B34}"/>
    <cellStyle name="Currency [0] 5197" xfId="37949" hidden="1" xr:uid="{B75DD67C-30B3-4730-80EC-BD691D22381A}"/>
    <cellStyle name="Currency [0] 5198" xfId="8440" hidden="1" xr:uid="{F5926A0E-40C3-404E-A9A0-0A65E813A124}"/>
    <cellStyle name="Currency [0] 5198" xfId="37834" hidden="1" xr:uid="{5EAFBA8F-B811-4F78-AB2D-378CFBDAC0BA}"/>
    <cellStyle name="Currency [0] 5199" xfId="8540" hidden="1" xr:uid="{C80690E1-0B41-4F5B-B16E-3F838EDB3772}"/>
    <cellStyle name="Currency [0] 5199" xfId="37934" hidden="1" xr:uid="{7474512A-D045-48FD-94A1-DF082C6D99A1}"/>
    <cellStyle name="Currency [0] 52" xfId="115" hidden="1" xr:uid="{D87A7F28-E7FD-42D7-A125-1A0BD7D13633}"/>
    <cellStyle name="Currency [0] 52" xfId="29510" hidden="1" xr:uid="{DC37D7EE-CB7E-4FEF-BBFF-815791ADD7EB}"/>
    <cellStyle name="Currency [0] 520" xfId="578" hidden="1" xr:uid="{64FD2104-EEFA-4E01-A6D0-42653B186C2F}"/>
    <cellStyle name="Currency [0] 520" xfId="29973" hidden="1" xr:uid="{C9208AEE-8F0C-4534-9AE9-E1CD959CCBE0}"/>
    <cellStyle name="Currency [0] 5200" xfId="8562" hidden="1" xr:uid="{EC0464E9-DFE0-4EB6-A86C-E9A13DD07175}"/>
    <cellStyle name="Currency [0] 5200" xfId="37956" hidden="1" xr:uid="{B87A7951-D03B-4F66-9737-9693A44C138D}"/>
    <cellStyle name="Currency [0] 5201" xfId="8564" hidden="1" xr:uid="{DE926BBA-F917-4C54-A265-832D48A2CBB8}"/>
    <cellStyle name="Currency [0] 5201" xfId="37958" hidden="1" xr:uid="{70FB70CB-16B1-44FA-A53C-DFE6B2009050}"/>
    <cellStyle name="Currency [0] 5202" xfId="8492" hidden="1" xr:uid="{A03F2D3D-557D-47D4-A370-C1379E68253B}"/>
    <cellStyle name="Currency [0] 5202" xfId="37886" hidden="1" xr:uid="{4D46DFC7-9887-460A-A7BE-00AAB6F96C9F}"/>
    <cellStyle name="Currency [0] 5203" xfId="8524" hidden="1" xr:uid="{B2024CE9-5FB2-4AAD-B108-321A32BCB728}"/>
    <cellStyle name="Currency [0] 5203" xfId="37918" hidden="1" xr:uid="{8F7DD86B-4018-4635-AEF5-41F5F03CC8CB}"/>
    <cellStyle name="Currency [0] 5204" xfId="7867" hidden="1" xr:uid="{4447557C-8839-4042-AE78-51A53D293B21}"/>
    <cellStyle name="Currency [0] 5204" xfId="37261" hidden="1" xr:uid="{D9EADF2F-CA18-4547-9969-34270CB8AC3B}"/>
    <cellStyle name="Currency [0] 5205" xfId="8510" hidden="1" xr:uid="{C13833F8-0053-4682-87A9-6220071C8371}"/>
    <cellStyle name="Currency [0] 5205" xfId="37904" hidden="1" xr:uid="{D0FAFB5C-8F78-4005-88B9-F2B0BBC15DCF}"/>
    <cellStyle name="Currency [0] 5206" xfId="8507" hidden="1" xr:uid="{3F7AF1F8-3EFB-4ADF-8F71-AB2B8E38BA7E}"/>
    <cellStyle name="Currency [0] 5206" xfId="37901" hidden="1" xr:uid="{DAD49163-135E-4EBA-B7F1-2B19577FF060}"/>
    <cellStyle name="Currency [0] 5207" xfId="8568" hidden="1" xr:uid="{CE4AD239-80B5-44A9-9F73-D2DB9C0BF8EF}"/>
    <cellStyle name="Currency [0] 5207" xfId="37962" hidden="1" xr:uid="{945BF394-45E1-4104-922B-ED045CC3D523}"/>
    <cellStyle name="Currency [0] 5208" xfId="8403" hidden="1" xr:uid="{C26872BE-F6CC-49FE-B8CD-27DA3EF5AF70}"/>
    <cellStyle name="Currency [0] 5208" xfId="37797" hidden="1" xr:uid="{1B116D86-2544-4953-80E8-A8568210C1A4}"/>
    <cellStyle name="Currency [0] 5209" xfId="8552" hidden="1" xr:uid="{D9F47F86-03BD-4D6A-87AF-33F89A5BD932}"/>
    <cellStyle name="Currency [0] 5209" xfId="37946" hidden="1" xr:uid="{17547232-0A0E-4DBF-90F1-2AEA9F8F0C65}"/>
    <cellStyle name="Currency [0] 521" xfId="551" hidden="1" xr:uid="{4DAFF9E7-FB89-496E-851A-CBAB73D9A9BA}"/>
    <cellStyle name="Currency [0] 521" xfId="29946" hidden="1" xr:uid="{E01D32F6-F285-4818-AA35-2AED69E8C6DD}"/>
    <cellStyle name="Currency [0] 5210" xfId="8572" hidden="1" xr:uid="{3F85013E-F318-44FE-A6EF-2FBAD2E26D0D}"/>
    <cellStyle name="Currency [0] 5210" xfId="37966" hidden="1" xr:uid="{994FF128-875C-4DE4-A689-E7BC4B0D3D5C}"/>
    <cellStyle name="Currency [0] 5211" xfId="8574" hidden="1" xr:uid="{62E14C86-D594-445B-9CA0-85204D1A7AA2}"/>
    <cellStyle name="Currency [0] 5211" xfId="37968" hidden="1" xr:uid="{48B7C781-63AF-4A3D-83A8-BECB3852BF51}"/>
    <cellStyle name="Currency [0] 5212" xfId="8511" hidden="1" xr:uid="{6544DFB0-683A-4736-86B6-A4C44576AA74}"/>
    <cellStyle name="Currency [0] 5212" xfId="37905" hidden="1" xr:uid="{29A526C1-E4F8-4425-9085-D687A3046CA3}"/>
    <cellStyle name="Currency [0] 5213" xfId="8539" hidden="1" xr:uid="{C751B381-8E82-4A23-B5C6-4AB23AC20BD0}"/>
    <cellStyle name="Currency [0] 5213" xfId="37933" hidden="1" xr:uid="{1A259D1E-C2E2-4978-876A-55CE0545B1D0}"/>
    <cellStyle name="Currency [0] 5214" xfId="8499" hidden="1" xr:uid="{405BA024-D3F4-46ED-943B-0D8F7E123B9F}"/>
    <cellStyle name="Currency [0] 5214" xfId="37893" hidden="1" xr:uid="{D6C0501A-87FF-4FA8-8231-F1D403AE8E50}"/>
    <cellStyle name="Currency [0] 5215" xfId="8528" hidden="1" xr:uid="{F6C1B62D-220E-4F63-B74A-BD8CEAED2FA3}"/>
    <cellStyle name="Currency [0] 5215" xfId="37922" hidden="1" xr:uid="{89D817AE-B886-4B09-A542-86784DDA2D6F}"/>
    <cellStyle name="Currency [0] 5216" xfId="8525" hidden="1" xr:uid="{60038EB4-B6A0-4AC4-BF42-8ECA648FCECB}"/>
    <cellStyle name="Currency [0] 5216" xfId="37919" hidden="1" xr:uid="{F508F500-BF58-43F6-8D02-9C4F56A17273}"/>
    <cellStyle name="Currency [0] 5217" xfId="8578" hidden="1" xr:uid="{B55C85D0-0178-4EF5-970E-2DFD1A3E3D89}"/>
    <cellStyle name="Currency [0] 5217" xfId="37972" hidden="1" xr:uid="{0D9049E0-284E-43D5-AA52-D740201C3636}"/>
    <cellStyle name="Currency [0] 5218" xfId="8406" hidden="1" xr:uid="{1528CD58-7630-4B9D-8D27-AA6FE9254A71}"/>
    <cellStyle name="Currency [0] 5218" xfId="37800" hidden="1" xr:uid="{38DDC8FE-D4E1-4A02-A4DB-FB1EEB1035A5}"/>
    <cellStyle name="Currency [0] 5219" xfId="8565" hidden="1" xr:uid="{E7EECD1F-7606-4AA6-9748-7935E6354E1C}"/>
    <cellStyle name="Currency [0] 5219" xfId="37959" hidden="1" xr:uid="{8D6A188E-5256-4598-A55E-27EE13569F67}"/>
    <cellStyle name="Currency [0] 522" xfId="615" hidden="1" xr:uid="{4D831F20-72EF-4B18-BEE5-16DC6CD389AE}"/>
    <cellStyle name="Currency [0] 522" xfId="30010" hidden="1" xr:uid="{1E42C9CF-9466-40F2-B72B-51AE9004FBB1}"/>
    <cellStyle name="Currency [0] 5220" xfId="8582" hidden="1" xr:uid="{EF3794D9-E050-4741-9ED9-570E3BCBF793}"/>
    <cellStyle name="Currency [0] 5220" xfId="37976" hidden="1" xr:uid="{5160A6BB-7F06-4223-94DB-35ACF74DC161}"/>
    <cellStyle name="Currency [0] 5221" xfId="8584" hidden="1" xr:uid="{0911E7AA-5B00-4AE7-9075-7092684FB555}"/>
    <cellStyle name="Currency [0] 5221" xfId="37978" hidden="1" xr:uid="{29CE8C6F-1FE2-4AA7-88F8-7CC4421318D6}"/>
    <cellStyle name="Currency [0] 5222" xfId="8465" hidden="1" xr:uid="{7ADA4ADB-8878-4F3B-9E84-9A75C5EA4BF8}"/>
    <cellStyle name="Currency [0] 5222" xfId="37859" hidden="1" xr:uid="{116D3BA5-045D-455E-8C58-423C74262FBF}"/>
    <cellStyle name="Currency [0] 5223" xfId="8501" hidden="1" xr:uid="{3B1D629B-5CEA-4233-AD5B-3BED07DB733C}"/>
    <cellStyle name="Currency [0] 5223" xfId="37895" hidden="1" xr:uid="{68D238C0-EC31-4481-B21B-581432462193}"/>
    <cellStyle name="Currency [0] 5224" xfId="8570" hidden="1" xr:uid="{313C1551-2EAB-4615-BEA2-73154C8986B1}"/>
    <cellStyle name="Currency [0] 5224" xfId="37964" hidden="1" xr:uid="{0690FAD0-14A9-48C3-8884-8096241D759A}"/>
    <cellStyle name="Currency [0] 5225" xfId="8558" hidden="1" xr:uid="{3DD6BE02-564B-40B9-AD4A-EDF13796E58F}"/>
    <cellStyle name="Currency [0] 5225" xfId="37952" hidden="1" xr:uid="{F4D727BF-FC6A-4266-8887-B90F00ABCAE4}"/>
    <cellStyle name="Currency [0] 5226" xfId="8575" hidden="1" xr:uid="{42588972-B406-4AC6-9DE4-945EBC3572A2}"/>
    <cellStyle name="Currency [0] 5226" xfId="37969" hidden="1" xr:uid="{87CAF88A-3118-4F26-91D9-F210D443672C}"/>
    <cellStyle name="Currency [0] 5227" xfId="8586" hidden="1" xr:uid="{A4DDD676-109F-48BD-A7F3-B6FA2EC18030}"/>
    <cellStyle name="Currency [0] 5227" xfId="37980" hidden="1" xr:uid="{AE3606C4-632F-464B-AAEF-37D4474E0A74}"/>
    <cellStyle name="Currency [0] 5228" xfId="8434" hidden="1" xr:uid="{FAB0730F-56F8-4F8A-BEBA-85E0A7D48787}"/>
    <cellStyle name="Currency [0] 5228" xfId="37828" hidden="1" xr:uid="{680C4909-70A7-44B1-8E83-659B34E51FF5}"/>
    <cellStyle name="Currency [0] 5229" xfId="8498" hidden="1" xr:uid="{388076A0-2622-4481-A870-7759B5B249C6}"/>
    <cellStyle name="Currency [0] 5229" xfId="37892" hidden="1" xr:uid="{F661092E-A0DE-429A-9498-5278C832B114}"/>
    <cellStyle name="Currency [0] 523" xfId="594" hidden="1" xr:uid="{C8EAB49A-58F8-4073-ACAC-0B6D4D587380}"/>
    <cellStyle name="Currency [0] 523" xfId="29989" hidden="1" xr:uid="{84FF8475-AB5F-4E3B-A209-E79FA5BBE268}"/>
    <cellStyle name="Currency [0] 5230" xfId="8590" hidden="1" xr:uid="{4A901D49-9C71-4A03-AF25-BE4CA5330B6D}"/>
    <cellStyle name="Currency [0] 5230" xfId="37984" hidden="1" xr:uid="{55803629-4964-454D-BBB3-A1510019C742}"/>
    <cellStyle name="Currency [0] 5231" xfId="8592" hidden="1" xr:uid="{D76A875E-983C-4173-A26C-0BA21E515115}"/>
    <cellStyle name="Currency [0] 5231" xfId="37986" hidden="1" xr:uid="{7C4076ED-A1DC-4B91-BC17-A172AE71587E}"/>
    <cellStyle name="Currency [0] 5232" xfId="8547" hidden="1" xr:uid="{05D6BF75-9924-42E7-9C90-2C91D530A77E}"/>
    <cellStyle name="Currency [0] 5232" xfId="37941" hidden="1" xr:uid="{3BED176C-ACE4-4DB1-A4A7-361698CD8409}"/>
    <cellStyle name="Currency [0] 5233" xfId="8559" hidden="1" xr:uid="{0F090C15-2929-4393-8C80-BF8E009078BF}"/>
    <cellStyle name="Currency [0] 5233" xfId="37953" hidden="1" xr:uid="{31C22C9A-53FE-4810-8EED-E708CEF2B69C}"/>
    <cellStyle name="Currency [0] 5234" xfId="8587" hidden="1" xr:uid="{5B5A9B06-4C2F-4046-8A88-F8056F53FBE4}"/>
    <cellStyle name="Currency [0] 5234" xfId="37981" hidden="1" xr:uid="{D3A1DE8C-5787-4607-AA86-77E1805A8568}"/>
    <cellStyle name="Currency [0] 5235" xfId="8560" hidden="1" xr:uid="{DD8D1193-11E4-4800-96B8-4A35C714F19F}"/>
    <cellStyle name="Currency [0] 5235" xfId="37954" hidden="1" xr:uid="{878516D3-7FA8-44A9-8595-CB3E462AEB74}"/>
    <cellStyle name="Currency [0] 5236" xfId="8593" hidden="1" xr:uid="{6474CC68-E2AB-47A6-BADF-CB6F860C11E7}"/>
    <cellStyle name="Currency [0] 5236" xfId="37987" hidden="1" xr:uid="{C35820AE-A59A-46EA-9EE8-D4043610B19D}"/>
    <cellStyle name="Currency [0] 5237" xfId="8595" hidden="1" xr:uid="{D84F4CAA-E5B0-4032-AFA2-AC5B95981E64}"/>
    <cellStyle name="Currency [0] 5237" xfId="37989" hidden="1" xr:uid="{7E461559-A6F1-4179-BA96-812E88B3C586}"/>
    <cellStyle name="Currency [0] 5238" xfId="8588" hidden="1" xr:uid="{1E2FD284-B7A3-449A-94AB-3C8D01CEEEE9}"/>
    <cellStyle name="Currency [0] 5238" xfId="37982" hidden="1" xr:uid="{4617CD92-7E53-4798-BDE1-A570675C3E4D}"/>
    <cellStyle name="Currency [0] 5239" xfId="8534" hidden="1" xr:uid="{7BC94978-36FE-4E47-99D2-D31293BC6BA2}"/>
    <cellStyle name="Currency [0] 5239" xfId="37928" hidden="1" xr:uid="{32F7F844-8DF2-41F3-8BC6-E153305C8BE9}"/>
    <cellStyle name="Currency [0] 524" xfId="601" hidden="1" xr:uid="{3545DB7F-77C1-4CB0-A543-86373026C6E7}"/>
    <cellStyle name="Currency [0] 524" xfId="29996" hidden="1" xr:uid="{0E861464-2505-46FC-B41F-5D62A0DC7CE1}"/>
    <cellStyle name="Currency [0] 5240" xfId="8597" hidden="1" xr:uid="{EAC8FF5F-82EA-44D6-ABE0-B24ADE4A41FC}"/>
    <cellStyle name="Currency [0] 5240" xfId="37991" hidden="1" xr:uid="{2E50F315-E4D0-475B-A99D-759B96CCE346}"/>
    <cellStyle name="Currency [0] 5241" xfId="8599" hidden="1" xr:uid="{A4FBD4FA-812D-4B20-B64B-AF290F9E3CA1}"/>
    <cellStyle name="Currency [0] 5241" xfId="37993" hidden="1" xr:uid="{6748E771-9841-43A9-9157-45BF29BF66B7}"/>
    <cellStyle name="Currency [0] 5242" xfId="7961" hidden="1" xr:uid="{EAC12CDD-6A84-436F-B03B-F07F8C0F5B0A}"/>
    <cellStyle name="Currency [0] 5242" xfId="37355" hidden="1" xr:uid="{86CF80D2-81A9-4787-A0F7-2A4D047E95D1}"/>
    <cellStyle name="Currency [0] 5243" xfId="7902" hidden="1" xr:uid="{52BA8622-77BD-44F7-A6B4-9515B600F43A}"/>
    <cellStyle name="Currency [0] 5243" xfId="37296" hidden="1" xr:uid="{D5824613-F27A-4A8B-AD56-1A0E620418E8}"/>
    <cellStyle name="Currency [0] 5244" xfId="8605" hidden="1" xr:uid="{273369D2-83F5-4DE9-9328-7C4BA19556B3}"/>
    <cellStyle name="Currency [0] 5244" xfId="37999" hidden="1" xr:uid="{6F163323-E4EE-4DE5-8847-8BCD69E45CE3}"/>
    <cellStyle name="Currency [0] 5245" xfId="8611" hidden="1" xr:uid="{E9AE8C3E-4DFC-4652-ACA5-1C8BC9B97984}"/>
    <cellStyle name="Currency [0] 5245" xfId="38005" hidden="1" xr:uid="{8ACDB6F9-DABC-4136-BC8C-A8C07DD8756B}"/>
    <cellStyle name="Currency [0] 5246" xfId="8613" hidden="1" xr:uid="{589EBD93-D68C-4ED8-852A-4325231277DB}"/>
    <cellStyle name="Currency [0] 5246" xfId="38007" hidden="1" xr:uid="{D18A4560-9628-4610-825B-444123DC6903}"/>
    <cellStyle name="Currency [0] 5247" xfId="7892" hidden="1" xr:uid="{067B83FE-85D8-44F2-9632-C83967A41438}"/>
    <cellStyle name="Currency [0] 5247" xfId="37286" hidden="1" xr:uid="{B366C8EF-1578-47D5-9595-6B360AC31239}"/>
    <cellStyle name="Currency [0] 5248" xfId="8607" hidden="1" xr:uid="{2415C854-3FF8-4959-ADB5-AC9C5BA62DE9}"/>
    <cellStyle name="Currency [0] 5248" xfId="38001" hidden="1" xr:uid="{FB8D318D-F21D-48AE-8866-53630C1C884A}"/>
    <cellStyle name="Currency [0] 5249" xfId="8615" hidden="1" xr:uid="{80129B8A-1996-4B14-80D4-F8B81E3FAF7C}"/>
    <cellStyle name="Currency [0] 5249" xfId="38009" hidden="1" xr:uid="{7655EBC4-E253-450B-AFC6-FDDC838ACEFB}"/>
    <cellStyle name="Currency [0] 525" xfId="616" hidden="1" xr:uid="{5E49D5F3-A0D7-46F8-BB17-9932F3460CC5}"/>
    <cellStyle name="Currency [0] 525" xfId="30011" hidden="1" xr:uid="{113E8C4D-2736-47B3-B924-18225C46785B}"/>
    <cellStyle name="Currency [0] 5250" xfId="8617" hidden="1" xr:uid="{CAA4D279-7EB2-4923-9BFC-668FA719E22F}"/>
    <cellStyle name="Currency [0] 5250" xfId="38011" hidden="1" xr:uid="{F43D9F04-BB5F-464C-9A28-73036306C163}"/>
    <cellStyle name="Currency [0] 5251" xfId="8606" hidden="1" xr:uid="{D62EDF9F-35F4-43CD-B363-C51CC9427776}"/>
    <cellStyle name="Currency [0] 5251" xfId="38000" hidden="1" xr:uid="{8C680B86-B0AA-444F-BC0C-C17D36FE3DFC}"/>
    <cellStyle name="Currency [0] 5252" xfId="7937" hidden="1" xr:uid="{B820C258-8C91-4290-9359-0909D5CA52A6}"/>
    <cellStyle name="Currency [0] 5252" xfId="37331" hidden="1" xr:uid="{AD37876F-4066-400A-907E-196DBACF7425}"/>
    <cellStyle name="Currency [0] 5253" xfId="8628" hidden="1" xr:uid="{4F04D8FC-6B27-497D-BD7D-BAC29D99EF54}"/>
    <cellStyle name="Currency [0] 5253" xfId="38022" hidden="1" xr:uid="{BFDD6599-4605-497D-940A-238BBF951584}"/>
    <cellStyle name="Currency [0] 5254" xfId="8637" hidden="1" xr:uid="{80F9F5C0-E28A-4805-842D-19316EBBDEBF}"/>
    <cellStyle name="Currency [0] 5254" xfId="38031" hidden="1" xr:uid="{F6A1ECA4-956B-47BD-AC96-555B858C7B43}"/>
    <cellStyle name="Currency [0] 5255" xfId="8648" hidden="1" xr:uid="{BD7FB684-7E68-4CD4-8C21-88C2F2F76FD3}"/>
    <cellStyle name="Currency [0] 5255" xfId="38042" hidden="1" xr:uid="{5A6F17D0-655B-4CCA-83AD-7ED9A6CCC673}"/>
    <cellStyle name="Currency [0] 5256" xfId="8654" hidden="1" xr:uid="{CA702B26-1C40-4666-963F-E797BEE1418C}"/>
    <cellStyle name="Currency [0] 5256" xfId="38048" hidden="1" xr:uid="{BFAB7995-0513-4C32-8BD6-D981407B6AC6}"/>
    <cellStyle name="Currency [0] 5257" xfId="8626" hidden="1" xr:uid="{10FB37A8-0B56-41E5-B89B-2980C6B5B204}"/>
    <cellStyle name="Currency [0] 5257" xfId="38020" hidden="1" xr:uid="{0BE68F01-A890-4C2D-AA53-44D3AC314499}"/>
    <cellStyle name="Currency [0] 5258" xfId="8644" hidden="1" xr:uid="{4F0577C6-284C-412F-9E2E-1601ADC82786}"/>
    <cellStyle name="Currency [0] 5258" xfId="38038" hidden="1" xr:uid="{E51989FF-1257-411B-9E55-CA85A9E598DE}"/>
    <cellStyle name="Currency [0] 5259" xfId="8666" hidden="1" xr:uid="{BB76DA96-42AB-41DB-8E8C-47DCD4F56191}"/>
    <cellStyle name="Currency [0] 5259" xfId="38060" hidden="1" xr:uid="{C36C3EEA-3B0F-41AA-90A5-090A2A93D3A6}"/>
    <cellStyle name="Currency [0] 526" xfId="617" hidden="1" xr:uid="{59D5BDEB-A807-4725-944A-73C9482FD4A9}"/>
    <cellStyle name="Currency [0] 526" xfId="30012" hidden="1" xr:uid="{20D4FED9-E7AA-4DDD-AAE2-E075DC58F1F1}"/>
    <cellStyle name="Currency [0] 5260" xfId="8668" hidden="1" xr:uid="{0FAC17A9-D441-49A5-980B-CA743CF62E47}"/>
    <cellStyle name="Currency [0] 5260" xfId="38062" hidden="1" xr:uid="{7A1860C6-43B4-4CD6-BA22-4DAA6131B1EF}"/>
    <cellStyle name="Currency [0] 5261" xfId="8602" hidden="1" xr:uid="{991C6DBB-3388-4B86-B75A-A86A0705A313}"/>
    <cellStyle name="Currency [0] 5261" xfId="37996" hidden="1" xr:uid="{D30CED18-49B8-4D99-A4D5-7E9E77403335}"/>
    <cellStyle name="Currency [0] 5262" xfId="7891" hidden="1" xr:uid="{E1155755-598B-43B5-9080-C8E128829F3B}"/>
    <cellStyle name="Currency [0] 5262" xfId="37285" hidden="1" xr:uid="{E9F45AC1-C1BE-4374-B93C-B56D3A03E53C}"/>
    <cellStyle name="Currency [0] 5263" xfId="8640" hidden="1" xr:uid="{7F4CEA8F-EA89-4386-B102-407B843766BD}"/>
    <cellStyle name="Currency [0] 5263" xfId="38034" hidden="1" xr:uid="{178DF577-DE30-45D6-9A66-EF307366EF5C}"/>
    <cellStyle name="Currency [0] 5264" xfId="7870" hidden="1" xr:uid="{18B7308A-E7E7-4257-9850-337A5DECD01A}"/>
    <cellStyle name="Currency [0] 5264" xfId="37264" hidden="1" xr:uid="{9512DEDE-B284-4341-9CF7-15672A3E6798}"/>
    <cellStyle name="Currency [0] 5265" xfId="8629" hidden="1" xr:uid="{46D38C2B-BB29-44CB-9E9D-4B3672FA1923}"/>
    <cellStyle name="Currency [0] 5265" xfId="38023" hidden="1" xr:uid="{38E3BCB1-4970-4E41-9D26-A522EF802F3E}"/>
    <cellStyle name="Currency [0] 5266" xfId="8673" hidden="1" xr:uid="{1B16A07B-6897-44EC-937E-6FD09BC07734}"/>
    <cellStyle name="Currency [0] 5266" xfId="38067" hidden="1" xr:uid="{7F635076-00C7-4CA6-A38A-25B6D9F131C3}"/>
    <cellStyle name="Currency [0] 5267" xfId="8641" hidden="1" xr:uid="{BEDDC6FE-4315-4CD9-A60E-38DFFFBC5864}"/>
    <cellStyle name="Currency [0] 5267" xfId="38035" hidden="1" xr:uid="{A514FDA5-638C-4CC5-8EEB-8F01D11133BE}"/>
    <cellStyle name="Currency [0] 5268" xfId="8649" hidden="1" xr:uid="{FAC27651-22E8-41EE-B7DC-5585CB5750D0}"/>
    <cellStyle name="Currency [0] 5268" xfId="38043" hidden="1" xr:uid="{E3DF82A7-0B5C-4C1E-A92C-1F201B358F8E}"/>
    <cellStyle name="Currency [0] 5269" xfId="8685" hidden="1" xr:uid="{8380B58C-1038-4135-9180-F0828092CD90}"/>
    <cellStyle name="Currency [0] 5269" xfId="38079" hidden="1" xr:uid="{13433EA6-58A7-4AC5-8F25-84E71C70DF7B}"/>
    <cellStyle name="Currency [0] 527" xfId="592" hidden="1" xr:uid="{7340DEAC-3D79-4DA4-A7D4-D1DB754565BE}"/>
    <cellStyle name="Currency [0] 527" xfId="29987" hidden="1" xr:uid="{F4157365-E546-4C8C-8657-A76F1FDCDF8D}"/>
    <cellStyle name="Currency [0] 5270" xfId="8687" hidden="1" xr:uid="{A7EE9F00-2B2E-4EE8-82B2-B230265F435F}"/>
    <cellStyle name="Currency [0] 5270" xfId="38081" hidden="1" xr:uid="{F99921F9-5189-4DDC-B8F9-06934D880DF9}"/>
    <cellStyle name="Currency [0] 5271" xfId="8643" hidden="1" xr:uid="{CBBFE525-BAC8-4D0F-A98C-0EE9EC09F215}"/>
    <cellStyle name="Currency [0] 5271" xfId="38037" hidden="1" xr:uid="{E170C982-6198-4F63-84D4-D8570E768BA7}"/>
    <cellStyle name="Currency [0] 5272" xfId="8656" hidden="1" xr:uid="{8E096F39-D4A3-437B-8474-68A43FB36B3E}"/>
    <cellStyle name="Currency [0] 5272" xfId="38050" hidden="1" xr:uid="{2B69ED37-BE51-46E9-9C21-42E59194378A}"/>
    <cellStyle name="Currency [0] 5273" xfId="8661" hidden="1" xr:uid="{28059649-FF53-4B2C-9921-2364CC62BA21}"/>
    <cellStyle name="Currency [0] 5273" xfId="38055" hidden="1" xr:uid="{75DBB9A0-B36D-46BF-8656-52B259BF5264}"/>
    <cellStyle name="Currency [0] 5274" xfId="8655" hidden="1" xr:uid="{6DA1E0B4-47A3-42B6-B52B-0AD1F7F84992}"/>
    <cellStyle name="Currency [0] 5274" xfId="38049" hidden="1" xr:uid="{31FE46E6-7711-43FF-BE1E-B3AA53F168F7}"/>
    <cellStyle name="Currency [0] 5275" xfId="8703" hidden="1" xr:uid="{065AE56A-B6AA-4A12-BE28-14FB57B5CCE8}"/>
    <cellStyle name="Currency [0] 5275" xfId="38097" hidden="1" xr:uid="{7DE945F4-AF94-448C-BA1D-0E5BF10203D1}"/>
    <cellStyle name="Currency [0] 5276" xfId="8711" hidden="1" xr:uid="{1F06AEFB-DF1F-41CE-934C-1D9F7396E2E1}"/>
    <cellStyle name="Currency [0] 5276" xfId="38105" hidden="1" xr:uid="{0669498E-1000-4532-9C6E-DEC2BD7E2762}"/>
    <cellStyle name="Currency [0] 5277" xfId="8639" hidden="1" xr:uid="{709AFE04-B389-47BD-86AF-67265957DABD}"/>
    <cellStyle name="Currency [0] 5277" xfId="38033" hidden="1" xr:uid="{6DB04859-C861-4C26-8DBF-AD24750E6AA6}"/>
    <cellStyle name="Currency [0] 5278" xfId="8697" hidden="1" xr:uid="{EB2C529C-D226-4344-A4AA-099F35019529}"/>
    <cellStyle name="Currency [0] 5278" xfId="38091" hidden="1" xr:uid="{99C3EE55-06A4-46B8-BA6F-9C9D86FDB445}"/>
    <cellStyle name="Currency [0] 5279" xfId="8720" hidden="1" xr:uid="{1290F4F7-9A64-47A5-961D-538448D7DA7A}"/>
    <cellStyle name="Currency [0] 5279" xfId="38114" hidden="1" xr:uid="{3DF7EA45-AA19-4A25-A34A-ABD7F5D3CF2D}"/>
    <cellStyle name="Currency [0] 528" xfId="591" hidden="1" xr:uid="{91CDFF1F-961A-4FFD-939B-6BCCE4BE136F}"/>
    <cellStyle name="Currency [0] 528" xfId="29986" hidden="1" xr:uid="{C150D0EE-1A55-4843-8614-A3EAD374F788}"/>
    <cellStyle name="Currency [0] 5280" xfId="8722" hidden="1" xr:uid="{1F6BE6A6-AFDA-4B4D-A0CE-9190596DD553}"/>
    <cellStyle name="Currency [0] 5280" xfId="38116" hidden="1" xr:uid="{CC36ED4E-780B-496A-A1BE-87BC3DD1869C}"/>
    <cellStyle name="Currency [0] 5281" xfId="8622" hidden="1" xr:uid="{18AE560E-E149-42DC-A738-DDA629001C2E}"/>
    <cellStyle name="Currency [0] 5281" xfId="38016" hidden="1" xr:uid="{C99DD5C7-18EF-4AA4-A627-E7E41BFA28AC}"/>
    <cellStyle name="Currency [0] 5282" xfId="8632" hidden="1" xr:uid="{E7DE1172-9EE9-4816-AE5D-DF2BF436533E}"/>
    <cellStyle name="Currency [0] 5282" xfId="38026" hidden="1" xr:uid="{957132D5-7EC3-4C3B-B591-DDDC683245A4}"/>
    <cellStyle name="Currency [0] 5283" xfId="8694" hidden="1" xr:uid="{C5BAE958-1EB3-4EB0-B306-7D3577149294}"/>
    <cellStyle name="Currency [0] 5283" xfId="38088" hidden="1" xr:uid="{B8636A9A-0695-4C2D-A9E5-EDF0F25519AA}"/>
    <cellStyle name="Currency [0] 5284" xfId="8659" hidden="1" xr:uid="{0E58242F-AC66-45EC-936C-016F88D87BB6}"/>
    <cellStyle name="Currency [0] 5284" xfId="38053" hidden="1" xr:uid="{1D043FEE-076F-4E60-9812-3D413F920E0A}"/>
    <cellStyle name="Currency [0] 5285" xfId="8609" hidden="1" xr:uid="{F598621F-7CCE-44C5-9E04-01A0356C18EE}"/>
    <cellStyle name="Currency [0] 5285" xfId="38003" hidden="1" xr:uid="{FF52D6F7-A662-41C3-A890-B469D77DAB8D}"/>
    <cellStyle name="Currency [0] 5286" xfId="8730" hidden="1" xr:uid="{F04DC870-CD33-4BA3-9100-714AD8782599}"/>
    <cellStyle name="Currency [0] 5286" xfId="38124" hidden="1" xr:uid="{2F875F42-38CC-4C37-9B3A-0CA510A0B060}"/>
    <cellStyle name="Currency [0] 5287" xfId="8695" hidden="1" xr:uid="{CB28F8BB-07CE-4539-99DB-61CDAE6374C8}"/>
    <cellStyle name="Currency [0] 5287" xfId="38089" hidden="1" xr:uid="{C4D375DD-680A-49A8-BBB0-39D49E466A6E}"/>
    <cellStyle name="Currency [0] 5288" xfId="8706" hidden="1" xr:uid="{7BD413CC-6505-479A-9DFA-BC30472D37EF}"/>
    <cellStyle name="Currency [0] 5288" xfId="38100" hidden="1" xr:uid="{BC0FED15-88F1-4277-8433-69D55F78BF51}"/>
    <cellStyle name="Currency [0] 5289" xfId="8738" hidden="1" xr:uid="{EAA792D3-B011-402B-A820-A3249E951F88}"/>
    <cellStyle name="Currency [0] 5289" xfId="38132" hidden="1" xr:uid="{4C956975-291B-49B5-9999-A75D74FA3664}"/>
    <cellStyle name="Currency [0] 529" xfId="586" hidden="1" xr:uid="{80F3BAFC-F8AC-43EF-A782-3E10AA32AFBE}"/>
    <cellStyle name="Currency [0] 529" xfId="29981" hidden="1" xr:uid="{CA014190-B3A2-4B0C-863F-5AB9D2F1E27A}"/>
    <cellStyle name="Currency [0] 5290" xfId="8740" hidden="1" xr:uid="{AB715695-502B-4623-82C8-E9F6F95231DC}"/>
    <cellStyle name="Currency [0] 5290" xfId="38134" hidden="1" xr:uid="{BE576A21-A1C7-488C-9D4F-2C40E5F91558}"/>
    <cellStyle name="Currency [0] 5291" xfId="8692" hidden="1" xr:uid="{07F83D9D-B42E-4167-9C32-5D944AF5D1AC}"/>
    <cellStyle name="Currency [0] 5291" xfId="38086" hidden="1" xr:uid="{C78757AE-5EFF-4B95-823A-8E6F6B72209D}"/>
    <cellStyle name="Currency [0] 5292" xfId="8691" hidden="1" xr:uid="{289075EA-51CD-4421-8316-8CBF45767505}"/>
    <cellStyle name="Currency [0] 5292" xfId="38085" hidden="1" xr:uid="{3124CE9B-C5F3-4B7E-A295-B7F7A83910DD}"/>
    <cellStyle name="Currency [0] 5293" xfId="8681" hidden="1" xr:uid="{0259B540-DEEB-4D25-BA16-1F82F7EC3B3D}"/>
    <cellStyle name="Currency [0] 5293" xfId="38075" hidden="1" xr:uid="{A4898774-A39B-4C40-AE1B-8D2C649D8FE9}"/>
    <cellStyle name="Currency [0] 5294" xfId="8677" hidden="1" xr:uid="{C06E4A36-574A-411E-96D1-985A93F82582}"/>
    <cellStyle name="Currency [0] 5294" xfId="38071" hidden="1" xr:uid="{48492F1C-31B3-44A8-A5DD-1EA19B5FB665}"/>
    <cellStyle name="Currency [0] 5295" xfId="8679" hidden="1" xr:uid="{2B560C36-A79A-47BC-9D19-292ED0117BDC}"/>
    <cellStyle name="Currency [0] 5295" xfId="38073" hidden="1" xr:uid="{C00F8FC0-D91A-4033-BD6A-0148ECBA9E6C}"/>
    <cellStyle name="Currency [0] 5296" xfId="8747" hidden="1" xr:uid="{77D02942-ED0C-461A-AB4C-9FAC93538E99}"/>
    <cellStyle name="Currency [0] 5296" xfId="38141" hidden="1" xr:uid="{6BF413AC-C78C-47E2-83CA-8DED84BC923B}"/>
    <cellStyle name="Currency [0] 5297" xfId="7906" hidden="1" xr:uid="{1230543A-357F-47A6-AF05-E6FC3C253061}"/>
    <cellStyle name="Currency [0] 5297" xfId="37300" hidden="1" xr:uid="{B1CA92E8-7A39-4292-88BD-84B04C3B24E4}"/>
    <cellStyle name="Currency [0] 5298" xfId="8725" hidden="1" xr:uid="{DDEBE4E3-17C5-47E4-8D93-7DA41849392D}"/>
    <cellStyle name="Currency [0] 5298" xfId="38119" hidden="1" xr:uid="{D72D934F-E8DD-4B1A-8DC6-F95EA58E86A5}"/>
    <cellStyle name="Currency [0] 5299" xfId="8753" hidden="1" xr:uid="{33C1E7EF-0390-4C3E-BA0A-2D06DCCAADDE}"/>
    <cellStyle name="Currency [0] 5299" xfId="38147" hidden="1" xr:uid="{F0D4E7E5-4E66-499E-85C3-15DF88CBEE6E}"/>
    <cellStyle name="Currency [0] 53" xfId="110" hidden="1" xr:uid="{FD684E09-343E-4CB5-A5CD-72F83655A458}"/>
    <cellStyle name="Currency [0] 53" xfId="29505" hidden="1" xr:uid="{1BDD10A1-2F9D-4DB8-82B3-4F4D2CC71912}"/>
    <cellStyle name="Currency [0] 530" xfId="584" hidden="1" xr:uid="{6B4AAFCD-F72E-4F85-85FA-37FB0BC32D47}"/>
    <cellStyle name="Currency [0] 530" xfId="29979" hidden="1" xr:uid="{33349021-7B67-456F-B1DD-176B6AFD175D}"/>
    <cellStyle name="Currency [0] 5300" xfId="8755" hidden="1" xr:uid="{31ACA0AB-2D42-46A4-82FD-B145EB3208AA}"/>
    <cellStyle name="Currency [0] 5300" xfId="38149" hidden="1" xr:uid="{92CC09E6-FCF6-4815-88EE-5A2BF38D59A2}"/>
    <cellStyle name="Currency [0] 5301" xfId="8630" hidden="1" xr:uid="{4FD256FB-3EDF-40E7-99C3-3A0F4B2BB311}"/>
    <cellStyle name="Currency [0] 5301" xfId="38024" hidden="1" xr:uid="{8746A0DA-BC18-4F77-9736-A03780EB251A}"/>
    <cellStyle name="Currency [0] 5302" xfId="8704" hidden="1" xr:uid="{EAEBA410-88CF-4310-96D5-A4F3584041F6}"/>
    <cellStyle name="Currency [0] 5302" xfId="38098" hidden="1" xr:uid="{4A92A3EA-D001-4CC3-8B79-9B901A10A6E0}"/>
    <cellStyle name="Currency [0] 5303" xfId="8660" hidden="1" xr:uid="{EA272556-6364-4656-86A6-8265B2CA50AC}"/>
    <cellStyle name="Currency [0] 5303" xfId="38054" hidden="1" xr:uid="{B74BBA97-C44F-4F92-9603-493E3ED159E7}"/>
    <cellStyle name="Currency [0] 5304" xfId="8696" hidden="1" xr:uid="{518FEC34-FEF2-4020-88F0-B13A79FCAFF7}"/>
    <cellStyle name="Currency [0] 5304" xfId="38090" hidden="1" xr:uid="{CA50DFE6-0474-47D3-8FC0-A73D94C2439D}"/>
    <cellStyle name="Currency [0] 5305" xfId="8700" hidden="1" xr:uid="{6A743114-E61A-488D-BCB4-4A01B1915937}"/>
    <cellStyle name="Currency [0] 5305" xfId="38094" hidden="1" xr:uid="{50E8BBAF-695F-4C30-9057-13D5186F830C}"/>
    <cellStyle name="Currency [0] 5306" xfId="8761" hidden="1" xr:uid="{490BE4D0-B1E8-40F4-8FE1-BE4D87A27032}"/>
    <cellStyle name="Currency [0] 5306" xfId="38155" hidden="1" xr:uid="{5C7DEAC1-22F0-4814-A0F1-CEA3758D1CBE}"/>
    <cellStyle name="Currency [0] 5307" xfId="7919" hidden="1" xr:uid="{15B43679-ED6C-4B82-94B3-2A041A200DDD}"/>
    <cellStyle name="Currency [0] 5307" xfId="37313" hidden="1" xr:uid="{168A8C5B-C108-4202-B5FA-947A90CE415D}"/>
    <cellStyle name="Currency [0] 5308" xfId="8743" hidden="1" xr:uid="{D4B68765-AC05-4FAE-B10D-FD214D69DF79}"/>
    <cellStyle name="Currency [0] 5308" xfId="38137" hidden="1" xr:uid="{CDEDACB5-3727-480B-B413-350A05B2B5BB}"/>
    <cellStyle name="Currency [0] 5309" xfId="8766" hidden="1" xr:uid="{0C50087F-F1FA-4ABB-8FFA-326D578E0CAD}"/>
    <cellStyle name="Currency [0] 5309" xfId="38160" hidden="1" xr:uid="{9F56B2CB-35FB-4884-8884-0501C6DC32AF}"/>
    <cellStyle name="Currency [0] 531" xfId="585" hidden="1" xr:uid="{41BA9EE7-66DF-4DBD-B061-DEEA0BB29B7B}"/>
    <cellStyle name="Currency [0] 531" xfId="29980" hidden="1" xr:uid="{FAC07232-8A30-4B7C-9C84-0B91D4F1DCFD}"/>
    <cellStyle name="Currency [0] 5310" xfId="8768" hidden="1" xr:uid="{CED46283-0815-4F5E-A787-0ED8ED715B95}"/>
    <cellStyle name="Currency [0] 5310" xfId="38162" hidden="1" xr:uid="{024BD074-B598-4FBB-9AB9-BB765E023171}"/>
    <cellStyle name="Currency [0] 5311" xfId="8624" hidden="1" xr:uid="{2C019B05-EC0E-440D-9168-25AB2FE2D12A}"/>
    <cellStyle name="Currency [0] 5311" xfId="38018" hidden="1" xr:uid="{3B8CF364-FC83-47E8-A9D6-059DEB5DA93A}"/>
    <cellStyle name="Currency [0] 5312" xfId="8723" hidden="1" xr:uid="{1559E23D-C751-46BD-8B04-32007E12A0DC}"/>
    <cellStyle name="Currency [0] 5312" xfId="38117" hidden="1" xr:uid="{3F11B8DA-3DDE-408A-B29D-519D9E64CB37}"/>
    <cellStyle name="Currency [0] 5313" xfId="8690" hidden="1" xr:uid="{405B1DA6-4B55-494C-9617-722512CE93A6}"/>
    <cellStyle name="Currency [0] 5313" xfId="38084" hidden="1" xr:uid="{7DEB57CE-4094-43D0-A1C2-70738DE30E70}"/>
    <cellStyle name="Currency [0] 5314" xfId="8708" hidden="1" xr:uid="{FD2F923B-B571-48C1-BFB7-34CE14BC52EA}"/>
    <cellStyle name="Currency [0] 5314" xfId="38102" hidden="1" xr:uid="{90F4F66D-5AA8-465F-80AD-4F558F89B1F4}"/>
    <cellStyle name="Currency [0] 5315" xfId="8705" hidden="1" xr:uid="{E57603F6-7E35-4410-A7B9-AF450C7C9E4E}"/>
    <cellStyle name="Currency [0] 5315" xfId="38099" hidden="1" xr:uid="{6759C0A2-C1AE-4CC9-9FEC-D4092B39500A}"/>
    <cellStyle name="Currency [0] 5316" xfId="8772" hidden="1" xr:uid="{E8362620-AADE-4166-8836-5C9AE11038CF}"/>
    <cellStyle name="Currency [0] 5316" xfId="38166" hidden="1" xr:uid="{E1EEB259-C1E3-4397-99DF-BBDAA810E54A}"/>
    <cellStyle name="Currency [0] 5317" xfId="8657" hidden="1" xr:uid="{9047CDB0-95CB-42B4-8177-2D853139E097}"/>
    <cellStyle name="Currency [0] 5317" xfId="38051" hidden="1" xr:uid="{B67488F1-A66E-488B-88B1-5E5A14E52606}"/>
    <cellStyle name="Currency [0] 5318" xfId="8757" hidden="1" xr:uid="{4CE5AAD5-9E27-48C0-B171-8DDDC9906DE0}"/>
    <cellStyle name="Currency [0] 5318" xfId="38151" hidden="1" xr:uid="{1AE5EB3A-9612-42E6-97DD-18C7070ABC80}"/>
    <cellStyle name="Currency [0] 5319" xfId="8779" hidden="1" xr:uid="{8004DDBB-592D-4F11-9645-E445F622C876}"/>
    <cellStyle name="Currency [0] 5319" xfId="38173" hidden="1" xr:uid="{1F487D29-5291-4FE1-90CD-9F2863E86B4A}"/>
    <cellStyle name="Currency [0] 532" xfId="622" hidden="1" xr:uid="{45F7CE24-5620-4852-B9DD-705D924146E0}"/>
    <cellStyle name="Currency [0] 532" xfId="30017" hidden="1" xr:uid="{BD944741-C3BC-417E-A25A-B567B217F4C5}"/>
    <cellStyle name="Currency [0] 5320" xfId="8781" hidden="1" xr:uid="{45E82B7D-C07A-407C-9224-4BABEBDBB623}"/>
    <cellStyle name="Currency [0] 5320" xfId="38175" hidden="1" xr:uid="{17C96C52-35E0-42EC-9254-5B41144334BF}"/>
    <cellStyle name="Currency [0] 5321" xfId="8709" hidden="1" xr:uid="{57BCC511-C4D5-4F9C-8784-59ECD61592AA}"/>
    <cellStyle name="Currency [0] 5321" xfId="38103" hidden="1" xr:uid="{0ADF1CE9-C107-4B18-9A24-2ACA7F27A598}"/>
    <cellStyle name="Currency [0] 5322" xfId="8741" hidden="1" xr:uid="{D63D77E2-D82B-4460-A6BB-23E096FD9B7F}"/>
    <cellStyle name="Currency [0] 5322" xfId="38135" hidden="1" xr:uid="{28FEF2E8-F879-4BE0-BA0A-A686D5896483}"/>
    <cellStyle name="Currency [0] 5323" xfId="7871" hidden="1" xr:uid="{163D2033-F68C-44DF-A1AC-1E4DE1791D9A}"/>
    <cellStyle name="Currency [0] 5323" xfId="37265" hidden="1" xr:uid="{EE44CBEB-93DD-4F59-B677-5F581D35123F}"/>
    <cellStyle name="Currency [0] 5324" xfId="8727" hidden="1" xr:uid="{2F48C643-643D-4483-9F9E-48FFB310D493}"/>
    <cellStyle name="Currency [0] 5324" xfId="38121" hidden="1" xr:uid="{039BDD17-FB90-4F4D-8FC9-64F6020318C0}"/>
    <cellStyle name="Currency [0] 5325" xfId="8724" hidden="1" xr:uid="{0315245B-0F1C-427F-8E9F-B674E7848CBB}"/>
    <cellStyle name="Currency [0] 5325" xfId="38118" hidden="1" xr:uid="{B0FC929C-FB6A-4780-B475-46F90A666A01}"/>
    <cellStyle name="Currency [0] 5326" xfId="8785" hidden="1" xr:uid="{060297DE-6851-494C-B0D6-A3E177FD2EA9}"/>
    <cellStyle name="Currency [0] 5326" xfId="38179" hidden="1" xr:uid="{5CBB6081-494B-4CFE-9AD5-DC383C15FB7B}"/>
    <cellStyle name="Currency [0] 5327" xfId="8620" hidden="1" xr:uid="{72C40033-82ED-4933-A886-1EBAEC45C7D8}"/>
    <cellStyle name="Currency [0] 5327" xfId="38014" hidden="1" xr:uid="{44CE4ED6-01E6-481A-8E89-38997A407FCA}"/>
    <cellStyle name="Currency [0] 5328" xfId="8769" hidden="1" xr:uid="{C3AF10CF-A148-4BBE-81BF-BCE1695C117C}"/>
    <cellStyle name="Currency [0] 5328" xfId="38163" hidden="1" xr:uid="{45297D73-3CAD-4206-8C4A-623FF2B7DCC1}"/>
    <cellStyle name="Currency [0] 5329" xfId="8789" hidden="1" xr:uid="{83CAB475-50A4-4EF5-B4C2-E2F768310AFC}"/>
    <cellStyle name="Currency [0] 5329" xfId="38183" hidden="1" xr:uid="{2DD0125A-E28E-4783-99C7-DAD802EDE52C}"/>
    <cellStyle name="Currency [0] 533" xfId="201" hidden="1" xr:uid="{CBA91DD4-13B5-4F14-9E24-D8B41D675D9C}"/>
    <cellStyle name="Currency [0] 533" xfId="29596" hidden="1" xr:uid="{30F012E7-4059-4B21-BC05-A310D5B435D6}"/>
    <cellStyle name="Currency [0] 5330" xfId="8791" hidden="1" xr:uid="{EE39EAE4-6575-4E42-A3EF-12808894C063}"/>
    <cellStyle name="Currency [0] 5330" xfId="38185" hidden="1" xr:uid="{DD54F160-81C4-4484-A35A-B745973A5248}"/>
    <cellStyle name="Currency [0] 5331" xfId="8728" hidden="1" xr:uid="{90B2EDE6-9DB6-4246-A187-23363D567EEA}"/>
    <cellStyle name="Currency [0] 5331" xfId="38122" hidden="1" xr:uid="{FDE725AA-50C3-4002-8534-AF8BDDAE5EF0}"/>
    <cellStyle name="Currency [0] 5332" xfId="8756" hidden="1" xr:uid="{A37113FF-B32E-4670-B787-AA3A25586CE9}"/>
    <cellStyle name="Currency [0] 5332" xfId="38150" hidden="1" xr:uid="{38E02893-68F8-49F2-B3C9-2F508CB54BAC}"/>
    <cellStyle name="Currency [0] 5333" xfId="8716" hidden="1" xr:uid="{ABE48CA8-6CF3-4BE6-A28E-A44925C1179B}"/>
    <cellStyle name="Currency [0] 5333" xfId="38110" hidden="1" xr:uid="{1EFFE103-3817-4A08-AB77-1B0678C606D1}"/>
    <cellStyle name="Currency [0] 5334" xfId="8745" hidden="1" xr:uid="{06A9DBAF-0C98-4E19-8CF6-5A8C0E6423A1}"/>
    <cellStyle name="Currency [0] 5334" xfId="38139" hidden="1" xr:uid="{0249116F-6DCB-47A2-B3C2-0D17C55E3581}"/>
    <cellStyle name="Currency [0] 5335" xfId="8742" hidden="1" xr:uid="{689A9F48-0A97-4ED2-9653-DD2C7D6BDD8F}"/>
    <cellStyle name="Currency [0] 5335" xfId="38136" hidden="1" xr:uid="{2D27D872-BEAD-4130-BAB5-8526000BCE7E}"/>
    <cellStyle name="Currency [0] 5336" xfId="8795" hidden="1" xr:uid="{BBABA7E9-E4DC-498F-BE9B-4CBE1AAF49D3}"/>
    <cellStyle name="Currency [0] 5336" xfId="38189" hidden="1" xr:uid="{9430AFE6-6EFD-40AA-802C-77D8DD73F827}"/>
    <cellStyle name="Currency [0] 5337" xfId="8623" hidden="1" xr:uid="{55E09546-8E70-40DC-844B-D568A7CEB4DE}"/>
    <cellStyle name="Currency [0] 5337" xfId="38017" hidden="1" xr:uid="{113EB77A-5EA8-4BCE-BC0D-3E08E7254D5D}"/>
    <cellStyle name="Currency [0] 5338" xfId="8782" hidden="1" xr:uid="{4A7B3E3C-3083-4E20-B0A2-9C4CFEF7C6E9}"/>
    <cellStyle name="Currency [0] 5338" xfId="38176" hidden="1" xr:uid="{2AB1035C-7772-4B9B-98DC-901FBEE99D1A}"/>
    <cellStyle name="Currency [0] 5339" xfId="8799" hidden="1" xr:uid="{2E35950C-7A9A-420B-AE92-E21C2B0DC0DD}"/>
    <cellStyle name="Currency [0] 5339" xfId="38193" hidden="1" xr:uid="{EA567EBF-7B70-47A4-A03C-4A3073433305}"/>
    <cellStyle name="Currency [0] 534" xfId="612" hidden="1" xr:uid="{AE275894-157A-4D0C-BFE2-0FD692FE9DF3}"/>
    <cellStyle name="Currency [0] 534" xfId="30007" hidden="1" xr:uid="{D36C2841-ECFD-4680-AB61-91A01AA0DA71}"/>
    <cellStyle name="Currency [0] 5340" xfId="8801" hidden="1" xr:uid="{A618FB4C-C6D6-40E9-9C2B-3D80584A1998}"/>
    <cellStyle name="Currency [0] 5340" xfId="38195" hidden="1" xr:uid="{C51851D3-177C-41F7-BBDD-5672D619FAE8}"/>
    <cellStyle name="Currency [0] 5341" xfId="8682" hidden="1" xr:uid="{C3CCB8B7-1981-4E6B-8FB0-FD368C6097DF}"/>
    <cellStyle name="Currency [0] 5341" xfId="38076" hidden="1" xr:uid="{629FCB00-9B2B-4C73-B33B-51459E97563E}"/>
    <cellStyle name="Currency [0] 5342" xfId="8718" hidden="1" xr:uid="{D5FE9A87-C4EB-412C-80E6-6648C64DE86F}"/>
    <cellStyle name="Currency [0] 5342" xfId="38112" hidden="1" xr:uid="{7CABD35A-C227-4275-8F89-04AE6CDC70E7}"/>
    <cellStyle name="Currency [0] 5343" xfId="8787" hidden="1" xr:uid="{4ED8926B-31A7-4771-AC17-07C0B8A41D09}"/>
    <cellStyle name="Currency [0] 5343" xfId="38181" hidden="1" xr:uid="{348CAEC8-E113-4F95-B075-35F66B756BB0}"/>
    <cellStyle name="Currency [0] 5344" xfId="8775" hidden="1" xr:uid="{D7EBF171-FBC5-4266-9C5E-8AD08C589E05}"/>
    <cellStyle name="Currency [0] 5344" xfId="38169" hidden="1" xr:uid="{40CB9D3C-63F8-4019-B49B-75C890D84069}"/>
    <cellStyle name="Currency [0] 5345" xfId="8792" hidden="1" xr:uid="{26B4AE89-AAC1-4B7E-A947-E9A4CF0427EF}"/>
    <cellStyle name="Currency [0] 5345" xfId="38186" hidden="1" xr:uid="{D402C486-1D19-4234-BE6D-C16F14A60E20}"/>
    <cellStyle name="Currency [0] 5346" xfId="8803" hidden="1" xr:uid="{8D0D076E-9B0E-48DE-8AA6-D7249630F3EC}"/>
    <cellStyle name="Currency [0] 5346" xfId="38197" hidden="1" xr:uid="{63A8D1F1-BC33-418D-9BC8-16FEA15615EB}"/>
    <cellStyle name="Currency [0] 5347" xfId="8651" hidden="1" xr:uid="{95C96C71-9E61-4352-A43A-EEB15756BA56}"/>
    <cellStyle name="Currency [0] 5347" xfId="38045" hidden="1" xr:uid="{09B31EC3-2997-4D35-9AE1-7A3816CD20DA}"/>
    <cellStyle name="Currency [0] 5348" xfId="8715" hidden="1" xr:uid="{88B82CD0-AC6A-4E1A-A6D8-C80245255425}"/>
    <cellStyle name="Currency [0] 5348" xfId="38109" hidden="1" xr:uid="{77B367C4-3B71-4379-94E2-420564836C92}"/>
    <cellStyle name="Currency [0] 5349" xfId="8807" hidden="1" xr:uid="{A33BE380-DA4A-4AB2-B1F6-EA7FA3F4D795}"/>
    <cellStyle name="Currency [0] 5349" xfId="38201" hidden="1" xr:uid="{47B4D7E0-074F-4A0C-980A-7500E7118867}"/>
    <cellStyle name="Currency [0] 535" xfId="624" hidden="1" xr:uid="{C47A92F0-0B31-41D3-9E9A-E67BE5C83EBE}"/>
    <cellStyle name="Currency [0] 535" xfId="30019" hidden="1" xr:uid="{57E96E62-8CB7-410C-8579-BB563A8B02E3}"/>
    <cellStyle name="Currency [0] 5350" xfId="8809" hidden="1" xr:uid="{87697C0B-F420-4654-80D8-C7EC7233DE1C}"/>
    <cellStyle name="Currency [0] 5350" xfId="38203" hidden="1" xr:uid="{E899BD83-B328-4297-B030-AEB2D76F631E}"/>
    <cellStyle name="Currency [0] 5351" xfId="8764" hidden="1" xr:uid="{E2276CFA-B787-4E50-8B2B-3CEBFA6FD4C8}"/>
    <cellStyle name="Currency [0] 5351" xfId="38158" hidden="1" xr:uid="{8A3EFD92-383E-4A3E-AECE-EF22936A8B80}"/>
    <cellStyle name="Currency [0] 5352" xfId="8776" hidden="1" xr:uid="{F7973D9C-8D34-4B4C-A93F-75D9A1BCAB5A}"/>
    <cellStyle name="Currency [0] 5352" xfId="38170" hidden="1" xr:uid="{BA778AD2-B78F-468E-BBA8-1140EF0671A0}"/>
    <cellStyle name="Currency [0] 5353" xfId="8804" hidden="1" xr:uid="{548BA66D-F363-46C7-9151-B87D0AC51602}"/>
    <cellStyle name="Currency [0] 5353" xfId="38198" hidden="1" xr:uid="{5C2BE3A4-4B48-4A6D-BE22-45D71534634D}"/>
    <cellStyle name="Currency [0] 5354" xfId="8777" hidden="1" xr:uid="{69C8EF05-1587-49C0-8B9B-9C9EB652D5D6}"/>
    <cellStyle name="Currency [0] 5354" xfId="38171" hidden="1" xr:uid="{C01EFD19-365C-413F-AD9B-0265E862E69D}"/>
    <cellStyle name="Currency [0] 5355" xfId="8810" hidden="1" xr:uid="{A672F1F5-F56E-4E15-93C1-9823BCAC84FF}"/>
    <cellStyle name="Currency [0] 5355" xfId="38204" hidden="1" xr:uid="{25339E0D-C5EA-4AAB-9CAB-9A9C29B4E1F1}"/>
    <cellStyle name="Currency [0] 5356" xfId="8812" hidden="1" xr:uid="{02C2DD7B-1A44-457F-B1D8-6282722B0863}"/>
    <cellStyle name="Currency [0] 5356" xfId="38206" hidden="1" xr:uid="{D39C58F8-B890-42B0-9D12-0BFE0826BCE2}"/>
    <cellStyle name="Currency [0] 5357" xfId="8805" hidden="1" xr:uid="{37355BA5-9EEA-47A0-84B4-8CE4776F717E}"/>
    <cellStyle name="Currency [0] 5357" xfId="38199" hidden="1" xr:uid="{483829BD-4B65-4B78-9A61-0529183C5F10}"/>
    <cellStyle name="Currency [0] 5358" xfId="8751" hidden="1" xr:uid="{3CE41509-FD92-4EC8-AF67-097215903116}"/>
    <cellStyle name="Currency [0] 5358" xfId="38145" hidden="1" xr:uid="{4AC156D4-2069-477D-9EC7-8C9D769FAC31}"/>
    <cellStyle name="Currency [0] 5359" xfId="8814" hidden="1" xr:uid="{E8521F4E-264E-4685-99CD-F64913908BE4}"/>
    <cellStyle name="Currency [0] 5359" xfId="38208" hidden="1" xr:uid="{2FD44406-4FD8-484E-8F10-96BB58ED9A25}"/>
    <cellStyle name="Currency [0] 536" xfId="625" hidden="1" xr:uid="{86088907-AD36-4A7B-A0F9-CB39A2A4D7DC}"/>
    <cellStyle name="Currency [0] 536" xfId="30020" hidden="1" xr:uid="{3C2A3677-8987-4B9C-B9C9-63EB93864916}"/>
    <cellStyle name="Currency [0] 5360" xfId="8816" hidden="1" xr:uid="{AA873911-5A50-4FF6-A01D-F3A33FFFD987}"/>
    <cellStyle name="Currency [0] 5360" xfId="38210" hidden="1" xr:uid="{A255CC1A-9956-4D4E-B741-A15560FE9B0E}"/>
    <cellStyle name="Currency [0] 5361" xfId="5230" hidden="1" xr:uid="{734FE899-36C9-47F5-810F-DA56CCC23E30}"/>
    <cellStyle name="Currency [0] 5361" xfId="34624" hidden="1" xr:uid="{5C6174FD-27ED-4E71-90A4-92985426025F}"/>
    <cellStyle name="Currency [0] 5362" xfId="5255" hidden="1" xr:uid="{804CF660-ACC6-4204-A8D8-D97CDCC33CA3}"/>
    <cellStyle name="Currency [0] 5362" xfId="34649" hidden="1" xr:uid="{B49E7B12-8E84-4B08-BBDD-719BE76F6FE8}"/>
    <cellStyle name="Currency [0] 5363" xfId="7657" hidden="1" xr:uid="{12C5A8DC-C760-4BF0-A136-4A004C4859C0}"/>
    <cellStyle name="Currency [0] 5363" xfId="37051" hidden="1" xr:uid="{7AB1A535-3B06-4B78-8FFE-E01B8C04B7CB}"/>
    <cellStyle name="Currency [0] 5364" xfId="8821" hidden="1" xr:uid="{448EF177-04C4-4F49-B9C8-E7B8C4DE3445}"/>
    <cellStyle name="Currency [0] 5364" xfId="38215" hidden="1" xr:uid="{EC9F9117-8713-4228-88E8-BDC9B9D5F4A5}"/>
    <cellStyle name="Currency [0] 5365" xfId="8823" hidden="1" xr:uid="{B32411ED-E6DC-47E3-820A-130CD3CC786C}"/>
    <cellStyle name="Currency [0] 5365" xfId="38217" hidden="1" xr:uid="{E3BB2D01-3D96-463D-A1B4-C5C8F6F4275F}"/>
    <cellStyle name="Currency [0] 5366" xfId="5244" hidden="1" xr:uid="{CBAAD612-58EE-46A4-8C03-9EA7CC61C748}"/>
    <cellStyle name="Currency [0] 5366" xfId="34638" hidden="1" xr:uid="{3CF8A6A0-5D4D-41D2-BF92-DF94A39E5EC3}"/>
    <cellStyle name="Currency [0] 5367" xfId="8817" hidden="1" xr:uid="{139E66C3-B1E3-4EC7-A7B2-77EA82A5E11F}"/>
    <cellStyle name="Currency [0] 5367" xfId="38211" hidden="1" xr:uid="{D8A539CB-156E-4500-AB97-985EFB31AFB2}"/>
    <cellStyle name="Currency [0] 5368" xfId="8825" hidden="1" xr:uid="{3564A04A-8192-4A65-B31A-9D8327E19C93}"/>
    <cellStyle name="Currency [0] 5368" xfId="38219" hidden="1" xr:uid="{77A6AB12-D558-4733-B4B9-70B057C15F06}"/>
    <cellStyle name="Currency [0] 5369" xfId="8827" hidden="1" xr:uid="{8B78F634-A5C8-46EE-93AE-C63A54FA9A47}"/>
    <cellStyle name="Currency [0] 5369" xfId="38221" hidden="1" xr:uid="{171C1195-5C46-48B6-98DA-42BBED70088D}"/>
    <cellStyle name="Currency [0] 537" xfId="563" hidden="1" xr:uid="{2B82A8A6-7BB1-4C35-A381-A99BA506744A}"/>
    <cellStyle name="Currency [0] 537" xfId="29958" hidden="1" xr:uid="{C92E6045-9D51-4A46-8F77-334A8BBB148F}"/>
    <cellStyle name="Currency [0] 5370" xfId="5249" hidden="1" xr:uid="{E42D02D3-1D3D-4EED-A8D0-9863409526C9}"/>
    <cellStyle name="Currency [0] 5370" xfId="34643" hidden="1" xr:uid="{E2B1A09D-ED06-4594-A6A9-CBBA350196B1}"/>
    <cellStyle name="Currency [0] 5371" xfId="5246" hidden="1" xr:uid="{3850CA50-938A-4E9C-B96F-F017EFA383BC}"/>
    <cellStyle name="Currency [0] 5371" xfId="34640" hidden="1" xr:uid="{6B6013AC-AA99-4441-9CDD-F01C2F8D17A4}"/>
    <cellStyle name="Currency [0] 5372" xfId="8838" hidden="1" xr:uid="{4C51CB05-0E88-43DB-92EA-32494819AA91}"/>
    <cellStyle name="Currency [0] 5372" xfId="38232" hidden="1" xr:uid="{E9FC7BBE-D37B-4843-8682-BCDEF0244E26}"/>
    <cellStyle name="Currency [0] 5373" xfId="8847" hidden="1" xr:uid="{8EE3FC4B-81FF-476E-AA20-1C5A8AE7A4AC}"/>
    <cellStyle name="Currency [0] 5373" xfId="38241" hidden="1" xr:uid="{B3092219-BC6C-4C08-90A8-E41CD6A7F330}"/>
    <cellStyle name="Currency [0] 5374" xfId="8858" hidden="1" xr:uid="{0A3464A8-0728-4A6B-9729-BA609706949E}"/>
    <cellStyle name="Currency [0] 5374" xfId="38252" hidden="1" xr:uid="{B12A8390-3DE7-4B92-8E0B-60BBF60FBCAF}"/>
    <cellStyle name="Currency [0] 5375" xfId="8864" hidden="1" xr:uid="{E132B2C2-80F0-498B-B405-FDE2B28B865F}"/>
    <cellStyle name="Currency [0] 5375" xfId="38258" hidden="1" xr:uid="{0B874B10-669E-425E-8AB3-C926ABD5EBCD}"/>
    <cellStyle name="Currency [0] 5376" xfId="8836" hidden="1" xr:uid="{82DEC603-A95B-4CFB-BC70-2FDBC1524D9B}"/>
    <cellStyle name="Currency [0] 5376" xfId="38230" hidden="1" xr:uid="{487251E2-15DB-43C7-A8E1-D3475E4CF92E}"/>
    <cellStyle name="Currency [0] 5377" xfId="8854" hidden="1" xr:uid="{8BB0A973-9FD9-4DEA-9D37-BF967953BC22}"/>
    <cellStyle name="Currency [0] 5377" xfId="38248" hidden="1" xr:uid="{718AA051-07BC-42C4-8A58-62D480206702}"/>
    <cellStyle name="Currency [0] 5378" xfId="8876" hidden="1" xr:uid="{00AA314E-1207-463E-8682-27FE3A4C58BF}"/>
    <cellStyle name="Currency [0] 5378" xfId="38270" hidden="1" xr:uid="{9348A869-C5C0-487E-9873-B52CFA71EA43}"/>
    <cellStyle name="Currency [0] 5379" xfId="8878" hidden="1" xr:uid="{56DC6926-7243-4313-AC26-6E5B7123AE57}"/>
    <cellStyle name="Currency [0] 5379" xfId="38272" hidden="1" xr:uid="{9E6E3574-016E-4158-988E-D2C5CD5FD934}"/>
    <cellStyle name="Currency [0] 538" xfId="599" hidden="1" xr:uid="{3C282F7E-46F8-434D-9FB7-DBACBD3B7F57}"/>
    <cellStyle name="Currency [0] 538" xfId="29994" hidden="1" xr:uid="{73D359C2-CCAF-4F6D-930F-839D5DE463BA}"/>
    <cellStyle name="Currency [0] 5380" xfId="5274" hidden="1" xr:uid="{B2AFB7B8-BC6F-4441-BDD2-B34E8972CC6E}"/>
    <cellStyle name="Currency [0] 5380" xfId="34668" hidden="1" xr:uid="{E7D78360-E2BB-465A-A5E2-34DA1A25DF6B}"/>
    <cellStyle name="Currency [0] 5381" xfId="5292" hidden="1" xr:uid="{D87AB6C3-C6B1-41F2-99A5-3137819C6626}"/>
    <cellStyle name="Currency [0] 5381" xfId="34686" hidden="1" xr:uid="{46FDA66B-F7DB-4075-A042-2ABCDA2E9497}"/>
    <cellStyle name="Currency [0] 5382" xfId="8850" hidden="1" xr:uid="{845B5D64-8D6E-4134-9DCE-392C65E0F1D1}"/>
    <cellStyle name="Currency [0] 5382" xfId="38244" hidden="1" xr:uid="{CB0F5F2E-764E-4773-B643-3D6057E58B89}"/>
    <cellStyle name="Currency [0] 5383" xfId="5325" hidden="1" xr:uid="{EA90CC94-405B-40F6-84C0-1BE63B4A531F}"/>
    <cellStyle name="Currency [0] 5383" xfId="34719" hidden="1" xr:uid="{DF40F52D-9548-4EC2-B37B-BCFED851AA8D}"/>
    <cellStyle name="Currency [0] 5384" xfId="8839" hidden="1" xr:uid="{5E24BCB4-5118-4E60-9107-36A9F4E9E95B}"/>
    <cellStyle name="Currency [0] 5384" xfId="38233" hidden="1" xr:uid="{36A2F786-0DC5-4FF3-A2EF-0F1476668E95}"/>
    <cellStyle name="Currency [0] 5385" xfId="8883" hidden="1" xr:uid="{176206DB-819F-474C-A433-B04DAA19FEBA}"/>
    <cellStyle name="Currency [0] 5385" xfId="38277" hidden="1" xr:uid="{329D234C-EB20-4ED2-8333-4BA9338A5ECE}"/>
    <cellStyle name="Currency [0] 5386" xfId="8851" hidden="1" xr:uid="{E9B2C56D-3894-4A7E-B603-A44703B2AC38}"/>
    <cellStyle name="Currency [0] 5386" xfId="38245" hidden="1" xr:uid="{057B8DA2-0D13-451A-B347-F8D3EE9B6318}"/>
    <cellStyle name="Currency [0] 5387" xfId="8859" hidden="1" xr:uid="{7EEFE616-B5E1-4AD6-96E9-514776FC107C}"/>
    <cellStyle name="Currency [0] 5387" xfId="38253" hidden="1" xr:uid="{1381F6FB-E446-45DB-994E-CE8E406A3226}"/>
    <cellStyle name="Currency [0] 5388" xfId="8895" hidden="1" xr:uid="{8A835E9C-14C0-4483-8126-F6BEDDE9A927}"/>
    <cellStyle name="Currency [0] 5388" xfId="38289" hidden="1" xr:uid="{B63375FF-1316-4472-AAEC-943169088D47}"/>
    <cellStyle name="Currency [0] 5389" xfId="8897" hidden="1" xr:uid="{B5CD5D8E-B14B-4066-9733-6484AA4540A0}"/>
    <cellStyle name="Currency [0] 5389" xfId="38291" hidden="1" xr:uid="{41973F63-850B-4EDA-9810-59D95089130F}"/>
    <cellStyle name="Currency [0] 539" xfId="579" hidden="1" xr:uid="{5C1C6A45-B6C4-4B42-944B-9BE92FD92222}"/>
    <cellStyle name="Currency [0] 539" xfId="29974" hidden="1" xr:uid="{E87A93B8-9C88-4696-9BE9-87CA8006834F}"/>
    <cellStyle name="Currency [0] 5390" xfId="8853" hidden="1" xr:uid="{D1ACFCD0-F775-4322-AD30-68023FC0895F}"/>
    <cellStyle name="Currency [0] 5390" xfId="38247" hidden="1" xr:uid="{79FCF730-A091-4001-B88D-5F4812A16643}"/>
    <cellStyle name="Currency [0] 5391" xfId="8866" hidden="1" xr:uid="{401FC66C-2822-4105-B134-45258F3885B3}"/>
    <cellStyle name="Currency [0] 5391" xfId="38260" hidden="1" xr:uid="{2F05F52D-801D-48FE-AFED-CF75B6E63401}"/>
    <cellStyle name="Currency [0] 5392" xfId="8871" hidden="1" xr:uid="{14B58E0F-09B4-40A5-852D-36AE87A1075D}"/>
    <cellStyle name="Currency [0] 5392" xfId="38265" hidden="1" xr:uid="{F31A268F-2E2F-45F4-8DAB-3AA7E00F478D}"/>
    <cellStyle name="Currency [0] 5393" xfId="8865" hidden="1" xr:uid="{E814CA1B-7993-48A7-97E9-E9F1E5223FE0}"/>
    <cellStyle name="Currency [0] 5393" xfId="38259" hidden="1" xr:uid="{A44947E8-7794-4B7E-924A-BA7E773DB289}"/>
    <cellStyle name="Currency [0] 5394" xfId="8913" hidden="1" xr:uid="{336C9D97-D7F6-4853-AA18-95A333C00171}"/>
    <cellStyle name="Currency [0] 5394" xfId="38307" hidden="1" xr:uid="{BDC0294C-8FB7-46A0-A463-8E3C926D5CDA}"/>
    <cellStyle name="Currency [0] 5395" xfId="8921" hidden="1" xr:uid="{131D261A-8602-4D26-A4E5-76A9C00957FF}"/>
    <cellStyle name="Currency [0] 5395" xfId="38315" hidden="1" xr:uid="{B61F5B8D-C00E-44AA-92BA-7ACDFDD6C453}"/>
    <cellStyle name="Currency [0] 5396" xfId="8849" hidden="1" xr:uid="{EE98AF26-15D3-4262-8F92-F1D1221227E2}"/>
    <cellStyle name="Currency [0] 5396" xfId="38243" hidden="1" xr:uid="{21E21AD6-1998-4569-BBF9-61CC0DF5F0C5}"/>
    <cellStyle name="Currency [0] 5397" xfId="8907" hidden="1" xr:uid="{B3E99DC6-C21B-4415-A980-CD8F34DE7F13}"/>
    <cellStyle name="Currency [0] 5397" xfId="38301" hidden="1" xr:uid="{64217B8B-4384-4001-89BF-5985360F1AAA}"/>
    <cellStyle name="Currency [0] 5398" xfId="8930" hidden="1" xr:uid="{E72A0667-6F1F-4E55-8C97-96B16B199547}"/>
    <cellStyle name="Currency [0] 5398" xfId="38324" hidden="1" xr:uid="{1AD6DC2B-33DF-49DF-B091-DCE065495EA2}"/>
    <cellStyle name="Currency [0] 5399" xfId="8932" hidden="1" xr:uid="{6BB36411-CA9B-4AF8-96AB-5A52F5A259D3}"/>
    <cellStyle name="Currency [0] 5399" xfId="38326" hidden="1" xr:uid="{1EE9C407-C939-482C-8082-FE71DC73D2EB}"/>
    <cellStyle name="Currency [0] 54" xfId="108" hidden="1" xr:uid="{70B6F1C2-F552-4E6E-85AE-BC95240B092B}"/>
    <cellStyle name="Currency [0] 54" xfId="29503" hidden="1" xr:uid="{AF2A3D63-0501-4578-80EF-68BE1C6ECF5D}"/>
    <cellStyle name="Currency [0] 540" xfId="595" hidden="1" xr:uid="{899A0B25-6964-4DBD-9382-42A60E181CEA}"/>
    <cellStyle name="Currency [0] 540" xfId="29990" hidden="1" xr:uid="{E0E90A37-06B8-41FD-8035-29DAF1F61468}"/>
    <cellStyle name="Currency [0] 5400" xfId="8832" hidden="1" xr:uid="{0AE38DA6-693B-4980-9A38-5677701F14BD}"/>
    <cellStyle name="Currency [0] 5400" xfId="38226" hidden="1" xr:uid="{A12542C9-97EA-401D-8F2B-CF165EDBFE12}"/>
    <cellStyle name="Currency [0] 5401" xfId="8842" hidden="1" xr:uid="{E3EA2318-8602-4C1D-A738-6E6532EAF8A9}"/>
    <cellStyle name="Currency [0] 5401" xfId="38236" hidden="1" xr:uid="{17E6998F-C539-49BB-8159-81D667F0CF9A}"/>
    <cellStyle name="Currency [0] 5402" xfId="8904" hidden="1" xr:uid="{5AA35267-9F86-4D81-A086-58245B39CCCE}"/>
    <cellStyle name="Currency [0] 5402" xfId="38298" hidden="1" xr:uid="{D86CFDC2-34CF-437F-9472-B2898DF71495}"/>
    <cellStyle name="Currency [0] 5403" xfId="8869" hidden="1" xr:uid="{69D8B431-C113-4A5C-AE09-828FC34E71E3}"/>
    <cellStyle name="Currency [0] 5403" xfId="38263" hidden="1" xr:uid="{515E911F-5A13-4E6A-AA6B-EB148F4128BB}"/>
    <cellStyle name="Currency [0] 5404" xfId="8819" hidden="1" xr:uid="{795D6C62-9F0C-4CCD-89F3-3F75E2FC6834}"/>
    <cellStyle name="Currency [0] 5404" xfId="38213" hidden="1" xr:uid="{B36EA45A-F861-476A-89D6-4C874C7AFC74}"/>
    <cellStyle name="Currency [0] 5405" xfId="8940" hidden="1" xr:uid="{CCE84B4A-B2AE-4FB7-A429-CADAF652A8D1}"/>
    <cellStyle name="Currency [0] 5405" xfId="38334" hidden="1" xr:uid="{8F57F6D9-BD1C-42CD-818D-415BA05644C1}"/>
    <cellStyle name="Currency [0] 5406" xfId="8905" hidden="1" xr:uid="{F937A49D-005B-4324-BAB9-267293B903FF}"/>
    <cellStyle name="Currency [0] 5406" xfId="38299" hidden="1" xr:uid="{74A2DBF2-F46F-4F71-BC07-BA7397402506}"/>
    <cellStyle name="Currency [0] 5407" xfId="8916" hidden="1" xr:uid="{B1484744-F573-4284-9A8E-623E832CAB57}"/>
    <cellStyle name="Currency [0] 5407" xfId="38310" hidden="1" xr:uid="{72134033-1618-452E-9464-369B8C54D573}"/>
    <cellStyle name="Currency [0] 5408" xfId="8948" hidden="1" xr:uid="{A16BCF79-210D-4278-982B-3D40961881E8}"/>
    <cellStyle name="Currency [0] 5408" xfId="38342" hidden="1" xr:uid="{7F5288CF-9511-48CF-935C-56E50C2BE11E}"/>
    <cellStyle name="Currency [0] 5409" xfId="8950" hidden="1" xr:uid="{B2CF0122-B873-4797-ABBA-A4491EDF3D49}"/>
    <cellStyle name="Currency [0] 5409" xfId="38344" hidden="1" xr:uid="{DCF10BFA-6ADD-4B5F-BCD5-FA83DC8DC24E}"/>
    <cellStyle name="Currency [0] 541" xfId="597" hidden="1" xr:uid="{6454C61A-FB4A-4CCD-BD07-A96DF4650467}"/>
    <cellStyle name="Currency [0] 541" xfId="29992" hidden="1" xr:uid="{7043632F-619A-4229-A14B-6678580AB99A}"/>
    <cellStyle name="Currency [0] 5410" xfId="8902" hidden="1" xr:uid="{EBD166E2-D0F2-441C-ADFE-E03DC344FD93}"/>
    <cellStyle name="Currency [0] 5410" xfId="38296" hidden="1" xr:uid="{DB43A9C0-71B0-4598-9F06-FCBC76D92C37}"/>
    <cellStyle name="Currency [0] 5411" xfId="8901" hidden="1" xr:uid="{44B0BB94-1940-4D39-8893-6D1C914482FD}"/>
    <cellStyle name="Currency [0] 5411" xfId="38295" hidden="1" xr:uid="{A103344E-EBFB-4DA7-9ECF-BCBC68DE90F0}"/>
    <cellStyle name="Currency [0] 5412" xfId="8891" hidden="1" xr:uid="{AC1DA698-29AD-4DE8-B2EC-9C3D82B13474}"/>
    <cellStyle name="Currency [0] 5412" xfId="38285" hidden="1" xr:uid="{3B53482D-1ED1-4CE8-BBF3-7EDF18A098C7}"/>
    <cellStyle name="Currency [0] 5413" xfId="8887" hidden="1" xr:uid="{A279B5F3-2F1C-47BA-8E7C-5CEDBA0D197F}"/>
    <cellStyle name="Currency [0] 5413" xfId="38281" hidden="1" xr:uid="{31CF087C-CBD0-45F6-8A77-88D40EB45D86}"/>
    <cellStyle name="Currency [0] 5414" xfId="8889" hidden="1" xr:uid="{F40989CF-0576-4506-BD7F-353E6314C38D}"/>
    <cellStyle name="Currency [0] 5414" xfId="38283" hidden="1" xr:uid="{7E686144-8F55-42BC-A726-58108461D77C}"/>
    <cellStyle name="Currency [0] 5415" xfId="8957" hidden="1" xr:uid="{381BB752-3812-49AF-8287-4889C129473A}"/>
    <cellStyle name="Currency [0] 5415" xfId="38351" hidden="1" xr:uid="{762FC8FE-E440-4325-94A4-4B9680A84E39}"/>
    <cellStyle name="Currency [0] 5416" xfId="6485" hidden="1" xr:uid="{0A76BAE2-0B7D-4139-A03D-FA88AE39DC3F}"/>
    <cellStyle name="Currency [0] 5416" xfId="35879" hidden="1" xr:uid="{952DC38E-C3C1-450F-BBDC-7FCA1F9D2ED1}"/>
    <cellStyle name="Currency [0] 5417" xfId="8935" hidden="1" xr:uid="{D06836D5-B4A2-41BA-ABBD-9D0065855D93}"/>
    <cellStyle name="Currency [0] 5417" xfId="38329" hidden="1" xr:uid="{C84AA76D-32AD-4E3F-B9B9-1ABE2E6DED06}"/>
    <cellStyle name="Currency [0] 5418" xfId="8963" hidden="1" xr:uid="{D6ABEEEC-C44E-4B12-83FA-2EE1DB461584}"/>
    <cellStyle name="Currency [0] 5418" xfId="38357" hidden="1" xr:uid="{64C636FF-8963-4E8D-8B76-9CD8E6DDD799}"/>
    <cellStyle name="Currency [0] 5419" xfId="8965" hidden="1" xr:uid="{05A3BB93-33BA-4FEE-B9A2-E0133349C4A3}"/>
    <cellStyle name="Currency [0] 5419" xfId="38359" hidden="1" xr:uid="{7BAB3D07-C5A5-4061-A32C-6343934FA1B9}"/>
    <cellStyle name="Currency [0] 542" xfId="628" hidden="1" xr:uid="{29C6750B-F4F3-465F-AFEA-72EB78241583}"/>
    <cellStyle name="Currency [0] 542" xfId="30023" hidden="1" xr:uid="{05887D2F-8796-4777-B699-25F5985CB3DA}"/>
    <cellStyle name="Currency [0] 5420" xfId="8840" hidden="1" xr:uid="{7B650A12-53F0-4454-9558-925056576DD3}"/>
    <cellStyle name="Currency [0] 5420" xfId="38234" hidden="1" xr:uid="{7BE485FD-721E-4974-A900-9B1988DBD6E3}"/>
    <cellStyle name="Currency [0] 5421" xfId="8914" hidden="1" xr:uid="{9F681D32-D45C-4D07-8F97-FC422DA54E69}"/>
    <cellStyle name="Currency [0] 5421" xfId="38308" hidden="1" xr:uid="{FACBDAD0-E1E5-413C-ABF4-239FFE2C78E8}"/>
    <cellStyle name="Currency [0] 5422" xfId="8870" hidden="1" xr:uid="{5C05CE35-28A3-48A9-AC64-4F1B7B7B9B8B}"/>
    <cellStyle name="Currency [0] 5422" xfId="38264" hidden="1" xr:uid="{8BE1B41B-58CA-4307-B050-A75B57A1C5E5}"/>
    <cellStyle name="Currency [0] 5423" xfId="8906" hidden="1" xr:uid="{A683B6A3-45F6-4F99-B241-FF0FB17BD892}"/>
    <cellStyle name="Currency [0] 5423" xfId="38300" hidden="1" xr:uid="{ACEE0C5E-1004-42F4-B6A6-B199712C80D1}"/>
    <cellStyle name="Currency [0] 5424" xfId="8910" hidden="1" xr:uid="{213D9632-0E5B-4C5C-816C-C5B94702B8D5}"/>
    <cellStyle name="Currency [0] 5424" xfId="38304" hidden="1" xr:uid="{05CF091C-1085-4F1A-BC26-C88470B874C2}"/>
    <cellStyle name="Currency [0] 5425" xfId="8971" hidden="1" xr:uid="{60F9E785-036D-47C9-ACA7-E9ACF59940B4}"/>
    <cellStyle name="Currency [0] 5425" xfId="38365" hidden="1" xr:uid="{A5F4577B-8BC3-4566-9151-F17254C6C9A7}"/>
    <cellStyle name="Currency [0] 5426" xfId="5294" hidden="1" xr:uid="{326CFC48-7494-426D-ACC1-B6F15FA3DB7A}"/>
    <cellStyle name="Currency [0] 5426" xfId="34688" hidden="1" xr:uid="{F240B260-1F8B-4A80-ACBA-EAB8997DFE09}"/>
    <cellStyle name="Currency [0] 5427" xfId="8953" hidden="1" xr:uid="{602D9C9D-683C-43C6-81BF-45469ABB67C8}"/>
    <cellStyle name="Currency [0] 5427" xfId="38347" hidden="1" xr:uid="{2B385868-7F3C-41D7-BA71-9A69F97554CC}"/>
    <cellStyle name="Currency [0] 5428" xfId="8976" hidden="1" xr:uid="{7E5E99FF-10E0-4B3A-8330-F937A553B8C8}"/>
    <cellStyle name="Currency [0] 5428" xfId="38370" hidden="1" xr:uid="{4AA50E71-66D2-49A7-B5D7-66C7F2BEF2F5}"/>
    <cellStyle name="Currency [0] 5429" xfId="8978" hidden="1" xr:uid="{32E4BFB6-D4A6-491D-9495-C273F9FF6D8B}"/>
    <cellStyle name="Currency [0] 5429" xfId="38372" hidden="1" xr:uid="{9B106A4B-B988-4746-A126-B79A3D9755A6}"/>
    <cellStyle name="Currency [0] 543" xfId="204" hidden="1" xr:uid="{BBA7EC89-1577-4BD8-B91C-1AF6BCFE82FB}"/>
    <cellStyle name="Currency [0] 543" xfId="29599" hidden="1" xr:uid="{0AFBD99B-9D81-4C3B-A1B8-43C7FF28B6E5}"/>
    <cellStyle name="Currency [0] 5430" xfId="8834" hidden="1" xr:uid="{42AD33D6-DE72-49B1-AF75-A7573EA4700B}"/>
    <cellStyle name="Currency [0] 5430" xfId="38228" hidden="1" xr:uid="{A22D9612-8A94-4490-85D6-5E8841B5DC29}"/>
    <cellStyle name="Currency [0] 5431" xfId="8933" hidden="1" xr:uid="{22EE8897-8D8B-4C40-B079-6D38E44BD5C4}"/>
    <cellStyle name="Currency [0] 5431" xfId="38327" hidden="1" xr:uid="{1DC4CF3A-F573-4DE8-A3E9-30F3D1DF92D1}"/>
    <cellStyle name="Currency [0] 5432" xfId="8900" hidden="1" xr:uid="{EF037063-2436-4CDA-BF80-C0DE7B01381A}"/>
    <cellStyle name="Currency [0] 5432" xfId="38294" hidden="1" xr:uid="{86E375C9-0D0F-4439-9E0E-5035669D7282}"/>
    <cellStyle name="Currency [0] 5433" xfId="8918" hidden="1" xr:uid="{F44B5D81-8692-43A4-A012-AD941031EB16}"/>
    <cellStyle name="Currency [0] 5433" xfId="38312" hidden="1" xr:uid="{DB3BAC25-96D4-43A1-90CA-ECF9F6F78D9A}"/>
    <cellStyle name="Currency [0] 5434" xfId="8915" hidden="1" xr:uid="{76CC7CB9-6F7F-40BD-AE6A-713EAFAD0B57}"/>
    <cellStyle name="Currency [0] 5434" xfId="38309" hidden="1" xr:uid="{F11F318D-8D71-442D-BFCF-2326CF722056}"/>
    <cellStyle name="Currency [0] 5435" xfId="8982" hidden="1" xr:uid="{39AD1F79-8EDC-4D7B-BA15-C94A529520B7}"/>
    <cellStyle name="Currency [0] 5435" xfId="38376" hidden="1" xr:uid="{2448AE29-853B-4FB8-A259-A65FA8094961}"/>
    <cellStyle name="Currency [0] 5436" xfId="8867" hidden="1" xr:uid="{0C0BFC3C-1361-4E90-8094-9CFA8F63D366}"/>
    <cellStyle name="Currency [0] 5436" xfId="38261" hidden="1" xr:uid="{EBB886D6-7B7F-462A-B4EB-B12287086ABC}"/>
    <cellStyle name="Currency [0] 5437" xfId="8967" hidden="1" xr:uid="{AA536E90-DDE5-4E99-BB91-499BF36F450A}"/>
    <cellStyle name="Currency [0] 5437" xfId="38361" hidden="1" xr:uid="{4B0E3AB2-433F-4CEC-9944-AF24DE039928}"/>
    <cellStyle name="Currency [0] 5438" xfId="8989" hidden="1" xr:uid="{C4B93833-EA1E-49C5-83EA-72C62E52F6E6}"/>
    <cellStyle name="Currency [0] 5438" xfId="38383" hidden="1" xr:uid="{A45D6F6F-FB57-4E2A-9F6F-17149A2ADE07}"/>
    <cellStyle name="Currency [0] 5439" xfId="8991" hidden="1" xr:uid="{0500092F-CB94-4017-8785-98864D9B00DE}"/>
    <cellStyle name="Currency [0] 5439" xfId="38385" hidden="1" xr:uid="{81600981-5AA7-4B3A-BF7B-DC70D8E43C32}"/>
    <cellStyle name="Currency [0] 544" xfId="620" hidden="1" xr:uid="{A1EAFD20-5B6E-4317-A2F1-5880C258A6CE}"/>
    <cellStyle name="Currency [0] 544" xfId="30015" hidden="1" xr:uid="{98C3A840-E9B1-4634-B81B-2C30EE28C55B}"/>
    <cellStyle name="Currency [0] 5440" xfId="8919" hidden="1" xr:uid="{0EEC4036-E34D-46E3-8B3E-DA166162144F}"/>
    <cellStyle name="Currency [0] 5440" xfId="38313" hidden="1" xr:uid="{D0A94CBF-3136-46E7-8DDC-57534780E26C}"/>
    <cellStyle name="Currency [0] 5441" xfId="8951" hidden="1" xr:uid="{189EED5B-EB34-4245-94A5-2473773F9994}"/>
    <cellStyle name="Currency [0] 5441" xfId="38345" hidden="1" xr:uid="{CC2E60E1-640F-4413-9165-9B7CFFBDFEC5}"/>
    <cellStyle name="Currency [0] 5442" xfId="5264" hidden="1" xr:uid="{20AF86CC-55DB-4E76-8499-7BA5C250CB29}"/>
    <cellStyle name="Currency [0] 5442" xfId="34658" hidden="1" xr:uid="{2F19DABC-4DEE-4794-9F54-99B8529EC008}"/>
    <cellStyle name="Currency [0] 5443" xfId="8937" hidden="1" xr:uid="{DF2F6C93-B7E6-4568-A7DE-E5D7E4CEDC99}"/>
    <cellStyle name="Currency [0] 5443" xfId="38331" hidden="1" xr:uid="{283EEAC5-2FBF-40BD-A467-AF67A796A469}"/>
    <cellStyle name="Currency [0] 5444" xfId="8934" hidden="1" xr:uid="{779DF5E2-D1FE-486A-99D1-EAD5725D5B74}"/>
    <cellStyle name="Currency [0] 5444" xfId="38328" hidden="1" xr:uid="{22461F3E-6135-443F-9FB6-DBCC47611DC0}"/>
    <cellStyle name="Currency [0] 5445" xfId="8995" hidden="1" xr:uid="{9B26A547-5142-45CE-8DF8-953804A0BA1B}"/>
    <cellStyle name="Currency [0] 5445" xfId="38389" hidden="1" xr:uid="{F2DB515E-08FB-482D-896B-F2C4DBE4301B}"/>
    <cellStyle name="Currency [0] 5446" xfId="8830" hidden="1" xr:uid="{2B4FB3A9-0570-40F6-BFFC-87C2798C6C7D}"/>
    <cellStyle name="Currency [0] 5446" xfId="38224" hidden="1" xr:uid="{D0321925-E7D6-4245-B375-A46E7EDC0167}"/>
    <cellStyle name="Currency [0] 5447" xfId="8979" hidden="1" xr:uid="{616B0E34-9642-441D-8A54-9A90856862D8}"/>
    <cellStyle name="Currency [0] 5447" xfId="38373" hidden="1" xr:uid="{F6940ED9-FC20-43B0-86E5-0CEC0FD20E0A}"/>
    <cellStyle name="Currency [0] 5448" xfId="8999" hidden="1" xr:uid="{FF975DDF-E9F9-4050-ABB7-C22DB8392CAA}"/>
    <cellStyle name="Currency [0] 5448" xfId="38393" hidden="1" xr:uid="{080579DA-590B-44CE-A3A5-5EF1132B8C34}"/>
    <cellStyle name="Currency [0] 5449" xfId="9001" hidden="1" xr:uid="{017FFF36-BF84-48E7-A3DC-A94F1A464219}"/>
    <cellStyle name="Currency [0] 5449" xfId="38395" hidden="1" xr:uid="{910C4C96-E64D-434E-909A-76C811FEC206}"/>
    <cellStyle name="Currency [0] 545" xfId="630" hidden="1" xr:uid="{F5318DE4-DDBB-4AEF-8A69-C3A2146556CF}"/>
    <cellStyle name="Currency [0] 545" xfId="30025" hidden="1" xr:uid="{5388733F-EF3E-4A81-BC25-7C0FE9F973A6}"/>
    <cellStyle name="Currency [0] 5450" xfId="8938" hidden="1" xr:uid="{69A1AAB7-D5BA-4C90-B905-6DDE3FDEFC64}"/>
    <cellStyle name="Currency [0] 5450" xfId="38332" hidden="1" xr:uid="{995F18B5-7251-41D4-A73C-36622EB5C834}"/>
    <cellStyle name="Currency [0] 5451" xfId="8966" hidden="1" xr:uid="{F2BD84D7-7E60-4393-AC0E-9E87811F04BC}"/>
    <cellStyle name="Currency [0] 5451" xfId="38360" hidden="1" xr:uid="{2FEA4C20-F986-470E-A426-28225432854A}"/>
    <cellStyle name="Currency [0] 5452" xfId="8926" hidden="1" xr:uid="{56ADAF50-3D12-4FA0-85D1-A3A71D59CC78}"/>
    <cellStyle name="Currency [0] 5452" xfId="38320" hidden="1" xr:uid="{1ADA54BB-B04B-4099-84C1-C1FAE6668FDC}"/>
    <cellStyle name="Currency [0] 5453" xfId="8955" hidden="1" xr:uid="{39A04778-0E13-4F21-9755-E0E142A9CF04}"/>
    <cellStyle name="Currency [0] 5453" xfId="38349" hidden="1" xr:uid="{EAF66756-EAAD-46BA-A76F-84D02391DD6E}"/>
    <cellStyle name="Currency [0] 5454" xfId="8952" hidden="1" xr:uid="{BECD5F66-FC25-4E4C-80CC-B3DDDF0FE32E}"/>
    <cellStyle name="Currency [0] 5454" xfId="38346" hidden="1" xr:uid="{5E39ED0D-F23D-4700-AB53-ED72541B8920}"/>
    <cellStyle name="Currency [0] 5455" xfId="9005" hidden="1" xr:uid="{5CCC2891-7FD5-47A0-84B8-8C45F031CCB7}"/>
    <cellStyle name="Currency [0] 5455" xfId="38399" hidden="1" xr:uid="{CB9278F7-4759-40E9-A3B0-003A168C0280}"/>
    <cellStyle name="Currency [0] 5456" xfId="8833" hidden="1" xr:uid="{EDAF5905-BE38-4431-B64B-9A2C2484A524}"/>
    <cellStyle name="Currency [0] 5456" xfId="38227" hidden="1" xr:uid="{1012815C-62D3-4B2C-A327-D3E94B264A7F}"/>
    <cellStyle name="Currency [0] 5457" xfId="8992" hidden="1" xr:uid="{2A8F153A-2FF7-45BF-9587-0D57609542B3}"/>
    <cellStyle name="Currency [0] 5457" xfId="38386" hidden="1" xr:uid="{CFAEE2EC-F76F-4847-8653-51F37FDEBD59}"/>
    <cellStyle name="Currency [0] 5458" xfId="9009" hidden="1" xr:uid="{041E29A2-D291-4C8C-ADC3-1C4D5230ADEC}"/>
    <cellStyle name="Currency [0] 5458" xfId="38403" hidden="1" xr:uid="{F8B5C4B1-45E9-4FAD-BE59-E6E5B18C3BE8}"/>
    <cellStyle name="Currency [0] 5459" xfId="9011" hidden="1" xr:uid="{350BF619-EB48-4425-BB4B-47235FA8B9B8}"/>
    <cellStyle name="Currency [0] 5459" xfId="38405" hidden="1" xr:uid="{4C0C00F0-9BE2-47C6-82D2-8B13489E88A9}"/>
    <cellStyle name="Currency [0] 546" xfId="631" hidden="1" xr:uid="{EBADBC0B-D021-427D-B31C-BF3FDB1B025D}"/>
    <cellStyle name="Currency [0] 546" xfId="30026" hidden="1" xr:uid="{D8A2A60A-9099-461D-98E7-1787005EF7AA}"/>
    <cellStyle name="Currency [0] 5460" xfId="8892" hidden="1" xr:uid="{1073BA08-6929-49EF-A261-B95F31CC16CB}"/>
    <cellStyle name="Currency [0] 5460" xfId="38286" hidden="1" xr:uid="{2D1BDE8D-824B-4F7C-BFB7-84680DA68A7D}"/>
    <cellStyle name="Currency [0] 5461" xfId="8928" hidden="1" xr:uid="{8D5359BF-3143-49D1-A76A-860FA33FFF06}"/>
    <cellStyle name="Currency [0] 5461" xfId="38322" hidden="1" xr:uid="{8A4DBFD6-B69E-435E-B4CB-6E71A424C023}"/>
    <cellStyle name="Currency [0] 5462" xfId="8997" hidden="1" xr:uid="{E792653D-7374-462C-9665-466FEB1DAC5F}"/>
    <cellStyle name="Currency [0] 5462" xfId="38391" hidden="1" xr:uid="{2EAFBA4E-06ED-43DE-9A8C-7C355E0AFDD4}"/>
    <cellStyle name="Currency [0] 5463" xfId="8985" hidden="1" xr:uid="{D1B25DDE-D25B-4DB8-8CF3-3193CCEE4539}"/>
    <cellStyle name="Currency [0] 5463" xfId="38379" hidden="1" xr:uid="{180E8627-3245-4C39-9C77-968AC756B271}"/>
    <cellStyle name="Currency [0] 5464" xfId="9002" hidden="1" xr:uid="{DDDE059D-ACFE-4ED1-8954-44D03056EFA5}"/>
    <cellStyle name="Currency [0] 5464" xfId="38396" hidden="1" xr:uid="{DB0F112E-23AF-4D5F-9543-C35CA163B6E4}"/>
    <cellStyle name="Currency [0] 5465" xfId="9013" hidden="1" xr:uid="{D9D46A26-4CD0-4CDE-909A-5F6A57EF6584}"/>
    <cellStyle name="Currency [0] 5465" xfId="38407" hidden="1" xr:uid="{3A5AA23C-BD07-4E5F-B2FB-9C4C36B82779}"/>
    <cellStyle name="Currency [0] 5466" xfId="8861" hidden="1" xr:uid="{A4A8953D-E765-4F9E-9A1F-B343826F2D34}"/>
    <cellStyle name="Currency [0] 5466" xfId="38255" hidden="1" xr:uid="{CFDE3238-ECA1-4693-8084-13A2FA3B5C62}"/>
    <cellStyle name="Currency [0] 5467" xfId="8925" hidden="1" xr:uid="{5E1FE123-D512-41E2-B29C-083255D8731B}"/>
    <cellStyle name="Currency [0] 5467" xfId="38319" hidden="1" xr:uid="{78375315-8761-4152-9BF9-5D65146647F3}"/>
    <cellStyle name="Currency [0] 5468" xfId="9017" hidden="1" xr:uid="{8C1F4809-BC81-4959-8AAD-EE480F175AEC}"/>
    <cellStyle name="Currency [0] 5468" xfId="38411" hidden="1" xr:uid="{82995825-029A-434F-97B5-4E91D8072B58}"/>
    <cellStyle name="Currency [0] 5469" xfId="9019" hidden="1" xr:uid="{F8594745-A07C-4D78-B9B4-45AE951D5D58}"/>
    <cellStyle name="Currency [0] 5469" xfId="38413" hidden="1" xr:uid="{A3C2D628-D410-448E-8116-103DA71049E8}"/>
    <cellStyle name="Currency [0] 547" xfId="559" hidden="1" xr:uid="{C3C1F8EF-7426-4C52-95C1-89460787305D}"/>
    <cellStyle name="Currency [0] 547" xfId="29954" hidden="1" xr:uid="{452E69D7-C6C8-4B6F-8292-5229695A73AE}"/>
    <cellStyle name="Currency [0] 5470" xfId="8974" hidden="1" xr:uid="{4A4EB4B2-04FB-4CD5-8590-575AB1A8E934}"/>
    <cellStyle name="Currency [0] 5470" xfId="38368" hidden="1" xr:uid="{EC688EE9-F3EA-4D2C-8993-130246F04774}"/>
    <cellStyle name="Currency [0] 5471" xfId="8986" hidden="1" xr:uid="{DFB72605-9AF7-4F91-9B4C-4DC0546C76F9}"/>
    <cellStyle name="Currency [0] 5471" xfId="38380" hidden="1" xr:uid="{BB31BF49-834C-49B6-B15E-B7C003905387}"/>
    <cellStyle name="Currency [0] 5472" xfId="9014" hidden="1" xr:uid="{9CF97EE4-0C57-4059-85D9-AEDBC7E1114D}"/>
    <cellStyle name="Currency [0] 5472" xfId="38408" hidden="1" xr:uid="{4AA63EEC-695E-4017-87C5-D3690C92496C}"/>
    <cellStyle name="Currency [0] 5473" xfId="8987" hidden="1" xr:uid="{951DE707-9639-4177-9B3C-C51080B32A69}"/>
    <cellStyle name="Currency [0] 5473" xfId="38381" hidden="1" xr:uid="{8B5D660D-974D-4492-802D-75B7CD10F718}"/>
    <cellStyle name="Currency [0] 5474" xfId="9020" hidden="1" xr:uid="{74115A55-27B0-4ADE-9E0E-57DCB05B3431}"/>
    <cellStyle name="Currency [0] 5474" xfId="38414" hidden="1" xr:uid="{32FD6D31-4287-47A6-8CAB-CB938D99A2DB}"/>
    <cellStyle name="Currency [0] 5475" xfId="9022" hidden="1" xr:uid="{E18AF4D8-B7D2-4BF9-8C1F-1F99DEE55AFF}"/>
    <cellStyle name="Currency [0] 5475" xfId="38416" hidden="1" xr:uid="{CA216480-A860-4555-9857-753A46643E29}"/>
    <cellStyle name="Currency [0] 5476" xfId="9015" hidden="1" xr:uid="{10874EEB-9868-4F97-A215-B5F5F4EB7AFB}"/>
    <cellStyle name="Currency [0] 5476" xfId="38409" hidden="1" xr:uid="{3CE93999-4296-4979-893C-61A319BEFF20}"/>
    <cellStyle name="Currency [0] 5477" xfId="8961" hidden="1" xr:uid="{778F60FB-6DF5-4989-A68D-0EB8B46BC2D9}"/>
    <cellStyle name="Currency [0] 5477" xfId="38355" hidden="1" xr:uid="{ADC56F4A-E224-4C61-A438-C51C64B6F70E}"/>
    <cellStyle name="Currency [0] 5478" xfId="9024" hidden="1" xr:uid="{36830E3C-2611-4885-9CDF-6E354E6A619F}"/>
    <cellStyle name="Currency [0] 5478" xfId="38418" hidden="1" xr:uid="{B9A5292F-ADFD-4403-BE7A-F6BF517076CE}"/>
    <cellStyle name="Currency [0] 5479" xfId="9026" hidden="1" xr:uid="{6B0AABF8-4B08-4534-A0E0-49A90946DDE7}"/>
    <cellStyle name="Currency [0] 5479" xfId="38420" hidden="1" xr:uid="{6248C30E-3979-4375-A082-547C4C7E3951}"/>
    <cellStyle name="Currency [0] 548" xfId="610" hidden="1" xr:uid="{266A6D22-78A3-440A-B98F-F65FD231D60E}"/>
    <cellStyle name="Currency [0] 548" xfId="30005" hidden="1" xr:uid="{5F5B8222-59E0-46C2-A5BF-6B2EDFE133EB}"/>
    <cellStyle name="Currency [0] 5480" xfId="9083" hidden="1" xr:uid="{44BAE46D-E9FB-4929-9F2C-10511A91EA00}"/>
    <cellStyle name="Currency [0] 5480" xfId="38477" hidden="1" xr:uid="{74D98572-AC30-4210-82AC-437372C797C4}"/>
    <cellStyle name="Currency [0] 5481" xfId="9102" hidden="1" xr:uid="{5E1CD9B7-6D80-4B90-9EAE-C06E02659836}"/>
    <cellStyle name="Currency [0] 5481" xfId="38496" hidden="1" xr:uid="{35DCC806-EA9D-4978-996A-F3A585A18E7A}"/>
    <cellStyle name="Currency [0] 5482" xfId="9109" hidden="1" xr:uid="{E2025384-01B6-4DCC-A9B6-993FE151739D}"/>
    <cellStyle name="Currency [0] 5482" xfId="38503" hidden="1" xr:uid="{768941A4-A4BF-49AA-B708-E16CA6DDE46C}"/>
    <cellStyle name="Currency [0] 5483" xfId="9116" hidden="1" xr:uid="{F70C9AE5-81BD-43FA-BC5E-E13F995E2CC4}"/>
    <cellStyle name="Currency [0] 5483" xfId="38510" hidden="1" xr:uid="{DAF1154A-2896-4A92-AA47-E9E4D1739E0A}"/>
    <cellStyle name="Currency [0] 5484" xfId="9121" hidden="1" xr:uid="{A37C5BBE-C712-4E65-B868-D38F51E7E00E}"/>
    <cellStyle name="Currency [0] 5484" xfId="38515" hidden="1" xr:uid="{D39C38DF-3D9D-4889-B1C3-469EC5252A33}"/>
    <cellStyle name="Currency [0] 5485" xfId="9100" hidden="1" xr:uid="{86F304C4-F9A0-4B8A-BDD1-4E19C6766A34}"/>
    <cellStyle name="Currency [0] 5485" xfId="38494" hidden="1" xr:uid="{6FCE3B77-9CDF-4206-81C6-95F87E2387D4}"/>
    <cellStyle name="Currency [0] 5486" xfId="9111" hidden="1" xr:uid="{32A0E16E-EBBC-46E0-BFF8-7AB7E99D7DFC}"/>
    <cellStyle name="Currency [0] 5486" xfId="38505" hidden="1" xr:uid="{0DD35B27-1A69-49D7-B2CB-10E859187719}"/>
    <cellStyle name="Currency [0] 5487" xfId="9125" hidden="1" xr:uid="{1365B488-F62C-44C3-9EFE-E23B13ACA36B}"/>
    <cellStyle name="Currency [0] 5487" xfId="38519" hidden="1" xr:uid="{C9BAB283-FE85-4B67-893E-97B86D601D4D}"/>
    <cellStyle name="Currency [0] 5488" xfId="9127" hidden="1" xr:uid="{6B0F7579-8826-4335-889F-67390BEC0EB2}"/>
    <cellStyle name="Currency [0] 5488" xfId="38521" hidden="1" xr:uid="{11723695-C424-46C1-8A98-F0D731403764}"/>
    <cellStyle name="Currency [0] 5489" xfId="9110" hidden="1" xr:uid="{CB33D987-218C-46AE-BF78-039DE4EC3A4E}"/>
    <cellStyle name="Currency [0] 5489" xfId="38504" hidden="1" xr:uid="{CA06AF02-4802-4747-B69D-996DCB84A892}"/>
    <cellStyle name="Currency [0] 549" xfId="590" hidden="1" xr:uid="{C080C50A-AD86-4060-9085-3264AC8B7C6A}"/>
    <cellStyle name="Currency [0] 549" xfId="29985" hidden="1" xr:uid="{F067DF1D-BE8C-44C6-9B48-E1EF835814D9}"/>
    <cellStyle name="Currency [0] 5490" xfId="9084" hidden="1" xr:uid="{0F5ADF80-90AC-455C-A56E-CF1A91AEA589}"/>
    <cellStyle name="Currency [0] 5490" xfId="38478" hidden="1" xr:uid="{85A72F07-387B-411A-BC2A-4725A4014C05}"/>
    <cellStyle name="Currency [0] 5491" xfId="9138" hidden="1" xr:uid="{FF607B27-B499-46A8-8963-647ADABBE158}"/>
    <cellStyle name="Currency [0] 5491" xfId="38532" hidden="1" xr:uid="{9B2BDEA6-E3DA-4306-AE1F-7A3D0CD4FE1E}"/>
    <cellStyle name="Currency [0] 5492" xfId="9147" hidden="1" xr:uid="{D52766F8-A175-46BA-90F7-98B265CF397C}"/>
    <cellStyle name="Currency [0] 5492" xfId="38541" hidden="1" xr:uid="{0EEDFDB6-B70C-4123-90C1-173C547807C0}"/>
    <cellStyle name="Currency [0] 5493" xfId="9158" hidden="1" xr:uid="{906C13FD-2916-459E-B112-C8D1494D9C4E}"/>
    <cellStyle name="Currency [0] 5493" xfId="38552" hidden="1" xr:uid="{0C1F2207-EF43-4FA3-A0E9-A8589EDD60D8}"/>
    <cellStyle name="Currency [0] 5494" xfId="9164" hidden="1" xr:uid="{7F82D89F-F359-4080-A6B3-3377E65186C5}"/>
    <cellStyle name="Currency [0] 5494" xfId="38558" hidden="1" xr:uid="{1BDAB3A8-D409-4E44-9DA7-7C3D29E9942C}"/>
    <cellStyle name="Currency [0] 5495" xfId="9136" hidden="1" xr:uid="{0749E5D4-36B2-4B94-9061-A561D4D39AFD}"/>
    <cellStyle name="Currency [0] 5495" xfId="38530" hidden="1" xr:uid="{F98C57FC-CAA6-49A6-B048-B793F6324FD8}"/>
    <cellStyle name="Currency [0] 5496" xfId="9154" hidden="1" xr:uid="{89B2FB64-F0A2-4C49-844C-0F6CF33ACE72}"/>
    <cellStyle name="Currency [0] 5496" xfId="38548" hidden="1" xr:uid="{55303D98-DBE9-4C16-B018-BF8C626CCADF}"/>
    <cellStyle name="Currency [0] 5497" xfId="9176" hidden="1" xr:uid="{07204B12-8DFE-4FB9-92E4-DF36D55E744F}"/>
    <cellStyle name="Currency [0] 5497" xfId="38570" hidden="1" xr:uid="{F4EB6C87-AB37-4323-B185-D22805B87312}"/>
    <cellStyle name="Currency [0] 5498" xfId="9178" hidden="1" xr:uid="{7A2BDCD3-4C94-4BFB-BB3B-17A41CE60064}"/>
    <cellStyle name="Currency [0] 5498" xfId="38572" hidden="1" xr:uid="{F92A3C9E-0543-4CDD-BAB8-32175C0F4703}"/>
    <cellStyle name="Currency [0] 5499" xfId="9106" hidden="1" xr:uid="{06DF59CC-D9EA-40FE-8B69-A1902AE1597B}"/>
    <cellStyle name="Currency [0] 5499" xfId="38500" hidden="1" xr:uid="{E72DED65-0118-4F0A-BFD9-B0E08FA02A35}"/>
    <cellStyle name="Currency [0] 55" xfId="109" hidden="1" xr:uid="{BC2B9F5F-28E6-46A9-8DC1-6EB93C9C79E7}"/>
    <cellStyle name="Currency [0] 55" xfId="29504" hidden="1" xr:uid="{11955ED1-8561-4B3D-B669-E2C857C65408}"/>
    <cellStyle name="Currency [0] 550" xfId="602" hidden="1" xr:uid="{A56C637A-875D-4898-A403-91595F5878C4}"/>
    <cellStyle name="Currency [0] 550" xfId="29997" hidden="1" xr:uid="{CF4C3066-937B-471A-9331-D6F2BE9757A8}"/>
    <cellStyle name="Currency [0] 5500" xfId="9090" hidden="1" xr:uid="{0D6D06A6-8296-4704-BA5C-3410B358D6A5}"/>
    <cellStyle name="Currency [0] 5500" xfId="38484" hidden="1" xr:uid="{7D255272-FF6F-49D9-8E55-F23A902EFEB4}"/>
    <cellStyle name="Currency [0] 5501" xfId="9150" hidden="1" xr:uid="{42308A77-5A13-4342-A56F-CDD7BC1967B3}"/>
    <cellStyle name="Currency [0] 5501" xfId="38544" hidden="1" xr:uid="{7D6E3B52-BFF9-4710-92D1-06A5B8E89500}"/>
    <cellStyle name="Currency [0] 5502" xfId="9095" hidden="1" xr:uid="{73F8C688-CEB8-4AC8-95A5-EB3A724DE1C4}"/>
    <cellStyle name="Currency [0] 5502" xfId="38489" hidden="1" xr:uid="{A4B7D0D2-F252-4889-9DB4-857BADF2798C}"/>
    <cellStyle name="Currency [0] 5503" xfId="9139" hidden="1" xr:uid="{447B8A16-619D-49EF-B32B-70C6446732F3}"/>
    <cellStyle name="Currency [0] 5503" xfId="38533" hidden="1" xr:uid="{48D117B9-D8CE-4101-AEE5-4AE2BE233958}"/>
    <cellStyle name="Currency [0] 5504" xfId="9183" hidden="1" xr:uid="{477EC94B-8936-4722-BDB9-CAF4BD664D11}"/>
    <cellStyle name="Currency [0] 5504" xfId="38577" hidden="1" xr:uid="{EAB939F0-EC64-4F6D-B60C-7AACB338BC94}"/>
    <cellStyle name="Currency [0] 5505" xfId="9151" hidden="1" xr:uid="{107D3A6B-D697-4A6C-838E-033120747401}"/>
    <cellStyle name="Currency [0] 5505" xfId="38545" hidden="1" xr:uid="{88B5467D-A023-4DAA-B5ED-64EC391F481B}"/>
    <cellStyle name="Currency [0] 5506" xfId="9159" hidden="1" xr:uid="{6DE3E83F-729A-472E-8C5C-D8FF93375EF8}"/>
    <cellStyle name="Currency [0] 5506" xfId="38553" hidden="1" xr:uid="{C28E7B7B-660C-4BB9-B30C-E63BB25D1DE0}"/>
    <cellStyle name="Currency [0] 5507" xfId="9195" hidden="1" xr:uid="{14CCB198-B1C0-46F7-86B0-E32EE4726AA6}"/>
    <cellStyle name="Currency [0] 5507" xfId="38589" hidden="1" xr:uid="{3FDD7768-1275-44FF-9CEA-84A4110E2C40}"/>
    <cellStyle name="Currency [0] 5508" xfId="9197" hidden="1" xr:uid="{8187C516-2B79-4721-B578-9D55B103A7D1}"/>
    <cellStyle name="Currency [0] 5508" xfId="38591" hidden="1" xr:uid="{7ECB0685-DCEE-4C5E-BCEC-FF32BA72943E}"/>
    <cellStyle name="Currency [0] 5509" xfId="9153" hidden="1" xr:uid="{990F47CB-7A84-4702-A139-FFA801E333E2}"/>
    <cellStyle name="Currency [0] 5509" xfId="38547" hidden="1" xr:uid="{DB3183F5-D35F-4A9F-9938-4B4F83EB9ADD}"/>
    <cellStyle name="Currency [0] 551" xfId="600" hidden="1" xr:uid="{3CB5FF7D-9966-428C-9655-37EE5DC23FE4}"/>
    <cellStyle name="Currency [0] 551" xfId="29995" hidden="1" xr:uid="{1A8A13E4-EA9D-465C-88B1-C9E31D617C02}"/>
    <cellStyle name="Currency [0] 5510" xfId="9166" hidden="1" xr:uid="{596E866A-ED13-492C-BD94-CE4D9689807B}"/>
    <cellStyle name="Currency [0] 5510" xfId="38560" hidden="1" xr:uid="{366B9F45-B959-4BE1-B6C6-604836F5A73A}"/>
    <cellStyle name="Currency [0] 5511" xfId="9171" hidden="1" xr:uid="{18BE51C3-CEAF-4768-B027-396B342D146F}"/>
    <cellStyle name="Currency [0] 5511" xfId="38565" hidden="1" xr:uid="{1C76CE43-B6BE-4958-9381-483F004E2DAE}"/>
    <cellStyle name="Currency [0] 5512" xfId="9165" hidden="1" xr:uid="{28D5B63A-715D-4063-8DCB-13875810889F}"/>
    <cellStyle name="Currency [0] 5512" xfId="38559" hidden="1" xr:uid="{48321F73-07F6-4448-9D4E-C14ED31A97C4}"/>
    <cellStyle name="Currency [0] 5513" xfId="9213" hidden="1" xr:uid="{D9D3CF72-21DC-4E65-96A4-0A7DE17782BA}"/>
    <cellStyle name="Currency [0] 5513" xfId="38607" hidden="1" xr:uid="{DAF5E159-9CBE-4C92-B2C8-788D3135D705}"/>
    <cellStyle name="Currency [0] 5514" xfId="9221" hidden="1" xr:uid="{D2664AB7-4F32-4E13-9DE8-A92B4CE7E44E}"/>
    <cellStyle name="Currency [0] 5514" xfId="38615" hidden="1" xr:uid="{C633A9D3-C057-42FE-9C11-BC461827D7B0}"/>
    <cellStyle name="Currency [0] 5515" xfId="9149" hidden="1" xr:uid="{9E6A56F7-CAC0-4672-9255-A751EE3FD349}"/>
    <cellStyle name="Currency [0] 5515" xfId="38543" hidden="1" xr:uid="{AAEB7E64-C49E-48BF-A6CD-0CF9F80B6B70}"/>
    <cellStyle name="Currency [0] 5516" xfId="9207" hidden="1" xr:uid="{D9FFD79E-3A01-47FA-9357-AD3AF672E08F}"/>
    <cellStyle name="Currency [0] 5516" xfId="38601" hidden="1" xr:uid="{5653574E-089B-4454-BB30-DEA6A76CF3F6}"/>
    <cellStyle name="Currency [0] 5517" xfId="9230" hidden="1" xr:uid="{10A48EED-3B5D-45D0-9106-7D79FB8E2E5F}"/>
    <cellStyle name="Currency [0] 5517" xfId="38624" hidden="1" xr:uid="{E51228D1-350F-4698-B95E-0452ACB01ED2}"/>
    <cellStyle name="Currency [0] 5518" xfId="9232" hidden="1" xr:uid="{1D9C8CA9-582D-4AC5-9293-BCF511DD5DE0}"/>
    <cellStyle name="Currency [0] 5518" xfId="38626" hidden="1" xr:uid="{77335D4A-01FC-438B-BC35-D3011181745A}"/>
    <cellStyle name="Currency [0] 5519" xfId="9132" hidden="1" xr:uid="{A1E84E85-82DE-421B-989C-00C75784482B}"/>
    <cellStyle name="Currency [0] 5519" xfId="38526" hidden="1" xr:uid="{3EFFE69A-BEBD-49DB-9A2E-A48888EFFD7B}"/>
    <cellStyle name="Currency [0] 552" xfId="633" hidden="1" xr:uid="{E44062E2-3EFF-4A43-9BE0-01DCF77753BA}"/>
    <cellStyle name="Currency [0] 552" xfId="30028" hidden="1" xr:uid="{387823DF-65B4-4BED-B462-08F7FC010250}"/>
    <cellStyle name="Currency [0] 5520" xfId="9142" hidden="1" xr:uid="{D48D1901-E9A6-46DF-ACD6-E9B05EC7DED7}"/>
    <cellStyle name="Currency [0] 5520" xfId="38536" hidden="1" xr:uid="{17254DC0-E318-4BED-917C-38304A69E158}"/>
    <cellStyle name="Currency [0] 5521" xfId="9204" hidden="1" xr:uid="{58A672D3-4EB6-4EF3-A877-4119C84CCDED}"/>
    <cellStyle name="Currency [0] 5521" xfId="38598" hidden="1" xr:uid="{203712D9-4E05-48A8-A9F1-DD0F273FA073}"/>
    <cellStyle name="Currency [0] 5522" xfId="9169" hidden="1" xr:uid="{CECD89E9-A9BA-4D36-AEBA-72BF756D8FD6}"/>
    <cellStyle name="Currency [0] 5522" xfId="38563" hidden="1" xr:uid="{6A79C18A-C435-4489-8B23-1C8DC7D0C59B}"/>
    <cellStyle name="Currency [0] 5523" xfId="9114" hidden="1" xr:uid="{48126E43-C15D-4FDF-AD4C-768AFA476A98}"/>
    <cellStyle name="Currency [0] 5523" xfId="38508" hidden="1" xr:uid="{6FFAD5F7-8412-4E1F-8AE9-93E0932A31DA}"/>
    <cellStyle name="Currency [0] 5524" xfId="9240" hidden="1" xr:uid="{01620588-E31D-4625-BB8A-C1CDB0EE5043}"/>
    <cellStyle name="Currency [0] 5524" xfId="38634" hidden="1" xr:uid="{5C71C406-09E3-431B-AA89-C4ED0CE85BDD}"/>
    <cellStyle name="Currency [0] 5525" xfId="9205" hidden="1" xr:uid="{83897322-88E4-4934-9527-DB6C3CCBE863}"/>
    <cellStyle name="Currency [0] 5525" xfId="38599" hidden="1" xr:uid="{4EE25AF6-B60C-4BFA-A6A3-A0BEDFDA1A6A}"/>
    <cellStyle name="Currency [0] 5526" xfId="9216" hidden="1" xr:uid="{F2DC72B1-07A2-4AEA-B5FA-DF01390CC628}"/>
    <cellStyle name="Currency [0] 5526" xfId="38610" hidden="1" xr:uid="{F73C66D3-C3E2-41CB-BBBC-A085EBBC7AF4}"/>
    <cellStyle name="Currency [0] 5527" xfId="9248" hidden="1" xr:uid="{CB890B75-3373-4E09-8734-87EEBDF5EEFE}"/>
    <cellStyle name="Currency [0] 5527" xfId="38642" hidden="1" xr:uid="{FEF29FDF-EB2C-4D94-8AC4-6F8AE9466402}"/>
    <cellStyle name="Currency [0] 5528" xfId="9250" hidden="1" xr:uid="{9B1E9357-5154-4FF1-BA28-0EB4EADD79F1}"/>
    <cellStyle name="Currency [0] 5528" xfId="38644" hidden="1" xr:uid="{B23828D4-A128-405A-BD85-9E1A34705D6D}"/>
    <cellStyle name="Currency [0] 5529" xfId="9202" hidden="1" xr:uid="{C37B225B-2289-4901-8708-0B281147F0B5}"/>
    <cellStyle name="Currency [0] 5529" xfId="38596" hidden="1" xr:uid="{631D1FEE-15D5-422F-A209-82FD0DA66F0A}"/>
    <cellStyle name="Currency [0] 553" xfId="577" hidden="1" xr:uid="{F98757FF-E65B-4C0D-9C74-753B42DCEA1F}"/>
    <cellStyle name="Currency [0] 553" xfId="29972" hidden="1" xr:uid="{5EF6F193-46E9-40E2-9E3E-1FFACC9EFC98}"/>
    <cellStyle name="Currency [0] 5530" xfId="9201" hidden="1" xr:uid="{72DF2F3C-AB40-4A30-8D37-428D23EA14CE}"/>
    <cellStyle name="Currency [0] 5530" xfId="38595" hidden="1" xr:uid="{5098323B-DEF8-40A6-9F65-B0C845C3BFFF}"/>
    <cellStyle name="Currency [0] 5531" xfId="9191" hidden="1" xr:uid="{01B7FF40-B5B0-4C4D-B949-04670C4990D5}"/>
    <cellStyle name="Currency [0] 5531" xfId="38585" hidden="1" xr:uid="{49B0DE82-F440-4ADE-9F6D-CE372F7F4B86}"/>
    <cellStyle name="Currency [0] 5532" xfId="9187" hidden="1" xr:uid="{E3F460B8-8948-4E53-98B8-56B736D1AAC6}"/>
    <cellStyle name="Currency [0] 5532" xfId="38581" hidden="1" xr:uid="{06AE1291-279B-4E40-86C4-ACA35D49E786}"/>
    <cellStyle name="Currency [0] 5533" xfId="9189" hidden="1" xr:uid="{7ECB8485-422B-4AAB-9427-928124181E56}"/>
    <cellStyle name="Currency [0] 5533" xfId="38583" hidden="1" xr:uid="{F6279CB6-ACF1-4243-A10E-67D9F4510506}"/>
    <cellStyle name="Currency [0] 5534" xfId="9257" hidden="1" xr:uid="{F7432A4E-2C52-4456-AE18-57C7970C6B59}"/>
    <cellStyle name="Currency [0] 5534" xfId="38651" hidden="1" xr:uid="{50CC3DE7-9AD9-40A9-ADA9-4C42BF4DC972}"/>
    <cellStyle name="Currency [0] 5535" xfId="9092" hidden="1" xr:uid="{B53DEB82-FEBB-4CCD-84A8-D6B115243D75}"/>
    <cellStyle name="Currency [0] 5535" xfId="38486" hidden="1" xr:uid="{BD2C06A7-82B5-472B-B2AB-4311B3CE5252}"/>
    <cellStyle name="Currency [0] 5536" xfId="9235" hidden="1" xr:uid="{6477D99E-7C89-4A96-9913-43FF5E78827C}"/>
    <cellStyle name="Currency [0] 5536" xfId="38629" hidden="1" xr:uid="{C26297C0-E095-44F5-AEA5-980E2851A6F1}"/>
    <cellStyle name="Currency [0] 5537" xfId="9263" hidden="1" xr:uid="{B9B474EA-D14D-4EAE-87AF-831D83FB058A}"/>
    <cellStyle name="Currency [0] 5537" xfId="38657" hidden="1" xr:uid="{F63FEB28-EC27-4818-9AF8-B24D6176C467}"/>
    <cellStyle name="Currency [0] 5538" xfId="9265" hidden="1" xr:uid="{84CD0646-589F-4EB7-ACDD-DD174417A1A0}"/>
    <cellStyle name="Currency [0] 5538" xfId="38659" hidden="1" xr:uid="{3394A085-F4B7-4FCC-98BB-B1843EF2D7D4}"/>
    <cellStyle name="Currency [0] 5539" xfId="9140" hidden="1" xr:uid="{889FB68B-AA18-463F-B441-2BB232CB0A2F}"/>
    <cellStyle name="Currency [0] 5539" xfId="38534" hidden="1" xr:uid="{6D7E0A13-9F85-4414-A4F8-F00A1BFB6BA8}"/>
    <cellStyle name="Currency [0] 554" xfId="627" hidden="1" xr:uid="{86E3283F-05C3-461B-9875-3EA4B1198CD1}"/>
    <cellStyle name="Currency [0] 554" xfId="30022" hidden="1" xr:uid="{89552246-5951-4DA9-9DEB-AD2CDD73E376}"/>
    <cellStyle name="Currency [0] 5540" xfId="9214" hidden="1" xr:uid="{1EE80238-E74E-4D36-9FFF-9FD06E272DF6}"/>
    <cellStyle name="Currency [0] 5540" xfId="38608" hidden="1" xr:uid="{8B3CE459-8491-43C4-AF3F-A43B89285FDA}"/>
    <cellStyle name="Currency [0] 5541" xfId="9170" hidden="1" xr:uid="{C979937A-0C79-4340-889C-E62CDCD174A0}"/>
    <cellStyle name="Currency [0] 5541" xfId="38564" hidden="1" xr:uid="{A838CDC1-A2DB-4014-8A30-6B4009290A18}"/>
    <cellStyle name="Currency [0] 5542" xfId="9206" hidden="1" xr:uid="{CBF84148-7145-4DA4-AE55-B35A53D4A4B7}"/>
    <cellStyle name="Currency [0] 5542" xfId="38600" hidden="1" xr:uid="{C037F358-F8DC-4440-A9AB-1CADB4289C53}"/>
    <cellStyle name="Currency [0] 5543" xfId="9210" hidden="1" xr:uid="{A9478013-0FA3-405C-B2D5-25E9DBFEDE10}"/>
    <cellStyle name="Currency [0] 5543" xfId="38604" hidden="1" xr:uid="{40594817-7E8B-4897-A383-71C28D2D72B8}"/>
    <cellStyle name="Currency [0] 5544" xfId="9271" hidden="1" xr:uid="{4BE287DE-C40E-4770-A508-8A6C44EF1D93}"/>
    <cellStyle name="Currency [0] 5544" xfId="38665" hidden="1" xr:uid="{90370C5B-D73F-4475-91FE-8751198AC69B}"/>
    <cellStyle name="Currency [0] 5545" xfId="9087" hidden="1" xr:uid="{B9F9CD27-4FFE-4540-987A-2196672AF0EE}"/>
    <cellStyle name="Currency [0] 5545" xfId="38481" hidden="1" xr:uid="{C011B403-916B-43C3-9CDB-5A51F95DEDFE}"/>
    <cellStyle name="Currency [0] 5546" xfId="9253" hidden="1" xr:uid="{3D3B5423-4D87-4ACF-8A1B-17C33843FA25}"/>
    <cellStyle name="Currency [0] 5546" xfId="38647" hidden="1" xr:uid="{6F32D8E1-C586-48AB-8494-EBC6A7BDE8ED}"/>
    <cellStyle name="Currency [0] 5547" xfId="9276" hidden="1" xr:uid="{695C7D49-34C9-43C2-8304-7B31D37A6A73}"/>
    <cellStyle name="Currency [0] 5547" xfId="38670" hidden="1" xr:uid="{3FAC797F-B982-4D9A-94A3-6B78884A54A3}"/>
    <cellStyle name="Currency [0] 5548" xfId="9278" hidden="1" xr:uid="{3A8F7834-F573-41E6-9009-0B601AE6E3B6}"/>
    <cellStyle name="Currency [0] 5548" xfId="38672" hidden="1" xr:uid="{101D7C89-BF9E-4040-967A-4AF1AF986253}"/>
    <cellStyle name="Currency [0] 5549" xfId="9134" hidden="1" xr:uid="{52F8B38F-E993-4A5C-8727-C0FFBF170782}"/>
    <cellStyle name="Currency [0] 5549" xfId="38528" hidden="1" xr:uid="{3DB87D42-45C3-4B93-A24C-E5B284046249}"/>
    <cellStyle name="Currency [0] 555" xfId="637" hidden="1" xr:uid="{684B67EF-ED6E-468E-AE31-847C388B9294}"/>
    <cellStyle name="Currency [0] 555" xfId="30032" hidden="1" xr:uid="{C74439CA-9FD5-46C7-BA04-763BACC8C186}"/>
    <cellStyle name="Currency [0] 5550" xfId="9233" hidden="1" xr:uid="{75D7AE5C-B655-4ACF-9395-6DA84AE0B5EA}"/>
    <cellStyle name="Currency [0] 5550" xfId="38627" hidden="1" xr:uid="{4579A17C-D6A3-47BF-B2F5-7DE5C87846E4}"/>
    <cellStyle name="Currency [0] 5551" xfId="9200" hidden="1" xr:uid="{C5DECEB6-093D-41EA-A08A-50140C82C411}"/>
    <cellStyle name="Currency [0] 5551" xfId="38594" hidden="1" xr:uid="{DBF8107F-477A-4A56-B316-7B110B93E44B}"/>
    <cellStyle name="Currency [0] 5552" xfId="9218" hidden="1" xr:uid="{FD2DF87F-9989-417C-840B-F9183BB86AAD}"/>
    <cellStyle name="Currency [0] 5552" xfId="38612" hidden="1" xr:uid="{B3E2CF11-8D9E-4999-98AB-55795612EC03}"/>
    <cellStyle name="Currency [0] 5553" xfId="9215" hidden="1" xr:uid="{EF7F49F3-2E8F-4470-AF8B-7135D4AF9BFD}"/>
    <cellStyle name="Currency [0] 5553" xfId="38609" hidden="1" xr:uid="{281B72F0-B183-447B-B9B9-2205F5CB86D0}"/>
    <cellStyle name="Currency [0] 5554" xfId="9282" hidden="1" xr:uid="{DAC4A6AA-DEAC-429C-97D0-A2DB947E8FAF}"/>
    <cellStyle name="Currency [0] 5554" xfId="38676" hidden="1" xr:uid="{77A69B09-95C1-4D9B-8AFD-6D58E213634A}"/>
    <cellStyle name="Currency [0] 5555" xfId="9167" hidden="1" xr:uid="{200E4636-DEB3-46CC-BA2F-9488BEA75C85}"/>
    <cellStyle name="Currency [0] 5555" xfId="38561" hidden="1" xr:uid="{AF19EACF-7D30-42C9-A344-8190C3CED44D}"/>
    <cellStyle name="Currency [0] 5556" xfId="9267" hidden="1" xr:uid="{15B42D3A-A697-4174-A92F-AE0087E50515}"/>
    <cellStyle name="Currency [0] 5556" xfId="38661" hidden="1" xr:uid="{B12531AF-B832-41D8-9CEB-72562AC2D78D}"/>
    <cellStyle name="Currency [0] 5557" xfId="9289" hidden="1" xr:uid="{4C5D3A34-8480-4EAA-8429-4FAF8D421431}"/>
    <cellStyle name="Currency [0] 5557" xfId="38683" hidden="1" xr:uid="{199A7DFE-D9D8-4A1C-A426-FC47355B82FE}"/>
    <cellStyle name="Currency [0] 5558" xfId="9291" hidden="1" xr:uid="{292F7648-5525-4CC6-9E1C-160E548FEB6C}"/>
    <cellStyle name="Currency [0] 5558" xfId="38685" hidden="1" xr:uid="{F7048484-2B3E-42B3-A8A3-7D68F75EC2A7}"/>
    <cellStyle name="Currency [0] 5559" xfId="9219" hidden="1" xr:uid="{328E31AF-1E74-4692-AD61-D1E319BE0647}"/>
    <cellStyle name="Currency [0] 5559" xfId="38613" hidden="1" xr:uid="{24838ECA-188C-44DA-A157-98C8B41BE02C}"/>
    <cellStyle name="Currency [0] 556" xfId="638" hidden="1" xr:uid="{7FF2451A-8199-4BF3-BFE8-998133CA10D7}"/>
    <cellStyle name="Currency [0] 556" xfId="30033" hidden="1" xr:uid="{74EEB660-3F27-44DA-99BD-43DB0F9F5DDD}"/>
    <cellStyle name="Currency [0] 5560" xfId="9251" hidden="1" xr:uid="{1745BA6F-BE60-4F87-8959-B0049DAD8E6F}"/>
    <cellStyle name="Currency [0] 5560" xfId="38645" hidden="1" xr:uid="{B5FD6E01-EF74-42FA-8811-34D425359251}"/>
    <cellStyle name="Currency [0] 5561" xfId="9103" hidden="1" xr:uid="{D337C5B0-79CF-4F15-BB8D-F7D0F5E0D4EA}"/>
    <cellStyle name="Currency [0] 5561" xfId="38497" hidden="1" xr:uid="{6CBEC951-C48E-409E-9320-6ED00EBC81C5}"/>
    <cellStyle name="Currency [0] 5562" xfId="9237" hidden="1" xr:uid="{A5263974-0BE6-4873-852B-D5C8DD268077}"/>
    <cellStyle name="Currency [0] 5562" xfId="38631" hidden="1" xr:uid="{212ACB96-4EF3-4068-9A71-4B8CCE4C7901}"/>
    <cellStyle name="Currency [0] 5563" xfId="9234" hidden="1" xr:uid="{E094B9E6-161F-49CF-BC62-940B1EE1D1AC}"/>
    <cellStyle name="Currency [0] 5563" xfId="38628" hidden="1" xr:uid="{78D3ECD4-BEF0-4924-BD27-24F9221225C3}"/>
    <cellStyle name="Currency [0] 5564" xfId="9295" hidden="1" xr:uid="{1F2760BD-95CD-4994-BA01-8C43C8153B01}"/>
    <cellStyle name="Currency [0] 5564" xfId="38689" hidden="1" xr:uid="{E0B5518C-6906-4565-81A3-3A97F8124FBA}"/>
    <cellStyle name="Currency [0] 5565" xfId="9130" hidden="1" xr:uid="{A84CCFDA-4334-4AF0-BAFF-FA0DCC53EAB0}"/>
    <cellStyle name="Currency [0] 5565" xfId="38524" hidden="1" xr:uid="{99FFC40A-67F4-4291-8C37-008AA960AECA}"/>
    <cellStyle name="Currency [0] 5566" xfId="9279" hidden="1" xr:uid="{74FB2E32-BEB9-486E-989B-66A473B8B157}"/>
    <cellStyle name="Currency [0] 5566" xfId="38673" hidden="1" xr:uid="{2D42B92A-E53C-49B9-8CAF-AD4D27BCA50C}"/>
    <cellStyle name="Currency [0] 5567" xfId="9299" hidden="1" xr:uid="{C9C79A43-718F-4843-A63B-134375408ADD}"/>
    <cellStyle name="Currency [0] 5567" xfId="38693" hidden="1" xr:uid="{996E0297-A04E-4AA3-9EFF-48E2F22A30F4}"/>
    <cellStyle name="Currency [0] 5568" xfId="9301" hidden="1" xr:uid="{C345E489-D097-41C7-9728-9221C45F0825}"/>
    <cellStyle name="Currency [0] 5568" xfId="38695" hidden="1" xr:uid="{D0D49529-9FEB-46F1-8C27-CE8F6A6CCF21}"/>
    <cellStyle name="Currency [0] 5569" xfId="9238" hidden="1" xr:uid="{35C6034A-22F3-4B8E-9298-156938D51A3D}"/>
    <cellStyle name="Currency [0] 5569" xfId="38632" hidden="1" xr:uid="{38E9C219-77B6-4EE4-9924-2A7071E48F1F}"/>
    <cellStyle name="Currency [0] 557" xfId="603" hidden="1" xr:uid="{6799EDE9-63FA-4875-91CC-F9D5B19FEA99}"/>
    <cellStyle name="Currency [0] 557" xfId="29998" hidden="1" xr:uid="{941F0FCD-E8E1-42CF-929B-208B5D18BC71}"/>
    <cellStyle name="Currency [0] 5570" xfId="9266" hidden="1" xr:uid="{B10D7379-1041-4AAA-A6F0-0AD0F0AF9CE6}"/>
    <cellStyle name="Currency [0] 5570" xfId="38660" hidden="1" xr:uid="{32F07030-0225-4EE7-8C0C-28D7B1513FFB}"/>
    <cellStyle name="Currency [0] 5571" xfId="9226" hidden="1" xr:uid="{01ED9537-7A13-441C-9169-BFCA88325ABE}"/>
    <cellStyle name="Currency [0] 5571" xfId="38620" hidden="1" xr:uid="{E80FB238-E02E-409C-A9E6-C9AAB173A65D}"/>
    <cellStyle name="Currency [0] 5572" xfId="9255" hidden="1" xr:uid="{A7D8ED23-FCC6-4A9A-9397-211475FBC6DC}"/>
    <cellStyle name="Currency [0] 5572" xfId="38649" hidden="1" xr:uid="{AD46A7CD-9D76-41EF-8F91-C0ECEED5FDC7}"/>
    <cellStyle name="Currency [0] 5573" xfId="9252" hidden="1" xr:uid="{835CC194-FA4A-4C2A-926D-5ECE1DBA34B4}"/>
    <cellStyle name="Currency [0] 5573" xfId="38646" hidden="1" xr:uid="{1A4DD84F-11B2-497D-89DA-AC42E826AB93}"/>
    <cellStyle name="Currency [0] 5574" xfId="9305" hidden="1" xr:uid="{C21D3ECF-F945-4ABD-8064-2CF9B29C4667}"/>
    <cellStyle name="Currency [0] 5574" xfId="38699" hidden="1" xr:uid="{8501D08C-0E3A-48D8-844F-1711C9E728CD}"/>
    <cellStyle name="Currency [0] 5575" xfId="9133" hidden="1" xr:uid="{6713833A-5249-4874-9008-290A96E66798}"/>
    <cellStyle name="Currency [0] 5575" xfId="38527" hidden="1" xr:uid="{E8092FCE-376E-4051-8AEF-9CA0A7B169EE}"/>
    <cellStyle name="Currency [0] 5576" xfId="9292" hidden="1" xr:uid="{54E1E43D-72F7-49E3-B0A7-C52374D3C9E3}"/>
    <cellStyle name="Currency [0] 5576" xfId="38686" hidden="1" xr:uid="{331BF141-267E-4FDB-A75A-3866ADB253FE}"/>
    <cellStyle name="Currency [0] 5577" xfId="9309" hidden="1" xr:uid="{A69AA0C4-C32D-49D2-AA9B-7FA500FDB8B2}"/>
    <cellStyle name="Currency [0] 5577" xfId="38703" hidden="1" xr:uid="{575FEB25-4823-4AF6-9079-9CB8B9E48D2C}"/>
    <cellStyle name="Currency [0] 5578" xfId="9311" hidden="1" xr:uid="{2CCA696E-4F0A-4726-A1CF-130A4C1257B2}"/>
    <cellStyle name="Currency [0] 5578" xfId="38705" hidden="1" xr:uid="{B7F24FFF-D208-40EE-8D7E-499DA13FA126}"/>
    <cellStyle name="Currency [0] 5579" xfId="9192" hidden="1" xr:uid="{B25145DF-E640-457F-B52C-EC8DA898B119}"/>
    <cellStyle name="Currency [0] 5579" xfId="38586" hidden="1" xr:uid="{ED69935B-A94E-4449-88B8-533F2DE9E875}"/>
    <cellStyle name="Currency [0] 558" xfId="618" hidden="1" xr:uid="{B179B9CB-83CC-461D-AD9F-650AA0EADDEE}"/>
    <cellStyle name="Currency [0] 558" xfId="30013" hidden="1" xr:uid="{BB681B10-E123-4B26-BFAF-BD54BC7D8514}"/>
    <cellStyle name="Currency [0] 5580" xfId="9228" hidden="1" xr:uid="{DAD46052-38F0-460D-B619-59BC516B33A6}"/>
    <cellStyle name="Currency [0] 5580" xfId="38622" hidden="1" xr:uid="{0A30246E-BB47-4EBC-AAB1-0B0C1F342FDF}"/>
    <cellStyle name="Currency [0] 5581" xfId="9297" hidden="1" xr:uid="{ED0A291B-BEF7-43F4-A83F-A3ED7FE9A368}"/>
    <cellStyle name="Currency [0] 5581" xfId="38691" hidden="1" xr:uid="{407BCAD2-B02E-49D9-A695-65D4D08FB1E6}"/>
    <cellStyle name="Currency [0] 5582" xfId="9285" hidden="1" xr:uid="{345DCECD-A66A-436C-8A12-458BF9F2B74E}"/>
    <cellStyle name="Currency [0] 5582" xfId="38679" hidden="1" xr:uid="{1E627008-E320-4642-9ACB-15E7B1885C76}"/>
    <cellStyle name="Currency [0] 5583" xfId="9302" hidden="1" xr:uid="{DF1DF1A5-A7EC-4E65-8491-B8B8058C8F4D}"/>
    <cellStyle name="Currency [0] 5583" xfId="38696" hidden="1" xr:uid="{D630CB89-3795-484E-81E3-9C1AD0FCBF5A}"/>
    <cellStyle name="Currency [0] 5584" xfId="9313" hidden="1" xr:uid="{B95CBD65-E5AE-4903-8299-0F1FFB5EAED9}"/>
    <cellStyle name="Currency [0] 5584" xfId="38707" hidden="1" xr:uid="{49F60D53-5487-4739-ADB8-72BC08B0EA22}"/>
    <cellStyle name="Currency [0] 5585" xfId="9161" hidden="1" xr:uid="{7014F62B-40BD-4787-8FCB-4AE04E620CE0}"/>
    <cellStyle name="Currency [0] 5585" xfId="38555" hidden="1" xr:uid="{307BE6F0-0C1E-42E1-A4DE-33104099E096}"/>
    <cellStyle name="Currency [0] 5586" xfId="9225" hidden="1" xr:uid="{9DBA7FE5-E98C-493F-81CB-77B45254C83D}"/>
    <cellStyle name="Currency [0] 5586" xfId="38619" hidden="1" xr:uid="{05C10497-E910-4BCC-B595-BD9681300C4D}"/>
    <cellStyle name="Currency [0] 5587" xfId="9317" hidden="1" xr:uid="{E92943EC-A75F-41E5-BEAD-67664761ED95}"/>
    <cellStyle name="Currency [0] 5587" xfId="38711" hidden="1" xr:uid="{72F1613A-188B-4FC0-A43D-6C084EAE17C2}"/>
    <cellStyle name="Currency [0] 5588" xfId="9319" hidden="1" xr:uid="{CAA33E72-34B3-46D3-BBDE-E99DF924ACEC}"/>
    <cellStyle name="Currency [0] 5588" xfId="38713" hidden="1" xr:uid="{881C79AC-81B2-493A-A429-76155633FCB8}"/>
    <cellStyle name="Currency [0] 5589" xfId="9274" hidden="1" xr:uid="{7627B8BE-6259-4E54-8527-9AB07D857787}"/>
    <cellStyle name="Currency [0] 5589" xfId="38668" hidden="1" xr:uid="{177CDEDD-EEFA-4414-BB6A-377359569752}"/>
    <cellStyle name="Currency [0] 559" xfId="184" hidden="1" xr:uid="{8F9537CC-A0DC-41F4-945D-36C06128362E}"/>
    <cellStyle name="Currency [0] 559" xfId="29579" hidden="1" xr:uid="{F918AC9D-169D-49EA-9CFC-3B01E6305E6C}"/>
    <cellStyle name="Currency [0] 5590" xfId="9286" hidden="1" xr:uid="{4FC8CD86-3508-4512-BC42-A408AC5511CD}"/>
    <cellStyle name="Currency [0] 5590" xfId="38680" hidden="1" xr:uid="{78D4D89B-E1E8-4692-9CA4-370B3469C2B3}"/>
    <cellStyle name="Currency [0] 5591" xfId="9314" hidden="1" xr:uid="{2DD9CA16-0AFF-49A0-9CD8-0FF5AABFED3D}"/>
    <cellStyle name="Currency [0] 5591" xfId="38708" hidden="1" xr:uid="{42BB4855-F285-4189-84DB-1844EC799E3B}"/>
    <cellStyle name="Currency [0] 5592" xfId="9287" hidden="1" xr:uid="{6AB1489D-89C6-4B83-B58E-A529CBFA26DB}"/>
    <cellStyle name="Currency [0] 5592" xfId="38681" hidden="1" xr:uid="{E9A7A9EF-BE46-4D4B-B64A-051AAB471ED0}"/>
    <cellStyle name="Currency [0] 5593" xfId="9320" hidden="1" xr:uid="{29FACC76-7401-4616-A939-4800E630E50F}"/>
    <cellStyle name="Currency [0] 5593" xfId="38714" hidden="1" xr:uid="{4A89FC07-AEF7-4160-A029-DEA6A0E7A1B0}"/>
    <cellStyle name="Currency [0] 5594" xfId="9322" hidden="1" xr:uid="{AC31A55F-C458-4494-A4B9-B1D9BB2091F0}"/>
    <cellStyle name="Currency [0] 5594" xfId="38716" hidden="1" xr:uid="{546AEFEC-BAA0-4AC0-B5FD-8298666BFB13}"/>
    <cellStyle name="Currency [0] 5595" xfId="9315" hidden="1" xr:uid="{CBE50652-2BC5-4825-B160-C8E0D3D19184}"/>
    <cellStyle name="Currency [0] 5595" xfId="38709" hidden="1" xr:uid="{6BC57608-93C3-48D8-9081-BEEF644D6D6F}"/>
    <cellStyle name="Currency [0] 5596" xfId="9261" hidden="1" xr:uid="{C797576B-A76A-4883-AF2B-8833847A5CA6}"/>
    <cellStyle name="Currency [0] 5596" xfId="38655" hidden="1" xr:uid="{D82613E6-A2F2-4AEE-8ABC-8D9173C4E3A2}"/>
    <cellStyle name="Currency [0] 5597" xfId="9325" hidden="1" xr:uid="{F2A12C32-DA7F-4360-8E81-1A8035F3DD13}"/>
    <cellStyle name="Currency [0] 5597" xfId="38719" hidden="1" xr:uid="{498D0C4F-3B9D-406C-80BA-3C37E8BC5DF8}"/>
    <cellStyle name="Currency [0] 5598" xfId="9327" hidden="1" xr:uid="{9F278EBF-737E-41E4-9194-5664DDFD6931}"/>
    <cellStyle name="Currency [0] 5598" xfId="38721" hidden="1" xr:uid="{B3EEFE81-BB73-41E3-ABD8-9AF383593A2B}"/>
    <cellStyle name="Currency [0] 5599" xfId="9044" hidden="1" xr:uid="{1985B424-6A44-4773-B30C-857A1D5768B7}"/>
    <cellStyle name="Currency [0] 5599" xfId="38438" hidden="1" xr:uid="{5990888E-32F6-4865-848A-AFDA533CD90A}"/>
    <cellStyle name="Currency [0] 56" xfId="146" hidden="1" xr:uid="{A087FB42-58DD-40F1-9A22-A8B6625068CE}"/>
    <cellStyle name="Currency [0] 56" xfId="29541" hidden="1" xr:uid="{7270F7BA-778F-47DC-BC5C-1B8D202EE1F6}"/>
    <cellStyle name="Currency [0] 560" xfId="613" hidden="1" xr:uid="{A09AED81-57BE-4888-9310-A5F410128B67}"/>
    <cellStyle name="Currency [0] 560" xfId="30008" hidden="1" xr:uid="{B52D9E00-1E33-4061-B366-2616047A73E8}"/>
    <cellStyle name="Currency [0] 5600" xfId="9066" hidden="1" xr:uid="{83AEF5A7-D975-4F7C-8A85-3A0817353827}"/>
    <cellStyle name="Currency [0] 5600" xfId="38460" hidden="1" xr:uid="{2BE54B3F-C556-4321-B2E2-7854428C3272}"/>
    <cellStyle name="Currency [0] 5601" xfId="9331" hidden="1" xr:uid="{53FCAF2B-2CFC-472F-94F9-B0191AFBE0BF}"/>
    <cellStyle name="Currency [0] 5601" xfId="38725" hidden="1" xr:uid="{F7051583-4551-4A9D-9F70-38E81ED38119}"/>
    <cellStyle name="Currency [0] 5602" xfId="9338" hidden="1" xr:uid="{6D0E9F40-FE38-4067-9630-337244AD50D6}"/>
    <cellStyle name="Currency [0] 5602" xfId="38732" hidden="1" xr:uid="{AD71E8CA-6F11-43C5-B2B1-B5D80BFA6AB6}"/>
    <cellStyle name="Currency [0] 5603" xfId="9340" hidden="1" xr:uid="{7BF9889D-5F52-493E-87CC-B3FA3FFC895E}"/>
    <cellStyle name="Currency [0] 5603" xfId="38734" hidden="1" xr:uid="{D44EBA06-7ED6-4E2A-B877-0B98E2298F7A}"/>
    <cellStyle name="Currency [0] 5604" xfId="9031" hidden="1" xr:uid="{2750B1E0-1219-4C2F-823C-5AB020937F7F}"/>
    <cellStyle name="Currency [0] 5604" xfId="38425" hidden="1" xr:uid="{DA69DDC5-F8D3-45C5-9847-C062B44A445B}"/>
    <cellStyle name="Currency [0] 5605" xfId="9334" hidden="1" xr:uid="{5ED278D6-DD38-4154-8028-3E86704FA473}"/>
    <cellStyle name="Currency [0] 5605" xfId="38728" hidden="1" xr:uid="{625FDE3A-0CBE-464C-957F-F23ADD1BF641}"/>
    <cellStyle name="Currency [0] 5606" xfId="9343" hidden="1" xr:uid="{6EC72E4F-769A-4F83-8BE0-ADD0D862787A}"/>
    <cellStyle name="Currency [0] 5606" xfId="38737" hidden="1" xr:uid="{152D903F-D33C-4E17-845B-6C5374304206}"/>
    <cellStyle name="Currency [0] 5607" xfId="9345" hidden="1" xr:uid="{727433D8-9C6D-4B16-AD4C-20DB986030A2}"/>
    <cellStyle name="Currency [0] 5607" xfId="38739" hidden="1" xr:uid="{31753696-19D9-4496-A546-01465EA17647}"/>
    <cellStyle name="Currency [0] 5608" xfId="9333" hidden="1" xr:uid="{65C1BE09-DD4A-47DF-9A6F-1C4B43DD3D4E}"/>
    <cellStyle name="Currency [0] 5608" xfId="38727" hidden="1" xr:uid="{429307DE-F475-4E03-BF1E-8ECD84C8B020}"/>
    <cellStyle name="Currency [0] 5609" xfId="9043" hidden="1" xr:uid="{0F99C9F3-CCA0-4BF4-9FE1-ADA55A7AD85C}"/>
    <cellStyle name="Currency [0] 5609" xfId="38437" hidden="1" xr:uid="{0A72A1B0-423D-4CEA-9A77-5AB481003A05}"/>
    <cellStyle name="Currency [0] 561" xfId="611" hidden="1" xr:uid="{2204E542-B5BE-45D2-B156-074E5E135395}"/>
    <cellStyle name="Currency [0] 561" xfId="30006" hidden="1" xr:uid="{E7ED1327-AD0A-4A3E-85BC-F8C9B7507449}"/>
    <cellStyle name="Currency [0] 5610" xfId="9356" hidden="1" xr:uid="{85AB0E34-2E7F-4454-88AC-D56C3CDCE92E}"/>
    <cellStyle name="Currency [0] 5610" xfId="38750" hidden="1" xr:uid="{8EA95AB5-7D5C-4423-A21A-C7C6574589E3}"/>
    <cellStyle name="Currency [0] 5611" xfId="9365" hidden="1" xr:uid="{AC428CB1-A100-43CF-BF68-DC1BBE26A5F7}"/>
    <cellStyle name="Currency [0] 5611" xfId="38759" hidden="1" xr:uid="{D0896D88-469D-4E26-97F6-A9302BA6118E}"/>
    <cellStyle name="Currency [0] 5612" xfId="9376" hidden="1" xr:uid="{460C3265-9EE6-4153-ACE1-85F43B08EEDA}"/>
    <cellStyle name="Currency [0] 5612" xfId="38770" hidden="1" xr:uid="{04195871-5118-4F8B-B945-D26C8A4FA884}"/>
    <cellStyle name="Currency [0] 5613" xfId="9382" hidden="1" xr:uid="{A86A46A0-CF69-46AD-88A7-FF727E92A093}"/>
    <cellStyle name="Currency [0] 5613" xfId="38776" hidden="1" xr:uid="{925C946C-6650-4C15-908C-BE93A405FA23}"/>
    <cellStyle name="Currency [0] 5614" xfId="9354" hidden="1" xr:uid="{C08CFC1A-F211-4E0C-8AB4-32435BEF2171}"/>
    <cellStyle name="Currency [0] 5614" xfId="38748" hidden="1" xr:uid="{F6194325-8565-4207-9BB6-4D62ECFCA682}"/>
    <cellStyle name="Currency [0] 5615" xfId="9372" hidden="1" xr:uid="{3B2ACF24-B58A-4AD1-B20A-D6EA12C9F4DD}"/>
    <cellStyle name="Currency [0] 5615" xfId="38766" hidden="1" xr:uid="{B6B95112-2154-4F0F-8F59-A9DA2F3F2441}"/>
    <cellStyle name="Currency [0] 5616" xfId="9394" hidden="1" xr:uid="{04B0FAEF-B9DA-4D74-B592-FEADE616A261}"/>
    <cellStyle name="Currency [0] 5616" xfId="38788" hidden="1" xr:uid="{E748BC2F-2F15-4F82-8144-5B4B22538B3B}"/>
    <cellStyle name="Currency [0] 5617" xfId="9396" hidden="1" xr:uid="{5BF71475-002A-4BE5-A3A4-7BAB24530A84}"/>
    <cellStyle name="Currency [0] 5617" xfId="38790" hidden="1" xr:uid="{3D5516D9-157F-40DB-A67D-D89A84B977A4}"/>
    <cellStyle name="Currency [0] 5618" xfId="9328" hidden="1" xr:uid="{70143531-1E67-492B-AF03-5C9789A4E972}"/>
    <cellStyle name="Currency [0] 5618" xfId="38722" hidden="1" xr:uid="{2A763B94-F4D4-4F77-A163-28822D5C383A}"/>
    <cellStyle name="Currency [0] 5619" xfId="9039" hidden="1" xr:uid="{FA0E1A61-38E2-4971-A89C-F77347BA80ED}"/>
    <cellStyle name="Currency [0] 5619" xfId="38433" hidden="1" xr:uid="{5DE7F399-9CA7-4A1E-A92B-DCB41A1B0EFF}"/>
    <cellStyle name="Currency [0] 562" xfId="640" hidden="1" xr:uid="{0AC689BD-EC04-4E86-913B-220CEF0AF27C}"/>
    <cellStyle name="Currency [0] 562" xfId="30035" hidden="1" xr:uid="{7BEA59BE-F184-445A-8341-F46BC45775A6}"/>
    <cellStyle name="Currency [0] 5620" xfId="9368" hidden="1" xr:uid="{E79E60AB-C213-4D12-8D1F-39BA7D9365F2}"/>
    <cellStyle name="Currency [0] 5620" xfId="38762" hidden="1" xr:uid="{FA4C4ED4-63FD-447D-9686-580ED4C49176}"/>
    <cellStyle name="Currency [0] 5621" xfId="9035" hidden="1" xr:uid="{F9837558-A703-4DDB-9EAD-9F3F6196C456}"/>
    <cellStyle name="Currency [0] 5621" xfId="38429" hidden="1" xr:uid="{B780378F-4C70-4875-BC66-1B0E66A4E496}"/>
    <cellStyle name="Currency [0] 5622" xfId="9357" hidden="1" xr:uid="{F5E39A34-A9EB-444D-A7AE-E3B13F341108}"/>
    <cellStyle name="Currency [0] 5622" xfId="38751" hidden="1" xr:uid="{C4331031-6E27-44C5-9DAD-6AEADA7089BF}"/>
    <cellStyle name="Currency [0] 5623" xfId="9401" hidden="1" xr:uid="{D2627E09-3346-4FCF-B92B-51EBD95B59B1}"/>
    <cellStyle name="Currency [0] 5623" xfId="38795" hidden="1" xr:uid="{64D749C9-7385-4C79-BEB2-EDD04B2898EC}"/>
    <cellStyle name="Currency [0] 5624" xfId="9369" hidden="1" xr:uid="{8147C2F3-6EEB-4ABD-A202-050C7AB37F5B}"/>
    <cellStyle name="Currency [0] 5624" xfId="38763" hidden="1" xr:uid="{411F8124-78EF-454D-A433-27AE596F4AA5}"/>
    <cellStyle name="Currency [0] 5625" xfId="9377" hidden="1" xr:uid="{962A97BE-9A6E-472B-9287-A58F5B517337}"/>
    <cellStyle name="Currency [0] 5625" xfId="38771" hidden="1" xr:uid="{9DD43E40-1A2D-4504-BF79-ADD66189E8E8}"/>
    <cellStyle name="Currency [0] 5626" xfId="9413" hidden="1" xr:uid="{0F71FFA9-0131-4B2E-89DD-B372B306F287}"/>
    <cellStyle name="Currency [0] 5626" xfId="38807" hidden="1" xr:uid="{78E424BF-0743-457F-99DE-DDB7C39FAB9B}"/>
    <cellStyle name="Currency [0] 5627" xfId="9415" hidden="1" xr:uid="{72E83474-2327-436C-B1E7-647878BB1DFD}"/>
    <cellStyle name="Currency [0] 5627" xfId="38809" hidden="1" xr:uid="{E2E1317E-4DCF-4B13-9F68-9E6D8C33DEA6}"/>
    <cellStyle name="Currency [0] 5628" xfId="9371" hidden="1" xr:uid="{B8EAC2CA-FF8D-46AF-8E71-E2A2E98C98BB}"/>
    <cellStyle name="Currency [0] 5628" xfId="38765" hidden="1" xr:uid="{D350766A-94FD-4F7C-8038-8C914AC6BE7F}"/>
    <cellStyle name="Currency [0] 5629" xfId="9384" hidden="1" xr:uid="{9C9D6E69-450E-42B8-8A69-57176B200173}"/>
    <cellStyle name="Currency [0] 5629" xfId="38778" hidden="1" xr:uid="{B62FB2C3-1B6A-4C5C-9A3A-25E02A27DED8}"/>
    <cellStyle name="Currency [0] 563" xfId="556" hidden="1" xr:uid="{D93BC051-D021-4BD3-BB3A-F831CB92DDD8}"/>
    <cellStyle name="Currency [0] 563" xfId="29951" hidden="1" xr:uid="{10AEA8DC-E515-4C93-AF20-91DF9E8A5BAE}"/>
    <cellStyle name="Currency [0] 5630" xfId="9389" hidden="1" xr:uid="{B559B738-29D7-4079-9B4B-BF1113D0DB9C}"/>
    <cellStyle name="Currency [0] 5630" xfId="38783" hidden="1" xr:uid="{6E664F57-7241-402C-A784-95336998CCB9}"/>
    <cellStyle name="Currency [0] 5631" xfId="9383" hidden="1" xr:uid="{B09CCD2A-6205-45ED-9B0C-ED7AE31CE917}"/>
    <cellStyle name="Currency [0] 5631" xfId="38777" hidden="1" xr:uid="{B95ACEFF-3F26-4887-99A0-3B2EC16FDFC7}"/>
    <cellStyle name="Currency [0] 5632" xfId="9431" hidden="1" xr:uid="{88725DBF-7879-433A-BD68-E468E89084B0}"/>
    <cellStyle name="Currency [0] 5632" xfId="38825" hidden="1" xr:uid="{F2F5EF14-AADB-4E05-BD44-03AF8BCBD7C3}"/>
    <cellStyle name="Currency [0] 5633" xfId="9439" hidden="1" xr:uid="{9D6F9D05-3038-40EC-8578-06A7158951FE}"/>
    <cellStyle name="Currency [0] 5633" xfId="38833" hidden="1" xr:uid="{EBE063E5-23E5-4CB5-9E46-4DF59CE620F8}"/>
    <cellStyle name="Currency [0] 5634" xfId="9367" hidden="1" xr:uid="{A049BD13-41A0-4A10-9E4F-347FADDEF1EC}"/>
    <cellStyle name="Currency [0] 5634" xfId="38761" hidden="1" xr:uid="{6FB4BB71-1BDB-4DCB-B7A0-7AF4BA412DF6}"/>
    <cellStyle name="Currency [0] 5635" xfId="9425" hidden="1" xr:uid="{3A54D8F3-B0D5-48A5-A1FC-97FE77E24C63}"/>
    <cellStyle name="Currency [0] 5635" xfId="38819" hidden="1" xr:uid="{C9669EF3-FB3C-4478-8514-D5C3B5585FB0}"/>
    <cellStyle name="Currency [0] 5636" xfId="9448" hidden="1" xr:uid="{0E9D90C3-6C80-4C77-92DA-07C4811F1CFA}"/>
    <cellStyle name="Currency [0] 5636" xfId="38842" hidden="1" xr:uid="{D06D988E-0039-4476-8C00-6B6F60D810FB}"/>
    <cellStyle name="Currency [0] 5637" xfId="9450" hidden="1" xr:uid="{454E7EE8-8E8B-472C-BBB3-3A8BDAFFE245}"/>
    <cellStyle name="Currency [0] 5637" xfId="38844" hidden="1" xr:uid="{BAA5C1D0-B006-4F9A-B54E-D30B682858E4}"/>
    <cellStyle name="Currency [0] 5638" xfId="9350" hidden="1" xr:uid="{F771F0E0-38F1-4964-B721-AA5CDB2FE757}"/>
    <cellStyle name="Currency [0] 5638" xfId="38744" hidden="1" xr:uid="{5D853667-CAEE-4C2B-ADC1-56CE27F6985D}"/>
    <cellStyle name="Currency [0] 5639" xfId="9360" hidden="1" xr:uid="{3CF98EF3-8866-44EB-A960-0011C55401F5}"/>
    <cellStyle name="Currency [0] 5639" xfId="38754" hidden="1" xr:uid="{0EB5C65F-5C90-495B-8D93-C6398BE945F3}"/>
    <cellStyle name="Currency [0] 564" xfId="632" hidden="1" xr:uid="{BE040F61-6F8D-4274-85AA-8F4B37E72766}"/>
    <cellStyle name="Currency [0] 564" xfId="30027" hidden="1" xr:uid="{FEC2F836-3F3C-4CEC-8CCE-92069715E3F8}"/>
    <cellStyle name="Currency [0] 5640" xfId="9422" hidden="1" xr:uid="{6801023E-03E6-4604-A7B9-9156AD300941}"/>
    <cellStyle name="Currency [0] 5640" xfId="38816" hidden="1" xr:uid="{6711A2C8-E131-4AA0-B720-0282F3F5BAB3}"/>
    <cellStyle name="Currency [0] 5641" xfId="9387" hidden="1" xr:uid="{945D1C36-CFA2-4879-8A17-DCF0BF69CFE3}"/>
    <cellStyle name="Currency [0] 5641" xfId="38781" hidden="1" xr:uid="{F8C20781-9D4B-424B-8574-8BCDCF3EAE53}"/>
    <cellStyle name="Currency [0] 5642" xfId="9336" hidden="1" xr:uid="{50123B22-7FD9-4EB2-93A7-8FA098D7F433}"/>
    <cellStyle name="Currency [0] 5642" xfId="38730" hidden="1" xr:uid="{0A9D1BCF-85ED-4D19-BB02-ACDC53D478D4}"/>
    <cellStyle name="Currency [0] 5643" xfId="9458" hidden="1" xr:uid="{20F5D7D1-4023-4AAB-9514-2E32E617038D}"/>
    <cellStyle name="Currency [0] 5643" xfId="38852" hidden="1" xr:uid="{6C6B8E94-74E1-4946-AEB9-D20C87C39C24}"/>
    <cellStyle name="Currency [0] 5644" xfId="9423" hidden="1" xr:uid="{62BE37B2-0CF4-47A8-82FE-FA9509B059B9}"/>
    <cellStyle name="Currency [0] 5644" xfId="38817" hidden="1" xr:uid="{E1815DEB-FF41-4C15-BCBD-7359A67A6244}"/>
    <cellStyle name="Currency [0] 5645" xfId="9434" hidden="1" xr:uid="{AC56834B-E0CD-43BF-8FA2-F35C6985EE07}"/>
    <cellStyle name="Currency [0] 5645" xfId="38828" hidden="1" xr:uid="{F6DAC13B-0D50-457D-BD9E-F2DDD683FCFB}"/>
    <cellStyle name="Currency [0] 5646" xfId="9466" hidden="1" xr:uid="{4EF70322-B31D-4AED-88C1-BF8A1C8115A2}"/>
    <cellStyle name="Currency [0] 5646" xfId="38860" hidden="1" xr:uid="{FB6C22E0-970B-43B1-98F4-190FF169DF8C}"/>
    <cellStyle name="Currency [0] 5647" xfId="9468" hidden="1" xr:uid="{90E722FC-3C7F-4AC6-B668-1C7891F447BE}"/>
    <cellStyle name="Currency [0] 5647" xfId="38862" hidden="1" xr:uid="{68C78BC3-40AC-4B5B-96C0-834D757F4732}"/>
    <cellStyle name="Currency [0] 5648" xfId="9420" hidden="1" xr:uid="{23318597-5F0B-4977-AAEE-1F5976761FC4}"/>
    <cellStyle name="Currency [0] 5648" xfId="38814" hidden="1" xr:uid="{C26C0507-4FD3-498A-9B6F-901F060CF7EA}"/>
    <cellStyle name="Currency [0] 5649" xfId="9419" hidden="1" xr:uid="{CCC6FB03-29BA-491B-8441-E4D3E2BF4744}"/>
    <cellStyle name="Currency [0] 5649" xfId="38813" hidden="1" xr:uid="{7EF64294-4B27-44C4-A434-DA3F9E8EDEB5}"/>
    <cellStyle name="Currency [0] 565" xfId="642" hidden="1" xr:uid="{600F7B34-0A2C-4EEB-A17E-AD2D85CC2C89}"/>
    <cellStyle name="Currency [0] 565" xfId="30037" hidden="1" xr:uid="{6822D741-4CEC-47EC-9024-6AABCA84DA4B}"/>
    <cellStyle name="Currency [0] 5650" xfId="9409" hidden="1" xr:uid="{306D903E-A9FC-4489-84D5-BAF3E4267E60}"/>
    <cellStyle name="Currency [0] 5650" xfId="38803" hidden="1" xr:uid="{69AD6C42-63D6-464D-9361-F83B744F2919}"/>
    <cellStyle name="Currency [0] 5651" xfId="9405" hidden="1" xr:uid="{AC7CF36A-A33E-4486-B9C7-89DB9FFD27DD}"/>
    <cellStyle name="Currency [0] 5651" xfId="38799" hidden="1" xr:uid="{72E7343E-7A36-460C-9AE3-C9BEA1D43854}"/>
    <cellStyle name="Currency [0] 5652" xfId="9407" hidden="1" xr:uid="{74104115-8BD9-4D2D-B20B-BB9A3ABB2D76}"/>
    <cellStyle name="Currency [0] 5652" xfId="38801" hidden="1" xr:uid="{098A216B-903B-49E1-8790-4888D373571F}"/>
    <cellStyle name="Currency [0] 5653" xfId="9475" hidden="1" xr:uid="{B4A020AA-15F1-4033-B96C-53C90C16D176}"/>
    <cellStyle name="Currency [0] 5653" xfId="38869" hidden="1" xr:uid="{F26950CA-CEDB-4DE2-868B-C036C8D0AB68}"/>
    <cellStyle name="Currency [0] 5654" xfId="9037" hidden="1" xr:uid="{86C40030-B526-41C3-ABE3-05790EB1A7CD}"/>
    <cellStyle name="Currency [0] 5654" xfId="38431" hidden="1" xr:uid="{688B9278-1587-4549-858D-BD6726B08331}"/>
    <cellStyle name="Currency [0] 5655" xfId="9453" hidden="1" xr:uid="{6F37D01B-2D61-4390-8E9B-5170B5ADF242}"/>
    <cellStyle name="Currency [0] 5655" xfId="38847" hidden="1" xr:uid="{3D2BF48D-0B00-4E45-B923-72876D98203D}"/>
    <cellStyle name="Currency [0] 5656" xfId="9481" hidden="1" xr:uid="{510C875A-B98D-4A76-8916-31A543288356}"/>
    <cellStyle name="Currency [0] 5656" xfId="38875" hidden="1" xr:uid="{60D14490-9E2F-4AC5-9D20-E53F5676D18A}"/>
    <cellStyle name="Currency [0] 5657" xfId="9483" hidden="1" xr:uid="{124E1D56-F70C-4D54-A036-CE629834EBD2}"/>
    <cellStyle name="Currency [0] 5657" xfId="38877" hidden="1" xr:uid="{7C3A6B67-7B52-42B4-AA2A-58FB67D8D540}"/>
    <cellStyle name="Currency [0] 5658" xfId="9358" hidden="1" xr:uid="{18F9C619-C0A2-4D49-B633-B2B80EC0011B}"/>
    <cellStyle name="Currency [0] 5658" xfId="38752" hidden="1" xr:uid="{38568B3C-6550-45B1-85CC-4E46FA5DB16B}"/>
    <cellStyle name="Currency [0] 5659" xfId="9432" hidden="1" xr:uid="{DFED93F0-220F-4198-8D00-1EBF80E5355D}"/>
    <cellStyle name="Currency [0] 5659" xfId="38826" hidden="1" xr:uid="{A1599FE7-56FD-418D-91CF-6227C17480A6}"/>
    <cellStyle name="Currency [0] 566" xfId="643" hidden="1" xr:uid="{E2DA0FF9-E2EC-4654-9380-EDF25352F05F}"/>
    <cellStyle name="Currency [0] 566" xfId="30038" hidden="1" xr:uid="{BA1728D6-9113-4432-AB37-17FADDB42EF3}"/>
    <cellStyle name="Currency [0] 5660" xfId="9388" hidden="1" xr:uid="{B9323BDE-02A4-435A-A007-9337BC1CA2C5}"/>
    <cellStyle name="Currency [0] 5660" xfId="38782" hidden="1" xr:uid="{A563C720-0D50-41E1-B8B4-504C56BB858E}"/>
    <cellStyle name="Currency [0] 5661" xfId="9424" hidden="1" xr:uid="{B9CE6F81-6AD6-4438-8BCD-E31C22D91553}"/>
    <cellStyle name="Currency [0] 5661" xfId="38818" hidden="1" xr:uid="{741CF7EA-DE44-43A5-A3A7-FE44A93D0E89}"/>
    <cellStyle name="Currency [0] 5662" xfId="9428" hidden="1" xr:uid="{570A6399-E54C-419C-A88C-E0CBA7B1A91B}"/>
    <cellStyle name="Currency [0] 5662" xfId="38822" hidden="1" xr:uid="{DD463F55-8EB2-4A68-89F5-24B7018A4A47}"/>
    <cellStyle name="Currency [0] 5663" xfId="9489" hidden="1" xr:uid="{DC07E61E-9D39-47FD-A07A-DD21B923D9C8}"/>
    <cellStyle name="Currency [0] 5663" xfId="38883" hidden="1" xr:uid="{1F67C9D6-04AD-46DC-BD1D-12DFC7366899}"/>
    <cellStyle name="Currency [0] 5664" xfId="9072" hidden="1" xr:uid="{699FE8CF-30C8-41A7-8FEB-825DBD35929D}"/>
    <cellStyle name="Currency [0] 5664" xfId="38466" hidden="1" xr:uid="{6F144265-EC1C-4954-BA76-8D006EAF9853}"/>
    <cellStyle name="Currency [0] 5665" xfId="9471" hidden="1" xr:uid="{E1F90F2F-25C7-474C-86EA-55ADCBD7B8BB}"/>
    <cellStyle name="Currency [0] 5665" xfId="38865" hidden="1" xr:uid="{912A6C79-54FB-43C3-A277-B9D57487E34C}"/>
    <cellStyle name="Currency [0] 5666" xfId="9494" hidden="1" xr:uid="{1025A87B-7C5A-4D49-AD80-1E2BEB218D82}"/>
    <cellStyle name="Currency [0] 5666" xfId="38888" hidden="1" xr:uid="{36B08349-9A74-44CB-A035-40DA0BEDB2BD}"/>
    <cellStyle name="Currency [0] 5667" xfId="9496" hidden="1" xr:uid="{2E173193-F97F-4060-B828-CAA0C7E420EA}"/>
    <cellStyle name="Currency [0] 5667" xfId="38890" hidden="1" xr:uid="{37E77A63-78B1-4281-8256-4E163A2F538E}"/>
    <cellStyle name="Currency [0] 5668" xfId="9352" hidden="1" xr:uid="{FDC1FAFF-D02A-4399-869C-CA29C28F1330}"/>
    <cellStyle name="Currency [0] 5668" xfId="38746" hidden="1" xr:uid="{5F65E543-86E6-4D4D-9D7C-F9E9DE6FC0E1}"/>
    <cellStyle name="Currency [0] 5669" xfId="9451" hidden="1" xr:uid="{BA19222A-FA46-49BC-B10E-9818F8B1A139}"/>
    <cellStyle name="Currency [0] 5669" xfId="38845" hidden="1" xr:uid="{26C1B261-76B4-4A03-80F0-38F3F3788B7E}"/>
    <cellStyle name="Currency [0] 567" xfId="614" hidden="1" xr:uid="{F28428DD-43F7-494A-8112-DA1E6DC8ADFF}"/>
    <cellStyle name="Currency [0] 567" xfId="30009" hidden="1" xr:uid="{5C14129E-55C0-4A9B-8F5D-BF2E9C0FC7E3}"/>
    <cellStyle name="Currency [0] 5670" xfId="9418" hidden="1" xr:uid="{E1204BEE-7E8F-493F-B555-9FD840AFBD9D}"/>
    <cellStyle name="Currency [0] 5670" xfId="38812" hidden="1" xr:uid="{F7311DC1-9E42-4DA6-AFF6-0DD718291BD7}"/>
    <cellStyle name="Currency [0] 5671" xfId="9436" hidden="1" xr:uid="{B23DD677-8B9B-434F-983A-44540D2D0D27}"/>
    <cellStyle name="Currency [0] 5671" xfId="38830" hidden="1" xr:uid="{02983487-9515-4821-9B3C-653D6B6500A2}"/>
    <cellStyle name="Currency [0] 5672" xfId="9433" hidden="1" xr:uid="{2F97EE7E-F9F7-4AE5-8DA9-024F35CAC395}"/>
    <cellStyle name="Currency [0] 5672" xfId="38827" hidden="1" xr:uid="{71C34098-7CE1-4BAB-B25B-377B9873B6B8}"/>
    <cellStyle name="Currency [0] 5673" xfId="9500" hidden="1" xr:uid="{1F50EEB6-1402-4BC0-ADAA-49AF6D1E7638}"/>
    <cellStyle name="Currency [0] 5673" xfId="38894" hidden="1" xr:uid="{61484C2F-E67C-4B46-B733-27490EC9D65A}"/>
    <cellStyle name="Currency [0] 5674" xfId="9385" hidden="1" xr:uid="{D18869FB-7ABA-4132-9B6F-3BB9378A85A0}"/>
    <cellStyle name="Currency [0] 5674" xfId="38779" hidden="1" xr:uid="{CEDEF575-A850-45E2-8457-DAC80998CA1B}"/>
    <cellStyle name="Currency [0] 5675" xfId="9485" hidden="1" xr:uid="{9FF24785-5350-42AB-8C91-4F477C2C9748}"/>
    <cellStyle name="Currency [0] 5675" xfId="38879" hidden="1" xr:uid="{89735BDD-9120-4DE6-91E9-D6E4B552CDC6}"/>
    <cellStyle name="Currency [0] 5676" xfId="9507" hidden="1" xr:uid="{F0C56CC4-F721-4E52-8476-E739CBE9D41D}"/>
    <cellStyle name="Currency [0] 5676" xfId="38901" hidden="1" xr:uid="{D6CA7AA0-04AE-44D9-9A2F-E96140E0FF00}"/>
    <cellStyle name="Currency [0] 5677" xfId="9509" hidden="1" xr:uid="{0134CD1F-8F55-4AA5-84AA-2D4CA9C6F58A}"/>
    <cellStyle name="Currency [0] 5677" xfId="38903" hidden="1" xr:uid="{59D16A6E-135A-471D-AFBC-EB0846438BF7}"/>
    <cellStyle name="Currency [0] 5678" xfId="9437" hidden="1" xr:uid="{70EC5A9D-01E5-4392-AA65-3840AF48C25A}"/>
    <cellStyle name="Currency [0] 5678" xfId="38831" hidden="1" xr:uid="{5DA2F4BC-F227-4F43-BA09-4829475CC1E0}"/>
    <cellStyle name="Currency [0] 5679" xfId="9469" hidden="1" xr:uid="{CB7DBD8F-4F02-4993-A1C6-227AF51174D1}"/>
    <cellStyle name="Currency [0] 5679" xfId="38863" hidden="1" xr:uid="{585ABE51-1CAE-4AE5-9E8E-914716DBCF5A}"/>
    <cellStyle name="Currency [0] 568" xfId="626" hidden="1" xr:uid="{FF9491EB-EDD5-4861-96BC-8909FB13951A}"/>
    <cellStyle name="Currency [0] 568" xfId="30021" hidden="1" xr:uid="{779B4936-F70B-4BCA-A947-0ECB423497E8}"/>
    <cellStyle name="Currency [0] 5680" xfId="9117" hidden="1" xr:uid="{A364CAB3-3959-4E27-AAE9-AC2D183BD887}"/>
    <cellStyle name="Currency [0] 5680" xfId="38511" hidden="1" xr:uid="{95F26F05-671B-41B1-A42F-ABCC6085DD85}"/>
    <cellStyle name="Currency [0] 5681" xfId="9455" hidden="1" xr:uid="{52358FF0-B84F-40A3-B011-6064F3C3FF7A}"/>
    <cellStyle name="Currency [0] 5681" xfId="38849" hidden="1" xr:uid="{28B0481A-1375-41B4-974B-0C11A49BB214}"/>
    <cellStyle name="Currency [0] 5682" xfId="9452" hidden="1" xr:uid="{BDF8F602-41F6-4E48-BF5A-7A4B9C126CAB}"/>
    <cellStyle name="Currency [0] 5682" xfId="38846" hidden="1" xr:uid="{E1CB7440-F99E-4FF6-B7F4-C7B4B5216B30}"/>
    <cellStyle name="Currency [0] 5683" xfId="9513" hidden="1" xr:uid="{BE555883-11DE-48A4-AE60-CFBFAEAB3BE9}"/>
    <cellStyle name="Currency [0] 5683" xfId="38907" hidden="1" xr:uid="{520678BA-143D-4779-9FFB-F4D144B90E99}"/>
    <cellStyle name="Currency [0] 5684" xfId="9348" hidden="1" xr:uid="{6F277C73-BE79-416A-96F8-16A5AC62D7D0}"/>
    <cellStyle name="Currency [0] 5684" xfId="38742" hidden="1" xr:uid="{A81404A7-7305-4C4A-96C9-BDE260B07C33}"/>
    <cellStyle name="Currency [0] 5685" xfId="9497" hidden="1" xr:uid="{DF24AA9A-1179-4691-A6AA-72F2192520FE}"/>
    <cellStyle name="Currency [0] 5685" xfId="38891" hidden="1" xr:uid="{9671743D-BD8C-4C56-A582-C556F70F51FB}"/>
    <cellStyle name="Currency [0] 5686" xfId="9517" hidden="1" xr:uid="{F3E3A9AE-478C-4102-9199-4E0818836C4B}"/>
    <cellStyle name="Currency [0] 5686" xfId="38911" hidden="1" xr:uid="{36D3D67C-0303-4C3E-B65A-2E62ED5C7B51}"/>
    <cellStyle name="Currency [0] 5687" xfId="9519" hidden="1" xr:uid="{9488A57F-DE9D-4E2F-8978-4704DB4F9AFF}"/>
    <cellStyle name="Currency [0] 5687" xfId="38913" hidden="1" xr:uid="{0455D5FD-82CC-40C5-96FA-E91E3C7D36E8}"/>
    <cellStyle name="Currency [0] 5688" xfId="9456" hidden="1" xr:uid="{8C62E6D4-485C-42CC-88C5-49A3FE2721B1}"/>
    <cellStyle name="Currency [0] 5688" xfId="38850" hidden="1" xr:uid="{9371E571-5BE7-4679-ACD8-637DE9842994}"/>
    <cellStyle name="Currency [0] 5689" xfId="9484" hidden="1" xr:uid="{0B474912-47B8-4C78-9614-8C599BDA5434}"/>
    <cellStyle name="Currency [0] 5689" xfId="38878" hidden="1" xr:uid="{3A2A7CCE-AC1A-4EAF-92D6-58E050CCC7F5}"/>
    <cellStyle name="Currency [0] 569" xfId="606" hidden="1" xr:uid="{525F1C19-F644-4113-B651-9C617054A811}"/>
    <cellStyle name="Currency [0] 569" xfId="30001" hidden="1" xr:uid="{58600A4C-DEEF-4DDF-89FA-FEC74FED5C12}"/>
    <cellStyle name="Currency [0] 5690" xfId="9444" hidden="1" xr:uid="{4DAE9A86-4B2A-4959-AC5D-07DEA4B3A4F7}"/>
    <cellStyle name="Currency [0] 5690" xfId="38838" hidden="1" xr:uid="{9910989A-7A5F-4586-83E4-DB25CE75A622}"/>
    <cellStyle name="Currency [0] 5691" xfId="9473" hidden="1" xr:uid="{077ADAE3-AB9E-4BCC-BBC5-0163C1265BB0}"/>
    <cellStyle name="Currency [0] 5691" xfId="38867" hidden="1" xr:uid="{253E344B-1050-49BB-8EDB-D78B4ED94F18}"/>
    <cellStyle name="Currency [0] 5692" xfId="9470" hidden="1" xr:uid="{8585DD50-C432-4102-816C-B320C7E82DC7}"/>
    <cellStyle name="Currency [0] 5692" xfId="38864" hidden="1" xr:uid="{8094CA5B-8C3C-4C72-B227-3C49BCDBD607}"/>
    <cellStyle name="Currency [0] 5693" xfId="9523" hidden="1" xr:uid="{4F63806C-968C-43F4-9A4E-132B3BE4C703}"/>
    <cellStyle name="Currency [0] 5693" xfId="38917" hidden="1" xr:uid="{D71F2C2F-C6B7-4638-A854-CE36EA1B9A7A}"/>
    <cellStyle name="Currency [0] 5694" xfId="9351" hidden="1" xr:uid="{8A3E67D3-8CA7-4DD7-9705-D5E4197ED2D6}"/>
    <cellStyle name="Currency [0] 5694" xfId="38745" hidden="1" xr:uid="{8EE732C1-9146-4242-9610-5168CBBAE3A4}"/>
    <cellStyle name="Currency [0] 5695" xfId="9510" hidden="1" xr:uid="{2E123100-3A1B-4DE9-9933-2AC275014757}"/>
    <cellStyle name="Currency [0] 5695" xfId="38904" hidden="1" xr:uid="{A0607908-8FC7-4059-B811-A9448762373F}"/>
    <cellStyle name="Currency [0] 5696" xfId="9527" hidden="1" xr:uid="{8B56FE47-38CE-42A3-A0F8-12EA06AD758A}"/>
    <cellStyle name="Currency [0] 5696" xfId="38921" hidden="1" xr:uid="{66A2B978-8DA4-4423-817B-B885AAF72AAC}"/>
    <cellStyle name="Currency [0] 5697" xfId="9529" hidden="1" xr:uid="{FBAF277A-24E3-46D8-91D4-B3BED4F817C6}"/>
    <cellStyle name="Currency [0] 5697" xfId="38923" hidden="1" xr:uid="{CCD018DA-7740-40CB-A3D0-F92E3831E90D}"/>
    <cellStyle name="Currency [0] 5698" xfId="9410" hidden="1" xr:uid="{B1350674-E84D-456F-BCCC-F9F2A85C737E}"/>
    <cellStyle name="Currency [0] 5698" xfId="38804" hidden="1" xr:uid="{82970CC5-E001-405C-9CB2-00BED7296B57}"/>
    <cellStyle name="Currency [0] 5699" xfId="9446" hidden="1" xr:uid="{44663AA1-FA37-48FC-8C27-8CF2D6DF49BC}"/>
    <cellStyle name="Currency [0] 5699" xfId="38840" hidden="1" xr:uid="{3FE282C8-39E2-4DD2-A267-242B65DCB743}"/>
    <cellStyle name="Currency [0] 57" xfId="66" hidden="1" xr:uid="{856A89DB-5D00-441B-9C10-944F7F1BBC32}"/>
    <cellStyle name="Currency [0] 57" xfId="29461" hidden="1" xr:uid="{C32B348D-CFB2-41BE-B07E-D64537D832FE}"/>
    <cellStyle name="Currency [0] 570" xfId="621" hidden="1" xr:uid="{909FA60C-BAA7-455F-80A6-BCC82D800138}"/>
    <cellStyle name="Currency [0] 570" xfId="30016" hidden="1" xr:uid="{9980D3BE-EC07-42AA-8DCA-E6DDAFE2BB0E}"/>
    <cellStyle name="Currency [0] 5700" xfId="9515" hidden="1" xr:uid="{236702AB-7375-4539-805C-0AD33FDA629B}"/>
    <cellStyle name="Currency [0] 5700" xfId="38909" hidden="1" xr:uid="{CB03AEEC-56AA-4D4F-A75A-ED208276BCB4}"/>
    <cellStyle name="Currency [0] 5701" xfId="9503" hidden="1" xr:uid="{17CE146D-1ADF-4AF3-B3EE-BCCF2124540F}"/>
    <cellStyle name="Currency [0] 5701" xfId="38897" hidden="1" xr:uid="{4210BA82-BDD4-49CE-8B12-10FFB5A8579D}"/>
    <cellStyle name="Currency [0] 5702" xfId="9520" hidden="1" xr:uid="{4E551DBF-0958-4F55-A554-4A7D44C0D277}"/>
    <cellStyle name="Currency [0] 5702" xfId="38914" hidden="1" xr:uid="{489F49ED-6DEC-4781-B2AE-2EE752E9B313}"/>
    <cellStyle name="Currency [0] 5703" xfId="9531" hidden="1" xr:uid="{F6AFC306-E22D-4378-A0EE-45D670B8CF4A}"/>
    <cellStyle name="Currency [0] 5703" xfId="38925" hidden="1" xr:uid="{49871EFB-F4C9-41DC-B5DE-F41A99D09E3B}"/>
    <cellStyle name="Currency [0] 5704" xfId="9379" hidden="1" xr:uid="{B575860E-445A-4799-BCFB-AD47D2F150E6}"/>
    <cellStyle name="Currency [0] 5704" xfId="38773" hidden="1" xr:uid="{AAD48E86-F327-4296-9C72-BE1763973BE6}"/>
    <cellStyle name="Currency [0] 5705" xfId="9443" hidden="1" xr:uid="{EDD05E6D-C9B5-4E07-8136-B8A73DBEA477}"/>
    <cellStyle name="Currency [0] 5705" xfId="38837" hidden="1" xr:uid="{9931702E-BC6F-4E6C-A3D4-25C6E815AC47}"/>
    <cellStyle name="Currency [0] 5706" xfId="9535" hidden="1" xr:uid="{2A3CDA50-65BB-47E2-9FD6-E86CFBB04CF1}"/>
    <cellStyle name="Currency [0] 5706" xfId="38929" hidden="1" xr:uid="{7D80032B-4818-42BB-9846-24C5EAEA24E8}"/>
    <cellStyle name="Currency [0] 5707" xfId="9537" hidden="1" xr:uid="{85C5273B-DBA8-428E-A41F-53EE64B80DAF}"/>
    <cellStyle name="Currency [0] 5707" xfId="38931" hidden="1" xr:uid="{934B9D65-D946-4BDB-BF7F-CEE187BADB75}"/>
    <cellStyle name="Currency [0] 5708" xfId="9492" hidden="1" xr:uid="{E410E0F5-87C5-4F5E-83FF-1243CC819CE1}"/>
    <cellStyle name="Currency [0] 5708" xfId="38886" hidden="1" xr:uid="{F5E3E58D-F68C-49FE-8D21-0E7AD3B4BE29}"/>
    <cellStyle name="Currency [0] 5709" xfId="9504" hidden="1" xr:uid="{1D8854C7-8A98-4013-AA1C-83CF4BEC8339}"/>
    <cellStyle name="Currency [0] 5709" xfId="38898" hidden="1" xr:uid="{40A899C4-E1AA-4808-A950-DD9A65607F88}"/>
    <cellStyle name="Currency [0] 571" xfId="619" hidden="1" xr:uid="{A674B670-30C2-46A4-9016-800598FCE17B}"/>
    <cellStyle name="Currency [0] 571" xfId="30014" hidden="1" xr:uid="{4ACB82D2-6462-42B0-9E3C-662B91E23458}"/>
    <cellStyle name="Currency [0] 5710" xfId="9532" hidden="1" xr:uid="{EAF45A72-3341-468D-8F96-80E6BA17184D}"/>
    <cellStyle name="Currency [0] 5710" xfId="38926" hidden="1" xr:uid="{3D43B11C-9F36-40A9-989B-097A5A67E6E4}"/>
    <cellStyle name="Currency [0] 5711" xfId="9505" hidden="1" xr:uid="{D32F28CE-FE28-4770-B6B1-5230300D53B9}"/>
    <cellStyle name="Currency [0] 5711" xfId="38899" hidden="1" xr:uid="{CACB0FED-CAD0-48EF-A1CC-CD539769BE7A}"/>
    <cellStyle name="Currency [0] 5712" xfId="9538" hidden="1" xr:uid="{89745B1B-CB34-4980-857D-97A613659625}"/>
    <cellStyle name="Currency [0] 5712" xfId="38932" hidden="1" xr:uid="{6AC8C7B3-0CB2-451F-B9B8-25FE4232BE9C}"/>
    <cellStyle name="Currency [0] 5713" xfId="9540" hidden="1" xr:uid="{C5280D9D-A962-47D0-8974-AF584E389CAF}"/>
    <cellStyle name="Currency [0] 5713" xfId="38934" hidden="1" xr:uid="{2F9B3005-F813-413D-A373-14A3D691B224}"/>
    <cellStyle name="Currency [0] 5714" xfId="9533" hidden="1" xr:uid="{69CD08B1-7E26-43D9-88D2-D6249AC247A3}"/>
    <cellStyle name="Currency [0] 5714" xfId="38927" hidden="1" xr:uid="{08E9D449-BF5D-4E12-95D4-34B36E11DD3B}"/>
    <cellStyle name="Currency [0] 5715" xfId="9479" hidden="1" xr:uid="{866E3A70-0CA5-4CC4-BE11-CB4622DA23F0}"/>
    <cellStyle name="Currency [0] 5715" xfId="38873" hidden="1" xr:uid="{100EBA7D-9DF5-4BDE-9AF9-D3A402B61279}"/>
    <cellStyle name="Currency [0] 5716" xfId="9542" hidden="1" xr:uid="{5F052C75-B8C6-4C11-9020-D2290DA0A08F}"/>
    <cellStyle name="Currency [0] 5716" xfId="38936" hidden="1" xr:uid="{242E2D63-09E0-49DF-AF48-59ACCFD64247}"/>
    <cellStyle name="Currency [0] 5717" xfId="9544" hidden="1" xr:uid="{992A345B-6788-447F-8D27-66A9446ED42A}"/>
    <cellStyle name="Currency [0] 5717" xfId="38938" hidden="1" xr:uid="{C3663F92-137B-416E-B147-DDFBCA35AA20}"/>
    <cellStyle name="Currency [0] 5718" xfId="9056" hidden="1" xr:uid="{58D0AAF4-BAC3-45D0-AAA2-69B01BEA84C6}"/>
    <cellStyle name="Currency [0] 5718" xfId="38450" hidden="1" xr:uid="{785E8FE5-0867-4112-A0A7-75CF88D731FF}"/>
    <cellStyle name="Currency [0] 5719" xfId="9034" hidden="1" xr:uid="{504EE2D1-6887-424B-8B4F-A13DB399E024}"/>
    <cellStyle name="Currency [0] 5719" xfId="38428" hidden="1" xr:uid="{CF4544E9-A075-4DCD-9365-1CDC9109D344}"/>
    <cellStyle name="Currency [0] 572" xfId="645" hidden="1" xr:uid="{653B5DCD-6135-4F54-932E-54073B2CBE4E}"/>
    <cellStyle name="Currency [0] 572" xfId="30040" hidden="1" xr:uid="{1AAADBA8-ED75-4EDE-A270-25EA0EE3EAC0}"/>
    <cellStyle name="Currency [0] 5720" xfId="9550" hidden="1" xr:uid="{8BD454FD-6874-4872-AC65-93F72DFDFA9A}"/>
    <cellStyle name="Currency [0] 5720" xfId="38944" hidden="1" xr:uid="{374BF8AA-90B4-4D2F-8DC2-C94515ADE5B2}"/>
    <cellStyle name="Currency [0] 5721" xfId="9556" hidden="1" xr:uid="{FC31F197-6C5B-4729-8EA4-7A6E88AE6C90}"/>
    <cellStyle name="Currency [0] 5721" xfId="38950" hidden="1" xr:uid="{42C57797-29BD-4910-9E91-DBC5912A557A}"/>
    <cellStyle name="Currency [0] 5722" xfId="9558" hidden="1" xr:uid="{B23D2228-D071-4977-A306-DAC3F07C0B0C}"/>
    <cellStyle name="Currency [0] 5722" xfId="38952" hidden="1" xr:uid="{8E558CD0-9226-4091-9BE4-93BF814CF5D1}"/>
    <cellStyle name="Currency [0] 5723" xfId="9051" hidden="1" xr:uid="{E0595E41-FC7A-4552-B204-8739EAFBEB63}"/>
    <cellStyle name="Currency [0] 5723" xfId="38445" hidden="1" xr:uid="{6FC9A632-87EA-4BDD-8513-B2CB66CC4A4A}"/>
    <cellStyle name="Currency [0] 5724" xfId="9552" hidden="1" xr:uid="{2A33BC0C-63B3-4DCD-B179-D2802931530B}"/>
    <cellStyle name="Currency [0] 5724" xfId="38946" hidden="1" xr:uid="{320885BF-DA01-4E49-817A-692912899E83}"/>
    <cellStyle name="Currency [0] 5725" xfId="9560" hidden="1" xr:uid="{B615A017-453D-4E89-83FC-F6A6EBE01642}"/>
    <cellStyle name="Currency [0] 5725" xfId="38954" hidden="1" xr:uid="{575E2847-83C9-418E-9BFF-181974CE341C}"/>
    <cellStyle name="Currency [0] 5726" xfId="9562" hidden="1" xr:uid="{2EFAA13C-C7C0-4BC6-9894-0F6633104ED9}"/>
    <cellStyle name="Currency [0] 5726" xfId="38956" hidden="1" xr:uid="{DD23054D-05DE-43EF-8C1A-ED16357F4938}"/>
    <cellStyle name="Currency [0] 5727" xfId="9551" hidden="1" xr:uid="{797EA451-2337-4AC2-977F-28DA2A8B06E1}"/>
    <cellStyle name="Currency [0] 5727" xfId="38945" hidden="1" xr:uid="{46719247-F970-4136-B920-42CFDCF38A4D}"/>
    <cellStyle name="Currency [0] 5728" xfId="9057" hidden="1" xr:uid="{DA55D23A-9E9C-41F6-B140-0A5A998E09D2}"/>
    <cellStyle name="Currency [0] 5728" xfId="38451" hidden="1" xr:uid="{E1EFF584-AB3D-46F5-8B01-88422A19EB54}"/>
    <cellStyle name="Currency [0] 5729" xfId="9573" hidden="1" xr:uid="{4924691D-3156-4083-BF67-91E2505C9BF5}"/>
    <cellStyle name="Currency [0] 5729" xfId="38967" hidden="1" xr:uid="{1ABDA9B3-D669-4DFA-8F65-DEE2EB8B28A0}"/>
    <cellStyle name="Currency [0] 573" xfId="558" hidden="1" xr:uid="{E2979E34-D5FC-498B-B8F7-9E78DC6FD21D}"/>
    <cellStyle name="Currency [0] 573" xfId="29953" hidden="1" xr:uid="{1B20549D-2807-4CA8-B208-652A1D7104FF}"/>
    <cellStyle name="Currency [0] 5730" xfId="9582" hidden="1" xr:uid="{CFDAAA40-A35B-4F32-9354-5FCB0A1FD920}"/>
    <cellStyle name="Currency [0] 5730" xfId="38976" hidden="1" xr:uid="{B72F0F30-3319-41EA-A6A3-AC8D88323801}"/>
    <cellStyle name="Currency [0] 5731" xfId="9593" hidden="1" xr:uid="{5948A1D7-F57B-4891-9A2B-E1131E4E5FA9}"/>
    <cellStyle name="Currency [0] 5731" xfId="38987" hidden="1" xr:uid="{B39A0B6C-A128-493E-8076-8A55AE806D49}"/>
    <cellStyle name="Currency [0] 5732" xfId="9599" hidden="1" xr:uid="{E9E9AA6E-74A0-454C-B71D-1C1935BA089E}"/>
    <cellStyle name="Currency [0] 5732" xfId="38993" hidden="1" xr:uid="{9DDE5060-4FB2-4AE5-811B-79E48AB904EA}"/>
    <cellStyle name="Currency [0] 5733" xfId="9571" hidden="1" xr:uid="{703CCF28-27FA-442C-B8F4-5A9957D8DF51}"/>
    <cellStyle name="Currency [0] 5733" xfId="38965" hidden="1" xr:uid="{8DD055B9-4DCE-4D88-9A1C-791A7927F1B6}"/>
    <cellStyle name="Currency [0] 5734" xfId="9589" hidden="1" xr:uid="{4DB7669D-2E62-4631-A6B3-DC1FB4D6F49C}"/>
    <cellStyle name="Currency [0] 5734" xfId="38983" hidden="1" xr:uid="{FC886CA6-6DB7-41B1-B802-656AFE5C203E}"/>
    <cellStyle name="Currency [0] 5735" xfId="9611" hidden="1" xr:uid="{82D1DB44-C951-4260-A801-164D76588E9C}"/>
    <cellStyle name="Currency [0] 5735" xfId="39005" hidden="1" xr:uid="{378BF3E1-E9B9-4517-A053-27797A5A0585}"/>
    <cellStyle name="Currency [0] 5736" xfId="9613" hidden="1" xr:uid="{8F6F056D-6E6A-426E-AA7D-E53070C0EECC}"/>
    <cellStyle name="Currency [0] 5736" xfId="39007" hidden="1" xr:uid="{4F4CD617-0E74-47C1-ACE1-9F6F4E5A640F}"/>
    <cellStyle name="Currency [0] 5737" xfId="9547" hidden="1" xr:uid="{B603629B-6167-490D-908B-B41CD9473BA4}"/>
    <cellStyle name="Currency [0] 5737" xfId="38941" hidden="1" xr:uid="{177E6442-5915-4723-85F8-C2DA9F4C7451}"/>
    <cellStyle name="Currency [0] 5738" xfId="9061" hidden="1" xr:uid="{A8019EDF-6E43-4C78-AF79-75E49C1F45CA}"/>
    <cellStyle name="Currency [0] 5738" xfId="38455" hidden="1" xr:uid="{6496C26B-EC9E-42BD-8951-233E75EFF2E1}"/>
    <cellStyle name="Currency [0] 5739" xfId="9585" hidden="1" xr:uid="{5DDBF092-AC42-4CD2-BE95-FC13876C9798}"/>
    <cellStyle name="Currency [0] 5739" xfId="38979" hidden="1" xr:uid="{C2D51916-2190-41BC-B793-285FAC39F989}"/>
    <cellStyle name="Currency [0] 574" xfId="639" hidden="1" xr:uid="{3BD2A5C5-6E03-4C95-A3F4-D4DFDCF6059A}"/>
    <cellStyle name="Currency [0] 574" xfId="30034" hidden="1" xr:uid="{3741E536-4AF4-46FE-A05F-A13D4639D309}"/>
    <cellStyle name="Currency [0] 5740" xfId="9077" hidden="1" xr:uid="{D37FD522-9685-4FCA-910C-456913E4F1F1}"/>
    <cellStyle name="Currency [0] 5740" xfId="38471" hidden="1" xr:uid="{BB20AEE9-4819-4FAC-A183-4C2C7FECADE8}"/>
    <cellStyle name="Currency [0] 5741" xfId="9574" hidden="1" xr:uid="{77BD4D07-9362-472B-AF21-68D29501DADE}"/>
    <cellStyle name="Currency [0] 5741" xfId="38968" hidden="1" xr:uid="{2212AE96-5CB8-409F-A859-09CC3EE10D72}"/>
    <cellStyle name="Currency [0] 5742" xfId="9618" hidden="1" xr:uid="{13967D7B-56E5-4793-BB00-87492C9B07C3}"/>
    <cellStyle name="Currency [0] 5742" xfId="39012" hidden="1" xr:uid="{DD98018D-7409-4559-B56A-92F8CBA6405D}"/>
    <cellStyle name="Currency [0] 5743" xfId="9586" hidden="1" xr:uid="{EC0B4698-F138-469D-BB55-2A35C1ABA1FD}"/>
    <cellStyle name="Currency [0] 5743" xfId="38980" hidden="1" xr:uid="{CCCF1F4C-81DF-4874-ACAE-C98E00F7F303}"/>
    <cellStyle name="Currency [0] 5744" xfId="9594" hidden="1" xr:uid="{3D3C425A-322C-4168-BA59-5A97F6D80EF0}"/>
    <cellStyle name="Currency [0] 5744" xfId="38988" hidden="1" xr:uid="{FB42A411-6DBB-4426-81EB-8FF75C404B88}"/>
    <cellStyle name="Currency [0] 5745" xfId="9630" hidden="1" xr:uid="{6BF5BDB6-685C-4306-8565-74030585A465}"/>
    <cellStyle name="Currency [0] 5745" xfId="39024" hidden="1" xr:uid="{2449A8EC-45C7-48FF-A70B-5F8D642E10AB}"/>
    <cellStyle name="Currency [0] 5746" xfId="9632" hidden="1" xr:uid="{B7314748-61AE-475F-A070-B1113C61FA31}"/>
    <cellStyle name="Currency [0] 5746" xfId="39026" hidden="1" xr:uid="{0392F699-64E6-4A7A-B5A3-71ECEEFF28A5}"/>
    <cellStyle name="Currency [0] 5747" xfId="9588" hidden="1" xr:uid="{44E3C389-EBD0-4F40-95EA-E6716DBBBD8E}"/>
    <cellStyle name="Currency [0] 5747" xfId="38982" hidden="1" xr:uid="{0D02F6AB-D6C1-4E0C-A957-14A0D9E04053}"/>
    <cellStyle name="Currency [0] 5748" xfId="9601" hidden="1" xr:uid="{3336F450-186C-4D73-9E69-37FC31863830}"/>
    <cellStyle name="Currency [0] 5748" xfId="38995" hidden="1" xr:uid="{439263B7-5EFE-43E8-A312-EED8A78C9DDB}"/>
    <cellStyle name="Currency [0] 5749" xfId="9606" hidden="1" xr:uid="{F1D49C60-DB16-4AED-8197-F34D7666F3B4}"/>
    <cellStyle name="Currency [0] 5749" xfId="39000" hidden="1" xr:uid="{F7941EDE-1255-46E8-8F4E-CCA29500D8EE}"/>
    <cellStyle name="Currency [0] 575" xfId="646" hidden="1" xr:uid="{339E212E-48FC-4E54-B3D8-CD39DE9F1650}"/>
    <cellStyle name="Currency [0] 575" xfId="30041" hidden="1" xr:uid="{5E2CDC16-95D7-41E5-8ACC-B8CEB9EDC8D9}"/>
    <cellStyle name="Currency [0] 5750" xfId="9600" hidden="1" xr:uid="{3F55AD78-E841-4BC4-ADD9-A2FED590296F}"/>
    <cellStyle name="Currency [0] 5750" xfId="38994" hidden="1" xr:uid="{BBAB6939-4B2A-4698-A813-6722004EF9A1}"/>
    <cellStyle name="Currency [0] 5751" xfId="9648" hidden="1" xr:uid="{0A6161A6-0472-4866-A107-30650EE2817F}"/>
    <cellStyle name="Currency [0] 5751" xfId="39042" hidden="1" xr:uid="{D64A11C5-9CC8-4EC9-892B-54048C2B22AE}"/>
    <cellStyle name="Currency [0] 5752" xfId="9656" hidden="1" xr:uid="{C129441E-0919-4D32-8CDB-FC97DA316E6E}"/>
    <cellStyle name="Currency [0] 5752" xfId="39050" hidden="1" xr:uid="{49D950C3-856F-4DC4-9F54-52A2B2C0F570}"/>
    <cellStyle name="Currency [0] 5753" xfId="9584" hidden="1" xr:uid="{BF846844-06C5-443D-BE6D-260FA01CA3AE}"/>
    <cellStyle name="Currency [0] 5753" xfId="38978" hidden="1" xr:uid="{02974FC5-322B-4ECE-A379-4EAA85C7ECE1}"/>
    <cellStyle name="Currency [0] 5754" xfId="9642" hidden="1" xr:uid="{ACD26897-CECD-4645-9D4C-1D51625DB7AE}"/>
    <cellStyle name="Currency [0] 5754" xfId="39036" hidden="1" xr:uid="{18356DC8-B7F2-4ED6-8C44-E2303B037C5C}"/>
    <cellStyle name="Currency [0] 5755" xfId="9665" hidden="1" xr:uid="{5FC42822-60C4-41FE-8C33-BD569F720DDF}"/>
    <cellStyle name="Currency [0] 5755" xfId="39059" hidden="1" xr:uid="{8FDBFF85-CD9A-407A-91EC-522DE5B08568}"/>
    <cellStyle name="Currency [0] 5756" xfId="9667" hidden="1" xr:uid="{9E7E4846-6061-4ACD-A32C-7EF4DE484B5B}"/>
    <cellStyle name="Currency [0] 5756" xfId="39061" hidden="1" xr:uid="{3BEC8A6C-983E-47A6-8FEE-C4C8337B6055}"/>
    <cellStyle name="Currency [0] 5757" xfId="9567" hidden="1" xr:uid="{D420CEB2-EA08-428F-8553-22837C91F89B}"/>
    <cellStyle name="Currency [0] 5757" xfId="38961" hidden="1" xr:uid="{58918BD1-EAC7-4EA8-BF44-3D2E0BC4DA93}"/>
    <cellStyle name="Currency [0] 5758" xfId="9577" hidden="1" xr:uid="{4F7A763F-990B-46E5-934C-CCFC3C69157C}"/>
    <cellStyle name="Currency [0] 5758" xfId="38971" hidden="1" xr:uid="{1808E770-5F82-491B-9A9D-43FB82EF4D5A}"/>
    <cellStyle name="Currency [0] 5759" xfId="9639" hidden="1" xr:uid="{6AD62F95-4D36-4137-B348-6F52CB5035C0}"/>
    <cellStyle name="Currency [0] 5759" xfId="39033" hidden="1" xr:uid="{4CF7808B-26F5-4E74-88C0-C46BFD2C9753}"/>
    <cellStyle name="Currency [0] 576" xfId="647" hidden="1" xr:uid="{1F091FAA-DD1D-4C9E-A290-9725F39A3B04}"/>
    <cellStyle name="Currency [0] 576" xfId="30042" hidden="1" xr:uid="{C8DA2979-F266-49DF-B3AB-6D8E453484B5}"/>
    <cellStyle name="Currency [0] 5760" xfId="9604" hidden="1" xr:uid="{2EA1DD5B-2EAC-4BB8-8922-C81557459076}"/>
    <cellStyle name="Currency [0] 5760" xfId="38998" hidden="1" xr:uid="{03BEE2AB-CAB1-448F-AE94-267431B485EA}"/>
    <cellStyle name="Currency [0] 5761" xfId="9554" hidden="1" xr:uid="{40151C9D-65A5-4A2F-B85C-1A222682F0F3}"/>
    <cellStyle name="Currency [0] 5761" xfId="38948" hidden="1" xr:uid="{476D4ABD-1633-4B5D-B133-DB66BA4DA1F3}"/>
    <cellStyle name="Currency [0] 5762" xfId="9675" hidden="1" xr:uid="{75054EA6-7689-440A-B8CB-7ADF839BBCAC}"/>
    <cellStyle name="Currency [0] 5762" xfId="39069" hidden="1" xr:uid="{BB5D52B7-E6D3-4774-8FF1-F40E9D82A774}"/>
    <cellStyle name="Currency [0] 5763" xfId="9640" hidden="1" xr:uid="{4D692191-5C79-4DDE-A58F-F50DC5D9735D}"/>
    <cellStyle name="Currency [0] 5763" xfId="39034" hidden="1" xr:uid="{D0B62E1C-8D7D-4A48-A7F2-0D7AC388C830}"/>
    <cellStyle name="Currency [0] 5764" xfId="9651" hidden="1" xr:uid="{448543F1-92B8-4503-A8BC-2853939FE8F1}"/>
    <cellStyle name="Currency [0] 5764" xfId="39045" hidden="1" xr:uid="{21A7F21E-3E78-4D85-A7FA-D046C86E876D}"/>
    <cellStyle name="Currency [0] 5765" xfId="9683" hidden="1" xr:uid="{0FDC372B-BA34-43C0-9CD2-C26FC4E46235}"/>
    <cellStyle name="Currency [0] 5765" xfId="39077" hidden="1" xr:uid="{286D8EBD-D82C-4507-B1B5-35ADFE87401D}"/>
    <cellStyle name="Currency [0] 5766" xfId="9685" hidden="1" xr:uid="{76C3590F-0030-47AA-B387-5DA5E2356271}"/>
    <cellStyle name="Currency [0] 5766" xfId="39079" hidden="1" xr:uid="{3BACB2F1-D5EA-4B52-A1F4-B8D8A58357BC}"/>
    <cellStyle name="Currency [0] 5767" xfId="9637" hidden="1" xr:uid="{B56A5438-7CCB-46DF-9F89-D028A54056AF}"/>
    <cellStyle name="Currency [0] 5767" xfId="39031" hidden="1" xr:uid="{004F6A13-B204-4EA3-AFA5-37AAC1C3AB25}"/>
    <cellStyle name="Currency [0] 5768" xfId="9636" hidden="1" xr:uid="{41DA9D8F-5FF0-4371-97AB-D96F95ED6680}"/>
    <cellStyle name="Currency [0] 5768" xfId="39030" hidden="1" xr:uid="{3340ABF2-21BC-45FB-8155-76A5F7E2B4A1}"/>
    <cellStyle name="Currency [0] 5769" xfId="9626" hidden="1" xr:uid="{05971A67-DDCC-4C39-B2C1-DDE801E7B144}"/>
    <cellStyle name="Currency [0] 5769" xfId="39020" hidden="1" xr:uid="{76629B7F-E146-48F7-BB82-F8C51BB0F690}"/>
    <cellStyle name="Currency [0] 577" xfId="587" hidden="1" xr:uid="{BF38145D-EE15-4662-B10A-E3239F788892}"/>
    <cellStyle name="Currency [0] 577" xfId="29982" hidden="1" xr:uid="{C1B84236-0D93-4319-B23C-D7CB5F916969}"/>
    <cellStyle name="Currency [0] 5770" xfId="9622" hidden="1" xr:uid="{00F154E0-3F8E-4EE1-BC81-6428FC629AE6}"/>
    <cellStyle name="Currency [0] 5770" xfId="39016" hidden="1" xr:uid="{28C89299-585C-4A1F-8933-CFB1151231CF}"/>
    <cellStyle name="Currency [0] 5771" xfId="9624" hidden="1" xr:uid="{CB252381-004C-4299-9C1A-803CEDBAC601}"/>
    <cellStyle name="Currency [0] 5771" xfId="39018" hidden="1" xr:uid="{D15A1A98-B833-44C0-A5A0-8C839E0FA84C}"/>
    <cellStyle name="Currency [0] 5772" xfId="9692" hidden="1" xr:uid="{BB4DCB20-59AF-4141-BE50-A92E0B433110}"/>
    <cellStyle name="Currency [0] 5772" xfId="39086" hidden="1" xr:uid="{8975846A-F5A8-4350-B85D-98CEB69E5188}"/>
    <cellStyle name="Currency [0] 5773" xfId="9063" hidden="1" xr:uid="{D4CBDF34-FF15-4599-AF33-5E22584926D1}"/>
    <cellStyle name="Currency [0] 5773" xfId="38457" hidden="1" xr:uid="{B8EBC050-BDA8-4756-9A53-FA10AE26BA04}"/>
    <cellStyle name="Currency [0] 5774" xfId="9670" hidden="1" xr:uid="{B8DAE683-087A-4E3B-B716-E73CF095D266}"/>
    <cellStyle name="Currency [0] 5774" xfId="39064" hidden="1" xr:uid="{66000307-E275-408D-8F03-1C0233F80D9A}"/>
    <cellStyle name="Currency [0] 5775" xfId="9698" hidden="1" xr:uid="{E89BB5C0-0C11-435E-9D02-F6CF8146CF02}"/>
    <cellStyle name="Currency [0] 5775" xfId="39092" hidden="1" xr:uid="{DAD342AE-93B1-4369-AB13-B5BD12F76610}"/>
    <cellStyle name="Currency [0] 5776" xfId="9700" hidden="1" xr:uid="{409BAD48-62E8-440E-A389-6E6E9E67F6B1}"/>
    <cellStyle name="Currency [0] 5776" xfId="39094" hidden="1" xr:uid="{34DEEA22-D0DB-4A77-BA6D-F4B00A4258CE}"/>
    <cellStyle name="Currency [0] 5777" xfId="9575" hidden="1" xr:uid="{B1928FF8-3CB1-4DA5-AED0-50E9DD779480}"/>
    <cellStyle name="Currency [0] 5777" xfId="38969" hidden="1" xr:uid="{608BE5AB-B96B-4412-9CA4-C413E95F23C4}"/>
    <cellStyle name="Currency [0] 5778" xfId="9649" hidden="1" xr:uid="{F029C75C-05C3-4EB5-A4EE-B3A41FC73BE5}"/>
    <cellStyle name="Currency [0] 5778" xfId="39043" hidden="1" xr:uid="{E1BBA594-7B1C-4CB0-80CD-86D82C476216}"/>
    <cellStyle name="Currency [0] 5779" xfId="9605" hidden="1" xr:uid="{AA5C33D8-1084-4F0D-8C49-E8AD1DBD0C3E}"/>
    <cellStyle name="Currency [0] 5779" xfId="38999" hidden="1" xr:uid="{A91213FF-AD9B-49BC-B551-7B2C64304F6D}"/>
    <cellStyle name="Currency [0] 578" xfId="607" hidden="1" xr:uid="{C0B79DBB-7EBE-4CE4-BDF9-B151F3EE70C1}"/>
    <cellStyle name="Currency [0] 578" xfId="30002" hidden="1" xr:uid="{10C6AE80-9B24-457A-8FF0-FF81B3D8EFF2}"/>
    <cellStyle name="Currency [0] 5780" xfId="9641" hidden="1" xr:uid="{30190900-8611-45DE-9CBE-2B2BE2A34A40}"/>
    <cellStyle name="Currency [0] 5780" xfId="39035" hidden="1" xr:uid="{2D77AC86-65BE-4987-A547-E0D14DE51BFD}"/>
    <cellStyle name="Currency [0] 5781" xfId="9645" hidden="1" xr:uid="{DC92A653-6857-45A1-A1D1-D3726323782A}"/>
    <cellStyle name="Currency [0] 5781" xfId="39039" hidden="1" xr:uid="{AB79BB6C-A8AB-424F-BA7E-1F46A2B32EB9}"/>
    <cellStyle name="Currency [0] 5782" xfId="9706" hidden="1" xr:uid="{B1F3A81B-1351-4861-89B5-505C0044A7F0}"/>
    <cellStyle name="Currency [0] 5782" xfId="39100" hidden="1" xr:uid="{101D57D1-7770-416B-8147-F2E67793636B}"/>
    <cellStyle name="Currency [0] 5783" xfId="9050" hidden="1" xr:uid="{06A03DF9-8A7D-4572-8102-12C51EBCDFB4}"/>
    <cellStyle name="Currency [0] 5783" xfId="38444" hidden="1" xr:uid="{D803C3B3-5EA4-4D6B-94BF-E7B00C79C371}"/>
    <cellStyle name="Currency [0] 5784" xfId="9688" hidden="1" xr:uid="{5F83B1CB-1734-4BD3-A414-B879E96587C2}"/>
    <cellStyle name="Currency [0] 5784" xfId="39082" hidden="1" xr:uid="{3B8F4517-EF09-436E-A7E3-97C82F295D55}"/>
    <cellStyle name="Currency [0] 5785" xfId="9711" hidden="1" xr:uid="{1B24AC63-86B3-44F7-BD3D-838796B86131}"/>
    <cellStyle name="Currency [0] 5785" xfId="39105" hidden="1" xr:uid="{DF78081F-983E-4B84-B2B6-9059A1AEA197}"/>
    <cellStyle name="Currency [0] 5786" xfId="9713" hidden="1" xr:uid="{575A99B6-C701-428B-A725-A018B96C8A1C}"/>
    <cellStyle name="Currency [0] 5786" xfId="39107" hidden="1" xr:uid="{B848E6DA-7B85-406A-A831-8D6FEE984C34}"/>
    <cellStyle name="Currency [0] 5787" xfId="9569" hidden="1" xr:uid="{B399492D-0FA6-422B-8C7B-BD7A864FAD66}"/>
    <cellStyle name="Currency [0] 5787" xfId="38963" hidden="1" xr:uid="{14D1A5F0-4DD1-4C6E-9B2B-425ECF057233}"/>
    <cellStyle name="Currency [0] 5788" xfId="9668" hidden="1" xr:uid="{4CC7FCA8-07E8-43E3-AEDA-3815521EA225}"/>
    <cellStyle name="Currency [0] 5788" xfId="39062" hidden="1" xr:uid="{238072B0-58D1-4C4E-9EBE-B5A3E1EE4ECA}"/>
    <cellStyle name="Currency [0] 5789" xfId="9635" hidden="1" xr:uid="{030F383B-8F42-44D4-8752-93E4945D43FC}"/>
    <cellStyle name="Currency [0] 5789" xfId="39029" hidden="1" xr:uid="{D28E5B00-12B7-44C5-99E9-FB1CB856A10F}"/>
    <cellStyle name="Currency [0] 579" xfId="641" hidden="1" xr:uid="{CCD09063-87C6-4A2E-81D4-B1D947EA47BD}"/>
    <cellStyle name="Currency [0] 579" xfId="30036" hidden="1" xr:uid="{728EFEC3-C1A2-4FEA-8909-1C14E7C3C134}"/>
    <cellStyle name="Currency [0] 5790" xfId="9653" hidden="1" xr:uid="{44E3176D-DDD4-4E3A-8514-9C4F6ED5789A}"/>
    <cellStyle name="Currency [0] 5790" xfId="39047" hidden="1" xr:uid="{502B971F-0133-47E0-98D7-394D17AE61BC}"/>
    <cellStyle name="Currency [0] 5791" xfId="9650" hidden="1" xr:uid="{776AB47B-6A5D-4E1C-9E96-585EC2D17E15}"/>
    <cellStyle name="Currency [0] 5791" xfId="39044" hidden="1" xr:uid="{20CCD623-5FEA-4C95-8795-41672544E5A3}"/>
    <cellStyle name="Currency [0] 5792" xfId="9717" hidden="1" xr:uid="{D6D4C90C-FED1-4569-831E-130C2DE2A45C}"/>
    <cellStyle name="Currency [0] 5792" xfId="39111" hidden="1" xr:uid="{13B2D93B-3A4D-40ED-B2D9-4796A304097F}"/>
    <cellStyle name="Currency [0] 5793" xfId="9602" hidden="1" xr:uid="{C6591D45-3D8C-4A99-A641-0BADB63DD5DC}"/>
    <cellStyle name="Currency [0] 5793" xfId="38996" hidden="1" xr:uid="{7A00BFC8-9CEC-4535-A1B5-7EC74EE9D4CC}"/>
    <cellStyle name="Currency [0] 5794" xfId="9702" hidden="1" xr:uid="{25C4DA3A-8461-4A37-B1E9-CE0F971115E1}"/>
    <cellStyle name="Currency [0] 5794" xfId="39096" hidden="1" xr:uid="{DD04F28D-3F1A-48AE-B6FC-89DE9630CBE2}"/>
    <cellStyle name="Currency [0] 5795" xfId="9724" hidden="1" xr:uid="{0C8743FA-F921-423E-978E-2289E3E2C61B}"/>
    <cellStyle name="Currency [0] 5795" xfId="39118" hidden="1" xr:uid="{280069F8-4BF1-4481-9FFA-39D2149CE0A5}"/>
    <cellStyle name="Currency [0] 5796" xfId="9726" hidden="1" xr:uid="{E07CF514-FA04-4D1B-9464-5EB20B59FDA1}"/>
    <cellStyle name="Currency [0] 5796" xfId="39120" hidden="1" xr:uid="{43C6332A-1051-45FD-AD5A-740EB6780FD2}"/>
    <cellStyle name="Currency [0] 5797" xfId="9654" hidden="1" xr:uid="{6F6A4526-A189-4F37-B10B-4959EB1B9BA2}"/>
    <cellStyle name="Currency [0] 5797" xfId="39048" hidden="1" xr:uid="{BD7C2964-06AE-4442-B466-5435CB761C3C}"/>
    <cellStyle name="Currency [0] 5798" xfId="9686" hidden="1" xr:uid="{25B45E39-1D04-4FFC-8379-A5606CD7A918}"/>
    <cellStyle name="Currency [0] 5798" xfId="39080" hidden="1" xr:uid="{045E5F3E-A0CD-41CE-AEAC-581C5DF5CD12}"/>
    <cellStyle name="Currency [0] 5799" xfId="9029" hidden="1" xr:uid="{BBACD4B2-78B8-4963-8599-EF2A89966815}"/>
    <cellStyle name="Currency [0] 5799" xfId="38423" hidden="1" xr:uid="{D73415AF-C978-4BEB-9798-E7149D8D48F5}"/>
    <cellStyle name="Currency [0] 58" xfId="136" hidden="1" xr:uid="{CFB19224-CE20-49EB-B4E0-624FF28A65AD}"/>
    <cellStyle name="Currency [0] 58" xfId="29531" hidden="1" xr:uid="{960A13DC-DF1B-4C47-B984-1C8BEB804779}"/>
    <cellStyle name="Currency [0] 580" xfId="634" hidden="1" xr:uid="{C77184FF-06F3-4963-BE55-6CDEE85D9008}"/>
    <cellStyle name="Currency [0] 580" xfId="30029" hidden="1" xr:uid="{3470CE9E-11FB-44B7-84E0-DB64CE088BD3}"/>
    <cellStyle name="Currency [0] 5800" xfId="9672" hidden="1" xr:uid="{C522A1D5-BBC2-48FE-9421-88F711E4025C}"/>
    <cellStyle name="Currency [0] 5800" xfId="39066" hidden="1" xr:uid="{AF545ECB-1BE8-4E40-8745-9EFB9A6ABC54}"/>
    <cellStyle name="Currency [0] 5801" xfId="9669" hidden="1" xr:uid="{6165E8F5-2C66-42F4-9434-4846A92EF694}"/>
    <cellStyle name="Currency [0] 5801" xfId="39063" hidden="1" xr:uid="{2C0012F9-11A2-4114-82BE-80BDED58E0A9}"/>
    <cellStyle name="Currency [0] 5802" xfId="9730" hidden="1" xr:uid="{922F3D22-A5B3-4682-AE08-E83B353CD64D}"/>
    <cellStyle name="Currency [0] 5802" xfId="39124" hidden="1" xr:uid="{BB22A2AA-3A4F-4744-9624-CA2DF29E4F18}"/>
    <cellStyle name="Currency [0] 5803" xfId="9565" hidden="1" xr:uid="{2FF2A82C-E9B1-4A53-A616-F7BF25AA2010}"/>
    <cellStyle name="Currency [0] 5803" xfId="38959" hidden="1" xr:uid="{D70DC7DC-F8A8-499E-93CD-CFAB3663D609}"/>
    <cellStyle name="Currency [0] 5804" xfId="9714" hidden="1" xr:uid="{366D00DE-68DD-42B5-8665-3CD4CC577A42}"/>
    <cellStyle name="Currency [0] 5804" xfId="39108" hidden="1" xr:uid="{13149828-6716-439E-B430-FFD714AA95C8}"/>
    <cellStyle name="Currency [0] 5805" xfId="9734" hidden="1" xr:uid="{112E4D29-DD6E-41B2-9524-91A94BD277FD}"/>
    <cellStyle name="Currency [0] 5805" xfId="39128" hidden="1" xr:uid="{FEC5EC3B-6CED-46CB-BA9C-3490687903BE}"/>
    <cellStyle name="Currency [0] 5806" xfId="9736" hidden="1" xr:uid="{CB3E330F-E057-4EB4-9DB0-E150C17DE4FB}"/>
    <cellStyle name="Currency [0] 5806" xfId="39130" hidden="1" xr:uid="{E1B9D006-0A37-410E-B7ED-7224937185BB}"/>
    <cellStyle name="Currency [0] 5807" xfId="9673" hidden="1" xr:uid="{DE91B65E-0FC4-47F9-8CFB-1884A3947003}"/>
    <cellStyle name="Currency [0] 5807" xfId="39067" hidden="1" xr:uid="{87D8E196-53D8-4514-B727-3F4C6DF67C5F}"/>
    <cellStyle name="Currency [0] 5808" xfId="9701" hidden="1" xr:uid="{C9C4BB8D-D869-4144-8BAF-E413D831229D}"/>
    <cellStyle name="Currency [0] 5808" xfId="39095" hidden="1" xr:uid="{6F95AECE-0B34-4255-96C2-F9D342B1E6BB}"/>
    <cellStyle name="Currency [0] 5809" xfId="9661" hidden="1" xr:uid="{E42865AF-2575-4DD8-B5E9-6312973C90E7}"/>
    <cellStyle name="Currency [0] 5809" xfId="39055" hidden="1" xr:uid="{D024BA59-6F91-4410-8EF5-E730849E56EB}"/>
    <cellStyle name="Currency [0] 581" xfId="644" hidden="1" xr:uid="{52DAC280-E556-4975-A0CD-48F0FB3B43C8}"/>
    <cellStyle name="Currency [0] 581" xfId="30039" hidden="1" xr:uid="{B7C942C0-276C-4C83-9913-2B079F3367D9}"/>
    <cellStyle name="Currency [0] 5810" xfId="9690" hidden="1" xr:uid="{A5E4616A-F60B-4453-BA40-C023C5410772}"/>
    <cellStyle name="Currency [0] 5810" xfId="39084" hidden="1" xr:uid="{46F3D4AC-AEEC-4ABC-A433-E993CBC0E092}"/>
    <cellStyle name="Currency [0] 5811" xfId="9687" hidden="1" xr:uid="{FA03A8C1-545B-4E22-B1F5-9D6638C6C6AB}"/>
    <cellStyle name="Currency [0] 5811" xfId="39081" hidden="1" xr:uid="{5E9491CF-DF96-497C-BB26-6356B97D87B5}"/>
    <cellStyle name="Currency [0] 5812" xfId="9740" hidden="1" xr:uid="{EAC04DE4-1C4C-42F7-B832-B1213C466289}"/>
    <cellStyle name="Currency [0] 5812" xfId="39134" hidden="1" xr:uid="{1BCC0274-F1E3-4848-B841-DBB10759B400}"/>
    <cellStyle name="Currency [0] 5813" xfId="9568" hidden="1" xr:uid="{8044F29F-7B76-4C20-95AA-317CE38377F2}"/>
    <cellStyle name="Currency [0] 5813" xfId="38962" hidden="1" xr:uid="{ADAC3D21-FC83-4331-B1DE-E91A78BDD716}"/>
    <cellStyle name="Currency [0] 5814" xfId="9727" hidden="1" xr:uid="{E8BDFC4E-E2D2-4E07-A494-A8C3376AD3A5}"/>
    <cellStyle name="Currency [0] 5814" xfId="39121" hidden="1" xr:uid="{58C20C6D-694B-4CBE-941A-A642C64B6933}"/>
    <cellStyle name="Currency [0] 5815" xfId="9744" hidden="1" xr:uid="{B18F62A5-A076-46BA-8A6F-60559322CC5A}"/>
    <cellStyle name="Currency [0] 5815" xfId="39138" hidden="1" xr:uid="{24854FA3-796C-4C4C-B600-5C0324BDF52F}"/>
    <cellStyle name="Currency [0] 5816" xfId="9746" hidden="1" xr:uid="{AA88CC14-47D4-4F9D-99A7-F448269D2724}"/>
    <cellStyle name="Currency [0] 5816" xfId="39140" hidden="1" xr:uid="{0259E518-5AB3-4FBF-8A6D-25CDF9D8442B}"/>
    <cellStyle name="Currency [0] 5817" xfId="9627" hidden="1" xr:uid="{89B62CC0-7B86-45D2-8622-140378D0A70D}"/>
    <cellStyle name="Currency [0] 5817" xfId="39021" hidden="1" xr:uid="{B03DC7C1-3AD6-41C6-AB5E-5D406184432E}"/>
    <cellStyle name="Currency [0] 5818" xfId="9663" hidden="1" xr:uid="{0D298547-F85E-4E4B-8F87-13ABAA6AE8C1}"/>
    <cellStyle name="Currency [0] 5818" xfId="39057" hidden="1" xr:uid="{B0AD8E51-A0D0-43B5-A415-DD46AB5F84FC}"/>
    <cellStyle name="Currency [0] 5819" xfId="9732" hidden="1" xr:uid="{C5C5029B-66FC-4FA0-9893-95AC78EAEB25}"/>
    <cellStyle name="Currency [0] 5819" xfId="39126" hidden="1" xr:uid="{62E5F77B-21DB-44C0-BB3B-6CA12B2ACE25}"/>
    <cellStyle name="Currency [0] 582" xfId="648" hidden="1" xr:uid="{646C7E9C-9215-426D-87D5-F579A1D9D08D}"/>
    <cellStyle name="Currency [0] 582" xfId="30043" hidden="1" xr:uid="{06DA84A3-CB13-4E28-AA7C-905A18E13534}"/>
    <cellStyle name="Currency [0] 5820" xfId="9720" hidden="1" xr:uid="{57BB7C0C-FDEB-4A13-9E99-656951BCA62E}"/>
    <cellStyle name="Currency [0] 5820" xfId="39114" hidden="1" xr:uid="{2E96742A-8DC3-4B56-BFC5-BB98C532DD7A}"/>
    <cellStyle name="Currency [0] 5821" xfId="9737" hidden="1" xr:uid="{73F09AA3-1BB6-4E2E-A1DC-2182018C1F3D}"/>
    <cellStyle name="Currency [0] 5821" xfId="39131" hidden="1" xr:uid="{757EA14A-1731-4C41-94D3-67800F9C9843}"/>
    <cellStyle name="Currency [0] 5822" xfId="9748" hidden="1" xr:uid="{B4B85EDA-888E-4BC0-852B-676A5BD8E765}"/>
    <cellStyle name="Currency [0] 5822" xfId="39142" hidden="1" xr:uid="{35E1E9F4-6039-472A-98E1-3D8AB2EACE26}"/>
    <cellStyle name="Currency [0] 5823" xfId="9596" hidden="1" xr:uid="{A33423D1-5860-4151-BBAF-F40C157C45EE}"/>
    <cellStyle name="Currency [0] 5823" xfId="38990" hidden="1" xr:uid="{B3CF1053-E6C0-4562-8527-4E939CC1EE51}"/>
    <cellStyle name="Currency [0] 5824" xfId="9660" hidden="1" xr:uid="{14C0655B-54D4-4872-8B01-B81001077247}"/>
    <cellStyle name="Currency [0] 5824" xfId="39054" hidden="1" xr:uid="{6DEC546E-5367-4497-9856-6396A6046D07}"/>
    <cellStyle name="Currency [0] 5825" xfId="9752" hidden="1" xr:uid="{8F05E03F-5FDD-492E-84DC-6C255FD656F8}"/>
    <cellStyle name="Currency [0] 5825" xfId="39146" hidden="1" xr:uid="{59DCFF6C-A97E-4CB9-986A-4FFE88A22395}"/>
    <cellStyle name="Currency [0] 5826" xfId="9754" hidden="1" xr:uid="{A9E3CC21-7B7B-469B-95CA-B815D86A373B}"/>
    <cellStyle name="Currency [0] 5826" xfId="39148" hidden="1" xr:uid="{FB8EA1E7-4FFE-471B-A9C8-650FC075D3E4}"/>
    <cellStyle name="Currency [0] 5827" xfId="9709" hidden="1" xr:uid="{313CE803-6D4C-413A-AC75-E0E19390197F}"/>
    <cellStyle name="Currency [0] 5827" xfId="39103" hidden="1" xr:uid="{81CA4893-92CB-414F-84DD-CB2E25272FAC}"/>
    <cellStyle name="Currency [0] 5828" xfId="9721" hidden="1" xr:uid="{E55E93F0-E564-40C7-8034-C2A06E9F9C7D}"/>
    <cellStyle name="Currency [0] 5828" xfId="39115" hidden="1" xr:uid="{EEE71D5A-6EC0-4322-B9C2-0D7848B5924F}"/>
    <cellStyle name="Currency [0] 5829" xfId="9749" hidden="1" xr:uid="{139951D7-46B1-4244-8EF1-A1ACE2B9F7A7}"/>
    <cellStyle name="Currency [0] 5829" xfId="39143" hidden="1" xr:uid="{11125F0C-756F-4F54-82C4-F0244181C71F}"/>
    <cellStyle name="Currency [0] 583" xfId="573" hidden="1" xr:uid="{CB235FCF-2365-4E5A-86E8-86C9DA33F45C}"/>
    <cellStyle name="Currency [0] 583" xfId="29968" hidden="1" xr:uid="{823CBE49-ECB0-4A89-868B-116A11C2F631}"/>
    <cellStyle name="Currency [0] 5830" xfId="9722" hidden="1" xr:uid="{6950EDD3-5303-4F15-BD55-422E33697D57}"/>
    <cellStyle name="Currency [0] 5830" xfId="39116" hidden="1" xr:uid="{2E599F9C-DA9D-492A-B3EB-80A387D480E7}"/>
    <cellStyle name="Currency [0] 5831" xfId="9755" hidden="1" xr:uid="{EC1C90F7-7FCE-4738-9D01-036D1735BFA7}"/>
    <cellStyle name="Currency [0] 5831" xfId="39149" hidden="1" xr:uid="{AADE238F-8AA4-478D-BADE-32CB16A456B0}"/>
    <cellStyle name="Currency [0] 5832" xfId="9757" hidden="1" xr:uid="{19DCACD3-9534-448F-972C-9EA435199486}"/>
    <cellStyle name="Currency [0] 5832" xfId="39151" hidden="1" xr:uid="{F4A6A6E0-C38A-424B-B172-6098A2E8A9FE}"/>
    <cellStyle name="Currency [0] 5833" xfId="9750" hidden="1" xr:uid="{5B6C58FD-3D61-447D-8B24-26035DBADB00}"/>
    <cellStyle name="Currency [0] 5833" xfId="39144" hidden="1" xr:uid="{780A9532-4EE7-4E17-87B3-E733362EF582}"/>
    <cellStyle name="Currency [0] 5834" xfId="9696" hidden="1" xr:uid="{EE7D28A5-EB8F-4803-87C7-CC6CA313B507}"/>
    <cellStyle name="Currency [0] 5834" xfId="39090" hidden="1" xr:uid="{0117EE0B-789B-416C-AECF-CD0C7D27C1F3}"/>
    <cellStyle name="Currency [0] 5835" xfId="9759" hidden="1" xr:uid="{B66070FF-9893-45FD-8132-BC4A016789BF}"/>
    <cellStyle name="Currency [0] 5835" xfId="39153" hidden="1" xr:uid="{ED260162-F2BA-40B2-B431-8597CF8613F7}"/>
    <cellStyle name="Currency [0] 5836" xfId="9761" hidden="1" xr:uid="{C5F38684-4E71-467D-A3F6-02A253438ECC}"/>
    <cellStyle name="Currency [0] 5836" xfId="39155" hidden="1" xr:uid="{25EBB9EB-0318-4F95-B9D7-E69D52BE1962}"/>
    <cellStyle name="Currency [0] 5837" xfId="9123" hidden="1" xr:uid="{30667A6E-7C0E-4CDA-BF82-3054E938304D}"/>
    <cellStyle name="Currency [0] 5837" xfId="38517" hidden="1" xr:uid="{A22D1B20-7337-4289-9223-6EEBD9FE9AA5}"/>
    <cellStyle name="Currency [0] 5838" xfId="9064" hidden="1" xr:uid="{7AA0F36A-3418-4AAD-9013-9D6BD36CBC90}"/>
    <cellStyle name="Currency [0] 5838" xfId="38458" hidden="1" xr:uid="{F88799C2-03FD-4E13-AF5A-2552F231DCEE}"/>
    <cellStyle name="Currency [0] 5839" xfId="9767" hidden="1" xr:uid="{CFA8F81D-6D95-4513-929B-9D62C65189DD}"/>
    <cellStyle name="Currency [0] 5839" xfId="39161" hidden="1" xr:uid="{0A089F6C-7721-4C65-BA2E-6BCF7BF79F50}"/>
    <cellStyle name="Currency [0] 584" xfId="605" hidden="1" xr:uid="{264A2F2B-BC54-4076-A60D-3AA513AB2554}"/>
    <cellStyle name="Currency [0] 584" xfId="30000" hidden="1" xr:uid="{715397CB-FFE4-4B56-8A9F-1CE12087717E}"/>
    <cellStyle name="Currency [0] 5840" xfId="9773" hidden="1" xr:uid="{2D096DB6-B88B-4131-A691-1E3890DC0220}"/>
    <cellStyle name="Currency [0] 5840" xfId="39167" hidden="1" xr:uid="{BD1B7D8F-5964-4894-A30E-F8F9FB4743C0}"/>
    <cellStyle name="Currency [0] 5841" xfId="9775" hidden="1" xr:uid="{EFB77C14-81F7-4523-8EDA-757701234837}"/>
    <cellStyle name="Currency [0] 5841" xfId="39169" hidden="1" xr:uid="{53610E5E-9F7A-47D3-A138-1275E664E2D4}"/>
    <cellStyle name="Currency [0] 5842" xfId="9054" hidden="1" xr:uid="{659A3B3B-8365-44A6-828B-B035FB495A39}"/>
    <cellStyle name="Currency [0] 5842" xfId="38448" hidden="1" xr:uid="{0622D815-0F77-41B3-A1F7-7B39B84EC48A}"/>
    <cellStyle name="Currency [0] 5843" xfId="9769" hidden="1" xr:uid="{F282D6E6-97F9-4C59-8FB3-3D329E32826C}"/>
    <cellStyle name="Currency [0] 5843" xfId="39163" hidden="1" xr:uid="{E27C110A-F822-4A11-952C-14858F724AC4}"/>
    <cellStyle name="Currency [0] 5844" xfId="9777" hidden="1" xr:uid="{B76745DC-630E-4A26-ACC0-A99F7F0D2E09}"/>
    <cellStyle name="Currency [0] 5844" xfId="39171" hidden="1" xr:uid="{3FCDD193-F93D-40CD-82C4-84A80B71BF8D}"/>
    <cellStyle name="Currency [0] 5845" xfId="9779" hidden="1" xr:uid="{E4699670-8893-4953-9852-DD8FE48986F1}"/>
    <cellStyle name="Currency [0] 5845" xfId="39173" hidden="1" xr:uid="{18790004-9997-45E6-9173-346D4F5E319D}"/>
    <cellStyle name="Currency [0] 5846" xfId="9768" hidden="1" xr:uid="{ED815B80-3310-44A3-B90C-714523ECAD7D}"/>
    <cellStyle name="Currency [0] 5846" xfId="39162" hidden="1" xr:uid="{85667AE3-561F-4800-9F6A-5C13F69CD291}"/>
    <cellStyle name="Currency [0] 5847" xfId="9099" hidden="1" xr:uid="{BDD1CE24-17C6-4488-8307-0FF13E1041BB}"/>
    <cellStyle name="Currency [0] 5847" xfId="38493" hidden="1" xr:uid="{ADC162A6-8756-4EA2-BE65-A66BBAF1F680}"/>
    <cellStyle name="Currency [0] 5848" xfId="9790" hidden="1" xr:uid="{A9CBD0EF-40F7-4230-9586-EE051AE610D3}"/>
    <cellStyle name="Currency [0] 5848" xfId="39184" hidden="1" xr:uid="{695614D1-7440-4023-96DE-00D172C3132A}"/>
    <cellStyle name="Currency [0] 5849" xfId="9799" hidden="1" xr:uid="{3C538D98-78A8-47DE-9202-5B171036E039}"/>
    <cellStyle name="Currency [0] 5849" xfId="39193" hidden="1" xr:uid="{A7CEEBA9-0553-4642-A9FF-5A0416596573}"/>
    <cellStyle name="Currency [0] 585" xfId="651" hidden="1" xr:uid="{16295183-9AE8-422F-ABFA-B38F58B423CB}"/>
    <cellStyle name="Currency [0] 585" xfId="30046" hidden="1" xr:uid="{A41570EC-A863-4E38-83BB-89E987124BCA}"/>
    <cellStyle name="Currency [0] 5850" xfId="9810" hidden="1" xr:uid="{741D5CDF-EF7B-4EB5-9345-38E22A9D7096}"/>
    <cellStyle name="Currency [0] 5850" xfId="39204" hidden="1" xr:uid="{4C903CB2-2D47-4C4E-9E08-D7019C71DC92}"/>
    <cellStyle name="Currency [0] 5851" xfId="9816" hidden="1" xr:uid="{52EC9CEE-A21C-40EC-B64B-3DE0EFD77951}"/>
    <cellStyle name="Currency [0] 5851" xfId="39210" hidden="1" xr:uid="{A7D43E13-AA1B-4D4C-9218-55DBE9FB7692}"/>
    <cellStyle name="Currency [0] 5852" xfId="9788" hidden="1" xr:uid="{64CD2CAA-F656-4A2F-9834-DFD56695AC8E}"/>
    <cellStyle name="Currency [0] 5852" xfId="39182" hidden="1" xr:uid="{5A8BBCC3-70F3-4C4A-B277-0EC6636CBF4A}"/>
    <cellStyle name="Currency [0] 5853" xfId="9806" hidden="1" xr:uid="{DB2D99D2-60A0-49B1-81EE-C282DBD94A89}"/>
    <cellStyle name="Currency [0] 5853" xfId="39200" hidden="1" xr:uid="{0819C3F5-5EA0-4C57-81AF-F68F8F1E0C2F}"/>
    <cellStyle name="Currency [0] 5854" xfId="9828" hidden="1" xr:uid="{3D495E96-E84A-4D18-A04B-4D822A709974}"/>
    <cellStyle name="Currency [0] 5854" xfId="39222" hidden="1" xr:uid="{A8A3EC08-03F6-45F7-B971-C56713CD5254}"/>
    <cellStyle name="Currency [0] 5855" xfId="9830" hidden="1" xr:uid="{E829152F-77FB-4CBA-88E2-329C3EBCC971}"/>
    <cellStyle name="Currency [0] 5855" xfId="39224" hidden="1" xr:uid="{0EE88BBD-C653-4613-8CA3-06BD8A93E36B}"/>
    <cellStyle name="Currency [0] 5856" xfId="9764" hidden="1" xr:uid="{7D47ACD0-D49A-478C-9501-A6FD9BFA138E}"/>
    <cellStyle name="Currency [0] 5856" xfId="39158" hidden="1" xr:uid="{659EB606-D9B7-4CE2-BECE-D85275580A9A}"/>
    <cellStyle name="Currency [0] 5857" xfId="9053" hidden="1" xr:uid="{3EFD91C6-009E-4863-AB1B-C1430F2B6DAE}"/>
    <cellStyle name="Currency [0] 5857" xfId="38447" hidden="1" xr:uid="{CDA540D0-B435-46A2-BAA3-CC37F53F9BBF}"/>
    <cellStyle name="Currency [0] 5858" xfId="9802" hidden="1" xr:uid="{9FA6487C-588E-47B5-9C23-5E73359863C9}"/>
    <cellStyle name="Currency [0] 5858" xfId="39196" hidden="1" xr:uid="{6D543196-3B58-4CF2-AC00-041EC1FFAAD6}"/>
    <cellStyle name="Currency [0] 5859" xfId="9032" hidden="1" xr:uid="{7E5AC53D-6803-493C-92B5-F432610AAC4E}"/>
    <cellStyle name="Currency [0] 5859" xfId="38426" hidden="1" xr:uid="{33B862BD-4A9B-4001-B841-82F554B5EF9C}"/>
    <cellStyle name="Currency [0] 586" xfId="652" hidden="1" xr:uid="{5D037454-BD37-4ACE-B2B9-3D95EB7348AB}"/>
    <cellStyle name="Currency [0] 586" xfId="30047" hidden="1" xr:uid="{AC0A3085-2028-4504-ADCC-512ECA7ABD2D}"/>
    <cellStyle name="Currency [0] 5860" xfId="9791" hidden="1" xr:uid="{6E44443E-1C6D-4BA1-BCB6-FA438F0F1EF7}"/>
    <cellStyle name="Currency [0] 5860" xfId="39185" hidden="1" xr:uid="{690E6D42-5124-499F-B9B5-94A981BF5F7A}"/>
    <cellStyle name="Currency [0] 5861" xfId="9835" hidden="1" xr:uid="{748D417B-EBC9-4DC0-9165-DBAB833003DF}"/>
    <cellStyle name="Currency [0] 5861" xfId="39229" hidden="1" xr:uid="{1C33F6CA-DEF1-4302-8182-C8F94F033CF8}"/>
    <cellStyle name="Currency [0] 5862" xfId="9803" hidden="1" xr:uid="{BE14EC8F-78AB-4E85-8101-134E11EF7430}"/>
    <cellStyle name="Currency [0] 5862" xfId="39197" hidden="1" xr:uid="{B0F2F540-341F-4671-A5B9-18BF354F2536}"/>
    <cellStyle name="Currency [0] 5863" xfId="9811" hidden="1" xr:uid="{B827857C-407A-4952-B090-787B9B76C0E8}"/>
    <cellStyle name="Currency [0] 5863" xfId="39205" hidden="1" xr:uid="{B3A6336A-38A0-4F35-BB1B-386E1C69BA67}"/>
    <cellStyle name="Currency [0] 5864" xfId="9847" hidden="1" xr:uid="{2D4C69E1-25FD-4126-9DD4-9A8B87F7EB8D}"/>
    <cellStyle name="Currency [0] 5864" xfId="39241" hidden="1" xr:uid="{3E00A28B-3653-4014-B1D3-2EB3E282E757}"/>
    <cellStyle name="Currency [0] 5865" xfId="9849" hidden="1" xr:uid="{37B3A7A0-B6CB-4A71-961E-6BF24DE4E909}"/>
    <cellStyle name="Currency [0] 5865" xfId="39243" hidden="1" xr:uid="{1BAEBB19-F406-43D4-8947-863825B5F4B1}"/>
    <cellStyle name="Currency [0] 5866" xfId="9805" hidden="1" xr:uid="{F36B7272-80D0-4B9F-ADE3-938FEE2EB5DB}"/>
    <cellStyle name="Currency [0] 5866" xfId="39199" hidden="1" xr:uid="{D9334626-ECFB-49BE-8EF7-C374ADD9FD9C}"/>
    <cellStyle name="Currency [0] 5867" xfId="9818" hidden="1" xr:uid="{E62CA7CB-0A2E-49B2-B832-1612535528EF}"/>
    <cellStyle name="Currency [0] 5867" xfId="39212" hidden="1" xr:uid="{65F25A4D-F956-4EFA-AFC5-6D7B5A0B25F8}"/>
    <cellStyle name="Currency [0] 5868" xfId="9823" hidden="1" xr:uid="{2D31D51A-FC16-4DED-AE3E-6BEC77AFE831}"/>
    <cellStyle name="Currency [0] 5868" xfId="39217" hidden="1" xr:uid="{63A0A510-885B-4D1C-BE0E-D0493D13DCA6}"/>
    <cellStyle name="Currency [0] 5869" xfId="9817" hidden="1" xr:uid="{A8CC31C2-A2A5-4853-87BA-96849D18D3A3}"/>
    <cellStyle name="Currency [0] 5869" xfId="39211" hidden="1" xr:uid="{0589367D-99B0-4E1C-954A-66D21B9941AD}"/>
    <cellStyle name="Currency [0] 587" xfId="629" hidden="1" xr:uid="{82D9D63C-FBCC-462F-B04B-5F861226696D}"/>
    <cellStyle name="Currency [0] 587" xfId="30024" hidden="1" xr:uid="{3B20437F-42E8-4A3A-A145-E70AD348D084}"/>
    <cellStyle name="Currency [0] 5870" xfId="9865" hidden="1" xr:uid="{67D8C0F3-A738-4F73-8453-849204BA09CD}"/>
    <cellStyle name="Currency [0] 5870" xfId="39259" hidden="1" xr:uid="{9E911779-B798-4099-9C5A-F5683E5A60B6}"/>
    <cellStyle name="Currency [0] 5871" xfId="9873" hidden="1" xr:uid="{EF93F043-41FB-47FF-83AE-E59DA7030D89}"/>
    <cellStyle name="Currency [0] 5871" xfId="39267" hidden="1" xr:uid="{2AFAF228-A43A-4820-95FE-6C13C77C671C}"/>
    <cellStyle name="Currency [0] 5872" xfId="9801" hidden="1" xr:uid="{DE76A049-AA84-4F72-881A-91B77F277224}"/>
    <cellStyle name="Currency [0] 5872" xfId="39195" hidden="1" xr:uid="{039F81FE-E3A8-4B84-BC54-DCB323CD2900}"/>
    <cellStyle name="Currency [0] 5873" xfId="9859" hidden="1" xr:uid="{9A150476-9EF1-4CA8-8C02-BEC9F06D4DB3}"/>
    <cellStyle name="Currency [0] 5873" xfId="39253" hidden="1" xr:uid="{2349E778-6402-48F7-9581-59403DBFA72D}"/>
    <cellStyle name="Currency [0] 5874" xfId="9882" hidden="1" xr:uid="{C5F5FB02-FDDA-47B0-A69E-8D086F0E4C77}"/>
    <cellStyle name="Currency [0] 5874" xfId="39276" hidden="1" xr:uid="{60781E37-3E1B-4FA5-95FE-93EB763FE985}"/>
    <cellStyle name="Currency [0] 5875" xfId="9884" hidden="1" xr:uid="{E352BF52-71EA-4698-AEA4-29A0D375E285}"/>
    <cellStyle name="Currency [0] 5875" xfId="39278" hidden="1" xr:uid="{5A771A77-F455-4B50-BB28-E31233C50904}"/>
    <cellStyle name="Currency [0] 5876" xfId="9784" hidden="1" xr:uid="{525D923E-71C2-4F89-854D-239B0A83F891}"/>
    <cellStyle name="Currency [0] 5876" xfId="39178" hidden="1" xr:uid="{35B67C54-025C-4183-97D7-7CB439EA4B78}"/>
    <cellStyle name="Currency [0] 5877" xfId="9794" hidden="1" xr:uid="{6F2B251A-CD28-4E6B-AF07-8B34E12863C4}"/>
    <cellStyle name="Currency [0] 5877" xfId="39188" hidden="1" xr:uid="{57E0AFA2-98B2-4086-BA7D-8070AFF62BFD}"/>
    <cellStyle name="Currency [0] 5878" xfId="9856" hidden="1" xr:uid="{9B3B57DD-5CE5-4886-8844-48FBEAD62738}"/>
    <cellStyle name="Currency [0] 5878" xfId="39250" hidden="1" xr:uid="{58882C0E-FD47-4796-91CA-2AEB2A15D80A}"/>
    <cellStyle name="Currency [0] 5879" xfId="9821" hidden="1" xr:uid="{468C4C58-C409-4869-920E-419EFDCA4A6F}"/>
    <cellStyle name="Currency [0] 5879" xfId="39215" hidden="1" xr:uid="{6A487954-754D-4A20-B248-48347A872E43}"/>
    <cellStyle name="Currency [0] 588" xfId="635" hidden="1" xr:uid="{0F74F4EF-36E1-4561-8AE4-077E5655A219}"/>
    <cellStyle name="Currency [0] 588" xfId="30030" hidden="1" xr:uid="{7D0BED09-BA65-4759-9EA8-B1458FEAE28A}"/>
    <cellStyle name="Currency [0] 5880" xfId="9771" hidden="1" xr:uid="{475646DF-8663-4F73-8BF8-50556F117149}"/>
    <cellStyle name="Currency [0] 5880" xfId="39165" hidden="1" xr:uid="{A949559C-FF49-4B52-852B-612AAD563A0B}"/>
    <cellStyle name="Currency [0] 5881" xfId="9892" hidden="1" xr:uid="{476CADFF-F1BE-4C23-90C7-E0CD153AC279}"/>
    <cellStyle name="Currency [0] 5881" xfId="39286" hidden="1" xr:uid="{B9B83715-F273-4F83-B9D0-FB138E3D0100}"/>
    <cellStyle name="Currency [0] 5882" xfId="9857" hidden="1" xr:uid="{8AE3F0A3-37A5-4C44-A49A-FE6DDD3226E0}"/>
    <cellStyle name="Currency [0] 5882" xfId="39251" hidden="1" xr:uid="{0DE22F25-E4A8-4207-AC01-0F4E0943E688}"/>
    <cellStyle name="Currency [0] 5883" xfId="9868" hidden="1" xr:uid="{29547268-3432-4ACB-A3B2-7E79370A86E2}"/>
    <cellStyle name="Currency [0] 5883" xfId="39262" hidden="1" xr:uid="{72FD764A-80BD-4C00-9AE7-22D7264FEDD8}"/>
    <cellStyle name="Currency [0] 5884" xfId="9900" hidden="1" xr:uid="{46B8C095-C809-4E2B-9744-49C054951BC0}"/>
    <cellStyle name="Currency [0] 5884" xfId="39294" hidden="1" xr:uid="{49C367F1-0CA3-4A07-A403-E0EC5A4437BD}"/>
    <cellStyle name="Currency [0] 5885" xfId="9902" hidden="1" xr:uid="{3A479E27-D9A7-42C8-955D-40C563CB8D00}"/>
    <cellStyle name="Currency [0] 5885" xfId="39296" hidden="1" xr:uid="{C4C6D49D-B38F-4DDC-9A8F-3CA25802D691}"/>
    <cellStyle name="Currency [0] 5886" xfId="9854" hidden="1" xr:uid="{89D48AA1-A379-429A-840A-2C0073E191E4}"/>
    <cellStyle name="Currency [0] 5886" xfId="39248" hidden="1" xr:uid="{D0B73D79-5A05-417D-ACA6-1D8E40C3CE50}"/>
    <cellStyle name="Currency [0] 5887" xfId="9853" hidden="1" xr:uid="{54B2C7D5-A9CF-4A85-AB64-EB7860D6E192}"/>
    <cellStyle name="Currency [0] 5887" xfId="39247" hidden="1" xr:uid="{FFCB930F-136E-4C6C-AF23-DC3D27E0BC21}"/>
    <cellStyle name="Currency [0] 5888" xfId="9843" hidden="1" xr:uid="{AD49E452-E6B1-4FF9-9AFE-9F4BFF7AF894}"/>
    <cellStyle name="Currency [0] 5888" xfId="39237" hidden="1" xr:uid="{A9C9F019-9ABF-4014-98C2-6E4C7B3CFFB5}"/>
    <cellStyle name="Currency [0] 5889" xfId="9839" hidden="1" xr:uid="{0BD5A340-836B-4804-916A-F77AE82CE8AC}"/>
    <cellStyle name="Currency [0] 5889" xfId="39233" hidden="1" xr:uid="{C42F7DBE-D195-4C40-A5DA-77B54B0183B7}"/>
    <cellStyle name="Currency [0] 589" xfId="649" hidden="1" xr:uid="{4C1AE005-6825-4560-8A30-6F36FD76F962}"/>
    <cellStyle name="Currency [0] 589" xfId="30044" hidden="1" xr:uid="{E0AF255E-3846-4BC7-82A7-EAAC092367D2}"/>
    <cellStyle name="Currency [0] 5890" xfId="9841" hidden="1" xr:uid="{C96A51CC-DF12-4FE0-AB59-662C535760A8}"/>
    <cellStyle name="Currency [0] 5890" xfId="39235" hidden="1" xr:uid="{F85A5EB0-FD23-46B8-9206-B37DFC2E7AF6}"/>
    <cellStyle name="Currency [0] 5891" xfId="9909" hidden="1" xr:uid="{04C61C43-D909-4A6B-AD7D-679690ED64D1}"/>
    <cellStyle name="Currency [0] 5891" xfId="39303" hidden="1" xr:uid="{EF454748-3D5A-4366-902E-EA5B26272290}"/>
    <cellStyle name="Currency [0] 5892" xfId="9068" hidden="1" xr:uid="{A503AE84-C6FC-48EF-84E5-61D60C6557EE}"/>
    <cellStyle name="Currency [0] 5892" xfId="38462" hidden="1" xr:uid="{D1B072D3-C28B-4C19-B211-CD9D48DE94E9}"/>
    <cellStyle name="Currency [0] 5893" xfId="9887" hidden="1" xr:uid="{0DA40B5A-EC6D-4CA3-ABB5-EAA0A8C78F24}"/>
    <cellStyle name="Currency [0] 5893" xfId="39281" hidden="1" xr:uid="{4EEC3D01-8B09-4281-A4CE-1D9D91FDBD82}"/>
    <cellStyle name="Currency [0] 5894" xfId="9915" hidden="1" xr:uid="{D0AC1254-A629-481E-8B14-B0FB9E60E1F8}"/>
    <cellStyle name="Currency [0] 5894" xfId="39309" hidden="1" xr:uid="{9F3C32C0-E793-4AB5-B529-499775C1D6B3}"/>
    <cellStyle name="Currency [0] 5895" xfId="9917" hidden="1" xr:uid="{615F88D9-4E61-4C67-A728-8A7907B427C3}"/>
    <cellStyle name="Currency [0] 5895" xfId="39311" hidden="1" xr:uid="{C5AC58D5-924E-4C97-BF16-134EB11892B7}"/>
    <cellStyle name="Currency [0] 5896" xfId="9792" hidden="1" xr:uid="{71F087DA-376E-4352-8C61-209F2FD0C7E4}"/>
    <cellStyle name="Currency [0] 5896" xfId="39186" hidden="1" xr:uid="{A3C0D0A4-C08A-49F1-B202-B672859DAF8A}"/>
    <cellStyle name="Currency [0] 5897" xfId="9866" hidden="1" xr:uid="{A374B1AC-E023-41D1-9883-0F37BC84852E}"/>
    <cellStyle name="Currency [0] 5897" xfId="39260" hidden="1" xr:uid="{A67CD1C9-A419-41EE-9310-0D483E0F40D8}"/>
    <cellStyle name="Currency [0] 5898" xfId="9822" hidden="1" xr:uid="{86AD8E80-F390-4EE5-82C5-AB9250F00B7B}"/>
    <cellStyle name="Currency [0] 5898" xfId="39216" hidden="1" xr:uid="{93852E93-511C-4FB4-AFAA-E12E1751ACC5}"/>
    <cellStyle name="Currency [0] 5899" xfId="9858" hidden="1" xr:uid="{69998D3C-9DD0-4F88-83C2-164E8DCA9EF9}"/>
    <cellStyle name="Currency [0] 5899" xfId="39252" hidden="1" xr:uid="{032B6149-4F51-4598-867B-D9B6E1D4320C}"/>
    <cellStyle name="Currency [0] 59" xfId="148" hidden="1" xr:uid="{2CB1CD3C-E4CE-462C-9E6F-F63F64F18D3F}"/>
    <cellStyle name="Currency [0] 59" xfId="29543" hidden="1" xr:uid="{B912ECBB-9331-477A-A4E8-3F8541E80F46}"/>
    <cellStyle name="Currency [0] 590" xfId="636" hidden="1" xr:uid="{76D60177-0028-4DE2-ABD4-904A04B69760}"/>
    <cellStyle name="Currency [0] 590" xfId="30031" hidden="1" xr:uid="{1FC91214-4823-4729-8E7E-96C90E03D2ED}"/>
    <cellStyle name="Currency [0] 5900" xfId="9862" hidden="1" xr:uid="{D25C521C-BC5F-4CB6-9055-D5AC5268A0FD}"/>
    <cellStyle name="Currency [0] 5900" xfId="39256" hidden="1" xr:uid="{20ACF959-D840-441B-A38C-1AAB9A2090EB}"/>
    <cellStyle name="Currency [0] 5901" xfId="9923" hidden="1" xr:uid="{4F71A51E-0F3D-43A2-8A11-9642F32CF71C}"/>
    <cellStyle name="Currency [0] 5901" xfId="39317" hidden="1" xr:uid="{852888A3-0C73-478D-9AFC-6FFAF88A11BE}"/>
    <cellStyle name="Currency [0] 5902" xfId="9081" hidden="1" xr:uid="{41FA86C8-5B7C-490B-8A1C-0D794BA16EA7}"/>
    <cellStyle name="Currency [0] 5902" xfId="38475" hidden="1" xr:uid="{E69FD715-443B-4FAA-B7E6-31555685FF63}"/>
    <cellStyle name="Currency [0] 5903" xfId="9905" hidden="1" xr:uid="{2FC659AA-51B9-4A00-AC7B-652BCDAE59B7}"/>
    <cellStyle name="Currency [0] 5903" xfId="39299" hidden="1" xr:uid="{8959A4CD-8A32-449E-BDFC-76948DD92240}"/>
    <cellStyle name="Currency [0] 5904" xfId="9928" hidden="1" xr:uid="{C8DC138C-8561-450C-B0A8-D4C6778B4951}"/>
    <cellStyle name="Currency [0] 5904" xfId="39322" hidden="1" xr:uid="{9354C286-BD1E-44A7-80B8-2B37A0C786FD}"/>
    <cellStyle name="Currency [0] 5905" xfId="9930" hidden="1" xr:uid="{AF95941F-D547-43C6-9CB6-F070C74DC4AA}"/>
    <cellStyle name="Currency [0] 5905" xfId="39324" hidden="1" xr:uid="{3662E195-567C-474A-8587-1B7A124BB61B}"/>
    <cellStyle name="Currency [0] 5906" xfId="9786" hidden="1" xr:uid="{005AD893-2C9E-480E-A54C-54AC10B2986F}"/>
    <cellStyle name="Currency [0] 5906" xfId="39180" hidden="1" xr:uid="{D146E52F-DA1E-4D23-A9CA-6650B65B8E28}"/>
    <cellStyle name="Currency [0] 5907" xfId="9885" hidden="1" xr:uid="{8D9226EE-226F-469A-B5FA-788811CCEC77}"/>
    <cellStyle name="Currency [0] 5907" xfId="39279" hidden="1" xr:uid="{E29E944D-2CA5-4EB3-BE2D-EADED61AB607}"/>
    <cellStyle name="Currency [0] 5908" xfId="9852" hidden="1" xr:uid="{3C81C97F-BD02-4B6C-ABCA-3E1E9E7E5A5E}"/>
    <cellStyle name="Currency [0] 5908" xfId="39246" hidden="1" xr:uid="{BE0E3526-977E-407C-A6E6-727C485D0334}"/>
    <cellStyle name="Currency [0] 5909" xfId="9870" hidden="1" xr:uid="{ADCD4555-715D-4424-93FC-689B87D620FC}"/>
    <cellStyle name="Currency [0] 5909" xfId="39264" hidden="1" xr:uid="{01D6499B-D427-4999-82B3-361F6C81C1DF}"/>
    <cellStyle name="Currency [0] 591" xfId="653" hidden="1" xr:uid="{0066A2DD-1CA6-4587-BB9E-2DD5C980C7B8}"/>
    <cellStyle name="Currency [0] 591" xfId="30048" hidden="1" xr:uid="{245A0E64-21E6-42A6-B4D5-8586455FCE75}"/>
    <cellStyle name="Currency [0] 5910" xfId="9867" hidden="1" xr:uid="{2484B073-4D54-46E8-A23C-EF0A85435389}"/>
    <cellStyle name="Currency [0] 5910" xfId="39261" hidden="1" xr:uid="{A3E4B6EB-6055-43BD-A6C6-942F476E6379}"/>
    <cellStyle name="Currency [0] 5911" xfId="9934" hidden="1" xr:uid="{97EA3419-A91A-45C5-B572-973BEC4FEFC5}"/>
    <cellStyle name="Currency [0] 5911" xfId="39328" hidden="1" xr:uid="{D2722157-75EA-454A-A9C4-E4CD1A0375D4}"/>
    <cellStyle name="Currency [0] 5912" xfId="9819" hidden="1" xr:uid="{18000BB7-45CF-4A38-A619-3076885CBD13}"/>
    <cellStyle name="Currency [0] 5912" xfId="39213" hidden="1" xr:uid="{267146E7-9DCF-49E7-889C-4616615197BB}"/>
    <cellStyle name="Currency [0] 5913" xfId="9919" hidden="1" xr:uid="{A195377F-FEEA-45CD-BEBC-093A45774C7B}"/>
    <cellStyle name="Currency [0] 5913" xfId="39313" hidden="1" xr:uid="{E5E49721-4937-49CA-B3E4-43BCCD8596A7}"/>
    <cellStyle name="Currency [0] 5914" xfId="9941" hidden="1" xr:uid="{19897FB7-4B56-4A66-A473-C91856A71A14}"/>
    <cellStyle name="Currency [0] 5914" xfId="39335" hidden="1" xr:uid="{8AB34E45-E673-4E9E-ACD8-A36CFF6FAEB4}"/>
    <cellStyle name="Currency [0] 5915" xfId="9943" hidden="1" xr:uid="{998F5726-BADA-4892-9B9D-306C65758FA1}"/>
    <cellStyle name="Currency [0] 5915" xfId="39337" hidden="1" xr:uid="{A0B1A434-DCBC-4F06-9D1C-94805D51EBF6}"/>
    <cellStyle name="Currency [0] 5916" xfId="9871" hidden="1" xr:uid="{8E8D3AD8-D726-48F5-BC98-DEE541B2B9A7}"/>
    <cellStyle name="Currency [0] 5916" xfId="39265" hidden="1" xr:uid="{84E5D083-FD66-4734-86C0-414D0116BB99}"/>
    <cellStyle name="Currency [0] 5917" xfId="9903" hidden="1" xr:uid="{40B3C8C7-275E-4F11-8867-D4831DAC853F}"/>
    <cellStyle name="Currency [0] 5917" xfId="39297" hidden="1" xr:uid="{1C5185F0-9689-46B2-A078-732529CE60F6}"/>
    <cellStyle name="Currency [0] 5918" xfId="9033" hidden="1" xr:uid="{51A2CE4A-5011-41BB-8F2F-DA25B5057F3D}"/>
    <cellStyle name="Currency [0] 5918" xfId="38427" hidden="1" xr:uid="{877F0CD9-7FF3-4E57-ADA4-0DBF94117283}"/>
    <cellStyle name="Currency [0] 5919" xfId="9889" hidden="1" xr:uid="{FE0DF4CC-04D0-4B53-B775-5DD4773C5BCD}"/>
    <cellStyle name="Currency [0] 5919" xfId="39283" hidden="1" xr:uid="{96234FD3-F734-4DFE-A9D5-12B527E67A7F}"/>
    <cellStyle name="Currency [0] 592" xfId="654" hidden="1" xr:uid="{635DDE33-F24A-4DD5-BC00-199784AE6F77}"/>
    <cellStyle name="Currency [0] 592" xfId="30049" hidden="1" xr:uid="{ADEFAA48-DA53-4127-A4D7-E5509BE5C1D3}"/>
    <cellStyle name="Currency [0] 5920" xfId="9886" hidden="1" xr:uid="{E222CC38-E3AE-4E6C-81D5-90BF539862EE}"/>
    <cellStyle name="Currency [0] 5920" xfId="39280" hidden="1" xr:uid="{138F35E1-EEB2-4311-AA48-012706277EA9}"/>
    <cellStyle name="Currency [0] 5921" xfId="9947" hidden="1" xr:uid="{85F22522-862F-4A1C-B094-1D24471A6A21}"/>
    <cellStyle name="Currency [0] 5921" xfId="39341" hidden="1" xr:uid="{3F37F2DC-5C4E-4B2B-89E5-0395B2A42F3C}"/>
    <cellStyle name="Currency [0] 5922" xfId="9782" hidden="1" xr:uid="{8AA04069-4023-4E96-A2E0-3E7CD537795F}"/>
    <cellStyle name="Currency [0] 5922" xfId="39176" hidden="1" xr:uid="{A85C87E4-D9E8-4E79-A87C-0D70713543F9}"/>
    <cellStyle name="Currency [0] 5923" xfId="9931" hidden="1" xr:uid="{A7612E12-A222-4C53-BADA-D1F1908688B7}"/>
    <cellStyle name="Currency [0] 5923" xfId="39325" hidden="1" xr:uid="{F0A76014-1D1E-4B32-AD88-C3C585F72682}"/>
    <cellStyle name="Currency [0] 5924" xfId="9951" hidden="1" xr:uid="{01FD75A2-5B58-4ECB-92CE-44E413500ECF}"/>
    <cellStyle name="Currency [0] 5924" xfId="39345" hidden="1" xr:uid="{82735256-8EE8-4350-935F-45382260FFD9}"/>
    <cellStyle name="Currency [0] 5925" xfId="9953" hidden="1" xr:uid="{D4B8B08E-D508-4701-88BC-CCF37C80D892}"/>
    <cellStyle name="Currency [0] 5925" xfId="39347" hidden="1" xr:uid="{A0799FFA-427D-43CA-AF7C-32D029BB8AE3}"/>
    <cellStyle name="Currency [0] 5926" xfId="9890" hidden="1" xr:uid="{F9D2AF08-13D5-42EB-8901-0E65119B650A}"/>
    <cellStyle name="Currency [0] 5926" xfId="39284" hidden="1" xr:uid="{390D9F9E-B04D-407C-89F9-CC8F4B56FD1B}"/>
    <cellStyle name="Currency [0] 5927" xfId="9918" hidden="1" xr:uid="{C17DD38D-88A9-4BBA-B367-B5B0937088CB}"/>
    <cellStyle name="Currency [0] 5927" xfId="39312" hidden="1" xr:uid="{FE7D11DE-8D28-4B09-B418-8049C3D98E14}"/>
    <cellStyle name="Currency [0] 5928" xfId="9878" hidden="1" xr:uid="{A28B026C-DB3D-41B4-8A21-5D45DDE98B40}"/>
    <cellStyle name="Currency [0] 5928" xfId="39272" hidden="1" xr:uid="{76EA370C-161C-4685-8F04-30B55717825A}"/>
    <cellStyle name="Currency [0] 5929" xfId="9907" hidden="1" xr:uid="{09B79726-D476-4E72-88A5-2242D97CC607}"/>
    <cellStyle name="Currency [0] 5929" xfId="39301" hidden="1" xr:uid="{A2D67519-3998-44D8-B5CB-409C18ECEA98}"/>
    <cellStyle name="Currency [0] 593" xfId="650" hidden="1" xr:uid="{1114295C-D410-49A7-A344-AC4FE8A00DC3}"/>
    <cellStyle name="Currency [0] 593" xfId="30045" hidden="1" xr:uid="{D80BF72D-91F2-4B3D-B585-549C0CB0E1E1}"/>
    <cellStyle name="Currency [0] 5930" xfId="9904" hidden="1" xr:uid="{CBD8E3BE-AD4D-4405-B944-40388A3AF01E}"/>
    <cellStyle name="Currency [0] 5930" xfId="39298" hidden="1" xr:uid="{1CE6AAF4-00E5-4DA3-8656-BAA11C6F80F0}"/>
    <cellStyle name="Currency [0] 5931" xfId="9957" hidden="1" xr:uid="{D84A25DA-BE6B-4324-BE52-0D5E9051BD51}"/>
    <cellStyle name="Currency [0] 5931" xfId="39351" hidden="1" xr:uid="{092CABBE-ADD1-4149-9940-3F20441E5F6A}"/>
    <cellStyle name="Currency [0] 5932" xfId="9785" hidden="1" xr:uid="{E5EDFB81-17F7-416E-AC04-9AC4A9AD573E}"/>
    <cellStyle name="Currency [0] 5932" xfId="39179" hidden="1" xr:uid="{C269186D-20E9-4967-BDBA-FCA83E0EE522}"/>
    <cellStyle name="Currency [0] 5933" xfId="9944" hidden="1" xr:uid="{FCC3F875-FC0F-41FF-BAD2-A6C5AFEB24EE}"/>
    <cellStyle name="Currency [0] 5933" xfId="39338" hidden="1" xr:uid="{BAAF16DF-22FC-4E6B-AE77-A9A8D1179ECD}"/>
    <cellStyle name="Currency [0] 5934" xfId="9961" hidden="1" xr:uid="{2A33D2EF-8E2F-4B25-820F-9A4DAC78AA1B}"/>
    <cellStyle name="Currency [0] 5934" xfId="39355" hidden="1" xr:uid="{2E32CB3C-B2DB-4360-A98A-5BEEEC57239E}"/>
    <cellStyle name="Currency [0] 5935" xfId="9963" hidden="1" xr:uid="{0B347A1D-3CCB-4D43-BBCB-BA6487001660}"/>
    <cellStyle name="Currency [0] 5935" xfId="39357" hidden="1" xr:uid="{DC3D3B8B-82D9-4CD7-9332-81A6458532C0}"/>
    <cellStyle name="Currency [0] 5936" xfId="9844" hidden="1" xr:uid="{EC7BC54A-70A8-4180-8A74-938A9D1D5D13}"/>
    <cellStyle name="Currency [0] 5936" xfId="39238" hidden="1" xr:uid="{D7350F52-7193-40B4-9C16-BEE5BB14332F}"/>
    <cellStyle name="Currency [0] 5937" xfId="9880" hidden="1" xr:uid="{F497F387-E665-431F-8E66-C62696306D43}"/>
    <cellStyle name="Currency [0] 5937" xfId="39274" hidden="1" xr:uid="{CA587F20-555D-410A-9795-0C8CF0877611}"/>
    <cellStyle name="Currency [0] 5938" xfId="9949" hidden="1" xr:uid="{9E8BCE2D-B701-4AC5-AA04-4A9ED91F4E72}"/>
    <cellStyle name="Currency [0] 5938" xfId="39343" hidden="1" xr:uid="{3BED35B7-DDC2-45B3-8FA6-02432066B370}"/>
    <cellStyle name="Currency [0] 5939" xfId="9937" hidden="1" xr:uid="{82C35599-1A2A-4AF2-A6B8-D07FDDB82C5A}"/>
    <cellStyle name="Currency [0] 5939" xfId="39331" hidden="1" xr:uid="{C22166D3-D537-40B1-8965-0719D30B25EC}"/>
    <cellStyle name="Currency [0] 594" xfId="623" hidden="1" xr:uid="{55BEFC93-A0D5-440B-BFB1-4DBB217A224D}"/>
    <cellStyle name="Currency [0] 594" xfId="30018" hidden="1" xr:uid="{30ABD6E2-F265-49DB-AF64-CDC7B69EB89E}"/>
    <cellStyle name="Currency [0] 5940" xfId="9954" hidden="1" xr:uid="{3B6EA2F4-BEF8-484F-97C1-6F798B71CDDB}"/>
    <cellStyle name="Currency [0] 5940" xfId="39348" hidden="1" xr:uid="{9DAA2A62-F473-498E-B70D-D7B6B4EF4022}"/>
    <cellStyle name="Currency [0] 5941" xfId="9965" hidden="1" xr:uid="{FE5B0523-02F5-473D-912D-695740E80AD4}"/>
    <cellStyle name="Currency [0] 5941" xfId="39359" hidden="1" xr:uid="{BC942C72-AAF7-4D40-9EB3-CE1E1A348F20}"/>
    <cellStyle name="Currency [0] 5942" xfId="9813" hidden="1" xr:uid="{1CCE4C12-AF3A-461E-A5BB-007CA70901C6}"/>
    <cellStyle name="Currency [0] 5942" xfId="39207" hidden="1" xr:uid="{140AAED4-86AA-4452-9527-2B794C73C598}"/>
    <cellStyle name="Currency [0] 5943" xfId="9877" hidden="1" xr:uid="{A57D8AEB-6EE7-4021-8E9C-964F4E823026}"/>
    <cellStyle name="Currency [0] 5943" xfId="39271" hidden="1" xr:uid="{03A7D25A-E2F9-44D2-8EAA-1A4C7E01F8A1}"/>
    <cellStyle name="Currency [0] 5944" xfId="9969" hidden="1" xr:uid="{A0DDC019-F3FC-4412-8B8C-31354C6B5BBF}"/>
    <cellStyle name="Currency [0] 5944" xfId="39363" hidden="1" xr:uid="{B41A2E25-B9E3-481E-8602-471F94B0451B}"/>
    <cellStyle name="Currency [0] 5945" xfId="9971" hidden="1" xr:uid="{DB3ACFFE-2128-41DA-A04C-8ABEBDE70CF7}"/>
    <cellStyle name="Currency [0] 5945" xfId="39365" hidden="1" xr:uid="{CC505F62-F7CB-4D2D-9AAA-486AA1B194C8}"/>
    <cellStyle name="Currency [0] 5946" xfId="9926" hidden="1" xr:uid="{BAEE38FE-9C44-49F6-8507-62B9BE8DE86A}"/>
    <cellStyle name="Currency [0] 5946" xfId="39320" hidden="1" xr:uid="{2241B5BF-9957-43A6-BBCD-6D44FE5A870B}"/>
    <cellStyle name="Currency [0] 5947" xfId="9938" hidden="1" xr:uid="{6C354D33-5285-4934-A43A-DE5333E69E2E}"/>
    <cellStyle name="Currency [0] 5947" xfId="39332" hidden="1" xr:uid="{6694CEDF-F81C-4967-A128-AD41D2869961}"/>
    <cellStyle name="Currency [0] 5948" xfId="9966" hidden="1" xr:uid="{FF5F5721-4646-4885-99A4-9ED25F0F92AE}"/>
    <cellStyle name="Currency [0] 5948" xfId="39360" hidden="1" xr:uid="{F588AF05-82C6-4E63-B7D0-DB2737726AA9}"/>
    <cellStyle name="Currency [0] 5949" xfId="9939" hidden="1" xr:uid="{BDD30253-137C-4912-A906-9CC3E60FDA12}"/>
    <cellStyle name="Currency [0] 5949" xfId="39333" hidden="1" xr:uid="{ACA10FB8-7592-490D-87AE-58D1CA617FC1}"/>
    <cellStyle name="Currency [0] 595" xfId="655" hidden="1" xr:uid="{979D97C2-2C06-4EBA-B937-E51723E35419}"/>
    <cellStyle name="Currency [0] 595" xfId="30050" hidden="1" xr:uid="{EAC4E379-A289-475D-B8FD-D71D00D2FF49}"/>
    <cellStyle name="Currency [0] 5950" xfId="9972" hidden="1" xr:uid="{C311038B-2DF2-42AB-8F82-6D841C412DAD}"/>
    <cellStyle name="Currency [0] 5950" xfId="39366" hidden="1" xr:uid="{5A623787-0868-410E-89D1-CEF0C6A9A557}"/>
    <cellStyle name="Currency [0] 5951" xfId="9974" hidden="1" xr:uid="{5987C0AA-79BF-4243-9F51-51471452A2FE}"/>
    <cellStyle name="Currency [0] 5951" xfId="39368" hidden="1" xr:uid="{2369BEC7-A4B8-445E-94CA-796915C55DD7}"/>
    <cellStyle name="Currency [0] 5952" xfId="9967" hidden="1" xr:uid="{81787FB6-091E-4684-883A-B681A79A6DD3}"/>
    <cellStyle name="Currency [0] 5952" xfId="39361" hidden="1" xr:uid="{839C715C-35F4-41B5-8C9C-15D7E1F3E6CC}"/>
    <cellStyle name="Currency [0] 5953" xfId="9913" hidden="1" xr:uid="{25F3E76A-4830-4513-B363-191DC278480A}"/>
    <cellStyle name="Currency [0] 5953" xfId="39307" hidden="1" xr:uid="{9D98BB7C-BFFC-46C8-A117-90A37AEB00F4}"/>
    <cellStyle name="Currency [0] 5954" xfId="9976" hidden="1" xr:uid="{C9A5CE1D-9776-4BF2-9353-ACAF9CF39DC6}"/>
    <cellStyle name="Currency [0] 5954" xfId="39370" hidden="1" xr:uid="{931A3E5A-B7C6-4775-A5CA-182CCE7DAF6F}"/>
    <cellStyle name="Currency [0] 5955" xfId="9978" hidden="1" xr:uid="{F2DF88C7-9F64-4796-AB91-9F426F490480}"/>
    <cellStyle name="Currency [0] 5955" xfId="39372" hidden="1" xr:uid="{ACAC7C10-06E3-4052-9C02-F16BDC3ED05C}"/>
    <cellStyle name="Currency [0] 5956" xfId="9980" hidden="1" xr:uid="{0C8CF113-FFDC-4A3C-BD83-D409853C1E88}"/>
    <cellStyle name="Currency [0] 5956" xfId="39374" hidden="1" xr:uid="{0D442768-3F04-4EEA-A629-F198EE7775D5}"/>
    <cellStyle name="Currency [0] 5957" xfId="9981" hidden="1" xr:uid="{0627ECDC-EEB6-4F7F-976C-1009F5F23615}"/>
    <cellStyle name="Currency [0] 5957" xfId="39375" hidden="1" xr:uid="{E97CEFAA-DD5C-40F5-8244-410B9EE0563E}"/>
    <cellStyle name="Currency [0] 5958" xfId="9984" hidden="1" xr:uid="{588C4152-EE46-4C2C-9636-BA01DCB8E1A3}"/>
    <cellStyle name="Currency [0] 5958" xfId="39378" hidden="1" xr:uid="{68092A25-F917-4893-A482-86F8CA3ED229}"/>
    <cellStyle name="Currency [0] 5959" xfId="10002" hidden="1" xr:uid="{9D324C7B-D24F-42D4-83BA-FD5F4644B724}"/>
    <cellStyle name="Currency [0] 5959" xfId="39396" hidden="1" xr:uid="{85945BF1-B550-4102-9E70-CC33617C9F16}"/>
    <cellStyle name="Currency [0] 596" xfId="656" hidden="1" xr:uid="{1B3B2242-00F0-492D-92DD-F12C03784EC8}"/>
    <cellStyle name="Currency [0] 596" xfId="30051" hidden="1" xr:uid="{220DE061-DA4B-44DF-867F-ACF1534CC28A}"/>
    <cellStyle name="Currency [0] 5960" xfId="10009" hidden="1" xr:uid="{B24D94FD-DDC4-4B49-81DF-35621AFF8AB3}"/>
    <cellStyle name="Currency [0] 5960" xfId="39403" hidden="1" xr:uid="{1B697C28-96F3-4635-B6B7-92F777F7D116}"/>
    <cellStyle name="Currency [0] 5961" xfId="10015" hidden="1" xr:uid="{E345494D-0BA3-4BE9-900A-3F386F4888B9}"/>
    <cellStyle name="Currency [0] 5961" xfId="39409" hidden="1" xr:uid="{367F4837-57BF-40DC-8B41-FB7C3A8F32A9}"/>
    <cellStyle name="Currency [0] 5962" xfId="10017" hidden="1" xr:uid="{B90B884B-6A6C-4484-A8CD-15C3E22CF702}"/>
    <cellStyle name="Currency [0] 5962" xfId="39411" hidden="1" xr:uid="{01EEA504-3853-41F6-84FA-32B1D650A6F5}"/>
    <cellStyle name="Currency [0] 5963" xfId="10000" hidden="1" xr:uid="{154216C6-6610-4623-88BF-C43643040175}"/>
    <cellStyle name="Currency [0] 5963" xfId="39394" hidden="1" xr:uid="{E4964089-0965-4919-8E7B-8224F99CF6E7}"/>
    <cellStyle name="Currency [0] 5964" xfId="10011" hidden="1" xr:uid="{004F6425-6888-4B80-851A-C816207341C6}"/>
    <cellStyle name="Currency [0] 5964" xfId="39405" hidden="1" xr:uid="{13D52328-63CF-47CE-8DC3-23A3B19E4565}"/>
    <cellStyle name="Currency [0] 5965" xfId="10019" hidden="1" xr:uid="{1445CFF3-988C-4F0D-8E7E-0EDE1BCF9443}"/>
    <cellStyle name="Currency [0] 5965" xfId="39413" hidden="1" xr:uid="{A969CFC2-AF9B-4A30-94F0-D18BA02D1A6D}"/>
    <cellStyle name="Currency [0] 5966" xfId="10021" hidden="1" xr:uid="{7B105304-492F-4452-80EB-A3C76974B356}"/>
    <cellStyle name="Currency [0] 5966" xfId="39415" hidden="1" xr:uid="{2EDB266E-0B30-4165-BCE7-9F74519451DF}"/>
    <cellStyle name="Currency [0] 5967" xfId="10010" hidden="1" xr:uid="{A7ED3E02-3341-4FD1-88A4-BE733BF20C90}"/>
    <cellStyle name="Currency [0] 5967" xfId="39404" hidden="1" xr:uid="{2ADD68A4-6DDD-4CDA-A794-7863EC0857FF}"/>
    <cellStyle name="Currency [0] 5968" xfId="9985" hidden="1" xr:uid="{8A6B1841-D0E6-4754-9C9B-9876FD26AC47}"/>
    <cellStyle name="Currency [0] 5968" xfId="39379" hidden="1" xr:uid="{3D951E95-F144-49F3-82B1-74D56C79C162}"/>
    <cellStyle name="Currency [0] 5969" xfId="10032" hidden="1" xr:uid="{4A242E09-8A19-4C37-A858-993B63D238FF}"/>
    <cellStyle name="Currency [0] 5969" xfId="39426" hidden="1" xr:uid="{6D40A070-667B-41B4-A91D-6CB3AB0A4BCD}"/>
    <cellStyle name="Currency [0] 597" xfId="657" hidden="1" xr:uid="{69B9A72F-9861-42AD-AB10-0BE95AF296B3}"/>
    <cellStyle name="Currency [0] 597" xfId="30052" hidden="1" xr:uid="{86275F98-3F51-4C25-920E-0DAFAD4AB8E7}"/>
    <cellStyle name="Currency [0] 5970" xfId="10041" hidden="1" xr:uid="{BF105A14-D932-4CEE-ABE8-BCC6EAAA65D8}"/>
    <cellStyle name="Currency [0] 5970" xfId="39435" hidden="1" xr:uid="{CEA3DB6D-6AD9-46B1-931C-C2FC63B8AF90}"/>
    <cellStyle name="Currency [0] 5971" xfId="10052" hidden="1" xr:uid="{660A15CA-2073-4CFA-A8A0-B06428C964C9}"/>
    <cellStyle name="Currency [0] 5971" xfId="39446" hidden="1" xr:uid="{F14B0C21-D35C-4543-BD41-24FA89166544}"/>
    <cellStyle name="Currency [0] 5972" xfId="10058" hidden="1" xr:uid="{68ABAC1E-8E93-4488-A137-527294C6F55B}"/>
    <cellStyle name="Currency [0] 5972" xfId="39452" hidden="1" xr:uid="{8955A404-FCE6-421E-8C21-1FA1A321D70C}"/>
    <cellStyle name="Currency [0] 5973" xfId="10030" hidden="1" xr:uid="{3A5991AF-2B1C-4ED5-A339-79EC5320BDB5}"/>
    <cellStyle name="Currency [0] 5973" xfId="39424" hidden="1" xr:uid="{0953C150-FE24-4E12-A390-49B30DD123EA}"/>
    <cellStyle name="Currency [0] 5974" xfId="10048" hidden="1" xr:uid="{6C076ABE-6494-4D5B-930D-D58D87FD31FA}"/>
    <cellStyle name="Currency [0] 5974" xfId="39442" hidden="1" xr:uid="{BC366D27-10B5-43F1-8C9B-9CAFF2C46546}"/>
    <cellStyle name="Currency [0] 5975" xfId="10070" hidden="1" xr:uid="{73C93782-6391-4532-841B-4E350F5E8086}"/>
    <cellStyle name="Currency [0] 5975" xfId="39464" hidden="1" xr:uid="{3D18F2CA-540B-42F6-9744-F695179CEC19}"/>
    <cellStyle name="Currency [0] 5976" xfId="10072" hidden="1" xr:uid="{A9629197-7263-4E7F-9E41-8FC614B9B7DE}"/>
    <cellStyle name="Currency [0] 5976" xfId="39466" hidden="1" xr:uid="{5319F943-8BB3-4311-AB83-5CFD8245E06A}"/>
    <cellStyle name="Currency [0] 5977" xfId="10006" hidden="1" xr:uid="{5407AD78-0C43-448D-94A5-4C9E6699D13F}"/>
    <cellStyle name="Currency [0] 5977" xfId="39400" hidden="1" xr:uid="{969CE431-40F1-47CE-8EDE-7B3240BA9697}"/>
    <cellStyle name="Currency [0] 5978" xfId="9991" hidden="1" xr:uid="{00F4A5CB-A489-4AA0-991A-95179FB47007}"/>
    <cellStyle name="Currency [0] 5978" xfId="39385" hidden="1" xr:uid="{638B83F3-98D5-479B-8F0E-48B8E9323AD0}"/>
    <cellStyle name="Currency [0] 5979" xfId="10044" hidden="1" xr:uid="{3BED8F50-E2DF-4470-8B59-17DB95226102}"/>
    <cellStyle name="Currency [0] 5979" xfId="39438" hidden="1" xr:uid="{9D6DCE97-5058-4BE7-AE26-5F34748F2754}"/>
    <cellStyle name="Currency [0] 598" xfId="663" hidden="1" xr:uid="{FECEF917-6007-405A-ADD5-897BD3834C6A}"/>
    <cellStyle name="Currency [0] 598" xfId="30058" hidden="1" xr:uid="{7BD479B3-F8C8-4BFD-8128-0CC1717C9B43}"/>
    <cellStyle name="Currency [0] 5980" xfId="9996" hidden="1" xr:uid="{319F0AE2-8D4F-4843-8E45-7A916B686D04}"/>
    <cellStyle name="Currency [0] 5980" xfId="39390" hidden="1" xr:uid="{82B917E0-4CAC-4E55-9E11-771EA49A0DF0}"/>
    <cellStyle name="Currency [0] 5981" xfId="10033" hidden="1" xr:uid="{6FEA5E9F-5CB0-4170-89DD-77E96E21D4B9}"/>
    <cellStyle name="Currency [0] 5981" xfId="39427" hidden="1" xr:uid="{37E7D8DE-C4F6-4FBF-BC07-CF5988BDB011}"/>
    <cellStyle name="Currency [0] 5982" xfId="10077" hidden="1" xr:uid="{501E6F72-EADF-4A90-A539-9CC4655A1E94}"/>
    <cellStyle name="Currency [0] 5982" xfId="39471" hidden="1" xr:uid="{84860739-C9EE-4AE9-B5D4-AAE2302A3766}"/>
    <cellStyle name="Currency [0] 5983" xfId="10045" hidden="1" xr:uid="{C7F00A9E-4D7E-4F79-BFAF-B09EEBB1A807}"/>
    <cellStyle name="Currency [0] 5983" xfId="39439" hidden="1" xr:uid="{2A3AC867-FC14-4AF1-9E5F-20DA68C3B07B}"/>
    <cellStyle name="Currency [0] 5984" xfId="10053" hidden="1" xr:uid="{EEC0E9F6-250B-4264-9DB2-BA7CCCE03CA0}"/>
    <cellStyle name="Currency [0] 5984" xfId="39447" hidden="1" xr:uid="{B3276451-9F3A-48BA-989B-6994BE02DDE9}"/>
    <cellStyle name="Currency [0] 5985" xfId="10089" hidden="1" xr:uid="{F74C2389-006A-4758-BAD2-17726DFBDB4E}"/>
    <cellStyle name="Currency [0] 5985" xfId="39483" hidden="1" xr:uid="{9E657A71-DB6E-4DBA-9779-C909BF452FE9}"/>
    <cellStyle name="Currency [0] 5986" xfId="10091" hidden="1" xr:uid="{CEEB05B1-DA96-4C01-9DEA-7EF1BCE8EAC9}"/>
    <cellStyle name="Currency [0] 5986" xfId="39485" hidden="1" xr:uid="{FF00718E-6D9F-4998-8366-6C730797EF0C}"/>
    <cellStyle name="Currency [0] 5987" xfId="10047" hidden="1" xr:uid="{52978632-941B-4892-AB4E-BD913442B98E}"/>
    <cellStyle name="Currency [0] 5987" xfId="39441" hidden="1" xr:uid="{92535DA3-66B6-42C1-9AE0-070583D94F54}"/>
    <cellStyle name="Currency [0] 5988" xfId="10060" hidden="1" xr:uid="{52286F14-CF25-4F75-8186-0B765FF33817}"/>
    <cellStyle name="Currency [0] 5988" xfId="39454" hidden="1" xr:uid="{E08E7019-0EE7-4825-B9B7-681BFD33976D}"/>
    <cellStyle name="Currency [0] 5989" xfId="10065" hidden="1" xr:uid="{F23A96E1-C5E0-401E-A56A-31D09B22CF96}"/>
    <cellStyle name="Currency [0] 5989" xfId="39459" hidden="1" xr:uid="{887A993F-95B7-42DD-8184-CC6599B20A0C}"/>
    <cellStyle name="Currency [0] 599" xfId="689" hidden="1" xr:uid="{071FACDA-C64A-43FC-9526-3811AB6842D8}"/>
    <cellStyle name="Currency [0] 599" xfId="30084" hidden="1" xr:uid="{5F950087-08AD-4B87-AF84-A3A7837BFF1C}"/>
    <cellStyle name="Currency [0] 5990" xfId="10059" hidden="1" xr:uid="{15B9C3E6-EE53-4AAC-A1C1-007DA50181D9}"/>
    <cellStyle name="Currency [0] 5990" xfId="39453" hidden="1" xr:uid="{9EE6A66B-5C68-4658-BD17-5C44E52374F2}"/>
    <cellStyle name="Currency [0] 5991" xfId="10107" hidden="1" xr:uid="{6591FB28-581E-4820-BD9C-B552B9063F8A}"/>
    <cellStyle name="Currency [0] 5991" xfId="39501" hidden="1" xr:uid="{B8632D32-DF4F-4B21-9594-298E39537DB1}"/>
    <cellStyle name="Currency [0] 5992" xfId="10115" hidden="1" xr:uid="{C16CADF9-8275-4911-9BE6-7FB0AD92EDBC}"/>
    <cellStyle name="Currency [0] 5992" xfId="39509" hidden="1" xr:uid="{20505800-B009-4538-AB21-454F14996F68}"/>
    <cellStyle name="Currency [0] 5993" xfId="10043" hidden="1" xr:uid="{C3179063-CCC8-4063-8AAF-5CE30AA6C293}"/>
    <cellStyle name="Currency [0] 5993" xfId="39437" hidden="1" xr:uid="{5F2095E4-1CE7-4D59-AAB0-8C1512C1EAF5}"/>
    <cellStyle name="Currency [0] 5994" xfId="10101" hidden="1" xr:uid="{6CF0069D-14B8-48CB-A037-C9B31E6F02EF}"/>
    <cellStyle name="Currency [0] 5994" xfId="39495" hidden="1" xr:uid="{494900D3-9EC0-4F9F-91D7-A85DC3F6CC9D}"/>
    <cellStyle name="Currency [0] 5995" xfId="10124" hidden="1" xr:uid="{93EEE359-A5B6-44AD-9CFB-2248B89733EB}"/>
    <cellStyle name="Currency [0] 5995" xfId="39518" hidden="1" xr:uid="{7A0CAC09-2CD5-4B05-B8ED-903B1C78C4C2}"/>
    <cellStyle name="Currency [0] 5996" xfId="10126" hidden="1" xr:uid="{550AF935-8C57-47D5-91D6-0D5D47B4A720}"/>
    <cellStyle name="Currency [0] 5996" xfId="39520" hidden="1" xr:uid="{04DC0E5B-12C7-4AB6-9204-AC0AE373C484}"/>
    <cellStyle name="Currency [0] 5997" xfId="10026" hidden="1" xr:uid="{8077F76E-70C5-40A9-BD3A-854F7CE4CEB1}"/>
    <cellStyle name="Currency [0] 5997" xfId="39420" hidden="1" xr:uid="{6F8BB44B-78CB-4860-8335-88505D8B6D16}"/>
    <cellStyle name="Currency [0] 5998" xfId="10036" hidden="1" xr:uid="{90905EAB-DDA8-4569-A65B-2E29B51020E2}"/>
    <cellStyle name="Currency [0] 5998" xfId="39430" hidden="1" xr:uid="{88C41354-7DA8-4B98-9F5C-B67DB44B1250}"/>
    <cellStyle name="Currency [0] 5999" xfId="10098" hidden="1" xr:uid="{E59E2FB2-844B-4223-B61D-75AF706DA468}"/>
    <cellStyle name="Currency [0] 5999" xfId="39492" hidden="1" xr:uid="{C58EEA58-47AF-4F75-B35B-2CFA80F4D5A6}"/>
    <cellStyle name="Currency [0] 6" xfId="77" hidden="1" xr:uid="{29CF88E6-992A-47C8-A595-87742297E6F9}"/>
    <cellStyle name="Currency [0] 6" xfId="29472" hidden="1" xr:uid="{A078F317-77AB-4325-96F8-2CC112FF2D6C}"/>
    <cellStyle name="Currency [0] 60" xfId="149" hidden="1" xr:uid="{1D353DB8-B78E-4AAC-8921-25D75CB4583E}"/>
    <cellStyle name="Currency [0] 60" xfId="29544" hidden="1" xr:uid="{014A21A9-6E7E-46C0-A19B-378BC82FFCE4}"/>
    <cellStyle name="Currency [0] 600" xfId="697" hidden="1" xr:uid="{E1E4B85C-964B-4F48-8C0D-5C23217826D3}"/>
    <cellStyle name="Currency [0] 600" xfId="30092" hidden="1" xr:uid="{DCB6C35E-7126-4AEB-9B82-ED3C307143FF}"/>
    <cellStyle name="Currency [0] 6000" xfId="10063" hidden="1" xr:uid="{C6A88115-7ED7-42E7-B3A2-D17C94A1A29A}"/>
    <cellStyle name="Currency [0] 6000" xfId="39457" hidden="1" xr:uid="{70B38D23-7338-4158-9255-7B87FAC24212}"/>
    <cellStyle name="Currency [0] 6001" xfId="10013" hidden="1" xr:uid="{49B46842-C856-4E53-A9A9-71103DCCE5CB}"/>
    <cellStyle name="Currency [0] 6001" xfId="39407" hidden="1" xr:uid="{42096BDC-A45B-4E33-AE27-F689F1E60BF8}"/>
    <cellStyle name="Currency [0] 6002" xfId="10134" hidden="1" xr:uid="{59295C22-765C-407B-B301-CFBCC07BE33F}"/>
    <cellStyle name="Currency [0] 6002" xfId="39528" hidden="1" xr:uid="{EFCD0611-3D85-4FCF-AF93-73B73AF4D50F}"/>
    <cellStyle name="Currency [0] 6003" xfId="10099" hidden="1" xr:uid="{30EEF63E-ABE2-4F2F-AE92-C1087C435C36}"/>
    <cellStyle name="Currency [0] 6003" xfId="39493" hidden="1" xr:uid="{0793CA9B-D00A-4430-ACFA-397EA1B608A9}"/>
    <cellStyle name="Currency [0] 6004" xfId="10110" hidden="1" xr:uid="{038D7AD3-1FF5-49CB-8E50-48D15727DDEA}"/>
    <cellStyle name="Currency [0] 6004" xfId="39504" hidden="1" xr:uid="{E448710A-4376-4D90-BE2F-89692BF4F058}"/>
    <cellStyle name="Currency [0] 6005" xfId="10142" hidden="1" xr:uid="{B0B42572-10D2-47F1-8086-F3B8F4A0EA80}"/>
    <cellStyle name="Currency [0] 6005" xfId="39536" hidden="1" xr:uid="{7F4F0B92-88BF-4CB3-A470-051D2C36C2C6}"/>
    <cellStyle name="Currency [0] 6006" xfId="10144" hidden="1" xr:uid="{E00DE3BC-F013-4ACD-87AC-0C0D4C9B921C}"/>
    <cellStyle name="Currency [0] 6006" xfId="39538" hidden="1" xr:uid="{C434FF6B-469E-4C8D-A2F8-C8AE1B06C4A3}"/>
    <cellStyle name="Currency [0] 6007" xfId="10096" hidden="1" xr:uid="{9AAAD093-F56A-440D-AE30-4C43559ED91E}"/>
    <cellStyle name="Currency [0] 6007" xfId="39490" hidden="1" xr:uid="{68A6C17F-9E69-4D70-9006-F4385946A496}"/>
    <cellStyle name="Currency [0] 6008" xfId="10095" hidden="1" xr:uid="{843F2416-E540-476F-B064-EF5ECB8700DD}"/>
    <cellStyle name="Currency [0] 6008" xfId="39489" hidden="1" xr:uid="{FF61A10F-CD92-4926-8AEB-4145ADA9F4AE}"/>
    <cellStyle name="Currency [0] 6009" xfId="10085" hidden="1" xr:uid="{A1D3EC47-04F7-4062-8CF1-57AEBF4ED9AA}"/>
    <cellStyle name="Currency [0] 6009" xfId="39479" hidden="1" xr:uid="{F2560FE5-BAA2-4612-9D88-781C65F1F7B7}"/>
    <cellStyle name="Currency [0] 601" xfId="700" hidden="1" xr:uid="{EEBC9D01-4CFF-4664-BED0-97277ED52E06}"/>
    <cellStyle name="Currency [0] 601" xfId="30095" hidden="1" xr:uid="{B91ED25C-8B4D-47A1-AD83-99930B453896}"/>
    <cellStyle name="Currency [0] 6010" xfId="10081" hidden="1" xr:uid="{188726C8-1082-4E4A-9B3A-4B7790EBC8FB}"/>
    <cellStyle name="Currency [0] 6010" xfId="39475" hidden="1" xr:uid="{07B7A18C-56B0-42E0-9976-E1CA28D1A408}"/>
    <cellStyle name="Currency [0] 6011" xfId="10083" hidden="1" xr:uid="{32E04FF5-22E4-4F2E-B859-9C087F8F83B6}"/>
    <cellStyle name="Currency [0] 6011" xfId="39477" hidden="1" xr:uid="{BF8A7845-59F4-4D4D-8EB5-7EF03B99498C}"/>
    <cellStyle name="Currency [0] 6012" xfId="10151" hidden="1" xr:uid="{15D678F3-BE29-41A7-AF72-8925A7D800CD}"/>
    <cellStyle name="Currency [0] 6012" xfId="39545" hidden="1" xr:uid="{A7197D54-ECF3-4973-9274-122C617CC83B}"/>
    <cellStyle name="Currency [0] 6013" xfId="9993" hidden="1" xr:uid="{308FE4D2-F567-40F0-97BA-151AD423AE8C}"/>
    <cellStyle name="Currency [0] 6013" xfId="39387" hidden="1" xr:uid="{FB00942C-9CB6-4377-8504-37919C9823BB}"/>
    <cellStyle name="Currency [0] 6014" xfId="10129" hidden="1" xr:uid="{1BC65C09-1D14-4D29-AB32-A48138A5F8BC}"/>
    <cellStyle name="Currency [0] 6014" xfId="39523" hidden="1" xr:uid="{73037F57-7AD1-47AB-B0E3-BB0B20F4E818}"/>
    <cellStyle name="Currency [0] 6015" xfId="10157" hidden="1" xr:uid="{5F706EF7-2142-4676-8A69-73AAB3C2838F}"/>
    <cellStyle name="Currency [0] 6015" xfId="39551" hidden="1" xr:uid="{F2A56E38-AFC2-4933-8A56-BD9B0C3BBCA0}"/>
    <cellStyle name="Currency [0] 6016" xfId="10159" hidden="1" xr:uid="{1EC896BB-56B4-4788-868F-63205E4E0286}"/>
    <cellStyle name="Currency [0] 6016" xfId="39553" hidden="1" xr:uid="{67B7D0BC-D3C8-46CD-B342-2B304382A4B4}"/>
    <cellStyle name="Currency [0] 6017" xfId="10034" hidden="1" xr:uid="{3D0FC564-D598-447F-A476-BFC706E7BDDD}"/>
    <cellStyle name="Currency [0] 6017" xfId="39428" hidden="1" xr:uid="{78DE96CE-159E-4286-8780-A48113B0A261}"/>
    <cellStyle name="Currency [0] 6018" xfId="10108" hidden="1" xr:uid="{1E0CC861-3543-4E71-A0DE-10421E639127}"/>
    <cellStyle name="Currency [0] 6018" xfId="39502" hidden="1" xr:uid="{D5357FCA-641A-4190-ADC4-DB25F783F4CB}"/>
    <cellStyle name="Currency [0] 6019" xfId="10064" hidden="1" xr:uid="{A4013554-BF11-4995-9C49-C29850D328DD}"/>
    <cellStyle name="Currency [0] 6019" xfId="39458" hidden="1" xr:uid="{753A4A4B-4731-4E7F-B720-EA7AA79D658F}"/>
    <cellStyle name="Currency [0] 602" xfId="704" hidden="1" xr:uid="{CEAB633E-B99D-43F3-9979-F04D39DFBA1D}"/>
    <cellStyle name="Currency [0] 602" xfId="30099" hidden="1" xr:uid="{6181D488-7B8D-4C5C-A734-34CADD7D2631}"/>
    <cellStyle name="Currency [0] 6020" xfId="10100" hidden="1" xr:uid="{5F05466E-83E3-4AC2-8BA8-B77F7E7A7489}"/>
    <cellStyle name="Currency [0] 6020" xfId="39494" hidden="1" xr:uid="{F93ED558-4254-4AA5-8878-4A85F76333F9}"/>
    <cellStyle name="Currency [0] 6021" xfId="10104" hidden="1" xr:uid="{4F1044EF-1DA6-4B92-91CA-BF1AD686553E}"/>
    <cellStyle name="Currency [0] 6021" xfId="39498" hidden="1" xr:uid="{3A18556B-10DA-4C82-B097-D242D116BDB8}"/>
    <cellStyle name="Currency [0] 6022" xfId="10165" hidden="1" xr:uid="{A5028C06-6632-475B-BFA4-AD6C808B6AF5}"/>
    <cellStyle name="Currency [0] 6022" xfId="39559" hidden="1" xr:uid="{1AA52CB3-73BA-46D1-BEB8-F2A9804FA580}"/>
    <cellStyle name="Currency [0] 6023" xfId="9988" hidden="1" xr:uid="{826118AC-A071-4A45-BA4E-020983AEAF2D}"/>
    <cellStyle name="Currency [0] 6023" xfId="39382" hidden="1" xr:uid="{8688F6B6-1439-4A3D-885E-1F86662C2769}"/>
    <cellStyle name="Currency [0] 6024" xfId="10147" hidden="1" xr:uid="{B0F80D9F-2E15-43D5-874D-148650BB4D32}"/>
    <cellStyle name="Currency [0] 6024" xfId="39541" hidden="1" xr:uid="{A81A7836-CC9E-4C60-828D-CBB84E23C125}"/>
    <cellStyle name="Currency [0] 6025" xfId="10170" hidden="1" xr:uid="{B9D6533F-F362-47E2-85FF-E9E7EB48EFC3}"/>
    <cellStyle name="Currency [0] 6025" xfId="39564" hidden="1" xr:uid="{6FBE52E3-3751-41D7-8443-B6FB7A92415D}"/>
    <cellStyle name="Currency [0] 6026" xfId="10172" hidden="1" xr:uid="{DC4E3758-3D3E-43CF-AC00-588784DAC893}"/>
    <cellStyle name="Currency [0] 6026" xfId="39566" hidden="1" xr:uid="{125CC2AF-21B1-4A44-BD96-79C0724297C7}"/>
    <cellStyle name="Currency [0] 6027" xfId="10028" hidden="1" xr:uid="{FB0055C4-8B51-4A3B-A6FB-335CE64A10C0}"/>
    <cellStyle name="Currency [0] 6027" xfId="39422" hidden="1" xr:uid="{FBE44849-CEB6-4B2C-8D81-9B055875C525}"/>
    <cellStyle name="Currency [0] 6028" xfId="10127" hidden="1" xr:uid="{69E8C878-43B0-445F-8563-432B7D56C97D}"/>
    <cellStyle name="Currency [0] 6028" xfId="39521" hidden="1" xr:uid="{09A0441C-66A8-4139-908C-3937B5FF9C64}"/>
    <cellStyle name="Currency [0] 6029" xfId="10094" hidden="1" xr:uid="{BCED3794-14EE-425D-A37A-44D8CEF1291B}"/>
    <cellStyle name="Currency [0] 6029" xfId="39488" hidden="1" xr:uid="{F0F85F4C-1C97-46A0-B843-4EC26DA555A9}"/>
    <cellStyle name="Currency [0] 603" xfId="706" hidden="1" xr:uid="{FE0783B7-26BB-431C-807F-31207D8AD808}"/>
    <cellStyle name="Currency [0] 603" xfId="30101" hidden="1" xr:uid="{A54670CA-6410-4A7F-A083-AE4E6C4D4682}"/>
    <cellStyle name="Currency [0] 6030" xfId="10112" hidden="1" xr:uid="{6691E422-320A-4886-9066-F9806273B405}"/>
    <cellStyle name="Currency [0] 6030" xfId="39506" hidden="1" xr:uid="{3B9AD083-C129-4A7A-A185-E5860F48DBCA}"/>
    <cellStyle name="Currency [0] 6031" xfId="10109" hidden="1" xr:uid="{A7858431-E291-4D85-AB00-BCACD8692988}"/>
    <cellStyle name="Currency [0] 6031" xfId="39503" hidden="1" xr:uid="{2DC3C874-48F4-4146-BC20-89DFB0EEFDFD}"/>
    <cellStyle name="Currency [0] 6032" xfId="10176" hidden="1" xr:uid="{C28AC8D1-2189-4092-880C-5B5389CB584C}"/>
    <cellStyle name="Currency [0] 6032" xfId="39570" hidden="1" xr:uid="{75125850-E48E-4244-8533-E587964142DE}"/>
    <cellStyle name="Currency [0] 6033" xfId="10061" hidden="1" xr:uid="{E16828A4-A666-4710-BF59-C4F988000FCF}"/>
    <cellStyle name="Currency [0] 6033" xfId="39455" hidden="1" xr:uid="{8A6E9965-D0DD-4A0E-8E89-0D05B55B05CC}"/>
    <cellStyle name="Currency [0] 6034" xfId="10161" hidden="1" xr:uid="{0FEBBD50-C49F-4964-9051-EA491B23CA05}"/>
    <cellStyle name="Currency [0] 6034" xfId="39555" hidden="1" xr:uid="{E85D8869-7ADA-4E21-9982-95595FEAF5CE}"/>
    <cellStyle name="Currency [0] 6035" xfId="10183" hidden="1" xr:uid="{F00FAFF7-A442-43BB-BBA5-03A6CCE50A33}"/>
    <cellStyle name="Currency [0] 6035" xfId="39577" hidden="1" xr:uid="{8D4BB9F3-FDBF-4AE2-9E64-7891B64EF183}"/>
    <cellStyle name="Currency [0] 6036" xfId="10185" hidden="1" xr:uid="{04405A17-D254-4940-BB5C-F3070543EED6}"/>
    <cellStyle name="Currency [0] 6036" xfId="39579" hidden="1" xr:uid="{FCCAC757-2F8B-4ABF-8D47-99F647216393}"/>
    <cellStyle name="Currency [0] 6037" xfId="10113" hidden="1" xr:uid="{D8CF9D62-E1F1-4751-9B1F-73226BDA5FB0}"/>
    <cellStyle name="Currency [0] 6037" xfId="39507" hidden="1" xr:uid="{DCD7FD6C-93A3-4953-9F74-124BEEA03CA7}"/>
    <cellStyle name="Currency [0] 6038" xfId="10145" hidden="1" xr:uid="{16FDEED8-A23A-48C6-AF6E-AB2787A83C9F}"/>
    <cellStyle name="Currency [0] 6038" xfId="39539" hidden="1" xr:uid="{6898B8DC-59FF-425B-99BC-37103A614780}"/>
    <cellStyle name="Currency [0] 6039" xfId="10003" hidden="1" xr:uid="{FD397BB5-0D41-4D04-9D4D-DD42427B8695}"/>
    <cellStyle name="Currency [0] 6039" xfId="39397" hidden="1" xr:uid="{63CD80CB-5C15-45F1-8705-44CBD3B44BF9}"/>
    <cellStyle name="Currency [0] 604" xfId="696" hidden="1" xr:uid="{C0690BFE-E046-42B8-AE01-117ED12BE6E5}"/>
    <cellStyle name="Currency [0] 604" xfId="30091" hidden="1" xr:uid="{2A98CD24-54E7-4E4C-B3A2-08412E1DCDBC}"/>
    <cellStyle name="Currency [0] 6040" xfId="10131" hidden="1" xr:uid="{4F7A3EC4-C82C-4271-A631-3D95E3035A1E}"/>
    <cellStyle name="Currency [0] 6040" xfId="39525" hidden="1" xr:uid="{96E92C2E-0641-48C0-8D28-C2A744965545}"/>
    <cellStyle name="Currency [0] 6041" xfId="10128" hidden="1" xr:uid="{957D71C8-E73B-48FF-9031-6BB89CC1A61C}"/>
    <cellStyle name="Currency [0] 6041" xfId="39522" hidden="1" xr:uid="{DAE3D144-2293-4208-909C-7F6CF0540C98}"/>
    <cellStyle name="Currency [0] 6042" xfId="10189" hidden="1" xr:uid="{B4D347B7-1567-4B5C-A168-2A35E953927E}"/>
    <cellStyle name="Currency [0] 6042" xfId="39583" hidden="1" xr:uid="{2678329C-C269-4163-A577-B2901EDDDF43}"/>
    <cellStyle name="Currency [0] 6043" xfId="10024" hidden="1" xr:uid="{A6C6E566-5E10-4ECD-9B45-9ACEFD2F8ECC}"/>
    <cellStyle name="Currency [0] 6043" xfId="39418" hidden="1" xr:uid="{DF00423B-6FF9-4E53-A5C1-9A198059D8F3}"/>
    <cellStyle name="Currency [0] 6044" xfId="10173" hidden="1" xr:uid="{F5CE9E4A-11E1-453B-A496-D4580BA86C1E}"/>
    <cellStyle name="Currency [0] 6044" xfId="39567" hidden="1" xr:uid="{464AEB47-2255-4D20-8D7D-49FAEBFA81F0}"/>
    <cellStyle name="Currency [0] 6045" xfId="10193" hidden="1" xr:uid="{AC94F19B-C1A2-4241-A301-401226784A6C}"/>
    <cellStyle name="Currency [0] 6045" xfId="39587" hidden="1" xr:uid="{FAE5C1BD-ADDA-4534-BE8F-637E2E75F634}"/>
    <cellStyle name="Currency [0] 6046" xfId="10195" hidden="1" xr:uid="{F5F01C66-5A63-4A41-A79E-B74866A79DF1}"/>
    <cellStyle name="Currency [0] 6046" xfId="39589" hidden="1" xr:uid="{4B5B1F01-02D5-47F8-B51C-338FE0EA2027}"/>
    <cellStyle name="Currency [0] 6047" xfId="10132" hidden="1" xr:uid="{1BD7D836-65B5-4DE2-BCAA-DB57ABBDBE25}"/>
    <cellStyle name="Currency [0] 6047" xfId="39526" hidden="1" xr:uid="{74D1FCF8-DC0D-4C7F-B2F6-84BDCE3C2BC8}"/>
    <cellStyle name="Currency [0] 6048" xfId="10160" hidden="1" xr:uid="{233CA94D-29C0-4EB8-A8C4-AE116C7A2308}"/>
    <cellStyle name="Currency [0] 6048" xfId="39554" hidden="1" xr:uid="{FCF099A8-0F05-4E00-951A-4EA682C39472}"/>
    <cellStyle name="Currency [0] 6049" xfId="10120" hidden="1" xr:uid="{488FDB14-ADF5-4035-B9B4-E71A9D33A2A5}"/>
    <cellStyle name="Currency [0] 6049" xfId="39514" hidden="1" xr:uid="{AD73983B-7138-43CD-8344-7B37AFC31894}"/>
    <cellStyle name="Currency [0] 605" xfId="702" hidden="1" xr:uid="{32993B36-C5D4-4EB2-AF30-B029CE2BA915}"/>
    <cellStyle name="Currency [0] 605" xfId="30097" hidden="1" xr:uid="{947DB67E-0359-4D07-999C-888DF103B063}"/>
    <cellStyle name="Currency [0] 6050" xfId="10149" hidden="1" xr:uid="{A21EFD9A-EC66-42CE-8283-30BF2EA5307B}"/>
    <cellStyle name="Currency [0] 6050" xfId="39543" hidden="1" xr:uid="{1D9D325E-10AB-49DB-88C4-65A4D83ED622}"/>
    <cellStyle name="Currency [0] 6051" xfId="10146" hidden="1" xr:uid="{DBDBC892-BDCB-430D-ABCB-B3E899D2F277}"/>
    <cellStyle name="Currency [0] 6051" xfId="39540" hidden="1" xr:uid="{DB08D6D4-4C2B-4C72-81AB-777F08B1F551}"/>
    <cellStyle name="Currency [0] 6052" xfId="10199" hidden="1" xr:uid="{FCE053EC-21DB-491A-8844-6DC95B4DD182}"/>
    <cellStyle name="Currency [0] 6052" xfId="39593" hidden="1" xr:uid="{0E36F667-371F-4287-A476-68FD12920369}"/>
    <cellStyle name="Currency [0] 6053" xfId="10027" hidden="1" xr:uid="{7EDBE3F6-BA20-40BA-9FEB-00D82F664821}"/>
    <cellStyle name="Currency [0] 6053" xfId="39421" hidden="1" xr:uid="{BB50B534-43B5-4596-BC38-6DA7C3775A19}"/>
    <cellStyle name="Currency [0] 6054" xfId="10186" hidden="1" xr:uid="{15E1E5B7-3FF4-469D-8830-862D7EDD1505}"/>
    <cellStyle name="Currency [0] 6054" xfId="39580" hidden="1" xr:uid="{175BCADE-7BFE-4806-A4A6-E53968087B0E}"/>
    <cellStyle name="Currency [0] 6055" xfId="10203" hidden="1" xr:uid="{C4FC376D-1A2C-4D94-A3EF-AE22163D4188}"/>
    <cellStyle name="Currency [0] 6055" xfId="39597" hidden="1" xr:uid="{6D6A5AA3-93F4-41F7-83BE-F09D13D66DF5}"/>
    <cellStyle name="Currency [0] 6056" xfId="10205" hidden="1" xr:uid="{4684A8CE-18D6-4603-A762-B944D90258D0}"/>
    <cellStyle name="Currency [0] 6056" xfId="39599" hidden="1" xr:uid="{AB27BAAF-25F9-440E-8726-56270A6C8CAA}"/>
    <cellStyle name="Currency [0] 6057" xfId="10086" hidden="1" xr:uid="{15CA993D-289D-40C9-8C42-3075F58B1433}"/>
    <cellStyle name="Currency [0] 6057" xfId="39480" hidden="1" xr:uid="{7B851959-97DB-4EC6-8CEC-8BEE0986421F}"/>
    <cellStyle name="Currency [0] 6058" xfId="10122" hidden="1" xr:uid="{454FBB48-0AD5-4902-9C88-5864DA2DFA10}"/>
    <cellStyle name="Currency [0] 6058" xfId="39516" hidden="1" xr:uid="{48D3FEB1-55CD-40AE-B970-01C3CFAB4457}"/>
    <cellStyle name="Currency [0] 6059" xfId="10191" hidden="1" xr:uid="{CE8B913D-4CD6-4AB4-B60B-A5D4E8C0DCCF}"/>
    <cellStyle name="Currency [0] 6059" xfId="39585" hidden="1" xr:uid="{6F03201C-B2DF-4D2B-A90C-BC4724ADAB2C}"/>
    <cellStyle name="Currency [0] 606" xfId="707" hidden="1" xr:uid="{E50741F4-0DBD-47EA-90A0-9BE0EDEDA26E}"/>
    <cellStyle name="Currency [0] 606" xfId="30102" hidden="1" xr:uid="{75EBEDF3-3A0A-47E7-BF6F-9004BA154EBB}"/>
    <cellStyle name="Currency [0] 6060" xfId="10179" hidden="1" xr:uid="{5EE3FA58-91EA-43E1-AC1D-AAD289C2EFD1}"/>
    <cellStyle name="Currency [0] 6060" xfId="39573" hidden="1" xr:uid="{F3810920-D20F-43EA-AF59-7CCACC955945}"/>
    <cellStyle name="Currency [0] 6061" xfId="10196" hidden="1" xr:uid="{FDB08BF2-3A50-40DD-B419-374CE417EA76}"/>
    <cellStyle name="Currency [0] 6061" xfId="39590" hidden="1" xr:uid="{5C18FE8F-92B9-4AF8-9EFA-FEC9D0372816}"/>
    <cellStyle name="Currency [0] 6062" xfId="10207" hidden="1" xr:uid="{D42608F4-05B4-49AA-8D1E-D1C68FEC5C52}"/>
    <cellStyle name="Currency [0] 6062" xfId="39601" hidden="1" xr:uid="{7D7CD83E-A2B6-4B72-8199-86C7958F88DE}"/>
    <cellStyle name="Currency [0] 6063" xfId="10055" hidden="1" xr:uid="{C0AAF51D-BE9D-46F2-AECF-0807144B56B1}"/>
    <cellStyle name="Currency [0] 6063" xfId="39449" hidden="1" xr:uid="{B7EFE8D4-9795-4BB8-B613-617B3DEB2017}"/>
    <cellStyle name="Currency [0] 6064" xfId="10119" hidden="1" xr:uid="{CD18998F-8B17-4B6A-849F-8ADD7C7CE6B9}"/>
    <cellStyle name="Currency [0] 6064" xfId="39513" hidden="1" xr:uid="{2A5A1D96-75DD-423C-A4E0-0CF173574608}"/>
    <cellStyle name="Currency [0] 6065" xfId="10211" hidden="1" xr:uid="{00D761A7-3A94-4365-9AB3-B2BA9A18483C}"/>
    <cellStyle name="Currency [0] 6065" xfId="39605" hidden="1" xr:uid="{BE8CBD31-2CAC-44C8-A462-33ADCCBAF688}"/>
    <cellStyle name="Currency [0] 6066" xfId="10213" hidden="1" xr:uid="{37B9E9AF-13A6-4729-9D3C-6C764A7065F4}"/>
    <cellStyle name="Currency [0] 6066" xfId="39607" hidden="1" xr:uid="{CB994D15-0BC7-470D-92DE-082B47D49087}"/>
    <cellStyle name="Currency [0] 6067" xfId="10168" hidden="1" xr:uid="{5AD71EA6-D163-4A02-B18E-48D3C9DFCBDA}"/>
    <cellStyle name="Currency [0] 6067" xfId="39562" hidden="1" xr:uid="{7C8C272B-71F2-49F0-82C3-510B8652F6C2}"/>
    <cellStyle name="Currency [0] 6068" xfId="10180" hidden="1" xr:uid="{0EEF3521-B5D9-462E-9D79-424D6B6C0299}"/>
    <cellStyle name="Currency [0] 6068" xfId="39574" hidden="1" xr:uid="{E61C4C78-CDDC-4CA0-B68B-DF15C33E7CEE}"/>
    <cellStyle name="Currency [0] 6069" xfId="10208" hidden="1" xr:uid="{E71B22D3-DC29-4681-9A5E-DE61A82CF20A}"/>
    <cellStyle name="Currency [0] 6069" xfId="39602" hidden="1" xr:uid="{05FE0039-CEF9-48A7-AD97-D0950BEEC621}"/>
    <cellStyle name="Currency [0] 607" xfId="708" hidden="1" xr:uid="{D4A98C21-CB85-460E-BBAD-5BFCDE6A74FA}"/>
    <cellStyle name="Currency [0] 607" xfId="30103" hidden="1" xr:uid="{4701882E-8635-4A7F-8536-1E87B81D4778}"/>
    <cellStyle name="Currency [0] 6070" xfId="10181" hidden="1" xr:uid="{F510B9EF-B685-45E0-B1CB-B40D10A84F7F}"/>
    <cellStyle name="Currency [0] 6070" xfId="39575" hidden="1" xr:uid="{E247F69F-6330-4AAC-8995-0A3F2011E3EC}"/>
    <cellStyle name="Currency [0] 6071" xfId="10214" hidden="1" xr:uid="{E847371A-B963-4151-8601-B061B23B6F6E}"/>
    <cellStyle name="Currency [0] 6071" xfId="39608" hidden="1" xr:uid="{7F9D2B12-4757-4774-836D-968681428D5E}"/>
    <cellStyle name="Currency [0] 6072" xfId="10216" hidden="1" xr:uid="{48F27FC5-184C-4363-B3AA-433685533D71}"/>
    <cellStyle name="Currency [0] 6072" xfId="39610" hidden="1" xr:uid="{A8864E9B-DE58-4251-82A4-C45CB6A9A5FC}"/>
    <cellStyle name="Currency [0] 6073" xfId="10209" hidden="1" xr:uid="{BEE71CFD-4CC2-4FAC-9688-DC54D3736475}"/>
    <cellStyle name="Currency [0] 6073" xfId="39603" hidden="1" xr:uid="{56C7F27C-D5CB-40AD-AC8B-BA42AA1B46FE}"/>
    <cellStyle name="Currency [0] 6074" xfId="10155" hidden="1" xr:uid="{560F5405-170E-4151-A89F-AD65A4C8DF5A}"/>
    <cellStyle name="Currency [0] 6074" xfId="39549" hidden="1" xr:uid="{7A6EBA3B-702E-447B-8599-CC62F5CBFE48}"/>
    <cellStyle name="Currency [0] 6075" xfId="10218" hidden="1" xr:uid="{5F2F6ECD-CD92-4F5A-876D-B8DBD921BAD7}"/>
    <cellStyle name="Currency [0] 6075" xfId="39612" hidden="1" xr:uid="{45C9C267-B516-4FF1-A5CC-0450F9AE6316}"/>
    <cellStyle name="Currency [0] 6076" xfId="10220" hidden="1" xr:uid="{B97AC558-FED8-4EBE-AE26-87408F6C9A39}"/>
    <cellStyle name="Currency [0] 6076" xfId="39614" hidden="1" xr:uid="{46CC311C-8EB0-4399-B369-9A324C89365C}"/>
    <cellStyle name="Currency [0] 6077" xfId="10277" hidden="1" xr:uid="{2F5EFCC3-C30D-4D49-9B8C-0EE4D7103810}"/>
    <cellStyle name="Currency [0] 6077" xfId="39671" hidden="1" xr:uid="{7FF5EB30-0E4F-4AA7-B2C7-3A9B8B919945}"/>
    <cellStyle name="Currency [0] 6078" xfId="10296" hidden="1" xr:uid="{7B426D38-7D84-4431-AB5C-1FA9080423D4}"/>
    <cellStyle name="Currency [0] 6078" xfId="39690" hidden="1" xr:uid="{1940A285-FEDB-48C1-941B-6795A9DC8793}"/>
    <cellStyle name="Currency [0] 6079" xfId="10303" hidden="1" xr:uid="{8DF17A3C-DAB2-4B7B-81E1-66CA292BC129}"/>
    <cellStyle name="Currency [0] 6079" xfId="39697" hidden="1" xr:uid="{EB4FECD9-5AD1-437D-87BE-DF16B4D56A24}"/>
    <cellStyle name="Currency [0] 608" xfId="701" hidden="1" xr:uid="{D4110341-4097-4D94-BC93-877CAB6B42FD}"/>
    <cellStyle name="Currency [0] 608" xfId="30096" hidden="1" xr:uid="{A0193DB8-AF32-4C34-8E8A-CCB909587E49}"/>
    <cellStyle name="Currency [0] 6080" xfId="10310" hidden="1" xr:uid="{B18BD7DC-7F53-4B3D-849E-B89A5BDFA0BD}"/>
    <cellStyle name="Currency [0] 6080" xfId="39704" hidden="1" xr:uid="{379DFEE3-068B-4AF6-B415-D0ADA2672164}"/>
    <cellStyle name="Currency [0] 6081" xfId="10315" hidden="1" xr:uid="{5175FCD5-7BB7-4231-B6B0-1DC0DFCDFBE8}"/>
    <cellStyle name="Currency [0] 6081" xfId="39709" hidden="1" xr:uid="{518EB992-7381-4296-9F3E-828F3B328F10}"/>
    <cellStyle name="Currency [0] 6082" xfId="10294" hidden="1" xr:uid="{C9F0291D-835D-4A50-9FFA-352437A82F94}"/>
    <cellStyle name="Currency [0] 6082" xfId="39688" hidden="1" xr:uid="{751A3D38-8C1C-41C2-AD0A-15AE637DB53B}"/>
    <cellStyle name="Currency [0] 6083" xfId="10305" hidden="1" xr:uid="{892CC37E-0A7B-468D-85C3-35B55FC148D5}"/>
    <cellStyle name="Currency [0] 6083" xfId="39699" hidden="1" xr:uid="{E4AD9118-9C65-4F8C-8F5A-F4ECC3A1C295}"/>
    <cellStyle name="Currency [0] 6084" xfId="10319" hidden="1" xr:uid="{328BB3FC-1049-42D5-94F1-AF7A120FEA71}"/>
    <cellStyle name="Currency [0] 6084" xfId="39713" hidden="1" xr:uid="{D1EC2033-D3F6-442C-8DC9-DBB3CCEE2764}"/>
    <cellStyle name="Currency [0] 6085" xfId="10321" hidden="1" xr:uid="{76C1FAA1-0783-453B-BEB0-F92DE007FE6E}"/>
    <cellStyle name="Currency [0] 6085" xfId="39715" hidden="1" xr:uid="{7121183A-5711-41FF-BFFC-0772FD035AEB}"/>
    <cellStyle name="Currency [0] 6086" xfId="10304" hidden="1" xr:uid="{0D6801E4-9139-439F-9F98-834C9AB55ADD}"/>
    <cellStyle name="Currency [0] 6086" xfId="39698" hidden="1" xr:uid="{E305F6E0-2311-4EFA-A4EC-0E350FC824E5}"/>
    <cellStyle name="Currency [0] 6087" xfId="10278" hidden="1" xr:uid="{AA2B327F-375B-46C7-8808-03FC15698A7E}"/>
    <cellStyle name="Currency [0] 6087" xfId="39672" hidden="1" xr:uid="{42984854-9DF5-4C01-A6D3-7B41FA360ECC}"/>
    <cellStyle name="Currency [0] 6088" xfId="10332" hidden="1" xr:uid="{941BC7E8-420C-4B53-92D9-82F961D53D8B}"/>
    <cellStyle name="Currency [0] 6088" xfId="39726" hidden="1" xr:uid="{2D201EF7-43C9-47BE-844B-ED472F7DE135}"/>
    <cellStyle name="Currency [0] 6089" xfId="10341" hidden="1" xr:uid="{17D58CBC-A0D5-4595-93B5-439E1A2415F2}"/>
    <cellStyle name="Currency [0] 6089" xfId="39735" hidden="1" xr:uid="{2260A05E-C6DA-4226-9007-0183EE4FFE4A}"/>
    <cellStyle name="Currency [0] 609" xfId="690" hidden="1" xr:uid="{67F41295-CAB4-46F3-9362-AD8BB2A2EFBB}"/>
    <cellStyle name="Currency [0] 609" xfId="30085" hidden="1" xr:uid="{D3A235DA-5193-48CD-8944-31C04F70FF40}"/>
    <cellStyle name="Currency [0] 6090" xfId="10352" hidden="1" xr:uid="{E1CADDAA-347E-4ADE-AF45-879D7E16111A}"/>
    <cellStyle name="Currency [0] 6090" xfId="39746" hidden="1" xr:uid="{AEB2F526-8139-4D5A-9A38-3D3B0B00DF2F}"/>
    <cellStyle name="Currency [0] 6091" xfId="10358" hidden="1" xr:uid="{09E780EC-274C-484D-8566-B70F98D81A70}"/>
    <cellStyle name="Currency [0] 6091" xfId="39752" hidden="1" xr:uid="{281048E8-2143-4AD7-AD8D-0329832ECA35}"/>
    <cellStyle name="Currency [0] 6092" xfId="10330" hidden="1" xr:uid="{105AA62B-EBE7-41CF-92EE-EEB8F9C2D3E9}"/>
    <cellStyle name="Currency [0] 6092" xfId="39724" hidden="1" xr:uid="{5F819009-2961-4301-A197-9BC0DCC749DF}"/>
    <cellStyle name="Currency [0] 6093" xfId="10348" hidden="1" xr:uid="{0DD34D5C-AC50-4F98-A950-E061CAC1C0D8}"/>
    <cellStyle name="Currency [0] 6093" xfId="39742" hidden="1" xr:uid="{306E3C08-BB16-431C-B073-7D2ACA39B2A2}"/>
    <cellStyle name="Currency [0] 6094" xfId="10370" hidden="1" xr:uid="{75151B49-8C76-498F-B698-9356164257D1}"/>
    <cellStyle name="Currency [0] 6094" xfId="39764" hidden="1" xr:uid="{BFCFDF9D-1E46-4D79-A8B6-715993BE9E01}"/>
    <cellStyle name="Currency [0] 6095" xfId="10372" hidden="1" xr:uid="{FBF63C74-60C3-4F8A-812E-C2BEB6509F5C}"/>
    <cellStyle name="Currency [0] 6095" xfId="39766" hidden="1" xr:uid="{FAF2D223-A692-4493-9545-645A6365C40C}"/>
    <cellStyle name="Currency [0] 6096" xfId="10300" hidden="1" xr:uid="{1C86D25C-B9EB-40DB-BB6D-49B88B029DA3}"/>
    <cellStyle name="Currency [0] 6096" xfId="39694" hidden="1" xr:uid="{D391078E-D498-45E9-B3BA-C526377E48E5}"/>
    <cellStyle name="Currency [0] 6097" xfId="10284" hidden="1" xr:uid="{99931786-2526-4986-9B54-A18541798E74}"/>
    <cellStyle name="Currency [0] 6097" xfId="39678" hidden="1" xr:uid="{B4BF7BEA-3AAF-4CA9-84FD-5C63FE9002AD}"/>
    <cellStyle name="Currency [0] 6098" xfId="10344" hidden="1" xr:uid="{DF803328-BCE7-4EA2-90CB-D5233D8748D5}"/>
    <cellStyle name="Currency [0] 6098" xfId="39738" hidden="1" xr:uid="{5DFC0D5E-533E-4BEC-81CE-35EDCAD6659B}"/>
    <cellStyle name="Currency [0] 6099" xfId="10289" hidden="1" xr:uid="{D7B33A9E-8559-4224-995B-A6FA330F648A}"/>
    <cellStyle name="Currency [0] 6099" xfId="39683" hidden="1" xr:uid="{3D09C927-C285-4AFE-9304-28DE97837822}"/>
    <cellStyle name="Currency [0] 61" xfId="87" hidden="1" xr:uid="{21E1961D-2BD6-46C1-81EF-EC701B2E0005}"/>
    <cellStyle name="Currency [0] 61" xfId="29482" hidden="1" xr:uid="{15E6AB7F-229F-44C5-A6A7-5792D2FD97AA}"/>
    <cellStyle name="Currency [0] 610" xfId="714" hidden="1" xr:uid="{C8BFDDA8-4B75-4B3D-B558-A1A37D724D7A}"/>
    <cellStyle name="Currency [0] 610" xfId="30109" hidden="1" xr:uid="{4DEB0BFD-CDE3-41C4-AFD9-35EEFDFCD787}"/>
    <cellStyle name="Currency [0] 6100" xfId="10333" hidden="1" xr:uid="{68038428-3993-4768-9FE6-66CEB94B4BCC}"/>
    <cellStyle name="Currency [0] 6100" xfId="39727" hidden="1" xr:uid="{CFD85246-BCA7-4A3A-B5C2-DBA54BFCF55E}"/>
    <cellStyle name="Currency [0] 6101" xfId="10377" hidden="1" xr:uid="{FC0BEB83-6E29-41B4-84EF-3E8D245B94DD}"/>
    <cellStyle name="Currency [0] 6101" xfId="39771" hidden="1" xr:uid="{68618EC1-9A94-48CF-9E2B-C81810F1D8FD}"/>
    <cellStyle name="Currency [0] 6102" xfId="10345" hidden="1" xr:uid="{10F92A96-959F-446C-848D-28D4C53E1E11}"/>
    <cellStyle name="Currency [0] 6102" xfId="39739" hidden="1" xr:uid="{07647732-9C76-4949-AD9B-469BDF06BE31}"/>
    <cellStyle name="Currency [0] 6103" xfId="10353" hidden="1" xr:uid="{9D4002E7-45C7-4478-858A-4E36E9D0A2E3}"/>
    <cellStyle name="Currency [0] 6103" xfId="39747" hidden="1" xr:uid="{7CD71673-3BEB-4B05-8B2E-551BACD54FE8}"/>
    <cellStyle name="Currency [0] 6104" xfId="10389" hidden="1" xr:uid="{CDDEE82B-C8E2-4195-AAD4-0D3BD828FEF0}"/>
    <cellStyle name="Currency [0] 6104" xfId="39783" hidden="1" xr:uid="{9111F8A9-E863-47FC-BC19-749B247753F4}"/>
    <cellStyle name="Currency [0] 6105" xfId="10391" hidden="1" xr:uid="{201D9467-3516-4E65-A6CE-702492567CBC}"/>
    <cellStyle name="Currency [0] 6105" xfId="39785" hidden="1" xr:uid="{6E36E46C-DAC5-4A77-BC0D-86A6582513BC}"/>
    <cellStyle name="Currency [0] 6106" xfId="10347" hidden="1" xr:uid="{DE52BA24-5DA1-4D94-9A62-C191E26BAF73}"/>
    <cellStyle name="Currency [0] 6106" xfId="39741" hidden="1" xr:uid="{258B788E-5C2A-4F74-80F8-7BAA7B4E4097}"/>
    <cellStyle name="Currency [0] 6107" xfId="10360" hidden="1" xr:uid="{943E2D6C-CFDD-4348-A3D1-2E21FE98D09B}"/>
    <cellStyle name="Currency [0] 6107" xfId="39754" hidden="1" xr:uid="{774B9DBD-4CB6-4370-B446-62A645F56E92}"/>
    <cellStyle name="Currency [0] 6108" xfId="10365" hidden="1" xr:uid="{A696119C-8D73-419E-871A-D1284BFAA3FA}"/>
    <cellStyle name="Currency [0] 6108" xfId="39759" hidden="1" xr:uid="{CF126D6C-1330-464D-A677-2B5BA8BFD514}"/>
    <cellStyle name="Currency [0] 6109" xfId="10359" hidden="1" xr:uid="{0C57BF42-10C1-4206-8E01-A4C716EF28CD}"/>
    <cellStyle name="Currency [0] 6109" xfId="39753" hidden="1" xr:uid="{C66BD189-5998-416A-9F58-2FDB6FCB8970}"/>
    <cellStyle name="Currency [0] 611" xfId="718" hidden="1" xr:uid="{FDC12A2D-9D06-41B9-9FE9-CA948D9F7D39}"/>
    <cellStyle name="Currency [0] 611" xfId="30113" hidden="1" xr:uid="{D55E2747-9ABC-4D23-844C-37AA28045180}"/>
    <cellStyle name="Currency [0] 6110" xfId="10407" hidden="1" xr:uid="{F1D1BC1B-F36C-4849-ABD0-29D208A4A341}"/>
    <cellStyle name="Currency [0] 6110" xfId="39801" hidden="1" xr:uid="{68B28071-ECEF-4559-9894-594C455EB4F7}"/>
    <cellStyle name="Currency [0] 6111" xfId="10415" hidden="1" xr:uid="{050F2100-76E4-4E95-ADFA-F78FC027CCBC}"/>
    <cellStyle name="Currency [0] 6111" xfId="39809" hidden="1" xr:uid="{7DBEE419-7E18-4274-8F2E-80B9A2B0D6BC}"/>
    <cellStyle name="Currency [0] 6112" xfId="10343" hidden="1" xr:uid="{B9FCCFC7-2901-44EB-99B7-2CC0195205FC}"/>
    <cellStyle name="Currency [0] 6112" xfId="39737" hidden="1" xr:uid="{18583026-CD3C-40D7-87CF-5442A2344C98}"/>
    <cellStyle name="Currency [0] 6113" xfId="10401" hidden="1" xr:uid="{62A940A2-A479-4EEE-8607-40F3A42B081C}"/>
    <cellStyle name="Currency [0] 6113" xfId="39795" hidden="1" xr:uid="{5628F221-2FFE-4A92-875B-E7ED9745D7DC}"/>
    <cellStyle name="Currency [0] 6114" xfId="10424" hidden="1" xr:uid="{AB58F217-C00F-43A1-953F-8CCE07200C8A}"/>
    <cellStyle name="Currency [0] 6114" xfId="39818" hidden="1" xr:uid="{015FC8C7-CAA5-48D2-AD3C-08AA7ECDB20F}"/>
    <cellStyle name="Currency [0] 6115" xfId="10426" hidden="1" xr:uid="{4AB0C017-F5BE-4F79-BEBF-0F6CB4BD341C}"/>
    <cellStyle name="Currency [0] 6115" xfId="39820" hidden="1" xr:uid="{D7ABE85C-B8B9-47A3-AA3A-7531982E0E0E}"/>
    <cellStyle name="Currency [0] 6116" xfId="10326" hidden="1" xr:uid="{51EA8C2A-EDE2-46B6-8343-7010A7977F52}"/>
    <cellStyle name="Currency [0] 6116" xfId="39720" hidden="1" xr:uid="{35E7EA10-9AC8-45D4-9393-3010CDFB6E38}"/>
    <cellStyle name="Currency [0] 6117" xfId="10336" hidden="1" xr:uid="{6D5F5383-41DF-4130-8F57-4CDEB792DD32}"/>
    <cellStyle name="Currency [0] 6117" xfId="39730" hidden="1" xr:uid="{916751AF-9061-4889-A54C-EBA26E9D42CA}"/>
    <cellStyle name="Currency [0] 6118" xfId="10398" hidden="1" xr:uid="{05B66F34-7CEB-4EC8-9D46-66D68BE5B8C0}"/>
    <cellStyle name="Currency [0] 6118" xfId="39792" hidden="1" xr:uid="{DB5B8D00-80AB-4C3B-B4F8-A206C700C704}"/>
    <cellStyle name="Currency [0] 6119" xfId="10363" hidden="1" xr:uid="{9FF7D427-E938-4533-8606-00F7E0214E5C}"/>
    <cellStyle name="Currency [0] 6119" xfId="39757" hidden="1" xr:uid="{381B79B8-A6BF-408B-B228-4FBC766A9139}"/>
    <cellStyle name="Currency [0] 612" xfId="724" hidden="1" xr:uid="{71CFCDE9-70A8-4B90-99C3-DD06C634665E}"/>
    <cellStyle name="Currency [0] 612" xfId="30119" hidden="1" xr:uid="{6B683A26-E038-4FD2-BC93-267504551880}"/>
    <cellStyle name="Currency [0] 6120" xfId="10308" hidden="1" xr:uid="{1E39B635-8CF4-4FDA-B406-B19C02BAA8BF}"/>
    <cellStyle name="Currency [0] 6120" xfId="39702" hidden="1" xr:uid="{66749287-E990-46C4-9251-C9D10F81FDDB}"/>
    <cellStyle name="Currency [0] 6121" xfId="10434" hidden="1" xr:uid="{BD740580-1101-4A01-B881-45E381708CDB}"/>
    <cellStyle name="Currency [0] 6121" xfId="39828" hidden="1" xr:uid="{6EBC6954-0E43-45BF-B75E-75324B7B774A}"/>
    <cellStyle name="Currency [0] 6122" xfId="10399" hidden="1" xr:uid="{ABB7574E-0672-4BF2-8115-D785CFE8E34F}"/>
    <cellStyle name="Currency [0] 6122" xfId="39793" hidden="1" xr:uid="{B04E1485-FB3A-4C4E-B2F4-592C66F5064E}"/>
    <cellStyle name="Currency [0] 6123" xfId="10410" hidden="1" xr:uid="{65228A2B-D35F-4233-8C29-28909115C001}"/>
    <cellStyle name="Currency [0] 6123" xfId="39804" hidden="1" xr:uid="{1477687B-CD39-4476-87AC-5B2F0012005E}"/>
    <cellStyle name="Currency [0] 6124" xfId="10442" hidden="1" xr:uid="{163F60EA-8B1C-4572-9601-422F54A1B0F2}"/>
    <cellStyle name="Currency [0] 6124" xfId="39836" hidden="1" xr:uid="{BE009EE0-9EE3-433B-8A24-AFBBF8F7582F}"/>
    <cellStyle name="Currency [0] 6125" xfId="10444" hidden="1" xr:uid="{CE8C9003-C7B9-4AFB-9652-1BA0E2CC1937}"/>
    <cellStyle name="Currency [0] 6125" xfId="39838" hidden="1" xr:uid="{9316069B-ED90-4998-99A2-E5CD48FF311E}"/>
    <cellStyle name="Currency [0] 6126" xfId="10396" hidden="1" xr:uid="{2229EA11-1627-4696-B35F-97D667ED1E55}"/>
    <cellStyle name="Currency [0] 6126" xfId="39790" hidden="1" xr:uid="{A1F0CB27-A436-4630-8831-3E677F27B464}"/>
    <cellStyle name="Currency [0] 6127" xfId="10395" hidden="1" xr:uid="{A15825B6-0E0B-458C-AD1D-CF938DD5E622}"/>
    <cellStyle name="Currency [0] 6127" xfId="39789" hidden="1" xr:uid="{F9E20281-50D9-4977-8C3B-8FDE5A80D690}"/>
    <cellStyle name="Currency [0] 6128" xfId="10385" hidden="1" xr:uid="{A51F3858-9E1C-4EC6-88A4-CA9403C097E2}"/>
    <cellStyle name="Currency [0] 6128" xfId="39779" hidden="1" xr:uid="{98E3154E-A153-4006-A37A-15EE2AF66E67}"/>
    <cellStyle name="Currency [0] 6129" xfId="10381" hidden="1" xr:uid="{34BEF45B-66A1-4696-96A6-D39580F58BC9}"/>
    <cellStyle name="Currency [0] 6129" xfId="39775" hidden="1" xr:uid="{18685BE5-FF39-4F40-8B91-4658F8FD636A}"/>
    <cellStyle name="Currency [0] 613" xfId="727" hidden="1" xr:uid="{8F74451B-23D7-46C1-8173-260CAA61603E}"/>
    <cellStyle name="Currency [0] 613" xfId="30122" hidden="1" xr:uid="{54913009-2968-47D7-9FA1-3571682933BA}"/>
    <cellStyle name="Currency [0] 6130" xfId="10383" hidden="1" xr:uid="{4876E141-1032-45E9-ABB5-DCB59FA125A8}"/>
    <cellStyle name="Currency [0] 6130" xfId="39777" hidden="1" xr:uid="{8094BF8C-5D89-429B-9B68-2C38654C2364}"/>
    <cellStyle name="Currency [0] 6131" xfId="10451" hidden="1" xr:uid="{F8FCBB20-F813-4DD5-B00C-CF74CFB5336E}"/>
    <cellStyle name="Currency [0] 6131" xfId="39845" hidden="1" xr:uid="{4B9CF3F9-EF7F-4904-8650-060BB6472B8C}"/>
    <cellStyle name="Currency [0] 6132" xfId="10286" hidden="1" xr:uid="{E0A09372-DC3E-43F1-910A-5FB1DEE066A5}"/>
    <cellStyle name="Currency [0] 6132" xfId="39680" hidden="1" xr:uid="{975DB4A3-CA3D-44E4-A490-AAA1E777B509}"/>
    <cellStyle name="Currency [0] 6133" xfId="10429" hidden="1" xr:uid="{ACBB9F45-11CA-483F-98DC-AD31C09B3BEA}"/>
    <cellStyle name="Currency [0] 6133" xfId="39823" hidden="1" xr:uid="{15DAA43C-DDC1-4C59-A51E-6AD8E95AAAE5}"/>
    <cellStyle name="Currency [0] 6134" xfId="10457" hidden="1" xr:uid="{F172B4F3-BB0E-44DE-818B-39FA50CB6C93}"/>
    <cellStyle name="Currency [0] 6134" xfId="39851" hidden="1" xr:uid="{2EAC5449-3520-483D-AA39-5610B5A3F759}"/>
    <cellStyle name="Currency [0] 6135" xfId="10459" hidden="1" xr:uid="{DA0EB661-D6DE-4051-BD43-9373C45863B3}"/>
    <cellStyle name="Currency [0] 6135" xfId="39853" hidden="1" xr:uid="{34763A6E-B2BA-4072-B1F1-7D613CC70D76}"/>
    <cellStyle name="Currency [0] 6136" xfId="10334" hidden="1" xr:uid="{7CA67D9E-6BA7-4E91-818D-6CABA281E9EB}"/>
    <cellStyle name="Currency [0] 6136" xfId="39728" hidden="1" xr:uid="{F21630BE-D0CB-4410-98F0-CFB86D3ACDFD}"/>
    <cellStyle name="Currency [0] 6137" xfId="10408" hidden="1" xr:uid="{53E75CF9-65D6-4B9E-8480-18648C3B872F}"/>
    <cellStyle name="Currency [0] 6137" xfId="39802" hidden="1" xr:uid="{EDC41A80-5E7B-4A3B-A5BF-07D0B94CDF8C}"/>
    <cellStyle name="Currency [0] 6138" xfId="10364" hidden="1" xr:uid="{F5AE1105-9B17-40C9-AD1E-5476985130A6}"/>
    <cellStyle name="Currency [0] 6138" xfId="39758" hidden="1" xr:uid="{F951AFA8-CB42-488A-AC40-EE421755D158}"/>
    <cellStyle name="Currency [0] 6139" xfId="10400" hidden="1" xr:uid="{933E0628-B20C-415D-ABE3-44DBEE18E9B6}"/>
    <cellStyle name="Currency [0] 6139" xfId="39794" hidden="1" xr:uid="{6982F3B5-59CC-4A53-8280-1AB3CC3F122B}"/>
    <cellStyle name="Currency [0] 614" xfId="713" hidden="1" xr:uid="{5A8B48CC-9237-440F-A23D-FA6B55BE7966}"/>
    <cellStyle name="Currency [0] 614" xfId="30108" hidden="1" xr:uid="{97ADABA9-FC63-487E-8CF6-B570BBA7943E}"/>
    <cellStyle name="Currency [0] 6140" xfId="10404" hidden="1" xr:uid="{1B899DAF-2C08-4309-80AA-190D305DC83A}"/>
    <cellStyle name="Currency [0] 6140" xfId="39798" hidden="1" xr:uid="{9A7A3C01-EB42-43E2-A686-4ED2C5E6211B}"/>
    <cellStyle name="Currency [0] 6141" xfId="10465" hidden="1" xr:uid="{805B14DE-7F05-48D2-922A-50EFE546DB1F}"/>
    <cellStyle name="Currency [0] 6141" xfId="39859" hidden="1" xr:uid="{A67D72C7-FA1F-443A-822F-ECBA0DDCBF1A}"/>
    <cellStyle name="Currency [0] 6142" xfId="10281" hidden="1" xr:uid="{725920D8-D080-4997-928A-771F8B6D197A}"/>
    <cellStyle name="Currency [0] 6142" xfId="39675" hidden="1" xr:uid="{522F82C4-8A0A-432F-AC90-5D7469E5B758}"/>
    <cellStyle name="Currency [0] 6143" xfId="10447" hidden="1" xr:uid="{0CEDFCE3-1A87-484B-8360-E13D2AAED121}"/>
    <cellStyle name="Currency [0] 6143" xfId="39841" hidden="1" xr:uid="{A800A96D-0C45-4C3B-955B-8B94A189A0BE}"/>
    <cellStyle name="Currency [0] 6144" xfId="10470" hidden="1" xr:uid="{FD2E7C68-7AA3-4D21-B0AC-5DBCAFECE9A1}"/>
    <cellStyle name="Currency [0] 6144" xfId="39864" hidden="1" xr:uid="{0F18EFB4-0F9D-46EA-8537-932F671B0777}"/>
    <cellStyle name="Currency [0] 6145" xfId="10472" hidden="1" xr:uid="{FCFCE99A-3D17-4E46-8A78-F40AE157FE6C}"/>
    <cellStyle name="Currency [0] 6145" xfId="39866" hidden="1" xr:uid="{78941804-54AD-4B23-A534-450F8AACF292}"/>
    <cellStyle name="Currency [0] 6146" xfId="10328" hidden="1" xr:uid="{741F0929-6326-4907-897E-91B6DE8FD1D6}"/>
    <cellStyle name="Currency [0] 6146" xfId="39722" hidden="1" xr:uid="{65D3511B-8DF6-4CC0-9E78-A066DD65549E}"/>
    <cellStyle name="Currency [0] 6147" xfId="10427" hidden="1" xr:uid="{27122AF9-63A6-417C-9A8C-8CA34D2F56D6}"/>
    <cellStyle name="Currency [0] 6147" xfId="39821" hidden="1" xr:uid="{6D3918FA-8097-4FD4-87BC-6F3BB38EF7D6}"/>
    <cellStyle name="Currency [0] 6148" xfId="10394" hidden="1" xr:uid="{059DF5B9-AB6B-40E0-BC14-0A2900CBD385}"/>
    <cellStyle name="Currency [0] 6148" xfId="39788" hidden="1" xr:uid="{E861EF2C-07DF-4D94-8B45-FAED433BB852}"/>
    <cellStyle name="Currency [0] 6149" xfId="10412" hidden="1" xr:uid="{C3551B8E-5462-469B-B466-6A1F73C54C7E}"/>
    <cellStyle name="Currency [0] 6149" xfId="39806" hidden="1" xr:uid="{4F510EC4-ABA6-41E5-91E3-5BEB518ACAB0}"/>
    <cellStyle name="Currency [0] 615" xfId="723" hidden="1" xr:uid="{055A749A-FFA8-435A-B8F5-11C30941E747}"/>
    <cellStyle name="Currency [0] 615" xfId="30118" hidden="1" xr:uid="{9D73D9A4-F873-498C-9353-DA4C36A2FF6D}"/>
    <cellStyle name="Currency [0] 6150" xfId="10409" hidden="1" xr:uid="{1122F53E-C14E-4C8E-88F5-F9790FFD720C}"/>
    <cellStyle name="Currency [0] 6150" xfId="39803" hidden="1" xr:uid="{2C921F1E-3941-4BEC-80A8-0DF82CAE2E75}"/>
    <cellStyle name="Currency [0] 6151" xfId="10476" hidden="1" xr:uid="{96F0D7F0-EDFC-4BAE-AC61-AD4BE55F2231}"/>
    <cellStyle name="Currency [0] 6151" xfId="39870" hidden="1" xr:uid="{98F60567-0E85-43CD-9B90-8C2561998261}"/>
    <cellStyle name="Currency [0] 6152" xfId="10361" hidden="1" xr:uid="{B71A8220-E143-4A0D-B9C3-1A6467BDDEB5}"/>
    <cellStyle name="Currency [0] 6152" xfId="39755" hidden="1" xr:uid="{98181BA9-7307-4E08-9E25-6CD63FCE859D}"/>
    <cellStyle name="Currency [0] 6153" xfId="10461" hidden="1" xr:uid="{3516D363-F623-4E4E-BDBA-53092CB0B27A}"/>
    <cellStyle name="Currency [0] 6153" xfId="39855" hidden="1" xr:uid="{7FF5A4BD-34A8-40EE-9C65-AD6F1FEE5038}"/>
    <cellStyle name="Currency [0] 6154" xfId="10483" hidden="1" xr:uid="{73867898-D591-45BE-8077-6A33B2A692BC}"/>
    <cellStyle name="Currency [0] 6154" xfId="39877" hidden="1" xr:uid="{4F4EACF6-A3BD-488D-8905-4446E2784A5A}"/>
    <cellStyle name="Currency [0] 6155" xfId="10485" hidden="1" xr:uid="{94D40FD5-15BD-4C51-A94F-743AA8A551EC}"/>
    <cellStyle name="Currency [0] 6155" xfId="39879" hidden="1" xr:uid="{31778C94-3216-4C7D-B974-C027FF057A80}"/>
    <cellStyle name="Currency [0] 6156" xfId="10413" hidden="1" xr:uid="{2633A160-E82A-4ED5-861F-4C58F47C2158}"/>
    <cellStyle name="Currency [0] 6156" xfId="39807" hidden="1" xr:uid="{E52D2188-0D75-43B7-9703-B80856614084}"/>
    <cellStyle name="Currency [0] 6157" xfId="10445" hidden="1" xr:uid="{AC137590-8FD4-434F-BA5C-2BEDCCC60329}"/>
    <cellStyle name="Currency [0] 6157" xfId="39839" hidden="1" xr:uid="{359637E0-3E53-488A-BA7B-26E4F24ADC2A}"/>
    <cellStyle name="Currency [0] 6158" xfId="10297" hidden="1" xr:uid="{68F94F8A-70ED-43ED-B0AE-67203AA2F4CC}"/>
    <cellStyle name="Currency [0] 6158" xfId="39691" hidden="1" xr:uid="{52E1DA3A-25AE-4ECE-BB72-D47A6B5BBC32}"/>
    <cellStyle name="Currency [0] 6159" xfId="10431" hidden="1" xr:uid="{421C19D0-C150-4D57-A24F-3BA91484D06C}"/>
    <cellStyle name="Currency [0] 6159" xfId="39825" hidden="1" xr:uid="{D0B6F520-1575-422F-A5D1-821527CBBF61}"/>
    <cellStyle name="Currency [0] 616" xfId="734" hidden="1" xr:uid="{E31B64CB-0E4D-4D80-84D0-E881BAD16084}"/>
    <cellStyle name="Currency [0] 616" xfId="30129" hidden="1" xr:uid="{AB74C6A9-C056-4A4B-877F-6C119B9004DE}"/>
    <cellStyle name="Currency [0] 6160" xfId="10428" hidden="1" xr:uid="{3DDF13C9-8B73-451D-A7A2-DB3C0DDB6ECA}"/>
    <cellStyle name="Currency [0] 6160" xfId="39822" hidden="1" xr:uid="{4AF282CB-28C7-4955-960A-52D85D5EE4FB}"/>
    <cellStyle name="Currency [0] 6161" xfId="10489" hidden="1" xr:uid="{857113F8-6698-4993-AE93-2BE459546819}"/>
    <cellStyle name="Currency [0] 6161" xfId="39883" hidden="1" xr:uid="{362835EF-ECDB-406D-B522-1EC127C60D2D}"/>
    <cellStyle name="Currency [0] 6162" xfId="10324" hidden="1" xr:uid="{E2464989-EB4B-47E6-B07C-002BB5538CE8}"/>
    <cellStyle name="Currency [0] 6162" xfId="39718" hidden="1" xr:uid="{09D1D79F-D693-416E-BA62-AD03AC6441D9}"/>
    <cellStyle name="Currency [0] 6163" xfId="10473" hidden="1" xr:uid="{B314B178-49D1-48B4-BEA6-E80CB1684589}"/>
    <cellStyle name="Currency [0] 6163" xfId="39867" hidden="1" xr:uid="{886A74A7-822F-444E-A1BD-9CC15DFE9252}"/>
    <cellStyle name="Currency [0] 6164" xfId="10493" hidden="1" xr:uid="{44B08882-ACC7-4911-A134-A681A50624D5}"/>
    <cellStyle name="Currency [0] 6164" xfId="39887" hidden="1" xr:uid="{0FC98280-EA7E-40A3-84B1-A25CED350BA7}"/>
    <cellStyle name="Currency [0] 6165" xfId="10495" hidden="1" xr:uid="{54D542B3-E274-4CD7-9D1A-19C4B9CEB706}"/>
    <cellStyle name="Currency [0] 6165" xfId="39889" hidden="1" xr:uid="{FA8C1AB3-B53F-4DF8-A60D-28337F0780AA}"/>
    <cellStyle name="Currency [0] 6166" xfId="10432" hidden="1" xr:uid="{0319CA02-B010-468E-BA00-DE6953DB9C59}"/>
    <cellStyle name="Currency [0] 6166" xfId="39826" hidden="1" xr:uid="{EC63EE63-C6C7-4978-AD0B-403B074DC6D2}"/>
    <cellStyle name="Currency [0] 6167" xfId="10460" hidden="1" xr:uid="{E8BE2AA3-676D-4B5C-A87F-EBD58A02678B}"/>
    <cellStyle name="Currency [0] 6167" xfId="39854" hidden="1" xr:uid="{5BFA5629-7654-4375-8C89-6B45C5740C23}"/>
    <cellStyle name="Currency [0] 6168" xfId="10420" hidden="1" xr:uid="{67F757B5-EDE2-4692-909E-9D1FAEFDC1C6}"/>
    <cellStyle name="Currency [0] 6168" xfId="39814" hidden="1" xr:uid="{FD5FD035-4234-4C07-B56C-4F3D3561BFF3}"/>
    <cellStyle name="Currency [0] 6169" xfId="10449" hidden="1" xr:uid="{934FBB7D-6CB9-4C35-B52C-7BA4264D2842}"/>
    <cellStyle name="Currency [0] 6169" xfId="39843" hidden="1" xr:uid="{1C2C0B82-9F9C-45EF-917E-0CEBAD9164D0}"/>
    <cellStyle name="Currency [0] 617" xfId="735" hidden="1" xr:uid="{76B67D6E-95F8-4BBB-A90F-A60164AD8AC1}"/>
    <cellStyle name="Currency [0] 617" xfId="30130" hidden="1" xr:uid="{B1C648D6-2588-43B0-BF05-E981BEF19A2F}"/>
    <cellStyle name="Currency [0] 6170" xfId="10446" hidden="1" xr:uid="{43FE1637-70CF-4DB8-8344-17082476D9F1}"/>
    <cellStyle name="Currency [0] 6170" xfId="39840" hidden="1" xr:uid="{C6246E2A-C65F-453B-AF6D-E1B5C7CD2999}"/>
    <cellStyle name="Currency [0] 6171" xfId="10499" hidden="1" xr:uid="{C24AD85C-DED0-4381-8D09-1D7B3F1ADBA1}"/>
    <cellStyle name="Currency [0] 6171" xfId="39893" hidden="1" xr:uid="{F408DE02-6890-400B-A6E9-6E67DD08FB92}"/>
    <cellStyle name="Currency [0] 6172" xfId="10327" hidden="1" xr:uid="{E95F1B12-9AEE-4246-98CA-4BE7E43D71BA}"/>
    <cellStyle name="Currency [0] 6172" xfId="39721" hidden="1" xr:uid="{918FF663-B0C2-4E3C-9B26-885B0A38AFD1}"/>
    <cellStyle name="Currency [0] 6173" xfId="10486" hidden="1" xr:uid="{481B5C69-9523-4ECD-AE58-023AB2BB8B3B}"/>
    <cellStyle name="Currency [0] 6173" xfId="39880" hidden="1" xr:uid="{4E02213E-671F-4AF6-8BE8-C80B55841D95}"/>
    <cellStyle name="Currency [0] 6174" xfId="10503" hidden="1" xr:uid="{F3497E8D-C709-457F-A278-11E3C26E921D}"/>
    <cellStyle name="Currency [0] 6174" xfId="39897" hidden="1" xr:uid="{98AF876D-CF09-46CF-BA2C-20AFD7CF3799}"/>
    <cellStyle name="Currency [0] 6175" xfId="10505" hidden="1" xr:uid="{CCEF27AB-41BA-44E5-BDBF-D2AA2974D675}"/>
    <cellStyle name="Currency [0] 6175" xfId="39899" hidden="1" xr:uid="{11A61A61-9AA8-433F-BC4D-E8BEF1428C1F}"/>
    <cellStyle name="Currency [0] 6176" xfId="10386" hidden="1" xr:uid="{6754DB90-12D6-40DD-9D12-1E2FE9BE3D3B}"/>
    <cellStyle name="Currency [0] 6176" xfId="39780" hidden="1" xr:uid="{677A7F4D-F960-4CBB-ACCB-5AB3F60C140D}"/>
    <cellStyle name="Currency [0] 6177" xfId="10422" hidden="1" xr:uid="{8EE0CB7A-B620-489C-A0D0-D592DDD3C1A7}"/>
    <cellStyle name="Currency [0] 6177" xfId="39816" hidden="1" xr:uid="{69FF6A62-5888-4D2F-9BAC-7E8BEA4E3C9B}"/>
    <cellStyle name="Currency [0] 6178" xfId="10491" hidden="1" xr:uid="{CF4EF40D-83B9-4ADE-A0FE-28CD14574FAF}"/>
    <cellStyle name="Currency [0] 6178" xfId="39885" hidden="1" xr:uid="{86F8FF23-0B25-47AC-A407-AAD156FEF96E}"/>
    <cellStyle name="Currency [0] 6179" xfId="10479" hidden="1" xr:uid="{ABE46AA5-618F-4831-9755-02EABA8502F1}"/>
    <cellStyle name="Currency [0] 6179" xfId="39873" hidden="1" xr:uid="{09D5613B-B949-446C-93B8-8CAB8509A30E}"/>
    <cellStyle name="Currency [0] 618" xfId="699" hidden="1" xr:uid="{1D84FE93-1FDE-4AD9-94BF-9051CCBADA8C}"/>
    <cellStyle name="Currency [0] 618" xfId="30094" hidden="1" xr:uid="{0D9A6A41-B709-424E-A644-D64857EB20FD}"/>
    <cellStyle name="Currency [0] 6180" xfId="10496" hidden="1" xr:uid="{947CF61B-B034-40A4-A159-D3D9B2A8DA21}"/>
    <cellStyle name="Currency [0] 6180" xfId="39890" hidden="1" xr:uid="{788A8D49-0181-4476-85D8-38A20B1056F2}"/>
    <cellStyle name="Currency [0] 6181" xfId="10507" hidden="1" xr:uid="{256670AB-9F80-4D0B-895C-D8C49DDB87DB}"/>
    <cellStyle name="Currency [0] 6181" xfId="39901" hidden="1" xr:uid="{80C6EF6A-7109-460F-85F7-B128CE5F3693}"/>
    <cellStyle name="Currency [0] 6182" xfId="10355" hidden="1" xr:uid="{2541F034-91FF-42FD-A8FE-2AC5D245A8E7}"/>
    <cellStyle name="Currency [0] 6182" xfId="39749" hidden="1" xr:uid="{185A21C5-EB44-42FA-8043-EA73D3496D31}"/>
    <cellStyle name="Currency [0] 6183" xfId="10419" hidden="1" xr:uid="{615DC73D-5619-4323-82BC-2E8DD3B96FCF}"/>
    <cellStyle name="Currency [0] 6183" xfId="39813" hidden="1" xr:uid="{18DCC203-0C9A-4C53-9E21-CADFA7EEF545}"/>
    <cellStyle name="Currency [0] 6184" xfId="10511" hidden="1" xr:uid="{36B3D687-A155-4D79-B534-7F3E5F927FB6}"/>
    <cellStyle name="Currency [0] 6184" xfId="39905" hidden="1" xr:uid="{1A528C16-D4B0-495C-87C6-00426D7EB139}"/>
    <cellStyle name="Currency [0] 6185" xfId="10513" hidden="1" xr:uid="{702446C4-6260-4A9A-8AF9-133028DD1E74}"/>
    <cellStyle name="Currency [0] 6185" xfId="39907" hidden="1" xr:uid="{DA03AAC6-8FDC-455B-86BB-78461FF60693}"/>
    <cellStyle name="Currency [0] 6186" xfId="10468" hidden="1" xr:uid="{0C5C0036-0AA2-426B-A537-6E659E9DC3BF}"/>
    <cellStyle name="Currency [0] 6186" xfId="39862" hidden="1" xr:uid="{D9894796-E53E-4320-AB77-03B40C0817E8}"/>
    <cellStyle name="Currency [0] 6187" xfId="10480" hidden="1" xr:uid="{76037231-912C-45DF-B142-A8478562085C}"/>
    <cellStyle name="Currency [0] 6187" xfId="39874" hidden="1" xr:uid="{9230C72B-9462-4F28-8BE8-4ACC2920A21F}"/>
    <cellStyle name="Currency [0] 6188" xfId="10508" hidden="1" xr:uid="{09E7C2F7-8F35-4A6E-B257-063DF8019D85}"/>
    <cellStyle name="Currency [0] 6188" xfId="39902" hidden="1" xr:uid="{C087D85E-C843-445B-9F49-9930D0593D48}"/>
    <cellStyle name="Currency [0] 6189" xfId="10481" hidden="1" xr:uid="{57C99EDC-C1ED-40A6-9DC4-22D0BDAD49BA}"/>
    <cellStyle name="Currency [0] 6189" xfId="39875" hidden="1" xr:uid="{5038B51C-48E6-48D3-9BDE-A40A76CEABF4}"/>
    <cellStyle name="Currency [0] 619" xfId="692" hidden="1" xr:uid="{6FF72FF0-CCB3-447D-84D6-CC2D2BB2971A}"/>
    <cellStyle name="Currency [0] 619" xfId="30087" hidden="1" xr:uid="{825E8690-FB85-4199-8A7A-F2E84FBD323A}"/>
    <cellStyle name="Currency [0] 6190" xfId="10514" hidden="1" xr:uid="{5651D886-3692-4DAC-9441-EADB08E1B5DA}"/>
    <cellStyle name="Currency [0] 6190" xfId="39908" hidden="1" xr:uid="{8B70FD9B-42A3-4179-87FD-740E00CB5DA7}"/>
    <cellStyle name="Currency [0] 6191" xfId="10516" hidden="1" xr:uid="{E1DD848E-FE47-4C64-8C67-7FE8F75FDCB4}"/>
    <cellStyle name="Currency [0] 6191" xfId="39910" hidden="1" xr:uid="{33592945-3AA3-45A0-8F1C-32EE3F905131}"/>
    <cellStyle name="Currency [0] 6192" xfId="10509" hidden="1" xr:uid="{B211003C-5A4F-48D7-8846-C23DAA8F03FE}"/>
    <cellStyle name="Currency [0] 6192" xfId="39903" hidden="1" xr:uid="{65B92B8E-CD0E-4C79-9336-2B1FCDE83BA8}"/>
    <cellStyle name="Currency [0] 6193" xfId="10455" hidden="1" xr:uid="{AF8040B7-951E-4C93-9ACC-CAAD98DE0339}"/>
    <cellStyle name="Currency [0] 6193" xfId="39849" hidden="1" xr:uid="{BA1F4839-E232-4BB0-A1FA-F9073CA2E747}"/>
    <cellStyle name="Currency [0] 6194" xfId="10519" hidden="1" xr:uid="{3F4BB6EB-793C-4108-95F3-1E7F55A663AC}"/>
    <cellStyle name="Currency [0] 6194" xfId="39913" hidden="1" xr:uid="{4C21453E-7445-498C-84F1-7FDDA4CE0E17}"/>
    <cellStyle name="Currency [0] 6195" xfId="10521" hidden="1" xr:uid="{B2DF05FD-519C-4584-8CBE-B397F95D153E}"/>
    <cellStyle name="Currency [0] 6195" xfId="39915" hidden="1" xr:uid="{2B8500F0-351B-45E4-9AAC-11D5E944FACC}"/>
    <cellStyle name="Currency [0] 6196" xfId="10238" hidden="1" xr:uid="{0DE25E6A-08B6-47CF-BE61-B98B3B540CC7}"/>
    <cellStyle name="Currency [0] 6196" xfId="39632" hidden="1" xr:uid="{CD5271A1-BAA3-4FE4-8D67-69FB3EF7ED12}"/>
    <cellStyle name="Currency [0] 6197" xfId="10260" hidden="1" xr:uid="{68C30969-B21C-4AD1-9ABB-6F6AA2202734}"/>
    <cellStyle name="Currency [0] 6197" xfId="39654" hidden="1" xr:uid="{8EF24C64-C0E6-4034-B677-959D961456B4}"/>
    <cellStyle name="Currency [0] 6198" xfId="10525" hidden="1" xr:uid="{DF8725A5-780C-4617-8593-C208B2E6EDF3}"/>
    <cellStyle name="Currency [0] 6198" xfId="39919" hidden="1" xr:uid="{35A4067E-6B1D-4B69-89B3-72E0CA6CBE07}"/>
    <cellStyle name="Currency [0] 6199" xfId="10532" hidden="1" xr:uid="{2E502A76-13A0-49F6-A54A-34BDEC852EC0}"/>
    <cellStyle name="Currency [0] 6199" xfId="39926" hidden="1" xr:uid="{44CA82DE-3FD4-45AC-872D-8CBAFD14C0D5}"/>
    <cellStyle name="Currency [0] 62" xfId="123" hidden="1" xr:uid="{DAEB6E43-0EB4-4A0B-98B9-0C3EFF54A1FF}"/>
    <cellStyle name="Currency [0] 62" xfId="29518" hidden="1" xr:uid="{1A20B94E-F60C-40F8-B2A4-176192BDA3EA}"/>
    <cellStyle name="Currency [0] 620" xfId="720" hidden="1" xr:uid="{01570D8B-2DAF-4F43-B2E1-1351CCD854DF}"/>
    <cellStyle name="Currency [0] 620" xfId="30115" hidden="1" xr:uid="{DB3213E0-D455-4226-A98F-4185F779D4C8}"/>
    <cellStyle name="Currency [0] 6200" xfId="10534" hidden="1" xr:uid="{E5C16A6B-B057-4702-BB06-2A77297A81B5}"/>
    <cellStyle name="Currency [0] 6200" xfId="39928" hidden="1" xr:uid="{F5A5F379-080E-43A5-AC9B-0FC37F1C4DEC}"/>
    <cellStyle name="Currency [0] 6201" xfId="10225" hidden="1" xr:uid="{A3B891F7-9D3F-400A-B3FC-362D7E87243F}"/>
    <cellStyle name="Currency [0] 6201" xfId="39619" hidden="1" xr:uid="{5BD87B90-B982-4DF5-BF41-8945AEED0422}"/>
    <cellStyle name="Currency [0] 6202" xfId="10528" hidden="1" xr:uid="{2880F13E-6401-4DF5-8268-76B8850B0BF6}"/>
    <cellStyle name="Currency [0] 6202" xfId="39922" hidden="1" xr:uid="{F7A26ACA-B62A-4882-8C08-FF98960564E5}"/>
    <cellStyle name="Currency [0] 6203" xfId="10537" hidden="1" xr:uid="{B5CF700B-80D1-4321-9605-4AD4A3470BF3}"/>
    <cellStyle name="Currency [0] 6203" xfId="39931" hidden="1" xr:uid="{16B2D858-8D2E-443D-984A-1EDC6C674AE3}"/>
    <cellStyle name="Currency [0] 6204" xfId="10539" hidden="1" xr:uid="{D0478BCA-1A4E-4ACC-B898-C89BCB8C7AD6}"/>
    <cellStyle name="Currency [0] 6204" xfId="39933" hidden="1" xr:uid="{FB6048B2-5415-4BDE-AC59-142F62B39418}"/>
    <cellStyle name="Currency [0] 6205" xfId="10527" hidden="1" xr:uid="{C80474F8-CE0D-44B3-938C-491FC2596768}"/>
    <cellStyle name="Currency [0] 6205" xfId="39921" hidden="1" xr:uid="{DA250D6C-6A9A-47E2-BAC7-ED6453CC070C}"/>
    <cellStyle name="Currency [0] 6206" xfId="10237" hidden="1" xr:uid="{FD84B597-1020-45EB-B680-EC8120FAD1DC}"/>
    <cellStyle name="Currency [0] 6206" xfId="39631" hidden="1" xr:uid="{7909CE12-7D11-4A8D-A87F-BE48155734C8}"/>
    <cellStyle name="Currency [0] 6207" xfId="10550" hidden="1" xr:uid="{943B7C8B-FB78-4368-9BE2-37DD6C91E4F9}"/>
    <cellStyle name="Currency [0] 6207" xfId="39944" hidden="1" xr:uid="{4D2AC29D-27EC-4C24-BAB2-B58FA6ADEDF9}"/>
    <cellStyle name="Currency [0] 6208" xfId="10559" hidden="1" xr:uid="{41293D36-B728-4AEF-9623-D969A9619677}"/>
    <cellStyle name="Currency [0] 6208" xfId="39953" hidden="1" xr:uid="{619382A2-2AF8-457B-97EE-C93FA2DAFE8F}"/>
    <cellStyle name="Currency [0] 6209" xfId="10570" hidden="1" xr:uid="{6E1D7E47-5E82-4DFC-A9AD-DBB6BD6A7BF6}"/>
    <cellStyle name="Currency [0] 6209" xfId="39964" hidden="1" xr:uid="{A10B9FAA-949C-4635-A35B-E32AF8FEF4E1}"/>
    <cellStyle name="Currency [0] 621" xfId="694" hidden="1" xr:uid="{30AF8224-302B-46B2-B3D4-6F03D4AB1820}"/>
    <cellStyle name="Currency [0] 621" xfId="30089" hidden="1" xr:uid="{A44568FF-1729-4E0F-825C-A6ED97246034}"/>
    <cellStyle name="Currency [0] 6210" xfId="10576" hidden="1" xr:uid="{6476B4DE-C511-4325-BC54-ED88EA145AB3}"/>
    <cellStyle name="Currency [0] 6210" xfId="39970" hidden="1" xr:uid="{F51B715F-3606-4982-A006-738245375C12}"/>
    <cellStyle name="Currency [0] 6211" xfId="10548" hidden="1" xr:uid="{FC9E909C-F296-4315-BACB-9958DCB80EF8}"/>
    <cellStyle name="Currency [0] 6211" xfId="39942" hidden="1" xr:uid="{DCE4B775-0BB2-4BB6-8E95-E8A3234CFF6E}"/>
    <cellStyle name="Currency [0] 6212" xfId="10566" hidden="1" xr:uid="{F148453F-FAA1-4EB9-9ADC-C46A7C07240E}"/>
    <cellStyle name="Currency [0] 6212" xfId="39960" hidden="1" xr:uid="{C96B15FB-2D2F-4664-9935-17D79DDF5600}"/>
    <cellStyle name="Currency [0] 6213" xfId="10588" hidden="1" xr:uid="{992BFB15-74B2-4FCA-8390-07E368C689CD}"/>
    <cellStyle name="Currency [0] 6213" xfId="39982" hidden="1" xr:uid="{5069F216-1FA5-482A-BC38-2F713A16854F}"/>
    <cellStyle name="Currency [0] 6214" xfId="10590" hidden="1" xr:uid="{00AB95DD-30B9-4C8E-95CB-0B1D7D2342D1}"/>
    <cellStyle name="Currency [0] 6214" xfId="39984" hidden="1" xr:uid="{B8B35B40-6F91-4AD5-BA08-7FCD03651240}"/>
    <cellStyle name="Currency [0] 6215" xfId="10522" hidden="1" xr:uid="{3AF9DF01-E8EB-4359-B707-393D9B12485C}"/>
    <cellStyle name="Currency [0] 6215" xfId="39916" hidden="1" xr:uid="{7DF9AEAC-83B6-4213-A2F4-CFEE3302CA40}"/>
    <cellStyle name="Currency [0] 6216" xfId="10233" hidden="1" xr:uid="{979165ED-AEC1-45F7-9B5A-EE6D60A4D36A}"/>
    <cellStyle name="Currency [0] 6216" xfId="39627" hidden="1" xr:uid="{673EF68B-0DA5-4F74-B99B-5B90FB6B3C0A}"/>
    <cellStyle name="Currency [0] 6217" xfId="10562" hidden="1" xr:uid="{4DB87AD0-4708-4D86-95DF-23ED7C58B629}"/>
    <cellStyle name="Currency [0] 6217" xfId="39956" hidden="1" xr:uid="{94F3000D-2092-4217-BE3B-74E5D7C0F6E9}"/>
    <cellStyle name="Currency [0] 6218" xfId="10229" hidden="1" xr:uid="{BC7DFD43-F6CB-4012-9A08-5EA8509F8127}"/>
    <cellStyle name="Currency [0] 6218" xfId="39623" hidden="1" xr:uid="{64A44ED6-A999-4C69-857F-D27DD28C9C71}"/>
    <cellStyle name="Currency [0] 6219" xfId="10551" hidden="1" xr:uid="{849AA0BB-CF8C-4EEF-A8A6-EA6060A05973}"/>
    <cellStyle name="Currency [0] 6219" xfId="39945" hidden="1" xr:uid="{D20CD53D-2853-43FC-8F1B-C826699C89DD}"/>
    <cellStyle name="Currency [0] 622" xfId="715" hidden="1" xr:uid="{FE2A060C-2BC5-4625-AEC8-00F767654F14}"/>
    <cellStyle name="Currency [0] 622" xfId="30110" hidden="1" xr:uid="{371B715F-AF08-4FD3-8AD7-A9F8CBB6E957}"/>
    <cellStyle name="Currency [0] 6220" xfId="10595" hidden="1" xr:uid="{1A8CE906-F04B-4535-B5D8-11856A6C2F0F}"/>
    <cellStyle name="Currency [0] 6220" xfId="39989" hidden="1" xr:uid="{1E4ADBCB-4EF3-4212-988C-DAE610B1A442}"/>
    <cellStyle name="Currency [0] 6221" xfId="10563" hidden="1" xr:uid="{E685CD91-DC78-4355-98EC-340BCBF93883}"/>
    <cellStyle name="Currency [0] 6221" xfId="39957" hidden="1" xr:uid="{41828A1F-52A9-4507-A659-F0EE4228C875}"/>
    <cellStyle name="Currency [0] 6222" xfId="10571" hidden="1" xr:uid="{92864106-57B5-4417-A940-9F08DEB9E66A}"/>
    <cellStyle name="Currency [0] 6222" xfId="39965" hidden="1" xr:uid="{503E0689-8F21-4D9F-B041-FF7AD18FAF48}"/>
    <cellStyle name="Currency [0] 6223" xfId="10607" hidden="1" xr:uid="{487BE101-8237-492A-8C94-5A034E4F76E3}"/>
    <cellStyle name="Currency [0] 6223" xfId="40001" hidden="1" xr:uid="{FF54EDFF-E20C-499C-A8D0-14FE0B1472C3}"/>
    <cellStyle name="Currency [0] 6224" xfId="10609" hidden="1" xr:uid="{73C27020-AB5A-4D1D-A5F3-2EF21F0CDEB6}"/>
    <cellStyle name="Currency [0] 6224" xfId="40003" hidden="1" xr:uid="{03E2D441-8906-4F30-ACB3-CA4B107530A0}"/>
    <cellStyle name="Currency [0] 6225" xfId="10565" hidden="1" xr:uid="{ABA7E4DD-2AB2-4A49-BC2C-3AE59584D4C5}"/>
    <cellStyle name="Currency [0] 6225" xfId="39959" hidden="1" xr:uid="{C46ACF11-C1CF-4127-B680-F4845AB7E45D}"/>
    <cellStyle name="Currency [0] 6226" xfId="10578" hidden="1" xr:uid="{51E37BB8-40DE-4C65-B161-814F1582C214}"/>
    <cellStyle name="Currency [0] 6226" xfId="39972" hidden="1" xr:uid="{36BB3E4D-8CC0-4C50-B8D8-D850DBD94B6B}"/>
    <cellStyle name="Currency [0] 6227" xfId="10583" hidden="1" xr:uid="{1E04FD35-D5D6-4C2E-92DC-0F55BB693FF4}"/>
    <cellStyle name="Currency [0] 6227" xfId="39977" hidden="1" xr:uid="{92A046E4-11B4-469E-9805-153CC0D43182}"/>
    <cellStyle name="Currency [0] 6228" xfId="10577" hidden="1" xr:uid="{34A54304-8BF1-4B87-B5D1-3CD67B5C8A65}"/>
    <cellStyle name="Currency [0] 6228" xfId="39971" hidden="1" xr:uid="{2966DE9A-AA0A-4856-9D34-AAFA5C51D88D}"/>
    <cellStyle name="Currency [0] 6229" xfId="10625" hidden="1" xr:uid="{94EF3E02-179B-4FAE-A2F2-047FBFEB044E}"/>
    <cellStyle name="Currency [0] 6229" xfId="40019" hidden="1" xr:uid="{34384101-EBAF-4902-8682-DEB61ECF3918}"/>
    <cellStyle name="Currency [0] 623" xfId="736" hidden="1" xr:uid="{4265588A-8CDE-4BB6-B030-8BFF979AAABE}"/>
    <cellStyle name="Currency [0] 623" xfId="30131" hidden="1" xr:uid="{5CAFB653-2D54-40ED-929B-B9319CBABB1C}"/>
    <cellStyle name="Currency [0] 6230" xfId="10633" hidden="1" xr:uid="{3BED2263-6C8D-4FF6-B55A-B1968470A7DD}"/>
    <cellStyle name="Currency [0] 6230" xfId="40027" hidden="1" xr:uid="{C3511DEA-4B79-41EE-918C-D054167A6986}"/>
    <cellStyle name="Currency [0] 6231" xfId="10561" hidden="1" xr:uid="{0D38C169-8FDB-4C7D-BBD0-23BC8BF49CD7}"/>
    <cellStyle name="Currency [0] 6231" xfId="39955" hidden="1" xr:uid="{41C285EF-CB9F-4F64-8A53-12E5F8DFC1E8}"/>
    <cellStyle name="Currency [0] 6232" xfId="10619" hidden="1" xr:uid="{277698EE-9B31-4230-94CB-E909D8A95546}"/>
    <cellStyle name="Currency [0] 6232" xfId="40013" hidden="1" xr:uid="{14D0235E-146E-4A54-A920-F377DCA0A043}"/>
    <cellStyle name="Currency [0] 6233" xfId="10642" hidden="1" xr:uid="{415B8BA8-14DD-440F-896F-237E932B96B9}"/>
    <cellStyle name="Currency [0] 6233" xfId="40036" hidden="1" xr:uid="{311B1E5B-8DB9-4A16-8587-07734133158D}"/>
    <cellStyle name="Currency [0] 6234" xfId="10644" hidden="1" xr:uid="{F1A1C5EC-5769-45FE-B177-50D753737FB6}"/>
    <cellStyle name="Currency [0] 6234" xfId="40038" hidden="1" xr:uid="{592FA902-20C3-4CC9-9451-A4CC5B72F242}"/>
    <cellStyle name="Currency [0] 6235" xfId="10544" hidden="1" xr:uid="{A0625128-208B-460A-9D02-54CD9F29BEC4}"/>
    <cellStyle name="Currency [0] 6235" xfId="39938" hidden="1" xr:uid="{FFE83BA3-38AE-40B6-94CC-52E6522AF42E}"/>
    <cellStyle name="Currency [0] 6236" xfId="10554" hidden="1" xr:uid="{F6DAF7A8-DC44-4F00-A9DE-E03580093BDF}"/>
    <cellStyle name="Currency [0] 6236" xfId="39948" hidden="1" xr:uid="{4FDCD95C-EEFB-45C8-81D8-E44F1AD5E047}"/>
    <cellStyle name="Currency [0] 6237" xfId="10616" hidden="1" xr:uid="{B07F13DF-AA9B-4A2F-839F-28B5C5F7BAFB}"/>
    <cellStyle name="Currency [0] 6237" xfId="40010" hidden="1" xr:uid="{EB6BD02E-86A7-43DA-B96E-B18C051967EB}"/>
    <cellStyle name="Currency [0] 6238" xfId="10581" hidden="1" xr:uid="{F8E43523-1B78-456D-B759-0F89D79044BB}"/>
    <cellStyle name="Currency [0] 6238" xfId="39975" hidden="1" xr:uid="{A23F6209-53E0-40E2-8D25-4889887192C9}"/>
    <cellStyle name="Currency [0] 6239" xfId="10530" hidden="1" xr:uid="{296BF787-F968-4CBC-B1F1-41EC1A249722}"/>
    <cellStyle name="Currency [0] 6239" xfId="39924" hidden="1" xr:uid="{30622AD7-B0BE-4BC7-9397-BF5803CF886C}"/>
    <cellStyle name="Currency [0] 624" xfId="721" hidden="1" xr:uid="{75DD6566-EB44-4DC1-BF77-4CFD6820C64C}"/>
    <cellStyle name="Currency [0] 624" xfId="30116" hidden="1" xr:uid="{3560676F-13AF-4B68-8F7E-8E4B84161AC6}"/>
    <cellStyle name="Currency [0] 6240" xfId="10652" hidden="1" xr:uid="{62588ACE-11E3-412C-AF30-63C46F1BA9DB}"/>
    <cellStyle name="Currency [0] 6240" xfId="40046" hidden="1" xr:uid="{9F421A52-7EEC-4D6E-AE4F-66C7AF4657FF}"/>
    <cellStyle name="Currency [0] 6241" xfId="10617" hidden="1" xr:uid="{657ADC4B-F4EB-4313-8152-4B52A1E09E78}"/>
    <cellStyle name="Currency [0] 6241" xfId="40011" hidden="1" xr:uid="{68F00C3C-2B91-4160-AE48-18736D45E649}"/>
    <cellStyle name="Currency [0] 6242" xfId="10628" hidden="1" xr:uid="{70BEFC40-6583-4A40-A87D-24E039076E9A}"/>
    <cellStyle name="Currency [0] 6242" xfId="40022" hidden="1" xr:uid="{15F55BD9-1D98-43A4-AC5C-8D234044AAAA}"/>
    <cellStyle name="Currency [0] 6243" xfId="10660" hidden="1" xr:uid="{F00C7C38-F7F4-4AF8-8835-EF3C62F93CEF}"/>
    <cellStyle name="Currency [0] 6243" xfId="40054" hidden="1" xr:uid="{142E0039-AB42-4508-80E7-E472635765BA}"/>
    <cellStyle name="Currency [0] 6244" xfId="10662" hidden="1" xr:uid="{EB02508A-EF00-48A1-833C-D6D89C4BC9B2}"/>
    <cellStyle name="Currency [0] 6244" xfId="40056" hidden="1" xr:uid="{27C28E40-2E99-4F8B-8477-AFC46BC0673E}"/>
    <cellStyle name="Currency [0] 6245" xfId="10614" hidden="1" xr:uid="{18A5F42E-8B2F-4BD0-9B7D-1C93CCC9ADD3}"/>
    <cellStyle name="Currency [0] 6245" xfId="40008" hidden="1" xr:uid="{4A9B926E-D1DA-4DE0-9817-D0DFA54E4FD8}"/>
    <cellStyle name="Currency [0] 6246" xfId="10613" hidden="1" xr:uid="{64F1330B-B7B2-4B0A-AAB1-066054155BB6}"/>
    <cellStyle name="Currency [0] 6246" xfId="40007" hidden="1" xr:uid="{188E7109-ABA5-4264-BF40-723C362A8DAF}"/>
    <cellStyle name="Currency [0] 6247" xfId="10603" hidden="1" xr:uid="{8D38EB1B-D9A1-4B1F-96BF-021ED5E22D22}"/>
    <cellStyle name="Currency [0] 6247" xfId="39997" hidden="1" xr:uid="{404481EA-AC9D-446C-B9CE-E9F9DDB06BEC}"/>
    <cellStyle name="Currency [0] 6248" xfId="10599" hidden="1" xr:uid="{1F5B772B-F594-462F-9B2F-045A1472D388}"/>
    <cellStyle name="Currency [0] 6248" xfId="39993" hidden="1" xr:uid="{2C99FAB9-9B79-4122-9932-E663520EA53D}"/>
    <cellStyle name="Currency [0] 6249" xfId="10601" hidden="1" xr:uid="{1A02D9C7-497D-4F56-8791-88AA9878BFB0}"/>
    <cellStyle name="Currency [0] 6249" xfId="39995" hidden="1" xr:uid="{DEB2BB01-17E8-48E0-A260-F78CC1300970}"/>
    <cellStyle name="Currency [0] 625" xfId="725" hidden="1" xr:uid="{65849491-AB4E-4D3D-8A1A-BAE922BB0616}"/>
    <cellStyle name="Currency [0] 625" xfId="30120" hidden="1" xr:uid="{1D5031D1-1D5E-4282-8920-E66234000DBD}"/>
    <cellStyle name="Currency [0] 6250" xfId="10669" hidden="1" xr:uid="{F39A437C-15C1-48F4-97E0-F5A9B3031151}"/>
    <cellStyle name="Currency [0] 6250" xfId="40063" hidden="1" xr:uid="{6BDCEE09-B044-426B-A296-B783634FB959}"/>
    <cellStyle name="Currency [0] 6251" xfId="10231" hidden="1" xr:uid="{D204F3EE-94A7-436C-B7AB-12E80AE932C4}"/>
    <cellStyle name="Currency [0] 6251" xfId="39625" hidden="1" xr:uid="{454E0794-4DDB-4A5F-972A-A0F273DA48F0}"/>
    <cellStyle name="Currency [0] 6252" xfId="10647" hidden="1" xr:uid="{00A495B4-AC31-42C6-8956-CB12CC73FC23}"/>
    <cellStyle name="Currency [0] 6252" xfId="40041" hidden="1" xr:uid="{7C73DB99-CC02-49D1-81AD-F155DE2DF648}"/>
    <cellStyle name="Currency [0] 6253" xfId="10675" hidden="1" xr:uid="{F8FC9BCF-E4C9-48E9-B425-64D90EED1EAC}"/>
    <cellStyle name="Currency [0] 6253" xfId="40069" hidden="1" xr:uid="{F3462ACB-E669-4DC6-B38E-B812C72F9B27}"/>
    <cellStyle name="Currency [0] 6254" xfId="10677" hidden="1" xr:uid="{0F2379A0-38D5-4D62-BC97-C80AA570A3F2}"/>
    <cellStyle name="Currency [0] 6254" xfId="40071" hidden="1" xr:uid="{56B2AC7B-8CC9-4713-9E4B-9D410D52238A}"/>
    <cellStyle name="Currency [0] 6255" xfId="10552" hidden="1" xr:uid="{E354EC19-30A7-45CD-9E3A-EE0DBE510502}"/>
    <cellStyle name="Currency [0] 6255" xfId="39946" hidden="1" xr:uid="{42BD38B9-4C5F-49F7-994A-2E86E6D01A00}"/>
    <cellStyle name="Currency [0] 6256" xfId="10626" hidden="1" xr:uid="{AAA2E6BB-DECB-4B14-B109-A8D7D2178597}"/>
    <cellStyle name="Currency [0] 6256" xfId="40020" hidden="1" xr:uid="{6F7A34D8-A9F5-464F-BB6D-2A562BA2536C}"/>
    <cellStyle name="Currency [0] 6257" xfId="10582" hidden="1" xr:uid="{54220A71-3444-4178-B6B3-064078BF9178}"/>
    <cellStyle name="Currency [0] 6257" xfId="39976" hidden="1" xr:uid="{4C76D6C5-4FBF-4D95-9015-A5B795C50F67}"/>
    <cellStyle name="Currency [0] 6258" xfId="10618" hidden="1" xr:uid="{6A1E35B6-6F68-406B-8432-69F3472705D1}"/>
    <cellStyle name="Currency [0] 6258" xfId="40012" hidden="1" xr:uid="{ADA83DF7-8C11-45E4-8268-3D9EF14F9568}"/>
    <cellStyle name="Currency [0] 6259" xfId="10622" hidden="1" xr:uid="{0904DEC0-6BDB-44B5-A041-207881367CDC}"/>
    <cellStyle name="Currency [0] 6259" xfId="40016" hidden="1" xr:uid="{3185B434-5558-4DFD-85AA-9157642FD000}"/>
    <cellStyle name="Currency [0] 626" xfId="741" hidden="1" xr:uid="{6A50338E-B92B-470F-9B1B-4D9BA90A0B3F}"/>
    <cellStyle name="Currency [0] 626" xfId="30136" hidden="1" xr:uid="{CE1B838A-142F-4B5F-89DC-13DBE23BC3E1}"/>
    <cellStyle name="Currency [0] 6260" xfId="10683" hidden="1" xr:uid="{E9EC4653-BE5C-4A80-B64B-DD1FB00BE899}"/>
    <cellStyle name="Currency [0] 6260" xfId="40077" hidden="1" xr:uid="{99D3BD9E-376E-45C8-A770-27ADBADE7B6D}"/>
    <cellStyle name="Currency [0] 6261" xfId="10266" hidden="1" xr:uid="{34363D35-1A5D-4930-BB57-01534DD306CA}"/>
    <cellStyle name="Currency [0] 6261" xfId="39660" hidden="1" xr:uid="{76A599AB-CAC1-4C34-A1D1-D215D2306ECD}"/>
    <cellStyle name="Currency [0] 6262" xfId="10665" hidden="1" xr:uid="{D9265B38-369B-446D-93D2-F7B600D869B1}"/>
    <cellStyle name="Currency [0] 6262" xfId="40059" hidden="1" xr:uid="{B6F29C9F-C96B-4DEE-9931-DCED9F06F494}"/>
    <cellStyle name="Currency [0] 6263" xfId="10688" hidden="1" xr:uid="{5A11E939-EB2A-4508-BF4F-E42E3075D6F8}"/>
    <cellStyle name="Currency [0] 6263" xfId="40082" hidden="1" xr:uid="{14030FE7-2400-4B15-8EED-D4483F369989}"/>
    <cellStyle name="Currency [0] 6264" xfId="10690" hidden="1" xr:uid="{80922A5D-006F-43DE-B350-014E57320094}"/>
    <cellStyle name="Currency [0] 6264" xfId="40084" hidden="1" xr:uid="{1CF3E2C7-7CAE-48E5-8CAC-814D0AF8F648}"/>
    <cellStyle name="Currency [0] 6265" xfId="10546" hidden="1" xr:uid="{0A5DA38E-B0D0-4575-8DB3-5DF6CB0A6C76}"/>
    <cellStyle name="Currency [0] 6265" xfId="39940" hidden="1" xr:uid="{6FFFB386-E5EB-4192-9B4B-17C8CFA3D2B1}"/>
    <cellStyle name="Currency [0] 6266" xfId="10645" hidden="1" xr:uid="{832069C0-F0EF-4DB6-975E-53E3DC13AF2F}"/>
    <cellStyle name="Currency [0] 6266" xfId="40039" hidden="1" xr:uid="{06557287-7EEB-499C-A45A-8DFCE9240AFE}"/>
    <cellStyle name="Currency [0] 6267" xfId="10612" hidden="1" xr:uid="{72C42EC4-990A-4A07-976E-793A208AC117}"/>
    <cellStyle name="Currency [0] 6267" xfId="40006" hidden="1" xr:uid="{6CC48873-6E89-4DC2-9FD6-2F9E2B06E823}"/>
    <cellStyle name="Currency [0] 6268" xfId="10630" hidden="1" xr:uid="{ED5313D5-5D5F-4CF3-90B1-DD785F7628BD}"/>
    <cellStyle name="Currency [0] 6268" xfId="40024" hidden="1" xr:uid="{FC74DC3E-5F3A-465A-9388-B46AC809556A}"/>
    <cellStyle name="Currency [0] 6269" xfId="10627" hidden="1" xr:uid="{BF52463D-BDFF-4E5E-BA95-171515F14A2A}"/>
    <cellStyle name="Currency [0] 6269" xfId="40021" hidden="1" xr:uid="{630C7BDC-3273-466D-9674-94B4D95CEF2B}"/>
    <cellStyle name="Currency [0] 627" xfId="742" hidden="1" xr:uid="{E7B6182A-F39D-48D0-99F2-5E3863163428}"/>
    <cellStyle name="Currency [0] 627" xfId="30137" hidden="1" xr:uid="{052A251B-4CDB-435E-BA62-0D2199AD0DA0}"/>
    <cellStyle name="Currency [0] 6270" xfId="10694" hidden="1" xr:uid="{ACD3DA0D-3505-418A-A57E-BE24C98DD59E}"/>
    <cellStyle name="Currency [0] 6270" xfId="40088" hidden="1" xr:uid="{6751567B-E965-46A5-9345-F42CF5283388}"/>
    <cellStyle name="Currency [0] 6271" xfId="10579" hidden="1" xr:uid="{27360649-3904-4B30-986E-5CC79740F0BE}"/>
    <cellStyle name="Currency [0] 6271" xfId="39973" hidden="1" xr:uid="{A8E7DA71-90CA-441D-8500-2FA7E6AA9D54}"/>
    <cellStyle name="Currency [0] 6272" xfId="10679" hidden="1" xr:uid="{643A89AE-DA96-4686-A311-FD030B2D5711}"/>
    <cellStyle name="Currency [0] 6272" xfId="40073" hidden="1" xr:uid="{9C85EAC4-5DE5-41E0-8740-78D776EA9387}"/>
    <cellStyle name="Currency [0] 6273" xfId="10701" hidden="1" xr:uid="{7430FACE-8EC2-4251-8140-5CC4382563AC}"/>
    <cellStyle name="Currency [0] 6273" xfId="40095" hidden="1" xr:uid="{BEEA6C7C-8C6C-4B37-945E-F84A4106D632}"/>
    <cellStyle name="Currency [0] 6274" xfId="10703" hidden="1" xr:uid="{FC545E09-EB88-4C26-AC7B-C6BC6059A39D}"/>
    <cellStyle name="Currency [0] 6274" xfId="40097" hidden="1" xr:uid="{EAFE05B1-220E-4DDF-8D76-35BC93205ED2}"/>
    <cellStyle name="Currency [0] 6275" xfId="10631" hidden="1" xr:uid="{40C55EE1-6569-40A5-9892-E540DC077AE7}"/>
    <cellStyle name="Currency [0] 6275" xfId="40025" hidden="1" xr:uid="{70F954F9-0773-43D6-B3EC-35B962DA83B6}"/>
    <cellStyle name="Currency [0] 6276" xfId="10663" hidden="1" xr:uid="{344C567A-2926-479E-BD51-2F70DD3265F5}"/>
    <cellStyle name="Currency [0] 6276" xfId="40057" hidden="1" xr:uid="{99D87D6E-5457-4AA4-A7A3-1B62CECA1C17}"/>
    <cellStyle name="Currency [0] 6277" xfId="10311" hidden="1" xr:uid="{9B1F659B-3237-4E9F-A41A-3E4A05848C29}"/>
    <cellStyle name="Currency [0] 6277" xfId="39705" hidden="1" xr:uid="{2FFE187D-5A4A-4AF6-AF79-539DD924D61F}"/>
    <cellStyle name="Currency [0] 6278" xfId="10649" hidden="1" xr:uid="{8EDC3630-3852-4CBC-946D-A2E6B2F13DB9}"/>
    <cellStyle name="Currency [0] 6278" xfId="40043" hidden="1" xr:uid="{EF7487B4-36CE-43C5-BE83-E03125704C56}"/>
    <cellStyle name="Currency [0] 6279" xfId="10646" hidden="1" xr:uid="{38D97BDD-F0F1-4EA2-9331-7B3C6D8992A9}"/>
    <cellStyle name="Currency [0] 6279" xfId="40040" hidden="1" xr:uid="{81630CAB-106A-43AF-B2E2-D626AF0A9C49}"/>
    <cellStyle name="Currency [0] 628" xfId="722" hidden="1" xr:uid="{DEB90B07-F865-45FB-B8E4-4BC5EE491729}"/>
    <cellStyle name="Currency [0] 628" xfId="30117" hidden="1" xr:uid="{C2D8ED6A-5A6A-48E7-9723-8E051ACAE3B8}"/>
    <cellStyle name="Currency [0] 6280" xfId="10707" hidden="1" xr:uid="{97E48D2D-0125-4292-8B09-536D0CD17B3B}"/>
    <cellStyle name="Currency [0] 6280" xfId="40101" hidden="1" xr:uid="{2406B426-229B-4CDD-A0C9-D3C3ACC65D9C}"/>
    <cellStyle name="Currency [0] 6281" xfId="10542" hidden="1" xr:uid="{C2A3F437-F0A3-4419-9575-80AE0C25A56B}"/>
    <cellStyle name="Currency [0] 6281" xfId="39936" hidden="1" xr:uid="{36758735-3989-420F-8791-51C8119B25AB}"/>
    <cellStyle name="Currency [0] 6282" xfId="10691" hidden="1" xr:uid="{4B7A2924-967C-454F-AED8-2E274383F3B2}"/>
    <cellStyle name="Currency [0] 6282" xfId="40085" hidden="1" xr:uid="{57412936-F999-47C9-8ECC-22BD1BF26521}"/>
    <cellStyle name="Currency [0] 6283" xfId="10711" hidden="1" xr:uid="{8DB360C6-308A-4DAB-A02C-BAD64CCB8236}"/>
    <cellStyle name="Currency [0] 6283" xfId="40105" hidden="1" xr:uid="{5045A84D-96DA-4693-8CA1-EEA7A83CA9DE}"/>
    <cellStyle name="Currency [0] 6284" xfId="10713" hidden="1" xr:uid="{FA580A27-F032-4530-B144-4B25D7C0B255}"/>
    <cellStyle name="Currency [0] 6284" xfId="40107" hidden="1" xr:uid="{DA582860-9C97-4FF5-8563-4F3347DF4E57}"/>
    <cellStyle name="Currency [0] 6285" xfId="10650" hidden="1" xr:uid="{85379729-BA43-46B3-82CB-17D2C6D045CE}"/>
    <cellStyle name="Currency [0] 6285" xfId="40044" hidden="1" xr:uid="{F8349966-D6A1-4D50-B0AD-20A5304B6422}"/>
    <cellStyle name="Currency [0] 6286" xfId="10678" hidden="1" xr:uid="{90B5EAA3-5097-4A30-B0F8-D9BE22BB7911}"/>
    <cellStyle name="Currency [0] 6286" xfId="40072" hidden="1" xr:uid="{099FB8E2-496F-4FD4-AB83-D56C899FB8DA}"/>
    <cellStyle name="Currency [0] 6287" xfId="10638" hidden="1" xr:uid="{43B7EA61-84BE-4F03-AE8C-A4F63C25985A}"/>
    <cellStyle name="Currency [0] 6287" xfId="40032" hidden="1" xr:uid="{B8674AF4-15DB-465E-8EC2-FED2CB483F25}"/>
    <cellStyle name="Currency [0] 6288" xfId="10667" hidden="1" xr:uid="{F52063BE-F079-40E2-A363-B6EC62A2FFFD}"/>
    <cellStyle name="Currency [0] 6288" xfId="40061" hidden="1" xr:uid="{6C767C5A-34AA-4485-B1D9-5F42CFB6EA94}"/>
    <cellStyle name="Currency [0] 6289" xfId="10664" hidden="1" xr:uid="{C65BC978-A5B9-4744-8493-2742E8B5BAC1}"/>
    <cellStyle name="Currency [0] 6289" xfId="40058" hidden="1" xr:uid="{0943C7DF-F3D9-4719-9A04-13294EE0ED4B}"/>
    <cellStyle name="Currency [0] 629" xfId="729" hidden="1" xr:uid="{A8DD43EF-20C9-4E9A-B375-3364087D5471}"/>
    <cellStyle name="Currency [0] 629" xfId="30124" hidden="1" xr:uid="{E38D3632-FDBF-4CBB-8897-2D9DC0AC5D28}"/>
    <cellStyle name="Currency [0] 6290" xfId="10717" hidden="1" xr:uid="{CF7BA0AC-44AE-4182-B19A-652B8525C393}"/>
    <cellStyle name="Currency [0] 6290" xfId="40111" hidden="1" xr:uid="{E59943BC-56B7-4194-914B-623E49FEB594}"/>
    <cellStyle name="Currency [0] 6291" xfId="10545" hidden="1" xr:uid="{3ADFE644-3AB7-4A98-8116-E24E40D51ABC}"/>
    <cellStyle name="Currency [0] 6291" xfId="39939" hidden="1" xr:uid="{32E7BA0A-5E03-4659-A670-0B2EEEE4904B}"/>
    <cellStyle name="Currency [0] 6292" xfId="10704" hidden="1" xr:uid="{D9516C0C-4B50-493D-9D1E-1E139297BF84}"/>
    <cellStyle name="Currency [0] 6292" xfId="40098" hidden="1" xr:uid="{EEFEA8A0-3A49-4667-ABB8-AFE98693B2DC}"/>
    <cellStyle name="Currency [0] 6293" xfId="10721" hidden="1" xr:uid="{BC870167-CAF7-4912-B348-DEB34240E3AD}"/>
    <cellStyle name="Currency [0] 6293" xfId="40115" hidden="1" xr:uid="{8D71C0AC-7A36-402E-B8DB-E1B9E256D47C}"/>
    <cellStyle name="Currency [0] 6294" xfId="10723" hidden="1" xr:uid="{B42D7AD2-0335-4138-A1AF-5557E7720429}"/>
    <cellStyle name="Currency [0] 6294" xfId="40117" hidden="1" xr:uid="{15D176BC-8F27-4818-B78B-6D5B290B6BD1}"/>
    <cellStyle name="Currency [0] 6295" xfId="10604" hidden="1" xr:uid="{B25F2687-1508-4718-8F33-A64E5D82CB8E}"/>
    <cellStyle name="Currency [0] 6295" xfId="39998" hidden="1" xr:uid="{904E176B-00D0-4744-BB45-52B6818331B9}"/>
    <cellStyle name="Currency [0] 6296" xfId="10640" hidden="1" xr:uid="{46CDF2CD-4BBA-4D5F-85D5-3E82D9939BDC}"/>
    <cellStyle name="Currency [0] 6296" xfId="40034" hidden="1" xr:uid="{51FA5AFE-313A-4D68-9720-928B0D7861CD}"/>
    <cellStyle name="Currency [0] 6297" xfId="10709" hidden="1" xr:uid="{B0BDCAA4-E56A-425B-8949-154791EC4F02}"/>
    <cellStyle name="Currency [0] 6297" xfId="40103" hidden="1" xr:uid="{FD3742C2-AD00-430C-B00C-A79D6A0E9091}"/>
    <cellStyle name="Currency [0] 6298" xfId="10697" hidden="1" xr:uid="{9B0598D8-7BAC-4214-B67D-0B2337D11DDD}"/>
    <cellStyle name="Currency [0] 6298" xfId="40091" hidden="1" xr:uid="{44A20FFE-B262-46AE-B78E-8FDC72A5EBD1}"/>
    <cellStyle name="Currency [0] 6299" xfId="10714" hidden="1" xr:uid="{9167EBB4-3C91-43DA-BF00-F714BFD73766}"/>
    <cellStyle name="Currency [0] 6299" xfId="40108" hidden="1" xr:uid="{59883CCD-A421-4814-AE25-66878FC3B859}"/>
    <cellStyle name="Currency [0] 63" xfId="103" hidden="1" xr:uid="{ED05ABE3-23F0-4725-9874-B71584E3828D}"/>
    <cellStyle name="Currency [0] 63" xfId="29498" hidden="1" xr:uid="{0072026A-61E2-4357-8AB6-1545C9A59314}"/>
    <cellStyle name="Currency [0] 630" xfId="733" hidden="1" xr:uid="{DCD8DD1A-4B0B-4C31-ACB0-CD22DF081670}"/>
    <cellStyle name="Currency [0] 630" xfId="30128" hidden="1" xr:uid="{CC04C18D-F5B5-4924-B376-5C085F522E49}"/>
    <cellStyle name="Currency [0] 6300" xfId="10725" hidden="1" xr:uid="{1A85FC1C-A103-430B-B718-B1DA11A45CF8}"/>
    <cellStyle name="Currency [0] 6300" xfId="40119" hidden="1" xr:uid="{3016141C-9B94-4ED7-B115-DE6BF864A6FC}"/>
    <cellStyle name="Currency [0] 6301" xfId="10573" hidden="1" xr:uid="{C7F5E3FD-24B2-445D-9F94-7E8974F21966}"/>
    <cellStyle name="Currency [0] 6301" xfId="39967" hidden="1" xr:uid="{B7F25E76-C269-4862-9E02-81E385CA130B}"/>
    <cellStyle name="Currency [0] 6302" xfId="10637" hidden="1" xr:uid="{796559B8-AA59-419F-B162-DE8D1486D31E}"/>
    <cellStyle name="Currency [0] 6302" xfId="40031" hidden="1" xr:uid="{40450CB3-9D68-40C3-8978-021A4D365921}"/>
    <cellStyle name="Currency [0] 6303" xfId="10729" hidden="1" xr:uid="{CA8A9337-7D0A-4F74-9045-99185E4808B9}"/>
    <cellStyle name="Currency [0] 6303" xfId="40123" hidden="1" xr:uid="{BC47EA58-1393-4AA7-9BF7-12BD8DE6D0B3}"/>
    <cellStyle name="Currency [0] 6304" xfId="10731" hidden="1" xr:uid="{06C6E8FD-7F1C-484F-BF4C-4AFDF89956DC}"/>
    <cellStyle name="Currency [0] 6304" xfId="40125" hidden="1" xr:uid="{86F17E54-E5AB-4CD8-8CDA-9917750A22F3}"/>
    <cellStyle name="Currency [0] 6305" xfId="10686" hidden="1" xr:uid="{3A860A78-1AC7-42E7-BDDF-73A178D56040}"/>
    <cellStyle name="Currency [0] 6305" xfId="40080" hidden="1" xr:uid="{B089BFB2-85E6-42D5-835F-DB8BAFE854F2}"/>
    <cellStyle name="Currency [0] 6306" xfId="10698" hidden="1" xr:uid="{23670475-0EE2-4C9B-B7BE-A61539FA1ABF}"/>
    <cellStyle name="Currency [0] 6306" xfId="40092" hidden="1" xr:uid="{C8051D3A-B80F-4253-B84D-BDAF861265F4}"/>
    <cellStyle name="Currency [0] 6307" xfId="10726" hidden="1" xr:uid="{AB5AF8B9-4ED0-4263-BDBD-4028F2BF8194}"/>
    <cellStyle name="Currency [0] 6307" xfId="40120" hidden="1" xr:uid="{D018A5A9-54ED-41FD-B6F7-225B0A1157F4}"/>
    <cellStyle name="Currency [0] 6308" xfId="10699" hidden="1" xr:uid="{FC1772EC-DABF-4DC9-A6CF-E67D1FA5BB55}"/>
    <cellStyle name="Currency [0] 6308" xfId="40093" hidden="1" xr:uid="{B30CC3C3-F754-45C1-9E07-8BE249569B76}"/>
    <cellStyle name="Currency [0] 6309" xfId="10732" hidden="1" xr:uid="{90553E9B-77C1-425C-AF7B-D37748502A9F}"/>
    <cellStyle name="Currency [0] 6309" xfId="40126" hidden="1" xr:uid="{06AD7413-AD56-4EC4-A987-34C066F3C59D}"/>
    <cellStyle name="Currency [0] 631" xfId="728" hidden="1" xr:uid="{53879E80-AC0F-4235-9DB5-12CD3A5EBC39}"/>
    <cellStyle name="Currency [0] 631" xfId="30123" hidden="1" xr:uid="{36C1F51F-D8F9-4564-B377-B83707A7E556}"/>
    <cellStyle name="Currency [0] 6310" xfId="10734" hidden="1" xr:uid="{E2DEFA67-D226-4568-9542-F5735D13C114}"/>
    <cellStyle name="Currency [0] 6310" xfId="40128" hidden="1" xr:uid="{D4C0280B-5B78-40E1-A82D-58D7D272994B}"/>
    <cellStyle name="Currency [0] 6311" xfId="10727" hidden="1" xr:uid="{E877C874-FBA0-426B-AD31-0C4525945738}"/>
    <cellStyle name="Currency [0] 6311" xfId="40121" hidden="1" xr:uid="{80B40F5B-F69B-49BD-B20D-70322F0242A4}"/>
    <cellStyle name="Currency [0] 6312" xfId="10673" hidden="1" xr:uid="{AB2B4CA3-FCEE-4606-8416-1A3FAC6E0C23}"/>
    <cellStyle name="Currency [0] 6312" xfId="40067" hidden="1" xr:uid="{5A83A991-4B5C-4CE0-88A7-D6322A6EABD8}"/>
    <cellStyle name="Currency [0] 6313" xfId="10736" hidden="1" xr:uid="{39E7A5E2-13A0-4561-AACF-32BFA2B2B9C7}"/>
    <cellStyle name="Currency [0] 6313" xfId="40130" hidden="1" xr:uid="{A2FC78BE-77DC-41CF-BBAB-D5292016EFBC}"/>
    <cellStyle name="Currency [0] 6314" xfId="10738" hidden="1" xr:uid="{CB4FC21D-DA26-4089-BD53-8E522B933213}"/>
    <cellStyle name="Currency [0] 6314" xfId="40132" hidden="1" xr:uid="{79A3B5FE-6E52-40E7-B11C-E28414569F3D}"/>
    <cellStyle name="Currency [0] 6315" xfId="10250" hidden="1" xr:uid="{2B173015-EDFD-4AB8-831D-3DD89B0B743C}"/>
    <cellStyle name="Currency [0] 6315" xfId="39644" hidden="1" xr:uid="{36290A51-95BE-4423-8832-C1DB9443CEB9}"/>
    <cellStyle name="Currency [0] 6316" xfId="10228" hidden="1" xr:uid="{A9453A67-78BD-4785-B5AD-1394830176BE}"/>
    <cellStyle name="Currency [0] 6316" xfId="39622" hidden="1" xr:uid="{E5A4F057-3274-423B-94B9-123577154805}"/>
    <cellStyle name="Currency [0] 6317" xfId="10744" hidden="1" xr:uid="{912B29BF-6745-40FA-84C5-29B08113C882}"/>
    <cellStyle name="Currency [0] 6317" xfId="40138" hidden="1" xr:uid="{74BE7D75-0332-4423-ACD5-D31DC69CC515}"/>
    <cellStyle name="Currency [0] 6318" xfId="10750" hidden="1" xr:uid="{33067B1C-0896-4FBF-ACE7-E1AD0DF4FDB6}"/>
    <cellStyle name="Currency [0] 6318" xfId="40144" hidden="1" xr:uid="{5FE19C2D-74EB-477D-A79B-BCF771EE550B}"/>
    <cellStyle name="Currency [0] 6319" xfId="10752" hidden="1" xr:uid="{4B0DF9F6-52EA-4B98-83EA-5903A2C4426A}"/>
    <cellStyle name="Currency [0] 6319" xfId="40146" hidden="1" xr:uid="{758F1C27-A88D-47A6-A746-1E48935FE18B}"/>
    <cellStyle name="Currency [0] 632" xfId="751" hidden="1" xr:uid="{210A7764-74B6-4AD1-A637-434CD62E067D}"/>
    <cellStyle name="Currency [0] 632" xfId="30146" hidden="1" xr:uid="{BF119602-DB9F-4306-957B-7E808B2EE746}"/>
    <cellStyle name="Currency [0] 6320" xfId="10245" hidden="1" xr:uid="{1E735D11-322E-4496-9353-6D3FAC16B6F8}"/>
    <cellStyle name="Currency [0] 6320" xfId="39639" hidden="1" xr:uid="{2A76B494-0C6F-4D9E-A672-1F531BEB3395}"/>
    <cellStyle name="Currency [0] 6321" xfId="10746" hidden="1" xr:uid="{1828BF98-9045-4E54-B55B-6E93297301B6}"/>
    <cellStyle name="Currency [0] 6321" xfId="40140" hidden="1" xr:uid="{C8402134-C8E2-4EE1-A8DA-B71F3099633E}"/>
    <cellStyle name="Currency [0] 6322" xfId="10754" hidden="1" xr:uid="{CD4A3601-549A-4027-987C-0AC0495E85E3}"/>
    <cellStyle name="Currency [0] 6322" xfId="40148" hidden="1" xr:uid="{FC652DA7-EE6B-40EB-B5EE-198A27607D5D}"/>
    <cellStyle name="Currency [0] 6323" xfId="10756" hidden="1" xr:uid="{0D644979-6711-4894-91C3-DA4AE39BB26A}"/>
    <cellStyle name="Currency [0] 6323" xfId="40150" hidden="1" xr:uid="{97E85D5C-2F23-4769-B438-FD7265BF6F98}"/>
    <cellStyle name="Currency [0] 6324" xfId="10745" hidden="1" xr:uid="{11FFD992-345B-42A2-8FC7-1E34A052D721}"/>
    <cellStyle name="Currency [0] 6324" xfId="40139" hidden="1" xr:uid="{6743A3FC-76AB-429D-BAB5-A021A005F5CA}"/>
    <cellStyle name="Currency [0] 6325" xfId="10251" hidden="1" xr:uid="{7EA9541E-66CC-4083-8E32-948D4BD58822}"/>
    <cellStyle name="Currency [0] 6325" xfId="39645" hidden="1" xr:uid="{EAF8A279-E5A8-43ED-9226-374AD88E8B11}"/>
    <cellStyle name="Currency [0] 6326" xfId="10767" hidden="1" xr:uid="{8D243274-83FB-4ADF-B881-10B3447C29B4}"/>
    <cellStyle name="Currency [0] 6326" xfId="40161" hidden="1" xr:uid="{9673CA68-4B89-4EDC-9762-BF31B6A800DB}"/>
    <cellStyle name="Currency [0] 6327" xfId="10776" hidden="1" xr:uid="{D12964B6-18EC-4ACC-9ECB-2E83842B1FF7}"/>
    <cellStyle name="Currency [0] 6327" xfId="40170" hidden="1" xr:uid="{0D45B7B7-AFDF-4B2D-871B-A5E4F413ABFB}"/>
    <cellStyle name="Currency [0] 6328" xfId="10787" hidden="1" xr:uid="{4C4A130D-7843-4075-888C-ADAA1996FEDC}"/>
    <cellStyle name="Currency [0] 6328" xfId="40181" hidden="1" xr:uid="{651F3663-1880-4BFA-B17F-02DC1C94409B}"/>
    <cellStyle name="Currency [0] 6329" xfId="10793" hidden="1" xr:uid="{51F97190-AEAE-4FDF-94A2-FE5CE3A2F870}"/>
    <cellStyle name="Currency [0] 6329" xfId="40187" hidden="1" xr:uid="{66996E0B-D0B5-45D2-BE57-7702BFB6A987}"/>
    <cellStyle name="Currency [0] 633" xfId="757" hidden="1" xr:uid="{8F908F6A-577F-4AE5-9306-FA7851848EEE}"/>
    <cellStyle name="Currency [0] 633" xfId="30152" hidden="1" xr:uid="{46DB85DE-D605-4C72-9B86-B461AA51453C}"/>
    <cellStyle name="Currency [0] 6330" xfId="10765" hidden="1" xr:uid="{7296EFFB-533A-4E03-BEF6-4796B80C2B9B}"/>
    <cellStyle name="Currency [0] 6330" xfId="40159" hidden="1" xr:uid="{FD4E2BC5-117E-452D-A696-E6DE339CE050}"/>
    <cellStyle name="Currency [0] 6331" xfId="10783" hidden="1" xr:uid="{89A62998-2F53-427F-AB28-C27167EA345D}"/>
    <cellStyle name="Currency [0] 6331" xfId="40177" hidden="1" xr:uid="{DADC687F-05BB-4307-B5A9-2FC1346B4239}"/>
    <cellStyle name="Currency [0] 6332" xfId="10805" hidden="1" xr:uid="{46101C85-2CF0-4C2C-BC47-AB829994AEF8}"/>
    <cellStyle name="Currency [0] 6332" xfId="40199" hidden="1" xr:uid="{68AD71F7-02C9-46C8-ABC1-A5F60A11E73D}"/>
    <cellStyle name="Currency [0] 6333" xfId="10807" hidden="1" xr:uid="{C8FADD33-13DC-488D-982F-46D5AA9926EF}"/>
    <cellStyle name="Currency [0] 6333" xfId="40201" hidden="1" xr:uid="{4270ED9E-C485-49DE-9839-6E84B308AE3E}"/>
    <cellStyle name="Currency [0] 6334" xfId="10741" hidden="1" xr:uid="{FAD8DEF4-D526-4D69-AEFB-0E736E68CC41}"/>
    <cellStyle name="Currency [0] 6334" xfId="40135" hidden="1" xr:uid="{6951D7B5-4080-4EF5-82F6-A1F5BE7689D3}"/>
    <cellStyle name="Currency [0] 6335" xfId="10255" hidden="1" xr:uid="{A4A2F58D-CC40-40FD-A28D-B9459F256A1F}"/>
    <cellStyle name="Currency [0] 6335" xfId="39649" hidden="1" xr:uid="{C41F647E-0817-49CA-A0FE-90C17BA04A09}"/>
    <cellStyle name="Currency [0] 6336" xfId="10779" hidden="1" xr:uid="{E8F772CB-303F-4B08-8E14-BDA4E653B8FC}"/>
    <cellStyle name="Currency [0] 6336" xfId="40173" hidden="1" xr:uid="{08D3BEFB-EA68-45B0-A713-45556E103F86}"/>
    <cellStyle name="Currency [0] 6337" xfId="10271" hidden="1" xr:uid="{206D2B45-E5C3-4DE2-9706-7548052286C0}"/>
    <cellStyle name="Currency [0] 6337" xfId="39665" hidden="1" xr:uid="{610BC253-3E45-4E3D-877E-3CF6FDF12790}"/>
    <cellStyle name="Currency [0] 6338" xfId="10768" hidden="1" xr:uid="{77337CF2-2FF8-47C3-A5D5-7AC28585738F}"/>
    <cellStyle name="Currency [0] 6338" xfId="40162" hidden="1" xr:uid="{6FA8E42C-7EBC-4364-BFA0-8A47A920B406}"/>
    <cellStyle name="Currency [0] 6339" xfId="10812" hidden="1" xr:uid="{72D18AD6-05CF-493E-ACFA-E868DCC21CDA}"/>
    <cellStyle name="Currency [0] 6339" xfId="40206" hidden="1" xr:uid="{ECC36C9C-367C-438C-9E1F-C9694AF32713}"/>
    <cellStyle name="Currency [0] 634" xfId="719" hidden="1" xr:uid="{F476B017-4E19-4CC5-ABE8-DCBE59DFC31B}"/>
    <cellStyle name="Currency [0] 634" xfId="30114" hidden="1" xr:uid="{452C5CD1-4557-43B3-9E49-2CE11210FE29}"/>
    <cellStyle name="Currency [0] 6340" xfId="10780" hidden="1" xr:uid="{58EB3F4D-1CA2-40CD-A771-6F082D8CADDC}"/>
    <cellStyle name="Currency [0] 6340" xfId="40174" hidden="1" xr:uid="{47247DDB-383F-4E3E-BD76-84050D6D6C38}"/>
    <cellStyle name="Currency [0] 6341" xfId="10788" hidden="1" xr:uid="{44DFDB1F-13E8-498A-8A17-DFE5A282FFC9}"/>
    <cellStyle name="Currency [0] 6341" xfId="40182" hidden="1" xr:uid="{BD669E57-237B-4DBC-B388-222AF1C80D2F}"/>
    <cellStyle name="Currency [0] 6342" xfId="10824" hidden="1" xr:uid="{410A6114-2D08-4871-9B81-4FA1B47CF76E}"/>
    <cellStyle name="Currency [0] 6342" xfId="40218" hidden="1" xr:uid="{9A486909-E2C2-4467-9D4F-4C8A063E5205}"/>
    <cellStyle name="Currency [0] 6343" xfId="10826" hidden="1" xr:uid="{45D08F06-443D-4F3F-8840-E5E9C20FFFDB}"/>
    <cellStyle name="Currency [0] 6343" xfId="40220" hidden="1" xr:uid="{48E1D008-C52C-40C3-BEB4-A709E38B6207}"/>
    <cellStyle name="Currency [0] 6344" xfId="10782" hidden="1" xr:uid="{27E2D6BA-0561-4AED-A8FB-91677F923AA7}"/>
    <cellStyle name="Currency [0] 6344" xfId="40176" hidden="1" xr:uid="{30A5CE0B-7B0D-4492-B33C-81255569C4E5}"/>
    <cellStyle name="Currency [0] 6345" xfId="10795" hidden="1" xr:uid="{8EADBE52-CA19-4AD6-B8D3-9F1808FD62CA}"/>
    <cellStyle name="Currency [0] 6345" xfId="40189" hidden="1" xr:uid="{9B8F3A8D-2667-4D2C-B15C-E484776AD5B8}"/>
    <cellStyle name="Currency [0] 6346" xfId="10800" hidden="1" xr:uid="{61D70920-3721-4053-8217-1A9E36928EA0}"/>
    <cellStyle name="Currency [0] 6346" xfId="40194" hidden="1" xr:uid="{4D1FD40A-E835-479F-A622-D1A16CEA9F88}"/>
    <cellStyle name="Currency [0] 6347" xfId="10794" hidden="1" xr:uid="{7BF53855-0556-494B-BC0A-6F5212F0CA2A}"/>
    <cellStyle name="Currency [0] 6347" xfId="40188" hidden="1" xr:uid="{0E1C230F-00DC-45D2-8C5A-681D2D7FEA2E}"/>
    <cellStyle name="Currency [0] 6348" xfId="10842" hidden="1" xr:uid="{FF62E5C2-AB3A-48EE-8707-F1D99BB76515}"/>
    <cellStyle name="Currency [0] 6348" xfId="40236" hidden="1" xr:uid="{47B73264-007E-49D0-91D6-F2A10D4D5F08}"/>
    <cellStyle name="Currency [0] 6349" xfId="10850" hidden="1" xr:uid="{0166C96D-45A4-45C7-A6E2-5D3A06B54162}"/>
    <cellStyle name="Currency [0] 6349" xfId="40244" hidden="1" xr:uid="{17F95735-10BD-4674-B3FA-B2B86E2903DD}"/>
    <cellStyle name="Currency [0] 635" xfId="749" hidden="1" xr:uid="{0247EACD-915A-46ED-827C-75F70F8BF855}"/>
    <cellStyle name="Currency [0] 635" xfId="30144" hidden="1" xr:uid="{492EA059-D33E-40F5-B1A9-EAF658F2DD31}"/>
    <cellStyle name="Currency [0] 6350" xfId="10778" hidden="1" xr:uid="{0101B38C-8894-4D7E-A450-AED914BE46F7}"/>
    <cellStyle name="Currency [0] 6350" xfId="40172" hidden="1" xr:uid="{031EAF20-6B83-4FA5-992F-C7B78ADB6218}"/>
    <cellStyle name="Currency [0] 6351" xfId="10836" hidden="1" xr:uid="{3DBA9127-8D42-4450-AF83-93B5277A5DBA}"/>
    <cellStyle name="Currency [0] 6351" xfId="40230" hidden="1" xr:uid="{B40020AA-B4D7-4376-9989-9FCFB0D3F1C5}"/>
    <cellStyle name="Currency [0] 6352" xfId="10859" hidden="1" xr:uid="{104BA256-56BC-4408-B5A1-C133B75AA735}"/>
    <cellStyle name="Currency [0] 6352" xfId="40253" hidden="1" xr:uid="{C891FCF8-DC5D-4906-8D51-FDCACE13BCD7}"/>
    <cellStyle name="Currency [0] 6353" xfId="10861" hidden="1" xr:uid="{88DF98A8-F6E1-4C44-93C3-82ADAC8E4260}"/>
    <cellStyle name="Currency [0] 6353" xfId="40255" hidden="1" xr:uid="{BD88C864-B116-4FFB-9C16-ABE9759B47A2}"/>
    <cellStyle name="Currency [0] 6354" xfId="10761" hidden="1" xr:uid="{95D32250-2F30-46D5-A25B-89BD07EB2765}"/>
    <cellStyle name="Currency [0] 6354" xfId="40155" hidden="1" xr:uid="{5D1A6018-FE47-4CBD-AF8A-405985A920EC}"/>
    <cellStyle name="Currency [0] 6355" xfId="10771" hidden="1" xr:uid="{7AB231A0-2C26-4756-A924-7CC4E5F15C2D}"/>
    <cellStyle name="Currency [0] 6355" xfId="40165" hidden="1" xr:uid="{0043A729-08CB-4043-B60F-0F8DB72970E9}"/>
    <cellStyle name="Currency [0] 6356" xfId="10833" hidden="1" xr:uid="{06637735-7D08-45AC-AD43-5A0F470C99F2}"/>
    <cellStyle name="Currency [0] 6356" xfId="40227" hidden="1" xr:uid="{A0F82378-5D92-4DED-A4C2-4BA937C15FEE}"/>
    <cellStyle name="Currency [0] 6357" xfId="10798" hidden="1" xr:uid="{10FCE8C3-7E50-4A3D-8C0C-8569E38B85AF}"/>
    <cellStyle name="Currency [0] 6357" xfId="40192" hidden="1" xr:uid="{E3487E78-738D-4A7C-A5C2-FC77FA6C5BD2}"/>
    <cellStyle name="Currency [0] 6358" xfId="10748" hidden="1" xr:uid="{064AA9F5-DD38-4A25-BF8F-06B9D16929FE}"/>
    <cellStyle name="Currency [0] 6358" xfId="40142" hidden="1" xr:uid="{2487FB5A-4C2D-4118-AD5A-6006FAB28B58}"/>
    <cellStyle name="Currency [0] 6359" xfId="10869" hidden="1" xr:uid="{1A316977-201C-44E3-9FF1-2D14DAFB55F0}"/>
    <cellStyle name="Currency [0] 6359" xfId="40263" hidden="1" xr:uid="{3EB8AA87-4EBB-4B80-B5EB-00F367125002}"/>
    <cellStyle name="Currency [0] 636" xfId="761" hidden="1" xr:uid="{BA7B6AC5-436E-42E8-8C46-91AC1E4D8E86}"/>
    <cellStyle name="Currency [0] 636" xfId="30156" hidden="1" xr:uid="{65CDA4C0-6B34-4F35-AE43-5ABC7E05DB10}"/>
    <cellStyle name="Currency [0] 6360" xfId="10834" hidden="1" xr:uid="{4C1E0280-4B5B-46CE-AFF7-FB8BAB389EED}"/>
    <cellStyle name="Currency [0] 6360" xfId="40228" hidden="1" xr:uid="{6283044F-DA5A-498D-A5E2-EAF9A5FA6E84}"/>
    <cellStyle name="Currency [0] 6361" xfId="10845" hidden="1" xr:uid="{BF2B8ABF-7852-4E51-9DCA-77139E2FB351}"/>
    <cellStyle name="Currency [0] 6361" xfId="40239" hidden="1" xr:uid="{B18560C0-6A92-41B2-94FF-DED9EF1FFA17}"/>
    <cellStyle name="Currency [0] 6362" xfId="10877" hidden="1" xr:uid="{BDDDA3D0-BF1F-43F0-9FF2-4AF8099C60FA}"/>
    <cellStyle name="Currency [0] 6362" xfId="40271" hidden="1" xr:uid="{F5899E0B-A9A6-4ED5-9EFE-23AE44701C94}"/>
    <cellStyle name="Currency [0] 6363" xfId="10879" hidden="1" xr:uid="{215E975E-46E7-4436-B054-B5DFE7351883}"/>
    <cellStyle name="Currency [0] 6363" xfId="40273" hidden="1" xr:uid="{A000483B-0840-4876-86BA-4C20F98DAD68}"/>
    <cellStyle name="Currency [0] 6364" xfId="10831" hidden="1" xr:uid="{A784CBD1-E2F7-42D0-8D60-87920BC934AA}"/>
    <cellStyle name="Currency [0] 6364" xfId="40225" hidden="1" xr:uid="{F958F61E-178E-4E20-924A-EC7585398D55}"/>
    <cellStyle name="Currency [0] 6365" xfId="10830" hidden="1" xr:uid="{3EF459E1-B5F5-4F14-81BD-475F8E87985E}"/>
    <cellStyle name="Currency [0] 6365" xfId="40224" hidden="1" xr:uid="{2F322BE9-D3A7-4754-A6F8-169233E57806}"/>
    <cellStyle name="Currency [0] 6366" xfId="10820" hidden="1" xr:uid="{E88710A0-1957-4B4D-95C4-0E8B0BFE6D7C}"/>
    <cellStyle name="Currency [0] 6366" xfId="40214" hidden="1" xr:uid="{8F93118C-8B4C-4394-BEEC-71C475409C83}"/>
    <cellStyle name="Currency [0] 6367" xfId="10816" hidden="1" xr:uid="{E87767F0-CDAB-44A1-BFC9-17539D21D200}"/>
    <cellStyle name="Currency [0] 6367" xfId="40210" hidden="1" xr:uid="{6626D25A-FDFE-41DD-BA35-F904B7914076}"/>
    <cellStyle name="Currency [0] 6368" xfId="10818" hidden="1" xr:uid="{FE53F751-E306-4082-A029-558F112000E8}"/>
    <cellStyle name="Currency [0] 6368" xfId="40212" hidden="1" xr:uid="{04EE5360-F142-403D-A47E-ED3497B89A34}"/>
    <cellStyle name="Currency [0] 6369" xfId="10886" hidden="1" xr:uid="{4EA93624-1636-4385-9DDB-88EEE95AEAC4}"/>
    <cellStyle name="Currency [0] 6369" xfId="40280" hidden="1" xr:uid="{FC4ADE53-FF96-4C75-93F7-17AC49C564A7}"/>
    <cellStyle name="Currency [0] 637" xfId="762" hidden="1" xr:uid="{231982E9-2053-4D6D-AAAA-59D9E53245ED}"/>
    <cellStyle name="Currency [0] 637" xfId="30157" hidden="1" xr:uid="{34E26208-1562-41A9-88BC-6C97F971A97C}"/>
    <cellStyle name="Currency [0] 6370" xfId="10257" hidden="1" xr:uid="{58E94029-5BFE-41DE-AB23-200DFA83C7D4}"/>
    <cellStyle name="Currency [0] 6370" xfId="39651" hidden="1" xr:uid="{3871064A-15BD-46AA-AE54-793F8DA474EC}"/>
    <cellStyle name="Currency [0] 6371" xfId="10864" hidden="1" xr:uid="{880C4B25-616A-4B24-9B6F-28FDD3E269D3}"/>
    <cellStyle name="Currency [0] 6371" xfId="40258" hidden="1" xr:uid="{0565086E-4365-4432-AFF4-0F19EEFDACD2}"/>
    <cellStyle name="Currency [0] 6372" xfId="10892" hidden="1" xr:uid="{EF1EEC08-D998-47B5-8BBE-15FC8162EE42}"/>
    <cellStyle name="Currency [0] 6372" xfId="40286" hidden="1" xr:uid="{73CCC8F5-F34B-4E64-B335-33A45C42EF60}"/>
    <cellStyle name="Currency [0] 6373" xfId="10894" hidden="1" xr:uid="{AC20E1A2-78CB-4569-B1B9-2488C11860BF}"/>
    <cellStyle name="Currency [0] 6373" xfId="40288" hidden="1" xr:uid="{4415530D-29CE-4B19-BAF4-D0D19357A740}"/>
    <cellStyle name="Currency [0] 6374" xfId="10769" hidden="1" xr:uid="{8EE95A57-43FC-4CA5-A7C3-1A888246D43E}"/>
    <cellStyle name="Currency [0] 6374" xfId="40163" hidden="1" xr:uid="{6DB094DB-2D62-45EF-9741-B878BDF1287B}"/>
    <cellStyle name="Currency [0] 6375" xfId="10843" hidden="1" xr:uid="{1C7E2F9E-0366-42CB-A222-559BD25358E8}"/>
    <cellStyle name="Currency [0] 6375" xfId="40237" hidden="1" xr:uid="{4503E375-ED84-4F8E-9D58-98B8DE51D27C}"/>
    <cellStyle name="Currency [0] 6376" xfId="10799" hidden="1" xr:uid="{988AAEEE-6BC8-45E9-8551-305358676860}"/>
    <cellStyle name="Currency [0] 6376" xfId="40193" hidden="1" xr:uid="{B9AF4FE9-03D4-4823-9A3E-D024E1692F57}"/>
    <cellStyle name="Currency [0] 6377" xfId="10835" hidden="1" xr:uid="{F2B22B8A-7476-4C70-9081-E83684F59FFC}"/>
    <cellStyle name="Currency [0] 6377" xfId="40229" hidden="1" xr:uid="{41D61683-3C92-4CC9-A758-8C9909A37457}"/>
    <cellStyle name="Currency [0] 6378" xfId="10839" hidden="1" xr:uid="{BE585E41-360C-4CEB-BC1B-9F1EC31FED0D}"/>
    <cellStyle name="Currency [0] 6378" xfId="40233" hidden="1" xr:uid="{644C00D8-08C1-4DEC-90B6-B79371420F4D}"/>
    <cellStyle name="Currency [0] 6379" xfId="10900" hidden="1" xr:uid="{8615BD5E-B0BC-45F1-8E92-1E97F91EBB2C}"/>
    <cellStyle name="Currency [0] 6379" xfId="40294" hidden="1" xr:uid="{09A75B7A-4730-4AEC-9BEE-4AED3CDE4B44}"/>
    <cellStyle name="Currency [0] 638" xfId="710" hidden="1" xr:uid="{5B9F6DFD-808C-4F2F-9CCF-BC6DE21BE348}"/>
    <cellStyle name="Currency [0] 638" xfId="30105" hidden="1" xr:uid="{3AE2017A-B16D-4364-848D-7EEA219D6CA7}"/>
    <cellStyle name="Currency [0] 6380" xfId="10244" hidden="1" xr:uid="{C90CB656-377D-4635-B111-1AA894671DF3}"/>
    <cellStyle name="Currency [0] 6380" xfId="39638" hidden="1" xr:uid="{1466ED19-E892-438F-AC7A-C136AE56DE9E}"/>
    <cellStyle name="Currency [0] 6381" xfId="10882" hidden="1" xr:uid="{DAF53A93-063E-451E-BBF8-2FEF88B6A1EF}"/>
    <cellStyle name="Currency [0] 6381" xfId="40276" hidden="1" xr:uid="{CBEB68DD-00B0-44FC-8D92-31DB3D67CD3E}"/>
    <cellStyle name="Currency [0] 6382" xfId="10905" hidden="1" xr:uid="{B5E89A5B-72DE-4909-8E81-38C5394F8818}"/>
    <cellStyle name="Currency [0] 6382" xfId="40299" hidden="1" xr:uid="{C0685610-4745-4A40-A4BB-0B69F2900D33}"/>
    <cellStyle name="Currency [0] 6383" xfId="10907" hidden="1" xr:uid="{7E87D3DC-A3DE-47E6-9667-4D472CFF43A8}"/>
    <cellStyle name="Currency [0] 6383" xfId="40301" hidden="1" xr:uid="{A39E3D2B-4BF3-4A21-BC51-EC2A4B3635BC}"/>
    <cellStyle name="Currency [0] 6384" xfId="10763" hidden="1" xr:uid="{8C8BD5A9-7741-46E6-B1F3-AEC5D325E80D}"/>
    <cellStyle name="Currency [0] 6384" xfId="40157" hidden="1" xr:uid="{CD3CBCD4-52EA-40F8-B54E-D52AB1EFB83E}"/>
    <cellStyle name="Currency [0] 6385" xfId="10862" hidden="1" xr:uid="{06E45EE2-F26A-4B07-B41A-551EBFACCCA9}"/>
    <cellStyle name="Currency [0] 6385" xfId="40256" hidden="1" xr:uid="{33B98C12-5910-4B6E-8746-5ED946D4CF13}"/>
    <cellStyle name="Currency [0] 6386" xfId="10829" hidden="1" xr:uid="{33178585-56D9-4C1C-BBEC-BFDC9DA780FB}"/>
    <cellStyle name="Currency [0] 6386" xfId="40223" hidden="1" xr:uid="{ED693C4F-8B02-4F7E-BAE1-104A30FB05AC}"/>
    <cellStyle name="Currency [0] 6387" xfId="10847" hidden="1" xr:uid="{DD5D5FD1-4D82-435A-9C40-D66F321A3205}"/>
    <cellStyle name="Currency [0] 6387" xfId="40241" hidden="1" xr:uid="{783375E9-A4E5-402E-86DE-BCA7AF891906}"/>
    <cellStyle name="Currency [0] 6388" xfId="10844" hidden="1" xr:uid="{4E183E89-9129-4B66-8226-420804C2CE4F}"/>
    <cellStyle name="Currency [0] 6388" xfId="40238" hidden="1" xr:uid="{F12EC795-E7CE-4D4F-9E8C-DE81D670D3ED}"/>
    <cellStyle name="Currency [0] 6389" xfId="10911" hidden="1" xr:uid="{0BFED087-A21A-48A8-B3D2-54F796B428D9}"/>
    <cellStyle name="Currency [0] 6389" xfId="40305" hidden="1" xr:uid="{D88499BC-4CE8-4FD1-9C14-302681452199}"/>
    <cellStyle name="Currency [0] 639" xfId="717" hidden="1" xr:uid="{6126FB4E-DBC4-4034-88EA-1F406518C5B3}"/>
    <cellStyle name="Currency [0] 639" xfId="30112" hidden="1" xr:uid="{2D0052E0-7C77-44C4-8B08-A8E1366A98ED}"/>
    <cellStyle name="Currency [0] 6390" xfId="10796" hidden="1" xr:uid="{92AF11A3-2EB2-4CAE-9464-D1A78782B68B}"/>
    <cellStyle name="Currency [0] 6390" xfId="40190" hidden="1" xr:uid="{AF834591-29DB-4E41-9BFD-FC80530EF7C8}"/>
    <cellStyle name="Currency [0] 6391" xfId="10896" hidden="1" xr:uid="{2C3DBA6B-F66B-469E-9306-0D6DEBD728F4}"/>
    <cellStyle name="Currency [0] 6391" xfId="40290" hidden="1" xr:uid="{67A1F3A8-976D-46F4-A5A8-69123F900166}"/>
    <cellStyle name="Currency [0] 6392" xfId="10918" hidden="1" xr:uid="{BD1E9476-CD6B-41E2-B242-6529F0C67001}"/>
    <cellStyle name="Currency [0] 6392" xfId="40312" hidden="1" xr:uid="{C0011BD8-E081-478C-B1B9-8E9BB2A69417}"/>
    <cellStyle name="Currency [0] 6393" xfId="10920" hidden="1" xr:uid="{484720E3-FE19-441E-9BFB-EF7C8936A160}"/>
    <cellStyle name="Currency [0] 6393" xfId="40314" hidden="1" xr:uid="{9069B68D-9C72-4EE1-9262-12F3AFCC00E0}"/>
    <cellStyle name="Currency [0] 6394" xfId="10848" hidden="1" xr:uid="{B329E763-55B1-443F-9F20-716991C7E6FA}"/>
    <cellStyle name="Currency [0] 6394" xfId="40242" hidden="1" xr:uid="{3EEC4388-9B9D-4BAF-8E4F-CE0260007845}"/>
    <cellStyle name="Currency [0] 6395" xfId="10880" hidden="1" xr:uid="{4DFB6B54-19E8-439F-8261-AF0FDD63B61A}"/>
    <cellStyle name="Currency [0] 6395" xfId="40274" hidden="1" xr:uid="{D41A9CD0-1294-45BF-9881-29E484A6E65C}"/>
    <cellStyle name="Currency [0] 6396" xfId="10223" hidden="1" xr:uid="{4D8460F5-B02D-4EE2-87DA-1C281DCC7BB8}"/>
    <cellStyle name="Currency [0] 6396" xfId="39617" hidden="1" xr:uid="{B9EE83C7-622F-4FE4-971E-FFA8D5C51D28}"/>
    <cellStyle name="Currency [0] 6397" xfId="10866" hidden="1" xr:uid="{8AA3B5C5-BF12-4F21-98D9-2F58077A5E0B}"/>
    <cellStyle name="Currency [0] 6397" xfId="40260" hidden="1" xr:uid="{6FC96778-94D0-4530-A516-E574DF44525B}"/>
    <cellStyle name="Currency [0] 6398" xfId="10863" hidden="1" xr:uid="{E4DCD929-44F7-4BFA-A691-F17A7CCAFFCB}"/>
    <cellStyle name="Currency [0] 6398" xfId="40257" hidden="1" xr:uid="{489DF695-20BB-4CBA-BC04-522404208856}"/>
    <cellStyle name="Currency [0] 6399" xfId="10924" hidden="1" xr:uid="{FCD4E586-ECDA-4F5B-A985-AED8903AA7CF}"/>
    <cellStyle name="Currency [0] 6399" xfId="40318" hidden="1" xr:uid="{293A1E2D-51C3-4E59-A8DA-D66E1A0C1E42}"/>
    <cellStyle name="Currency [0] 64" xfId="119" hidden="1" xr:uid="{44F04334-8C4C-4CBD-937F-7E61F8564976}"/>
    <cellStyle name="Currency [0] 64" xfId="29514" hidden="1" xr:uid="{9C62E4FD-4C1E-48F0-8C0A-051EDC96B260}"/>
    <cellStyle name="Currency [0] 640" xfId="746" hidden="1" xr:uid="{EF61ED27-EFE2-4629-969B-A5AD37DAB48B}"/>
    <cellStyle name="Currency [0] 640" xfId="30141" hidden="1" xr:uid="{8DB6B2CB-86D4-4CA5-829B-66F249470086}"/>
    <cellStyle name="Currency [0] 6400" xfId="10759" hidden="1" xr:uid="{15364AB2-E3A1-43F1-81C7-7DE1002A7185}"/>
    <cellStyle name="Currency [0] 6400" xfId="40153" hidden="1" xr:uid="{631DDEAE-23C8-43BD-B719-CEA926FF6125}"/>
    <cellStyle name="Currency [0] 6401" xfId="10908" hidden="1" xr:uid="{42504DB1-92A6-4B4A-8E01-2EA540422CD6}"/>
    <cellStyle name="Currency [0] 6401" xfId="40302" hidden="1" xr:uid="{89043F41-0218-4A4C-810F-3E4B896C369F}"/>
    <cellStyle name="Currency [0] 6402" xfId="10928" hidden="1" xr:uid="{01C62D93-2641-4306-B1EC-E299237E9F50}"/>
    <cellStyle name="Currency [0] 6402" xfId="40322" hidden="1" xr:uid="{D9B40EA7-7646-462E-B498-A678E3B82116}"/>
    <cellStyle name="Currency [0] 6403" xfId="10930" hidden="1" xr:uid="{D40B6F0F-6ACB-4316-B1E5-286EEF366684}"/>
    <cellStyle name="Currency [0] 6403" xfId="40324" hidden="1" xr:uid="{55ACF3A3-5EAA-48E1-8373-84D909E57CC5}"/>
    <cellStyle name="Currency [0] 6404" xfId="10867" hidden="1" xr:uid="{367B0966-71CC-4577-8163-C2CDBA5B1CA4}"/>
    <cellStyle name="Currency [0] 6404" xfId="40261" hidden="1" xr:uid="{17A82C90-FF8E-4D93-8C23-DFF78176BCFB}"/>
    <cellStyle name="Currency [0] 6405" xfId="10895" hidden="1" xr:uid="{ADCB0C08-C960-4742-96A2-FCE0847E6584}"/>
    <cellStyle name="Currency [0] 6405" xfId="40289" hidden="1" xr:uid="{0B8228AA-EF3B-4499-8538-A69A77443635}"/>
    <cellStyle name="Currency [0] 6406" xfId="10855" hidden="1" xr:uid="{3CD9227F-2C91-4B78-9D51-6D2369F1A866}"/>
    <cellStyle name="Currency [0] 6406" xfId="40249" hidden="1" xr:uid="{8A7BC59F-1A19-49C9-9A9B-00519C42EB29}"/>
    <cellStyle name="Currency [0] 6407" xfId="10884" hidden="1" xr:uid="{9BBBEAA9-3F8C-4618-93FA-A8ECCF785B97}"/>
    <cellStyle name="Currency [0] 6407" xfId="40278" hidden="1" xr:uid="{6CF1007B-A952-413F-948B-17367F5A7B97}"/>
    <cellStyle name="Currency [0] 6408" xfId="10881" hidden="1" xr:uid="{D170D4F7-D390-4FFB-A1E6-77B7D6ED7AB9}"/>
    <cellStyle name="Currency [0] 6408" xfId="40275" hidden="1" xr:uid="{CFF6DAB9-4DA0-4B38-B8AB-57719B3FA61D}"/>
    <cellStyle name="Currency [0] 6409" xfId="10934" hidden="1" xr:uid="{8B2D6EA1-56B6-4A65-8735-767EE1D8B60B}"/>
    <cellStyle name="Currency [0] 6409" xfId="40328" hidden="1" xr:uid="{57E5DC52-D0DC-4AEA-8BC7-BF148D69BF36}"/>
    <cellStyle name="Currency [0] 641" xfId="731" hidden="1" xr:uid="{01A39B6D-1D55-4036-B5C5-5F38CFCCDF7B}"/>
    <cellStyle name="Currency [0] 641" xfId="30126" hidden="1" xr:uid="{477E3310-C32B-40FC-A356-E5EFC40D654D}"/>
    <cellStyle name="Currency [0] 6410" xfId="10762" hidden="1" xr:uid="{94C562BA-0A1A-48AB-943B-5EAEEB3394B7}"/>
    <cellStyle name="Currency [0] 6410" xfId="40156" hidden="1" xr:uid="{4C934744-F1B1-483A-97FD-68BAA5AB024D}"/>
    <cellStyle name="Currency [0] 6411" xfId="10921" hidden="1" xr:uid="{3143BC3E-58E1-4FA6-A5E9-A28A380D70F4}"/>
    <cellStyle name="Currency [0] 6411" xfId="40315" hidden="1" xr:uid="{F34A347D-E427-41D8-A833-019E5D6604FB}"/>
    <cellStyle name="Currency [0] 6412" xfId="10938" hidden="1" xr:uid="{73BC76C5-301E-4C3D-833E-495FBC129D7C}"/>
    <cellStyle name="Currency [0] 6412" xfId="40332" hidden="1" xr:uid="{3C12E683-DF8C-43E1-8673-197DFA41EB88}"/>
    <cellStyle name="Currency [0] 6413" xfId="10940" hidden="1" xr:uid="{4AA778F9-710D-4C72-A730-C035C1038929}"/>
    <cellStyle name="Currency [0] 6413" xfId="40334" hidden="1" xr:uid="{E9ECEFF5-2D22-4C4E-868D-7DE3DC61709C}"/>
    <cellStyle name="Currency [0] 6414" xfId="10821" hidden="1" xr:uid="{75B08EE0-39F6-4700-972E-FA7049C9A0E2}"/>
    <cellStyle name="Currency [0] 6414" xfId="40215" hidden="1" xr:uid="{067158F7-2605-4C3F-B00B-2B9B7F82D36B}"/>
    <cellStyle name="Currency [0] 6415" xfId="10857" hidden="1" xr:uid="{2CB857FD-3510-4CED-8E11-F36FBB12B981}"/>
    <cellStyle name="Currency [0] 6415" xfId="40251" hidden="1" xr:uid="{F6E88AA4-01F3-43DE-A50B-14018D74FD9A}"/>
    <cellStyle name="Currency [0] 6416" xfId="10926" hidden="1" xr:uid="{1E52F0C3-25DE-43BD-8E26-F9AA2917FF7C}"/>
    <cellStyle name="Currency [0] 6416" xfId="40320" hidden="1" xr:uid="{655C9639-7C4D-407A-B06C-2F34737BD0C7}"/>
    <cellStyle name="Currency [0] 6417" xfId="10914" hidden="1" xr:uid="{BD3A67E7-287F-4121-A41E-2CFE21B8F39F}"/>
    <cellStyle name="Currency [0] 6417" xfId="40308" hidden="1" xr:uid="{45D54C1C-F5E1-47D0-97F0-688F976167F1}"/>
    <cellStyle name="Currency [0] 6418" xfId="10931" hidden="1" xr:uid="{18F27A4A-C80B-452F-8E8B-81E23CB671CE}"/>
    <cellStyle name="Currency [0] 6418" xfId="40325" hidden="1" xr:uid="{01D3E332-611B-484E-87C6-30A711D1037E}"/>
    <cellStyle name="Currency [0] 6419" xfId="10942" hidden="1" xr:uid="{E3FDBD39-C511-4845-8970-43B266175219}"/>
    <cellStyle name="Currency [0] 6419" xfId="40336" hidden="1" xr:uid="{7634D247-FBAD-4E0D-BA77-C94E290C96EA}"/>
    <cellStyle name="Currency [0] 642" xfId="703" hidden="1" xr:uid="{C9C46B9F-D509-4699-9E7D-141DEC6C6C0D}"/>
    <cellStyle name="Currency [0] 642" xfId="30098" hidden="1" xr:uid="{ED5BBBA1-C4EF-48C1-962D-70C1A8D0B64C}"/>
    <cellStyle name="Currency [0] 6420" xfId="10790" hidden="1" xr:uid="{6AC79D90-ED31-401B-9EF0-DA16EFA4C1FE}"/>
    <cellStyle name="Currency [0] 6420" xfId="40184" hidden="1" xr:uid="{32BFBAFE-EF19-4CC8-8374-1D1FF1E356A9}"/>
    <cellStyle name="Currency [0] 6421" xfId="10854" hidden="1" xr:uid="{7B444B38-C7B6-4664-B62F-7BFAED3F3879}"/>
    <cellStyle name="Currency [0] 6421" xfId="40248" hidden="1" xr:uid="{1F444E92-0A1E-45D8-AAD0-B6CC9BCBECED}"/>
    <cellStyle name="Currency [0] 6422" xfId="10946" hidden="1" xr:uid="{FDEA57FE-5EA5-4328-9841-CC93CAE8BC97}"/>
    <cellStyle name="Currency [0] 6422" xfId="40340" hidden="1" xr:uid="{B65253B5-C98A-4A8B-BF53-E0C849882088}"/>
    <cellStyle name="Currency [0] 6423" xfId="10948" hidden="1" xr:uid="{CDCBE692-2AAF-41E6-8FB3-9E06A358BB31}"/>
    <cellStyle name="Currency [0] 6423" xfId="40342" hidden="1" xr:uid="{885AB334-F7E3-42EC-A182-26E2C2746F96}"/>
    <cellStyle name="Currency [0] 6424" xfId="10903" hidden="1" xr:uid="{8EF6272F-172A-458D-903A-AD4A6D295F56}"/>
    <cellStyle name="Currency [0] 6424" xfId="40297" hidden="1" xr:uid="{6C55D9C8-341C-4C46-A625-24C882AB7895}"/>
    <cellStyle name="Currency [0] 6425" xfId="10915" hidden="1" xr:uid="{AD7E92FF-9FF1-4EB9-8EBA-2CD2638E1CE6}"/>
    <cellStyle name="Currency [0] 6425" xfId="40309" hidden="1" xr:uid="{246CA9D6-600C-4145-A0B7-58D6D6E7DA65}"/>
    <cellStyle name="Currency [0] 6426" xfId="10943" hidden="1" xr:uid="{55297E5A-A694-4EC8-92B5-1F27FA0D31F1}"/>
    <cellStyle name="Currency [0] 6426" xfId="40337" hidden="1" xr:uid="{E97306DA-05E7-45EF-A826-655B39481FF5}"/>
    <cellStyle name="Currency [0] 6427" xfId="10916" hidden="1" xr:uid="{AB4DD7A9-4A76-4905-B9B9-5B6C88579CC0}"/>
    <cellStyle name="Currency [0] 6427" xfId="40310" hidden="1" xr:uid="{3387D13B-04B5-4A14-AA8D-77EC0D7AFE93}"/>
    <cellStyle name="Currency [0] 6428" xfId="10949" hidden="1" xr:uid="{CD6F8B16-01EE-49FA-9EF9-97F339FEDA6D}"/>
    <cellStyle name="Currency [0] 6428" xfId="40343" hidden="1" xr:uid="{4CF58D16-F1E5-4AC7-A498-6A3A3990500B}"/>
    <cellStyle name="Currency [0] 6429" xfId="10951" hidden="1" xr:uid="{93787A92-D5D1-4C79-B22F-38CFD20B60D2}"/>
    <cellStyle name="Currency [0] 6429" xfId="40345" hidden="1" xr:uid="{2E0A6154-229A-44CB-997F-11BEA37F1E27}"/>
    <cellStyle name="Currency [0] 643" xfId="768" hidden="1" xr:uid="{3704AD76-CDDF-45A1-9E88-8E928EF17166}"/>
    <cellStyle name="Currency [0] 643" xfId="30163" hidden="1" xr:uid="{E9CB824D-A378-44E3-B6D5-33258870E01B}"/>
    <cellStyle name="Currency [0] 6430" xfId="10944" hidden="1" xr:uid="{D3F2FFFD-4B2C-4826-9CDC-1B2F66B04E9D}"/>
    <cellStyle name="Currency [0] 6430" xfId="40338" hidden="1" xr:uid="{83D24498-E9A4-48FD-98A4-C7E06BDC1EFF}"/>
    <cellStyle name="Currency [0] 6431" xfId="10890" hidden="1" xr:uid="{FA07ACDD-A612-49B5-9FD9-F7CFD559A057}"/>
    <cellStyle name="Currency [0] 6431" xfId="40284" hidden="1" xr:uid="{ABD182C0-AE26-4B7A-9F11-722A3AA06D70}"/>
    <cellStyle name="Currency [0] 6432" xfId="10953" hidden="1" xr:uid="{D2A979FC-871B-4A72-8E4E-F1A223096885}"/>
    <cellStyle name="Currency [0] 6432" xfId="40347" hidden="1" xr:uid="{A0F5D56E-E08E-4D7E-9BAB-FE9300319D84}"/>
    <cellStyle name="Currency [0] 6433" xfId="10955" hidden="1" xr:uid="{F6B09C8B-CC5B-4616-AA9F-D76294EBB66D}"/>
    <cellStyle name="Currency [0] 6433" xfId="40349" hidden="1" xr:uid="{86371703-CA02-4F2D-8DDF-70622334DE23}"/>
    <cellStyle name="Currency [0] 6434" xfId="10317" hidden="1" xr:uid="{50BB0B0C-A035-4FF2-835C-7DD47013C788}"/>
    <cellStyle name="Currency [0] 6434" xfId="39711" hidden="1" xr:uid="{7444661D-530B-4044-AC42-198099E3BF37}"/>
    <cellStyle name="Currency [0] 6435" xfId="10258" hidden="1" xr:uid="{6AAAFAE5-5CF2-4236-A23C-C8C284550503}"/>
    <cellStyle name="Currency [0] 6435" xfId="39652" hidden="1" xr:uid="{C04A1CFC-CC6B-453D-8A06-DA195D519AD6}"/>
    <cellStyle name="Currency [0] 6436" xfId="10961" hidden="1" xr:uid="{BB4A9FD7-FEC4-4102-9AAF-3C7AABC36019}"/>
    <cellStyle name="Currency [0] 6436" xfId="40355" hidden="1" xr:uid="{234DD6AB-855C-4CA4-AB55-F23A75F80CFC}"/>
    <cellStyle name="Currency [0] 6437" xfId="10967" hidden="1" xr:uid="{1EDBBDBB-2131-4501-B639-C45A289D8E48}"/>
    <cellStyle name="Currency [0] 6437" xfId="40361" hidden="1" xr:uid="{AA76B56A-19AB-4829-A522-CDAE214DBAF4}"/>
    <cellStyle name="Currency [0] 6438" xfId="10969" hidden="1" xr:uid="{37292753-8205-463E-810B-92DFF3AFC459}"/>
    <cellStyle name="Currency [0] 6438" xfId="40363" hidden="1" xr:uid="{036C83C5-4960-469E-BAC3-25755527022A}"/>
    <cellStyle name="Currency [0] 6439" xfId="10248" hidden="1" xr:uid="{84B5E68C-580A-420B-848C-05B2F5594C05}"/>
    <cellStyle name="Currency [0] 6439" xfId="39642" hidden="1" xr:uid="{A3B4095B-B61C-44F1-8CE5-CAE662AF836D}"/>
    <cellStyle name="Currency [0] 644" xfId="747" hidden="1" xr:uid="{7A98C48E-A4C4-4A51-89A7-11A3649F782E}"/>
    <cellStyle name="Currency [0] 644" xfId="30142" hidden="1" xr:uid="{56458BAC-0A69-44E4-A1DF-81590CC94A42}"/>
    <cellStyle name="Currency [0] 6440" xfId="10963" hidden="1" xr:uid="{394688F8-80CB-4236-9F87-3EC842CD234B}"/>
    <cellStyle name="Currency [0] 6440" xfId="40357" hidden="1" xr:uid="{593B9FD0-F9EE-4878-A798-D3973E7EA1EB}"/>
    <cellStyle name="Currency [0] 6441" xfId="10971" hidden="1" xr:uid="{7391F250-0CD1-40AD-A46A-C2B510D32ACD}"/>
    <cellStyle name="Currency [0] 6441" xfId="40365" hidden="1" xr:uid="{19541C49-7EE7-4F23-962C-4E68889216D7}"/>
    <cellStyle name="Currency [0] 6442" xfId="10973" hidden="1" xr:uid="{9F94666F-0541-461C-9E2E-68EF024EE297}"/>
    <cellStyle name="Currency [0] 6442" xfId="40367" hidden="1" xr:uid="{38D0989E-7754-4389-9850-C1803DB0E42C}"/>
    <cellStyle name="Currency [0] 6443" xfId="10962" hidden="1" xr:uid="{CC9D0EFD-A1E0-49DC-BCD6-BF6A04AB69A0}"/>
    <cellStyle name="Currency [0] 6443" xfId="40356" hidden="1" xr:uid="{1297CD25-D522-449C-8684-FFA2630B64E1}"/>
    <cellStyle name="Currency [0] 6444" xfId="10293" hidden="1" xr:uid="{673F587C-6F39-4653-843F-F426F5811E55}"/>
    <cellStyle name="Currency [0] 6444" xfId="39687" hidden="1" xr:uid="{55A83B92-2055-470D-B461-9BC1D148C56E}"/>
    <cellStyle name="Currency [0] 6445" xfId="10984" hidden="1" xr:uid="{26209254-0217-48E1-835D-3E6FCCAD427A}"/>
    <cellStyle name="Currency [0] 6445" xfId="40378" hidden="1" xr:uid="{6800D116-C071-438B-9DD5-F6741004FD6B}"/>
    <cellStyle name="Currency [0] 6446" xfId="10993" hidden="1" xr:uid="{120F7244-4F17-4007-97C9-AA4493056B0B}"/>
    <cellStyle name="Currency [0] 6446" xfId="40387" hidden="1" xr:uid="{BEA0B762-5251-466E-851E-C5C17195DD97}"/>
    <cellStyle name="Currency [0] 6447" xfId="11004" hidden="1" xr:uid="{19A08CBA-0D00-4452-8CF4-E5E03658A041}"/>
    <cellStyle name="Currency [0] 6447" xfId="40398" hidden="1" xr:uid="{0C004616-6D92-4CAE-981B-74F132200689}"/>
    <cellStyle name="Currency [0] 6448" xfId="11010" hidden="1" xr:uid="{D2B560E1-3FE9-4D33-A421-59A8C8487F48}"/>
    <cellStyle name="Currency [0] 6448" xfId="40404" hidden="1" xr:uid="{E0F17955-F60F-4044-87D6-6A48E78775B5}"/>
    <cellStyle name="Currency [0] 6449" xfId="10982" hidden="1" xr:uid="{E7DEE947-083B-4635-9F3E-64FBBA53571E}"/>
    <cellStyle name="Currency [0] 6449" xfId="40376" hidden="1" xr:uid="{F29B5CC6-FC3C-4314-B613-8EC6B7E0EF0F}"/>
    <cellStyle name="Currency [0] 645" xfId="754" hidden="1" xr:uid="{1D6A9559-3471-46F5-AB91-47FB7CB5F2F2}"/>
    <cellStyle name="Currency [0] 645" xfId="30149" hidden="1" xr:uid="{50E45701-C754-4A3E-B499-D4E3B730AF92}"/>
    <cellStyle name="Currency [0] 6450" xfId="11000" hidden="1" xr:uid="{A5FA5E2A-7D75-42C5-8129-FE98E40B6B81}"/>
    <cellStyle name="Currency [0] 6450" xfId="40394" hidden="1" xr:uid="{03B162F6-21A3-4224-8CF7-25B092E58687}"/>
    <cellStyle name="Currency [0] 6451" xfId="11022" hidden="1" xr:uid="{EAA360A0-E108-404B-928B-10615DE3E4A7}"/>
    <cellStyle name="Currency [0] 6451" xfId="40416" hidden="1" xr:uid="{2A3BCD67-4B1D-4B81-9E99-D9B8ABB68BA6}"/>
    <cellStyle name="Currency [0] 6452" xfId="11024" hidden="1" xr:uid="{5B77C75B-9360-4907-A847-3E932543AFC7}"/>
    <cellStyle name="Currency [0] 6452" xfId="40418" hidden="1" xr:uid="{6AD94CCC-67DA-4496-829A-F71CF7201444}"/>
    <cellStyle name="Currency [0] 6453" xfId="10958" hidden="1" xr:uid="{4C77E492-DBD0-45BF-A1B9-B317989E9D00}"/>
    <cellStyle name="Currency [0] 6453" xfId="40352" hidden="1" xr:uid="{A8D4EA56-221C-4EB9-8104-A28765EF5CDA}"/>
    <cellStyle name="Currency [0] 6454" xfId="10247" hidden="1" xr:uid="{B1B019EA-3FBC-43EF-AC68-47E3C143AEFD}"/>
    <cellStyle name="Currency [0] 6454" xfId="39641" hidden="1" xr:uid="{2290376B-EEAF-46A7-92CC-3BE1E7619C16}"/>
    <cellStyle name="Currency [0] 6455" xfId="10996" hidden="1" xr:uid="{FCEEFCBB-5B75-4B9D-ACF3-B2990AD6B4CF}"/>
    <cellStyle name="Currency [0] 6455" xfId="40390" hidden="1" xr:uid="{DD863CC4-2751-47BC-8616-6A82D8CFDCB0}"/>
    <cellStyle name="Currency [0] 6456" xfId="10226" hidden="1" xr:uid="{71BEA879-E8A9-48A7-9635-2F05D0195F3C}"/>
    <cellStyle name="Currency [0] 6456" xfId="39620" hidden="1" xr:uid="{297C4CE6-9456-4B8E-99F0-7E0DB0C653CE}"/>
    <cellStyle name="Currency [0] 6457" xfId="10985" hidden="1" xr:uid="{F098F7E7-AF05-494B-B4D6-64847951BA5E}"/>
    <cellStyle name="Currency [0] 6457" xfId="40379" hidden="1" xr:uid="{A7419A90-FB0E-4F4A-B6BB-1E74F9714DA3}"/>
    <cellStyle name="Currency [0] 6458" xfId="11029" hidden="1" xr:uid="{6CA398B4-1C9E-4E42-AF01-BA4CB78A5DA1}"/>
    <cellStyle name="Currency [0] 6458" xfId="40423" hidden="1" xr:uid="{908A65C7-149E-4F73-A296-BF1A5B9DBA0F}"/>
    <cellStyle name="Currency [0] 6459" xfId="10997" hidden="1" xr:uid="{C58C0F35-7B19-40CC-B2E4-05CA2C7DEB60}"/>
    <cellStyle name="Currency [0] 6459" xfId="40391" hidden="1" xr:uid="{BC04B179-FC63-4996-B329-C77E55C04436}"/>
    <cellStyle name="Currency [0] 646" xfId="769" hidden="1" xr:uid="{66F72848-2AC3-4A34-841D-E0A129951499}"/>
    <cellStyle name="Currency [0] 646" xfId="30164" hidden="1" xr:uid="{4653A63D-45D7-4481-99FF-D4D19F337E6F}"/>
    <cellStyle name="Currency [0] 6460" xfId="11005" hidden="1" xr:uid="{D23D6CA7-675B-41BB-943C-1D5CFA57FBF4}"/>
    <cellStyle name="Currency [0] 6460" xfId="40399" hidden="1" xr:uid="{4D263EA1-EA51-472C-98FB-AE3A51E8CE10}"/>
    <cellStyle name="Currency [0] 6461" xfId="11041" hidden="1" xr:uid="{412E59FA-DD03-4DF5-B986-43B3146C10E3}"/>
    <cellStyle name="Currency [0] 6461" xfId="40435" hidden="1" xr:uid="{DD68F136-D021-4C70-A3DF-7B103AA0A572}"/>
    <cellStyle name="Currency [0] 6462" xfId="11043" hidden="1" xr:uid="{DEAC4676-C351-47E0-8E61-1874DAD80A36}"/>
    <cellStyle name="Currency [0] 6462" xfId="40437" hidden="1" xr:uid="{BFE6F76B-D85F-40E5-A74D-95C1FEEA9F4D}"/>
    <cellStyle name="Currency [0] 6463" xfId="10999" hidden="1" xr:uid="{CCE54F51-EFB6-43E4-96BA-877C489BB41D}"/>
    <cellStyle name="Currency [0] 6463" xfId="40393" hidden="1" xr:uid="{F38C61E5-272B-4234-B275-EFD4F9D2DA7E}"/>
    <cellStyle name="Currency [0] 6464" xfId="11012" hidden="1" xr:uid="{0B6CE1B0-94CA-4F76-8371-E675823F0C2B}"/>
    <cellStyle name="Currency [0] 6464" xfId="40406" hidden="1" xr:uid="{EB6CD3CE-B279-4F24-9B85-1067968AD002}"/>
    <cellStyle name="Currency [0] 6465" xfId="11017" hidden="1" xr:uid="{C8FBCB8E-DF98-4397-8ABF-CC62308561F1}"/>
    <cellStyle name="Currency [0] 6465" xfId="40411" hidden="1" xr:uid="{5236DD71-4292-49B8-B1E0-AF4D9FE56757}"/>
    <cellStyle name="Currency [0] 6466" xfId="11011" hidden="1" xr:uid="{606E6AC5-645E-4C8E-823F-1C33838E3C9F}"/>
    <cellStyle name="Currency [0] 6466" xfId="40405" hidden="1" xr:uid="{DDE5538A-C0DF-4A35-8F38-37C4B137E258}"/>
    <cellStyle name="Currency [0] 6467" xfId="11059" hidden="1" xr:uid="{D3DBA427-8126-4B30-85F9-054F94112083}"/>
    <cellStyle name="Currency [0] 6467" xfId="40453" hidden="1" xr:uid="{FD05ECB6-43F2-4F1F-99CE-978EE2470E14}"/>
    <cellStyle name="Currency [0] 6468" xfId="11067" hidden="1" xr:uid="{82FCC198-7E74-48D3-B89F-FD06CFD52482}"/>
    <cellStyle name="Currency [0] 6468" xfId="40461" hidden="1" xr:uid="{5775954C-9CF3-49C0-B046-0AC990D8C94A}"/>
    <cellStyle name="Currency [0] 6469" xfId="10995" hidden="1" xr:uid="{D723C0BA-35A7-40A4-BBD7-A436324680AE}"/>
    <cellStyle name="Currency [0] 6469" xfId="40389" hidden="1" xr:uid="{B551ED74-9071-49C7-B23E-6215006AFAC7}"/>
    <cellStyle name="Currency [0] 647" xfId="770" hidden="1" xr:uid="{45869FA0-5F86-4BE3-BDD6-8056998B0006}"/>
    <cellStyle name="Currency [0] 647" xfId="30165" hidden="1" xr:uid="{55354851-3AC3-4AB7-AAC1-F6B591CC6A9E}"/>
    <cellStyle name="Currency [0] 6470" xfId="11053" hidden="1" xr:uid="{3C6BAFEA-9579-438F-9C7B-65D19EE21287}"/>
    <cellStyle name="Currency [0] 6470" xfId="40447" hidden="1" xr:uid="{8F339838-38EC-4592-B938-E820B867CCBA}"/>
    <cellStyle name="Currency [0] 6471" xfId="11076" hidden="1" xr:uid="{52F24CAC-703A-4F23-9FAE-E5238964B9F2}"/>
    <cellStyle name="Currency [0] 6471" xfId="40470" hidden="1" xr:uid="{93D7D580-BF59-4324-BBA1-E973B2D336A0}"/>
    <cellStyle name="Currency [0] 6472" xfId="11078" hidden="1" xr:uid="{4B8D3AE6-CC01-4688-A3E6-C9E6807234ED}"/>
    <cellStyle name="Currency [0] 6472" xfId="40472" hidden="1" xr:uid="{ADD6FBFF-B893-4B1D-A37F-97F1260781FC}"/>
    <cellStyle name="Currency [0] 6473" xfId="10978" hidden="1" xr:uid="{49BD80D1-126E-404D-A257-9DEE0B50CD04}"/>
    <cellStyle name="Currency [0] 6473" xfId="40372" hidden="1" xr:uid="{F30BD8A6-9309-4182-9C89-32A438263FF1}"/>
    <cellStyle name="Currency [0] 6474" xfId="10988" hidden="1" xr:uid="{7695D955-EC6F-4617-90D5-E408F66599DF}"/>
    <cellStyle name="Currency [0] 6474" xfId="40382" hidden="1" xr:uid="{E84658C5-0A56-46AE-98B6-ACD002394DB7}"/>
    <cellStyle name="Currency [0] 6475" xfId="11050" hidden="1" xr:uid="{30AEE5F3-0829-4D8C-B005-9E5BC69C461C}"/>
    <cellStyle name="Currency [0] 6475" xfId="40444" hidden="1" xr:uid="{2F68C6FA-2CF1-43DA-A840-5DCC1045B6BB}"/>
    <cellStyle name="Currency [0] 6476" xfId="11015" hidden="1" xr:uid="{A37C1ED7-30BE-4C76-930A-3A8A45926A9C}"/>
    <cellStyle name="Currency [0] 6476" xfId="40409" hidden="1" xr:uid="{0A43A7A5-7D97-4D4D-93E6-CFFF985F77E3}"/>
    <cellStyle name="Currency [0] 6477" xfId="10965" hidden="1" xr:uid="{C715FCB0-3AD6-40E8-A37D-B60F53990984}"/>
    <cellStyle name="Currency [0] 6477" xfId="40359" hidden="1" xr:uid="{4F5BEE36-E7F2-4D37-B63D-C87019D0D984}"/>
    <cellStyle name="Currency [0] 6478" xfId="11086" hidden="1" xr:uid="{745C7BD3-9EE4-4910-BC15-1C6F8404408E}"/>
    <cellStyle name="Currency [0] 6478" xfId="40480" hidden="1" xr:uid="{0E57E9C3-2F3A-4E39-AB66-2643A861CADA}"/>
    <cellStyle name="Currency [0] 6479" xfId="11051" hidden="1" xr:uid="{C32A98CF-3ED8-4856-9966-2CF7FC19AC3F}"/>
    <cellStyle name="Currency [0] 6479" xfId="40445" hidden="1" xr:uid="{A561BFDF-0F5B-4CCE-B6CC-6EEDCB9CB595}"/>
    <cellStyle name="Currency [0] 648" xfId="745" hidden="1" xr:uid="{93B4EFCD-B261-45BD-B5E8-6F684CC1CCEC}"/>
    <cellStyle name="Currency [0] 648" xfId="30140" hidden="1" xr:uid="{C27C7B5E-2177-4275-9F72-E7A0B6220D93}"/>
    <cellStyle name="Currency [0] 6480" xfId="11062" hidden="1" xr:uid="{501688EC-9C12-4DFF-8B7F-2F74463287A1}"/>
    <cellStyle name="Currency [0] 6480" xfId="40456" hidden="1" xr:uid="{224E184B-E06A-480D-821B-BAFD49F178DA}"/>
    <cellStyle name="Currency [0] 6481" xfId="11094" hidden="1" xr:uid="{195484AE-0CE9-4BD9-B1ED-B0EB727BAFD9}"/>
    <cellStyle name="Currency [0] 6481" xfId="40488" hidden="1" xr:uid="{F6E3D45D-0954-4CC3-A685-359D244CA3F6}"/>
    <cellStyle name="Currency [0] 6482" xfId="11096" hidden="1" xr:uid="{F70D73FD-0CC8-4312-B525-30617FC542B0}"/>
    <cellStyle name="Currency [0] 6482" xfId="40490" hidden="1" xr:uid="{54D277BE-F08A-4D1E-A28B-32DA0600101F}"/>
    <cellStyle name="Currency [0] 6483" xfId="11048" hidden="1" xr:uid="{E94F796F-9E13-402F-9239-BD038CA6EB4D}"/>
    <cellStyle name="Currency [0] 6483" xfId="40442" hidden="1" xr:uid="{368B5DE1-E932-4B97-BA43-811EBF8A3E77}"/>
    <cellStyle name="Currency [0] 6484" xfId="11047" hidden="1" xr:uid="{462014B2-88BA-4DB4-8692-5C8A6BF9088B}"/>
    <cellStyle name="Currency [0] 6484" xfId="40441" hidden="1" xr:uid="{E24435CC-2950-4F7C-91CB-5FC6AF298EC1}"/>
    <cellStyle name="Currency [0] 6485" xfId="11037" hidden="1" xr:uid="{43B3299C-B57D-4289-83A7-CC61597CEEBA}"/>
    <cellStyle name="Currency [0] 6485" xfId="40431" hidden="1" xr:uid="{A5A7AFD2-DE66-4E52-BDD7-20E322E82CE9}"/>
    <cellStyle name="Currency [0] 6486" xfId="11033" hidden="1" xr:uid="{B8125FA1-4A06-495C-AA7A-CEE91A878C5F}"/>
    <cellStyle name="Currency [0] 6486" xfId="40427" hidden="1" xr:uid="{4A1711C9-B274-462B-8F25-4D668E6367D8}"/>
    <cellStyle name="Currency [0] 6487" xfId="11035" hidden="1" xr:uid="{C2F8CE5D-A108-4985-843C-BE65703CCD8C}"/>
    <cellStyle name="Currency [0] 6487" xfId="40429" hidden="1" xr:uid="{BCE24061-F112-4ABF-81D9-27EAF18650C6}"/>
    <cellStyle name="Currency [0] 6488" xfId="11103" hidden="1" xr:uid="{296D68F5-0945-481C-8CE0-55D403DF6FFC}"/>
    <cellStyle name="Currency [0] 6488" xfId="40497" hidden="1" xr:uid="{E5484CFC-6D34-446A-811F-ACD93A1875C3}"/>
    <cellStyle name="Currency [0] 6489" xfId="10262" hidden="1" xr:uid="{925FD2A6-46E1-46D4-8B97-DC626657ACE6}"/>
    <cellStyle name="Currency [0] 6489" xfId="39656" hidden="1" xr:uid="{D40DFECD-5208-483C-91A7-E34EB5E12D6A}"/>
    <cellStyle name="Currency [0] 649" xfId="744" hidden="1" xr:uid="{02712090-104D-46C5-A3F3-1952EE6BB024}"/>
    <cellStyle name="Currency [0] 649" xfId="30139" hidden="1" xr:uid="{7265A3C4-597E-4CBF-8DC3-5F772CE38E21}"/>
    <cellStyle name="Currency [0] 6490" xfId="11081" hidden="1" xr:uid="{BE212DD5-8154-4318-AC80-FDD699EAAABE}"/>
    <cellStyle name="Currency [0] 6490" xfId="40475" hidden="1" xr:uid="{5C3A70D5-71D9-4A30-B99C-35E63D4779CD}"/>
    <cellStyle name="Currency [0] 6491" xfId="11109" hidden="1" xr:uid="{F801CE57-6839-4F76-82C9-A68AB0CFAA94}"/>
    <cellStyle name="Currency [0] 6491" xfId="40503" hidden="1" xr:uid="{F8DDBB67-B735-4D99-A7A0-F77090F62CC9}"/>
    <cellStyle name="Currency [0] 6492" xfId="11111" hidden="1" xr:uid="{99E15E2D-4104-456A-99F1-71618C33E5BC}"/>
    <cellStyle name="Currency [0] 6492" xfId="40505" hidden="1" xr:uid="{92A442D9-029C-486B-8524-5D6FBB6B8BFA}"/>
    <cellStyle name="Currency [0] 6493" xfId="10986" hidden="1" xr:uid="{3FE0754B-C586-47C8-ACE6-F999A2071C2D}"/>
    <cellStyle name="Currency [0] 6493" xfId="40380" hidden="1" xr:uid="{DC4E6993-7C80-413B-8D75-B21A1EEF4093}"/>
    <cellStyle name="Currency [0] 6494" xfId="11060" hidden="1" xr:uid="{018768B4-583E-4853-8818-F55BDE6CC0BE}"/>
    <cellStyle name="Currency [0] 6494" xfId="40454" hidden="1" xr:uid="{5F2F83E0-3710-4EA7-A3D7-7804266A1CF0}"/>
    <cellStyle name="Currency [0] 6495" xfId="11016" hidden="1" xr:uid="{39731D20-A19C-4CE1-98A9-6F3DED00B350}"/>
    <cellStyle name="Currency [0] 6495" xfId="40410" hidden="1" xr:uid="{B321738B-08DB-498D-B887-B5B4F3D6FD7B}"/>
    <cellStyle name="Currency [0] 6496" xfId="11052" hidden="1" xr:uid="{959A9BC6-2B13-463C-A1AF-E839BE602223}"/>
    <cellStyle name="Currency [0] 6496" xfId="40446" hidden="1" xr:uid="{52080BD6-439D-459D-B5F9-FEFD4C2F21A1}"/>
    <cellStyle name="Currency [0] 6497" xfId="11056" hidden="1" xr:uid="{C026422E-2805-4770-B628-DEE6699D6F99}"/>
    <cellStyle name="Currency [0] 6497" xfId="40450" hidden="1" xr:uid="{EE3CF931-CEF2-40B4-9673-07D32DB55BCA}"/>
    <cellStyle name="Currency [0] 6498" xfId="11117" hidden="1" xr:uid="{8744831B-B69D-4420-BFFA-6D94F5C5F022}"/>
    <cellStyle name="Currency [0] 6498" xfId="40511" hidden="1" xr:uid="{84CCDF76-28E3-4C36-9A57-B667CE911464}"/>
    <cellStyle name="Currency [0] 6499" xfId="10275" hidden="1" xr:uid="{ACD999B3-3CDB-44C8-96AE-810109E8AFE6}"/>
    <cellStyle name="Currency [0] 6499" xfId="39669" hidden="1" xr:uid="{AD05976E-4F3A-402B-99EC-3F587ED22082}"/>
    <cellStyle name="Currency [0] 65" xfId="121" hidden="1" xr:uid="{BEEF9BBF-4C2D-401A-B1FF-2A228B37E737}"/>
    <cellStyle name="Currency [0] 65" xfId="29516" hidden="1" xr:uid="{55467D14-190E-4EE1-B338-7D9211E7AA58}"/>
    <cellStyle name="Currency [0] 650" xfId="739" hidden="1" xr:uid="{8EA41C7A-6663-453E-9ED1-8B65BE3E4BB4}"/>
    <cellStyle name="Currency [0] 650" xfId="30134" hidden="1" xr:uid="{3C62CEBF-9DC4-4E5C-961F-A21F5D91D055}"/>
    <cellStyle name="Currency [0] 6500" xfId="11099" hidden="1" xr:uid="{A49CE8B0-8A36-4527-8C34-C539533E8109}"/>
    <cellStyle name="Currency [0] 6500" xfId="40493" hidden="1" xr:uid="{6DDFDD47-15F8-411A-A930-429A4131567C}"/>
    <cellStyle name="Currency [0] 6501" xfId="11122" hidden="1" xr:uid="{9DB2EE78-2436-4371-AB74-77EECD92D4D6}"/>
    <cellStyle name="Currency [0] 6501" xfId="40516" hidden="1" xr:uid="{1C0FE42C-1E95-4312-BCED-92720925D977}"/>
    <cellStyle name="Currency [0] 6502" xfId="11124" hidden="1" xr:uid="{2BA6A777-9E87-4FFF-A148-B96965BF9CC9}"/>
    <cellStyle name="Currency [0] 6502" xfId="40518" hidden="1" xr:uid="{5E9CEB1F-A1FA-43D0-B059-E54B4C2117C3}"/>
    <cellStyle name="Currency [0] 6503" xfId="10980" hidden="1" xr:uid="{2F96287F-CD1B-411C-9AC2-1731D7E8CE76}"/>
    <cellStyle name="Currency [0] 6503" xfId="40374" hidden="1" xr:uid="{B8F3F2E6-2558-4DCC-A1B4-69040836EB39}"/>
    <cellStyle name="Currency [0] 6504" xfId="11079" hidden="1" xr:uid="{A62C4E21-6BC1-41DE-B02B-D35970702FF5}"/>
    <cellStyle name="Currency [0] 6504" xfId="40473" hidden="1" xr:uid="{5C0A1E2E-3035-413B-86AE-0A7569C70D13}"/>
    <cellStyle name="Currency [0] 6505" xfId="11046" hidden="1" xr:uid="{941F3A58-28E1-4A7A-8221-DE44236B3F9A}"/>
    <cellStyle name="Currency [0] 6505" xfId="40440" hidden="1" xr:uid="{0C0B79AB-7F83-48B2-9159-E840AA098D7B}"/>
    <cellStyle name="Currency [0] 6506" xfId="11064" hidden="1" xr:uid="{DCD4BF21-05C3-4924-B661-9316F1261F53}"/>
    <cellStyle name="Currency [0] 6506" xfId="40458" hidden="1" xr:uid="{62CB560A-B503-4691-8E3B-28C2580F2C88}"/>
    <cellStyle name="Currency [0] 6507" xfId="11061" hidden="1" xr:uid="{5F1F84E6-5FBE-4B32-87F2-4FDE9940FED8}"/>
    <cellStyle name="Currency [0] 6507" xfId="40455" hidden="1" xr:uid="{8245583E-E3ED-48FC-B585-1BF2270BB5AA}"/>
    <cellStyle name="Currency [0] 6508" xfId="11128" hidden="1" xr:uid="{B20C67EB-0B23-4814-B513-7653E7DDCC1C}"/>
    <cellStyle name="Currency [0] 6508" xfId="40522" hidden="1" xr:uid="{87F04BD8-6196-431F-B076-20F7837FD381}"/>
    <cellStyle name="Currency [0] 6509" xfId="11013" hidden="1" xr:uid="{D9206528-0E2B-4310-B20A-54CBE04FD095}"/>
    <cellStyle name="Currency [0] 6509" xfId="40407" hidden="1" xr:uid="{19593238-8F63-4A79-B8A1-FC785E442D7F}"/>
    <cellStyle name="Currency [0] 651" xfId="737" hidden="1" xr:uid="{CC36C733-DC4C-4E87-A8D1-F1EBC125C466}"/>
    <cellStyle name="Currency [0] 651" xfId="30132" hidden="1" xr:uid="{6ADDE40B-A65C-430B-9504-647C50376631}"/>
    <cellStyle name="Currency [0] 6510" xfId="11113" hidden="1" xr:uid="{FDA13A6C-D427-45E3-B56B-4B1A461413BD}"/>
    <cellStyle name="Currency [0] 6510" xfId="40507" hidden="1" xr:uid="{1BCCDAA3-0D92-476A-98B9-2F1C96D50231}"/>
    <cellStyle name="Currency [0] 6511" xfId="11135" hidden="1" xr:uid="{11F91605-25BA-440A-8FD2-8122661E3476}"/>
    <cellStyle name="Currency [0] 6511" xfId="40529" hidden="1" xr:uid="{093A8F96-DAE0-4B08-8318-8819C9C87231}"/>
    <cellStyle name="Currency [0] 6512" xfId="11137" hidden="1" xr:uid="{406A7331-553E-461C-8CB1-FB013AD8A39C}"/>
    <cellStyle name="Currency [0] 6512" xfId="40531" hidden="1" xr:uid="{E00FCC55-0D6F-42C5-AFEF-385D7A8D6EE4}"/>
    <cellStyle name="Currency [0] 6513" xfId="11065" hidden="1" xr:uid="{110C54D0-924F-49FE-8941-7E176CA0FDD7}"/>
    <cellStyle name="Currency [0] 6513" xfId="40459" hidden="1" xr:uid="{B9EAC047-6C09-418F-8CEF-4AE787FEB54E}"/>
    <cellStyle name="Currency [0] 6514" xfId="11097" hidden="1" xr:uid="{35A3005D-3EA3-4D9A-942B-BE2E06571920}"/>
    <cellStyle name="Currency [0] 6514" xfId="40491" hidden="1" xr:uid="{0727304B-3151-422E-B890-10A778379EEB}"/>
    <cellStyle name="Currency [0] 6515" xfId="10227" hidden="1" xr:uid="{A21A2AC0-45EC-4447-B9C3-576A893D73C7}"/>
    <cellStyle name="Currency [0] 6515" xfId="39621" hidden="1" xr:uid="{94C5A8CC-BD74-4D95-800B-C149AB214D8A}"/>
    <cellStyle name="Currency [0] 6516" xfId="11083" hidden="1" xr:uid="{7CE6998B-4638-4B95-9872-3EA787327276}"/>
    <cellStyle name="Currency [0] 6516" xfId="40477" hidden="1" xr:uid="{7525C9C5-A4E3-44EA-B02E-235927B6B41C}"/>
    <cellStyle name="Currency [0] 6517" xfId="11080" hidden="1" xr:uid="{1868C47D-CABF-4A14-8A7B-4BE05243986D}"/>
    <cellStyle name="Currency [0] 6517" xfId="40474" hidden="1" xr:uid="{16DB6F43-9FEF-49B3-8AF8-93166ED76B33}"/>
    <cellStyle name="Currency [0] 6518" xfId="11141" hidden="1" xr:uid="{C353D376-3732-4965-8D35-FE64A933D392}"/>
    <cellStyle name="Currency [0] 6518" xfId="40535" hidden="1" xr:uid="{3EC9A354-DC5F-4401-8586-0253CB95462E}"/>
    <cellStyle name="Currency [0] 6519" xfId="10976" hidden="1" xr:uid="{3E9B6387-316B-46DC-B0AB-B7E1ADEB505C}"/>
    <cellStyle name="Currency [0] 6519" xfId="40370" hidden="1" xr:uid="{279D1366-945C-4EF4-AE8E-E135781EB245}"/>
    <cellStyle name="Currency [0] 652" xfId="738" hidden="1" xr:uid="{102D008D-8328-4146-AA61-369B76CB7437}"/>
    <cellStyle name="Currency [0] 652" xfId="30133" hidden="1" xr:uid="{C878100B-7320-44AF-AF97-63C8DC375364}"/>
    <cellStyle name="Currency [0] 6520" xfId="11125" hidden="1" xr:uid="{402C2C5F-FA99-486B-9CDA-F494653A3ACD}"/>
    <cellStyle name="Currency [0] 6520" xfId="40519" hidden="1" xr:uid="{ADF9728A-3F75-4DB7-A1AF-E626C7C117B1}"/>
    <cellStyle name="Currency [0] 6521" xfId="11145" hidden="1" xr:uid="{C05CF34B-6A8D-4741-B5D4-55C3D7F02DA9}"/>
    <cellStyle name="Currency [0] 6521" xfId="40539" hidden="1" xr:uid="{EF4FF158-9EC7-4F52-9D03-CF32E0804613}"/>
    <cellStyle name="Currency [0] 6522" xfId="11147" hidden="1" xr:uid="{EE06596A-1C10-4FDF-8BD0-8F8B2BB787C6}"/>
    <cellStyle name="Currency [0] 6522" xfId="40541" hidden="1" xr:uid="{865561C9-2770-440B-AE07-F0C0CFD5B951}"/>
    <cellStyle name="Currency [0] 6523" xfId="11084" hidden="1" xr:uid="{275B1067-136D-419E-ABDE-2A1EE2B7529C}"/>
    <cellStyle name="Currency [0] 6523" xfId="40478" hidden="1" xr:uid="{110BCC8E-5C81-4606-B20E-A13C45C2B7E0}"/>
    <cellStyle name="Currency [0] 6524" xfId="11112" hidden="1" xr:uid="{335CC516-7F9B-4E38-9F77-1A5F10BAB301}"/>
    <cellStyle name="Currency [0] 6524" xfId="40506" hidden="1" xr:uid="{EFA9914D-BA54-4264-B502-3BC55098BBC8}"/>
    <cellStyle name="Currency [0] 6525" xfId="11072" hidden="1" xr:uid="{1E61AA8F-75B7-4D5E-A305-DA8F4E08D689}"/>
    <cellStyle name="Currency [0] 6525" xfId="40466" hidden="1" xr:uid="{3CE85E44-8C99-4ECE-8D60-E2ADCF6FBADF}"/>
    <cellStyle name="Currency [0] 6526" xfId="11101" hidden="1" xr:uid="{0EEB6B80-DE61-4815-9510-C4E6EE81C905}"/>
    <cellStyle name="Currency [0] 6526" xfId="40495" hidden="1" xr:uid="{FF3CF9CA-0F2D-46A8-907B-7CC9198035FD}"/>
    <cellStyle name="Currency [0] 6527" xfId="11098" hidden="1" xr:uid="{1E740B6D-F645-4408-9496-669AAF16569A}"/>
    <cellStyle name="Currency [0] 6527" xfId="40492" hidden="1" xr:uid="{0B15859E-ABC4-4573-B635-CFEB192EE906}"/>
    <cellStyle name="Currency [0] 6528" xfId="11151" hidden="1" xr:uid="{9486DB80-10AA-4915-BB44-A5248AB25C65}"/>
    <cellStyle name="Currency [0] 6528" xfId="40545" hidden="1" xr:uid="{486517D4-FDEA-485B-BBE0-1BFF556E3E7B}"/>
    <cellStyle name="Currency [0] 6529" xfId="10979" hidden="1" xr:uid="{23F3C15E-6A62-4611-AEEC-68D76BC97AB7}"/>
    <cellStyle name="Currency [0] 6529" xfId="40373" hidden="1" xr:uid="{4577B316-E278-4D34-831C-0771FD94439E}"/>
    <cellStyle name="Currency [0] 653" xfId="775" hidden="1" xr:uid="{99EF3D41-AA3E-4E49-B647-C724FC050811}"/>
    <cellStyle name="Currency [0] 653" xfId="30170" hidden="1" xr:uid="{C96B94E3-F0FE-4674-B764-3DE3EDFEAB0F}"/>
    <cellStyle name="Currency [0] 6530" xfId="11138" hidden="1" xr:uid="{BF5C620D-99A8-477F-98C4-FBEB7A7DACF9}"/>
    <cellStyle name="Currency [0] 6530" xfId="40532" hidden="1" xr:uid="{579DE989-8BBC-4D6F-A4F9-3E868837BFCC}"/>
    <cellStyle name="Currency [0] 6531" xfId="11155" hidden="1" xr:uid="{2EBBAC3F-C8AD-470D-B670-12160671D236}"/>
    <cellStyle name="Currency [0] 6531" xfId="40549" hidden="1" xr:uid="{E635E916-47FC-4655-BCCC-ED3E20D91F4D}"/>
    <cellStyle name="Currency [0] 6532" xfId="11157" hidden="1" xr:uid="{4D2553C8-B68C-4E9F-8A71-667B834368CD}"/>
    <cellStyle name="Currency [0] 6532" xfId="40551" hidden="1" xr:uid="{F4A3EDE2-6863-44E5-B549-E4567F329566}"/>
    <cellStyle name="Currency [0] 6533" xfId="11038" hidden="1" xr:uid="{03EF0933-037D-4F9D-B053-5A8C241DD5C8}"/>
    <cellStyle name="Currency [0] 6533" xfId="40432" hidden="1" xr:uid="{19B3A787-97B5-49C8-BF2D-FE4764445DE0}"/>
    <cellStyle name="Currency [0] 6534" xfId="11074" hidden="1" xr:uid="{410B06BF-78E1-4265-B89C-7FDCD8AB933B}"/>
    <cellStyle name="Currency [0] 6534" xfId="40468" hidden="1" xr:uid="{6ED356C8-F5D9-44DC-BD3F-1919829ED4E1}"/>
    <cellStyle name="Currency [0] 6535" xfId="11143" hidden="1" xr:uid="{8249C2D3-857E-43B7-9837-01F07F580113}"/>
    <cellStyle name="Currency [0] 6535" xfId="40537" hidden="1" xr:uid="{A450824A-46CF-451B-B023-F1674B007A1F}"/>
    <cellStyle name="Currency [0] 6536" xfId="11131" hidden="1" xr:uid="{FD8EF949-475D-4254-B0A8-30F8730A3344}"/>
    <cellStyle name="Currency [0] 6536" xfId="40525" hidden="1" xr:uid="{DDED035C-5DFF-42A5-A128-C6388986F359}"/>
    <cellStyle name="Currency [0] 6537" xfId="11148" hidden="1" xr:uid="{E6905B02-96B8-40AD-B9FE-5A05158E166D}"/>
    <cellStyle name="Currency [0] 6537" xfId="40542" hidden="1" xr:uid="{EA2B317F-058F-48A5-86A9-AAF96B1A6911}"/>
    <cellStyle name="Currency [0] 6538" xfId="11159" hidden="1" xr:uid="{D32E0E89-B019-42F4-AA4C-C9E67E22384F}"/>
    <cellStyle name="Currency [0] 6538" xfId="40553" hidden="1" xr:uid="{DA09BAFE-B918-44BF-BE89-6F4E24BDD2D7}"/>
    <cellStyle name="Currency [0] 6539" xfId="11007" hidden="1" xr:uid="{FE59C77B-009E-496E-8AD1-164A8047CAEA}"/>
    <cellStyle name="Currency [0] 6539" xfId="40401" hidden="1" xr:uid="{E321E5FD-3CEF-4480-8839-E62BBE14E74B}"/>
    <cellStyle name="Currency [0] 654" xfId="693" hidden="1" xr:uid="{3CC194D2-EA55-43BB-8F79-DEB5551381A3}"/>
    <cellStyle name="Currency [0] 654" xfId="30088" hidden="1" xr:uid="{59DE3CA6-81FE-4113-BBA6-3158320DD3E6}"/>
    <cellStyle name="Currency [0] 6540" xfId="11071" hidden="1" xr:uid="{40BF357A-CB0E-43A3-8DC0-06F6C7ED315B}"/>
    <cellStyle name="Currency [0] 6540" xfId="40465" hidden="1" xr:uid="{634F22C8-0E7D-44DB-A076-14C835D733C1}"/>
    <cellStyle name="Currency [0] 6541" xfId="11163" hidden="1" xr:uid="{355738EA-FAD6-4455-9C10-48001FB390A4}"/>
    <cellStyle name="Currency [0] 6541" xfId="40557" hidden="1" xr:uid="{1277EF6F-011C-462B-90F8-B29B8715622A}"/>
    <cellStyle name="Currency [0] 6542" xfId="11165" hidden="1" xr:uid="{EA40FD80-948F-4BFA-85AC-ED4ACA0C2CC0}"/>
    <cellStyle name="Currency [0] 6542" xfId="40559" hidden="1" xr:uid="{241D69F4-6E13-421F-AC9D-AD1A14C071F5}"/>
    <cellStyle name="Currency [0] 6543" xfId="11120" hidden="1" xr:uid="{A3DBA11E-A1F4-4FB6-9E77-287E481C32DA}"/>
    <cellStyle name="Currency [0] 6543" xfId="40514" hidden="1" xr:uid="{EDCA12B8-CD60-444C-A393-E9740DBE00E2}"/>
    <cellStyle name="Currency [0] 6544" xfId="11132" hidden="1" xr:uid="{228045AC-7FC1-411F-9ADA-B6024948288D}"/>
    <cellStyle name="Currency [0] 6544" xfId="40526" hidden="1" xr:uid="{C1983698-F76A-41FC-A022-39DF9704AAB8}"/>
    <cellStyle name="Currency [0] 6545" xfId="11160" hidden="1" xr:uid="{F5004487-FC4A-42E0-B1F9-8C40C42A47C7}"/>
    <cellStyle name="Currency [0] 6545" xfId="40554" hidden="1" xr:uid="{3360C9D8-0002-4F24-8489-5A37712B1999}"/>
    <cellStyle name="Currency [0] 6546" xfId="11133" hidden="1" xr:uid="{098C333C-967F-4C17-9EC1-E7F5038E865B}"/>
    <cellStyle name="Currency [0] 6546" xfId="40527" hidden="1" xr:uid="{1113D98F-11C0-43AD-B0C6-7CCD787E7AC0}"/>
    <cellStyle name="Currency [0] 6547" xfId="11166" hidden="1" xr:uid="{6CF9877F-6111-4ADE-B974-8E89DEC4E818}"/>
    <cellStyle name="Currency [0] 6547" xfId="40560" hidden="1" xr:uid="{F5997914-623D-45EE-B90D-FC2BDCC5830B}"/>
    <cellStyle name="Currency [0] 6548" xfId="11168" hidden="1" xr:uid="{02F60742-EA23-48D8-9359-BC0EAC3A7B68}"/>
    <cellStyle name="Currency [0] 6548" xfId="40562" hidden="1" xr:uid="{0364871F-FEC5-45FA-A182-D9668D0ADD13}"/>
    <cellStyle name="Currency [0] 6549" xfId="11161" hidden="1" xr:uid="{6D8ADB6E-8EBB-4392-87D7-1E96E172C530}"/>
    <cellStyle name="Currency [0] 6549" xfId="40555" hidden="1" xr:uid="{061432CE-75E8-4117-BB9E-E902994764F7}"/>
    <cellStyle name="Currency [0] 655" xfId="765" hidden="1" xr:uid="{471A08EC-75B0-4CAA-BF95-932F3CD7177A}"/>
    <cellStyle name="Currency [0] 655" xfId="30160" hidden="1" xr:uid="{B5558D23-92DA-4B36-ABB9-3AD7AD7F1757}"/>
    <cellStyle name="Currency [0] 6550" xfId="11107" hidden="1" xr:uid="{617EC767-A2CB-40BF-9220-E72165D0ADC9}"/>
    <cellStyle name="Currency [0] 6550" xfId="40501" hidden="1" xr:uid="{4C0DFC8F-50D8-4903-88D8-B94DB655C01D}"/>
    <cellStyle name="Currency [0] 6551" xfId="11170" hidden="1" xr:uid="{764A29C7-DF0A-40F2-BED2-AB2245E9B0D5}"/>
    <cellStyle name="Currency [0] 6551" xfId="40564" hidden="1" xr:uid="{F06BB330-5D79-433C-8932-63EA22467AFA}"/>
    <cellStyle name="Currency [0] 6552" xfId="11172" hidden="1" xr:uid="{A2BCF919-DF2B-4A3B-872E-5CD1A83740ED}"/>
    <cellStyle name="Currency [0] 6552" xfId="40566" hidden="1" xr:uid="{F24A7CCC-AAEC-419A-BF3E-A012452D6F0C}"/>
    <cellStyle name="Currency [0] 6553" xfId="11219" hidden="1" xr:uid="{9F8AE6F7-22CB-473C-B778-DC35DB6D35CB}"/>
    <cellStyle name="Currency [0] 6553" xfId="40613" hidden="1" xr:uid="{4E2287B0-32F2-4058-A2A1-D9C7A46F781E}"/>
    <cellStyle name="Currency [0] 6554" xfId="11239" hidden="1" xr:uid="{9C12FB8A-DAB4-417A-BF35-8F31B32CF0B8}"/>
    <cellStyle name="Currency [0] 6554" xfId="40633" hidden="1" xr:uid="{D1089608-8968-488B-87D0-9F934731BA90}"/>
    <cellStyle name="Currency [0] 6555" xfId="11246" hidden="1" xr:uid="{429D1B3F-BAED-4FC3-8315-3334A1B8B3E0}"/>
    <cellStyle name="Currency [0] 6555" xfId="40640" hidden="1" xr:uid="{ABC61CBE-B1C8-4F1E-B447-42B258262E95}"/>
    <cellStyle name="Currency [0] 6556" xfId="11254" hidden="1" xr:uid="{38744CD5-3444-4AE6-BE53-27C8970B4FE1}"/>
    <cellStyle name="Currency [0] 6556" xfId="40648" hidden="1" xr:uid="{C58F5076-4C0C-412F-AED0-F13BB0CA339B}"/>
    <cellStyle name="Currency [0] 6557" xfId="11257" hidden="1" xr:uid="{284DCC94-4A17-4F23-805B-AFAE6AFC64FB}"/>
    <cellStyle name="Currency [0] 6557" xfId="40651" hidden="1" xr:uid="{67F172E4-EC71-488D-B878-2CEF75B6C012}"/>
    <cellStyle name="Currency [0] 6558" xfId="11237" hidden="1" xr:uid="{74433B37-D3EE-4BDA-B8CE-5DBAE04A7439}"/>
    <cellStyle name="Currency [0] 6558" xfId="40631" hidden="1" xr:uid="{B7FED298-98B2-4E6A-B5BA-C950716D3D34}"/>
    <cellStyle name="Currency [0] 6559" xfId="11250" hidden="1" xr:uid="{FB1145E0-6A46-4B0B-B972-6F4FC59150E4}"/>
    <cellStyle name="Currency [0] 6559" xfId="40644" hidden="1" xr:uid="{EC5E34B3-EFD0-4866-A37C-4C4DB41A4AA3}"/>
    <cellStyle name="Currency [0] 656" xfId="777" hidden="1" xr:uid="{A13E3543-2B3B-40E7-962D-C1CAA4F87423}"/>
    <cellStyle name="Currency [0] 656" xfId="30172" hidden="1" xr:uid="{0124B51C-EC65-487D-9971-E1E3651DF8B6}"/>
    <cellStyle name="Currency [0] 6560" xfId="11259" hidden="1" xr:uid="{98C96A9F-F59F-4239-84CD-F0FEBE242901}"/>
    <cellStyle name="Currency [0] 6560" xfId="40653" hidden="1" xr:uid="{8BE4B181-D5ED-4538-A114-F1FF47BF97F0}"/>
    <cellStyle name="Currency [0] 6561" xfId="11261" hidden="1" xr:uid="{78D69E27-2B9C-440E-AF59-6C3E466ED7B0}"/>
    <cellStyle name="Currency [0] 6561" xfId="40655" hidden="1" xr:uid="{34E9B1C1-DFA2-42A7-9F4A-C80146FF2814}"/>
    <cellStyle name="Currency [0] 6562" xfId="11247" hidden="1" xr:uid="{D6097B08-CA86-474C-B61B-7D57216F4881}"/>
    <cellStyle name="Currency [0] 6562" xfId="40641" hidden="1" xr:uid="{1B917C40-8BB0-496C-9F26-BB36D51A23BE}"/>
    <cellStyle name="Currency [0] 6563" xfId="11220" hidden="1" xr:uid="{CD0C21F3-DA15-4D9F-870F-B00BB9A0598F}"/>
    <cellStyle name="Currency [0] 6563" xfId="40614" hidden="1" xr:uid="{B5860697-7385-4C78-B87F-50B0AFED906B}"/>
    <cellStyle name="Currency [0] 6564" xfId="11272" hidden="1" xr:uid="{49F9ED37-0DE6-463A-B577-8102F9A5C44F}"/>
    <cellStyle name="Currency [0] 6564" xfId="40666" hidden="1" xr:uid="{C03B1602-E0B1-4E46-AEAA-725C80CE338E}"/>
    <cellStyle name="Currency [0] 6565" xfId="11281" hidden="1" xr:uid="{9CFC051C-4DC5-4BA0-B528-4252C26C6156}"/>
    <cellStyle name="Currency [0] 6565" xfId="40675" hidden="1" xr:uid="{DB7D2FF5-3397-4D50-AE53-9A3153AF4EFA}"/>
    <cellStyle name="Currency [0] 6566" xfId="11292" hidden="1" xr:uid="{1E78C369-E0D8-4F1C-B63C-7099DD7CEC66}"/>
    <cellStyle name="Currency [0] 6566" xfId="40686" hidden="1" xr:uid="{250A8A85-CBB5-432F-BEB1-C4609176EBF1}"/>
    <cellStyle name="Currency [0] 6567" xfId="11298" hidden="1" xr:uid="{50F02F8A-38BB-4062-9955-AEEA61B3EFFE}"/>
    <cellStyle name="Currency [0] 6567" xfId="40692" hidden="1" xr:uid="{68D649DC-32DF-425B-9D54-E70167B155A9}"/>
    <cellStyle name="Currency [0] 6568" xfId="11270" hidden="1" xr:uid="{2B12CBA6-4967-4796-84D3-675CFB9F477F}"/>
    <cellStyle name="Currency [0] 6568" xfId="40664" hidden="1" xr:uid="{1082F999-D64B-402F-819E-AB930AA4FC05}"/>
    <cellStyle name="Currency [0] 6569" xfId="11288" hidden="1" xr:uid="{FBAE15E0-0677-4EB5-800E-91D6E49A376C}"/>
    <cellStyle name="Currency [0] 6569" xfId="40682" hidden="1" xr:uid="{82F52F5E-D8F5-4AA8-9578-512664670BFE}"/>
    <cellStyle name="Currency [0] 657" xfId="778" hidden="1" xr:uid="{3CE361B3-4DAC-4F19-A734-593B25A1ED8A}"/>
    <cellStyle name="Currency [0] 657" xfId="30173" hidden="1" xr:uid="{EFAF34C3-810A-4ACF-A635-1A2B5B8529B1}"/>
    <cellStyle name="Currency [0] 6570" xfId="11310" hidden="1" xr:uid="{D3751615-EEC1-4274-ABC6-8986729D4E7A}"/>
    <cellStyle name="Currency [0] 6570" xfId="40704" hidden="1" xr:uid="{097032AF-56DD-46C8-B7A1-628E95A8FAEA}"/>
    <cellStyle name="Currency [0] 6571" xfId="11312" hidden="1" xr:uid="{A6A17927-57A3-461B-BEEF-71D124A998D5}"/>
    <cellStyle name="Currency [0] 6571" xfId="40706" hidden="1" xr:uid="{9F3689EF-1DBF-4E75-B3A5-FBAB3332D141}"/>
    <cellStyle name="Currency [0] 6572" xfId="11243" hidden="1" xr:uid="{49CFFE85-F875-48B1-89AE-4317087662C0}"/>
    <cellStyle name="Currency [0] 6572" xfId="40637" hidden="1" xr:uid="{2351F614-60C8-4A52-9F0D-306D2BD8BAD7}"/>
    <cellStyle name="Currency [0] 6573" xfId="11226" hidden="1" xr:uid="{8BF08656-0E28-4F40-A560-D82DFEA72536}"/>
    <cellStyle name="Currency [0] 6573" xfId="40620" hidden="1" xr:uid="{72852DEF-1AAF-4D9F-827C-D67089A27FE6}"/>
    <cellStyle name="Currency [0] 6574" xfId="11284" hidden="1" xr:uid="{9FDB48F9-3549-49A8-9886-33551AC9E28E}"/>
    <cellStyle name="Currency [0] 6574" xfId="40678" hidden="1" xr:uid="{ED295F64-2E3D-4E8B-BC1F-C6E45EB6C64C}"/>
    <cellStyle name="Currency [0] 6575" xfId="11232" hidden="1" xr:uid="{75D664D0-7B2B-4A36-906F-78CD5A62A5BD}"/>
    <cellStyle name="Currency [0] 6575" xfId="40626" hidden="1" xr:uid="{CED41C7C-C8D2-44F6-8549-0956FBF8CA52}"/>
    <cellStyle name="Currency [0] 6576" xfId="11273" hidden="1" xr:uid="{E19CB125-5BE1-4C1B-8F7B-53F88953AA51}"/>
    <cellStyle name="Currency [0] 6576" xfId="40667" hidden="1" xr:uid="{B03A2FCA-653D-4A64-8C5E-09BBB82348E0}"/>
    <cellStyle name="Currency [0] 6577" xfId="11317" hidden="1" xr:uid="{885FBDEB-8458-408E-95E6-49CA5E7FF4B9}"/>
    <cellStyle name="Currency [0] 6577" xfId="40711" hidden="1" xr:uid="{313982B1-DBAD-411A-AF45-88BD538AE3EA}"/>
    <cellStyle name="Currency [0] 6578" xfId="11285" hidden="1" xr:uid="{035BD7FD-69CE-438D-ACAC-6523E38A7236}"/>
    <cellStyle name="Currency [0] 6578" xfId="40679" hidden="1" xr:uid="{547AE8DA-7A81-4AA0-A1E4-2A94CDB797C4}"/>
    <cellStyle name="Currency [0] 6579" xfId="11293" hidden="1" xr:uid="{A4F00E9D-DF0A-43EE-8481-751235D7FCDB}"/>
    <cellStyle name="Currency [0] 6579" xfId="40687" hidden="1" xr:uid="{2914B8F2-B225-4A06-8E9C-B552F00625C9}"/>
    <cellStyle name="Currency [0] 658" xfId="716" hidden="1" xr:uid="{EC9B7336-7219-4238-8179-5F243D4E2FD1}"/>
    <cellStyle name="Currency [0] 658" xfId="30111" hidden="1" xr:uid="{E401787C-CCC0-4ECF-BE4A-C7BEFE09E0E5}"/>
    <cellStyle name="Currency [0] 6580" xfId="11329" hidden="1" xr:uid="{CCA8A181-5283-4AA5-9717-7E36199895D0}"/>
    <cellStyle name="Currency [0] 6580" xfId="40723" hidden="1" xr:uid="{6013551E-007D-451C-87F9-8DFA9E90FECF}"/>
    <cellStyle name="Currency [0] 6581" xfId="11331" hidden="1" xr:uid="{3019EFB4-FF26-4A92-854E-D1957226F673}"/>
    <cellStyle name="Currency [0] 6581" xfId="40725" hidden="1" xr:uid="{D51CB239-E4F4-46CE-A610-38F7F4B48039}"/>
    <cellStyle name="Currency [0] 6582" xfId="11287" hidden="1" xr:uid="{C7149370-065B-4DAC-93A3-4F6D255ABBD9}"/>
    <cellStyle name="Currency [0] 6582" xfId="40681" hidden="1" xr:uid="{00258D89-D98E-4431-B780-DF1166FD12BC}"/>
    <cellStyle name="Currency [0] 6583" xfId="11300" hidden="1" xr:uid="{55D2B9AA-4C30-4AA8-8832-6080D1D18D05}"/>
    <cellStyle name="Currency [0] 6583" xfId="40694" hidden="1" xr:uid="{74BF1697-C1EF-49F2-BC21-8DAE8925D457}"/>
    <cellStyle name="Currency [0] 6584" xfId="11305" hidden="1" xr:uid="{A1F7053A-1469-4FED-A391-B00ACAC0FE28}"/>
    <cellStyle name="Currency [0] 6584" xfId="40699" hidden="1" xr:uid="{6C45369C-7DF3-46E1-B9C5-0FD324724771}"/>
    <cellStyle name="Currency [0] 6585" xfId="11299" hidden="1" xr:uid="{78E85D3B-7256-4099-BD82-75B52CA11505}"/>
    <cellStyle name="Currency [0] 6585" xfId="40693" hidden="1" xr:uid="{F429BAFA-2BD8-4824-A74B-225566917D83}"/>
    <cellStyle name="Currency [0] 6586" xfId="11347" hidden="1" xr:uid="{C6A6E12B-7855-4DE7-A110-96C58A2727DE}"/>
    <cellStyle name="Currency [0] 6586" xfId="40741" hidden="1" xr:uid="{F71E8AC6-EA3F-4AF8-9A96-0B05BAFF6549}"/>
    <cellStyle name="Currency [0] 6587" xfId="11355" hidden="1" xr:uid="{75F525FA-D015-4319-99A4-8ECED98BE8C5}"/>
    <cellStyle name="Currency [0] 6587" xfId="40749" hidden="1" xr:uid="{C4A99FAA-70ED-4332-B949-1B33F3ABCA9D}"/>
    <cellStyle name="Currency [0] 6588" xfId="11283" hidden="1" xr:uid="{F26F54EF-719C-4D18-8FAE-8F45FE31E97F}"/>
    <cellStyle name="Currency [0] 6588" xfId="40677" hidden="1" xr:uid="{D23861C2-6274-475D-BF92-867A5315E1CA}"/>
    <cellStyle name="Currency [0] 6589" xfId="11341" hidden="1" xr:uid="{3F1E0027-4977-4985-AE63-8C5A7C447E1B}"/>
    <cellStyle name="Currency [0] 6589" xfId="40735" hidden="1" xr:uid="{5B3061BC-EDF6-4E79-9A1E-B71DE794137C}"/>
    <cellStyle name="Currency [0] 659" xfId="752" hidden="1" xr:uid="{62456F5B-239B-4591-9993-3F6526CFB0FF}"/>
    <cellStyle name="Currency [0] 659" xfId="30147" hidden="1" xr:uid="{480E8FDD-037A-4230-9BBA-33A7B7327AED}"/>
    <cellStyle name="Currency [0] 6590" xfId="11364" hidden="1" xr:uid="{A2C278E0-247F-4B52-973E-615BD50FD02B}"/>
    <cellStyle name="Currency [0] 6590" xfId="40758" hidden="1" xr:uid="{25A11AAB-5698-427C-9039-541C8D10C8DE}"/>
    <cellStyle name="Currency [0] 6591" xfId="11366" hidden="1" xr:uid="{95AC25A7-F024-46E0-AA25-C5F5B080EB14}"/>
    <cellStyle name="Currency [0] 6591" xfId="40760" hidden="1" xr:uid="{0803D9CE-6E55-4874-AFC0-BF65AEF57B9F}"/>
    <cellStyle name="Currency [0] 6592" xfId="11266" hidden="1" xr:uid="{7806466D-C7FA-4C85-92A8-03C5C941651F}"/>
    <cellStyle name="Currency [0] 6592" xfId="40660" hidden="1" xr:uid="{8BB85A12-74DD-430C-B3EC-31EA0E42165B}"/>
    <cellStyle name="Currency [0] 6593" xfId="11276" hidden="1" xr:uid="{D80997F0-C2E9-40BF-B3EA-3345E144889B}"/>
    <cellStyle name="Currency [0] 6593" xfId="40670" hidden="1" xr:uid="{40DBA5BB-1FC7-488F-B94A-65A6250CA18D}"/>
    <cellStyle name="Currency [0] 6594" xfId="11338" hidden="1" xr:uid="{E101599B-C9C3-4B5E-9C04-22DD5C2E7E6D}"/>
    <cellStyle name="Currency [0] 6594" xfId="40732" hidden="1" xr:uid="{EF0BDF04-5CAA-4313-9956-398AC7E02799}"/>
    <cellStyle name="Currency [0] 6595" xfId="11303" hidden="1" xr:uid="{F7800A33-DD7F-4D03-9387-8DBB483AD548}"/>
    <cellStyle name="Currency [0] 6595" xfId="40697" hidden="1" xr:uid="{4BA79A0E-14BF-4B45-82F0-9769D16FDEE2}"/>
    <cellStyle name="Currency [0] 6596" xfId="11252" hidden="1" xr:uid="{FAB3F172-2B67-4B9B-8254-648E8902D9F1}"/>
    <cellStyle name="Currency [0] 6596" xfId="40646" hidden="1" xr:uid="{A9C28DFA-E3C8-4008-9C3C-C4B997AC3DBC}"/>
    <cellStyle name="Currency [0] 6597" xfId="11374" hidden="1" xr:uid="{15D141E5-3647-46D0-A8CB-E1573A26A536}"/>
    <cellStyle name="Currency [0] 6597" xfId="40768" hidden="1" xr:uid="{822DA2E1-F7C5-4CE3-B292-5901F26592CE}"/>
    <cellStyle name="Currency [0] 6598" xfId="11339" hidden="1" xr:uid="{A5575E22-9214-4D4B-ABE6-DC975FAA1993}"/>
    <cellStyle name="Currency [0] 6598" xfId="40733" hidden="1" xr:uid="{175F1065-AE47-4938-BB4F-24E8EBDDE61A}"/>
    <cellStyle name="Currency [0] 6599" xfId="11350" hidden="1" xr:uid="{A83E9D1F-BCC8-4EF8-AE55-92D63603D163}"/>
    <cellStyle name="Currency [0] 6599" xfId="40744" hidden="1" xr:uid="{010BFC33-5E49-4E27-97CD-C78508153E7C}"/>
    <cellStyle name="Currency [0] 66" xfId="152" hidden="1" xr:uid="{ABA416FE-C147-4C1B-B243-53039DCBD00B}"/>
    <cellStyle name="Currency [0] 66" xfId="29547" hidden="1" xr:uid="{115519D7-2A15-4347-9503-DD8E7C366CFB}"/>
    <cellStyle name="Currency [0] 660" xfId="732" hidden="1" xr:uid="{B8041E75-A453-493E-9CAB-BC099B37F914}"/>
    <cellStyle name="Currency [0] 660" xfId="30127" hidden="1" xr:uid="{0049449F-1755-41A8-A7B7-DBAA36E73A76}"/>
    <cellStyle name="Currency [0] 6600" xfId="11382" hidden="1" xr:uid="{D9FB9B22-CFB0-4F85-8697-CC2AA02305B2}"/>
    <cellStyle name="Currency [0] 6600" xfId="40776" hidden="1" xr:uid="{B1F4C93F-3892-4EBE-B2DA-46244FDEC010}"/>
    <cellStyle name="Currency [0] 6601" xfId="11384" hidden="1" xr:uid="{7D1447CB-9F64-4D8F-96CF-3748F20CE21E}"/>
    <cellStyle name="Currency [0] 6601" xfId="40778" hidden="1" xr:uid="{3A1EA911-2137-4D14-AB17-5E84011CECAE}"/>
    <cellStyle name="Currency [0] 6602" xfId="11336" hidden="1" xr:uid="{806353AC-A0EA-4F54-B789-9794EAB7DA8E}"/>
    <cellStyle name="Currency [0] 6602" xfId="40730" hidden="1" xr:uid="{EC5370C9-EE94-443F-AB4D-F05007425240}"/>
    <cellStyle name="Currency [0] 6603" xfId="11335" hidden="1" xr:uid="{83F63950-0472-445F-B226-186965F373CF}"/>
    <cellStyle name="Currency [0] 6603" xfId="40729" hidden="1" xr:uid="{8632662C-BF39-46E0-B6B2-3558D9866A2B}"/>
    <cellStyle name="Currency [0] 6604" xfId="11325" hidden="1" xr:uid="{69A45A03-4767-4A31-80F3-5B13D4D75AAE}"/>
    <cellStyle name="Currency [0] 6604" xfId="40719" hidden="1" xr:uid="{33B473A2-BD46-4ACD-A4C5-C0F9234DE26A}"/>
    <cellStyle name="Currency [0] 6605" xfId="11321" hidden="1" xr:uid="{B61CF2D8-1CC1-4A76-9972-CEE129D34CA6}"/>
    <cellStyle name="Currency [0] 6605" xfId="40715" hidden="1" xr:uid="{7E7EF1BA-F808-4815-A17F-54A424069E4A}"/>
    <cellStyle name="Currency [0] 6606" xfId="11323" hidden="1" xr:uid="{70E690F1-E81C-4B3A-AED1-A7946701C02A}"/>
    <cellStyle name="Currency [0] 6606" xfId="40717" hidden="1" xr:uid="{41373040-F853-43CB-B007-104389FB962A}"/>
    <cellStyle name="Currency [0] 6607" xfId="11391" hidden="1" xr:uid="{DE06532C-8A96-4580-BF6E-6ABCE3B5015F}"/>
    <cellStyle name="Currency [0] 6607" xfId="40785" hidden="1" xr:uid="{94C9658D-E1AA-4563-BEA3-A5066FA8F39E}"/>
    <cellStyle name="Currency [0] 6608" xfId="11228" hidden="1" xr:uid="{2E09393F-8AF8-4DE3-A269-3F560708BE17}"/>
    <cellStyle name="Currency [0] 6608" xfId="40622" hidden="1" xr:uid="{1C55C41C-1F3F-4A4A-B34D-5ABB685E8F29}"/>
    <cellStyle name="Currency [0] 6609" xfId="11369" hidden="1" xr:uid="{D867952D-D0B5-4659-AE32-CA977A2B6DF5}"/>
    <cellStyle name="Currency [0] 6609" xfId="40763" hidden="1" xr:uid="{C1B524BB-4E88-46DC-9A74-559858583EFB}"/>
    <cellStyle name="Currency [0] 661" xfId="748" hidden="1" xr:uid="{7507042E-2E85-4BF0-A674-73C9EA5B72C3}"/>
    <cellStyle name="Currency [0] 661" xfId="30143" hidden="1" xr:uid="{0C50BEA5-3F8F-4C10-AE68-5E31DE678F37}"/>
    <cellStyle name="Currency [0] 6610" xfId="11397" hidden="1" xr:uid="{54668BC0-0978-497D-A23A-550B58130A3B}"/>
    <cellStyle name="Currency [0] 6610" xfId="40791" hidden="1" xr:uid="{BC5EB709-9637-4E5B-AEB5-D7399D8DD822}"/>
    <cellStyle name="Currency [0] 6611" xfId="11399" hidden="1" xr:uid="{EAF0796A-0947-455D-9D32-48AE6307D4D1}"/>
    <cellStyle name="Currency [0] 6611" xfId="40793" hidden="1" xr:uid="{82B59C65-E640-4641-BB9C-71B7F3B62331}"/>
    <cellStyle name="Currency [0] 6612" xfId="11274" hidden="1" xr:uid="{B9D92A4C-5C92-4928-A938-9E2F836B45E3}"/>
    <cellStyle name="Currency [0] 6612" xfId="40668" hidden="1" xr:uid="{0D2016CC-735C-46E1-ACC8-822CF9032A6F}"/>
    <cellStyle name="Currency [0] 6613" xfId="11348" hidden="1" xr:uid="{14F5F77E-81D0-4AF2-B927-56154516AFB1}"/>
    <cellStyle name="Currency [0] 6613" xfId="40742" hidden="1" xr:uid="{2765544C-357E-42AE-8B46-65D88EB77311}"/>
    <cellStyle name="Currency [0] 6614" xfId="11304" hidden="1" xr:uid="{41717355-6847-4641-8D3F-2DF470849F96}"/>
    <cellStyle name="Currency [0] 6614" xfId="40698" hidden="1" xr:uid="{452FBA83-B8D8-4605-9064-BE2A36AC21B9}"/>
    <cellStyle name="Currency [0] 6615" xfId="11340" hidden="1" xr:uid="{4024C0D0-5A53-4DD2-A4C0-390A60D19E01}"/>
    <cellStyle name="Currency [0] 6615" xfId="40734" hidden="1" xr:uid="{C49C9DF2-687B-478A-90A9-A7C090457A9B}"/>
    <cellStyle name="Currency [0] 6616" xfId="11344" hidden="1" xr:uid="{A8751397-7501-4557-B6E3-5C8B8DC3DD95}"/>
    <cellStyle name="Currency [0] 6616" xfId="40738" hidden="1" xr:uid="{F2CDE820-6E0F-4598-A3E1-1C3A91534CDE}"/>
    <cellStyle name="Currency [0] 6617" xfId="11405" hidden="1" xr:uid="{38E3F177-FEBD-465B-A8AC-849B8E41B898}"/>
    <cellStyle name="Currency [0] 6617" xfId="40799" hidden="1" xr:uid="{4A616FD7-48B4-4EA7-829B-C80D23FFD5C7}"/>
    <cellStyle name="Currency [0] 6618" xfId="11223" hidden="1" xr:uid="{52D9EEF0-0CCC-405D-8BE3-1B72DADA2019}"/>
    <cellStyle name="Currency [0] 6618" xfId="40617" hidden="1" xr:uid="{543CB9BA-F5A6-47E0-846A-A72C8CADCACA}"/>
    <cellStyle name="Currency [0] 6619" xfId="11387" hidden="1" xr:uid="{0FEB05BB-0F46-4516-AEEE-368FE52A548A}"/>
    <cellStyle name="Currency [0] 6619" xfId="40781" hidden="1" xr:uid="{D24C5739-0133-474C-B638-C6AB92E0756B}"/>
    <cellStyle name="Currency [0] 662" xfId="750" hidden="1" xr:uid="{45214AC6-ED74-4D28-BA2D-0EA72BA8E3B4}"/>
    <cellStyle name="Currency [0] 662" xfId="30145" hidden="1" xr:uid="{E6722606-A202-4AB7-9280-E3C12DFE1562}"/>
    <cellStyle name="Currency [0] 6620" xfId="11410" hidden="1" xr:uid="{CF1C3421-4D2A-4C84-BC92-A885950B843B}"/>
    <cellStyle name="Currency [0] 6620" xfId="40804" hidden="1" xr:uid="{803FE7F4-E5F0-4827-96D0-E409BF6EEB9D}"/>
    <cellStyle name="Currency [0] 6621" xfId="11412" hidden="1" xr:uid="{AA12CD18-56E5-4BA4-85A5-59711057D93A}"/>
    <cellStyle name="Currency [0] 6621" xfId="40806" hidden="1" xr:uid="{5D8A99ED-5CDF-4C5C-A95B-DDBF45BD247D}"/>
    <cellStyle name="Currency [0] 6622" xfId="11268" hidden="1" xr:uid="{3ABE6259-2253-4E76-B836-DF9AAF008D26}"/>
    <cellStyle name="Currency [0] 6622" xfId="40662" hidden="1" xr:uid="{90D868F4-5F27-4D9B-87C5-8FAEDE984152}"/>
    <cellStyle name="Currency [0] 6623" xfId="11367" hidden="1" xr:uid="{3994E6FA-9B0E-4CAD-BE5D-5DABA627C7CD}"/>
    <cellStyle name="Currency [0] 6623" xfId="40761" hidden="1" xr:uid="{3BF46FAC-ED20-4EB3-BC07-AD471C44F51F}"/>
    <cellStyle name="Currency [0] 6624" xfId="11334" hidden="1" xr:uid="{9DBB6FD0-7AC6-4EF5-A70F-C2797519A662}"/>
    <cellStyle name="Currency [0] 6624" xfId="40728" hidden="1" xr:uid="{95570EEA-3538-4D79-BE45-CA99B4017EDB}"/>
    <cellStyle name="Currency [0] 6625" xfId="11352" hidden="1" xr:uid="{64C257C9-268A-42BE-80FE-FF740AD83BD4}"/>
    <cellStyle name="Currency [0] 6625" xfId="40746" hidden="1" xr:uid="{7C495996-E115-47D7-9368-EA888CB49DF8}"/>
    <cellStyle name="Currency [0] 6626" xfId="11349" hidden="1" xr:uid="{A93312B7-1AA1-4920-8F99-33B588129974}"/>
    <cellStyle name="Currency [0] 6626" xfId="40743" hidden="1" xr:uid="{FCA8D595-E7DC-419F-AA17-EF31A05DE618}"/>
    <cellStyle name="Currency [0] 6627" xfId="11416" hidden="1" xr:uid="{C56868B1-5C84-4C64-AC77-FBB7B71FC143}"/>
    <cellStyle name="Currency [0] 6627" xfId="40810" hidden="1" xr:uid="{AB60072A-1C05-49FE-915E-C0ECDA1FA854}"/>
    <cellStyle name="Currency [0] 6628" xfId="11301" hidden="1" xr:uid="{5C61FAE7-9916-4B6D-B81A-A788DF8F3972}"/>
    <cellStyle name="Currency [0] 6628" xfId="40695" hidden="1" xr:uid="{EBAB2DF8-993F-428D-B4BE-B3BEF99BDB1A}"/>
    <cellStyle name="Currency [0] 6629" xfId="11401" hidden="1" xr:uid="{4547D1EA-F79D-47E8-A1C5-A79DDBDB0FA0}"/>
    <cellStyle name="Currency [0] 6629" xfId="40795" hidden="1" xr:uid="{DFB1E589-B7DF-47D4-A81D-BD6C588D0B0B}"/>
    <cellStyle name="Currency [0] 663" xfId="781" hidden="1" xr:uid="{7C97B5C8-ABF9-4C9A-983B-2569F0B0D4B1}"/>
    <cellStyle name="Currency [0] 663" xfId="30176" hidden="1" xr:uid="{3B4E6422-F1D1-4219-9E47-E6BF8AA46BF6}"/>
    <cellStyle name="Currency [0] 6630" xfId="11423" hidden="1" xr:uid="{756BA5F3-0A9F-4C1A-A00E-744330500642}"/>
    <cellStyle name="Currency [0] 6630" xfId="40817" hidden="1" xr:uid="{020FD41D-195C-4D94-BB87-458646F75C8E}"/>
    <cellStyle name="Currency [0] 6631" xfId="11425" hidden="1" xr:uid="{3D317819-FA1A-4454-A49B-F6746112F033}"/>
    <cellStyle name="Currency [0] 6631" xfId="40819" hidden="1" xr:uid="{421C10BB-21BF-4578-9D3A-310A92863F29}"/>
    <cellStyle name="Currency [0] 6632" xfId="11353" hidden="1" xr:uid="{21468B0E-B2F9-4EFE-9238-E5F3071AB761}"/>
    <cellStyle name="Currency [0] 6632" xfId="40747" hidden="1" xr:uid="{95AD16D0-45FA-42B7-A704-8F5480734004}"/>
    <cellStyle name="Currency [0] 6633" xfId="11385" hidden="1" xr:uid="{7BCC75CE-018A-4CA8-99BB-331F50F9A1EA}"/>
    <cellStyle name="Currency [0] 6633" xfId="40779" hidden="1" xr:uid="{43D7A2CD-62D7-4116-A13B-C614C736DC72}"/>
    <cellStyle name="Currency [0] 6634" xfId="11240" hidden="1" xr:uid="{F95F4E4C-6B0B-472D-8055-42E48BF0A052}"/>
    <cellStyle name="Currency [0] 6634" xfId="40634" hidden="1" xr:uid="{8D5FD467-B4E3-4DF2-95A7-B26267C1398F}"/>
    <cellStyle name="Currency [0] 6635" xfId="11371" hidden="1" xr:uid="{28DD7DD9-F2EC-4C62-9C5E-4DC0BFF63CDE}"/>
    <cellStyle name="Currency [0] 6635" xfId="40765" hidden="1" xr:uid="{420388C3-4715-41C7-B6C9-7D64B36D1926}"/>
    <cellStyle name="Currency [0] 6636" xfId="11368" hidden="1" xr:uid="{97259675-1401-4040-9BE8-CEA210B89AE9}"/>
    <cellStyle name="Currency [0] 6636" xfId="40762" hidden="1" xr:uid="{646E0B72-8355-4839-BA80-9DA87810CEF1}"/>
    <cellStyle name="Currency [0] 6637" xfId="11429" hidden="1" xr:uid="{3C73874B-638C-428B-BE82-D220E401D6EB}"/>
    <cellStyle name="Currency [0] 6637" xfId="40823" hidden="1" xr:uid="{6D11EA2B-217B-499D-8A79-9BC038E8D41B}"/>
    <cellStyle name="Currency [0] 6638" xfId="11264" hidden="1" xr:uid="{62EB62BA-339C-42C2-9EAD-6E8FAC08E06E}"/>
    <cellStyle name="Currency [0] 6638" xfId="40658" hidden="1" xr:uid="{45FDAFDD-9BF4-43FB-A4C1-0CD6333E6031}"/>
    <cellStyle name="Currency [0] 6639" xfId="11413" hidden="1" xr:uid="{F19F1E86-6C2D-46FE-AC3A-92DAEB83D121}"/>
    <cellStyle name="Currency [0] 6639" xfId="40807" hidden="1" xr:uid="{CEB21D6F-04E2-4F30-8988-22301588CB10}"/>
    <cellStyle name="Currency [0] 664" xfId="691" hidden="1" xr:uid="{C67C4352-D97D-48AF-9452-3469475EDE0D}"/>
    <cellStyle name="Currency [0] 664" xfId="30086" hidden="1" xr:uid="{0463494D-9F85-45EB-946D-65252DA9CEC7}"/>
    <cellStyle name="Currency [0] 6640" xfId="11433" hidden="1" xr:uid="{7D400A78-33D5-4F97-B01A-434EBBB2E622}"/>
    <cellStyle name="Currency [0] 6640" xfId="40827" hidden="1" xr:uid="{174CFA96-6154-429A-963F-404E9070C4A7}"/>
    <cellStyle name="Currency [0] 6641" xfId="11435" hidden="1" xr:uid="{5E3099CB-55BB-442F-A003-93EB12900AD6}"/>
    <cellStyle name="Currency [0] 6641" xfId="40829" hidden="1" xr:uid="{82F51882-3D42-4CEC-B81F-E2A3B1FD5367}"/>
    <cellStyle name="Currency [0] 6642" xfId="11372" hidden="1" xr:uid="{00AEC5EA-E994-4F33-8489-A191B093FA87}"/>
    <cellStyle name="Currency [0] 6642" xfId="40766" hidden="1" xr:uid="{C51F0DB9-58EE-4375-B74A-6FD722C378EF}"/>
    <cellStyle name="Currency [0] 6643" xfId="11400" hidden="1" xr:uid="{69C9121E-B799-429C-AB72-A553AABAC322}"/>
    <cellStyle name="Currency [0] 6643" xfId="40794" hidden="1" xr:uid="{4D1755CE-60D5-41B1-BBA9-CAEBD24DA0A3}"/>
    <cellStyle name="Currency [0] 6644" xfId="11360" hidden="1" xr:uid="{7FE8E8E4-9A8A-4508-B327-6783299111EC}"/>
    <cellStyle name="Currency [0] 6644" xfId="40754" hidden="1" xr:uid="{5D018FDC-DBEE-466D-B4A2-8EBD8A614ECE}"/>
    <cellStyle name="Currency [0] 6645" xfId="11389" hidden="1" xr:uid="{09C61886-6C30-4B25-8D8D-E43F4BE29581}"/>
    <cellStyle name="Currency [0] 6645" xfId="40783" hidden="1" xr:uid="{677C1B6E-F5E6-46FB-B926-21ED503946DB}"/>
    <cellStyle name="Currency [0] 6646" xfId="11386" hidden="1" xr:uid="{B62179F6-F7C4-437A-B0FD-23BB98BB098B}"/>
    <cellStyle name="Currency [0] 6646" xfId="40780" hidden="1" xr:uid="{777CF550-6149-4141-AD43-F460DE714CD5}"/>
    <cellStyle name="Currency [0] 6647" xfId="11439" hidden="1" xr:uid="{C2B54611-5A61-4EC2-948A-F04950C63A67}"/>
    <cellStyle name="Currency [0] 6647" xfId="40833" hidden="1" xr:uid="{184AEFE0-2CDA-4F5E-9090-D94231213049}"/>
    <cellStyle name="Currency [0] 6648" xfId="11267" hidden="1" xr:uid="{8DAFAEFB-0338-4F68-820C-10A24FF301FA}"/>
    <cellStyle name="Currency [0] 6648" xfId="40661" hidden="1" xr:uid="{4212F80C-BE06-464D-8FC9-DE8832FD1B3B}"/>
    <cellStyle name="Currency [0] 6649" xfId="11426" hidden="1" xr:uid="{2053C772-892E-4E95-AA5C-7F83FB329A37}"/>
    <cellStyle name="Currency [0] 6649" xfId="40820" hidden="1" xr:uid="{4B084088-B031-4E2A-8BE7-C2EFFE6987DC}"/>
    <cellStyle name="Currency [0] 665" xfId="773" hidden="1" xr:uid="{8DAB810F-FCCD-4504-AD99-7661E46FD6C4}"/>
    <cellStyle name="Currency [0] 665" xfId="30168" hidden="1" xr:uid="{4E215CD6-C5A7-43C4-BCCA-1B191677C776}"/>
    <cellStyle name="Currency [0] 6650" xfId="11443" hidden="1" xr:uid="{90E9AB9A-0C8F-4AE2-995C-587E456A22E2}"/>
    <cellStyle name="Currency [0] 6650" xfId="40837" hidden="1" xr:uid="{E9C87158-F328-408F-8F2A-22816B3A0C70}"/>
    <cellStyle name="Currency [0] 6651" xfId="11445" hidden="1" xr:uid="{476BA8C2-89FD-4597-98A0-2BAFB9D39D3E}"/>
    <cellStyle name="Currency [0] 6651" xfId="40839" hidden="1" xr:uid="{DC1F3A68-25AC-4356-AC4C-41AA1518230B}"/>
    <cellStyle name="Currency [0] 6652" xfId="11326" hidden="1" xr:uid="{C0B3D175-7BF3-4E70-99E7-B50D4A0EBCEF}"/>
    <cellStyle name="Currency [0] 6652" xfId="40720" hidden="1" xr:uid="{8B3F2680-B06A-4677-858A-457929983737}"/>
    <cellStyle name="Currency [0] 6653" xfId="11362" hidden="1" xr:uid="{FC07678A-3D70-4CB9-83B8-5DE3824FD28C}"/>
    <cellStyle name="Currency [0] 6653" xfId="40756" hidden="1" xr:uid="{58BF7F2B-8ACE-4167-AD73-679F4A68A8FC}"/>
    <cellStyle name="Currency [0] 6654" xfId="11431" hidden="1" xr:uid="{A7F1B20E-C62A-484D-8844-848A1D68D3E2}"/>
    <cellStyle name="Currency [0] 6654" xfId="40825" hidden="1" xr:uid="{CD090968-62DB-4D2A-B1E3-7DC13AAD62A9}"/>
    <cellStyle name="Currency [0] 6655" xfId="11419" hidden="1" xr:uid="{EA2B075E-BF08-4A04-84D6-E98F7843835F}"/>
    <cellStyle name="Currency [0] 6655" xfId="40813" hidden="1" xr:uid="{71E56678-EE81-4F07-BF97-7EC659858616}"/>
    <cellStyle name="Currency [0] 6656" xfId="11436" hidden="1" xr:uid="{D32451CB-E3F3-48B8-8BF8-C6D110A47B1C}"/>
    <cellStyle name="Currency [0] 6656" xfId="40830" hidden="1" xr:uid="{924B4593-CA58-46FA-BA41-0792A4CB370E}"/>
    <cellStyle name="Currency [0] 6657" xfId="11447" hidden="1" xr:uid="{F263FFC3-9754-4D45-AB81-E3B873E7E08A}"/>
    <cellStyle name="Currency [0] 6657" xfId="40841" hidden="1" xr:uid="{5563FDFA-B408-480F-84FC-F74CB471B5E7}"/>
    <cellStyle name="Currency [0] 6658" xfId="11295" hidden="1" xr:uid="{3088D3BB-45B8-4E36-918D-EFFB756C9AB1}"/>
    <cellStyle name="Currency [0] 6658" xfId="40689" hidden="1" xr:uid="{D29BB6C2-8B3F-4922-BE06-B09C73692E87}"/>
    <cellStyle name="Currency [0] 6659" xfId="11359" hidden="1" xr:uid="{FD46091E-EA85-4B4A-915C-81B715E0B687}"/>
    <cellStyle name="Currency [0] 6659" xfId="40753" hidden="1" xr:uid="{51CCA9CF-0361-4109-9C48-D436927876F8}"/>
    <cellStyle name="Currency [0] 666" xfId="783" hidden="1" xr:uid="{AAA0696D-F045-4A8F-BC97-547874ED946F}"/>
    <cellStyle name="Currency [0] 666" xfId="30178" hidden="1" xr:uid="{82CF5D90-FDAB-46D0-9639-882BB2B4132E}"/>
    <cellStyle name="Currency [0] 6660" xfId="11451" hidden="1" xr:uid="{7C3CAA00-146F-4832-99A6-02CCECDBA9AA}"/>
    <cellStyle name="Currency [0] 6660" xfId="40845" hidden="1" xr:uid="{4143A922-C61F-455B-91E1-DFC7BFA47A75}"/>
    <cellStyle name="Currency [0] 6661" xfId="11453" hidden="1" xr:uid="{07814DCF-99B7-48FE-AB8F-6D429040AE4D}"/>
    <cellStyle name="Currency [0] 6661" xfId="40847" hidden="1" xr:uid="{71316F32-6F96-46A5-A0D4-8C61CC89302A}"/>
    <cellStyle name="Currency [0] 6662" xfId="11408" hidden="1" xr:uid="{65BB1D6F-4E49-458A-B04D-D7686BAC4AC8}"/>
    <cellStyle name="Currency [0] 6662" xfId="40802" hidden="1" xr:uid="{3434CDA6-E8A4-4044-86DB-F18F914017C9}"/>
    <cellStyle name="Currency [0] 6663" xfId="11420" hidden="1" xr:uid="{2A5C3FCF-2CA9-4995-82A7-A6C2F6CE7BF5}"/>
    <cellStyle name="Currency [0] 6663" xfId="40814" hidden="1" xr:uid="{46B765F2-6853-4307-8E5F-C1AC2E68B081}"/>
    <cellStyle name="Currency [0] 6664" xfId="11448" hidden="1" xr:uid="{77B1EEB0-2AE5-47AB-8125-9E62810F84C3}"/>
    <cellStyle name="Currency [0] 6664" xfId="40842" hidden="1" xr:uid="{0EF299D8-9B67-407F-B3A5-B619F06828C1}"/>
    <cellStyle name="Currency [0] 6665" xfId="11421" hidden="1" xr:uid="{28F3B7FD-88B9-4FD2-8891-776C3608E4C0}"/>
    <cellStyle name="Currency [0] 6665" xfId="40815" hidden="1" xr:uid="{8F78FD15-9134-4F10-AA8B-05DE7DCADD81}"/>
    <cellStyle name="Currency [0] 6666" xfId="11454" hidden="1" xr:uid="{9FB3C686-A2AE-4727-9A3D-B047811C48E9}"/>
    <cellStyle name="Currency [0] 6666" xfId="40848" hidden="1" xr:uid="{0C729E91-A8BC-4AF9-83F4-E3C0DDD37736}"/>
    <cellStyle name="Currency [0] 6667" xfId="11456" hidden="1" xr:uid="{1860E9B9-B741-4182-8419-E5C024BBF6B9}"/>
    <cellStyle name="Currency [0] 6667" xfId="40850" hidden="1" xr:uid="{F780B843-A2C6-4B18-AC3D-74B76B305C0D}"/>
    <cellStyle name="Currency [0] 6668" xfId="11449" hidden="1" xr:uid="{F4268F8E-E7E4-48E9-AA2D-26EC42C457D1}"/>
    <cellStyle name="Currency [0] 6668" xfId="40843" hidden="1" xr:uid="{00D49C78-FA46-4EAF-8B7F-D705389E016C}"/>
    <cellStyle name="Currency [0] 6669" xfId="11395" hidden="1" xr:uid="{9B016F50-252E-4630-ACEE-E8D225BDFCCB}"/>
    <cellStyle name="Currency [0] 6669" xfId="40789" hidden="1" xr:uid="{D9800BC3-6255-4481-A398-F59FF2BDE344}"/>
    <cellStyle name="Currency [0] 667" xfId="784" hidden="1" xr:uid="{ABCAEB6F-CD94-49D7-B255-7383D87977C2}"/>
    <cellStyle name="Currency [0] 667" xfId="30179" hidden="1" xr:uid="{231AAF75-1EC9-46EF-9E9E-AC4A0C4609B2}"/>
    <cellStyle name="Currency [0] 6670" xfId="11458" hidden="1" xr:uid="{F2543111-F36A-41E7-AB38-6E1E8E3C8795}"/>
    <cellStyle name="Currency [0] 6670" xfId="40852" hidden="1" xr:uid="{564DD116-8CF6-4EE5-A0DA-FF106AB56CC5}"/>
    <cellStyle name="Currency [0] 6671" xfId="11460" hidden="1" xr:uid="{6BAC23B4-8671-4D07-951A-3921790AFFCC}"/>
    <cellStyle name="Currency [0] 6671" xfId="40854" hidden="1" xr:uid="{848709C3-96AC-4934-A34E-0E43530D6271}"/>
    <cellStyle name="Currency [0] 6672" xfId="11520" hidden="1" xr:uid="{15C09FAB-CC05-4C58-8BEB-88BF3BAAE38B}"/>
    <cellStyle name="Currency [0] 6672" xfId="40914" hidden="1" xr:uid="{4139CDE2-2D3B-41EB-9D31-CC587834FDA2}"/>
    <cellStyle name="Currency [0] 6673" xfId="11539" hidden="1" xr:uid="{1A7B4C78-272F-4ACC-B6E8-E5396EB4B053}"/>
    <cellStyle name="Currency [0] 6673" xfId="40933" hidden="1" xr:uid="{AC57157E-0C8D-4627-90D7-40D5BE307D74}"/>
    <cellStyle name="Currency [0] 6674" xfId="11546" hidden="1" xr:uid="{5A3D9360-A861-485F-AA21-FA01A833183A}"/>
    <cellStyle name="Currency [0] 6674" xfId="40940" hidden="1" xr:uid="{BAE11B24-39AE-4523-92A9-B92151345CC3}"/>
    <cellStyle name="Currency [0] 6675" xfId="11553" hidden="1" xr:uid="{C6508F78-7D87-457A-8B47-D5352BF62279}"/>
    <cellStyle name="Currency [0] 6675" xfId="40947" hidden="1" xr:uid="{F08701D3-2C68-4B53-BDAA-E3C2469B82A2}"/>
    <cellStyle name="Currency [0] 6676" xfId="11558" hidden="1" xr:uid="{453CBCCA-D470-4B83-8967-EDB6DA9CD9E7}"/>
    <cellStyle name="Currency [0] 6676" xfId="40952" hidden="1" xr:uid="{DBE3312C-2ACE-4745-8D65-C2634D5898BD}"/>
    <cellStyle name="Currency [0] 6677" xfId="11537" hidden="1" xr:uid="{D3A69EEB-801D-4355-9EAD-BF478D7C7532}"/>
    <cellStyle name="Currency [0] 6677" xfId="40931" hidden="1" xr:uid="{953305D3-20A0-4CCC-B85F-5612B175846F}"/>
    <cellStyle name="Currency [0] 6678" xfId="11548" hidden="1" xr:uid="{623E994C-34E4-497A-8AC4-365DFC8202A3}"/>
    <cellStyle name="Currency [0] 6678" xfId="40942" hidden="1" xr:uid="{7A20890D-4E63-4950-9215-8B281DBE0B13}"/>
    <cellStyle name="Currency [0] 6679" xfId="11562" hidden="1" xr:uid="{D3F3072C-06C6-4EC8-AE5C-E6F5A5C94B62}"/>
    <cellStyle name="Currency [0] 6679" xfId="40956" hidden="1" xr:uid="{F24754BA-5944-4BFA-9B42-0836EB0FCBFA}"/>
    <cellStyle name="Currency [0] 668" xfId="712" hidden="1" xr:uid="{E91AA316-392E-4171-B5A5-43CCF9D19AA7}"/>
    <cellStyle name="Currency [0] 668" xfId="30107" hidden="1" xr:uid="{4431578B-CBC3-43D8-8016-5F3AED89532A}"/>
    <cellStyle name="Currency [0] 6680" xfId="11564" hidden="1" xr:uid="{2AC0AC61-8A39-4A34-9FA2-7827FB421E3B}"/>
    <cellStyle name="Currency [0] 6680" xfId="40958" hidden="1" xr:uid="{9A4D2E16-5D12-4D49-80E8-C9AA1B5462FC}"/>
    <cellStyle name="Currency [0] 6681" xfId="11547" hidden="1" xr:uid="{6E9AB376-B670-4116-AD0B-4F3074FC4F62}"/>
    <cellStyle name="Currency [0] 6681" xfId="40941" hidden="1" xr:uid="{71E69BB0-EC3D-4778-9101-0815988E80D9}"/>
    <cellStyle name="Currency [0] 6682" xfId="11521" hidden="1" xr:uid="{2230E6F0-9B9A-4B36-9162-5CFFDBA1BC36}"/>
    <cellStyle name="Currency [0] 6682" xfId="40915" hidden="1" xr:uid="{BD8509AD-4F8E-4D15-8FE2-E24B3685677B}"/>
    <cellStyle name="Currency [0] 6683" xfId="11575" hidden="1" xr:uid="{E54EA8DD-6909-4923-AD76-CB7459560C09}"/>
    <cellStyle name="Currency [0] 6683" xfId="40969" hidden="1" xr:uid="{AB4A7E3C-5A30-4B5D-BE21-5154E7417380}"/>
    <cellStyle name="Currency [0] 6684" xfId="11584" hidden="1" xr:uid="{3C925AA6-3F51-4D11-B597-AE2D71723963}"/>
    <cellStyle name="Currency [0] 6684" xfId="40978" hidden="1" xr:uid="{1FA13FB3-7A66-4F6D-B304-E18C1A67ED45}"/>
    <cellStyle name="Currency [0] 6685" xfId="11595" hidden="1" xr:uid="{822252FC-BD66-4EBB-B950-DD2FA349824B}"/>
    <cellStyle name="Currency [0] 6685" xfId="40989" hidden="1" xr:uid="{128B6414-10B1-462B-BCC5-9F4873A08D9A}"/>
    <cellStyle name="Currency [0] 6686" xfId="11601" hidden="1" xr:uid="{1A39E26B-344E-448D-B056-17EA74F0EFE2}"/>
    <cellStyle name="Currency [0] 6686" xfId="40995" hidden="1" xr:uid="{CEEBDBFF-CA78-4D2C-87AC-A8D84E2D47D5}"/>
    <cellStyle name="Currency [0] 6687" xfId="11573" hidden="1" xr:uid="{05764BD0-D28F-4302-8998-C133EFC58D93}"/>
    <cellStyle name="Currency [0] 6687" xfId="40967" hidden="1" xr:uid="{0EC0F4E8-08A0-4AC0-A50E-02A2C74CEEBD}"/>
    <cellStyle name="Currency [0] 6688" xfId="11591" hidden="1" xr:uid="{93E0F918-743F-43C4-9107-2303CAC5C9CF}"/>
    <cellStyle name="Currency [0] 6688" xfId="40985" hidden="1" xr:uid="{FB781D49-9DE8-4D84-AC10-AEA1F88EEF1F}"/>
    <cellStyle name="Currency [0] 6689" xfId="11613" hidden="1" xr:uid="{4521FD49-0C8D-4B78-B686-9B257FF502E4}"/>
    <cellStyle name="Currency [0] 6689" xfId="41007" hidden="1" xr:uid="{9A89A283-C3D3-4422-9D71-1D576965AE51}"/>
    <cellStyle name="Currency [0] 669" xfId="763" hidden="1" xr:uid="{27AE7659-750F-4303-A274-AB503BE3EC07}"/>
    <cellStyle name="Currency [0] 669" xfId="30158" hidden="1" xr:uid="{464C0BFD-E795-4428-B5A4-01572AB2CC61}"/>
    <cellStyle name="Currency [0] 6690" xfId="11615" hidden="1" xr:uid="{804D6E0C-AEBD-4FD5-8B53-1C1C5AB86700}"/>
    <cellStyle name="Currency [0] 6690" xfId="41009" hidden="1" xr:uid="{3793889E-D013-4A5E-9F1C-4A808E919407}"/>
    <cellStyle name="Currency [0] 6691" xfId="11543" hidden="1" xr:uid="{CA344C3B-C536-4EA6-BBD8-DB4E56252CF1}"/>
    <cellStyle name="Currency [0] 6691" xfId="40937" hidden="1" xr:uid="{C90E8C02-695B-4020-AB83-F138BEA2A213}"/>
    <cellStyle name="Currency [0] 6692" xfId="11527" hidden="1" xr:uid="{23F7EB92-7648-4EBA-B1A6-B2BDC3FE89BD}"/>
    <cellStyle name="Currency [0] 6692" xfId="40921" hidden="1" xr:uid="{C02C4178-D360-48F9-88D5-FB5376E9E2AB}"/>
    <cellStyle name="Currency [0] 6693" xfId="11587" hidden="1" xr:uid="{4C2BBFFC-C484-48BE-99EC-31070879D02E}"/>
    <cellStyle name="Currency [0] 6693" xfId="40981" hidden="1" xr:uid="{05FD28D3-4929-48ED-8EB8-9203DF6E8A14}"/>
    <cellStyle name="Currency [0] 6694" xfId="11532" hidden="1" xr:uid="{38EB562A-20C0-4F4D-B406-F38D0E6947A9}"/>
    <cellStyle name="Currency [0] 6694" xfId="40926" hidden="1" xr:uid="{4D6291BC-DEDE-412E-9B74-9136AB50CB4E}"/>
    <cellStyle name="Currency [0] 6695" xfId="11576" hidden="1" xr:uid="{5FF76EF5-F813-441A-B096-197180036921}"/>
    <cellStyle name="Currency [0] 6695" xfId="40970" hidden="1" xr:uid="{D5790F71-2B99-4498-B44C-6E4C5DA41FB9}"/>
    <cellStyle name="Currency [0] 6696" xfId="11620" hidden="1" xr:uid="{373CE9CC-B355-4647-AD38-E7177387D1FA}"/>
    <cellStyle name="Currency [0] 6696" xfId="41014" hidden="1" xr:uid="{1324C1DB-E26B-42CA-9BD1-0F22F7839118}"/>
    <cellStyle name="Currency [0] 6697" xfId="11588" hidden="1" xr:uid="{56D096F7-6AC4-438C-A5C0-52C310A6AAA6}"/>
    <cellStyle name="Currency [0] 6697" xfId="40982" hidden="1" xr:uid="{54174C54-41DF-475D-A964-9A13BD1159FF}"/>
    <cellStyle name="Currency [0] 6698" xfId="11596" hidden="1" xr:uid="{DE8FFC6E-5FC1-4539-BD9B-E2EA3D9780CA}"/>
    <cellStyle name="Currency [0] 6698" xfId="40990" hidden="1" xr:uid="{C037C980-473F-4BBA-88C1-209B5A57A39C}"/>
    <cellStyle name="Currency [0] 6699" xfId="11632" hidden="1" xr:uid="{9FACABE9-5F12-4913-B8A4-894AAF82EB34}"/>
    <cellStyle name="Currency [0] 6699" xfId="41026" hidden="1" xr:uid="{36A53E79-0E91-469B-930D-FCC2953A3910}"/>
    <cellStyle name="Currency [0] 67" xfId="64" hidden="1" xr:uid="{3677912D-9DB2-4CA3-87F5-D17B450D8741}"/>
    <cellStyle name="Currency [0] 67" xfId="29459" hidden="1" xr:uid="{CC856DE5-C8FC-4715-8881-1A1E6C09ADB6}"/>
    <cellStyle name="Currency [0] 670" xfId="743" hidden="1" xr:uid="{3B741DB2-4E3A-4F5A-8C2C-A60AC803E266}"/>
    <cellStyle name="Currency [0] 670" xfId="30138" hidden="1" xr:uid="{1A1219DC-E9EA-43FC-8BB0-0FBDFC8B672C}"/>
    <cellStyle name="Currency [0] 6700" xfId="11634" hidden="1" xr:uid="{21496212-A40C-406F-BFCA-184EBEB0911A}"/>
    <cellStyle name="Currency [0] 6700" xfId="41028" hidden="1" xr:uid="{A382EB9D-F81B-4E95-930F-1BA76D4ABB19}"/>
    <cellStyle name="Currency [0] 6701" xfId="11590" hidden="1" xr:uid="{8123047F-2868-4E4A-B284-C7BAFC27F3D2}"/>
    <cellStyle name="Currency [0] 6701" xfId="40984" hidden="1" xr:uid="{65F9D087-D7F4-4C43-8AA8-3F148FACF83C}"/>
    <cellStyle name="Currency [0] 6702" xfId="11603" hidden="1" xr:uid="{CCBD2E96-CF08-44BC-BFF2-539136AB7E2C}"/>
    <cellStyle name="Currency [0] 6702" xfId="40997" hidden="1" xr:uid="{C46048AA-E0E4-4F23-85D2-DDBAF355FAFC}"/>
    <cellStyle name="Currency [0] 6703" xfId="11608" hidden="1" xr:uid="{74EE1886-DE53-499F-8647-1A3105E25120}"/>
    <cellStyle name="Currency [0] 6703" xfId="41002" hidden="1" xr:uid="{5B87D8CA-161A-453D-9A4D-C20AAA9F9CFC}"/>
    <cellStyle name="Currency [0] 6704" xfId="11602" hidden="1" xr:uid="{F82E2F9A-5E0C-4F0F-858D-65B82CED53F2}"/>
    <cellStyle name="Currency [0] 6704" xfId="40996" hidden="1" xr:uid="{1FD891C4-654C-4D18-8CEC-4C03B7BD7DD1}"/>
    <cellStyle name="Currency [0] 6705" xfId="11650" hidden="1" xr:uid="{6890E1E1-4422-4B56-B2DC-47A77DC1F7B7}"/>
    <cellStyle name="Currency [0] 6705" xfId="41044" hidden="1" xr:uid="{4F7895FE-FBD9-4245-A175-7144BA90A01B}"/>
    <cellStyle name="Currency [0] 6706" xfId="11658" hidden="1" xr:uid="{98FD47A3-A14E-47A0-A46F-16A6C8B14E46}"/>
    <cellStyle name="Currency [0] 6706" xfId="41052" hidden="1" xr:uid="{4E444CD1-BAEE-4B43-8E70-C16B26A066AF}"/>
    <cellStyle name="Currency [0] 6707" xfId="11586" hidden="1" xr:uid="{1AA988F8-FF80-4A23-9F51-CC50740BA8CF}"/>
    <cellStyle name="Currency [0] 6707" xfId="40980" hidden="1" xr:uid="{FC155E7B-21A1-43F5-B72D-E5531094C374}"/>
    <cellStyle name="Currency [0] 6708" xfId="11644" hidden="1" xr:uid="{6DE8EDEC-DFE8-4708-91B3-BC79D4E21B46}"/>
    <cellStyle name="Currency [0] 6708" xfId="41038" hidden="1" xr:uid="{3F1E431B-A480-41FA-9AAC-B000C9CBCDF6}"/>
    <cellStyle name="Currency [0] 6709" xfId="11667" hidden="1" xr:uid="{A58F05A3-9F92-47A9-A5FB-3FC8EAACD4C8}"/>
    <cellStyle name="Currency [0] 6709" xfId="41061" hidden="1" xr:uid="{2C1DFF3A-8067-4526-84DB-7758E209CF4A}"/>
    <cellStyle name="Currency [0] 671" xfId="755" hidden="1" xr:uid="{67E6428F-F048-4BA4-8F36-608DC580E0E7}"/>
    <cellStyle name="Currency [0] 671" xfId="30150" hidden="1" xr:uid="{6C7077D8-939C-4DA8-9930-04AEFD01B22C}"/>
    <cellStyle name="Currency [0] 6710" xfId="11669" hidden="1" xr:uid="{51348E0C-C139-4AEB-BA04-2538D865E7D0}"/>
    <cellStyle name="Currency [0] 6710" xfId="41063" hidden="1" xr:uid="{72DDA260-CE90-4419-AF33-43837FA7FA23}"/>
    <cellStyle name="Currency [0] 6711" xfId="11569" hidden="1" xr:uid="{21891647-3452-4665-BBF0-A28E31E9A73D}"/>
    <cellStyle name="Currency [0] 6711" xfId="40963" hidden="1" xr:uid="{642D3D79-E76F-4C19-9865-DC24A949D0D7}"/>
    <cellStyle name="Currency [0] 6712" xfId="11579" hidden="1" xr:uid="{CAE035E6-4BC9-48B4-89D1-D82BF836C9FC}"/>
    <cellStyle name="Currency [0] 6712" xfId="40973" hidden="1" xr:uid="{8383FD13-35D0-4D90-AA33-2F3FD7263757}"/>
    <cellStyle name="Currency [0] 6713" xfId="11641" hidden="1" xr:uid="{5994CF01-775A-410D-8273-5BA53887C0E9}"/>
    <cellStyle name="Currency [0] 6713" xfId="41035" hidden="1" xr:uid="{29D521C6-D1BF-4467-9ECB-93A92929847D}"/>
    <cellStyle name="Currency [0] 6714" xfId="11606" hidden="1" xr:uid="{F7BC5853-EE3E-4614-8343-5C28544EE351}"/>
    <cellStyle name="Currency [0] 6714" xfId="41000" hidden="1" xr:uid="{8B0B8062-B75C-49A1-8562-67FAB8CF6687}"/>
    <cellStyle name="Currency [0] 6715" xfId="11551" hidden="1" xr:uid="{47A465FF-28E0-499D-BB82-D5A30E99C20F}"/>
    <cellStyle name="Currency [0] 6715" xfId="40945" hidden="1" xr:uid="{25BDA2F3-C09A-4298-A228-790788467B26}"/>
    <cellStyle name="Currency [0] 6716" xfId="11677" hidden="1" xr:uid="{5A8C05D7-4E7C-464A-B3D8-36375E16B077}"/>
    <cellStyle name="Currency [0] 6716" xfId="41071" hidden="1" xr:uid="{B058F404-AA2A-4DAB-B5E4-56BD7E4542D1}"/>
    <cellStyle name="Currency [0] 6717" xfId="11642" hidden="1" xr:uid="{E3CCF99E-1E78-40A5-A222-54165124DAB9}"/>
    <cellStyle name="Currency [0] 6717" xfId="41036" hidden="1" xr:uid="{8B312ED1-6FD0-473A-A694-6AB3B5643771}"/>
    <cellStyle name="Currency [0] 6718" xfId="11653" hidden="1" xr:uid="{E7917A82-235D-4667-BA37-2EAE5253BCCA}"/>
    <cellStyle name="Currency [0] 6718" xfId="41047" hidden="1" xr:uid="{6DDE133B-5320-4BD7-AF53-853DB84EA873}"/>
    <cellStyle name="Currency [0] 6719" xfId="11685" hidden="1" xr:uid="{D624689D-A1F1-4B6D-93E1-A74A6D2D54CA}"/>
    <cellStyle name="Currency [0] 6719" xfId="41079" hidden="1" xr:uid="{EAF31BBC-B021-48BE-831C-B82392AC9B3A}"/>
    <cellStyle name="Currency [0] 672" xfId="753" hidden="1" xr:uid="{B156D50C-B527-4FC2-B39A-217859FBFC88}"/>
    <cellStyle name="Currency [0] 672" xfId="30148" hidden="1" xr:uid="{F52E3D1C-C027-4E4B-A634-207C8C6AB04E}"/>
    <cellStyle name="Currency [0] 6720" xfId="11687" hidden="1" xr:uid="{61081BF8-75D5-4B05-BE19-7AFFE823BC7A}"/>
    <cellStyle name="Currency [0] 6720" xfId="41081" hidden="1" xr:uid="{3BC8DE61-0D96-4C9C-8ED5-8DBF7573E157}"/>
    <cellStyle name="Currency [0] 6721" xfId="11639" hidden="1" xr:uid="{26EEEE64-F5ED-463C-92EE-5A3DBD17E8FA}"/>
    <cellStyle name="Currency [0] 6721" xfId="41033" hidden="1" xr:uid="{A932AE45-9498-4E2E-B46D-46E622F59FA0}"/>
    <cellStyle name="Currency [0] 6722" xfId="11638" hidden="1" xr:uid="{28D73F5F-1AEB-448D-A575-2BEB623FEC94}"/>
    <cellStyle name="Currency [0] 6722" xfId="41032" hidden="1" xr:uid="{C0BD6217-6C77-4C34-A838-FC6CC2D66C4E}"/>
    <cellStyle name="Currency [0] 6723" xfId="11628" hidden="1" xr:uid="{0636DC24-3541-4451-AF06-0C51C3CD0D8E}"/>
    <cellStyle name="Currency [0] 6723" xfId="41022" hidden="1" xr:uid="{3A1C0103-21E0-43E2-BF90-1CC9A628A50E}"/>
    <cellStyle name="Currency [0] 6724" xfId="11624" hidden="1" xr:uid="{C411C0B8-C637-4D0F-BD20-A3A4ED0E72B0}"/>
    <cellStyle name="Currency [0] 6724" xfId="41018" hidden="1" xr:uid="{CAC76A80-FEC4-42B8-AF13-8D73F8038C14}"/>
    <cellStyle name="Currency [0] 6725" xfId="11626" hidden="1" xr:uid="{4E22346F-0E5D-4A9A-A28B-92061284BE48}"/>
    <cellStyle name="Currency [0] 6725" xfId="41020" hidden="1" xr:uid="{442B970C-ABB7-416A-BF65-A1E4CE0E01B6}"/>
    <cellStyle name="Currency [0] 6726" xfId="11694" hidden="1" xr:uid="{D00A345A-3BD7-4080-86EB-96D99CFD9320}"/>
    <cellStyle name="Currency [0] 6726" xfId="41088" hidden="1" xr:uid="{7CAD1F82-8971-4762-B39D-29C1EB57BB9C}"/>
    <cellStyle name="Currency [0] 6727" xfId="11529" hidden="1" xr:uid="{448F1BBA-A7CA-4805-9EDE-26E84646F6D7}"/>
    <cellStyle name="Currency [0] 6727" xfId="40923" hidden="1" xr:uid="{063325E4-B16E-49CA-B7E9-B0795A37B64A}"/>
    <cellStyle name="Currency [0] 6728" xfId="11672" hidden="1" xr:uid="{B1382DA4-49A5-48B2-AD86-CDE38BDB3D29}"/>
    <cellStyle name="Currency [0] 6728" xfId="41066" hidden="1" xr:uid="{3F5D4A1E-8ABF-4067-96C9-AE8DEB2E015F}"/>
    <cellStyle name="Currency [0] 6729" xfId="11700" hidden="1" xr:uid="{D01F005A-C2AE-4B0D-B010-DF4FCA9640A1}"/>
    <cellStyle name="Currency [0] 6729" xfId="41094" hidden="1" xr:uid="{37B8D94F-6B29-432D-9522-4135A304ACF8}"/>
    <cellStyle name="Currency [0] 673" xfId="786" hidden="1" xr:uid="{EA45C9C8-A9AB-4179-BAB7-EAE43500E4CB}"/>
    <cellStyle name="Currency [0] 673" xfId="30181" hidden="1" xr:uid="{2B1EE304-FA8B-4622-B8F5-224BF8708E15}"/>
    <cellStyle name="Currency [0] 6730" xfId="11702" hidden="1" xr:uid="{9A957CD6-81C8-41B0-A371-446EDBC7BC03}"/>
    <cellStyle name="Currency [0] 6730" xfId="41096" hidden="1" xr:uid="{1624EEC7-EE38-423B-80B3-5E120D8FD1AA}"/>
    <cellStyle name="Currency [0] 6731" xfId="11577" hidden="1" xr:uid="{AD067D7A-9283-4645-ADC1-5BD98DA1F947}"/>
    <cellStyle name="Currency [0] 6731" xfId="40971" hidden="1" xr:uid="{CCF390EA-A238-4805-9B4B-81418420DC7B}"/>
    <cellStyle name="Currency [0] 6732" xfId="11651" hidden="1" xr:uid="{24BD7496-85BC-4A36-B319-B5FD0F1CD4BA}"/>
    <cellStyle name="Currency [0] 6732" xfId="41045" hidden="1" xr:uid="{987733B6-AF16-435F-B434-7A6B3E965203}"/>
    <cellStyle name="Currency [0] 6733" xfId="11607" hidden="1" xr:uid="{23F8EDA7-4DE5-4B25-8F76-84CECF023C6A}"/>
    <cellStyle name="Currency [0] 6733" xfId="41001" hidden="1" xr:uid="{17043ED2-BCE0-4E8A-A8AF-E7F10DCA1165}"/>
    <cellStyle name="Currency [0] 6734" xfId="11643" hidden="1" xr:uid="{1408F3F5-F401-4313-94AE-548856CF602F}"/>
    <cellStyle name="Currency [0] 6734" xfId="41037" hidden="1" xr:uid="{AE32AB40-8B39-4E36-AF49-94BBCB98123D}"/>
    <cellStyle name="Currency [0] 6735" xfId="11647" hidden="1" xr:uid="{E0E9E757-58AB-4AE7-BA7B-5C27A11036E1}"/>
    <cellStyle name="Currency [0] 6735" xfId="41041" hidden="1" xr:uid="{7A80C8BA-D00E-484D-97A1-D24B7EF9C232}"/>
    <cellStyle name="Currency [0] 6736" xfId="11708" hidden="1" xr:uid="{9DE2DFB9-35C8-4EC4-994E-B4F6C2ED5297}"/>
    <cellStyle name="Currency [0] 6736" xfId="41102" hidden="1" xr:uid="{B52ABE96-D29D-40E2-906C-4734DCF0B87C}"/>
    <cellStyle name="Currency [0] 6737" xfId="11524" hidden="1" xr:uid="{75BE67E0-2DAC-49D0-8FF2-F9906143C866}"/>
    <cellStyle name="Currency [0] 6737" xfId="40918" hidden="1" xr:uid="{BCFD4485-DFFC-4927-B9DB-053835BB84F2}"/>
    <cellStyle name="Currency [0] 6738" xfId="11690" hidden="1" xr:uid="{F4050216-1DF1-4D08-B4B3-0263824A9170}"/>
    <cellStyle name="Currency [0] 6738" xfId="41084" hidden="1" xr:uid="{4ACB3FE8-905C-4C7F-87F5-F6AC40B4394A}"/>
    <cellStyle name="Currency [0] 6739" xfId="11713" hidden="1" xr:uid="{BDE13BA7-D368-43CC-ADF3-163703604809}"/>
    <cellStyle name="Currency [0] 6739" xfId="41107" hidden="1" xr:uid="{C514F1DA-158D-4F11-8E11-E7FB04FE88F8}"/>
    <cellStyle name="Currency [0] 674" xfId="730" hidden="1" xr:uid="{9D7F11F6-CB34-4B45-84AC-052DDEDB8F3D}"/>
    <cellStyle name="Currency [0] 674" xfId="30125" hidden="1" xr:uid="{20D6B8ED-A93A-4258-98DC-471F5FB484DF}"/>
    <cellStyle name="Currency [0] 6740" xfId="11715" hidden="1" xr:uid="{06B9328C-21E0-4A82-8064-198514E0D388}"/>
    <cellStyle name="Currency [0] 6740" xfId="41109" hidden="1" xr:uid="{F438D37B-1B01-43D4-9206-4B4EB0EF3349}"/>
    <cellStyle name="Currency [0] 6741" xfId="11571" hidden="1" xr:uid="{E053C0A8-7970-47C2-B04A-B0E766200EBF}"/>
    <cellStyle name="Currency [0] 6741" xfId="40965" hidden="1" xr:uid="{9A8F2F0D-E7FB-4A5D-ADAE-0EF3D097942F}"/>
    <cellStyle name="Currency [0] 6742" xfId="11670" hidden="1" xr:uid="{1F0DC911-34AB-4674-9930-D85BCEBDABD5}"/>
    <cellStyle name="Currency [0] 6742" xfId="41064" hidden="1" xr:uid="{5F7AD3A3-B266-4122-9C9F-40A591C1ADA0}"/>
    <cellStyle name="Currency [0] 6743" xfId="11637" hidden="1" xr:uid="{390FB2CE-4D04-462C-98BC-966661F96D9C}"/>
    <cellStyle name="Currency [0] 6743" xfId="41031" hidden="1" xr:uid="{F8B5D65B-C138-4334-B926-43E7BB99BC4E}"/>
    <cellStyle name="Currency [0] 6744" xfId="11655" hidden="1" xr:uid="{72C2282F-956F-495A-8F88-D36422DFD6E2}"/>
    <cellStyle name="Currency [0] 6744" xfId="41049" hidden="1" xr:uid="{9655D3FE-5429-4B16-8808-A471484CF79C}"/>
    <cellStyle name="Currency [0] 6745" xfId="11652" hidden="1" xr:uid="{7429435B-16A4-4944-9DD0-960425271CEE}"/>
    <cellStyle name="Currency [0] 6745" xfId="41046" hidden="1" xr:uid="{B0B460A5-9F19-451B-9069-D88BCFE4A6E5}"/>
    <cellStyle name="Currency [0] 6746" xfId="11719" hidden="1" xr:uid="{8E2D0090-68EE-432E-BEDD-128FCAD684AC}"/>
    <cellStyle name="Currency [0] 6746" xfId="41113" hidden="1" xr:uid="{AA6040C4-8363-4764-989F-3A5014341B4E}"/>
    <cellStyle name="Currency [0] 6747" xfId="11604" hidden="1" xr:uid="{1D54888F-8757-4201-ACC5-3CCAA24002D9}"/>
    <cellStyle name="Currency [0] 6747" xfId="40998" hidden="1" xr:uid="{1B3B7D83-7557-4D28-9A64-967CB7D39ABE}"/>
    <cellStyle name="Currency [0] 6748" xfId="11704" hidden="1" xr:uid="{44694296-A54B-4F60-9A57-D03410F01ADE}"/>
    <cellStyle name="Currency [0] 6748" xfId="41098" hidden="1" xr:uid="{F2EBA7F7-7673-4A6A-A6AD-A84DB565FCDC}"/>
    <cellStyle name="Currency [0] 6749" xfId="11726" hidden="1" xr:uid="{CA8F57F4-0ED4-47A9-B265-06C2D7F7E8BF}"/>
    <cellStyle name="Currency [0] 6749" xfId="41120" hidden="1" xr:uid="{2299F04B-CCE6-474B-85AB-ABDA1A3E0EDF}"/>
    <cellStyle name="Currency [0] 675" xfId="780" hidden="1" xr:uid="{24D61171-4E8B-4FD6-9EFB-A1CA7D1F5631}"/>
    <cellStyle name="Currency [0] 675" xfId="30175" hidden="1" xr:uid="{490E8BAA-6BB2-4FB2-9488-142F7CD3F0F1}"/>
    <cellStyle name="Currency [0] 6750" xfId="11728" hidden="1" xr:uid="{07DAE342-E579-46BF-959B-53FA29683CFC}"/>
    <cellStyle name="Currency [0] 6750" xfId="41122" hidden="1" xr:uid="{9C29FFEF-51E1-4560-AE1B-9D16FD81E4E4}"/>
    <cellStyle name="Currency [0] 6751" xfId="11656" hidden="1" xr:uid="{20D2ADF0-4924-48EE-8BA5-B7C9272C8751}"/>
    <cellStyle name="Currency [0] 6751" xfId="41050" hidden="1" xr:uid="{457B4E16-F32F-4299-8DBF-65C3257001BB}"/>
    <cellStyle name="Currency [0] 6752" xfId="11688" hidden="1" xr:uid="{3180AAF5-2F8D-4703-914A-440CE1984920}"/>
    <cellStyle name="Currency [0] 6752" xfId="41082" hidden="1" xr:uid="{F0816994-4017-451D-8F98-914A02B1D4FD}"/>
    <cellStyle name="Currency [0] 6753" xfId="11540" hidden="1" xr:uid="{C20ACFA7-803E-4014-B6F1-B8D87E558508}"/>
    <cellStyle name="Currency [0] 6753" xfId="40934" hidden="1" xr:uid="{DD0E2095-DE54-4768-AD91-9E54E75C002D}"/>
    <cellStyle name="Currency [0] 6754" xfId="11674" hidden="1" xr:uid="{E0D1A7ED-364E-46BD-8C5A-9538157C8CD5}"/>
    <cellStyle name="Currency [0] 6754" xfId="41068" hidden="1" xr:uid="{CA0F7652-67AE-4640-9661-33F015DD3D9C}"/>
    <cellStyle name="Currency [0] 6755" xfId="11671" hidden="1" xr:uid="{BA60154B-95AF-4498-8D26-36FF120011C0}"/>
    <cellStyle name="Currency [0] 6755" xfId="41065" hidden="1" xr:uid="{08A1A2EF-6B14-45CA-BFB9-A4406EA2D9FB}"/>
    <cellStyle name="Currency [0] 6756" xfId="11732" hidden="1" xr:uid="{FA33010C-C2AC-4F2A-80BE-9D0017E3BCA4}"/>
    <cellStyle name="Currency [0] 6756" xfId="41126" hidden="1" xr:uid="{FAF67C1E-55CA-45A4-A123-C0F7516E2351}"/>
    <cellStyle name="Currency [0] 6757" xfId="11567" hidden="1" xr:uid="{A61814A4-DB93-45A2-BEE6-AD47809B6D0D}"/>
    <cellStyle name="Currency [0] 6757" xfId="40961" hidden="1" xr:uid="{1A699E41-FE3A-4429-B44F-AE8410BA2DA2}"/>
    <cellStyle name="Currency [0] 6758" xfId="11716" hidden="1" xr:uid="{F8C1D2FA-CD2F-4770-97DE-48B0DB0C4D26}"/>
    <cellStyle name="Currency [0] 6758" xfId="41110" hidden="1" xr:uid="{490277AD-C588-4C48-95DA-CDAE4E215FBA}"/>
    <cellStyle name="Currency [0] 6759" xfId="11736" hidden="1" xr:uid="{0441A1E9-F7B6-4B31-85B5-B79260F75AB3}"/>
    <cellStyle name="Currency [0] 6759" xfId="41130" hidden="1" xr:uid="{CA3C8195-0817-46FD-9040-58B5D58BEF51}"/>
    <cellStyle name="Currency [0] 676" xfId="790" hidden="1" xr:uid="{915DDD70-2ED5-42E1-B9F3-06303A0C0A22}"/>
    <cellStyle name="Currency [0] 676" xfId="30185" hidden="1" xr:uid="{062A826D-9E90-44D8-826B-28A0C01312F4}"/>
    <cellStyle name="Currency [0] 6760" xfId="11738" hidden="1" xr:uid="{AED6BE52-FA5B-4731-B057-CC00A81A6F4F}"/>
    <cellStyle name="Currency [0] 6760" xfId="41132" hidden="1" xr:uid="{C1EB8F63-DB5D-4700-A2FE-CA49FB3794F4}"/>
    <cellStyle name="Currency [0] 6761" xfId="11675" hidden="1" xr:uid="{A9FEBD55-5165-47C6-9558-A3C759332845}"/>
    <cellStyle name="Currency [0] 6761" xfId="41069" hidden="1" xr:uid="{0C80C75D-3B9D-41C8-B8D4-828395624BF4}"/>
    <cellStyle name="Currency [0] 6762" xfId="11703" hidden="1" xr:uid="{49C5D340-D29E-4F3F-8402-917E0DF7C0A5}"/>
    <cellStyle name="Currency [0] 6762" xfId="41097" hidden="1" xr:uid="{5340D426-130E-4BF5-8BB2-18512B1CD632}"/>
    <cellStyle name="Currency [0] 6763" xfId="11663" hidden="1" xr:uid="{776CDDEB-9DD1-4B9A-97A8-FD51EC023444}"/>
    <cellStyle name="Currency [0] 6763" xfId="41057" hidden="1" xr:uid="{3BD05BEE-1026-4CF2-A49A-49454F92A236}"/>
    <cellStyle name="Currency [0] 6764" xfId="11692" hidden="1" xr:uid="{60AA2772-79A5-4F00-9590-704B1AFB9035}"/>
    <cellStyle name="Currency [0] 6764" xfId="41086" hidden="1" xr:uid="{D3023DC5-FC85-498C-85D1-7B9E527E64A2}"/>
    <cellStyle name="Currency [0] 6765" xfId="11689" hidden="1" xr:uid="{01817B10-368B-4EE8-9B60-4B005E1947E6}"/>
    <cellStyle name="Currency [0] 6765" xfId="41083" hidden="1" xr:uid="{F07B70B6-6AC9-425A-A441-9D2D74567049}"/>
    <cellStyle name="Currency [0] 6766" xfId="11742" hidden="1" xr:uid="{35F87402-9C4E-4612-B124-DDAA5521F7E9}"/>
    <cellStyle name="Currency [0] 6766" xfId="41136" hidden="1" xr:uid="{391376FD-2F95-4FFC-BE1E-DBC1CEF494E1}"/>
    <cellStyle name="Currency [0] 6767" xfId="11570" hidden="1" xr:uid="{79CEDA52-001A-4128-859A-6D625A0110CB}"/>
    <cellStyle name="Currency [0] 6767" xfId="40964" hidden="1" xr:uid="{9F76C4BE-4AF5-41C7-A74E-62822782BA09}"/>
    <cellStyle name="Currency [0] 6768" xfId="11729" hidden="1" xr:uid="{D861E84C-65F6-4743-8425-EF63B21032D8}"/>
    <cellStyle name="Currency [0] 6768" xfId="41123" hidden="1" xr:uid="{E8B42AD5-65DE-41B8-AC8D-70A9FCCBB18F}"/>
    <cellStyle name="Currency [0] 6769" xfId="11746" hidden="1" xr:uid="{411B854F-1444-4976-B837-5142EAD7E9B4}"/>
    <cellStyle name="Currency [0] 6769" xfId="41140" hidden="1" xr:uid="{FB2FB45A-C60E-466C-8C5D-C99AA533FBE8}"/>
    <cellStyle name="Currency [0] 677" xfId="791" hidden="1" xr:uid="{6D508097-BC2A-409F-A544-A1E54E3418D0}"/>
    <cellStyle name="Currency [0] 677" xfId="30186" hidden="1" xr:uid="{B0DAD6A3-1E14-4D34-93C1-F8D46095CE39}"/>
    <cellStyle name="Currency [0] 6770" xfId="11748" hidden="1" xr:uid="{F05446E0-CC7E-47A2-8A26-767BD9B2BF4F}"/>
    <cellStyle name="Currency [0] 6770" xfId="41142" hidden="1" xr:uid="{A3D649BF-472C-461E-B84E-33D3EAE4DA77}"/>
    <cellStyle name="Currency [0] 6771" xfId="11629" hidden="1" xr:uid="{B56ED06E-DD5F-4A73-8B68-96FDB1B22681}"/>
    <cellStyle name="Currency [0] 6771" xfId="41023" hidden="1" xr:uid="{569CC469-F481-4E28-A609-35366247E01B}"/>
    <cellStyle name="Currency [0] 6772" xfId="11665" hidden="1" xr:uid="{293C8434-E89A-404B-A9F9-2DB5B1C93D4A}"/>
    <cellStyle name="Currency [0] 6772" xfId="41059" hidden="1" xr:uid="{7713F142-ECB9-4F9D-A350-E1196550348D}"/>
    <cellStyle name="Currency [0] 6773" xfId="11734" hidden="1" xr:uid="{ED9C8C38-6886-496D-998D-AC8E27954D2A}"/>
    <cellStyle name="Currency [0] 6773" xfId="41128" hidden="1" xr:uid="{DA8A183B-CD64-4A17-8F55-42CCA3F21816}"/>
    <cellStyle name="Currency [0] 6774" xfId="11722" hidden="1" xr:uid="{BB95B123-49B7-41A8-AA34-E41E39852A8B}"/>
    <cellStyle name="Currency [0] 6774" xfId="41116" hidden="1" xr:uid="{4644ACFA-729E-4F98-865E-54857669E9B2}"/>
    <cellStyle name="Currency [0] 6775" xfId="11739" hidden="1" xr:uid="{DC0CD751-D15F-43B2-9BA3-346C599CB7EC}"/>
    <cellStyle name="Currency [0] 6775" xfId="41133" hidden="1" xr:uid="{F35F0E34-C4CB-4F4D-894F-6F7EED0F2831}"/>
    <cellStyle name="Currency [0] 6776" xfId="11750" hidden="1" xr:uid="{39CE4E05-205B-4933-86DE-BF8FB434B0B0}"/>
    <cellStyle name="Currency [0] 6776" xfId="41144" hidden="1" xr:uid="{BDD077BD-C06D-45CC-B8B2-B2095A0CB247}"/>
    <cellStyle name="Currency [0] 6777" xfId="11598" hidden="1" xr:uid="{5289FA15-9C40-4EA3-BC19-1E3727F039B7}"/>
    <cellStyle name="Currency [0] 6777" xfId="40992" hidden="1" xr:uid="{3A713B61-7D4D-4DD7-AFD8-D385E42FE06F}"/>
    <cellStyle name="Currency [0] 6778" xfId="11662" hidden="1" xr:uid="{5C2BDAAB-E466-43E2-96AA-DF6ED2E18EBC}"/>
    <cellStyle name="Currency [0] 6778" xfId="41056" hidden="1" xr:uid="{63DB36E8-8D5B-4799-8E9E-282979C1DB63}"/>
    <cellStyle name="Currency [0] 6779" xfId="11754" hidden="1" xr:uid="{DE128DB0-E823-4C61-84B8-2C73649FF6E7}"/>
    <cellStyle name="Currency [0] 6779" xfId="41148" hidden="1" xr:uid="{154F4CFC-1026-4239-ACD1-FB7326B68E39}"/>
    <cellStyle name="Currency [0] 678" xfId="756" hidden="1" xr:uid="{97A17F3D-2C81-4B26-A65F-20A916C1E702}"/>
    <cellStyle name="Currency [0] 678" xfId="30151" hidden="1" xr:uid="{5CB7B7E8-FA82-4DE8-B5C2-E71F073BC641}"/>
    <cellStyle name="Currency [0] 6780" xfId="11756" hidden="1" xr:uid="{6FCB9E73-8BD6-491A-9F11-38D0DBF7D1AB}"/>
    <cellStyle name="Currency [0] 6780" xfId="41150" hidden="1" xr:uid="{B487DF1F-DC2C-4CB8-A6FF-A4F74F09F82E}"/>
    <cellStyle name="Currency [0] 6781" xfId="11711" hidden="1" xr:uid="{974BB256-C803-4A98-9869-6DDB65231E1D}"/>
    <cellStyle name="Currency [0] 6781" xfId="41105" hidden="1" xr:uid="{C18331C9-361B-4E43-B923-0406506338E3}"/>
    <cellStyle name="Currency [0] 6782" xfId="11723" hidden="1" xr:uid="{4C645007-18E4-457B-9DD7-4F3E021501DE}"/>
    <cellStyle name="Currency [0] 6782" xfId="41117" hidden="1" xr:uid="{DDEA63CC-0144-4ED9-B704-A2CF16FAF432}"/>
    <cellStyle name="Currency [0] 6783" xfId="11751" hidden="1" xr:uid="{C18002AE-9079-40DA-8482-6BA74E5CC2A0}"/>
    <cellStyle name="Currency [0] 6783" xfId="41145" hidden="1" xr:uid="{7ED9A3A1-1CCD-422F-82AA-A50D1A1C4C0F}"/>
    <cellStyle name="Currency [0] 6784" xfId="11724" hidden="1" xr:uid="{A8CD967F-08CC-464B-A06B-BEBEF8BF5D35}"/>
    <cellStyle name="Currency [0] 6784" xfId="41118" hidden="1" xr:uid="{4200DC35-46B9-4CD2-81B0-488695958250}"/>
    <cellStyle name="Currency [0] 6785" xfId="11757" hidden="1" xr:uid="{44F5EE86-AB78-4DCF-AAEE-8AF9F93568B8}"/>
    <cellStyle name="Currency [0] 6785" xfId="41151" hidden="1" xr:uid="{DD140A4B-0D49-48BF-B93D-95CE0DBDCD4D}"/>
    <cellStyle name="Currency [0] 6786" xfId="11759" hidden="1" xr:uid="{05761FC6-008A-44CB-ADBF-3941FB0AD0AC}"/>
    <cellStyle name="Currency [0] 6786" xfId="41153" hidden="1" xr:uid="{D0227523-C988-4EB0-AA58-B7C19DC2ADFF}"/>
    <cellStyle name="Currency [0] 6787" xfId="11752" hidden="1" xr:uid="{84DC0711-4C50-4CF0-AAA4-34F86AD62423}"/>
    <cellStyle name="Currency [0] 6787" xfId="41146" hidden="1" xr:uid="{3910A54D-DC85-413A-9E95-FE4A4AF1EA3D}"/>
    <cellStyle name="Currency [0] 6788" xfId="11698" hidden="1" xr:uid="{AD11C04F-DB0C-46A0-AC59-9D29B1622328}"/>
    <cellStyle name="Currency [0] 6788" xfId="41092" hidden="1" xr:uid="{566713E9-2FB9-4A34-B685-DEF14304F616}"/>
    <cellStyle name="Currency [0] 6789" xfId="11762" hidden="1" xr:uid="{A1C57ACA-9E3B-470C-8416-A87A05F632A3}"/>
    <cellStyle name="Currency [0] 6789" xfId="41156" hidden="1" xr:uid="{FC3FEDD0-5135-4310-BCB3-CD1A8A64008E}"/>
    <cellStyle name="Currency [0] 679" xfId="771" hidden="1" xr:uid="{DF60E5C8-A102-490A-98EB-11459A654E6A}"/>
    <cellStyle name="Currency [0] 679" xfId="30166" hidden="1" xr:uid="{FC13E9CC-4EF2-4F72-890F-157CE0336236}"/>
    <cellStyle name="Currency [0] 6790" xfId="11764" hidden="1" xr:uid="{43213A01-FE62-4DD3-8F5D-F2062BF0E2F9}"/>
    <cellStyle name="Currency [0] 6790" xfId="41158" hidden="1" xr:uid="{CC3E54DC-6E33-4569-85DB-FD0E810C7E9D}"/>
    <cellStyle name="Currency [0] 6791" xfId="11481" hidden="1" xr:uid="{8C6931A8-0702-488D-999C-691D8DB16D60}"/>
    <cellStyle name="Currency [0] 6791" xfId="40875" hidden="1" xr:uid="{9AFB53DA-9717-4E2E-BD26-7347FCBAF289}"/>
    <cellStyle name="Currency [0] 6792" xfId="11503" hidden="1" xr:uid="{7C304C3A-D5D1-42C1-9B8F-B426199F79DF}"/>
    <cellStyle name="Currency [0] 6792" xfId="40897" hidden="1" xr:uid="{98E6A0C9-E647-49FE-B83A-F40B841825EA}"/>
    <cellStyle name="Currency [0] 6793" xfId="11768" hidden="1" xr:uid="{469FFF0B-FFE1-4AE8-98DA-7CC30B686EE7}"/>
    <cellStyle name="Currency [0] 6793" xfId="41162" hidden="1" xr:uid="{7DF61CA8-1A2D-413D-A0D5-F3DBD9C81F03}"/>
    <cellStyle name="Currency [0] 6794" xfId="11775" hidden="1" xr:uid="{AABA794A-5C92-40BA-A79F-1E1A2741C158}"/>
    <cellStyle name="Currency [0] 6794" xfId="41169" hidden="1" xr:uid="{71D8AB60-43F7-4358-96B2-AF6D327AFC48}"/>
    <cellStyle name="Currency [0] 6795" xfId="11777" hidden="1" xr:uid="{DB447770-64CC-4C0E-A763-563076BD82A0}"/>
    <cellStyle name="Currency [0] 6795" xfId="41171" hidden="1" xr:uid="{B463EBD4-CD12-458F-8EEA-293A7892E0CC}"/>
    <cellStyle name="Currency [0] 6796" xfId="11468" hidden="1" xr:uid="{E53E66A1-C8E3-4E1E-B26C-931EBA6EDF15}"/>
    <cellStyle name="Currency [0] 6796" xfId="40862" hidden="1" xr:uid="{BEC27AA6-A06A-40F9-810D-E0DBA8BEC66B}"/>
    <cellStyle name="Currency [0] 6797" xfId="11771" hidden="1" xr:uid="{D781A15A-FE74-4645-8FBD-138EBA591670}"/>
    <cellStyle name="Currency [0] 6797" xfId="41165" hidden="1" xr:uid="{2A9057FF-6004-45A7-B7C4-388A3BE8C2EF}"/>
    <cellStyle name="Currency [0] 6798" xfId="11780" hidden="1" xr:uid="{46B2E002-0700-48FD-B36D-0A23B3085D06}"/>
    <cellStyle name="Currency [0] 6798" xfId="41174" hidden="1" xr:uid="{6DAB1332-C4DA-46DD-8818-B0B16597ED7C}"/>
    <cellStyle name="Currency [0] 6799" xfId="11782" hidden="1" xr:uid="{31B8DF75-9B10-40A9-89E6-19AE1F45067B}"/>
    <cellStyle name="Currency [0] 6799" xfId="41176" hidden="1" xr:uid="{6A341959-B0F1-49AB-88C7-1A63402E0C00}"/>
    <cellStyle name="Currency [0] 68" xfId="144" hidden="1" xr:uid="{8D93DAA1-3DE1-43E7-9007-9FB48E0B7797}"/>
    <cellStyle name="Currency [0] 68" xfId="29539" hidden="1" xr:uid="{3D327482-939D-4B22-AC6F-2DC724ABF685}"/>
    <cellStyle name="Currency [0] 680" xfId="698" hidden="1" xr:uid="{3ECAA722-91BE-466A-8C3B-4327FD09A5DB}"/>
    <cellStyle name="Currency [0] 680" xfId="30093" hidden="1" xr:uid="{06908D24-499D-4BC2-8007-85D6CC677F2D}"/>
    <cellStyle name="Currency [0] 6800" xfId="11770" hidden="1" xr:uid="{8FC7AF4F-B9DC-4868-AFFA-2641501420DC}"/>
    <cellStyle name="Currency [0] 6800" xfId="41164" hidden="1" xr:uid="{E4406E8E-E981-4D4A-A79D-F483CC9C4FDE}"/>
    <cellStyle name="Currency [0] 6801" xfId="11480" hidden="1" xr:uid="{614A0254-DC21-457F-A184-9B8D83EA1A3E}"/>
    <cellStyle name="Currency [0] 6801" xfId="40874" hidden="1" xr:uid="{E9345D60-7720-4E5E-BD29-67C641187899}"/>
    <cellStyle name="Currency [0] 6802" xfId="11793" hidden="1" xr:uid="{ECF3D73C-321E-4183-A0CB-F10156396FB6}"/>
    <cellStyle name="Currency [0] 6802" xfId="41187" hidden="1" xr:uid="{EAAAC437-7EB6-49D1-86F9-F74771039389}"/>
    <cellStyle name="Currency [0] 6803" xfId="11802" hidden="1" xr:uid="{8D66392D-ED35-4930-8066-02EF0ECABCAC}"/>
    <cellStyle name="Currency [0] 6803" xfId="41196" hidden="1" xr:uid="{1AF60559-2868-41D9-9EDD-486D6834ACFF}"/>
    <cellStyle name="Currency [0] 6804" xfId="11813" hidden="1" xr:uid="{620B5FB7-75A3-4DB5-8409-CDE1965F87F2}"/>
    <cellStyle name="Currency [0] 6804" xfId="41207" hidden="1" xr:uid="{686E8663-94F6-486B-A0A2-1D414A552282}"/>
    <cellStyle name="Currency [0] 6805" xfId="11819" hidden="1" xr:uid="{C2413C4F-85BD-4C92-B6ED-10763AFF77EF}"/>
    <cellStyle name="Currency [0] 6805" xfId="41213" hidden="1" xr:uid="{8FB07355-1DB9-451C-BA78-5C020E2B9A5B}"/>
    <cellStyle name="Currency [0] 6806" xfId="11791" hidden="1" xr:uid="{6FB26C29-8A17-433E-8E90-FF6E220C9F69}"/>
    <cellStyle name="Currency [0] 6806" xfId="41185" hidden="1" xr:uid="{40321EF7-48FC-4F79-B4C5-7095E0F8CBB1}"/>
    <cellStyle name="Currency [0] 6807" xfId="11809" hidden="1" xr:uid="{956C86E4-A756-4224-BB61-A313C4D41C1D}"/>
    <cellStyle name="Currency [0] 6807" xfId="41203" hidden="1" xr:uid="{39CEA343-E494-4412-BD11-31DA02DFE1FC}"/>
    <cellStyle name="Currency [0] 6808" xfId="11831" hidden="1" xr:uid="{ED241D6A-B6AA-482A-BE83-8C7E241169D0}"/>
    <cellStyle name="Currency [0] 6808" xfId="41225" hidden="1" xr:uid="{ADFC97C8-AB56-4249-B9F0-5DA618A9D5B9}"/>
    <cellStyle name="Currency [0] 6809" xfId="11833" hidden="1" xr:uid="{05644D1B-76A0-4B3E-A21B-6CDE91C1E90D}"/>
    <cellStyle name="Currency [0] 6809" xfId="41227" hidden="1" xr:uid="{CD8E841A-5E12-4DA3-855F-B4D1F0FD79B7}"/>
    <cellStyle name="Currency [0] 681" xfId="766" hidden="1" xr:uid="{9FB24BCD-625B-4FCA-9F07-E6142098F4A0}"/>
    <cellStyle name="Currency [0] 681" xfId="30161" hidden="1" xr:uid="{7750C0AE-8164-4448-BFD5-A372A4C69DC3}"/>
    <cellStyle name="Currency [0] 6810" xfId="11765" hidden="1" xr:uid="{201214EC-9B46-42B4-8939-8A14A129BB89}"/>
    <cellStyle name="Currency [0] 6810" xfId="41159" hidden="1" xr:uid="{E0030D27-491E-498B-9C74-3E79296C794B}"/>
    <cellStyle name="Currency [0] 6811" xfId="11476" hidden="1" xr:uid="{E1AD471A-DFDE-4F03-8BA7-4E60F01FEC47}"/>
    <cellStyle name="Currency [0] 6811" xfId="40870" hidden="1" xr:uid="{31A8AAE8-87AB-4365-B916-2ECCF5380D1F}"/>
    <cellStyle name="Currency [0] 6812" xfId="11805" hidden="1" xr:uid="{FE2DD867-B778-4282-A5E5-B50D0292B8D3}"/>
    <cellStyle name="Currency [0] 6812" xfId="41199" hidden="1" xr:uid="{5F0E55E6-0CDE-4A0B-BDF1-3628E9887D8D}"/>
    <cellStyle name="Currency [0] 6813" xfId="11472" hidden="1" xr:uid="{0D4E61BE-2B31-4D09-B28E-BAB3DA74916A}"/>
    <cellStyle name="Currency [0] 6813" xfId="40866" hidden="1" xr:uid="{A9F7837B-370F-4AB1-8E33-87B0F0534867}"/>
    <cellStyle name="Currency [0] 6814" xfId="11794" hidden="1" xr:uid="{9438ADD6-2DE5-4B67-8D4E-BE537A371B1E}"/>
    <cellStyle name="Currency [0] 6814" xfId="41188" hidden="1" xr:uid="{57D6D6C1-7F92-4681-BB31-63DC9B240299}"/>
    <cellStyle name="Currency [0] 6815" xfId="11838" hidden="1" xr:uid="{6FC63902-E19E-4C43-9D4B-4855CEDA7E8A}"/>
    <cellStyle name="Currency [0] 6815" xfId="41232" hidden="1" xr:uid="{3869F118-8B2E-4BBF-AB91-1F17E34C30A1}"/>
    <cellStyle name="Currency [0] 6816" xfId="11806" hidden="1" xr:uid="{28634197-AED1-4E82-8ABC-A8CE21AAEF82}"/>
    <cellStyle name="Currency [0] 6816" xfId="41200" hidden="1" xr:uid="{007BCE66-6666-48F8-A899-B73932F272A5}"/>
    <cellStyle name="Currency [0] 6817" xfId="11814" hidden="1" xr:uid="{3334FBB4-E0F1-45A0-8E92-281E3DDFDDCF}"/>
    <cellStyle name="Currency [0] 6817" xfId="41208" hidden="1" xr:uid="{16AC759F-CFD4-497E-886B-C1FEC1A21155}"/>
    <cellStyle name="Currency [0] 6818" xfId="11850" hidden="1" xr:uid="{84A72D63-F5DE-44DE-AC78-CDD6B645091B}"/>
    <cellStyle name="Currency [0] 6818" xfId="41244" hidden="1" xr:uid="{B2DC8064-392E-4D8D-8D7C-EF2FFEFC525B}"/>
    <cellStyle name="Currency [0] 6819" xfId="11852" hidden="1" xr:uid="{2460B26A-8579-4BEB-9A8B-CF3E6E3AE187}"/>
    <cellStyle name="Currency [0] 6819" xfId="41246" hidden="1" xr:uid="{9445EE8D-5E9A-4F88-9FAE-0C9D113A43E9}"/>
    <cellStyle name="Currency [0] 682" xfId="764" hidden="1" xr:uid="{E41B7F7F-78EB-4620-BC40-D33660B26460}"/>
    <cellStyle name="Currency [0] 682" xfId="30159" hidden="1" xr:uid="{84477036-869B-486A-8F2F-3D9F7E49B7BA}"/>
    <cellStyle name="Currency [0] 6820" xfId="11808" hidden="1" xr:uid="{BB057963-C887-4B98-B2C0-28C23DFC01B2}"/>
    <cellStyle name="Currency [0] 6820" xfId="41202" hidden="1" xr:uid="{2DCB922B-A16A-4A6E-A0D0-55DD1A71D64A}"/>
    <cellStyle name="Currency [0] 6821" xfId="11821" hidden="1" xr:uid="{4CDE7742-518A-4759-961D-F1D39C608CB2}"/>
    <cellStyle name="Currency [0] 6821" xfId="41215" hidden="1" xr:uid="{BC4455F4-1F3D-4D0B-BA61-63337D9D6AFD}"/>
    <cellStyle name="Currency [0] 6822" xfId="11826" hidden="1" xr:uid="{1A1C489A-7EB5-4675-A36B-864223421152}"/>
    <cellStyle name="Currency [0] 6822" xfId="41220" hidden="1" xr:uid="{C1226C9B-9178-4163-912C-EFFADCD0277C}"/>
    <cellStyle name="Currency [0] 6823" xfId="11820" hidden="1" xr:uid="{ABCFC212-B62B-49F8-98A5-ABC6FCE91267}"/>
    <cellStyle name="Currency [0] 6823" xfId="41214" hidden="1" xr:uid="{B327CB83-D902-4D3C-8531-E884EF943DF7}"/>
    <cellStyle name="Currency [0] 6824" xfId="11868" hidden="1" xr:uid="{341F27F7-3A18-4ABD-AE30-7C3EA885E332}"/>
    <cellStyle name="Currency [0] 6824" xfId="41262" hidden="1" xr:uid="{69C7CC60-AB93-46C5-8095-B18105F6741F}"/>
    <cellStyle name="Currency [0] 6825" xfId="11876" hidden="1" xr:uid="{CF929A55-13B4-4AA0-B633-3514B568697A}"/>
    <cellStyle name="Currency [0] 6825" xfId="41270" hidden="1" xr:uid="{39ED49E9-858F-4F87-B009-D879D00B4C6D}"/>
    <cellStyle name="Currency [0] 6826" xfId="11804" hidden="1" xr:uid="{1D6BBD4E-75B9-4A95-A385-7267CFE68BBC}"/>
    <cellStyle name="Currency [0] 6826" xfId="41198" hidden="1" xr:uid="{DBF06BF8-FC35-4E47-BC01-88E08D492008}"/>
    <cellStyle name="Currency [0] 6827" xfId="11862" hidden="1" xr:uid="{AB68CA4D-CC24-4A01-9598-2844C0593C1D}"/>
    <cellStyle name="Currency [0] 6827" xfId="41256" hidden="1" xr:uid="{72B61234-BE03-40CD-A72C-810D131FD59E}"/>
    <cellStyle name="Currency [0] 6828" xfId="11885" hidden="1" xr:uid="{BD43DA8C-729B-4333-8353-10D0ACC76B22}"/>
    <cellStyle name="Currency [0] 6828" xfId="41279" hidden="1" xr:uid="{C5A2BE69-A032-4715-A711-2D35427B6756}"/>
    <cellStyle name="Currency [0] 6829" xfId="11887" hidden="1" xr:uid="{CCE2F2B7-748A-4378-BB8D-585DB173A216}"/>
    <cellStyle name="Currency [0] 6829" xfId="41281" hidden="1" xr:uid="{7CC54457-8769-4707-ACEC-B1CBA862EE99}"/>
    <cellStyle name="Currency [0] 683" xfId="793" hidden="1" xr:uid="{8B590D69-AC51-4E61-8605-EADB845B222A}"/>
    <cellStyle name="Currency [0] 683" xfId="30188" hidden="1" xr:uid="{CDBEF733-626E-4BEF-AA84-C3F7990A9897}"/>
    <cellStyle name="Currency [0] 6830" xfId="11787" hidden="1" xr:uid="{466DB434-8BD5-44EB-BFC0-12122C3A7B12}"/>
    <cellStyle name="Currency [0] 6830" xfId="41181" hidden="1" xr:uid="{7AE89701-15F0-4D43-AC68-7FE1AC32215D}"/>
    <cellStyle name="Currency [0] 6831" xfId="11797" hidden="1" xr:uid="{70F823CB-384A-4BE1-8353-F3DDCC783DEC}"/>
    <cellStyle name="Currency [0] 6831" xfId="41191" hidden="1" xr:uid="{566C8521-00CB-494C-9393-F8B64016EB57}"/>
    <cellStyle name="Currency [0] 6832" xfId="11859" hidden="1" xr:uid="{59F662C2-E17B-43D7-B74F-2E21948CAAD6}"/>
    <cellStyle name="Currency [0] 6832" xfId="41253" hidden="1" xr:uid="{DC1DB032-DB11-4886-BC84-D5F8DC6C843A}"/>
    <cellStyle name="Currency [0] 6833" xfId="11824" hidden="1" xr:uid="{B090D332-7C83-4C5D-9299-1A3691E8DA9F}"/>
    <cellStyle name="Currency [0] 6833" xfId="41218" hidden="1" xr:uid="{600FCA63-1E58-4BC8-BFBB-33D5B3B136AD}"/>
    <cellStyle name="Currency [0] 6834" xfId="11773" hidden="1" xr:uid="{FB85A24E-F4E2-4207-A019-D16F661DCAE6}"/>
    <cellStyle name="Currency [0] 6834" xfId="41167" hidden="1" xr:uid="{9D350069-7709-468C-A42A-FE1E771122B3}"/>
    <cellStyle name="Currency [0] 6835" xfId="11895" hidden="1" xr:uid="{412CAB48-A012-4937-BC5C-55DC7297E9CB}"/>
    <cellStyle name="Currency [0] 6835" xfId="41289" hidden="1" xr:uid="{D924244A-B2FE-43BD-8449-365CC38731BA}"/>
    <cellStyle name="Currency [0] 6836" xfId="11860" hidden="1" xr:uid="{335C5412-6EDF-4183-8D62-33BBD6882E7E}"/>
    <cellStyle name="Currency [0] 6836" xfId="41254" hidden="1" xr:uid="{22D6807E-E3D2-40AF-A998-54904DB660C1}"/>
    <cellStyle name="Currency [0] 6837" xfId="11871" hidden="1" xr:uid="{587DCE13-0052-4B4A-9001-5026FB24C09D}"/>
    <cellStyle name="Currency [0] 6837" xfId="41265" hidden="1" xr:uid="{F79128B9-6549-4342-B9AF-B9D19D7EB7EA}"/>
    <cellStyle name="Currency [0] 6838" xfId="11903" hidden="1" xr:uid="{8F8A6749-41E3-4D59-B2B4-7287A866A4E2}"/>
    <cellStyle name="Currency [0] 6838" xfId="41297" hidden="1" xr:uid="{B92E9C57-FF80-4112-9513-944B3E9D9BA7}"/>
    <cellStyle name="Currency [0] 6839" xfId="11905" hidden="1" xr:uid="{8907BC1A-ECE8-4EB9-A479-4B42A2BA9CB4}"/>
    <cellStyle name="Currency [0] 6839" xfId="41299" hidden="1" xr:uid="{27C8BBC1-C5A8-4606-80FD-E6191A2E1C4B}"/>
    <cellStyle name="Currency [0] 684" xfId="709" hidden="1" xr:uid="{150AB297-60FE-42F8-9870-55928ABE3CF5}"/>
    <cellStyle name="Currency [0] 684" xfId="30104" hidden="1" xr:uid="{F3CBBE3E-9A8B-46E7-A3EF-0B42E81AC8F6}"/>
    <cellStyle name="Currency [0] 6840" xfId="11857" hidden="1" xr:uid="{0DBCC538-4085-4C4E-AE22-80E63F56ADAD}"/>
    <cellStyle name="Currency [0] 6840" xfId="41251" hidden="1" xr:uid="{EB83E946-24E6-4171-87DE-9E54C12D44C2}"/>
    <cellStyle name="Currency [0] 6841" xfId="11856" hidden="1" xr:uid="{82734B0E-595B-4151-9475-3070B48F8FF4}"/>
    <cellStyle name="Currency [0] 6841" xfId="41250" hidden="1" xr:uid="{237FA3F9-D738-4AE8-98D4-02ACF7DE1A38}"/>
    <cellStyle name="Currency [0] 6842" xfId="11846" hidden="1" xr:uid="{62B00EEA-030A-4515-9629-97356A4EEF82}"/>
    <cellStyle name="Currency [0] 6842" xfId="41240" hidden="1" xr:uid="{E086F409-920F-46F5-B594-091BD26E2EBE}"/>
    <cellStyle name="Currency [0] 6843" xfId="11842" hidden="1" xr:uid="{1D7DFB8F-E5AC-438D-AD17-37728A8A3D08}"/>
    <cellStyle name="Currency [0] 6843" xfId="41236" hidden="1" xr:uid="{2C5CDD03-37EB-4E6A-8768-5B8159E7C13E}"/>
    <cellStyle name="Currency [0] 6844" xfId="11844" hidden="1" xr:uid="{66E0C692-5466-43FF-9BE1-DD8276989A54}"/>
    <cellStyle name="Currency [0] 6844" xfId="41238" hidden="1" xr:uid="{DDA91D5B-48AB-4F28-8A36-A14967F8E61E}"/>
    <cellStyle name="Currency [0] 6845" xfId="11912" hidden="1" xr:uid="{83658B72-7046-424F-B223-2240077A3A9D}"/>
    <cellStyle name="Currency [0] 6845" xfId="41306" hidden="1" xr:uid="{01E7E1FE-07E2-4B38-B3B0-5ADC5C6A969C}"/>
    <cellStyle name="Currency [0] 6846" xfId="11474" hidden="1" xr:uid="{174DD808-280A-47EA-9929-E25B441DC445}"/>
    <cellStyle name="Currency [0] 6846" xfId="40868" hidden="1" xr:uid="{4B334796-ED2D-4A6E-AB4E-EA5A23E29C0E}"/>
    <cellStyle name="Currency [0] 6847" xfId="11890" hidden="1" xr:uid="{700C39D1-FA80-4AD2-87F6-88C1C0066A1A}"/>
    <cellStyle name="Currency [0] 6847" xfId="41284" hidden="1" xr:uid="{D0158691-0E8B-4A7E-B72E-668DCE25FF31}"/>
    <cellStyle name="Currency [0] 6848" xfId="11918" hidden="1" xr:uid="{8BDF927F-AFA1-4B93-8AD7-7985AF4A4D76}"/>
    <cellStyle name="Currency [0] 6848" xfId="41312" hidden="1" xr:uid="{F4983379-4891-45C7-AB90-2F005FC0EA34}"/>
    <cellStyle name="Currency [0] 6849" xfId="11920" hidden="1" xr:uid="{E19C4003-E6EF-49E2-82CE-3BB489439D5D}"/>
    <cellStyle name="Currency [0] 6849" xfId="41314" hidden="1" xr:uid="{2F3EAF38-E380-4FD7-8C3A-B35679E73F41}"/>
    <cellStyle name="Currency [0] 685" xfId="785" hidden="1" xr:uid="{B2BF0D86-E230-4A70-BC1A-BA454D44C248}"/>
    <cellStyle name="Currency [0] 685" xfId="30180" hidden="1" xr:uid="{C7851517-D18F-465A-A2F3-C78C4FCB7D66}"/>
    <cellStyle name="Currency [0] 6850" xfId="11795" hidden="1" xr:uid="{5462A1C7-3B71-4C7A-80A0-1854888D6E79}"/>
    <cellStyle name="Currency [0] 6850" xfId="41189" hidden="1" xr:uid="{63C5213C-09F0-4E0E-8BC3-428BFE952015}"/>
    <cellStyle name="Currency [0] 6851" xfId="11869" hidden="1" xr:uid="{267BEDCA-B7E9-401A-94DE-E20D01646C93}"/>
    <cellStyle name="Currency [0] 6851" xfId="41263" hidden="1" xr:uid="{3820373F-192D-428F-BDC9-222492D3B3C4}"/>
    <cellStyle name="Currency [0] 6852" xfId="11825" hidden="1" xr:uid="{C1A3C228-4143-499D-A122-F01E2554F0A0}"/>
    <cellStyle name="Currency [0] 6852" xfId="41219" hidden="1" xr:uid="{61D15280-2890-4E98-B81C-65197E22B967}"/>
    <cellStyle name="Currency [0] 6853" xfId="11861" hidden="1" xr:uid="{3BF86125-C887-4034-8877-F454252FCFB8}"/>
    <cellStyle name="Currency [0] 6853" xfId="41255" hidden="1" xr:uid="{6C9993AD-79D2-4090-A7D8-E3DDEAA368E4}"/>
    <cellStyle name="Currency [0] 6854" xfId="11865" hidden="1" xr:uid="{EB5F826B-A32A-4AB0-8062-AAF96742358B}"/>
    <cellStyle name="Currency [0] 6854" xfId="41259" hidden="1" xr:uid="{CDB70B32-6E16-4E7B-9EB1-5E71BD5E99A3}"/>
    <cellStyle name="Currency [0] 6855" xfId="11926" hidden="1" xr:uid="{C6DFE65D-D5A4-40E6-B23E-6E2659E5B82F}"/>
    <cellStyle name="Currency [0] 6855" xfId="41320" hidden="1" xr:uid="{7CCB40B5-9405-47C7-8FC2-AC6B6A144649}"/>
    <cellStyle name="Currency [0] 6856" xfId="11509" hidden="1" xr:uid="{6F0055D8-0748-48E0-8923-916F19DF6CFB}"/>
    <cellStyle name="Currency [0] 6856" xfId="40903" hidden="1" xr:uid="{6B035E41-92CF-4452-B5A3-D1F0C0A4D635}"/>
    <cellStyle name="Currency [0] 6857" xfId="11908" hidden="1" xr:uid="{D6959BC2-1524-4B38-83F9-E31D746A263A}"/>
    <cellStyle name="Currency [0] 6857" xfId="41302" hidden="1" xr:uid="{C51D0E11-82A5-4B7B-A7AF-E4CDC6FFC1CD}"/>
    <cellStyle name="Currency [0] 6858" xfId="11931" hidden="1" xr:uid="{9EC94F77-27C7-4965-A019-E717ADAD6EF1}"/>
    <cellStyle name="Currency [0] 6858" xfId="41325" hidden="1" xr:uid="{57F0F763-BE62-42D0-A79F-D1F443A9893D}"/>
    <cellStyle name="Currency [0] 6859" xfId="11933" hidden="1" xr:uid="{436C5AC1-1D7B-4E5B-A73F-C793405B62D3}"/>
    <cellStyle name="Currency [0] 6859" xfId="41327" hidden="1" xr:uid="{54FEAA38-0C22-49F6-BAF0-B9903A684D3B}"/>
    <cellStyle name="Currency [0] 686" xfId="795" hidden="1" xr:uid="{05D145D0-08EF-4F26-9768-B52183C097BE}"/>
    <cellStyle name="Currency [0] 686" xfId="30190" hidden="1" xr:uid="{748C5465-98F7-4AB7-BF59-F2F696038E26}"/>
    <cellStyle name="Currency [0] 6860" xfId="11789" hidden="1" xr:uid="{F96881A3-D56D-4668-B41C-A5581DEB9094}"/>
    <cellStyle name="Currency [0] 6860" xfId="41183" hidden="1" xr:uid="{8BC5290D-0AE5-4636-874E-3DCE465B9A29}"/>
    <cellStyle name="Currency [0] 6861" xfId="11888" hidden="1" xr:uid="{12400ECB-8050-4202-A010-85DF3F01B8BB}"/>
    <cellStyle name="Currency [0] 6861" xfId="41282" hidden="1" xr:uid="{31294508-52B1-4CAA-97D3-24C39ED98F9D}"/>
    <cellStyle name="Currency [0] 6862" xfId="11855" hidden="1" xr:uid="{CB289318-E9BD-4AB7-AA62-9E23AA319677}"/>
    <cellStyle name="Currency [0] 6862" xfId="41249" hidden="1" xr:uid="{1E9A7811-C454-4B0A-B46C-76AC0BFA1D51}"/>
    <cellStyle name="Currency [0] 6863" xfId="11873" hidden="1" xr:uid="{79CDD2F4-1FD0-46C2-AF4E-B88148321D73}"/>
    <cellStyle name="Currency [0] 6863" xfId="41267" hidden="1" xr:uid="{50D90236-9440-40CD-A405-4391FCA4E676}"/>
    <cellStyle name="Currency [0] 6864" xfId="11870" hidden="1" xr:uid="{55963841-51C5-4E48-9125-8C46D099C865}"/>
    <cellStyle name="Currency [0] 6864" xfId="41264" hidden="1" xr:uid="{2299B4E2-D134-45BB-8EEA-072A083F074A}"/>
    <cellStyle name="Currency [0] 6865" xfId="11937" hidden="1" xr:uid="{7BAB91CE-C482-4197-9C79-DA56D727B5F8}"/>
    <cellStyle name="Currency [0] 6865" xfId="41331" hidden="1" xr:uid="{0B63716A-202F-492B-95EC-95C7AA75BDF9}"/>
    <cellStyle name="Currency [0] 6866" xfId="11822" hidden="1" xr:uid="{8F92CB77-5220-4A44-8386-1C9645BB499D}"/>
    <cellStyle name="Currency [0] 6866" xfId="41216" hidden="1" xr:uid="{D37289ED-673C-4206-9453-4C5055BB8F1F}"/>
    <cellStyle name="Currency [0] 6867" xfId="11922" hidden="1" xr:uid="{7E674FBB-1943-4B6E-BECF-27D13B736F97}"/>
    <cellStyle name="Currency [0] 6867" xfId="41316" hidden="1" xr:uid="{9AE43C96-9DE5-4CF8-A875-C33755896B55}"/>
    <cellStyle name="Currency [0] 6868" xfId="11944" hidden="1" xr:uid="{16A66D39-B36F-41F1-9CBA-A7E86A493B0A}"/>
    <cellStyle name="Currency [0] 6868" xfId="41338" hidden="1" xr:uid="{F46B716B-9F22-4DE6-BB19-B9F189C5C0CC}"/>
    <cellStyle name="Currency [0] 6869" xfId="11946" hidden="1" xr:uid="{9A7F2035-3527-4BF0-AC42-A5F04D315864}"/>
    <cellStyle name="Currency [0] 6869" xfId="41340" hidden="1" xr:uid="{48BE06A1-F814-4D18-9712-AF0C15D04B92}"/>
    <cellStyle name="Currency [0] 687" xfId="796" hidden="1" xr:uid="{C541A044-C029-46CC-BFB0-C5F043C568C3}"/>
    <cellStyle name="Currency [0] 687" xfId="30191" hidden="1" xr:uid="{90790BA3-08AB-45EA-AF51-654B48556169}"/>
    <cellStyle name="Currency [0] 6870" xfId="11874" hidden="1" xr:uid="{05B6B469-1F9E-4E0B-9439-C042D0302D2D}"/>
    <cellStyle name="Currency [0] 6870" xfId="41268" hidden="1" xr:uid="{3C2A8360-3819-490F-B808-91B64AEBAC6F}"/>
    <cellStyle name="Currency [0] 6871" xfId="11906" hidden="1" xr:uid="{DF4FB22A-AC6A-4038-94F3-FD5AEC91A7E4}"/>
    <cellStyle name="Currency [0] 6871" xfId="41300" hidden="1" xr:uid="{794D2817-32BB-4D65-84FC-4DCA7F5EEAEF}"/>
    <cellStyle name="Currency [0] 6872" xfId="11554" hidden="1" xr:uid="{4EBD216C-3D85-49B6-A2C8-1B683389861A}"/>
    <cellStyle name="Currency [0] 6872" xfId="40948" hidden="1" xr:uid="{EE36ACEC-98F2-467E-83F2-F3074003AAA2}"/>
    <cellStyle name="Currency [0] 6873" xfId="11892" hidden="1" xr:uid="{CE6A16A9-7930-461C-B720-E4F266099858}"/>
    <cellStyle name="Currency [0] 6873" xfId="41286" hidden="1" xr:uid="{85CF2907-AC4E-4319-A783-5E197DE0D572}"/>
    <cellStyle name="Currency [0] 6874" xfId="11889" hidden="1" xr:uid="{D37A496C-9753-4B9A-9199-ABC840ED1848}"/>
    <cellStyle name="Currency [0] 6874" xfId="41283" hidden="1" xr:uid="{62062E74-F0C9-4718-A56C-0097A1F5BBF2}"/>
    <cellStyle name="Currency [0] 6875" xfId="11950" hidden="1" xr:uid="{FB383DF0-723D-40E4-A550-560D03C286EC}"/>
    <cellStyle name="Currency [0] 6875" xfId="41344" hidden="1" xr:uid="{F1DB4753-FBA4-4382-A35D-8F1AA2808709}"/>
    <cellStyle name="Currency [0] 6876" xfId="11785" hidden="1" xr:uid="{D52A1A6E-8D13-44E0-AC0E-728D5FB7EF87}"/>
    <cellStyle name="Currency [0] 6876" xfId="41179" hidden="1" xr:uid="{78ADC37C-4FC1-4B62-9254-469031E987BB}"/>
    <cellStyle name="Currency [0] 6877" xfId="11934" hidden="1" xr:uid="{E9B9FD68-0757-4781-8629-ADF4DB73BD23}"/>
    <cellStyle name="Currency [0] 6877" xfId="41328" hidden="1" xr:uid="{D9716D4F-8BFE-499F-B40E-4859B7CB41A6}"/>
    <cellStyle name="Currency [0] 6878" xfId="11954" hidden="1" xr:uid="{B6FF3973-05CB-4FF5-9ABF-637AEE3ED0D9}"/>
    <cellStyle name="Currency [0] 6878" xfId="41348" hidden="1" xr:uid="{6A182864-6285-4858-9092-8FD71185B689}"/>
    <cellStyle name="Currency [0] 6879" xfId="11956" hidden="1" xr:uid="{D48B340E-F867-44A4-8F96-31DCEDA6B23B}"/>
    <cellStyle name="Currency [0] 6879" xfId="41350" hidden="1" xr:uid="{17AAD8D1-19A7-4B39-BDEB-846BBC70C83E}"/>
    <cellStyle name="Currency [0] 688" xfId="767" hidden="1" xr:uid="{BC143896-B34E-44AA-9A04-063DA38E3D7C}"/>
    <cellStyle name="Currency [0] 688" xfId="30162" hidden="1" xr:uid="{4C456CBD-55F8-44DE-ADE6-38B9F24A7EA7}"/>
    <cellStyle name="Currency [0] 6880" xfId="11893" hidden="1" xr:uid="{5428F1FF-39C0-47DF-9420-48C4B71C271F}"/>
    <cellStyle name="Currency [0] 6880" xfId="41287" hidden="1" xr:uid="{32B8B1AB-E4A8-4D48-A940-747FC84909A1}"/>
    <cellStyle name="Currency [0] 6881" xfId="11921" hidden="1" xr:uid="{B3B4B425-B087-49C9-A4A9-FB49C2E19BCB}"/>
    <cellStyle name="Currency [0] 6881" xfId="41315" hidden="1" xr:uid="{F0EF1F4E-C892-4DBC-9AE6-EFA919867EF6}"/>
    <cellStyle name="Currency [0] 6882" xfId="11881" hidden="1" xr:uid="{374FB50A-D758-4DCA-832B-902A11CE2FDE}"/>
    <cellStyle name="Currency [0] 6882" xfId="41275" hidden="1" xr:uid="{BB648476-5B95-4F8B-82F0-BEFC32E576ED}"/>
    <cellStyle name="Currency [0] 6883" xfId="11910" hidden="1" xr:uid="{7DB8C904-CFAF-4306-9484-483EE5507D76}"/>
    <cellStyle name="Currency [0] 6883" xfId="41304" hidden="1" xr:uid="{5379CFA5-9179-431D-B62E-70D0BD03EF7F}"/>
    <cellStyle name="Currency [0] 6884" xfId="11907" hidden="1" xr:uid="{E4602EFC-AE39-4220-9E7B-30FB7B196CB9}"/>
    <cellStyle name="Currency [0] 6884" xfId="41301" hidden="1" xr:uid="{9C8BF565-E9FE-4926-A6F2-510B8DE0406B}"/>
    <cellStyle name="Currency [0] 6885" xfId="11960" hidden="1" xr:uid="{F695AFCE-43E5-4B18-AB5F-AA02C2B35E16}"/>
    <cellStyle name="Currency [0] 6885" xfId="41354" hidden="1" xr:uid="{C76737E1-A8CA-471D-B55C-46F13626DC21}"/>
    <cellStyle name="Currency [0] 6886" xfId="11788" hidden="1" xr:uid="{03F8C33A-D389-4C04-AD7C-A3041DFCE7CB}"/>
    <cellStyle name="Currency [0] 6886" xfId="41182" hidden="1" xr:uid="{A443F8CA-9685-4993-8D63-8CFEDD697124}"/>
    <cellStyle name="Currency [0] 6887" xfId="11947" hidden="1" xr:uid="{AB47126C-7630-41CA-B52F-7044AF2E6015}"/>
    <cellStyle name="Currency [0] 6887" xfId="41341" hidden="1" xr:uid="{2BB610B7-77B0-4494-A7F7-EBCDBF2AFC3E}"/>
    <cellStyle name="Currency [0] 6888" xfId="11964" hidden="1" xr:uid="{5378DC5D-D1A4-49CC-B88F-64069D67A614}"/>
    <cellStyle name="Currency [0] 6888" xfId="41358" hidden="1" xr:uid="{596262E4-E1BD-4745-A1EC-A515510CF4DC}"/>
    <cellStyle name="Currency [0] 6889" xfId="11966" hidden="1" xr:uid="{FF0E7FAD-71E5-4007-BF9C-57F11A8907A6}"/>
    <cellStyle name="Currency [0] 6889" xfId="41360" hidden="1" xr:uid="{E359E4A5-43BB-4114-8F61-71575796A0BE}"/>
    <cellStyle name="Currency [0] 689" xfId="779" hidden="1" xr:uid="{1BE5D02F-728E-4A57-85B3-7F531BEE62CF}"/>
    <cellStyle name="Currency [0] 689" xfId="30174" hidden="1" xr:uid="{58B52E54-4E7C-4683-ACA3-1A452DB0C194}"/>
    <cellStyle name="Currency [0] 6890" xfId="11847" hidden="1" xr:uid="{7247029D-09D6-4DB3-A191-2D961180CBCB}"/>
    <cellStyle name="Currency [0] 6890" xfId="41241" hidden="1" xr:uid="{0237AAD7-D190-47E1-BBF4-03FB72BD80AC}"/>
    <cellStyle name="Currency [0] 6891" xfId="11883" hidden="1" xr:uid="{937F9CAC-C37D-498F-B00D-16C9A6C3362C}"/>
    <cellStyle name="Currency [0] 6891" xfId="41277" hidden="1" xr:uid="{FDB6C7DB-4E26-4F8F-A4B4-89778AEA0615}"/>
    <cellStyle name="Currency [0] 6892" xfId="11952" hidden="1" xr:uid="{ADD432FC-50CA-4A93-87C5-7AA144B91C76}"/>
    <cellStyle name="Currency [0] 6892" xfId="41346" hidden="1" xr:uid="{87ACE362-7941-41C8-BB84-37B71C0DED2D}"/>
    <cellStyle name="Currency [0] 6893" xfId="11940" hidden="1" xr:uid="{ACF09D5E-382F-4D66-A5E5-9BB2FC6C3AFA}"/>
    <cellStyle name="Currency [0] 6893" xfId="41334" hidden="1" xr:uid="{4C4A8276-261E-446B-A34B-9A5B02E13003}"/>
    <cellStyle name="Currency [0] 6894" xfId="11957" hidden="1" xr:uid="{EB17FD5A-482C-4BBE-BFCE-E686263CCF63}"/>
    <cellStyle name="Currency [0] 6894" xfId="41351" hidden="1" xr:uid="{84A08D85-BC89-4F5A-84F2-64BBA6C654E2}"/>
    <cellStyle name="Currency [0] 6895" xfId="11968" hidden="1" xr:uid="{386692E7-2C1A-4CF5-ADF7-D83764F7492C}"/>
    <cellStyle name="Currency [0] 6895" xfId="41362" hidden="1" xr:uid="{C9CE7A22-7FB0-430A-B8C8-D9BD930C3777}"/>
    <cellStyle name="Currency [0] 6896" xfId="11816" hidden="1" xr:uid="{393B9B65-49BB-4A3F-834B-0D0C51562A1C}"/>
    <cellStyle name="Currency [0] 6896" xfId="41210" hidden="1" xr:uid="{AED434F7-2ECA-46A0-B993-17D1132245B9}"/>
    <cellStyle name="Currency [0] 6897" xfId="11880" hidden="1" xr:uid="{F9D4529D-ADA1-4E2E-9CA5-413F66056704}"/>
    <cellStyle name="Currency [0] 6897" xfId="41274" hidden="1" xr:uid="{04ACAA85-AFD3-4055-A7B3-C13ABF2AE368}"/>
    <cellStyle name="Currency [0] 6898" xfId="11972" hidden="1" xr:uid="{9E64A2E8-697A-45C1-94CC-3660E33F9AE1}"/>
    <cellStyle name="Currency [0] 6898" xfId="41366" hidden="1" xr:uid="{770B74A8-AFE9-4E9F-9B5D-0E280CDD0506}"/>
    <cellStyle name="Currency [0] 6899" xfId="11974" hidden="1" xr:uid="{0EDFC95A-96BE-46B4-A482-5A0C916FA00C}"/>
    <cellStyle name="Currency [0] 6899" xfId="41368" hidden="1" xr:uid="{76DF4B9F-F7DD-4B46-8ED0-AF991D9092AC}"/>
    <cellStyle name="Currency [0] 69" xfId="154" hidden="1" xr:uid="{D6CC3CF3-5E4F-4824-8223-ACC80973CF93}"/>
    <cellStyle name="Currency [0] 69" xfId="29549" hidden="1" xr:uid="{000B1958-390A-4D28-860B-8FA2C2828510}"/>
    <cellStyle name="Currency [0] 690" xfId="759" hidden="1" xr:uid="{472F36F0-A9E8-4D0C-929D-3AEAEF14C33E}"/>
    <cellStyle name="Currency [0] 690" xfId="30154" hidden="1" xr:uid="{A98DD500-944D-4209-9EFD-4CF089519B42}"/>
    <cellStyle name="Currency [0] 6900" xfId="11929" hidden="1" xr:uid="{9F88AA82-343C-4C3C-A16B-17B94FF96F9C}"/>
    <cellStyle name="Currency [0] 6900" xfId="41323" hidden="1" xr:uid="{77A8E69D-D472-4919-A9D9-A646248659BC}"/>
    <cellStyle name="Currency [0] 6901" xfId="11941" hidden="1" xr:uid="{85DFF7DD-107C-4E66-A7CA-E2DFD3C2CED6}"/>
    <cellStyle name="Currency [0] 6901" xfId="41335" hidden="1" xr:uid="{57295698-BFF0-456D-8DE3-E5A3FAB95D99}"/>
    <cellStyle name="Currency [0] 6902" xfId="11969" hidden="1" xr:uid="{D9345C57-ED91-4300-A7CB-287487FAECCF}"/>
    <cellStyle name="Currency [0] 6902" xfId="41363" hidden="1" xr:uid="{A2CBECC4-7C53-4F84-953E-C8AA07A759CA}"/>
    <cellStyle name="Currency [0] 6903" xfId="11942" hidden="1" xr:uid="{124891D2-ADAB-47DF-81AC-598353DFD4CD}"/>
    <cellStyle name="Currency [0] 6903" xfId="41336" hidden="1" xr:uid="{DA662074-376E-4F24-BA85-89F913FD0EF9}"/>
    <cellStyle name="Currency [0] 6904" xfId="11975" hidden="1" xr:uid="{D98EAA6C-8C2E-4D18-AA02-85A2470C4687}"/>
    <cellStyle name="Currency [0] 6904" xfId="41369" hidden="1" xr:uid="{CC749378-4B68-48BD-91E4-2C3098EEE0A7}"/>
    <cellStyle name="Currency [0] 6905" xfId="11977" hidden="1" xr:uid="{174B1D7A-1B0D-4C36-9120-4EB7FFD58BAE}"/>
    <cellStyle name="Currency [0] 6905" xfId="41371" hidden="1" xr:uid="{2612E10A-2BEF-40EF-B572-30A0CA47D494}"/>
    <cellStyle name="Currency [0] 6906" xfId="11970" hidden="1" xr:uid="{0A012943-45F9-4115-BD0F-350F97C5DCF9}"/>
    <cellStyle name="Currency [0] 6906" xfId="41364" hidden="1" xr:uid="{39E991DC-97C2-4666-9447-E2647D9E6EC0}"/>
    <cellStyle name="Currency [0] 6907" xfId="11916" hidden="1" xr:uid="{A931AA6D-A7F6-4FA4-BC7B-452FC36D7A19}"/>
    <cellStyle name="Currency [0] 6907" xfId="41310" hidden="1" xr:uid="{C21C4E61-086D-495D-A279-243DF3FEAADF}"/>
    <cellStyle name="Currency [0] 6908" xfId="11979" hidden="1" xr:uid="{7E63D4C7-5710-4F53-8C53-142B264DF315}"/>
    <cellStyle name="Currency [0] 6908" xfId="41373" hidden="1" xr:uid="{5E8F8A1F-3CFA-45FB-A8D1-9E64CB248694}"/>
    <cellStyle name="Currency [0] 6909" xfId="11981" hidden="1" xr:uid="{7B15F773-EE76-431F-AC81-383A2452F7EA}"/>
    <cellStyle name="Currency [0] 6909" xfId="41375" hidden="1" xr:uid="{532FB103-8521-4D1D-9ACC-CC8F0D29FAB0}"/>
    <cellStyle name="Currency [0] 691" xfId="774" hidden="1" xr:uid="{2F0F5BFC-C2B1-4134-84A1-C329C7B52B51}"/>
    <cellStyle name="Currency [0] 691" xfId="30169" hidden="1" xr:uid="{0668A03C-9154-463D-B3A6-92C032745B0A}"/>
    <cellStyle name="Currency [0] 6910" xfId="11493" hidden="1" xr:uid="{689F5320-8358-4FEC-856D-BF8A63BA3BAA}"/>
    <cellStyle name="Currency [0] 6910" xfId="40887" hidden="1" xr:uid="{2C11478B-FA80-469C-B3C1-8E7E875D56F6}"/>
    <cellStyle name="Currency [0] 6911" xfId="11471" hidden="1" xr:uid="{873671EF-1813-433C-9F18-C0D120ABBD2A}"/>
    <cellStyle name="Currency [0] 6911" xfId="40865" hidden="1" xr:uid="{BC1E1667-EA4E-44AF-8F72-409ACA8AFD11}"/>
    <cellStyle name="Currency [0] 6912" xfId="11987" hidden="1" xr:uid="{83948067-0CCB-49CC-AB61-42F96C8310E0}"/>
    <cellStyle name="Currency [0] 6912" xfId="41381" hidden="1" xr:uid="{F3E07A64-C51A-48EA-928E-C22A7659BC78}"/>
    <cellStyle name="Currency [0] 6913" xfId="11993" hidden="1" xr:uid="{A473DEC2-A571-49EE-913C-45DC14196E84}"/>
    <cellStyle name="Currency [0] 6913" xfId="41387" hidden="1" xr:uid="{FA79C106-7694-4928-8975-72D32F0F0F20}"/>
    <cellStyle name="Currency [0] 6914" xfId="11995" hidden="1" xr:uid="{A0E362D0-40C0-46DD-BBBA-9DB9017761C9}"/>
    <cellStyle name="Currency [0] 6914" xfId="41389" hidden="1" xr:uid="{CDF51EF0-BBF6-4DF7-A6B9-360F80EDDD5A}"/>
    <cellStyle name="Currency [0] 6915" xfId="11488" hidden="1" xr:uid="{ED0520D4-48B5-4B8A-B13F-F1E13322B728}"/>
    <cellStyle name="Currency [0] 6915" xfId="40882" hidden="1" xr:uid="{46D8C68D-2796-4536-B1FB-3B8F10B81C26}"/>
    <cellStyle name="Currency [0] 6916" xfId="11989" hidden="1" xr:uid="{CF3D1247-997F-4CC8-9DA5-CE12C906D3C5}"/>
    <cellStyle name="Currency [0] 6916" xfId="41383" hidden="1" xr:uid="{041835A5-63D6-45AB-AC73-312F83222E1D}"/>
    <cellStyle name="Currency [0] 6917" xfId="11997" hidden="1" xr:uid="{CF447192-CA07-4F28-89CB-D64209AFF0DD}"/>
    <cellStyle name="Currency [0] 6917" xfId="41391" hidden="1" xr:uid="{AB710EDF-3A54-475E-9EF8-3875C702F365}"/>
    <cellStyle name="Currency [0] 6918" xfId="11999" hidden="1" xr:uid="{DDEA47AF-A7D3-4492-AEC2-9747DB43BDBF}"/>
    <cellStyle name="Currency [0] 6918" xfId="41393" hidden="1" xr:uid="{7CBFF717-67F6-49E0-9E06-439BEEDA8AC3}"/>
    <cellStyle name="Currency [0] 6919" xfId="11988" hidden="1" xr:uid="{3C274610-74E8-4ED8-8B83-EA710B321420}"/>
    <cellStyle name="Currency [0] 6919" xfId="41382" hidden="1" xr:uid="{FE3622C1-1950-47FB-952D-A4D9DDC10EB8}"/>
    <cellStyle name="Currency [0] 692" xfId="772" hidden="1" xr:uid="{78B5389E-33B2-4A52-9A00-31E65506187C}"/>
    <cellStyle name="Currency [0] 692" xfId="30167" hidden="1" xr:uid="{774537CA-729B-42C3-9D16-8466F6561876}"/>
    <cellStyle name="Currency [0] 6920" xfId="11494" hidden="1" xr:uid="{5F07E0C1-00A6-46FC-B022-8B0F63F0668B}"/>
    <cellStyle name="Currency [0] 6920" xfId="40888" hidden="1" xr:uid="{83930B9F-7564-459C-9C20-0E7687CD1E47}"/>
    <cellStyle name="Currency [0] 6921" xfId="12010" hidden="1" xr:uid="{F7855B55-A06C-400D-BD62-9597A8E48966}"/>
    <cellStyle name="Currency [0] 6921" xfId="41404" hidden="1" xr:uid="{CC77BD16-FD37-4C32-B962-F38D314B46A1}"/>
    <cellStyle name="Currency [0] 6922" xfId="12019" hidden="1" xr:uid="{3E3A2EF2-E0B4-4970-82D9-2C7C6D545A6A}"/>
    <cellStyle name="Currency [0] 6922" xfId="41413" hidden="1" xr:uid="{AE34098B-8ABD-4E90-A889-BD1CC0598C80}"/>
    <cellStyle name="Currency [0] 6923" xfId="12030" hidden="1" xr:uid="{468053F0-E5FB-4483-932B-5DA87D67D100}"/>
    <cellStyle name="Currency [0] 6923" xfId="41424" hidden="1" xr:uid="{A13D5859-ED03-4731-87CD-AE4258A1302E}"/>
    <cellStyle name="Currency [0] 6924" xfId="12036" hidden="1" xr:uid="{6D66BAD2-405F-447B-8439-C0264A37A994}"/>
    <cellStyle name="Currency [0] 6924" xfId="41430" hidden="1" xr:uid="{A39DE81F-35A0-4869-9CCC-65D50F3B7B77}"/>
    <cellStyle name="Currency [0] 6925" xfId="12008" hidden="1" xr:uid="{EF4B163A-56C6-40BB-93D6-8D962344CE6E}"/>
    <cellStyle name="Currency [0] 6925" xfId="41402" hidden="1" xr:uid="{659FFEDC-03F9-4C2F-9CEA-1193E3CCD13A}"/>
    <cellStyle name="Currency [0] 6926" xfId="12026" hidden="1" xr:uid="{593FC071-E782-4F1C-BCFE-F834ADA8659F}"/>
    <cellStyle name="Currency [0] 6926" xfId="41420" hidden="1" xr:uid="{29454E43-7428-413F-9F17-8ACFDF8361C5}"/>
    <cellStyle name="Currency [0] 6927" xfId="12048" hidden="1" xr:uid="{EB0C72EE-58CF-4A4A-BE23-0AB2C67F18DF}"/>
    <cellStyle name="Currency [0] 6927" xfId="41442" hidden="1" xr:uid="{B48D66C1-9695-49D2-A4F1-091B13C34957}"/>
    <cellStyle name="Currency [0] 6928" xfId="12050" hidden="1" xr:uid="{0505C99F-5887-4162-9B39-763AC9F0F957}"/>
    <cellStyle name="Currency [0] 6928" xfId="41444" hidden="1" xr:uid="{F4AAE7F3-BA54-4729-B1F0-E71AF8D56672}"/>
    <cellStyle name="Currency [0] 6929" xfId="11984" hidden="1" xr:uid="{CAC85E8D-B5AA-4480-BD8D-AB6AE7DABF77}"/>
    <cellStyle name="Currency [0] 6929" xfId="41378" hidden="1" xr:uid="{CF53BD67-0BF0-4D50-B458-A300AEB58DD7}"/>
    <cellStyle name="Currency [0] 693" xfId="798" hidden="1" xr:uid="{8256392F-E67E-49D7-91AC-2381E37008FE}"/>
    <cellStyle name="Currency [0] 693" xfId="30193" hidden="1" xr:uid="{084E538D-7972-435D-80D0-3A3C2DD61583}"/>
    <cellStyle name="Currency [0] 6930" xfId="11498" hidden="1" xr:uid="{25781155-A8BC-431F-8EC3-A41A5C2EE97A}"/>
    <cellStyle name="Currency [0] 6930" xfId="40892" hidden="1" xr:uid="{8BA2680C-938A-47F3-9F37-C64087A6ADF0}"/>
    <cellStyle name="Currency [0] 6931" xfId="12022" hidden="1" xr:uid="{D5567C4F-2549-4028-9744-FD4443D68E14}"/>
    <cellStyle name="Currency [0] 6931" xfId="41416" hidden="1" xr:uid="{B95E17EA-8392-4DD8-95D9-199B8F099FDC}"/>
    <cellStyle name="Currency [0] 6932" xfId="11514" hidden="1" xr:uid="{E54B18C6-E9C0-4488-9257-EDECEE65EAEC}"/>
    <cellStyle name="Currency [0] 6932" xfId="40908" hidden="1" xr:uid="{940C1DE6-683E-4BC3-A4A7-49D666D12CA8}"/>
    <cellStyle name="Currency [0] 6933" xfId="12011" hidden="1" xr:uid="{40E4FC62-B15D-4B31-80E2-0EF370E8B232}"/>
    <cellStyle name="Currency [0] 6933" xfId="41405" hidden="1" xr:uid="{B7457196-1387-4D2B-98D6-FCD0D3FCD424}"/>
    <cellStyle name="Currency [0] 6934" xfId="12055" hidden="1" xr:uid="{FBAE22FF-E239-40EA-9B8F-11ECC17B417A}"/>
    <cellStyle name="Currency [0] 6934" xfId="41449" hidden="1" xr:uid="{2643C0D9-DD5B-4EEC-A5A9-C067187BF14A}"/>
    <cellStyle name="Currency [0] 6935" xfId="12023" hidden="1" xr:uid="{7B31F500-9E45-4E81-9B33-A0EC3A4B2DDB}"/>
    <cellStyle name="Currency [0] 6935" xfId="41417" hidden="1" xr:uid="{39CFAD58-F926-4357-A42B-D0EE3E272E05}"/>
    <cellStyle name="Currency [0] 6936" xfId="12031" hidden="1" xr:uid="{381CB625-49AE-41D2-9B15-42EDFFEF7492}"/>
    <cellStyle name="Currency [0] 6936" xfId="41425" hidden="1" xr:uid="{0DEAFB5E-1961-49CE-ACF0-6125924669C0}"/>
    <cellStyle name="Currency [0] 6937" xfId="12067" hidden="1" xr:uid="{8993354A-051E-46CE-BA6D-763CEDB13CC6}"/>
    <cellStyle name="Currency [0] 6937" xfId="41461" hidden="1" xr:uid="{4BCE0641-347D-45F7-A914-39CB92FBAEA7}"/>
    <cellStyle name="Currency [0] 6938" xfId="12069" hidden="1" xr:uid="{6D48024A-0D81-47DC-9676-F14284B48519}"/>
    <cellStyle name="Currency [0] 6938" xfId="41463" hidden="1" xr:uid="{12C7E738-FE2F-4207-97F1-3DC45F76A242}"/>
    <cellStyle name="Currency [0] 6939" xfId="12025" hidden="1" xr:uid="{EB7AFD5F-9D96-4C3B-BAAB-2CC84A8C035B}"/>
    <cellStyle name="Currency [0] 6939" xfId="41419" hidden="1" xr:uid="{86864249-3EC7-4A18-99A2-0D7D75C3C72C}"/>
    <cellStyle name="Currency [0] 694" xfId="711" hidden="1" xr:uid="{6208E90E-52DE-45D9-93C7-31CE295FD0AE}"/>
    <cellStyle name="Currency [0] 694" xfId="30106" hidden="1" xr:uid="{12F49166-6F36-46C1-8F17-740A72FB8CA8}"/>
    <cellStyle name="Currency [0] 6940" xfId="12038" hidden="1" xr:uid="{E243C144-1AAC-4AE9-8D1F-E96045C8AAC9}"/>
    <cellStyle name="Currency [0] 6940" xfId="41432" hidden="1" xr:uid="{7DB5D46E-37B2-4BC6-9D65-4842F8D06FD1}"/>
    <cellStyle name="Currency [0] 6941" xfId="12043" hidden="1" xr:uid="{DC792ED1-7F60-4A45-9018-90955E91F57B}"/>
    <cellStyle name="Currency [0] 6941" xfId="41437" hidden="1" xr:uid="{C60DFF5A-8C95-4DB1-B82D-A2F1A636C731}"/>
    <cellStyle name="Currency [0] 6942" xfId="12037" hidden="1" xr:uid="{B9027B49-956F-4B2C-B35A-3D409A57E90D}"/>
    <cellStyle name="Currency [0] 6942" xfId="41431" hidden="1" xr:uid="{2A662B3A-3356-42C0-BF5E-DEB41E877F6B}"/>
    <cellStyle name="Currency [0] 6943" xfId="12085" hidden="1" xr:uid="{E4759CD9-FFED-491D-8BF7-360092BA354E}"/>
    <cellStyle name="Currency [0] 6943" xfId="41479" hidden="1" xr:uid="{7E566D2A-FE3F-4687-8C98-F997414804CD}"/>
    <cellStyle name="Currency [0] 6944" xfId="12093" hidden="1" xr:uid="{8D524B5B-A657-432C-A0B3-82B336992D7E}"/>
    <cellStyle name="Currency [0] 6944" xfId="41487" hidden="1" xr:uid="{C2F9779C-5A60-41EF-BCEC-18B6799EC045}"/>
    <cellStyle name="Currency [0] 6945" xfId="12021" hidden="1" xr:uid="{3144E8D7-6AD4-4EDA-8F42-AB6D22E22737}"/>
    <cellStyle name="Currency [0] 6945" xfId="41415" hidden="1" xr:uid="{B4D02222-C250-4832-A82B-3413D64F2A83}"/>
    <cellStyle name="Currency [0] 6946" xfId="12079" hidden="1" xr:uid="{231C3632-8AFB-44A3-8D6D-2FE6AEE71184}"/>
    <cellStyle name="Currency [0] 6946" xfId="41473" hidden="1" xr:uid="{DE70FE5F-C8E4-4FA7-B8A8-99D055EA3024}"/>
    <cellStyle name="Currency [0] 6947" xfId="12102" hidden="1" xr:uid="{B23A8E8E-54F8-4313-9671-8607162F2B68}"/>
    <cellStyle name="Currency [0] 6947" xfId="41496" hidden="1" xr:uid="{0422103B-2CBD-4083-B7B9-FA260906C14F}"/>
    <cellStyle name="Currency [0] 6948" xfId="12104" hidden="1" xr:uid="{0F528CF0-9DFE-4DC1-B6C8-B6718370E58D}"/>
    <cellStyle name="Currency [0] 6948" xfId="41498" hidden="1" xr:uid="{A44A47AF-4E57-4BF9-A989-700DB4FD0611}"/>
    <cellStyle name="Currency [0] 6949" xfId="12004" hidden="1" xr:uid="{AE20531B-11CE-4267-B0B0-186A0B4D231B}"/>
    <cellStyle name="Currency [0] 6949" xfId="41398" hidden="1" xr:uid="{B5FDCCB6-A05E-4AAF-B0D4-0458A2CABB38}"/>
    <cellStyle name="Currency [0] 695" xfId="792" hidden="1" xr:uid="{2B90C51D-0509-48FE-AF7D-918B17CC34ED}"/>
    <cellStyle name="Currency [0] 695" xfId="30187" hidden="1" xr:uid="{957EC552-A52E-4C46-9572-BD053ACAE448}"/>
    <cellStyle name="Currency [0] 6950" xfId="12014" hidden="1" xr:uid="{482764BD-9FDA-4F5A-900A-C5AF52DE6370}"/>
    <cellStyle name="Currency [0] 6950" xfId="41408" hidden="1" xr:uid="{D6538A44-AAD5-4E38-8B88-A982B7BA3D16}"/>
    <cellStyle name="Currency [0] 6951" xfId="12076" hidden="1" xr:uid="{F842ACA7-0492-476A-9922-328A10FBABBF}"/>
    <cellStyle name="Currency [0] 6951" xfId="41470" hidden="1" xr:uid="{EFBFCACA-8C5A-427E-8FBC-7F39A772F0CC}"/>
    <cellStyle name="Currency [0] 6952" xfId="12041" hidden="1" xr:uid="{C4E9B937-EEA7-4283-B225-3826C21F056E}"/>
    <cellStyle name="Currency [0] 6952" xfId="41435" hidden="1" xr:uid="{D87958EB-2A9A-4797-800B-7BF2DF9D5798}"/>
    <cellStyle name="Currency [0] 6953" xfId="11991" hidden="1" xr:uid="{ADAD3DD4-C60E-4E2D-A954-98C812FDE4E0}"/>
    <cellStyle name="Currency [0] 6953" xfId="41385" hidden="1" xr:uid="{D3D5B584-CCF4-4694-B350-764E7A3DE662}"/>
    <cellStyle name="Currency [0] 6954" xfId="12112" hidden="1" xr:uid="{55F40DBF-1F30-4B68-BCE8-31EE97B3C335}"/>
    <cellStyle name="Currency [0] 6954" xfId="41506" hidden="1" xr:uid="{1E4A15DF-8297-49A3-842C-00C4FF34B62B}"/>
    <cellStyle name="Currency [0] 6955" xfId="12077" hidden="1" xr:uid="{4762BF7E-6875-48D0-ADBA-F7F2AE09C470}"/>
    <cellStyle name="Currency [0] 6955" xfId="41471" hidden="1" xr:uid="{95C59D9F-046E-4A97-826E-19FEF939CBF3}"/>
    <cellStyle name="Currency [0] 6956" xfId="12088" hidden="1" xr:uid="{62296A2C-8554-4C25-A9DB-1CBAF46EB186}"/>
    <cellStyle name="Currency [0] 6956" xfId="41482" hidden="1" xr:uid="{007EE2DA-0358-45FB-82E0-8723CD5D73F9}"/>
    <cellStyle name="Currency [0] 6957" xfId="12120" hidden="1" xr:uid="{B82AF0B2-ECA1-491F-A17F-6C1CF32E1973}"/>
    <cellStyle name="Currency [0] 6957" xfId="41514" hidden="1" xr:uid="{DF3405BD-3581-408D-A6BA-3205FB59CB45}"/>
    <cellStyle name="Currency [0] 6958" xfId="12122" hidden="1" xr:uid="{6AF0B56A-03C5-4CB5-9E5A-30658A3C63AF}"/>
    <cellStyle name="Currency [0] 6958" xfId="41516" hidden="1" xr:uid="{0EFFEFD9-8CD4-4F4E-A318-46815ACA75FD}"/>
    <cellStyle name="Currency [0] 6959" xfId="12074" hidden="1" xr:uid="{E5FABAE0-FB3D-4182-A850-F1A6C81BC521}"/>
    <cellStyle name="Currency [0] 6959" xfId="41468" hidden="1" xr:uid="{A76A6B27-7783-434A-93FA-A0C659B62480}"/>
    <cellStyle name="Currency [0] 696" xfId="799" hidden="1" xr:uid="{CD98D9EB-EB07-4644-B758-E50BCC01B923}"/>
    <cellStyle name="Currency [0] 696" xfId="30194" hidden="1" xr:uid="{B5B94F0F-11B4-4115-BC7C-FAC00A9D9F18}"/>
    <cellStyle name="Currency [0] 6960" xfId="12073" hidden="1" xr:uid="{CC826747-1D1F-4EC1-A173-6A7C35868876}"/>
    <cellStyle name="Currency [0] 6960" xfId="41467" hidden="1" xr:uid="{1ED628CF-8548-4455-87F3-C086E15989D1}"/>
    <cellStyle name="Currency [0] 6961" xfId="12063" hidden="1" xr:uid="{F053BF37-CA5A-4796-B030-F3E3E42FF0C8}"/>
    <cellStyle name="Currency [0] 6961" xfId="41457" hidden="1" xr:uid="{54292F3E-7B79-4863-9802-A14CDCCAF403}"/>
    <cellStyle name="Currency [0] 6962" xfId="12059" hidden="1" xr:uid="{A667B935-EB04-47FA-8AB4-5278702B4FFA}"/>
    <cellStyle name="Currency [0] 6962" xfId="41453" hidden="1" xr:uid="{40E61AC8-57D8-4104-BBDB-AB0184D1B713}"/>
    <cellStyle name="Currency [0] 6963" xfId="12061" hidden="1" xr:uid="{60B7393D-A4C5-47B0-968C-5EA75D4C14C6}"/>
    <cellStyle name="Currency [0] 6963" xfId="41455" hidden="1" xr:uid="{4E55DC60-4B89-4EBF-8CB6-618CEF509226}"/>
    <cellStyle name="Currency [0] 6964" xfId="12129" hidden="1" xr:uid="{224C89F7-C8A0-4AEB-9E4C-0A962A538E1E}"/>
    <cellStyle name="Currency [0] 6964" xfId="41523" hidden="1" xr:uid="{858CF610-96BC-43F7-A34E-B98D0D8C65C7}"/>
    <cellStyle name="Currency [0] 6965" xfId="11500" hidden="1" xr:uid="{9E56DFF4-B7E6-4453-A27D-5DFBBA538A52}"/>
    <cellStyle name="Currency [0] 6965" xfId="40894" hidden="1" xr:uid="{22EAF764-ABE9-4B63-84E4-6ADCCF84AE3E}"/>
    <cellStyle name="Currency [0] 6966" xfId="12107" hidden="1" xr:uid="{959A11EE-2A79-4E5F-BA4D-C206813178C8}"/>
    <cellStyle name="Currency [0] 6966" xfId="41501" hidden="1" xr:uid="{75B7CFC3-B227-4871-8AE8-5E3D2033735B}"/>
    <cellStyle name="Currency [0] 6967" xfId="12135" hidden="1" xr:uid="{2BE03CA1-FC01-455C-9E7C-2EF27BB3D114}"/>
    <cellStyle name="Currency [0] 6967" xfId="41529" hidden="1" xr:uid="{3871BCF2-9B97-430B-BC04-0D7A4128E9CC}"/>
    <cellStyle name="Currency [0] 6968" xfId="12137" hidden="1" xr:uid="{C33EA46F-01B1-454C-9D8D-40B6D0C5DCED}"/>
    <cellStyle name="Currency [0] 6968" xfId="41531" hidden="1" xr:uid="{13D1B926-8808-4BFB-B95D-EF973DAEB28F}"/>
    <cellStyle name="Currency [0] 6969" xfId="12012" hidden="1" xr:uid="{9C3BAF20-4A54-49ED-8E6A-AE5D889F9815}"/>
    <cellStyle name="Currency [0] 6969" xfId="41406" hidden="1" xr:uid="{A5DFB3B9-5865-48FC-BB77-206C236B4E00}"/>
    <cellStyle name="Currency [0] 697" xfId="800" hidden="1" xr:uid="{057AE3E5-E981-4BEB-9CBD-D85EA01CAA5D}"/>
    <cellStyle name="Currency [0] 697" xfId="30195" hidden="1" xr:uid="{E0BCF896-17FC-405A-BCC3-99B2E374CB41}"/>
    <cellStyle name="Currency [0] 6970" xfId="12086" hidden="1" xr:uid="{6CCC3FE0-49AE-4ED3-83F2-662F40CB729F}"/>
    <cellStyle name="Currency [0] 6970" xfId="41480" hidden="1" xr:uid="{9A6CF16D-2EEF-4E7C-AD65-327156CCD4BF}"/>
    <cellStyle name="Currency [0] 6971" xfId="12042" hidden="1" xr:uid="{76689324-AD63-49E4-AFCF-AA4EF8658AE3}"/>
    <cellStyle name="Currency [0] 6971" xfId="41436" hidden="1" xr:uid="{7DB91D11-D01D-4CC8-AFBA-DA55DF44C6A1}"/>
    <cellStyle name="Currency [0] 6972" xfId="12078" hidden="1" xr:uid="{6827C07C-14E1-4BCE-B8E2-B7AD5FECBF3E}"/>
    <cellStyle name="Currency [0] 6972" xfId="41472" hidden="1" xr:uid="{80B5F30E-2816-4DF8-80BE-0EE8C72F51AE}"/>
    <cellStyle name="Currency [0] 6973" xfId="12082" hidden="1" xr:uid="{0AE205BB-C6B9-431F-9F4A-A42A41671F9E}"/>
    <cellStyle name="Currency [0] 6973" xfId="41476" hidden="1" xr:uid="{6BCD990B-F9FD-4A3F-BBA8-068FA70B6DBB}"/>
    <cellStyle name="Currency [0] 6974" xfId="12143" hidden="1" xr:uid="{74FBC5B1-5D9A-499C-A6F7-291DAF6E2AA9}"/>
    <cellStyle name="Currency [0] 6974" xfId="41537" hidden="1" xr:uid="{3877BD58-5A4C-4A9F-BB00-D0515FA2F13D}"/>
    <cellStyle name="Currency [0] 6975" xfId="11487" hidden="1" xr:uid="{8210DE7A-6A3E-41FC-976A-08D39D8EFAB8}"/>
    <cellStyle name="Currency [0] 6975" xfId="40881" hidden="1" xr:uid="{24D75CDF-28A0-49A2-9952-5DA312EF2C1C}"/>
    <cellStyle name="Currency [0] 6976" xfId="12125" hidden="1" xr:uid="{79D3DA39-13DE-4B62-840F-3CB11F73F63E}"/>
    <cellStyle name="Currency [0] 6976" xfId="41519" hidden="1" xr:uid="{ABA65A17-C2B4-43F3-80D9-9A1338EF310B}"/>
    <cellStyle name="Currency [0] 6977" xfId="12148" hidden="1" xr:uid="{F9BBA92F-DC37-4E90-B55D-32042C96EF58}"/>
    <cellStyle name="Currency [0] 6977" xfId="41542" hidden="1" xr:uid="{D91A3187-AFFC-45BB-97FE-7FB77EB69934}"/>
    <cellStyle name="Currency [0] 6978" xfId="12150" hidden="1" xr:uid="{F5C5EE6C-AC9E-437B-9D87-5F31030686FA}"/>
    <cellStyle name="Currency [0] 6978" xfId="41544" hidden="1" xr:uid="{2267F8AA-26B5-4773-86B2-774287CE391B}"/>
    <cellStyle name="Currency [0] 6979" xfId="12006" hidden="1" xr:uid="{76428BAB-C555-4738-8520-7EC11A29955A}"/>
    <cellStyle name="Currency [0] 6979" xfId="41400" hidden="1" xr:uid="{382F5535-9AF7-471B-B94D-512D2B1358F6}"/>
    <cellStyle name="Currency [0] 698" xfId="740" hidden="1" xr:uid="{B18F971B-B982-4AAB-9216-58125E580F91}"/>
    <cellStyle name="Currency [0] 698" xfId="30135" hidden="1" xr:uid="{7EA26C3F-E384-4B52-AE93-C9BCA9DD0BE0}"/>
    <cellStyle name="Currency [0] 6980" xfId="12105" hidden="1" xr:uid="{FC0CC884-9044-4FB1-B508-FC6FF92A8B7B}"/>
    <cellStyle name="Currency [0] 6980" xfId="41499" hidden="1" xr:uid="{44FD681D-42FA-4F3D-A1C3-EA504102F9CD}"/>
    <cellStyle name="Currency [0] 6981" xfId="12072" hidden="1" xr:uid="{7DA57661-27EA-4041-AC45-78A3E0F63377}"/>
    <cellStyle name="Currency [0] 6981" xfId="41466" hidden="1" xr:uid="{8C40FE1E-892F-4B7D-AE5A-B1403A29A503}"/>
    <cellStyle name="Currency [0] 6982" xfId="12090" hidden="1" xr:uid="{27FAB344-50CD-4A90-9D6B-25ECFFF61233}"/>
    <cellStyle name="Currency [0] 6982" xfId="41484" hidden="1" xr:uid="{EF7360ED-D8CC-4C17-9D5F-24B3722B0DE5}"/>
    <cellStyle name="Currency [0] 6983" xfId="12087" hidden="1" xr:uid="{E1C5392C-4813-4DB1-8BC1-E68A2B442864}"/>
    <cellStyle name="Currency [0] 6983" xfId="41481" hidden="1" xr:uid="{CB9195EE-2C6D-458B-8FBB-FDAEF1412FD2}"/>
    <cellStyle name="Currency [0] 6984" xfId="12154" hidden="1" xr:uid="{155BFBA0-7680-4E81-822A-EE27144DA8AB}"/>
    <cellStyle name="Currency [0] 6984" xfId="41548" hidden="1" xr:uid="{00970FAD-1B13-48D9-BEB3-50173D262269}"/>
    <cellStyle name="Currency [0] 6985" xfId="12039" hidden="1" xr:uid="{39222C94-928C-451E-BE9C-3EAF748FD1F0}"/>
    <cellStyle name="Currency [0] 6985" xfId="41433" hidden="1" xr:uid="{EB75995A-CAA4-481C-A2C9-B9B3E798738B}"/>
    <cellStyle name="Currency [0] 6986" xfId="12139" hidden="1" xr:uid="{B8CDC4BD-F8BD-46C7-9B6E-75D6D30FB0D6}"/>
    <cellStyle name="Currency [0] 6986" xfId="41533" hidden="1" xr:uid="{F66F1D53-AF89-4CB0-B996-2CBE65803F3C}"/>
    <cellStyle name="Currency [0] 6987" xfId="12161" hidden="1" xr:uid="{922B47A7-7100-4012-A0E5-842FCE12324A}"/>
    <cellStyle name="Currency [0] 6987" xfId="41555" hidden="1" xr:uid="{6B6AF372-3771-4001-9254-60AE59B6F5E3}"/>
    <cellStyle name="Currency [0] 6988" xfId="12163" hidden="1" xr:uid="{06489A64-7153-49F8-9A35-C0BB27A0C499}"/>
    <cellStyle name="Currency [0] 6988" xfId="41557" hidden="1" xr:uid="{A41A89B3-E683-42DE-9B9B-FC1CDAE7AD34}"/>
    <cellStyle name="Currency [0] 6989" xfId="12091" hidden="1" xr:uid="{49B36BEC-483A-4965-93A0-64B235B099C1}"/>
    <cellStyle name="Currency [0] 6989" xfId="41485" hidden="1" xr:uid="{3248C7BF-4C16-4700-8665-673E929F73FA}"/>
    <cellStyle name="Currency [0] 699" xfId="760" hidden="1" xr:uid="{50EA4088-10DE-4D76-A7C6-4F9AFC027816}"/>
    <cellStyle name="Currency [0] 699" xfId="30155" hidden="1" xr:uid="{5BC8F4F3-A817-4B3D-B7A3-D2303E824BBA}"/>
    <cellStyle name="Currency [0] 6990" xfId="12123" hidden="1" xr:uid="{3D9F5CE2-891F-492D-9FB5-7987E87C41AE}"/>
    <cellStyle name="Currency [0] 6990" xfId="41517" hidden="1" xr:uid="{F883C14F-9D56-42DE-8EB2-5EB77F69655A}"/>
    <cellStyle name="Currency [0] 6991" xfId="11466" hidden="1" xr:uid="{A13BFDDE-0514-4DE9-B65C-D6A9804EF132}"/>
    <cellStyle name="Currency [0] 6991" xfId="40860" hidden="1" xr:uid="{C04255C9-D719-46FD-B96C-EFF283F66EA0}"/>
    <cellStyle name="Currency [0] 6992" xfId="12109" hidden="1" xr:uid="{3B659314-3E63-4486-8474-2684969F978B}"/>
    <cellStyle name="Currency [0] 6992" xfId="41503" hidden="1" xr:uid="{B8131C5E-A277-452A-ACE0-56618A5C664C}"/>
    <cellStyle name="Currency [0] 6993" xfId="12106" hidden="1" xr:uid="{E9268689-18CC-40C6-89D5-977C6CF1A62F}"/>
    <cellStyle name="Currency [0] 6993" xfId="41500" hidden="1" xr:uid="{1CF469E1-9296-495A-97A3-DCA5CA0E91ED}"/>
    <cellStyle name="Currency [0] 6994" xfId="12167" hidden="1" xr:uid="{992C5AB2-44A5-409C-8442-1D1CCFAA781C}"/>
    <cellStyle name="Currency [0] 6994" xfId="41561" hidden="1" xr:uid="{A67C2C40-C172-4AEF-8B9A-0480688468D2}"/>
    <cellStyle name="Currency [0] 6995" xfId="12002" hidden="1" xr:uid="{C3ED675F-13F8-432C-87D9-48C5BE2707F5}"/>
    <cellStyle name="Currency [0] 6995" xfId="41396" hidden="1" xr:uid="{F0E2DC34-EFA5-415C-B559-A53B14B2EBC0}"/>
    <cellStyle name="Currency [0] 6996" xfId="12151" hidden="1" xr:uid="{88DCF2DD-5BE0-4FEF-BF14-C755017F3425}"/>
    <cellStyle name="Currency [0] 6996" xfId="41545" hidden="1" xr:uid="{520EBEC5-47F5-43B4-9720-1E15B9E3F042}"/>
    <cellStyle name="Currency [0] 6997" xfId="12171" hidden="1" xr:uid="{CDF1E153-3F79-470B-9E9C-C730D8295EF4}"/>
    <cellStyle name="Currency [0] 6997" xfId="41565" hidden="1" xr:uid="{379F13C4-F584-40EF-9991-8830C98776F5}"/>
    <cellStyle name="Currency [0] 6998" xfId="12173" hidden="1" xr:uid="{BE708EA3-E9D4-4930-AD35-0DA5E6F40EEA}"/>
    <cellStyle name="Currency [0] 6998" xfId="41567" hidden="1" xr:uid="{E32D7E2C-9200-4C7D-9D5C-567FB65CCA99}"/>
    <cellStyle name="Currency [0] 6999" xfId="12110" hidden="1" xr:uid="{3243049A-F5CA-4668-B973-BB08B3FF4007}"/>
    <cellStyle name="Currency [0] 6999" xfId="41504" hidden="1" xr:uid="{394C6BC5-8CA5-4877-9101-FEC0FC469809}"/>
    <cellStyle name="Currency [0] 7" xfId="68" hidden="1" xr:uid="{1E14B7DF-8067-40C7-A523-6FCF9909E9A1}"/>
    <cellStyle name="Currency [0] 7" xfId="29463" hidden="1" xr:uid="{056FC328-72A8-4F24-B545-C8EDB8C7A7E1}"/>
    <cellStyle name="Currency [0] 70" xfId="155" hidden="1" xr:uid="{8DD0041B-5B39-466C-AFDB-7F89A2EE4ABF}"/>
    <cellStyle name="Currency [0] 70" xfId="29550" hidden="1" xr:uid="{C14969E3-8E5F-4BAD-899C-F1B645A27DF7}"/>
    <cellStyle name="Currency [0] 700" xfId="794" hidden="1" xr:uid="{8BD6CEDF-06F3-4DBB-BF18-1012CC59CC8D}"/>
    <cellStyle name="Currency [0] 700" xfId="30189" hidden="1" xr:uid="{0E691BD8-5C44-4340-85BA-8B4143D6B3CB}"/>
    <cellStyle name="Currency [0] 7000" xfId="12138" hidden="1" xr:uid="{A0C2E2B3-C20E-4402-94EC-B388AD7C170E}"/>
    <cellStyle name="Currency [0] 7000" xfId="41532" hidden="1" xr:uid="{3DE4B703-7AE6-4BA5-BD37-F7E23CDB1FA0}"/>
    <cellStyle name="Currency [0] 7001" xfId="12098" hidden="1" xr:uid="{1BA5F880-F242-4887-A792-986981DACDB4}"/>
    <cellStyle name="Currency [0] 7001" xfId="41492" hidden="1" xr:uid="{B61D6825-3A3A-422F-BA36-92D2AC91FF63}"/>
    <cellStyle name="Currency [0] 7002" xfId="12127" hidden="1" xr:uid="{FCC07909-7D1A-43B2-8531-ABC745A6394F}"/>
    <cellStyle name="Currency [0] 7002" xfId="41521" hidden="1" xr:uid="{0B3CF783-2DE0-42E5-8EF0-49F16C2F1583}"/>
    <cellStyle name="Currency [0] 7003" xfId="12124" hidden="1" xr:uid="{08DC8FEB-CB05-47AD-9477-3BF63621C727}"/>
    <cellStyle name="Currency [0] 7003" xfId="41518" hidden="1" xr:uid="{ACED05F6-A998-434E-A078-D459B9E1BEE2}"/>
    <cellStyle name="Currency [0] 7004" xfId="12177" hidden="1" xr:uid="{ED8E57D7-50AF-4D38-88C2-19B59103CDC7}"/>
    <cellStyle name="Currency [0] 7004" xfId="41571" hidden="1" xr:uid="{9BF5E4CF-E464-4F47-889C-954CC4C6D8F9}"/>
    <cellStyle name="Currency [0] 7005" xfId="12005" hidden="1" xr:uid="{8C9BE485-4E8F-4C61-93EF-7A2469F780E3}"/>
    <cellStyle name="Currency [0] 7005" xfId="41399" hidden="1" xr:uid="{F09975EA-9705-4B39-A56C-EE48B70F5CC3}"/>
    <cellStyle name="Currency [0] 7006" xfId="12164" hidden="1" xr:uid="{3717FC59-DC16-492E-86BB-E5A5948CA23E}"/>
    <cellStyle name="Currency [0] 7006" xfId="41558" hidden="1" xr:uid="{AEBD6E55-EB47-4FAD-8272-F46DC5549872}"/>
    <cellStyle name="Currency [0] 7007" xfId="12181" hidden="1" xr:uid="{0C86B66B-771A-482E-A09B-20FA55894D57}"/>
    <cellStyle name="Currency [0] 7007" xfId="41575" hidden="1" xr:uid="{4ED8C8A0-3EE5-472E-8732-73E5731EB0F2}"/>
    <cellStyle name="Currency [0] 7008" xfId="12183" hidden="1" xr:uid="{2CA9C58E-46C1-4CEB-8C0B-86FAE41BA82B}"/>
    <cellStyle name="Currency [0] 7008" xfId="41577" hidden="1" xr:uid="{48250AD0-5301-4EF8-A77C-6AEAE5645DBA}"/>
    <cellStyle name="Currency [0] 7009" xfId="12064" hidden="1" xr:uid="{303AF1B2-7735-4A13-BB41-6CB725A2FBD8}"/>
    <cellStyle name="Currency [0] 7009" xfId="41458" hidden="1" xr:uid="{2AA14535-B7B3-456C-9EA6-7CF9D37A697A}"/>
    <cellStyle name="Currency [0] 701" xfId="787" hidden="1" xr:uid="{F41209C2-506D-4C8D-9EFC-4ADA47E64B73}"/>
    <cellStyle name="Currency [0] 701" xfId="30182" hidden="1" xr:uid="{6E2B2826-1EA0-4088-BD6C-BD9D7F1FE21C}"/>
    <cellStyle name="Currency [0] 7010" xfId="12100" hidden="1" xr:uid="{854F0A5D-06B8-49F8-8748-69E6DEB66328}"/>
    <cellStyle name="Currency [0] 7010" xfId="41494" hidden="1" xr:uid="{7229EAA4-283B-49B9-A5A1-CEC6BCEEE850}"/>
    <cellStyle name="Currency [0] 7011" xfId="12169" hidden="1" xr:uid="{3FA4F571-7CEC-4006-8154-6E4EDFEF5746}"/>
    <cellStyle name="Currency [0] 7011" xfId="41563" hidden="1" xr:uid="{596A4DE0-D194-4FAD-8BA8-A8712F79D610}"/>
    <cellStyle name="Currency [0] 7012" xfId="12157" hidden="1" xr:uid="{8C4AF7F9-37D0-46B0-8424-3275E9690873}"/>
    <cellStyle name="Currency [0] 7012" xfId="41551" hidden="1" xr:uid="{AB726B89-5B5E-466B-8C8E-B522C4EE98CD}"/>
    <cellStyle name="Currency [0] 7013" xfId="12174" hidden="1" xr:uid="{91B0F703-4766-41DD-AF44-DEEFC150A9B7}"/>
    <cellStyle name="Currency [0] 7013" xfId="41568" hidden="1" xr:uid="{5991CD53-CBFA-4069-8E5E-4BA5B57199D1}"/>
    <cellStyle name="Currency [0] 7014" xfId="12185" hidden="1" xr:uid="{0B994745-C2C9-4EA0-8381-9078C6924F10}"/>
    <cellStyle name="Currency [0] 7014" xfId="41579" hidden="1" xr:uid="{60CAFE21-C7FD-47FB-A366-E91669AA3529}"/>
    <cellStyle name="Currency [0] 7015" xfId="12033" hidden="1" xr:uid="{FF4AC288-389C-432A-A90E-E2133F9A44D8}"/>
    <cellStyle name="Currency [0] 7015" xfId="41427" hidden="1" xr:uid="{426DB0CA-E220-4CA8-88B4-D5461B6A9D6B}"/>
    <cellStyle name="Currency [0] 7016" xfId="12097" hidden="1" xr:uid="{92E0F60A-9243-4AA8-9339-7C1038417DE5}"/>
    <cellStyle name="Currency [0] 7016" xfId="41491" hidden="1" xr:uid="{402DFED8-B21B-4063-8152-CBC5C3288682}"/>
    <cellStyle name="Currency [0] 7017" xfId="12189" hidden="1" xr:uid="{15582DBD-B5BF-4398-A27D-77C5F3C55695}"/>
    <cellStyle name="Currency [0] 7017" xfId="41583" hidden="1" xr:uid="{50881707-3464-43C7-A033-E42AEDFB1A6F}"/>
    <cellStyle name="Currency [0] 7018" xfId="12191" hidden="1" xr:uid="{2EE6990A-5C52-42E6-B3DD-FDD306BB2827}"/>
    <cellStyle name="Currency [0] 7018" xfId="41585" hidden="1" xr:uid="{3625672D-420C-40A3-B146-E71AB41C68A6}"/>
    <cellStyle name="Currency [0] 7019" xfId="12146" hidden="1" xr:uid="{CCE1D71D-965D-4F93-9136-40C3283054D8}"/>
    <cellStyle name="Currency [0] 7019" xfId="41540" hidden="1" xr:uid="{224575A8-2A71-4213-80D3-F161BDF07B9F}"/>
    <cellStyle name="Currency [0] 702" xfId="797" hidden="1" xr:uid="{19909A44-C3C5-4440-A027-8E097906BA16}"/>
    <cellStyle name="Currency [0] 702" xfId="30192" hidden="1" xr:uid="{E28C7800-614C-4F31-BFE0-CCAA0F5BBB99}"/>
    <cellStyle name="Currency [0] 7020" xfId="12158" hidden="1" xr:uid="{DFEDE1F7-FECB-4921-82E2-280A04DB35C2}"/>
    <cellStyle name="Currency [0] 7020" xfId="41552" hidden="1" xr:uid="{7D3160BC-DB07-44A4-B91B-2DFE89786601}"/>
    <cellStyle name="Currency [0] 7021" xfId="12186" hidden="1" xr:uid="{34D172AC-FA99-4EFC-B503-FCA75A622E40}"/>
    <cellStyle name="Currency [0] 7021" xfId="41580" hidden="1" xr:uid="{12996F93-EF20-401A-A5B2-ED0AD4481F9E}"/>
    <cellStyle name="Currency [0] 7022" xfId="12159" hidden="1" xr:uid="{2C207FAA-633E-46AC-A370-0F50A67786E4}"/>
    <cellStyle name="Currency [0] 7022" xfId="41553" hidden="1" xr:uid="{940D1E01-8D2B-4943-AD4B-A87ABED59D5B}"/>
    <cellStyle name="Currency [0] 7023" xfId="12192" hidden="1" xr:uid="{53338AAF-A871-4D99-A801-C6E7ACF53F31}"/>
    <cellStyle name="Currency [0] 7023" xfId="41586" hidden="1" xr:uid="{25289C8E-481A-4D66-A9D3-08C1B50FF54A}"/>
    <cellStyle name="Currency [0] 7024" xfId="12194" hidden="1" xr:uid="{09B6C538-170F-4C5E-A330-C238532C9874}"/>
    <cellStyle name="Currency [0] 7024" xfId="41588" hidden="1" xr:uid="{CC0E9FEF-9470-407D-BCAB-3A15D753240C}"/>
    <cellStyle name="Currency [0] 7025" xfId="12187" hidden="1" xr:uid="{FFE0AF7E-8416-46A7-A606-DA791F5301B8}"/>
    <cellStyle name="Currency [0] 7025" xfId="41581" hidden="1" xr:uid="{F491E1EE-B121-4347-A2C4-2441E5FAFD62}"/>
    <cellStyle name="Currency [0] 7026" xfId="12133" hidden="1" xr:uid="{60ADAB73-BE3D-4EF1-BD54-5F0EF1623EF3}"/>
    <cellStyle name="Currency [0] 7026" xfId="41527" hidden="1" xr:uid="{FF72E4E7-E685-40AC-9726-FF89B4ED8665}"/>
    <cellStyle name="Currency [0] 7027" xfId="12196" hidden="1" xr:uid="{CD3FB0A6-1A16-4213-A0A1-3525F378FF43}"/>
    <cellStyle name="Currency [0] 7027" xfId="41590" hidden="1" xr:uid="{5592A9D6-D951-40DF-A5B8-963C8BA60C77}"/>
    <cellStyle name="Currency [0] 7028" xfId="12198" hidden="1" xr:uid="{524EBE19-A586-4557-BBB4-9690FA42580E}"/>
    <cellStyle name="Currency [0] 7028" xfId="41592" hidden="1" xr:uid="{C8D09455-C2D1-4392-9184-D709DB726748}"/>
    <cellStyle name="Currency [0] 7029" xfId="11560" hidden="1" xr:uid="{977E61EC-38E6-4326-B2FE-39E66F03DB36}"/>
    <cellStyle name="Currency [0] 7029" xfId="40954" hidden="1" xr:uid="{CD89D61D-4409-4AC9-9D8C-0DDCEE5A3463}"/>
    <cellStyle name="Currency [0] 703" xfId="801" hidden="1" xr:uid="{39B455D1-9485-4484-95E4-AC85557E253F}"/>
    <cellStyle name="Currency [0] 703" xfId="30196" hidden="1" xr:uid="{01D10A9F-91D8-4B4D-8E37-5F90B5584402}"/>
    <cellStyle name="Currency [0] 7030" xfId="11501" hidden="1" xr:uid="{BC7A1FC3-BD17-449B-A2EE-D21F18C65EA7}"/>
    <cellStyle name="Currency [0] 7030" xfId="40895" hidden="1" xr:uid="{A118FC4E-77B9-4737-9B78-8FA86CFC9A0D}"/>
    <cellStyle name="Currency [0] 7031" xfId="12204" hidden="1" xr:uid="{FD7DCBBD-B2D7-4C04-9303-F3A33B4FE0A2}"/>
    <cellStyle name="Currency [0] 7031" xfId="41598" hidden="1" xr:uid="{36C0BEA3-868C-4A84-878D-708750EABEAD}"/>
    <cellStyle name="Currency [0] 7032" xfId="12210" hidden="1" xr:uid="{FF711863-5351-4587-9249-A4CB25291026}"/>
    <cellStyle name="Currency [0] 7032" xfId="41604" hidden="1" xr:uid="{1BAA3064-299F-4D33-94FC-C5E78091BFDB}"/>
    <cellStyle name="Currency [0] 7033" xfId="12212" hidden="1" xr:uid="{5A6E9738-4762-4D89-AC5C-8884CF66EC42}"/>
    <cellStyle name="Currency [0] 7033" xfId="41606" hidden="1" xr:uid="{92F2FE75-A50B-4AFC-B607-CA0E2D37E83B}"/>
    <cellStyle name="Currency [0] 7034" xfId="11491" hidden="1" xr:uid="{7946AA4B-62AD-4EAA-B7B0-ACF115DD0D97}"/>
    <cellStyle name="Currency [0] 7034" xfId="40885" hidden="1" xr:uid="{A63A022B-D0AC-45BD-ACCB-4DBFD59CC5B3}"/>
    <cellStyle name="Currency [0] 7035" xfId="12206" hidden="1" xr:uid="{DF139274-89CE-4E4E-8A7B-CEB66B052A98}"/>
    <cellStyle name="Currency [0] 7035" xfId="41600" hidden="1" xr:uid="{B8C63FB8-B7D4-475A-8995-A995F99265DA}"/>
    <cellStyle name="Currency [0] 7036" xfId="12214" hidden="1" xr:uid="{6EA4E9BE-73C8-44E6-8AEF-49F68DF77382}"/>
    <cellStyle name="Currency [0] 7036" xfId="41608" hidden="1" xr:uid="{1CEE8C1A-6090-44F3-9B13-F03C41C747FC}"/>
    <cellStyle name="Currency [0] 7037" xfId="12216" hidden="1" xr:uid="{B284298F-5D1F-4EF0-9695-E91D77B3489A}"/>
    <cellStyle name="Currency [0] 7037" xfId="41610" hidden="1" xr:uid="{F96A32A9-75E9-4505-B4A7-CF695A22E517}"/>
    <cellStyle name="Currency [0] 7038" xfId="12205" hidden="1" xr:uid="{80EC394C-4634-4E6A-A223-69EE22EE7DC2}"/>
    <cellStyle name="Currency [0] 7038" xfId="41599" hidden="1" xr:uid="{850952EF-D981-486D-BADF-7E65B782F722}"/>
    <cellStyle name="Currency [0] 7039" xfId="11536" hidden="1" xr:uid="{B63E98B6-343B-471A-A321-053F14F8E30E}"/>
    <cellStyle name="Currency [0] 7039" xfId="40930" hidden="1" xr:uid="{C43970C5-D88B-4C68-8B80-F823511CA9E9}"/>
    <cellStyle name="Currency [0] 704" xfId="726" hidden="1" xr:uid="{02915352-1A3C-4F30-8576-097C0D660636}"/>
    <cellStyle name="Currency [0] 704" xfId="30121" hidden="1" xr:uid="{D47C11E3-7E15-4BC5-A47D-01683292FD6E}"/>
    <cellStyle name="Currency [0] 7040" xfId="12227" hidden="1" xr:uid="{704CEB92-7398-4EAE-A3EB-B23CC891042E}"/>
    <cellStyle name="Currency [0] 7040" xfId="41621" hidden="1" xr:uid="{88AB95EA-370C-4A7B-B078-ECCAE992B23B}"/>
    <cellStyle name="Currency [0] 7041" xfId="12236" hidden="1" xr:uid="{B911F143-B732-4189-9F0E-627F161E1E7A}"/>
    <cellStyle name="Currency [0] 7041" xfId="41630" hidden="1" xr:uid="{9D27126E-4926-491E-A194-B2EABA24107F}"/>
    <cellStyle name="Currency [0] 7042" xfId="12247" hidden="1" xr:uid="{802BF3E4-9DF1-4B64-8476-F8683885605A}"/>
    <cellStyle name="Currency [0] 7042" xfId="41641" hidden="1" xr:uid="{CBAC3445-7CEA-4318-97D0-E0B6C9BA0692}"/>
    <cellStyle name="Currency [0] 7043" xfId="12253" hidden="1" xr:uid="{B7BB5040-D05B-4838-A841-7A12ED3F862F}"/>
    <cellStyle name="Currency [0] 7043" xfId="41647" hidden="1" xr:uid="{4B5E5618-8C38-4B1E-889C-BB763669CBCD}"/>
    <cellStyle name="Currency [0] 7044" xfId="12225" hidden="1" xr:uid="{2234D302-F010-462C-834F-F4EA589535A0}"/>
    <cellStyle name="Currency [0] 7044" xfId="41619" hidden="1" xr:uid="{1B04A8F7-B9A8-4826-90FF-409E06D5DE13}"/>
    <cellStyle name="Currency [0] 7045" xfId="12243" hidden="1" xr:uid="{2ACE098C-E60A-4DEC-AE07-D5AF3E755D28}"/>
    <cellStyle name="Currency [0] 7045" xfId="41637" hidden="1" xr:uid="{DC8F8B02-9B19-442B-9BD2-19F5FA74D38C}"/>
    <cellStyle name="Currency [0] 7046" xfId="12265" hidden="1" xr:uid="{46ADCE98-84B5-4417-98D8-6D1D03D8AE8F}"/>
    <cellStyle name="Currency [0] 7046" xfId="41659" hidden="1" xr:uid="{C50FDF82-B506-4255-BC47-82CF5435496E}"/>
    <cellStyle name="Currency [0] 7047" xfId="12267" hidden="1" xr:uid="{238E3108-D8FC-4121-85EA-BC04B6AFF904}"/>
    <cellStyle name="Currency [0] 7047" xfId="41661" hidden="1" xr:uid="{AB475D89-5D88-4CB1-9E14-2D642083A332}"/>
    <cellStyle name="Currency [0] 7048" xfId="12201" hidden="1" xr:uid="{9087FC2E-98C5-4D80-8938-A9A3FAA5DED0}"/>
    <cellStyle name="Currency [0] 7048" xfId="41595" hidden="1" xr:uid="{A049AC4F-AD0C-4599-B800-96EDD2AB4DF6}"/>
    <cellStyle name="Currency [0] 7049" xfId="11490" hidden="1" xr:uid="{5769667B-5472-4D98-AAB7-975FFF35FBBA}"/>
    <cellStyle name="Currency [0] 7049" xfId="40884" hidden="1" xr:uid="{D9E083C2-EA81-4C84-B82B-4CA251FC4E18}"/>
    <cellStyle name="Currency [0] 705" xfId="758" hidden="1" xr:uid="{A7DB1DE8-E964-4B02-84E0-80B1C46A6E1C}"/>
    <cellStyle name="Currency [0] 705" xfId="30153" hidden="1" xr:uid="{E9E03DD3-C350-42EF-9AE9-8238237896A4}"/>
    <cellStyle name="Currency [0] 7050" xfId="12239" hidden="1" xr:uid="{6D376685-B889-4065-98A6-E7A8FD9154CD}"/>
    <cellStyle name="Currency [0] 7050" xfId="41633" hidden="1" xr:uid="{E220541D-1F08-4416-9513-AC6C08BE8728}"/>
    <cellStyle name="Currency [0] 7051" xfId="11469" hidden="1" xr:uid="{B73D91A2-92CA-4E6B-A40F-399DFFE502F7}"/>
    <cellStyle name="Currency [0] 7051" xfId="40863" hidden="1" xr:uid="{89267D72-41F1-4FFE-B1D5-EDD01E733B94}"/>
    <cellStyle name="Currency [0] 7052" xfId="12228" hidden="1" xr:uid="{F8425C27-2C76-4643-A156-30792C4A8A03}"/>
    <cellStyle name="Currency [0] 7052" xfId="41622" hidden="1" xr:uid="{43EF466D-6C0E-407B-98F8-E8D1EBD78D48}"/>
    <cellStyle name="Currency [0] 7053" xfId="12272" hidden="1" xr:uid="{38156F9D-8A86-494E-AE1E-60F205DE9643}"/>
    <cellStyle name="Currency [0] 7053" xfId="41666" hidden="1" xr:uid="{4BA49ECD-7146-4BA1-B89A-AF7BD5B2C7AE}"/>
    <cellStyle name="Currency [0] 7054" xfId="12240" hidden="1" xr:uid="{5391AC15-211E-4EFB-A75E-E7E4D6111A4B}"/>
    <cellStyle name="Currency [0] 7054" xfId="41634" hidden="1" xr:uid="{47F7106D-FE59-4FFA-A4EC-C65C8284947C}"/>
    <cellStyle name="Currency [0] 7055" xfId="12248" hidden="1" xr:uid="{AD77B348-2173-4EF3-A60D-3B323FC0E3D4}"/>
    <cellStyle name="Currency [0] 7055" xfId="41642" hidden="1" xr:uid="{474AA22A-8352-4634-B7CB-47687719BE92}"/>
    <cellStyle name="Currency [0] 7056" xfId="12284" hidden="1" xr:uid="{9FC0AA8C-A106-4058-BF2F-C0B129FE2ED7}"/>
    <cellStyle name="Currency [0] 7056" xfId="41678" hidden="1" xr:uid="{156B533E-44EA-48C5-82FB-D0576CF9D012}"/>
    <cellStyle name="Currency [0] 7057" xfId="12286" hidden="1" xr:uid="{608FA275-34C0-4EC7-83C3-931FD3A5D980}"/>
    <cellStyle name="Currency [0] 7057" xfId="41680" hidden="1" xr:uid="{0C8D4A00-6E18-4598-B0D9-6ADCE877F5FD}"/>
    <cellStyle name="Currency [0] 7058" xfId="12242" hidden="1" xr:uid="{F6EBFCDF-2348-469D-B2C4-AFB5513AC2B3}"/>
    <cellStyle name="Currency [0] 7058" xfId="41636" hidden="1" xr:uid="{6D8A4B3A-4205-41D2-93C0-DD46FA36D993}"/>
    <cellStyle name="Currency [0] 7059" xfId="12255" hidden="1" xr:uid="{E190D2DD-4662-46E6-B59F-4C721882846C}"/>
    <cellStyle name="Currency [0] 7059" xfId="41649" hidden="1" xr:uid="{D0F1F321-F5D4-4D79-8662-00E70DD5113C}"/>
    <cellStyle name="Currency [0] 706" xfId="804" hidden="1" xr:uid="{370932FA-9165-4804-80BE-F1CABBAFB63C}"/>
    <cellStyle name="Currency [0] 706" xfId="30199" hidden="1" xr:uid="{7F91395B-02C5-42EA-B865-9803371371DE}"/>
    <cellStyle name="Currency [0] 7060" xfId="12260" hidden="1" xr:uid="{901DEBB9-7F5E-4BDB-A121-B5C07DC87F99}"/>
    <cellStyle name="Currency [0] 7060" xfId="41654" hidden="1" xr:uid="{FEEFEA57-039C-4045-BA5D-78EDF4F0B97C}"/>
    <cellStyle name="Currency [0] 7061" xfId="12254" hidden="1" xr:uid="{A16B264B-26E0-4C18-9B7D-3AB0A2155EAB}"/>
    <cellStyle name="Currency [0] 7061" xfId="41648" hidden="1" xr:uid="{5A040CC7-5EA0-48F5-9264-7B37EFB88F46}"/>
    <cellStyle name="Currency [0] 7062" xfId="12302" hidden="1" xr:uid="{2A1A90CD-AD70-4FDE-82F5-ACDA6E65435A}"/>
    <cellStyle name="Currency [0] 7062" xfId="41696" hidden="1" xr:uid="{EECE5162-6587-4422-8A06-0752D34DE6B7}"/>
    <cellStyle name="Currency [0] 7063" xfId="12310" hidden="1" xr:uid="{231ADC20-1C07-4AC2-9AD5-F03FE9B8F581}"/>
    <cellStyle name="Currency [0] 7063" xfId="41704" hidden="1" xr:uid="{857D8DEF-E103-4783-8122-64374156AE3B}"/>
    <cellStyle name="Currency [0] 7064" xfId="12238" hidden="1" xr:uid="{9F012F50-7FB3-4656-AEBE-DFF68B3A33F0}"/>
    <cellStyle name="Currency [0] 7064" xfId="41632" hidden="1" xr:uid="{FEF00B01-B6F6-469D-AE56-55E1CB41CD40}"/>
    <cellStyle name="Currency [0] 7065" xfId="12296" hidden="1" xr:uid="{F6586159-FB51-4827-B184-697944D6A626}"/>
    <cellStyle name="Currency [0] 7065" xfId="41690" hidden="1" xr:uid="{D8D9D0FB-01EC-420A-8159-71A02964C85D}"/>
    <cellStyle name="Currency [0] 7066" xfId="12319" hidden="1" xr:uid="{6142FBEB-4666-410C-84E3-C7809ED29623}"/>
    <cellStyle name="Currency [0] 7066" xfId="41713" hidden="1" xr:uid="{39D29700-324D-4D58-B0D9-E995ABE9C28D}"/>
    <cellStyle name="Currency [0] 7067" xfId="12321" hidden="1" xr:uid="{08B05130-1E6E-4676-A226-5ED2ED7AC8C6}"/>
    <cellStyle name="Currency [0] 7067" xfId="41715" hidden="1" xr:uid="{24DC6EA1-F07F-4EC1-BDC4-7F36D95BF4DF}"/>
    <cellStyle name="Currency [0] 7068" xfId="12221" hidden="1" xr:uid="{239CCA74-8BC0-4EFB-AAF6-593AE84FFBA7}"/>
    <cellStyle name="Currency [0] 7068" xfId="41615" hidden="1" xr:uid="{12E6826E-614C-4068-99D9-8355B37527A0}"/>
    <cellStyle name="Currency [0] 7069" xfId="12231" hidden="1" xr:uid="{B2CF7207-58B2-46FB-B696-2A2B0DDFD855}"/>
    <cellStyle name="Currency [0] 7069" xfId="41625" hidden="1" xr:uid="{2FE751DC-C6D4-4BBD-A9BE-0778BABCB1F4}"/>
    <cellStyle name="Currency [0] 707" xfId="805" hidden="1" xr:uid="{73C99583-8974-4EFB-9E4D-4F78C2FAD35D}"/>
    <cellStyle name="Currency [0] 707" xfId="30200" hidden="1" xr:uid="{61670689-285F-431B-B120-44B687C1F351}"/>
    <cellStyle name="Currency [0] 7070" xfId="12293" hidden="1" xr:uid="{85512021-1C5E-477A-B96F-1254F75539FA}"/>
    <cellStyle name="Currency [0] 7070" xfId="41687" hidden="1" xr:uid="{E3571081-0DC9-4AC1-BF84-823E33B3CFCD}"/>
    <cellStyle name="Currency [0] 7071" xfId="12258" hidden="1" xr:uid="{A0E220D2-088A-422A-BBF1-A537EAEC1995}"/>
    <cellStyle name="Currency [0] 7071" xfId="41652" hidden="1" xr:uid="{75A818CE-F459-4A24-A031-4A72C2A1035E}"/>
    <cellStyle name="Currency [0] 7072" xfId="12208" hidden="1" xr:uid="{BA6957BA-70D3-46AC-9ABC-5837B387F660}"/>
    <cellStyle name="Currency [0] 7072" xfId="41602" hidden="1" xr:uid="{3C62C1D1-A9BC-43F0-8507-FADF442FE5A7}"/>
    <cellStyle name="Currency [0] 7073" xfId="12329" hidden="1" xr:uid="{61976A50-4AD6-45B3-9C47-81A2EBF6194C}"/>
    <cellStyle name="Currency [0] 7073" xfId="41723" hidden="1" xr:uid="{18736567-88A3-4279-833A-180C6BE48745}"/>
    <cellStyle name="Currency [0] 7074" xfId="12294" hidden="1" xr:uid="{9D882EAE-0913-404D-9095-32D9A60EC0F9}"/>
    <cellStyle name="Currency [0] 7074" xfId="41688" hidden="1" xr:uid="{AAD1C419-4F27-4CE1-AEB8-BB54CF8BC783}"/>
    <cellStyle name="Currency [0] 7075" xfId="12305" hidden="1" xr:uid="{C2AD3703-3AA9-4C52-882B-63B86E0ABC5E}"/>
    <cellStyle name="Currency [0] 7075" xfId="41699" hidden="1" xr:uid="{3AF48A8C-7BA3-478F-8E3A-5038D093320D}"/>
    <cellStyle name="Currency [0] 7076" xfId="12337" hidden="1" xr:uid="{54133498-ED1D-4248-9BCF-3891E80AEF84}"/>
    <cellStyle name="Currency [0] 7076" xfId="41731" hidden="1" xr:uid="{50CDFE1A-D9E1-442A-AEA9-5359AE0C4FDF}"/>
    <cellStyle name="Currency [0] 7077" xfId="12339" hidden="1" xr:uid="{406A38D1-2874-497B-B182-7979A1DAAF3D}"/>
    <cellStyle name="Currency [0] 7077" xfId="41733" hidden="1" xr:uid="{DE4723A9-BA86-49F9-92BB-EFEBDA226E91}"/>
    <cellStyle name="Currency [0] 7078" xfId="12291" hidden="1" xr:uid="{64679F7E-ECDF-4565-B879-511E6E3C0F3A}"/>
    <cellStyle name="Currency [0] 7078" xfId="41685" hidden="1" xr:uid="{8B4689A7-DCBA-4E2A-BFEF-88B0B78FB11A}"/>
    <cellStyle name="Currency [0] 7079" xfId="12290" hidden="1" xr:uid="{7B9CF244-4701-4B66-B43B-C12A11FCC773}"/>
    <cellStyle name="Currency [0] 7079" xfId="41684" hidden="1" xr:uid="{84A0C0FD-4609-4C1D-9B7A-6D2806CF3BEF}"/>
    <cellStyle name="Currency [0] 708" xfId="782" hidden="1" xr:uid="{ABC09B65-E32D-4081-B8A1-79DC98543D8F}"/>
    <cellStyle name="Currency [0] 708" xfId="30177" hidden="1" xr:uid="{E030A717-161B-496D-8F1C-CE2BCA935195}"/>
    <cellStyle name="Currency [0] 7080" xfId="12280" hidden="1" xr:uid="{666D5C14-E45F-4E9F-923C-4EB38E509C62}"/>
    <cellStyle name="Currency [0] 7080" xfId="41674" hidden="1" xr:uid="{13239561-5C45-4649-B4FF-D8DEC61704D1}"/>
    <cellStyle name="Currency [0] 7081" xfId="12276" hidden="1" xr:uid="{413B3180-ADCF-47EB-87F3-9A6ECB5E6B7F}"/>
    <cellStyle name="Currency [0] 7081" xfId="41670" hidden="1" xr:uid="{4D987C34-08D0-4A7C-85C3-C6507A046314}"/>
    <cellStyle name="Currency [0] 7082" xfId="12278" hidden="1" xr:uid="{DDA219B5-83EF-467D-B147-99481DD15587}"/>
    <cellStyle name="Currency [0] 7082" xfId="41672" hidden="1" xr:uid="{B8F37E96-0DF4-4573-BE70-FB94A469EB39}"/>
    <cellStyle name="Currency [0] 7083" xfId="12346" hidden="1" xr:uid="{BB8CC5B9-F504-4BBE-A306-05EECD6F31F4}"/>
    <cellStyle name="Currency [0] 7083" xfId="41740" hidden="1" xr:uid="{7DBA5955-69B8-429A-A358-02E7EE2A2A2E}"/>
    <cellStyle name="Currency [0] 7084" xfId="11505" hidden="1" xr:uid="{9AC1ADCD-BF29-43BB-AE96-18EA8F27B9E2}"/>
    <cellStyle name="Currency [0] 7084" xfId="40899" hidden="1" xr:uid="{493CC1F4-C5B8-4FE2-805C-271BF0751F89}"/>
    <cellStyle name="Currency [0] 7085" xfId="12324" hidden="1" xr:uid="{FE10C216-3E47-4B00-BFE9-D6196B9F81B2}"/>
    <cellStyle name="Currency [0] 7085" xfId="41718" hidden="1" xr:uid="{2CDC169B-BD87-41D9-AC22-BBEEBB68DF6A}"/>
    <cellStyle name="Currency [0] 7086" xfId="12352" hidden="1" xr:uid="{0D41F866-F588-4535-9562-700CABCF7139}"/>
    <cellStyle name="Currency [0] 7086" xfId="41746" hidden="1" xr:uid="{15EAEBD1-C1E3-4C87-82E6-A915610DC697}"/>
    <cellStyle name="Currency [0] 7087" xfId="12354" hidden="1" xr:uid="{0B1F62FC-0607-498C-BDE0-CDFB251EF2B3}"/>
    <cellStyle name="Currency [0] 7087" xfId="41748" hidden="1" xr:uid="{72E92170-8E79-4DA7-9CCC-B712299901CD}"/>
    <cellStyle name="Currency [0] 7088" xfId="12229" hidden="1" xr:uid="{943915BA-2EAD-40D3-AB02-7F65EE90925E}"/>
    <cellStyle name="Currency [0] 7088" xfId="41623" hidden="1" xr:uid="{95EF5B0E-1F64-4C25-A36F-72610B9657B0}"/>
    <cellStyle name="Currency [0] 7089" xfId="12303" hidden="1" xr:uid="{9E3D9D61-5345-4EB1-82BF-5F22F14CDDAB}"/>
    <cellStyle name="Currency [0] 7089" xfId="41697" hidden="1" xr:uid="{F5F367C5-8BA4-41C0-91C4-8E296CDD451C}"/>
    <cellStyle name="Currency [0] 709" xfId="788" hidden="1" xr:uid="{F02B4111-31E0-409B-BC11-3236DF414B24}"/>
    <cellStyle name="Currency [0] 709" xfId="30183" hidden="1" xr:uid="{ECE77A5D-F19E-456C-9C39-7AF0B714BE21}"/>
    <cellStyle name="Currency [0] 7090" xfId="12259" hidden="1" xr:uid="{DFAB590A-72A4-49B0-85FD-5A2D0C89519B}"/>
    <cellStyle name="Currency [0] 7090" xfId="41653" hidden="1" xr:uid="{9C947CBF-8A00-4532-8A21-293F2DE92F80}"/>
    <cellStyle name="Currency [0] 7091" xfId="12295" hidden="1" xr:uid="{82EA1AF9-9756-4EE9-A9E0-64011BB91DB5}"/>
    <cellStyle name="Currency [0] 7091" xfId="41689" hidden="1" xr:uid="{B4C611D4-8E2C-4BCE-AF22-A0A2FB278AC2}"/>
    <cellStyle name="Currency [0] 7092" xfId="12299" hidden="1" xr:uid="{3FF7254B-7506-4D95-ABE1-C92A094A6388}"/>
    <cellStyle name="Currency [0] 7092" xfId="41693" hidden="1" xr:uid="{2EF3B543-DADB-40FF-877F-3154B1A5D4D4}"/>
    <cellStyle name="Currency [0] 7093" xfId="12360" hidden="1" xr:uid="{FD7396D7-B37C-48CA-BF17-7621AECC1B77}"/>
    <cellStyle name="Currency [0] 7093" xfId="41754" hidden="1" xr:uid="{A22D759A-F814-4BC6-A052-A1C9C37082B7}"/>
    <cellStyle name="Currency [0] 7094" xfId="11518" hidden="1" xr:uid="{4E626772-67BE-4715-8BFA-71065A917A47}"/>
    <cellStyle name="Currency [0] 7094" xfId="40912" hidden="1" xr:uid="{5769B660-1820-4A69-A627-1C01A4B1900D}"/>
    <cellStyle name="Currency [0] 7095" xfId="12342" hidden="1" xr:uid="{293B7988-9C70-4EC4-8F2C-558914454AA3}"/>
    <cellStyle name="Currency [0] 7095" xfId="41736" hidden="1" xr:uid="{35446ADE-1BDC-4144-A6AF-C68E58AEE4F3}"/>
    <cellStyle name="Currency [0] 7096" xfId="12365" hidden="1" xr:uid="{EC5CBEBD-4E27-45EB-B543-26257B1498A9}"/>
    <cellStyle name="Currency [0] 7096" xfId="41759" hidden="1" xr:uid="{E28958F4-EDE9-4ED4-ACF9-67B234CFA57D}"/>
    <cellStyle name="Currency [0] 7097" xfId="12367" hidden="1" xr:uid="{F14B1ECF-A635-42F0-8E3E-6A326F3A969C}"/>
    <cellStyle name="Currency [0] 7097" xfId="41761" hidden="1" xr:uid="{F03BE821-8575-4D2A-B0A9-33C41AD96592}"/>
    <cellStyle name="Currency [0] 7098" xfId="12223" hidden="1" xr:uid="{6EFEC41A-C398-4F5F-B858-C6C10AB3350B}"/>
    <cellStyle name="Currency [0] 7098" xfId="41617" hidden="1" xr:uid="{0EE87D54-9BB4-4E16-8671-5EC59B0FC0A6}"/>
    <cellStyle name="Currency [0] 7099" xfId="12322" hidden="1" xr:uid="{57544863-3A26-457A-B98F-597F5E0585D5}"/>
    <cellStyle name="Currency [0] 7099" xfId="41716" hidden="1" xr:uid="{83E2A1BB-8271-47B8-8456-D32309BED50E}"/>
    <cellStyle name="Currency [0] 71" xfId="83" hidden="1" xr:uid="{F9B79498-EA79-4C41-B44B-869A0D585D96}"/>
    <cellStyle name="Currency [0] 71" xfId="29478" hidden="1" xr:uid="{10AA7E20-CD1E-4B90-BD34-5F6CB261AFC1}"/>
    <cellStyle name="Currency [0] 710" xfId="802" hidden="1" xr:uid="{71541406-2D4C-4884-8144-BDDBDDD474A4}"/>
    <cellStyle name="Currency [0] 710" xfId="30197" hidden="1" xr:uid="{9B938295-DE27-4E87-B35B-D141D6D40D31}"/>
    <cellStyle name="Currency [0] 7100" xfId="12289" hidden="1" xr:uid="{D0AC7016-C682-4B86-9E86-D3A510A99679}"/>
    <cellStyle name="Currency [0] 7100" xfId="41683" hidden="1" xr:uid="{20DAA8A6-3F54-4DDD-ACAA-7CA14C8EBCA2}"/>
    <cellStyle name="Currency [0] 7101" xfId="12307" hidden="1" xr:uid="{06FB20CA-4133-4978-B2C5-18602C269698}"/>
    <cellStyle name="Currency [0] 7101" xfId="41701" hidden="1" xr:uid="{93848760-3B1A-4705-A497-6D9DC85CA77A}"/>
    <cellStyle name="Currency [0] 7102" xfId="12304" hidden="1" xr:uid="{EC684A30-20DB-4FA4-A8C8-6C1FE5AB7C0D}"/>
    <cellStyle name="Currency [0] 7102" xfId="41698" hidden="1" xr:uid="{E32376B3-4E08-46D5-B3F0-95B0CFD085D5}"/>
    <cellStyle name="Currency [0] 7103" xfId="12371" hidden="1" xr:uid="{ABD0E9B3-BC41-4711-BC68-AC774828A855}"/>
    <cellStyle name="Currency [0] 7103" xfId="41765" hidden="1" xr:uid="{CBA2756A-7838-4F2B-9B2E-E33A4CEDA113}"/>
    <cellStyle name="Currency [0] 7104" xfId="12256" hidden="1" xr:uid="{2AF49110-992A-4F62-A46A-80B878F58478}"/>
    <cellStyle name="Currency [0] 7104" xfId="41650" hidden="1" xr:uid="{E84AEE53-1B8D-40E3-8391-E35275B86188}"/>
    <cellStyle name="Currency [0] 7105" xfId="12356" hidden="1" xr:uid="{B729A215-6754-43B2-9623-76571E12F50D}"/>
    <cellStyle name="Currency [0] 7105" xfId="41750" hidden="1" xr:uid="{A46EB27A-847F-4A52-A4E3-227B7AE37343}"/>
    <cellStyle name="Currency [0] 7106" xfId="12378" hidden="1" xr:uid="{F188C9B4-4C85-44F2-BA0E-11F6161246B5}"/>
    <cellStyle name="Currency [0] 7106" xfId="41772" hidden="1" xr:uid="{6E5CBD0A-0C65-4226-8F4C-96AE494A9C3D}"/>
    <cellStyle name="Currency [0] 7107" xfId="12380" hidden="1" xr:uid="{9E88AF48-C063-4EFF-8A93-64F3DE34A916}"/>
    <cellStyle name="Currency [0] 7107" xfId="41774" hidden="1" xr:uid="{23E6BE56-B79F-4D6A-AD00-07D6935928EB}"/>
    <cellStyle name="Currency [0] 7108" xfId="12308" hidden="1" xr:uid="{E2F071F1-C490-4DD4-AC73-707B6B1B4688}"/>
    <cellStyle name="Currency [0] 7108" xfId="41702" hidden="1" xr:uid="{B45FBB4E-33F1-49DD-8838-B4E4A5D110AB}"/>
    <cellStyle name="Currency [0] 7109" xfId="12340" hidden="1" xr:uid="{3E5C1125-F960-470D-A873-700256E79BF8}"/>
    <cellStyle name="Currency [0] 7109" xfId="41734" hidden="1" xr:uid="{14B03475-9BB6-42DA-A2B6-C90EDF57C988}"/>
    <cellStyle name="Currency [0] 711" xfId="789" hidden="1" xr:uid="{CD847B29-C894-4EBE-852B-A69D3CEDC48C}"/>
    <cellStyle name="Currency [0] 711" xfId="30184" hidden="1" xr:uid="{679B896B-E3C1-4503-AAAE-9B922E860894}"/>
    <cellStyle name="Currency [0] 7110" xfId="11470" hidden="1" xr:uid="{1A2B96F2-01B5-417B-AE7E-AA39F2B863B5}"/>
    <cellStyle name="Currency [0] 7110" xfId="40864" hidden="1" xr:uid="{007784D5-C44B-47FE-B9DD-F26207F35AFC}"/>
    <cellStyle name="Currency [0] 7111" xfId="12326" hidden="1" xr:uid="{129D3655-6A38-474E-9CEE-873E88C6A6D4}"/>
    <cellStyle name="Currency [0] 7111" xfId="41720" hidden="1" xr:uid="{EA1450C4-38C5-4C6A-9A73-F540140F6957}"/>
    <cellStyle name="Currency [0] 7112" xfId="12323" hidden="1" xr:uid="{13A722B5-4498-4ADA-9424-D657BD27B531}"/>
    <cellStyle name="Currency [0] 7112" xfId="41717" hidden="1" xr:uid="{44619063-7F2B-45A8-B5F4-E6BAAE77BF62}"/>
    <cellStyle name="Currency [0] 7113" xfId="12384" hidden="1" xr:uid="{A5B20B28-8AB8-4715-A9A2-6BF272F5A6B2}"/>
    <cellStyle name="Currency [0] 7113" xfId="41778" hidden="1" xr:uid="{DE87497B-60BA-4CEE-BF32-FE3A7B8AD9E5}"/>
    <cellStyle name="Currency [0] 7114" xfId="12219" hidden="1" xr:uid="{F0BCF8B6-F482-4F2F-82E9-FC6996F58B18}"/>
    <cellStyle name="Currency [0] 7114" xfId="41613" hidden="1" xr:uid="{327223D7-256A-4FD6-AA6F-C0C92130D898}"/>
    <cellStyle name="Currency [0] 7115" xfId="12368" hidden="1" xr:uid="{62B3600A-3A27-4404-A1E1-D5717E2AF96F}"/>
    <cellStyle name="Currency [0] 7115" xfId="41762" hidden="1" xr:uid="{6BF9CEAA-AF7A-482D-85A6-30A4B77A8DCA}"/>
    <cellStyle name="Currency [0] 7116" xfId="12388" hidden="1" xr:uid="{341CCEA2-9931-4845-8B54-6CB9F6FCD77B}"/>
    <cellStyle name="Currency [0] 7116" xfId="41782" hidden="1" xr:uid="{88BCB7CD-A8F3-4C5E-B6F1-F33ED9B460B2}"/>
    <cellStyle name="Currency [0] 7117" xfId="12390" hidden="1" xr:uid="{E337241F-5216-4634-9C9E-BF9364EF19BF}"/>
    <cellStyle name="Currency [0] 7117" xfId="41784" hidden="1" xr:uid="{B1AEA32C-DAE6-4604-B0C2-3514F5E70618}"/>
    <cellStyle name="Currency [0] 7118" xfId="12327" hidden="1" xr:uid="{93BF652C-D239-4BA3-8F5D-C73FB2CCFCE3}"/>
    <cellStyle name="Currency [0] 7118" xfId="41721" hidden="1" xr:uid="{D6F60574-2946-43C7-85C4-72F7964C0CE9}"/>
    <cellStyle name="Currency [0] 7119" xfId="12355" hidden="1" xr:uid="{BD3770C1-2CE1-452C-B267-C1B1A6E5DD69}"/>
    <cellStyle name="Currency [0] 7119" xfId="41749" hidden="1" xr:uid="{377A735C-C72A-41DA-ADB0-9D3A78C0441C}"/>
    <cellStyle name="Currency [0] 712" xfId="806" hidden="1" xr:uid="{9CAB2B7D-8441-46A4-8245-85135005B0B1}"/>
    <cellStyle name="Currency [0] 712" xfId="30201" hidden="1" xr:uid="{66D5CB42-3B0F-4A46-842C-18CA3BC0813C}"/>
    <cellStyle name="Currency [0] 7120" xfId="12315" hidden="1" xr:uid="{7C4C5701-8FC7-4F3C-B7CD-32927C74D7D3}"/>
    <cellStyle name="Currency [0] 7120" xfId="41709" hidden="1" xr:uid="{736D1879-B20C-433B-9386-68FC0187D605}"/>
    <cellStyle name="Currency [0] 7121" xfId="12344" hidden="1" xr:uid="{FC8081C8-D34F-4AE5-AB4D-2C8D786AD5A1}"/>
    <cellStyle name="Currency [0] 7121" xfId="41738" hidden="1" xr:uid="{C0D2D840-E4F3-427E-9237-3D416DC3205C}"/>
    <cellStyle name="Currency [0] 7122" xfId="12341" hidden="1" xr:uid="{6588DFBA-C1ED-46D2-897D-87DCC4193617}"/>
    <cellStyle name="Currency [0] 7122" xfId="41735" hidden="1" xr:uid="{63CEA917-874F-4316-843D-C2BB1267FFEF}"/>
    <cellStyle name="Currency [0] 7123" xfId="12394" hidden="1" xr:uid="{91B2737B-F4D1-417B-BFE5-0EE94AC6AD34}"/>
    <cellStyle name="Currency [0] 7123" xfId="41788" hidden="1" xr:uid="{60D62FAC-AC10-4641-B058-C3D7C66B7E10}"/>
    <cellStyle name="Currency [0] 7124" xfId="12222" hidden="1" xr:uid="{6D7B8A7F-D581-4B05-8635-8DC9A58B1C48}"/>
    <cellStyle name="Currency [0] 7124" xfId="41616" hidden="1" xr:uid="{0771DDC3-EDA1-4B17-8DC9-9CB3D588E538}"/>
    <cellStyle name="Currency [0] 7125" xfId="12381" hidden="1" xr:uid="{3DC1840F-D455-495D-A327-CC435886FEC6}"/>
    <cellStyle name="Currency [0] 7125" xfId="41775" hidden="1" xr:uid="{1524EE45-30C8-41A7-959D-5ADBE7AE346B}"/>
    <cellStyle name="Currency [0] 7126" xfId="12398" hidden="1" xr:uid="{148B22F3-3580-4E6A-B67A-FB6E7DEFF63D}"/>
    <cellStyle name="Currency [0] 7126" xfId="41792" hidden="1" xr:uid="{AE90DCA3-4017-497F-B09E-524A27786921}"/>
    <cellStyle name="Currency [0] 7127" xfId="12400" hidden="1" xr:uid="{FBD15B34-584B-4D28-AE33-869B0B6B1ECA}"/>
    <cellStyle name="Currency [0] 7127" xfId="41794" hidden="1" xr:uid="{E2032C75-A30C-41A5-9175-C880F98FB1CD}"/>
    <cellStyle name="Currency [0] 7128" xfId="12281" hidden="1" xr:uid="{16B01A49-BDA9-4DB3-A274-181FEDE72819}"/>
    <cellStyle name="Currency [0] 7128" xfId="41675" hidden="1" xr:uid="{06C323BB-073E-4E9D-9F2D-695208EA1119}"/>
    <cellStyle name="Currency [0] 7129" xfId="12317" hidden="1" xr:uid="{A614607D-94BB-41A8-BFB1-89104836B524}"/>
    <cellStyle name="Currency [0] 7129" xfId="41711" hidden="1" xr:uid="{075CE1CB-8987-47A7-9B53-18EE7665739D}"/>
    <cellStyle name="Currency [0] 713" xfId="807" hidden="1" xr:uid="{3EE12F70-90F6-4F73-A5E6-E5D64AAA4547}"/>
    <cellStyle name="Currency [0] 713" xfId="30202" hidden="1" xr:uid="{AC761F44-A3AE-41DB-B3F4-65029AC61BAD}"/>
    <cellStyle name="Currency [0] 7130" xfId="12386" hidden="1" xr:uid="{D2ACD3D4-9537-4D9E-9DFA-3DCAD9DB7EE0}"/>
    <cellStyle name="Currency [0] 7130" xfId="41780" hidden="1" xr:uid="{B8EAF72F-804D-4932-8489-BEF36B1BF4F2}"/>
    <cellStyle name="Currency [0] 7131" xfId="12374" hidden="1" xr:uid="{26DB288C-81B3-4C2A-8C25-0CF25F2508FD}"/>
    <cellStyle name="Currency [0] 7131" xfId="41768" hidden="1" xr:uid="{3A2C3AC5-34C0-4323-8A16-CC6B96F46465}"/>
    <cellStyle name="Currency [0] 7132" xfId="12391" hidden="1" xr:uid="{FF1AB0B6-ACD2-4956-B7A8-FE8F10E36E33}"/>
    <cellStyle name="Currency [0] 7132" xfId="41785" hidden="1" xr:uid="{022E9EA8-307E-4A19-8198-D144AC8D4650}"/>
    <cellStyle name="Currency [0] 7133" xfId="12402" hidden="1" xr:uid="{0BF15B25-DBCD-4C9F-9285-B439250AEE06}"/>
    <cellStyle name="Currency [0] 7133" xfId="41796" hidden="1" xr:uid="{705CFBB3-69B6-4BD2-A6B5-DCF093337755}"/>
    <cellStyle name="Currency [0] 7134" xfId="12250" hidden="1" xr:uid="{27588D67-0ED5-4995-8571-5A357A68CAEA}"/>
    <cellStyle name="Currency [0] 7134" xfId="41644" hidden="1" xr:uid="{0BE91D37-CFA0-41E6-9EB1-2ABD94C104CF}"/>
    <cellStyle name="Currency [0] 7135" xfId="12314" hidden="1" xr:uid="{09A6BFC5-72E4-4BED-9535-B5010BA69458}"/>
    <cellStyle name="Currency [0] 7135" xfId="41708" hidden="1" xr:uid="{2FAE41C3-EE67-4839-81A5-54311EBD86C0}"/>
    <cellStyle name="Currency [0] 7136" xfId="12406" hidden="1" xr:uid="{A11CC1C6-4AD7-4EF4-9A28-80A637354205}"/>
    <cellStyle name="Currency [0] 7136" xfId="41800" hidden="1" xr:uid="{32D1DE39-DF76-4774-AE8C-F13094D989EB}"/>
    <cellStyle name="Currency [0] 7137" xfId="12408" hidden="1" xr:uid="{082C514E-B0C3-4229-BC10-9F47B51A91D2}"/>
    <cellStyle name="Currency [0] 7137" xfId="41802" hidden="1" xr:uid="{C94302A8-7643-4988-ACFB-11F8B474D43E}"/>
    <cellStyle name="Currency [0] 7138" xfId="12363" hidden="1" xr:uid="{C4BB734E-AADD-4E15-981D-390A2C6747B6}"/>
    <cellStyle name="Currency [0] 7138" xfId="41757" hidden="1" xr:uid="{A5A80D29-1F5B-45D3-8D18-F8C0A88ECD79}"/>
    <cellStyle name="Currency [0] 7139" xfId="12375" hidden="1" xr:uid="{9372349E-ED00-4D2B-935F-C7975F066B08}"/>
    <cellStyle name="Currency [0] 7139" xfId="41769" hidden="1" xr:uid="{1B959C6E-4C43-45D1-9A96-F51FF5F59260}"/>
    <cellStyle name="Currency [0] 714" xfId="803" hidden="1" xr:uid="{6007CF13-78D6-4F7A-B095-B004ED825C7C}"/>
    <cellStyle name="Currency [0] 714" xfId="30198" hidden="1" xr:uid="{9E80B3E2-1C3D-4646-97D0-347BDE8C480A}"/>
    <cellStyle name="Currency [0] 7140" xfId="12403" hidden="1" xr:uid="{5AF756AA-E79B-43CF-87FA-86061CBF7A4C}"/>
    <cellStyle name="Currency [0] 7140" xfId="41797" hidden="1" xr:uid="{502ECA39-66E2-4AAE-9D24-0937A1D63E26}"/>
    <cellStyle name="Currency [0] 7141" xfId="12376" hidden="1" xr:uid="{5DF847ED-C3CF-4198-B0F7-4E402B82EC8B}"/>
    <cellStyle name="Currency [0] 7141" xfId="41770" hidden="1" xr:uid="{CC8711A7-34CA-4504-A691-1834CA03E0EA}"/>
    <cellStyle name="Currency [0] 7142" xfId="12409" hidden="1" xr:uid="{022E0639-0743-4FF5-8AEE-D7D4BBE8AA99}"/>
    <cellStyle name="Currency [0] 7142" xfId="41803" hidden="1" xr:uid="{130845E7-CF5E-447E-9C62-181737B7654A}"/>
    <cellStyle name="Currency [0] 7143" xfId="12411" hidden="1" xr:uid="{32AF9BBE-2519-454B-BF65-F8D253D48853}"/>
    <cellStyle name="Currency [0] 7143" xfId="41805" hidden="1" xr:uid="{67A0BC04-4270-4C19-9307-518E6F90E26C}"/>
    <cellStyle name="Currency [0] 7144" xfId="12404" hidden="1" xr:uid="{D8C55E06-8A69-4F8F-B823-68E949BAB25B}"/>
    <cellStyle name="Currency [0] 7144" xfId="41798" hidden="1" xr:uid="{B19F0B19-7A26-4C52-BD98-57CB754FCB61}"/>
    <cellStyle name="Currency [0] 7145" xfId="12350" hidden="1" xr:uid="{9682616E-4143-445A-9F2B-4938903C4669}"/>
    <cellStyle name="Currency [0] 7145" xfId="41744" hidden="1" xr:uid="{B26291F4-18A2-41F0-9C80-3C5ACD6B768C}"/>
    <cellStyle name="Currency [0] 7146" xfId="12413" hidden="1" xr:uid="{CC5D62A3-CE96-49CA-AC81-27FBBF5FB788}"/>
    <cellStyle name="Currency [0] 7146" xfId="41807" hidden="1" xr:uid="{AE69DA37-6E5E-4A78-ACD2-EE02824CFD3F}"/>
    <cellStyle name="Currency [0] 7147" xfId="12415" hidden="1" xr:uid="{79C7B9EA-5A9B-4ACE-8063-E7C5EEB0A29B}"/>
    <cellStyle name="Currency [0] 7147" xfId="41809" hidden="1" xr:uid="{067351F3-B199-44AF-AF35-D99853E9FB6C}"/>
    <cellStyle name="Currency [0] 7148" xfId="11175" hidden="1" xr:uid="{714940BD-FD0C-4C46-938D-5F1449F7EEC0}"/>
    <cellStyle name="Currency [0] 7148" xfId="40569" hidden="1" xr:uid="{F3513CBD-E0DE-4085-B48B-4ED01FD48C3E}"/>
    <cellStyle name="Currency [0] 7149" xfId="11230" hidden="1" xr:uid="{1D7B3A67-7ECD-44EC-B23D-027EAF25777F}"/>
    <cellStyle name="Currency [0] 7149" xfId="40624" hidden="1" xr:uid="{5BB24D17-E29A-439E-A204-592F42AAEFAA}"/>
    <cellStyle name="Currency [0] 715" xfId="776" hidden="1" xr:uid="{5CCEEE45-0310-45C0-BA42-578CF137355B}"/>
    <cellStyle name="Currency [0] 715" xfId="30171" hidden="1" xr:uid="{F13FBC4D-C788-4A29-8873-E58D6C286037}"/>
    <cellStyle name="Currency [0] 7150" xfId="11255" hidden="1" xr:uid="{AB92B7DD-9E0A-4F05-91A8-2EA4D4122609}"/>
    <cellStyle name="Currency [0] 7150" xfId="40649" hidden="1" xr:uid="{EA22BFA5-82E0-42E4-B617-98162D2FB327}"/>
    <cellStyle name="Currency [0] 7151" xfId="12420" hidden="1" xr:uid="{C03C0805-A51F-4C56-9360-F8D8A77EE22B}"/>
    <cellStyle name="Currency [0] 7151" xfId="41814" hidden="1" xr:uid="{DC91E755-D4DF-4A9C-9EBB-0A6C038E83A9}"/>
    <cellStyle name="Currency [0] 7152" xfId="12423" hidden="1" xr:uid="{0775DD16-2526-44D1-8E06-C6997BD22D10}"/>
    <cellStyle name="Currency [0] 7152" xfId="41817" hidden="1" xr:uid="{85383501-513B-4256-A729-ABC3915B458D}"/>
    <cellStyle name="Currency [0] 7153" xfId="11183" hidden="1" xr:uid="{F8F546F6-F218-4777-90FE-806DC90555EE}"/>
    <cellStyle name="Currency [0] 7153" xfId="40577" hidden="1" xr:uid="{910A25B8-AD97-4100-A00E-DBB39B649A87}"/>
    <cellStyle name="Currency [0] 7154" xfId="12416" hidden="1" xr:uid="{43556F6E-3C57-44E4-B1D8-CD99B9F18146}"/>
    <cellStyle name="Currency [0] 7154" xfId="41810" hidden="1" xr:uid="{593D864C-6226-4FDE-879D-406C50D2CFA9}"/>
    <cellStyle name="Currency [0] 7155" xfId="12425" hidden="1" xr:uid="{1C6E81F3-D001-4FF1-9E5F-64C3B736A0F5}"/>
    <cellStyle name="Currency [0] 7155" xfId="41819" hidden="1" xr:uid="{A7E2F789-0322-49A3-BA85-1C5C6B577B76}"/>
    <cellStyle name="Currency [0] 7156" xfId="12427" hidden="1" xr:uid="{9E966008-35EF-4585-A74B-199A851EE24F}"/>
    <cellStyle name="Currency [0] 7156" xfId="41821" hidden="1" xr:uid="{A05EB07E-953F-45FA-9E9E-EAF05561A999}"/>
    <cellStyle name="Currency [0] 7157" xfId="11208" hidden="1" xr:uid="{7571592D-F3BD-4ED9-8D71-DA15F511C6D6}"/>
    <cellStyle name="Currency [0] 7157" xfId="40602" hidden="1" xr:uid="{49A72253-3043-4C3C-A711-E4F4BFFABEB4}"/>
    <cellStyle name="Currency [0] 7158" xfId="11174" hidden="1" xr:uid="{853B532D-F0AB-448F-8C1C-33B8E20E21F6}"/>
    <cellStyle name="Currency [0] 7158" xfId="40568" hidden="1" xr:uid="{5E437430-35A1-453E-BD5E-5A34AA9F5CBF}"/>
    <cellStyle name="Currency [0] 7159" xfId="12438" hidden="1" xr:uid="{DEE5B23E-0DB2-45DB-9042-396A982CB599}"/>
    <cellStyle name="Currency [0] 7159" xfId="41832" hidden="1" xr:uid="{4EC885EC-D8E3-4B9D-A499-9462B45B84B1}"/>
    <cellStyle name="Currency [0] 716" xfId="808" hidden="1" xr:uid="{F1D6C4BD-0F1B-46C1-BE29-2AF77F5463EC}"/>
    <cellStyle name="Currency [0] 716" xfId="30203" hidden="1" xr:uid="{AD5EE4A4-E20F-4AEB-9FDC-D6644AE151C1}"/>
    <cellStyle name="Currency [0] 7160" xfId="12447" hidden="1" xr:uid="{112DB83F-FD62-4022-89C5-859B7073AE61}"/>
    <cellStyle name="Currency [0] 7160" xfId="41841" hidden="1" xr:uid="{036E808D-0D0C-46CC-A335-5972CCFD82BB}"/>
    <cellStyle name="Currency [0] 7161" xfId="12458" hidden="1" xr:uid="{BE16EE11-A67C-4861-8681-C45319088737}"/>
    <cellStyle name="Currency [0] 7161" xfId="41852" hidden="1" xr:uid="{7525C332-BAED-4C66-977A-8D92BA88E2FB}"/>
    <cellStyle name="Currency [0] 7162" xfId="12464" hidden="1" xr:uid="{ADD6E066-F9F4-4C27-ABDB-A75428984720}"/>
    <cellStyle name="Currency [0] 7162" xfId="41858" hidden="1" xr:uid="{AF031013-FFC2-4B28-A6C4-2278DB7D95B8}"/>
    <cellStyle name="Currency [0] 7163" xfId="12436" hidden="1" xr:uid="{AABBF80B-2F12-4363-90ED-47F753BED641}"/>
    <cellStyle name="Currency [0] 7163" xfId="41830" hidden="1" xr:uid="{1555440E-5F92-4610-89A2-7A9818E75E46}"/>
    <cellStyle name="Currency [0] 7164" xfId="12454" hidden="1" xr:uid="{A42BD4A2-1EF9-49A1-B319-5D1FBF6275EB}"/>
    <cellStyle name="Currency [0] 7164" xfId="41848" hidden="1" xr:uid="{618354F1-91B1-4781-B812-2C3CF5130A30}"/>
    <cellStyle name="Currency [0] 7165" xfId="12476" hidden="1" xr:uid="{F487C2B5-6575-4243-AC1A-D9FA9AF25FA2}"/>
    <cellStyle name="Currency [0] 7165" xfId="41870" hidden="1" xr:uid="{F39DF96F-9D96-4FE8-8815-C408157DD6CC}"/>
    <cellStyle name="Currency [0] 7166" xfId="12478" hidden="1" xr:uid="{2EBBF40F-6D3D-439F-9A4D-0FB77C845055}"/>
    <cellStyle name="Currency [0] 7166" xfId="41872" hidden="1" xr:uid="{05A185C6-07D6-4D44-ABBB-625A7A2076B1}"/>
    <cellStyle name="Currency [0] 7167" xfId="11178" hidden="1" xr:uid="{9EF3BFD6-C151-4BA2-AA2B-DBFF224A8EA3}"/>
    <cellStyle name="Currency [0] 7167" xfId="40572" hidden="1" xr:uid="{217A69F0-9662-4BCA-8332-3588BD0375EE}"/>
    <cellStyle name="Currency [0] 7168" xfId="11192" hidden="1" xr:uid="{518A4644-B366-4059-9478-0E4F902D71E0}"/>
    <cellStyle name="Currency [0] 7168" xfId="40586" hidden="1" xr:uid="{C8CDED56-D317-4B08-8AE3-61656ACBEB88}"/>
    <cellStyle name="Currency [0] 7169" xfId="12450" hidden="1" xr:uid="{8E1A2705-8DE1-46B2-B839-44FA6A986BBB}"/>
    <cellStyle name="Currency [0] 7169" xfId="41844" hidden="1" xr:uid="{713DF753-C505-4756-9ED8-D45F73380B18}"/>
    <cellStyle name="Currency [0] 717" xfId="809" hidden="1" xr:uid="{5231568F-8E52-43EF-B51C-7AB892EA213B}"/>
    <cellStyle name="Currency [0] 717" xfId="30204" hidden="1" xr:uid="{22CE135E-6CEF-403A-804A-B34A8EFB4E15}"/>
    <cellStyle name="Currency [0] 7170" xfId="11187" hidden="1" xr:uid="{63AE61F4-FF78-425D-8801-0CDB5D5581F0}"/>
    <cellStyle name="Currency [0] 7170" xfId="40581" hidden="1" xr:uid="{BCC52195-599B-4877-A649-713BAD0EDAED}"/>
    <cellStyle name="Currency [0] 7171" xfId="12439" hidden="1" xr:uid="{00568B19-9E44-4C62-9BC2-D210BEDC224C}"/>
    <cellStyle name="Currency [0] 7171" xfId="41833" hidden="1" xr:uid="{EBA4F7D6-F489-48E5-B0FF-7E93E4FEDBCE}"/>
    <cellStyle name="Currency [0] 7172" xfId="12483" hidden="1" xr:uid="{2DFEF0F4-38BE-41A3-81F4-C141BECFD631}"/>
    <cellStyle name="Currency [0] 7172" xfId="41877" hidden="1" xr:uid="{5FCAD36E-B0F4-461D-86E2-09A71BF94AD4}"/>
    <cellStyle name="Currency [0] 7173" xfId="12451" hidden="1" xr:uid="{E8AEE697-1755-442B-ADCF-BCDAA13BD4CF}"/>
    <cellStyle name="Currency [0] 7173" xfId="41845" hidden="1" xr:uid="{A457FF5A-0D4F-4275-AA1C-39E2F3A985EB}"/>
    <cellStyle name="Currency [0] 7174" xfId="12459" hidden="1" xr:uid="{DAF043A3-22D9-407B-B317-290894326C5B}"/>
    <cellStyle name="Currency [0] 7174" xfId="41853" hidden="1" xr:uid="{8CD95A54-6C63-49DC-AC50-98BD5A642883}"/>
    <cellStyle name="Currency [0] 7175" xfId="12495" hidden="1" xr:uid="{11A3A3A1-F651-4F76-9FBB-FFB38FA13938}"/>
    <cellStyle name="Currency [0] 7175" xfId="41889" hidden="1" xr:uid="{3527F15F-4B90-4B5E-99F4-64A7AE8A93B4}"/>
    <cellStyle name="Currency [0] 7176" xfId="12497" hidden="1" xr:uid="{B666892C-307A-4C16-B609-FAAC737F410F}"/>
    <cellStyle name="Currency [0] 7176" xfId="41891" hidden="1" xr:uid="{7B69CF5C-973C-4D13-997F-D241F4ABA484}"/>
    <cellStyle name="Currency [0] 7177" xfId="12453" hidden="1" xr:uid="{9FF52D69-A5C0-4B88-9F32-6F81536A4769}"/>
    <cellStyle name="Currency [0] 7177" xfId="41847" hidden="1" xr:uid="{2F6109CC-7195-4C33-B599-834FA5498ADD}"/>
    <cellStyle name="Currency [0] 7178" xfId="12466" hidden="1" xr:uid="{9D494BF9-579A-41F4-B7EB-FA69E19AC044}"/>
    <cellStyle name="Currency [0] 7178" xfId="41860" hidden="1" xr:uid="{E720E213-BBFE-437B-8C4D-034A93AFEA86}"/>
    <cellStyle name="Currency [0] 7179" xfId="12471" hidden="1" xr:uid="{48C0E4EA-5D13-4875-B8A7-0BA80D61F8A7}"/>
    <cellStyle name="Currency [0] 7179" xfId="41865" hidden="1" xr:uid="{2DF38CAA-E2B5-48B4-9C76-53253802CDD9}"/>
    <cellStyle name="Currency [0] 718" xfId="834" hidden="1" xr:uid="{AD94E193-4118-4047-BCEC-97D82D26363C}"/>
    <cellStyle name="Currency [0] 718" xfId="30229" hidden="1" xr:uid="{2FE7621E-7CB9-491B-8808-EAF634CF2807}"/>
    <cellStyle name="Currency [0] 7180" xfId="12465" hidden="1" xr:uid="{8CA473BA-47CA-401B-B5AF-BDD521D7E114}"/>
    <cellStyle name="Currency [0] 7180" xfId="41859" hidden="1" xr:uid="{1AC623F8-EF6F-4918-B3FA-4C8911791921}"/>
    <cellStyle name="Currency [0] 7181" xfId="12513" hidden="1" xr:uid="{EB7F879E-0292-46AC-871B-C92FF6187584}"/>
    <cellStyle name="Currency [0] 7181" xfId="41907" hidden="1" xr:uid="{B26EE16C-6FD4-4AAC-B696-C56AEFEDA6F6}"/>
    <cellStyle name="Currency [0] 7182" xfId="12521" hidden="1" xr:uid="{60185980-3FEE-4B45-97BB-242DD7A40C30}"/>
    <cellStyle name="Currency [0] 7182" xfId="41915" hidden="1" xr:uid="{DF8E5A22-ABCA-4EF4-AFD6-F3A41ECF052B}"/>
    <cellStyle name="Currency [0] 7183" xfId="12449" hidden="1" xr:uid="{3407DBEA-5971-4F41-BE75-3C6E60AA1834}"/>
    <cellStyle name="Currency [0] 7183" xfId="41843" hidden="1" xr:uid="{A3A55C54-836F-41F0-9D64-788847D3D4F7}"/>
    <cellStyle name="Currency [0] 7184" xfId="12507" hidden="1" xr:uid="{01970C98-9FE2-4534-880D-A5FCDDBE9FD2}"/>
    <cellStyle name="Currency [0] 7184" xfId="41901" hidden="1" xr:uid="{2375C12D-B35E-4612-8654-35FDED16041C}"/>
    <cellStyle name="Currency [0] 7185" xfId="12530" hidden="1" xr:uid="{59F7A26F-65A1-41CA-9ADB-DA4E00746235}"/>
    <cellStyle name="Currency [0] 7185" xfId="41924" hidden="1" xr:uid="{0091A6C6-2837-4C69-B238-B6FAE806FBB2}"/>
    <cellStyle name="Currency [0] 7186" xfId="12532" hidden="1" xr:uid="{45443B2F-B99E-4BBA-BD81-94ACC1243E8F}"/>
    <cellStyle name="Currency [0] 7186" xfId="41926" hidden="1" xr:uid="{291150EC-8759-4F05-A4CF-2918A266DB6C}"/>
    <cellStyle name="Currency [0] 7187" xfId="12432" hidden="1" xr:uid="{C9BCA261-E651-4F27-8CC6-EC1954AEEA32}"/>
    <cellStyle name="Currency [0] 7187" xfId="41826" hidden="1" xr:uid="{8A2CAF30-9AA1-4D7A-AE7A-2CE93BC80694}"/>
    <cellStyle name="Currency [0] 7188" xfId="12442" hidden="1" xr:uid="{3BE43161-5CD1-4062-8AC9-CEDF3BCB2B85}"/>
    <cellStyle name="Currency [0] 7188" xfId="41836" hidden="1" xr:uid="{3A09DA34-4831-4BE7-8757-13488E7F9115}"/>
    <cellStyle name="Currency [0] 7189" xfId="12504" hidden="1" xr:uid="{3EB067BE-BCDB-4FCB-A33E-CC150D8E1EE0}"/>
    <cellStyle name="Currency [0] 7189" xfId="41898" hidden="1" xr:uid="{DC66B616-0922-45D5-9B39-C940B39EA298}"/>
    <cellStyle name="Currency [0] 719" xfId="842" hidden="1" xr:uid="{E2CEB065-6D40-4F4E-8003-DCB080136A18}"/>
    <cellStyle name="Currency [0] 719" xfId="30237" hidden="1" xr:uid="{169816E1-67D5-4F88-90E1-625CC732F673}"/>
    <cellStyle name="Currency [0] 7190" xfId="12469" hidden="1" xr:uid="{1C401886-8348-42E7-B780-72BD173E203B}"/>
    <cellStyle name="Currency [0] 7190" xfId="41863" hidden="1" xr:uid="{0A60ECDC-7BAC-463D-8309-A0F2CDBBA53A}"/>
    <cellStyle name="Currency [0] 7191" xfId="12418" hidden="1" xr:uid="{982B2CD0-9F95-4AF7-9307-6388F964978D}"/>
    <cellStyle name="Currency [0] 7191" xfId="41812" hidden="1" xr:uid="{924C0F48-284C-4837-934E-FE04D2A729F8}"/>
    <cellStyle name="Currency [0] 7192" xfId="12540" hidden="1" xr:uid="{25AF08EF-FB98-4BEB-9D1B-C0657258A7D6}"/>
    <cellStyle name="Currency [0] 7192" xfId="41934" hidden="1" xr:uid="{6F013AA4-8DAA-4026-87FC-8AE7F0ABEB58}"/>
    <cellStyle name="Currency [0] 7193" xfId="12505" hidden="1" xr:uid="{DBB4FE72-ED19-47F0-A361-BFC4E671A56D}"/>
    <cellStyle name="Currency [0] 7193" xfId="41899" hidden="1" xr:uid="{8D0003AB-0FEF-4DA7-A8CA-AAF5D8D596C1}"/>
    <cellStyle name="Currency [0] 7194" xfId="12516" hidden="1" xr:uid="{A88A444C-3AC4-469F-B197-B5A3AAAC3897}"/>
    <cellStyle name="Currency [0] 7194" xfId="41910" hidden="1" xr:uid="{C9D4616B-7896-4990-A3B6-EC43787E80F4}"/>
    <cellStyle name="Currency [0] 7195" xfId="12548" hidden="1" xr:uid="{574796F5-BD79-47B0-9E07-D23D2C18FC4F}"/>
    <cellStyle name="Currency [0] 7195" xfId="41942" hidden="1" xr:uid="{D814698A-2309-4705-893E-3EBD6262A81B}"/>
    <cellStyle name="Currency [0] 7196" xfId="12550" hidden="1" xr:uid="{C1464AF8-6D8F-40DA-894F-8AA5589C6C93}"/>
    <cellStyle name="Currency [0] 7196" xfId="41944" hidden="1" xr:uid="{EE507DDD-AFCB-4FBE-91F3-CB828F49F725}"/>
    <cellStyle name="Currency [0] 7197" xfId="12502" hidden="1" xr:uid="{FC1B8D18-2024-4ABD-86F1-4E3C53F409AF}"/>
    <cellStyle name="Currency [0] 7197" xfId="41896" hidden="1" xr:uid="{007341E1-5878-420A-AECE-14F9CADC9A16}"/>
    <cellStyle name="Currency [0] 7198" xfId="12501" hidden="1" xr:uid="{2C8F681D-BBC3-4F76-8D51-668F20B4E431}"/>
    <cellStyle name="Currency [0] 7198" xfId="41895" hidden="1" xr:uid="{E9F34C5A-0471-4FBE-B4EE-CC1D115DC770}"/>
    <cellStyle name="Currency [0] 7199" xfId="12491" hidden="1" xr:uid="{0C351F25-8EC1-424C-BF4B-71EABC051D40}"/>
    <cellStyle name="Currency [0] 7199" xfId="41885" hidden="1" xr:uid="{36EEBCAD-2BE1-49EF-A870-5A60D4868854}"/>
    <cellStyle name="Currency [0] 72" xfId="134" hidden="1" xr:uid="{521CECF8-30D2-44BF-B9B6-9E78FCC925B4}"/>
    <cellStyle name="Currency [0] 72" xfId="29529" hidden="1" xr:uid="{29CE831F-E852-46C5-94E2-528FD5E6174F}"/>
    <cellStyle name="Currency [0] 720" xfId="845" hidden="1" xr:uid="{B523A18A-7E2E-4C8B-86F6-2ED46DBB166C}"/>
    <cellStyle name="Currency [0] 720" xfId="30240" hidden="1" xr:uid="{B6160C99-4716-4AE6-A265-C3B3D3AF4097}"/>
    <cellStyle name="Currency [0] 7200" xfId="12487" hidden="1" xr:uid="{09AAD6AA-3813-40BF-825B-BD2A4661ED29}"/>
    <cellStyle name="Currency [0] 7200" xfId="41881" hidden="1" xr:uid="{092A5DB7-F7E0-47DA-8E22-D733F22AA5A8}"/>
    <cellStyle name="Currency [0] 7201" xfId="12489" hidden="1" xr:uid="{01F6A4A8-B21F-40DF-85F7-FBCF8FA55A8E}"/>
    <cellStyle name="Currency [0] 7201" xfId="41883" hidden="1" xr:uid="{D918E13A-0F1F-46F7-B5E0-E64F3D6416F8}"/>
    <cellStyle name="Currency [0] 7202" xfId="12557" hidden="1" xr:uid="{A570D720-04EC-47D4-B41E-7441A4FBB6D5}"/>
    <cellStyle name="Currency [0] 7202" xfId="41951" hidden="1" xr:uid="{A1E2AD81-2A6A-49C4-9698-D9D34FF61449}"/>
    <cellStyle name="Currency [0] 7203" xfId="11210" hidden="1" xr:uid="{9333188D-C808-4824-A168-679802DC9B7B}"/>
    <cellStyle name="Currency [0] 7203" xfId="40604" hidden="1" xr:uid="{21002587-56D9-4AC1-A36E-19A9C44E3CD0}"/>
    <cellStyle name="Currency [0] 7204" xfId="12535" hidden="1" xr:uid="{D67758F6-25AB-4297-9E30-62274F334093}"/>
    <cellStyle name="Currency [0] 7204" xfId="41929" hidden="1" xr:uid="{A98170FA-1BF5-4E43-960C-D1C8CB509D8C}"/>
    <cellStyle name="Currency [0] 7205" xfId="12563" hidden="1" xr:uid="{B9D920DD-F130-413D-BAD3-01185842B446}"/>
    <cellStyle name="Currency [0] 7205" xfId="41957" hidden="1" xr:uid="{4D072301-B697-4BFC-9549-E697FB8AAA8C}"/>
    <cellStyle name="Currency [0] 7206" xfId="12565" hidden="1" xr:uid="{6327F4E0-65AB-448F-AC68-584F3AF0B920}"/>
    <cellStyle name="Currency [0] 7206" xfId="41959" hidden="1" xr:uid="{A3F57825-2556-4768-84AB-F06335D5246F}"/>
    <cellStyle name="Currency [0] 7207" xfId="12440" hidden="1" xr:uid="{12EB6359-C58F-478A-AB63-7FB708F4F708}"/>
    <cellStyle name="Currency [0] 7207" xfId="41834" hidden="1" xr:uid="{D598B02E-F7D5-4D13-A94F-82730D85DB52}"/>
    <cellStyle name="Currency [0] 7208" xfId="12514" hidden="1" xr:uid="{49E47562-37C8-4140-BA37-FBE0597E9481}"/>
    <cellStyle name="Currency [0] 7208" xfId="41908" hidden="1" xr:uid="{152C7FAE-9596-430D-8227-A7DF12E86EE0}"/>
    <cellStyle name="Currency [0] 7209" xfId="12470" hidden="1" xr:uid="{2FF56BD5-0913-4BF3-9514-EEF2C0700C48}"/>
    <cellStyle name="Currency [0] 7209" xfId="41864" hidden="1" xr:uid="{E2B917EF-90C0-460C-99E8-1B7B6BCCEF9D}"/>
    <cellStyle name="Currency [0] 721" xfId="849" hidden="1" xr:uid="{B7D128EC-383A-4617-BA4A-CCB4C103CBC9}"/>
    <cellStyle name="Currency [0] 721" xfId="30244" hidden="1" xr:uid="{1CFCFE3F-D0EF-42FC-A002-B81FBD37D961}"/>
    <cellStyle name="Currency [0] 7210" xfId="12506" hidden="1" xr:uid="{27029B34-01A5-4BD0-8188-260B5E029360}"/>
    <cellStyle name="Currency [0] 7210" xfId="41900" hidden="1" xr:uid="{41EB01C5-C985-4E0E-B29F-CC2586651AB6}"/>
    <cellStyle name="Currency [0] 7211" xfId="12510" hidden="1" xr:uid="{930C7AC5-E4DF-4D23-A7DA-49DF3CEF00F5}"/>
    <cellStyle name="Currency [0] 7211" xfId="41904" hidden="1" xr:uid="{B45F11BA-86D3-482B-9D2C-4C834BC6D67B}"/>
    <cellStyle name="Currency [0] 7212" xfId="12571" hidden="1" xr:uid="{3920B5EB-8B34-4929-8372-19797DF03ABA}"/>
    <cellStyle name="Currency [0] 7212" xfId="41965" hidden="1" xr:uid="{3EFA8C1E-DFBB-431B-8E29-DA361791C625}"/>
    <cellStyle name="Currency [0] 7213" xfId="11194" hidden="1" xr:uid="{8136AAF5-496C-4F93-9E52-A75FED3D3EAB}"/>
    <cellStyle name="Currency [0] 7213" xfId="40588" hidden="1" xr:uid="{5B956FC6-7D15-4F0B-B5E0-22A39612BFA4}"/>
    <cellStyle name="Currency [0] 7214" xfId="12553" hidden="1" xr:uid="{1442D0DD-9546-4137-A0DF-33111F283205}"/>
    <cellStyle name="Currency [0] 7214" xfId="41947" hidden="1" xr:uid="{F719FFD4-6383-4540-A9EC-662A54BC1EE6}"/>
    <cellStyle name="Currency [0] 7215" xfId="12576" hidden="1" xr:uid="{5D693D83-51FC-4AA9-AB1F-F2B8764FF34B}"/>
    <cellStyle name="Currency [0] 7215" xfId="41970" hidden="1" xr:uid="{5634FC21-86E0-427A-9B5E-7E1054F25701}"/>
    <cellStyle name="Currency [0] 7216" xfId="12578" hidden="1" xr:uid="{3E4A43C4-8EA8-4FB7-9677-6AD75C530D33}"/>
    <cellStyle name="Currency [0] 7216" xfId="41972" hidden="1" xr:uid="{5DEF36B1-2E45-4BE0-B6DC-692FFC2E8D4E}"/>
    <cellStyle name="Currency [0] 7217" xfId="12434" hidden="1" xr:uid="{8731BA47-8F85-4C60-8206-8FA0DD99F472}"/>
    <cellStyle name="Currency [0] 7217" xfId="41828" hidden="1" xr:uid="{0E066908-2B71-407C-B2A7-DB40B9CD8256}"/>
    <cellStyle name="Currency [0] 7218" xfId="12533" hidden="1" xr:uid="{11DE01F7-65C0-4524-9255-82E609F6F7D8}"/>
    <cellStyle name="Currency [0] 7218" xfId="41927" hidden="1" xr:uid="{15D5DF8F-F754-456A-94C5-41A4EBFCC692}"/>
    <cellStyle name="Currency [0] 7219" xfId="12500" hidden="1" xr:uid="{6D8C70EF-169F-4245-BE6C-61A3A87781A0}"/>
    <cellStyle name="Currency [0] 7219" xfId="41894" hidden="1" xr:uid="{B1AF8E81-5595-47A0-A73D-7D7F56FFF0A0}"/>
    <cellStyle name="Currency [0] 722" xfId="851" hidden="1" xr:uid="{CE3686E0-C835-4570-B099-265DF502F8DD}"/>
    <cellStyle name="Currency [0] 722" xfId="30246" hidden="1" xr:uid="{41F51C96-5404-41FE-8464-E546D61F084C}"/>
    <cellStyle name="Currency [0] 7220" xfId="12518" hidden="1" xr:uid="{ADF29A4B-D865-4F75-930A-076DCB6EBC6D}"/>
    <cellStyle name="Currency [0] 7220" xfId="41912" hidden="1" xr:uid="{FC65CE2C-DC26-4A01-BEBF-A85261A79000}"/>
    <cellStyle name="Currency [0] 7221" xfId="12515" hidden="1" xr:uid="{A8D89F84-5204-4AEE-AA1F-BFCD0F0E2F11}"/>
    <cellStyle name="Currency [0] 7221" xfId="41909" hidden="1" xr:uid="{EDA47D25-6B4F-4BDF-A75E-521A6D937E38}"/>
    <cellStyle name="Currency [0] 7222" xfId="12582" hidden="1" xr:uid="{4FF4B1F4-869B-46E4-BA1D-3F10C3C6AA47}"/>
    <cellStyle name="Currency [0] 7222" xfId="41976" hidden="1" xr:uid="{63722ADF-C226-425C-B184-65A84C74434E}"/>
    <cellStyle name="Currency [0] 7223" xfId="12467" hidden="1" xr:uid="{790061EB-7E74-4BBD-BABD-2E4E9711FD15}"/>
    <cellStyle name="Currency [0] 7223" xfId="41861" hidden="1" xr:uid="{9229AF6E-88CE-4D3F-A57F-AA994EB42FA5}"/>
    <cellStyle name="Currency [0] 7224" xfId="12567" hidden="1" xr:uid="{864166EC-51CA-4F56-8641-A70EB0F60E89}"/>
    <cellStyle name="Currency [0] 7224" xfId="41961" hidden="1" xr:uid="{1B07284F-2FCA-40DA-90E4-32767A76B66D}"/>
    <cellStyle name="Currency [0] 7225" xfId="12589" hidden="1" xr:uid="{F06ABECA-64A2-4310-B03B-726AE71BAE61}"/>
    <cellStyle name="Currency [0] 7225" xfId="41983" hidden="1" xr:uid="{E66E7607-34E1-41EB-82E2-B6D679AED038}"/>
    <cellStyle name="Currency [0] 7226" xfId="12591" hidden="1" xr:uid="{EF02ECE6-5C5A-40D9-B3CF-F334B95D4733}"/>
    <cellStyle name="Currency [0] 7226" xfId="41985" hidden="1" xr:uid="{05E2F80D-664C-4EDD-B32A-D56666D37F22}"/>
    <cellStyle name="Currency [0] 7227" xfId="12519" hidden="1" xr:uid="{195A8BBE-AF3A-4B23-8E78-383B85EC9959}"/>
    <cellStyle name="Currency [0] 7227" xfId="41913" hidden="1" xr:uid="{F8FB2CF9-57DF-4B5A-B911-7A09E8FC7174}"/>
    <cellStyle name="Currency [0] 7228" xfId="12551" hidden="1" xr:uid="{D326C10D-1AF1-4381-8DDA-586659376DC2}"/>
    <cellStyle name="Currency [0] 7228" xfId="41945" hidden="1" xr:uid="{485ACC00-28D8-4664-9989-1F117E27E0C5}"/>
    <cellStyle name="Currency [0] 7229" xfId="11181" hidden="1" xr:uid="{D8B25B9D-0833-4D42-8EDA-EBC63380A1F0}"/>
    <cellStyle name="Currency [0] 7229" xfId="40575" hidden="1" xr:uid="{9F94940C-4B44-4E68-916A-72FAAC6FB004}"/>
    <cellStyle name="Currency [0] 723" xfId="841" hidden="1" xr:uid="{D1BE536C-9C01-4843-B1F0-F120ABD4DC17}"/>
    <cellStyle name="Currency [0] 723" xfId="30236" hidden="1" xr:uid="{2E5C3D7A-97EE-42DE-ABC8-1F862E3337B9}"/>
    <cellStyle name="Currency [0] 7230" xfId="12537" hidden="1" xr:uid="{DFC348AC-F566-429B-AFCA-281D4A395F6F}"/>
    <cellStyle name="Currency [0] 7230" xfId="41931" hidden="1" xr:uid="{EF4F7C42-05E7-45B1-99B6-CA168BD2DC54}"/>
    <cellStyle name="Currency [0] 7231" xfId="12534" hidden="1" xr:uid="{701F3803-07FC-4326-9ABD-4098380EA91A}"/>
    <cellStyle name="Currency [0] 7231" xfId="41928" hidden="1" xr:uid="{EE8350A7-9159-4113-8D57-14967F566DF9}"/>
    <cellStyle name="Currency [0] 7232" xfId="12595" hidden="1" xr:uid="{1CCD30BF-2B50-4B0B-A8FC-F37952145CBE}"/>
    <cellStyle name="Currency [0] 7232" xfId="41989" hidden="1" xr:uid="{38786BA0-E021-4EC2-B72E-8F78F6B03161}"/>
    <cellStyle name="Currency [0] 7233" xfId="12430" hidden="1" xr:uid="{E984A9C1-A7F2-4906-8769-5CD6B7BFAA02}"/>
    <cellStyle name="Currency [0] 7233" xfId="41824" hidden="1" xr:uid="{4247F01F-0F69-4BDD-9141-9A9778DE64CD}"/>
    <cellStyle name="Currency [0] 7234" xfId="12579" hidden="1" xr:uid="{DDCB7521-AC22-416B-9643-44BB6E23735A}"/>
    <cellStyle name="Currency [0] 7234" xfId="41973" hidden="1" xr:uid="{A84D6AAC-517F-4042-B86C-6AF53D8BFAF6}"/>
    <cellStyle name="Currency [0] 7235" xfId="12599" hidden="1" xr:uid="{231F3288-D15B-4A04-ADBC-730668998957}"/>
    <cellStyle name="Currency [0] 7235" xfId="41993" hidden="1" xr:uid="{80FA0AA7-65FA-4A53-A5C9-7050A511A084}"/>
    <cellStyle name="Currency [0] 7236" xfId="12601" hidden="1" xr:uid="{11FFDA53-A427-430C-BB5A-3F26BB1EA405}"/>
    <cellStyle name="Currency [0] 7236" xfId="41995" hidden="1" xr:uid="{68255C46-CAF2-47B5-9B6F-8C7938A5B06A}"/>
    <cellStyle name="Currency [0] 7237" xfId="12538" hidden="1" xr:uid="{D9253AF0-B93E-4F40-A0D6-A36E26166443}"/>
    <cellStyle name="Currency [0] 7237" xfId="41932" hidden="1" xr:uid="{2A5445DA-975B-449B-949B-CDA680C94C19}"/>
    <cellStyle name="Currency [0] 7238" xfId="12566" hidden="1" xr:uid="{FA0FA222-5193-4544-B723-F7B017E0A542}"/>
    <cellStyle name="Currency [0] 7238" xfId="41960" hidden="1" xr:uid="{CC50B815-82A4-405B-AABA-154EDD288BF0}"/>
    <cellStyle name="Currency [0] 7239" xfId="12526" hidden="1" xr:uid="{755BBFCB-F0FC-4675-89CC-2B4327EA83B6}"/>
    <cellStyle name="Currency [0] 7239" xfId="41920" hidden="1" xr:uid="{486B0E74-A300-4912-ACF8-CB77795A7BA1}"/>
    <cellStyle name="Currency [0] 724" xfId="847" hidden="1" xr:uid="{9D1F07D9-AEDA-4E39-B4BE-0021FC22B396}"/>
    <cellStyle name="Currency [0] 724" xfId="30242" hidden="1" xr:uid="{EB97E452-31FC-442F-AB6E-AFB675A515BF}"/>
    <cellStyle name="Currency [0] 7240" xfId="12555" hidden="1" xr:uid="{9EBB4A64-9D3A-413B-993B-BA793E51262F}"/>
    <cellStyle name="Currency [0] 7240" xfId="41949" hidden="1" xr:uid="{9CBFD752-B529-488F-9CB4-7B88F5422206}"/>
    <cellStyle name="Currency [0] 7241" xfId="12552" hidden="1" xr:uid="{BA1C2A33-E6F5-40C1-ADAB-89766F7DCFA6}"/>
    <cellStyle name="Currency [0] 7241" xfId="41946" hidden="1" xr:uid="{12FBACB3-68BC-4282-9788-231F3AB69670}"/>
    <cellStyle name="Currency [0] 7242" xfId="12605" hidden="1" xr:uid="{F6C39730-624A-472D-AFC0-9F3F32AD2182}"/>
    <cellStyle name="Currency [0] 7242" xfId="41999" hidden="1" xr:uid="{DAAD90A5-23F4-4704-8B7D-338A8180A0BB}"/>
    <cellStyle name="Currency [0] 7243" xfId="12433" hidden="1" xr:uid="{75FA33A4-8C51-4D63-876C-2FDD5BB0017E}"/>
    <cellStyle name="Currency [0] 7243" xfId="41827" hidden="1" xr:uid="{D0C691A5-093F-4FEB-A8E1-AF0364B6106A}"/>
    <cellStyle name="Currency [0] 7244" xfId="12592" hidden="1" xr:uid="{080C573C-A93A-4E6F-89EC-CA11738B305A}"/>
    <cellStyle name="Currency [0] 7244" xfId="41986" hidden="1" xr:uid="{C2302B5C-297D-4122-9D33-68A37B1DFBE7}"/>
    <cellStyle name="Currency [0] 7245" xfId="12609" hidden="1" xr:uid="{877E9946-B8FF-4997-A873-B83E546B1CDD}"/>
    <cellStyle name="Currency [0] 7245" xfId="42003" hidden="1" xr:uid="{13332EF6-140E-4B67-ACFB-83C46E4643F7}"/>
    <cellStyle name="Currency [0] 7246" xfId="12611" hidden="1" xr:uid="{F3EAE891-E6B0-4133-8DC4-D09EAB94F0C0}"/>
    <cellStyle name="Currency [0] 7246" xfId="42005" hidden="1" xr:uid="{6972D0D6-B9F1-4C1C-A9E3-1990CCB2E9BE}"/>
    <cellStyle name="Currency [0] 7247" xfId="12492" hidden="1" xr:uid="{EBCEF98A-7F24-4C45-91BA-C17E8CF4C282}"/>
    <cellStyle name="Currency [0] 7247" xfId="41886" hidden="1" xr:uid="{439AD313-61D5-43AF-8C16-E7EAE5488544}"/>
    <cellStyle name="Currency [0] 7248" xfId="12528" hidden="1" xr:uid="{B91480DC-39B6-40D4-96DB-18CE770D1F79}"/>
    <cellStyle name="Currency [0] 7248" xfId="41922" hidden="1" xr:uid="{4167E9DA-11A3-4596-B71C-5BE06A94E05B}"/>
    <cellStyle name="Currency [0] 7249" xfId="12597" hidden="1" xr:uid="{658175EC-9718-40FA-A9D6-062D8CCC86CC}"/>
    <cellStyle name="Currency [0] 7249" xfId="41991" hidden="1" xr:uid="{3BAE2CF7-420D-4939-B2D9-C71DBE1EB930}"/>
    <cellStyle name="Currency [0] 725" xfId="853" hidden="1" xr:uid="{6B2FFBA2-4459-446F-B2D6-6E253A1B79C7}"/>
    <cellStyle name="Currency [0] 725" xfId="30248" hidden="1" xr:uid="{29263B71-7815-4244-A65C-24DD9DC6EB5C}"/>
    <cellStyle name="Currency [0] 7250" xfId="12585" hidden="1" xr:uid="{C92963F1-BD96-4A98-AAD4-312BB2A52862}"/>
    <cellStyle name="Currency [0] 7250" xfId="41979" hidden="1" xr:uid="{1D1209EB-95BC-4DF0-95C0-AB492688BEC5}"/>
    <cellStyle name="Currency [0] 7251" xfId="12602" hidden="1" xr:uid="{A163E624-6E6B-4C01-B921-1F370C3E2362}"/>
    <cellStyle name="Currency [0] 7251" xfId="41996" hidden="1" xr:uid="{BFB17411-8047-4E7A-B879-812E49A4C9C4}"/>
    <cellStyle name="Currency [0] 7252" xfId="12613" hidden="1" xr:uid="{18007502-D429-4E8F-AF96-C06D557F20F5}"/>
    <cellStyle name="Currency [0] 7252" xfId="42007" hidden="1" xr:uid="{A02B51AB-F751-4B8C-A8F4-CCD52C0CCF38}"/>
    <cellStyle name="Currency [0] 7253" xfId="12461" hidden="1" xr:uid="{69C5F84C-D927-42CB-BC2B-55208A9F5DE0}"/>
    <cellStyle name="Currency [0] 7253" xfId="41855" hidden="1" xr:uid="{AA49FD43-9530-41CE-A4FF-EA398D5389CF}"/>
    <cellStyle name="Currency [0] 7254" xfId="12525" hidden="1" xr:uid="{1D4B4178-9C1D-4006-B882-CF2D1C810287}"/>
    <cellStyle name="Currency [0] 7254" xfId="41919" hidden="1" xr:uid="{B9CABD99-0647-4EE9-94EF-2872DF420F1A}"/>
    <cellStyle name="Currency [0] 7255" xfId="12617" hidden="1" xr:uid="{36866C0F-7CDA-4CFF-A3FE-F090AFDAB007}"/>
    <cellStyle name="Currency [0] 7255" xfId="42011" hidden="1" xr:uid="{8962145C-14D1-45ED-BDC6-46B6D3293C1B}"/>
    <cellStyle name="Currency [0] 7256" xfId="12619" hidden="1" xr:uid="{3EF34683-B825-403C-8B15-1C193F6811FE}"/>
    <cellStyle name="Currency [0] 7256" xfId="42013" hidden="1" xr:uid="{EF3B07C3-ED96-4759-B24B-089B36669A70}"/>
    <cellStyle name="Currency [0] 7257" xfId="12574" hidden="1" xr:uid="{68F38098-8E74-4A70-B12D-F1E05F06A607}"/>
    <cellStyle name="Currency [0] 7257" xfId="41968" hidden="1" xr:uid="{F8F106CF-1AFC-409A-BFAE-D9DAFB2959CE}"/>
    <cellStyle name="Currency [0] 7258" xfId="12586" hidden="1" xr:uid="{B796D3E7-41D9-404B-93AB-28F2C8FBF4D7}"/>
    <cellStyle name="Currency [0] 7258" xfId="41980" hidden="1" xr:uid="{D91E1A61-E9B2-498C-90E6-E542236A88E9}"/>
    <cellStyle name="Currency [0] 7259" xfId="12614" hidden="1" xr:uid="{11ECC616-367D-4B91-850B-4CBEFED4EE84}"/>
    <cellStyle name="Currency [0] 7259" xfId="42008" hidden="1" xr:uid="{B1443A02-A653-4719-ADC0-C0066F6A0C63}"/>
    <cellStyle name="Currency [0] 726" xfId="854" hidden="1" xr:uid="{BF0CAB87-557A-4756-9528-CE151668CCA1}"/>
    <cellStyle name="Currency [0] 726" xfId="30249" hidden="1" xr:uid="{C0DBFE0C-141F-4B6D-BA49-69010B1ADAD2}"/>
    <cellStyle name="Currency [0] 7260" xfId="12587" hidden="1" xr:uid="{E7A9EA44-A9EB-427C-AC76-D8C68B66210A}"/>
    <cellStyle name="Currency [0] 7260" xfId="41981" hidden="1" xr:uid="{7E2B3E09-1B6E-4C0B-8047-E6EB48CCB307}"/>
    <cellStyle name="Currency [0] 7261" xfId="12620" hidden="1" xr:uid="{684C316A-6AC3-4F40-8E3C-33EB53011AFD}"/>
    <cellStyle name="Currency [0] 7261" xfId="42014" hidden="1" xr:uid="{1FB798ED-07D3-45E9-A13C-D2F809C217CA}"/>
    <cellStyle name="Currency [0] 7262" xfId="12622" hidden="1" xr:uid="{705B3BE8-F748-46A8-AEBE-5F294B3EAD4F}"/>
    <cellStyle name="Currency [0] 7262" xfId="42016" hidden="1" xr:uid="{1B175287-36F3-4616-A198-62631798CDB9}"/>
    <cellStyle name="Currency [0] 7263" xfId="12615" hidden="1" xr:uid="{DB91BD30-240B-45B7-9A50-A30EDC813688}"/>
    <cellStyle name="Currency [0] 7263" xfId="42009" hidden="1" xr:uid="{B5C52DDF-5D71-4F35-891E-C0E52F461DAB}"/>
    <cellStyle name="Currency [0] 7264" xfId="12561" hidden="1" xr:uid="{8B81D17C-82F9-4991-AC12-6E5638976D5B}"/>
    <cellStyle name="Currency [0] 7264" xfId="41955" hidden="1" xr:uid="{4CFA2AB2-D389-455C-8706-AB2B01420701}"/>
    <cellStyle name="Currency [0] 7265" xfId="12624" hidden="1" xr:uid="{D8A69986-B0F7-4CEA-976E-79503E9C9A16}"/>
    <cellStyle name="Currency [0] 7265" xfId="42018" hidden="1" xr:uid="{C5B29906-A98B-4824-B368-61B61E5BA911}"/>
    <cellStyle name="Currency [0] 7266" xfId="12626" hidden="1" xr:uid="{7A978CD1-9F0D-44BB-8A3E-25B3E1A507CA}"/>
    <cellStyle name="Currency [0] 7266" xfId="42020" hidden="1" xr:uid="{D3AB3755-DF91-4D93-961D-73415B99C50A}"/>
    <cellStyle name="Currency [0] 7267" xfId="12685" hidden="1" xr:uid="{9B85B105-5C03-448C-A861-B22422235033}"/>
    <cellStyle name="Currency [0] 7267" xfId="42079" hidden="1" xr:uid="{98FB32E1-F066-4BCB-A908-03A397D1498F}"/>
    <cellStyle name="Currency [0] 7268" xfId="12704" hidden="1" xr:uid="{102EDBEC-CB46-4FF5-9178-D1FE579DD92E}"/>
    <cellStyle name="Currency [0] 7268" xfId="42098" hidden="1" xr:uid="{463D4463-3282-4E19-A943-6E533183A89E}"/>
    <cellStyle name="Currency [0] 7269" xfId="12711" hidden="1" xr:uid="{0BFCD496-351B-4F4C-8FC5-F29BC0D922FB}"/>
    <cellStyle name="Currency [0] 7269" xfId="42105" hidden="1" xr:uid="{F5D3A73E-15E0-4B3A-B32F-B87908AAE2E7}"/>
    <cellStyle name="Currency [0] 727" xfId="846" hidden="1" xr:uid="{78605DB9-8230-4CED-8D64-F363D5560103}"/>
    <cellStyle name="Currency [0] 727" xfId="30241" hidden="1" xr:uid="{DD51A665-5121-47C9-9FF6-B34D5F765987}"/>
    <cellStyle name="Currency [0] 7270" xfId="12718" hidden="1" xr:uid="{4A48DAB6-11BB-4EE5-AE3B-070D3022B142}"/>
    <cellStyle name="Currency [0] 7270" xfId="42112" hidden="1" xr:uid="{2BF9781E-5720-4515-83AB-E24EFCCE4306}"/>
    <cellStyle name="Currency [0] 7271" xfId="12723" hidden="1" xr:uid="{0EB70F0B-069F-4884-A3CA-D1859CF2270E}"/>
    <cellStyle name="Currency [0] 7271" xfId="42117" hidden="1" xr:uid="{5CBD47A9-3CE8-4E63-969A-24589A91C8CD}"/>
    <cellStyle name="Currency [0] 7272" xfId="12702" hidden="1" xr:uid="{31BBA652-F1BF-4DA1-81ED-0624D3AD8567}"/>
    <cellStyle name="Currency [0] 7272" xfId="42096" hidden="1" xr:uid="{EB500E8B-1ADF-48B6-A0C1-5ADB6458219E}"/>
    <cellStyle name="Currency [0] 7273" xfId="12713" hidden="1" xr:uid="{267B84DB-D716-46FF-BB92-0D06B0D1035E}"/>
    <cellStyle name="Currency [0] 7273" xfId="42107" hidden="1" xr:uid="{E8A13677-5CC8-4B23-91FC-4BC71155CE88}"/>
    <cellStyle name="Currency [0] 7274" xfId="12727" hidden="1" xr:uid="{B6A2D118-C401-421C-A40F-00F7B6156C2D}"/>
    <cellStyle name="Currency [0] 7274" xfId="42121" hidden="1" xr:uid="{50FC3A47-BD32-4CFF-86C9-71C2299605A2}"/>
    <cellStyle name="Currency [0] 7275" xfId="12729" hidden="1" xr:uid="{78032E8E-2423-4D73-A9FB-E74638F119A1}"/>
    <cellStyle name="Currency [0] 7275" xfId="42123" hidden="1" xr:uid="{7C5F48CD-E542-45CC-AA3D-0CB2FC9712B2}"/>
    <cellStyle name="Currency [0] 7276" xfId="12712" hidden="1" xr:uid="{E09C3002-CF02-467C-8B7E-78E56B66D155}"/>
    <cellStyle name="Currency [0] 7276" xfId="42106" hidden="1" xr:uid="{02BDF62F-FE2F-44FC-BFF5-FE5319EB459C}"/>
    <cellStyle name="Currency [0] 7277" xfId="12686" hidden="1" xr:uid="{0EC9170A-2C47-4856-A555-2761EDF66AC4}"/>
    <cellStyle name="Currency [0] 7277" xfId="42080" hidden="1" xr:uid="{776692F9-5AEF-4926-BDD3-856E4C241ED0}"/>
    <cellStyle name="Currency [0] 7278" xfId="12740" hidden="1" xr:uid="{CAB2D64E-4C3F-4B62-A443-CDEA78E4021E}"/>
    <cellStyle name="Currency [0] 7278" xfId="42134" hidden="1" xr:uid="{BEF21F7B-3E08-427C-BDB8-5E5409BBCC12}"/>
    <cellStyle name="Currency [0] 7279" xfId="12749" hidden="1" xr:uid="{3DF2C696-543A-4AEE-BB40-7A8825B8D817}"/>
    <cellStyle name="Currency [0] 7279" xfId="42143" hidden="1" xr:uid="{7262DF0D-CA78-4B61-8B7C-AD18C6104942}"/>
    <cellStyle name="Currency [0] 728" xfId="835" hidden="1" xr:uid="{4CE6D331-66B8-4D01-8EF0-5DECE9EE3933}"/>
    <cellStyle name="Currency [0] 728" xfId="30230" hidden="1" xr:uid="{4BDC034D-86F0-4413-AFE2-37B615B57F09}"/>
    <cellStyle name="Currency [0] 7280" xfId="12760" hidden="1" xr:uid="{711EF782-1845-477B-B271-2AF80A6558CF}"/>
    <cellStyle name="Currency [0] 7280" xfId="42154" hidden="1" xr:uid="{ADBB78AE-60C2-4854-A4C2-CF7E47F4FAAB}"/>
    <cellStyle name="Currency [0] 7281" xfId="12766" hidden="1" xr:uid="{8E8B61DB-F9E9-49BE-BFDE-AED74A24F8AC}"/>
    <cellStyle name="Currency [0] 7281" xfId="42160" hidden="1" xr:uid="{6BD40688-3D79-4C55-BC00-A41F11094446}"/>
    <cellStyle name="Currency [0] 7282" xfId="12738" hidden="1" xr:uid="{D3515FC1-D255-48CE-BF92-D3BBA50C0223}"/>
    <cellStyle name="Currency [0] 7282" xfId="42132" hidden="1" xr:uid="{ABD18D78-3A43-4CBA-8CAC-A8F7D2F618A3}"/>
    <cellStyle name="Currency [0] 7283" xfId="12756" hidden="1" xr:uid="{86983065-B505-42DF-9BFC-41B8B814ACFB}"/>
    <cellStyle name="Currency [0] 7283" xfId="42150" hidden="1" xr:uid="{101AD20C-3855-46E3-A838-84871C03D98D}"/>
    <cellStyle name="Currency [0] 7284" xfId="12778" hidden="1" xr:uid="{AB14BEC9-EF49-4D02-9907-EB5A6D0ECC01}"/>
    <cellStyle name="Currency [0] 7284" xfId="42172" hidden="1" xr:uid="{67DF61C4-9971-48DC-80F7-A9C3554FF303}"/>
    <cellStyle name="Currency [0] 7285" xfId="12780" hidden="1" xr:uid="{EFCC2A4D-96AE-4EA9-BD4F-231B242D64D8}"/>
    <cellStyle name="Currency [0] 7285" xfId="42174" hidden="1" xr:uid="{E938CD78-97D6-4B74-889E-039359017E0E}"/>
    <cellStyle name="Currency [0] 7286" xfId="12708" hidden="1" xr:uid="{36CDEA76-217C-40EC-97F0-A4FC6CF4C0E5}"/>
    <cellStyle name="Currency [0] 7286" xfId="42102" hidden="1" xr:uid="{AB36B198-972B-4314-84E1-8CDC33C06BB0}"/>
    <cellStyle name="Currency [0] 7287" xfId="12692" hidden="1" xr:uid="{AF196459-3783-4FCB-991E-3297EB7CA912}"/>
    <cellStyle name="Currency [0] 7287" xfId="42086" hidden="1" xr:uid="{31F61B20-2337-4640-86C0-3AA640B19E3E}"/>
    <cellStyle name="Currency [0] 7288" xfId="12752" hidden="1" xr:uid="{58FD5C12-7AFB-4A24-B525-DBF51665EE6D}"/>
    <cellStyle name="Currency [0] 7288" xfId="42146" hidden="1" xr:uid="{2468A5EA-3240-4360-B9B1-E7F8F8501DA4}"/>
    <cellStyle name="Currency [0] 7289" xfId="12697" hidden="1" xr:uid="{336ECC12-F57E-4CE8-ABD6-D9B0DF0ECDDA}"/>
    <cellStyle name="Currency [0] 7289" xfId="42091" hidden="1" xr:uid="{42A2B3C5-05D5-4EFE-B18C-E0F329CF6015}"/>
    <cellStyle name="Currency [0] 729" xfId="860" hidden="1" xr:uid="{7B82B595-D62E-4461-B6CD-E9E1B4C1CF67}"/>
    <cellStyle name="Currency [0] 729" xfId="30255" hidden="1" xr:uid="{AEA69481-651A-4266-A462-2B0105245346}"/>
    <cellStyle name="Currency [0] 7290" xfId="12741" hidden="1" xr:uid="{06F27106-C56B-40C3-B887-8E13C2BEFC80}"/>
    <cellStyle name="Currency [0] 7290" xfId="42135" hidden="1" xr:uid="{E8C804CC-ADFF-45FC-9F76-FE89800B4BAC}"/>
    <cellStyle name="Currency [0] 7291" xfId="12785" hidden="1" xr:uid="{E4545CAE-79E7-48C0-8CF0-41E0204E934B}"/>
    <cellStyle name="Currency [0] 7291" xfId="42179" hidden="1" xr:uid="{BC6B009B-7372-494B-91A2-DC8E7C463D55}"/>
    <cellStyle name="Currency [0] 7292" xfId="12753" hidden="1" xr:uid="{2ED1061F-FAED-4573-8831-1BD9ED56D036}"/>
    <cellStyle name="Currency [0] 7292" xfId="42147" hidden="1" xr:uid="{A8EC164B-4DAF-482C-8DFB-E45F1E80864F}"/>
    <cellStyle name="Currency [0] 7293" xfId="12761" hidden="1" xr:uid="{774A8C3B-BA0B-4F99-B9D7-377ED742F7CA}"/>
    <cellStyle name="Currency [0] 7293" xfId="42155" hidden="1" xr:uid="{5341DAC9-269F-4FEB-B297-1DC3BEEF5BD4}"/>
    <cellStyle name="Currency [0] 7294" xfId="12797" hidden="1" xr:uid="{F1ABEBCC-CD52-4661-88CE-14D81D3FE799}"/>
    <cellStyle name="Currency [0] 7294" xfId="42191" hidden="1" xr:uid="{3A136BFB-9C2B-489A-A5A1-544A8BF64562}"/>
    <cellStyle name="Currency [0] 7295" xfId="12799" hidden="1" xr:uid="{D04E6174-86DB-4E92-BDCD-E2CB28CCC687}"/>
    <cellStyle name="Currency [0] 7295" xfId="42193" hidden="1" xr:uid="{6C2C963A-AF1D-4370-9774-09272CCC0282}"/>
    <cellStyle name="Currency [0] 7296" xfId="12755" hidden="1" xr:uid="{36955EF2-23E5-4807-97DD-D0A53ADAB3D6}"/>
    <cellStyle name="Currency [0] 7296" xfId="42149" hidden="1" xr:uid="{6E1F052B-2B24-45D8-B5C9-C454A39BE950}"/>
    <cellStyle name="Currency [0] 7297" xfId="12768" hidden="1" xr:uid="{49A9E4A1-C4DA-432D-AC46-5059B27A5C91}"/>
    <cellStyle name="Currency [0] 7297" xfId="42162" hidden="1" xr:uid="{A5A8BDD6-E52B-4DAA-B93E-06466A06C812}"/>
    <cellStyle name="Currency [0] 7298" xfId="12773" hidden="1" xr:uid="{828E9D3D-1583-4D94-B878-B5071F9B3892}"/>
    <cellStyle name="Currency [0] 7298" xfId="42167" hidden="1" xr:uid="{84A24209-649E-43A2-A0D5-B4C1D9AF6FA3}"/>
    <cellStyle name="Currency [0] 7299" xfId="12767" hidden="1" xr:uid="{435ADBDA-C9ED-433B-8276-1DC0F7F31119}"/>
    <cellStyle name="Currency [0] 7299" xfId="42161" hidden="1" xr:uid="{A853C2DC-64CA-474B-9C53-C2E0679F5215}"/>
    <cellStyle name="Currency [0] 73" xfId="114" hidden="1" xr:uid="{A3A9B50E-FAD8-433F-9323-7220A0E01253}"/>
    <cellStyle name="Currency [0] 73" xfId="29509" hidden="1" xr:uid="{38A5A160-95F0-4526-9698-4C7CB7F9B242}"/>
    <cellStyle name="Currency [0] 730" xfId="864" hidden="1" xr:uid="{9A6347AA-2398-4E0D-93EC-38DCB303C67D}"/>
    <cellStyle name="Currency [0] 730" xfId="30259" hidden="1" xr:uid="{89E9F210-37AF-42DC-981C-E67C4C735783}"/>
    <cellStyle name="Currency [0] 7300" xfId="12815" hidden="1" xr:uid="{C2221775-96BF-4410-B706-4DB259A08FAC}"/>
    <cellStyle name="Currency [0] 7300" xfId="42209" hidden="1" xr:uid="{F3F50062-20E5-4944-A91F-FB24C092A829}"/>
    <cellStyle name="Currency [0] 7301" xfId="12823" hidden="1" xr:uid="{E66C0F94-734E-404D-A96D-1719E49B7CE7}"/>
    <cellStyle name="Currency [0] 7301" xfId="42217" hidden="1" xr:uid="{5E9A7ED6-D26E-4D72-BA04-2B5F5A6BFE73}"/>
    <cellStyle name="Currency [0] 7302" xfId="12751" hidden="1" xr:uid="{4F7117D2-A139-40C6-BA67-4D8DF5D4F951}"/>
    <cellStyle name="Currency [0] 7302" xfId="42145" hidden="1" xr:uid="{9F4FEFFD-7CAD-4A54-957A-84E06C78B904}"/>
    <cellStyle name="Currency [0] 7303" xfId="12809" hidden="1" xr:uid="{0D311201-B42A-4F9F-88A0-19D8B7719E15}"/>
    <cellStyle name="Currency [0] 7303" xfId="42203" hidden="1" xr:uid="{1B70D578-73F0-4DCF-8B58-DF0A7A2431A1}"/>
    <cellStyle name="Currency [0] 7304" xfId="12832" hidden="1" xr:uid="{A3284D19-93D9-4F0B-88A1-EE1E86C971B6}"/>
    <cellStyle name="Currency [0] 7304" xfId="42226" hidden="1" xr:uid="{4826D948-EE5E-40E2-BFAA-E79B9354492C}"/>
    <cellStyle name="Currency [0] 7305" xfId="12834" hidden="1" xr:uid="{6E47C320-1CC4-4AA2-B326-8BD8B51CF911}"/>
    <cellStyle name="Currency [0] 7305" xfId="42228" hidden="1" xr:uid="{144036F5-829E-4865-AA50-BA5AEE265345}"/>
    <cellStyle name="Currency [0] 7306" xfId="12734" hidden="1" xr:uid="{8EC26B70-D92A-434A-8648-807DF70D9F46}"/>
    <cellStyle name="Currency [0] 7306" xfId="42128" hidden="1" xr:uid="{306BC6E0-622D-4A98-89FC-D0134CA96051}"/>
    <cellStyle name="Currency [0] 7307" xfId="12744" hidden="1" xr:uid="{DE1EE619-4BBB-407D-9D87-9E4BF6FA167C}"/>
    <cellStyle name="Currency [0] 7307" xfId="42138" hidden="1" xr:uid="{E45A41C7-41EB-4450-A1F1-AE9EFB573C70}"/>
    <cellStyle name="Currency [0] 7308" xfId="12806" hidden="1" xr:uid="{FD3975E5-CF1C-45AA-9020-3FB93D89D703}"/>
    <cellStyle name="Currency [0] 7308" xfId="42200" hidden="1" xr:uid="{C681524E-7F87-45DB-85DE-840C9D70431A}"/>
    <cellStyle name="Currency [0] 7309" xfId="12771" hidden="1" xr:uid="{16B482D7-9664-4CBB-ADBA-AB41EA9AD387}"/>
    <cellStyle name="Currency [0] 7309" xfId="42165" hidden="1" xr:uid="{742551E1-B9C1-4863-91AA-333A898BC138}"/>
    <cellStyle name="Currency [0] 731" xfId="870" hidden="1" xr:uid="{CBFAB3F4-DC8A-492C-8A81-FB9C48DFDC0E}"/>
    <cellStyle name="Currency [0] 731" xfId="30265" hidden="1" xr:uid="{4F6A8966-4553-4047-8BC5-FCFB14F2CD56}"/>
    <cellStyle name="Currency [0] 7310" xfId="12716" hidden="1" xr:uid="{BF48D072-BAE1-468E-99E1-B1E589943A65}"/>
    <cellStyle name="Currency [0] 7310" xfId="42110" hidden="1" xr:uid="{F87FD4FE-B4AE-470A-A940-AA22A3D97B62}"/>
    <cellStyle name="Currency [0] 7311" xfId="12842" hidden="1" xr:uid="{B78406F3-C9FF-4230-B585-6826AFF17DDD}"/>
    <cellStyle name="Currency [0] 7311" xfId="42236" hidden="1" xr:uid="{9AEAA277-6D25-43A5-A630-118F7209D610}"/>
    <cellStyle name="Currency [0] 7312" xfId="12807" hidden="1" xr:uid="{3ABBF726-F4B5-4A58-BA97-0725F00258D9}"/>
    <cellStyle name="Currency [0] 7312" xfId="42201" hidden="1" xr:uid="{5B9EFBA4-7939-4A9A-8A41-16FCE0AB3294}"/>
    <cellStyle name="Currency [0] 7313" xfId="12818" hidden="1" xr:uid="{09819DB7-3EFD-4772-8AC9-D2672E8B87B8}"/>
    <cellStyle name="Currency [0] 7313" xfId="42212" hidden="1" xr:uid="{2186C1D4-2FCD-4679-BF5C-9E9AB4152CAA}"/>
    <cellStyle name="Currency [0] 7314" xfId="12850" hidden="1" xr:uid="{37193842-6639-457E-8CCF-8B36A7084600}"/>
    <cellStyle name="Currency [0] 7314" xfId="42244" hidden="1" xr:uid="{84C06EBF-0D5A-46C7-942E-896C83E6AD2E}"/>
    <cellStyle name="Currency [0] 7315" xfId="12852" hidden="1" xr:uid="{5DFC0EEF-8C6D-4FD9-AC56-04BE4393C9D5}"/>
    <cellStyle name="Currency [0] 7315" xfId="42246" hidden="1" xr:uid="{D55C2F39-9DF8-4805-B1F7-72FBE1177492}"/>
    <cellStyle name="Currency [0] 7316" xfId="12804" hidden="1" xr:uid="{DA0742A7-D72B-4B30-9231-DC3F37E0ABFE}"/>
    <cellStyle name="Currency [0] 7316" xfId="42198" hidden="1" xr:uid="{F995BDF1-AA94-4C91-A3A4-63F5FD073214}"/>
    <cellStyle name="Currency [0] 7317" xfId="12803" hidden="1" xr:uid="{B7DD4CE9-E0C3-44DC-BAB0-6A34AE131EFB}"/>
    <cellStyle name="Currency [0] 7317" xfId="42197" hidden="1" xr:uid="{7735960F-7FF4-4C39-95A2-B8B3101E7F0F}"/>
    <cellStyle name="Currency [0] 7318" xfId="12793" hidden="1" xr:uid="{F3345941-AF39-4692-B062-6058AC8F6791}"/>
    <cellStyle name="Currency [0] 7318" xfId="42187" hidden="1" xr:uid="{E771B0BE-3134-451A-9015-1347EAF1233D}"/>
    <cellStyle name="Currency [0] 7319" xfId="12789" hidden="1" xr:uid="{46768873-DDA3-48A7-B832-FA3CC3FE3C02}"/>
    <cellStyle name="Currency [0] 7319" xfId="42183" hidden="1" xr:uid="{2612D297-14AB-46B3-AD52-C11FDFF137ED}"/>
    <cellStyle name="Currency [0] 732" xfId="873" hidden="1" xr:uid="{5FBB76F8-BC2E-4ED6-BC55-4E9690C5EE9B}"/>
    <cellStyle name="Currency [0] 732" xfId="30268" hidden="1" xr:uid="{54234C51-D198-4D12-ACB6-55D2EEB3F211}"/>
    <cellStyle name="Currency [0] 7320" xfId="12791" hidden="1" xr:uid="{8F9B6192-5163-404A-9215-F0F0B10E05CE}"/>
    <cellStyle name="Currency [0] 7320" xfId="42185" hidden="1" xr:uid="{51CBD29D-B00E-47B9-B635-1DE5288C107B}"/>
    <cellStyle name="Currency [0] 7321" xfId="12859" hidden="1" xr:uid="{37A18250-C806-4B47-AD53-7A10B85FF72E}"/>
    <cellStyle name="Currency [0] 7321" xfId="42253" hidden="1" xr:uid="{6B05C2B7-CAC6-493D-AC88-EC67E2F27D4F}"/>
    <cellStyle name="Currency [0] 7322" xfId="12694" hidden="1" xr:uid="{951199CF-22B4-431C-9F62-6FAEC1CF2CE4}"/>
    <cellStyle name="Currency [0] 7322" xfId="42088" hidden="1" xr:uid="{357F7EA8-6E17-4F59-BD41-AA61DC792D80}"/>
    <cellStyle name="Currency [0] 7323" xfId="12837" hidden="1" xr:uid="{5905795E-A563-4758-AFB3-57D80CD06678}"/>
    <cellStyle name="Currency [0] 7323" xfId="42231" hidden="1" xr:uid="{1190E652-90B0-4F8B-89F5-14B5590286CF}"/>
    <cellStyle name="Currency [0] 7324" xfId="12865" hidden="1" xr:uid="{059BE73B-D95B-49B0-911A-2702792BB3AC}"/>
    <cellStyle name="Currency [0] 7324" xfId="42259" hidden="1" xr:uid="{F38DB247-111C-431E-95D3-53A371B1C142}"/>
    <cellStyle name="Currency [0] 7325" xfId="12867" hidden="1" xr:uid="{3D4DF8D3-BECE-4899-8513-2469C1755DD0}"/>
    <cellStyle name="Currency [0] 7325" xfId="42261" hidden="1" xr:uid="{1F6D1A91-625B-4AB5-8B6F-C7D00287D549}"/>
    <cellStyle name="Currency [0] 7326" xfId="12742" hidden="1" xr:uid="{D005894D-2BFB-47E7-88B0-D1E7DCD6A7E4}"/>
    <cellStyle name="Currency [0] 7326" xfId="42136" hidden="1" xr:uid="{7C8EF9F5-69B7-4FF0-BFF4-8E5DC1EF6047}"/>
    <cellStyle name="Currency [0] 7327" xfId="12816" hidden="1" xr:uid="{C1661C94-1DA9-46CE-88FA-AF1E286D7FEE}"/>
    <cellStyle name="Currency [0] 7327" xfId="42210" hidden="1" xr:uid="{7D03F246-EFB9-485B-BA6E-810637CD9AA9}"/>
    <cellStyle name="Currency [0] 7328" xfId="12772" hidden="1" xr:uid="{33DA75C1-A9AE-4964-B729-F4ECE3D5A3B7}"/>
    <cellStyle name="Currency [0] 7328" xfId="42166" hidden="1" xr:uid="{96B5C7CF-13A6-44F9-A09F-9043849FE8BA}"/>
    <cellStyle name="Currency [0] 7329" xfId="12808" hidden="1" xr:uid="{8C1EB485-005A-46E1-AA07-5CE8C4D501CE}"/>
    <cellStyle name="Currency [0] 7329" xfId="42202" hidden="1" xr:uid="{415F25C4-4599-45D4-B316-7D30893D1098}"/>
    <cellStyle name="Currency [0] 733" xfId="859" hidden="1" xr:uid="{A01764EC-C4A0-474E-B56C-9FA2DFD8F4BC}"/>
    <cellStyle name="Currency [0] 733" xfId="30254" hidden="1" xr:uid="{A26989D7-D248-4DD5-81C0-30EC9EC7F521}"/>
    <cellStyle name="Currency [0] 7330" xfId="12812" hidden="1" xr:uid="{7EB38247-17C0-48CC-B42D-6FD46CA63E93}"/>
    <cellStyle name="Currency [0] 7330" xfId="42206" hidden="1" xr:uid="{E909159A-64FF-406E-9938-7158A4E27BF3}"/>
    <cellStyle name="Currency [0] 7331" xfId="12873" hidden="1" xr:uid="{7A77F7D9-4F49-4936-A741-AB531DBBB36E}"/>
    <cellStyle name="Currency [0] 7331" xfId="42267" hidden="1" xr:uid="{8C3D24E8-46E5-4999-91B0-8A62F07D2DB8}"/>
    <cellStyle name="Currency [0] 7332" xfId="12689" hidden="1" xr:uid="{E09FF591-C758-4F32-B887-C171D5853297}"/>
    <cellStyle name="Currency [0] 7332" xfId="42083" hidden="1" xr:uid="{3FAA895B-F413-4DF6-92DC-826C1D73328A}"/>
    <cellStyle name="Currency [0] 7333" xfId="12855" hidden="1" xr:uid="{6B0D5E40-7CD2-431D-8001-B199529C3203}"/>
    <cellStyle name="Currency [0] 7333" xfId="42249" hidden="1" xr:uid="{F87DA3A9-CF0F-4A69-93D7-0BFBE059D8DD}"/>
    <cellStyle name="Currency [0] 7334" xfId="12878" hidden="1" xr:uid="{7E802991-CC76-4224-9E07-FA3D943E8252}"/>
    <cellStyle name="Currency [0] 7334" xfId="42272" hidden="1" xr:uid="{6EDF4E37-7A0C-4F08-A0A0-07B4E31431DD}"/>
    <cellStyle name="Currency [0] 7335" xfId="12880" hidden="1" xr:uid="{CF2B1E40-AE4A-43DB-909B-70E7E1FC49AC}"/>
    <cellStyle name="Currency [0] 7335" xfId="42274" hidden="1" xr:uid="{AD787145-FAE2-4F80-8335-C24CA92791A1}"/>
    <cellStyle name="Currency [0] 7336" xfId="12736" hidden="1" xr:uid="{262487E4-D787-47AC-B70E-A843AAA1A53E}"/>
    <cellStyle name="Currency [0] 7336" xfId="42130" hidden="1" xr:uid="{36DF60E8-7AE0-4C7A-87D9-00E1D5B2BA04}"/>
    <cellStyle name="Currency [0] 7337" xfId="12835" hidden="1" xr:uid="{116C739D-6CAA-407D-AEC1-56295E79B063}"/>
    <cellStyle name="Currency [0] 7337" xfId="42229" hidden="1" xr:uid="{DC9ACC61-5963-4F30-B5E9-6331B3867118}"/>
    <cellStyle name="Currency [0] 7338" xfId="12802" hidden="1" xr:uid="{4BF475EA-68EB-4310-BF11-D1691D340E7B}"/>
    <cellStyle name="Currency [0] 7338" xfId="42196" hidden="1" xr:uid="{DB6D2D0A-16F3-41AD-A24A-D6C4C748FFC2}"/>
    <cellStyle name="Currency [0] 7339" xfId="12820" hidden="1" xr:uid="{14BE8B03-CAC0-429F-BC45-E13AF0CC5008}"/>
    <cellStyle name="Currency [0] 7339" xfId="42214" hidden="1" xr:uid="{57B069DA-15FD-4A96-9660-0B7AAB082BB5}"/>
    <cellStyle name="Currency [0] 734" xfId="869" hidden="1" xr:uid="{4F404D53-FCC4-4335-B05D-E57E0D0C7651}"/>
    <cellStyle name="Currency [0] 734" xfId="30264" hidden="1" xr:uid="{3F7D0145-ED6F-4AC7-AADD-27A8EDB23D19}"/>
    <cellStyle name="Currency [0] 7340" xfId="12817" hidden="1" xr:uid="{2771B308-ABD2-407E-8353-4A7CC1AB2572}"/>
    <cellStyle name="Currency [0] 7340" xfId="42211" hidden="1" xr:uid="{2B59C278-859A-44DE-A040-8EA026BFC476}"/>
    <cellStyle name="Currency [0] 7341" xfId="12884" hidden="1" xr:uid="{40FA286B-413F-48F4-B31D-58A5DCAF53F2}"/>
    <cellStyle name="Currency [0] 7341" xfId="42278" hidden="1" xr:uid="{5D435727-FECD-48B5-A662-FB00741F1DFB}"/>
    <cellStyle name="Currency [0] 7342" xfId="12769" hidden="1" xr:uid="{897BF98A-241A-498F-89C4-1092C35D4C4F}"/>
    <cellStyle name="Currency [0] 7342" xfId="42163" hidden="1" xr:uid="{01AED340-8422-4540-91BC-3796338B1368}"/>
    <cellStyle name="Currency [0] 7343" xfId="12869" hidden="1" xr:uid="{937D3049-5383-4062-8FE9-2F8728117F85}"/>
    <cellStyle name="Currency [0] 7343" xfId="42263" hidden="1" xr:uid="{FDEEB1B2-0277-4A23-9580-2C26250096D5}"/>
    <cellStyle name="Currency [0] 7344" xfId="12891" hidden="1" xr:uid="{43660C18-6DAC-4AE8-8760-37685B0FD1E5}"/>
    <cellStyle name="Currency [0] 7344" xfId="42285" hidden="1" xr:uid="{098EFAF4-BE55-4ED9-8A41-41CDA5D5C5C9}"/>
    <cellStyle name="Currency [0] 7345" xfId="12893" hidden="1" xr:uid="{D92D4E26-66F1-4CEA-9943-AC64B1D1DF15}"/>
    <cellStyle name="Currency [0] 7345" xfId="42287" hidden="1" xr:uid="{D5F50376-2B6E-46F7-947F-8FA06B00736F}"/>
    <cellStyle name="Currency [0] 7346" xfId="12821" hidden="1" xr:uid="{D4D4BBC2-7E38-4A16-8702-98E7AFBFD13C}"/>
    <cellStyle name="Currency [0] 7346" xfId="42215" hidden="1" xr:uid="{824985D1-72AD-44C1-8540-E3412D02C51E}"/>
    <cellStyle name="Currency [0] 7347" xfId="12853" hidden="1" xr:uid="{D602F13B-2214-4C0A-AA08-97B60E491F27}"/>
    <cellStyle name="Currency [0] 7347" xfId="42247" hidden="1" xr:uid="{45C69259-375E-4A9E-B140-0E4498008ED2}"/>
    <cellStyle name="Currency [0] 7348" xfId="12705" hidden="1" xr:uid="{671666A2-07F0-48C6-B46A-185715991119}"/>
    <cellStyle name="Currency [0] 7348" xfId="42099" hidden="1" xr:uid="{FC399289-3FEE-440F-94C2-12D710E55E5F}"/>
    <cellStyle name="Currency [0] 7349" xfId="12839" hidden="1" xr:uid="{670A53C4-7A90-46BF-8886-09E73B9FB750}"/>
    <cellStyle name="Currency [0] 7349" xfId="42233" hidden="1" xr:uid="{C206A169-0B1F-46AE-8491-C8CC7773B39E}"/>
    <cellStyle name="Currency [0] 735" xfId="880" hidden="1" xr:uid="{920E248D-DA65-4C98-9628-7907B3C034C2}"/>
    <cellStyle name="Currency [0] 735" xfId="30275" hidden="1" xr:uid="{701FAD35-FEEF-442E-AB3E-7105298F5CEA}"/>
    <cellStyle name="Currency [0] 7350" xfId="12836" hidden="1" xr:uid="{027331E6-33B7-4A29-87FB-F1E835DC8835}"/>
    <cellStyle name="Currency [0] 7350" xfId="42230" hidden="1" xr:uid="{217BEB22-A30C-44E2-A0EE-7284A8F2DC6E}"/>
    <cellStyle name="Currency [0] 7351" xfId="12897" hidden="1" xr:uid="{F83A4C46-7C99-4818-AC29-FFE33070FC0E}"/>
    <cellStyle name="Currency [0] 7351" xfId="42291" hidden="1" xr:uid="{B5720E94-43B8-46D5-8518-E944262C140C}"/>
    <cellStyle name="Currency [0] 7352" xfId="12732" hidden="1" xr:uid="{F73B2D62-DEF5-415B-A47F-E70018131794}"/>
    <cellStyle name="Currency [0] 7352" xfId="42126" hidden="1" xr:uid="{DC49DD21-1155-4828-8B0E-8E23B8788C45}"/>
    <cellStyle name="Currency [0] 7353" xfId="12881" hidden="1" xr:uid="{215E4C0A-1880-4507-997B-52C1033B0357}"/>
    <cellStyle name="Currency [0] 7353" xfId="42275" hidden="1" xr:uid="{E5D3F945-EE43-4D20-8843-18B2D29854A6}"/>
    <cellStyle name="Currency [0] 7354" xfId="12901" hidden="1" xr:uid="{02E456EC-27BC-4E20-937D-2229FC3E4F48}"/>
    <cellStyle name="Currency [0] 7354" xfId="42295" hidden="1" xr:uid="{0EBE039C-D5A1-4876-8C2F-3179C27052FF}"/>
    <cellStyle name="Currency [0] 7355" xfId="12903" hidden="1" xr:uid="{7C4ACF0C-A291-4E04-956B-8D4FD3D39C59}"/>
    <cellStyle name="Currency [0] 7355" xfId="42297" hidden="1" xr:uid="{4C7F92BF-00E9-4453-A523-10B9BB44F5FB}"/>
    <cellStyle name="Currency [0] 7356" xfId="12840" hidden="1" xr:uid="{401CC3F5-2624-4BF0-A50D-BDBB7C5D321A}"/>
    <cellStyle name="Currency [0] 7356" xfId="42234" hidden="1" xr:uid="{1AF92DAE-668E-4E4C-8393-ED34918FE9A6}"/>
    <cellStyle name="Currency [0] 7357" xfId="12868" hidden="1" xr:uid="{D0B7E16C-915C-47E4-ABB0-77A938DC0E21}"/>
    <cellStyle name="Currency [0] 7357" xfId="42262" hidden="1" xr:uid="{A917183A-6E27-4DCF-A12A-57833B25BA39}"/>
    <cellStyle name="Currency [0] 7358" xfId="12828" hidden="1" xr:uid="{9C21292B-6B8F-49B6-878B-936FA8AE7DC2}"/>
    <cellStyle name="Currency [0] 7358" xfId="42222" hidden="1" xr:uid="{0FEED9F7-E2F6-447D-890F-9E8B84EEA9B0}"/>
    <cellStyle name="Currency [0] 7359" xfId="12857" hidden="1" xr:uid="{4530BC8A-3452-4140-8202-3320CF4382CE}"/>
    <cellStyle name="Currency [0] 7359" xfId="42251" hidden="1" xr:uid="{CDEB64A4-910D-470F-AF57-3C15B55EF56A}"/>
    <cellStyle name="Currency [0] 736" xfId="881" hidden="1" xr:uid="{277B3123-1DCC-4EB9-8F38-FA90D3DC3346}"/>
    <cellStyle name="Currency [0] 736" xfId="30276" hidden="1" xr:uid="{F0E1F030-4AE8-4AC3-941E-1954DEB1FA5F}"/>
    <cellStyle name="Currency [0] 7360" xfId="12854" hidden="1" xr:uid="{FF8AE267-DDBA-43DA-8588-BCA3D0084908}"/>
    <cellStyle name="Currency [0] 7360" xfId="42248" hidden="1" xr:uid="{9231CCBB-F878-4C32-87D4-4D53EB94C578}"/>
    <cellStyle name="Currency [0] 7361" xfId="12907" hidden="1" xr:uid="{7549BE65-42F6-4D18-BAEE-FD8BAC7BC060}"/>
    <cellStyle name="Currency [0] 7361" xfId="42301" hidden="1" xr:uid="{2C8813ED-AF30-447A-A918-D43A4C92828C}"/>
    <cellStyle name="Currency [0] 7362" xfId="12735" hidden="1" xr:uid="{A4A1A7E0-2611-408E-A078-D7F37F328235}"/>
    <cellStyle name="Currency [0] 7362" xfId="42129" hidden="1" xr:uid="{36EE7A39-5B82-4D78-B167-0176BAD8A591}"/>
    <cellStyle name="Currency [0] 7363" xfId="12894" hidden="1" xr:uid="{8D1D7B3D-A058-40CB-B747-67E030F91B84}"/>
    <cellStyle name="Currency [0] 7363" xfId="42288" hidden="1" xr:uid="{68B41ED0-D43E-49DA-9C7E-E16DBFC371EE}"/>
    <cellStyle name="Currency [0] 7364" xfId="12911" hidden="1" xr:uid="{914472B2-4D36-4AEB-B5A8-8B6FD17CC334}"/>
    <cellStyle name="Currency [0] 7364" xfId="42305" hidden="1" xr:uid="{9EE264AF-BA48-4DBF-81DD-B46FBB7063CD}"/>
    <cellStyle name="Currency [0] 7365" xfId="12913" hidden="1" xr:uid="{7564DCD9-784C-4FBD-BFEA-A618B603C818}"/>
    <cellStyle name="Currency [0] 7365" xfId="42307" hidden="1" xr:uid="{55C0ADA2-1A6D-4BA8-91C2-255854A97019}"/>
    <cellStyle name="Currency [0] 7366" xfId="12794" hidden="1" xr:uid="{2CF56F99-9613-470C-9143-3EC8C3DBAED9}"/>
    <cellStyle name="Currency [0] 7366" xfId="42188" hidden="1" xr:uid="{24ACAE3F-449B-4028-8BB5-2195DC13C42A}"/>
    <cellStyle name="Currency [0] 7367" xfId="12830" hidden="1" xr:uid="{E0E32673-E083-4184-AD8E-8D18811F14E4}"/>
    <cellStyle name="Currency [0] 7367" xfId="42224" hidden="1" xr:uid="{08C05295-E218-4874-9965-6299801D2159}"/>
    <cellStyle name="Currency [0] 7368" xfId="12899" hidden="1" xr:uid="{479CE4F8-EF77-416B-A3ED-2DD412B99EE4}"/>
    <cellStyle name="Currency [0] 7368" xfId="42293" hidden="1" xr:uid="{53ACF8F5-A8FF-4F98-A60D-6A051905DB89}"/>
    <cellStyle name="Currency [0] 7369" xfId="12887" hidden="1" xr:uid="{D203137E-4795-45EF-AE9F-A1AED50A27BB}"/>
    <cellStyle name="Currency [0] 7369" xfId="42281" hidden="1" xr:uid="{980A5214-EED0-4988-85B6-9AD283A7B521}"/>
    <cellStyle name="Currency [0] 737" xfId="844" hidden="1" xr:uid="{0B3FAA66-ADA2-4B9D-9748-DA8AE2F6C527}"/>
    <cellStyle name="Currency [0] 737" xfId="30239" hidden="1" xr:uid="{5732051B-D675-44EB-BD39-396F38201F08}"/>
    <cellStyle name="Currency [0] 7370" xfId="12904" hidden="1" xr:uid="{C42771D5-7EA4-4251-B66A-9B302AD647AE}"/>
    <cellStyle name="Currency [0] 7370" xfId="42298" hidden="1" xr:uid="{BFE39E26-0FB7-48D2-9CE9-4DBF6EDF40F7}"/>
    <cellStyle name="Currency [0] 7371" xfId="12915" hidden="1" xr:uid="{605BCFA7-EA37-4B62-B4C5-1F703CF1654A}"/>
    <cellStyle name="Currency [0] 7371" xfId="42309" hidden="1" xr:uid="{79C1CD4B-576C-40E2-A434-8469FECB7DBC}"/>
    <cellStyle name="Currency [0] 7372" xfId="12763" hidden="1" xr:uid="{9F2B7C15-53F7-405E-90CD-FCDB281430CD}"/>
    <cellStyle name="Currency [0] 7372" xfId="42157" hidden="1" xr:uid="{8E40C718-DBFC-461C-9DDC-9BA92F5E1A24}"/>
    <cellStyle name="Currency [0] 7373" xfId="12827" hidden="1" xr:uid="{AFB27E6C-9253-4FEA-9804-4E8C0DC06D6A}"/>
    <cellStyle name="Currency [0] 7373" xfId="42221" hidden="1" xr:uid="{F305E909-7FD2-43DA-AED1-031D65E502C3}"/>
    <cellStyle name="Currency [0] 7374" xfId="12919" hidden="1" xr:uid="{87AA3023-D393-49A1-9AD2-3AC20739CA79}"/>
    <cellStyle name="Currency [0] 7374" xfId="42313" hidden="1" xr:uid="{DA30B499-59BB-4952-B230-0EBA459058BF}"/>
    <cellStyle name="Currency [0] 7375" xfId="12921" hidden="1" xr:uid="{529F06CB-CFC4-4458-A9EA-4B3B54997E58}"/>
    <cellStyle name="Currency [0] 7375" xfId="42315" hidden="1" xr:uid="{D6743447-8EAE-44EB-AA84-85D28EF5F4C5}"/>
    <cellStyle name="Currency [0] 7376" xfId="12876" hidden="1" xr:uid="{4AE589E5-14D9-42A9-BBFE-5F5A9EB219ED}"/>
    <cellStyle name="Currency [0] 7376" xfId="42270" hidden="1" xr:uid="{BF199EC9-6BB6-4792-BE1A-169054E505F1}"/>
    <cellStyle name="Currency [0] 7377" xfId="12888" hidden="1" xr:uid="{BD8E2C42-0D1E-4919-8D8C-543BF2DAB461}"/>
    <cellStyle name="Currency [0] 7377" xfId="42282" hidden="1" xr:uid="{AF0704DB-D7DF-4201-84F8-0B5FD8692244}"/>
    <cellStyle name="Currency [0] 7378" xfId="12916" hidden="1" xr:uid="{2A2CDC5F-A73C-4B66-9299-5392CA70E746}"/>
    <cellStyle name="Currency [0] 7378" xfId="42310" hidden="1" xr:uid="{706F5695-A1CE-4E92-B783-F340BF1FCAB8}"/>
    <cellStyle name="Currency [0] 7379" xfId="12889" hidden="1" xr:uid="{5E22CF8B-5B58-4AB5-AC69-DB6FA3F0A477}"/>
    <cellStyle name="Currency [0] 7379" xfId="42283" hidden="1" xr:uid="{CCD04152-CF0E-4864-A3B3-DA1AD7A6CA87}"/>
    <cellStyle name="Currency [0] 738" xfId="837" hidden="1" xr:uid="{89322EFC-791F-4951-9799-DA8113FF7D14}"/>
    <cellStyle name="Currency [0] 738" xfId="30232" hidden="1" xr:uid="{126621D7-9CA4-409E-A6B7-AD8CD6E8C6D0}"/>
    <cellStyle name="Currency [0] 7380" xfId="12922" hidden="1" xr:uid="{E04A5D84-D34A-4F31-A14C-F86049AF4BBE}"/>
    <cellStyle name="Currency [0] 7380" xfId="42316" hidden="1" xr:uid="{FBEA7CCE-FB6E-4232-A710-41CB563ECC6E}"/>
    <cellStyle name="Currency [0] 7381" xfId="12924" hidden="1" xr:uid="{711F4EDD-C5B5-4229-9533-23E1022FDDB9}"/>
    <cellStyle name="Currency [0] 7381" xfId="42318" hidden="1" xr:uid="{3CB0B365-2D89-45F7-80D4-72F01F099B92}"/>
    <cellStyle name="Currency [0] 7382" xfId="12917" hidden="1" xr:uid="{1133C1DF-6A15-48AF-A638-6FD84A4BDC99}"/>
    <cellStyle name="Currency [0] 7382" xfId="42311" hidden="1" xr:uid="{87F40152-0A07-4A14-ABB7-CE43D8D363C8}"/>
    <cellStyle name="Currency [0] 7383" xfId="12863" hidden="1" xr:uid="{CA6D150E-287F-41AB-8E9A-009EF677F3D4}"/>
    <cellStyle name="Currency [0] 7383" xfId="42257" hidden="1" xr:uid="{BF451A6A-FD72-448C-9BCC-29A646B3C3B7}"/>
    <cellStyle name="Currency [0] 7384" xfId="12927" hidden="1" xr:uid="{86F9D48F-7360-49AE-9BCF-C91D17058D45}"/>
    <cellStyle name="Currency [0] 7384" xfId="42321" hidden="1" xr:uid="{DED38313-0980-44E1-9209-5B7C990F5ABB}"/>
    <cellStyle name="Currency [0] 7385" xfId="12929" hidden="1" xr:uid="{332ED967-E7CF-4977-8854-27D2B305A26E}"/>
    <cellStyle name="Currency [0] 7385" xfId="42323" hidden="1" xr:uid="{A84C77CC-EA3D-4C47-A54B-69601154C092}"/>
    <cellStyle name="Currency [0] 7386" xfId="12646" hidden="1" xr:uid="{BFFCC8EC-D417-4FE2-9D6A-6844F91104CE}"/>
    <cellStyle name="Currency [0] 7386" xfId="42040" hidden="1" xr:uid="{5D8E3ABB-8F16-4E59-B6E4-FABDF075E6C3}"/>
    <cellStyle name="Currency [0] 7387" xfId="12668" hidden="1" xr:uid="{66F1D5DC-88C5-4DD5-82BA-B9CBE8857C77}"/>
    <cellStyle name="Currency [0] 7387" xfId="42062" hidden="1" xr:uid="{EE235713-D843-4002-8C77-C35A58F7EAC9}"/>
    <cellStyle name="Currency [0] 7388" xfId="12933" hidden="1" xr:uid="{59890929-67EB-47E6-A068-156440ACEB18}"/>
    <cellStyle name="Currency [0] 7388" xfId="42327" hidden="1" xr:uid="{7611DAD7-5D98-4874-8407-2C616CD3B1E0}"/>
    <cellStyle name="Currency [0] 7389" xfId="12940" hidden="1" xr:uid="{58118B24-3F64-46E8-BFE3-6F42B4B5E8BD}"/>
    <cellStyle name="Currency [0] 7389" xfId="42334" hidden="1" xr:uid="{8CA33C04-740B-4E36-B683-4AD93D3207D1}"/>
    <cellStyle name="Currency [0] 739" xfId="866" hidden="1" xr:uid="{5F811A20-4507-4E40-94E5-8CB16263DCB8}"/>
    <cellStyle name="Currency [0] 739" xfId="30261" hidden="1" xr:uid="{54F701F5-54C9-4FA7-AF19-5B825261CBA1}"/>
    <cellStyle name="Currency [0] 7390" xfId="12942" hidden="1" xr:uid="{9039C43C-520D-4774-9B50-A57500776ACB}"/>
    <cellStyle name="Currency [0] 7390" xfId="42336" hidden="1" xr:uid="{12084E35-AEF5-4B0A-B7E3-21EE64866ED2}"/>
    <cellStyle name="Currency [0] 7391" xfId="12633" hidden="1" xr:uid="{ABB4D92B-76BF-4AD8-8913-040F22E45B19}"/>
    <cellStyle name="Currency [0] 7391" xfId="42027" hidden="1" xr:uid="{F17EDC0A-10B4-44FA-81DE-208A25D01010}"/>
    <cellStyle name="Currency [0] 7392" xfId="12936" hidden="1" xr:uid="{73A4EFB3-40DA-45D6-9B6C-CBF4F4AB4718}"/>
    <cellStyle name="Currency [0] 7392" xfId="42330" hidden="1" xr:uid="{DF17585F-8131-4406-A79B-AF399E84C24A}"/>
    <cellStyle name="Currency [0] 7393" xfId="12945" hidden="1" xr:uid="{E82ACBE5-F41A-4A22-B2FF-747A5CE149F8}"/>
    <cellStyle name="Currency [0] 7393" xfId="42339" hidden="1" xr:uid="{6970F4BE-EF01-44C6-B9E9-BEDEF97B33F0}"/>
    <cellStyle name="Currency [0] 7394" xfId="12947" hidden="1" xr:uid="{0AB4F5C8-B9AA-423C-9086-C88D5D75B0E0}"/>
    <cellStyle name="Currency [0] 7394" xfId="42341" hidden="1" xr:uid="{8CDC5FB9-3562-4F32-B95C-2DB5FB97496E}"/>
    <cellStyle name="Currency [0] 7395" xfId="12935" hidden="1" xr:uid="{03A9D0F4-24CD-479E-8A2A-390486687292}"/>
    <cellStyle name="Currency [0] 7395" xfId="42329" hidden="1" xr:uid="{BB3E7419-61B1-46C7-9471-ADD5A955DCF5}"/>
    <cellStyle name="Currency [0] 7396" xfId="12645" hidden="1" xr:uid="{16916CDF-6F14-48E0-9C92-057D8285828E}"/>
    <cellStyle name="Currency [0] 7396" xfId="42039" hidden="1" xr:uid="{55A5E579-2972-4A47-8E86-C70C00CD2BCF}"/>
    <cellStyle name="Currency [0] 7397" xfId="12958" hidden="1" xr:uid="{000BE3EC-E6DE-45E1-805C-561F7B75E1AA}"/>
    <cellStyle name="Currency [0] 7397" xfId="42352" hidden="1" xr:uid="{941F80C7-7DA5-4031-98CA-1E4B45FAF013}"/>
    <cellStyle name="Currency [0] 7398" xfId="12967" hidden="1" xr:uid="{C8887D79-6052-4A7B-B4BB-98D23E1507A6}"/>
    <cellStyle name="Currency [0] 7398" xfId="42361" hidden="1" xr:uid="{3E937814-5EE7-4CAA-8373-576E5C7D870C}"/>
    <cellStyle name="Currency [0] 7399" xfId="12978" hidden="1" xr:uid="{E5E1852E-C92F-49E8-8679-9A2F9FBD6401}"/>
    <cellStyle name="Currency [0] 7399" xfId="42372" hidden="1" xr:uid="{A873A51E-B030-4D22-8239-1309CA9CB66D}"/>
    <cellStyle name="Currency [0] 74" xfId="126" hidden="1" xr:uid="{BD3F1FC7-B200-44BF-AC8A-AB0D88B044B2}"/>
    <cellStyle name="Currency [0] 74" xfId="29521" hidden="1" xr:uid="{A70DE0D3-EB40-444D-B002-C83880E6C861}"/>
    <cellStyle name="Currency [0] 740" xfId="839" hidden="1" xr:uid="{371BF7BC-81FA-4685-BC31-B8E2D6E4B13F}"/>
    <cellStyle name="Currency [0] 740" xfId="30234" hidden="1" xr:uid="{278D102D-405E-465F-A2EE-E5205940F37D}"/>
    <cellStyle name="Currency [0] 7400" xfId="12984" hidden="1" xr:uid="{CDFB1EA7-1EB3-42E9-AC53-FF7B41D5B99D}"/>
    <cellStyle name="Currency [0] 7400" xfId="42378" hidden="1" xr:uid="{5C51F3DC-DDF1-4162-9A8F-E0314492FDE3}"/>
    <cellStyle name="Currency [0] 7401" xfId="12956" hidden="1" xr:uid="{B8EE1EB3-1473-4F05-90D1-E4865A1E34C0}"/>
    <cellStyle name="Currency [0] 7401" xfId="42350" hidden="1" xr:uid="{B53E70BD-2A09-4B32-8B3E-2434940365D9}"/>
    <cellStyle name="Currency [0] 7402" xfId="12974" hidden="1" xr:uid="{9D352350-6A14-43DF-AF6E-3F1C4452AC3A}"/>
    <cellStyle name="Currency [0] 7402" xfId="42368" hidden="1" xr:uid="{AE994869-1A18-4112-897E-6384D5CEB6FE}"/>
    <cellStyle name="Currency [0] 7403" xfId="12996" hidden="1" xr:uid="{4ADF394B-A81B-497A-BF9A-6DEFE4FB727E}"/>
    <cellStyle name="Currency [0] 7403" xfId="42390" hidden="1" xr:uid="{CF89F1C7-039C-4077-B358-5B2DC67F86FC}"/>
    <cellStyle name="Currency [0] 7404" xfId="12998" hidden="1" xr:uid="{2EB76AC9-2179-41F0-9189-8E8362F84268}"/>
    <cellStyle name="Currency [0] 7404" xfId="42392" hidden="1" xr:uid="{F661E398-6322-4765-B09F-B997BBC5EAF0}"/>
    <cellStyle name="Currency [0] 7405" xfId="12930" hidden="1" xr:uid="{4E01C90E-B00B-4283-9C18-EFEA852FEB2C}"/>
    <cellStyle name="Currency [0] 7405" xfId="42324" hidden="1" xr:uid="{BE7917E8-2DEE-4B07-863D-4262098D5435}"/>
    <cellStyle name="Currency [0] 7406" xfId="12641" hidden="1" xr:uid="{E8CEA9A4-D6C6-4DC9-B80E-704863ECDC87}"/>
    <cellStyle name="Currency [0] 7406" xfId="42035" hidden="1" xr:uid="{87325F21-2FB6-4369-B3E3-983C596E6A3D}"/>
    <cellStyle name="Currency [0] 7407" xfId="12970" hidden="1" xr:uid="{2D09DC68-6847-4E74-A33B-599CC4E2126B}"/>
    <cellStyle name="Currency [0] 7407" xfId="42364" hidden="1" xr:uid="{CAA39002-91C7-478D-ABBB-3C2CB7241FF7}"/>
    <cellStyle name="Currency [0] 7408" xfId="12637" hidden="1" xr:uid="{C044B078-21D0-4AE9-B6D3-FAB6EF774932}"/>
    <cellStyle name="Currency [0] 7408" xfId="42031" hidden="1" xr:uid="{47D2E38A-684D-4FA7-8D7A-FEB968F9A7F4}"/>
    <cellStyle name="Currency [0] 7409" xfId="12959" hidden="1" xr:uid="{BE667DEC-F819-454A-85AF-9ACA78531E86}"/>
    <cellStyle name="Currency [0] 7409" xfId="42353" hidden="1" xr:uid="{2F9B0845-4F61-42BE-8EFA-2F419632063F}"/>
    <cellStyle name="Currency [0] 741" xfId="861" hidden="1" xr:uid="{3556C04F-481D-4C15-9A14-B4235A6C8C74}"/>
    <cellStyle name="Currency [0] 741" xfId="30256" hidden="1" xr:uid="{FA645E6A-AE7E-4D0A-AE12-4568222F1EB9}"/>
    <cellStyle name="Currency [0] 7410" xfId="13003" hidden="1" xr:uid="{875C20C5-82B9-4236-B450-C5FE2F21A5C6}"/>
    <cellStyle name="Currency [0] 7410" xfId="42397" hidden="1" xr:uid="{2460C072-D3F7-48FE-9B2D-C2CD4738CF26}"/>
    <cellStyle name="Currency [0] 7411" xfId="12971" hidden="1" xr:uid="{4BB41798-2218-476C-ADDB-9C2253E52DE0}"/>
    <cellStyle name="Currency [0] 7411" xfId="42365" hidden="1" xr:uid="{C7521A20-3FBA-4FC0-829A-2BF47B86414C}"/>
    <cellStyle name="Currency [0] 7412" xfId="12979" hidden="1" xr:uid="{1678CA6C-F37F-481B-83C7-D8C8763671DA}"/>
    <cellStyle name="Currency [0] 7412" xfId="42373" hidden="1" xr:uid="{643FAAA7-C7BB-4194-90F9-8984F1612D79}"/>
    <cellStyle name="Currency [0] 7413" xfId="13015" hidden="1" xr:uid="{6371CADE-67E1-44DB-BB07-137041783AAA}"/>
    <cellStyle name="Currency [0] 7413" xfId="42409" hidden="1" xr:uid="{BE9CC4DA-1457-41E4-A8E8-244BCB7CA52D}"/>
    <cellStyle name="Currency [0] 7414" xfId="13017" hidden="1" xr:uid="{5704000E-5F0D-47EE-9A46-3197FB6FEE85}"/>
    <cellStyle name="Currency [0] 7414" xfId="42411" hidden="1" xr:uid="{CD68D3CB-8F75-4ADB-A09C-4172763D8C65}"/>
    <cellStyle name="Currency [0] 7415" xfId="12973" hidden="1" xr:uid="{33EC7857-881B-4080-B168-A5D01F5BD2B1}"/>
    <cellStyle name="Currency [0] 7415" xfId="42367" hidden="1" xr:uid="{F5E43E8C-48F1-41EF-A4B2-55FD40CCBCE2}"/>
    <cellStyle name="Currency [0] 7416" xfId="12986" hidden="1" xr:uid="{771813CF-6C33-43EA-9713-6F8947C0665B}"/>
    <cellStyle name="Currency [0] 7416" xfId="42380" hidden="1" xr:uid="{551E6913-0402-4EBF-96C5-5CDC9F2ADB2D}"/>
    <cellStyle name="Currency [0] 7417" xfId="12991" hidden="1" xr:uid="{2CCC1FF6-D68D-43A5-A06A-7B0D2C195B62}"/>
    <cellStyle name="Currency [0] 7417" xfId="42385" hidden="1" xr:uid="{8BC03C8C-D740-495A-9423-6CE2710D3D9D}"/>
    <cellStyle name="Currency [0] 7418" xfId="12985" hidden="1" xr:uid="{8831DADF-C9F2-4043-8F40-EEB9494D79D3}"/>
    <cellStyle name="Currency [0] 7418" xfId="42379" hidden="1" xr:uid="{7F30DD70-01A5-43C7-9E56-930193EA7E1B}"/>
    <cellStyle name="Currency [0] 7419" xfId="13033" hidden="1" xr:uid="{2AEEA0DE-87C9-4840-9A8B-AA12C81E4C3D}"/>
    <cellStyle name="Currency [0] 7419" xfId="42427" hidden="1" xr:uid="{641026C9-37EC-43BB-A928-E7C267C1425A}"/>
    <cellStyle name="Currency [0] 742" xfId="882" hidden="1" xr:uid="{4DE76930-F862-4A07-8149-D15043C26F0F}"/>
    <cellStyle name="Currency [0] 742" xfId="30277" hidden="1" xr:uid="{0DED4788-8479-4C7D-A567-E9029A4E5D51}"/>
    <cellStyle name="Currency [0] 7420" xfId="13041" hidden="1" xr:uid="{61CA6536-6D20-47C0-9DD5-1498C7EC2C29}"/>
    <cellStyle name="Currency [0] 7420" xfId="42435" hidden="1" xr:uid="{082B8983-9960-4CB2-AAB2-04340CE498F6}"/>
    <cellStyle name="Currency [0] 7421" xfId="12969" hidden="1" xr:uid="{3BA8DB49-697A-4F40-BC90-F1DC0822B6BD}"/>
    <cellStyle name="Currency [0] 7421" xfId="42363" hidden="1" xr:uid="{984CC43C-7F7C-4A9C-BBCF-982DB77A79C6}"/>
    <cellStyle name="Currency [0] 7422" xfId="13027" hidden="1" xr:uid="{186BAA60-CF8F-4E9F-BE01-6B76971A9413}"/>
    <cellStyle name="Currency [0] 7422" xfId="42421" hidden="1" xr:uid="{6CAEF7F7-5892-482D-AA8B-3FE28727219D}"/>
    <cellStyle name="Currency [0] 7423" xfId="13050" hidden="1" xr:uid="{83B38B9B-798E-43E7-AD90-9B8C4A0DA5C8}"/>
    <cellStyle name="Currency [0] 7423" xfId="42444" hidden="1" xr:uid="{4B16D1BD-EE92-4674-9274-314A5CE31751}"/>
    <cellStyle name="Currency [0] 7424" xfId="13052" hidden="1" xr:uid="{2DD89D91-6AA3-4B2B-8BE6-EA9E92C9806B}"/>
    <cellStyle name="Currency [0] 7424" xfId="42446" hidden="1" xr:uid="{374D0BD4-1FB7-409A-B0A1-3EDC9A62BACD}"/>
    <cellStyle name="Currency [0] 7425" xfId="12952" hidden="1" xr:uid="{AA4A9A99-113B-4E9B-98BF-EBCF32BD40B2}"/>
    <cellStyle name="Currency [0] 7425" xfId="42346" hidden="1" xr:uid="{CDB4EE40-A68E-460B-9D92-C2F19D4B5FDA}"/>
    <cellStyle name="Currency [0] 7426" xfId="12962" hidden="1" xr:uid="{FC1DBA04-DDE9-4768-B7AB-A1FDAFDB028F}"/>
    <cellStyle name="Currency [0] 7426" xfId="42356" hidden="1" xr:uid="{0C14893C-F079-4214-917A-5154C4E3E092}"/>
    <cellStyle name="Currency [0] 7427" xfId="13024" hidden="1" xr:uid="{8CABD701-B46A-4EB3-A6CF-226D4BC12DB4}"/>
    <cellStyle name="Currency [0] 7427" xfId="42418" hidden="1" xr:uid="{7ECDCCDA-8203-4CFF-8764-21B8A35BB867}"/>
    <cellStyle name="Currency [0] 7428" xfId="12989" hidden="1" xr:uid="{940F6505-EAE4-442A-8B2D-83EB7B32605A}"/>
    <cellStyle name="Currency [0] 7428" xfId="42383" hidden="1" xr:uid="{55DE46F4-C23B-476B-BC24-31D5A2E52730}"/>
    <cellStyle name="Currency [0] 7429" xfId="12938" hidden="1" xr:uid="{F110F2CC-BBDA-4F61-8FAC-D0106B7CB3E3}"/>
    <cellStyle name="Currency [0] 7429" xfId="42332" hidden="1" xr:uid="{A797978B-6DD1-45BF-AB71-3D636AB233A6}"/>
    <cellStyle name="Currency [0] 743" xfId="867" hidden="1" xr:uid="{7B650548-9F4C-4D6D-8F2B-67CF988EBDEC}"/>
    <cellStyle name="Currency [0] 743" xfId="30262" hidden="1" xr:uid="{309957D4-1C10-4928-BCE8-0AC4F1CD15D0}"/>
    <cellStyle name="Currency [0] 7430" xfId="13060" hidden="1" xr:uid="{3AD87D25-911F-4233-95C0-538D7D464B97}"/>
    <cellStyle name="Currency [0] 7430" xfId="42454" hidden="1" xr:uid="{1DC20FBF-ADB4-48F2-BA37-816539181903}"/>
    <cellStyle name="Currency [0] 7431" xfId="13025" hidden="1" xr:uid="{D77F4F16-981E-417E-B3AD-39723B31C7C9}"/>
    <cellStyle name="Currency [0] 7431" xfId="42419" hidden="1" xr:uid="{017AB9D0-77BF-4266-89DF-B8084103E34A}"/>
    <cellStyle name="Currency [0] 7432" xfId="13036" hidden="1" xr:uid="{4C4116B9-0710-405C-A41C-8835FEBDE02F}"/>
    <cellStyle name="Currency [0] 7432" xfId="42430" hidden="1" xr:uid="{972B77E7-2687-4943-A5B3-2627EB93D7AE}"/>
    <cellStyle name="Currency [0] 7433" xfId="13068" hidden="1" xr:uid="{1BCAF0D5-FF81-41B7-9061-DD5CF07242C6}"/>
    <cellStyle name="Currency [0] 7433" xfId="42462" hidden="1" xr:uid="{F38C833C-700A-4F06-BFF7-E7F8982BEBE8}"/>
    <cellStyle name="Currency [0] 7434" xfId="13070" hidden="1" xr:uid="{45BD4D42-762C-4129-BDB4-05B4C9F78F89}"/>
    <cellStyle name="Currency [0] 7434" xfId="42464" hidden="1" xr:uid="{03138486-BA59-4167-A039-42DDC0CAA377}"/>
    <cellStyle name="Currency [0] 7435" xfId="13022" hidden="1" xr:uid="{EC5674BC-5560-4635-801C-C7FB32E1FD21}"/>
    <cellStyle name="Currency [0] 7435" xfId="42416" hidden="1" xr:uid="{AA033275-E199-4256-ADBE-5DFFAB68166E}"/>
    <cellStyle name="Currency [0] 7436" xfId="13021" hidden="1" xr:uid="{9A6C24B7-66A1-4A54-8C26-29A4ADF24075}"/>
    <cellStyle name="Currency [0] 7436" xfId="42415" hidden="1" xr:uid="{3894C971-342E-446B-BB0F-ABE131E911B5}"/>
    <cellStyle name="Currency [0] 7437" xfId="13011" hidden="1" xr:uid="{8DB55E20-913B-4BBB-8DE3-63A433FDC69C}"/>
    <cellStyle name="Currency [0] 7437" xfId="42405" hidden="1" xr:uid="{0AD08E43-3BD0-46B6-AA69-1E6EC1488189}"/>
    <cellStyle name="Currency [0] 7438" xfId="13007" hidden="1" xr:uid="{A3CA166A-C43A-4C94-AF62-74DEBF746057}"/>
    <cellStyle name="Currency [0] 7438" xfId="42401" hidden="1" xr:uid="{7FB69A5E-D3C3-4405-98C5-2320F86A5279}"/>
    <cellStyle name="Currency [0] 7439" xfId="13009" hidden="1" xr:uid="{5F1BF98F-9161-49F3-B494-A57CF6F65690}"/>
    <cellStyle name="Currency [0] 7439" xfId="42403" hidden="1" xr:uid="{444C6747-898F-423C-87BC-F1A6378EF1D5}"/>
    <cellStyle name="Currency [0] 744" xfId="871" hidden="1" xr:uid="{3F7D4EAF-EED0-406A-ADC6-5F9AEB93ED46}"/>
    <cellStyle name="Currency [0] 744" xfId="30266" hidden="1" xr:uid="{1FF48BBD-E69A-44BE-95A2-B049D805762E}"/>
    <cellStyle name="Currency [0] 7440" xfId="13077" hidden="1" xr:uid="{0D0405A2-8B32-495A-947B-FC582857D93E}"/>
    <cellStyle name="Currency [0] 7440" xfId="42471" hidden="1" xr:uid="{B495CF65-44A0-44AF-BAA6-48EA770A3F64}"/>
    <cellStyle name="Currency [0] 7441" xfId="12639" hidden="1" xr:uid="{85B3CDB5-6407-404E-BF08-F05159A01138}"/>
    <cellStyle name="Currency [0] 7441" xfId="42033" hidden="1" xr:uid="{6B6B9E67-155A-4C5E-9B02-8280A8A0262F}"/>
    <cellStyle name="Currency [0] 7442" xfId="13055" hidden="1" xr:uid="{40A6FEE1-08DA-48FC-A3B3-1A3B736D4245}"/>
    <cellStyle name="Currency [0] 7442" xfId="42449" hidden="1" xr:uid="{662B9E98-66A5-4F96-A621-DDFA2147333D}"/>
    <cellStyle name="Currency [0] 7443" xfId="13083" hidden="1" xr:uid="{983A342A-3771-4755-B944-616D2034D569}"/>
    <cellStyle name="Currency [0] 7443" xfId="42477" hidden="1" xr:uid="{5D3189EC-CA3A-4C2E-B910-2529FC845D1E}"/>
    <cellStyle name="Currency [0] 7444" xfId="13085" hidden="1" xr:uid="{FF616280-0DC7-4899-9E03-76F35440AEA7}"/>
    <cellStyle name="Currency [0] 7444" xfId="42479" hidden="1" xr:uid="{92C29D09-6388-44C8-97F5-1D298BDCFEBB}"/>
    <cellStyle name="Currency [0] 7445" xfId="12960" hidden="1" xr:uid="{5C9A5256-B3BB-4AC0-9898-F4B38EDFE79D}"/>
    <cellStyle name="Currency [0] 7445" xfId="42354" hidden="1" xr:uid="{9AB86F1C-4775-4BC5-81DF-FCF94B2938EB}"/>
    <cellStyle name="Currency [0] 7446" xfId="13034" hidden="1" xr:uid="{595C2BBC-CA99-4C2B-9390-A242DB4542A5}"/>
    <cellStyle name="Currency [0] 7446" xfId="42428" hidden="1" xr:uid="{968C61E7-8543-4F11-BC13-C5DAFB8E43C8}"/>
    <cellStyle name="Currency [0] 7447" xfId="12990" hidden="1" xr:uid="{BCE8DEAD-B48F-4565-A359-7C19B05B08C2}"/>
    <cellStyle name="Currency [0] 7447" xfId="42384" hidden="1" xr:uid="{AEB15159-445A-4EAB-AFF9-E1AD95C572A5}"/>
    <cellStyle name="Currency [0] 7448" xfId="13026" hidden="1" xr:uid="{0940ADE1-AF3F-4DD6-BB3F-BD53995C1577}"/>
    <cellStyle name="Currency [0] 7448" xfId="42420" hidden="1" xr:uid="{E91E311F-2B87-4C57-827F-E5B289BD27D4}"/>
    <cellStyle name="Currency [0] 7449" xfId="13030" hidden="1" xr:uid="{E751A975-9A4B-481D-AC8D-2DB1FE304F81}"/>
    <cellStyle name="Currency [0] 7449" xfId="42424" hidden="1" xr:uid="{16AE5C7C-1B9B-4478-BDF8-3768FB5CB630}"/>
    <cellStyle name="Currency [0] 745" xfId="887" hidden="1" xr:uid="{B4436AEB-8083-4B42-975D-D42102BB0D3E}"/>
    <cellStyle name="Currency [0] 745" xfId="30282" hidden="1" xr:uid="{D6FDF6F1-3BCA-44EB-AA3B-D87E78577B42}"/>
    <cellStyle name="Currency [0] 7450" xfId="13091" hidden="1" xr:uid="{775C4BC1-94C0-4453-98FC-74ACC5FB4DD5}"/>
    <cellStyle name="Currency [0] 7450" xfId="42485" hidden="1" xr:uid="{183375EF-40B9-40E4-9656-1807723A3F98}"/>
    <cellStyle name="Currency [0] 7451" xfId="12674" hidden="1" xr:uid="{CB601933-2814-4038-BC14-ECB828C741D5}"/>
    <cellStyle name="Currency [0] 7451" xfId="42068" hidden="1" xr:uid="{D99C7531-C512-42FB-AFD3-B21AF9274FDA}"/>
    <cellStyle name="Currency [0] 7452" xfId="13073" hidden="1" xr:uid="{5F08F551-000D-4D31-952D-F75D2812B726}"/>
    <cellStyle name="Currency [0] 7452" xfId="42467" hidden="1" xr:uid="{26E7B706-8C0A-4CB0-9D08-C35FEAAD2B18}"/>
    <cellStyle name="Currency [0] 7453" xfId="13096" hidden="1" xr:uid="{F06341AB-3E1D-47F8-A8CB-6760840D4B95}"/>
    <cellStyle name="Currency [0] 7453" xfId="42490" hidden="1" xr:uid="{32DBE778-31F4-44A9-B6FA-98D15FD625AF}"/>
    <cellStyle name="Currency [0] 7454" xfId="13098" hidden="1" xr:uid="{E33C678B-D760-4DED-A069-667BCEDC7E70}"/>
    <cellStyle name="Currency [0] 7454" xfId="42492" hidden="1" xr:uid="{6EEDAAE7-FD41-45A1-A2AE-1BA696A6C746}"/>
    <cellStyle name="Currency [0] 7455" xfId="12954" hidden="1" xr:uid="{696535F8-AAC3-44C0-B38B-BC3CAA3E3798}"/>
    <cellStyle name="Currency [0] 7455" xfId="42348" hidden="1" xr:uid="{AF2684C1-88CA-4CF9-BB1D-36F5D59E5E91}"/>
    <cellStyle name="Currency [0] 7456" xfId="13053" hidden="1" xr:uid="{13B9CCA0-4B3C-4A6A-B01E-71C4B74A0BFC}"/>
    <cellStyle name="Currency [0] 7456" xfId="42447" hidden="1" xr:uid="{3C864895-CBA1-41AE-90B1-339C65743D82}"/>
    <cellStyle name="Currency [0] 7457" xfId="13020" hidden="1" xr:uid="{E06FC450-BCC5-443B-9913-1801895142BA}"/>
    <cellStyle name="Currency [0] 7457" xfId="42414" hidden="1" xr:uid="{3B092546-B7A2-40DE-921C-91B2D3151038}"/>
    <cellStyle name="Currency [0] 7458" xfId="13038" hidden="1" xr:uid="{BF391B74-E45D-4847-B613-AAEE16183730}"/>
    <cellStyle name="Currency [0] 7458" xfId="42432" hidden="1" xr:uid="{56EB1FAE-35E4-4EF0-BF36-E8F4C3FCC3FC}"/>
    <cellStyle name="Currency [0] 7459" xfId="13035" hidden="1" xr:uid="{4B7BFC15-13C2-4F61-957C-ED834E737585}"/>
    <cellStyle name="Currency [0] 7459" xfId="42429" hidden="1" xr:uid="{3615DEBD-84D5-4AF9-908F-FB385579AD2C}"/>
    <cellStyle name="Currency [0] 746" xfId="888" hidden="1" xr:uid="{3A4F8AD5-F766-47DE-95B8-F6569408A6AF}"/>
    <cellStyle name="Currency [0] 746" xfId="30283" hidden="1" xr:uid="{16EF32CD-5643-4E3D-BCF1-57CA257EDC28}"/>
    <cellStyle name="Currency [0] 7460" xfId="13102" hidden="1" xr:uid="{E295DF08-0DC9-4C83-BE6A-9AB79D74B934}"/>
    <cellStyle name="Currency [0] 7460" xfId="42496" hidden="1" xr:uid="{4C0C19AB-78E9-4812-B593-0A4651AB7A4E}"/>
    <cellStyle name="Currency [0] 7461" xfId="12987" hidden="1" xr:uid="{F99C9FA4-65C9-4A51-A5F4-6F811C68CE5F}"/>
    <cellStyle name="Currency [0] 7461" xfId="42381" hidden="1" xr:uid="{D010D8AB-342A-4689-BB39-BA7D072C0364}"/>
    <cellStyle name="Currency [0] 7462" xfId="13087" hidden="1" xr:uid="{4BA9DB47-D8D4-4C6D-8D39-730FC8755EFC}"/>
    <cellStyle name="Currency [0] 7462" xfId="42481" hidden="1" xr:uid="{E385DC35-BB38-4B2E-929A-F65F174089ED}"/>
    <cellStyle name="Currency [0] 7463" xfId="13109" hidden="1" xr:uid="{DFC9B15D-26A8-4920-B48D-1A5311602C02}"/>
    <cellStyle name="Currency [0] 7463" xfId="42503" hidden="1" xr:uid="{8D739209-09DB-4EDA-86A9-CF52A73D0942}"/>
    <cellStyle name="Currency [0] 7464" xfId="13111" hidden="1" xr:uid="{6B91B711-DF77-4BC8-8DE3-F15115308174}"/>
    <cellStyle name="Currency [0] 7464" xfId="42505" hidden="1" xr:uid="{20F3AB52-3234-4AE8-B9C8-37EAE87743FB}"/>
    <cellStyle name="Currency [0] 7465" xfId="13039" hidden="1" xr:uid="{19C1E74F-A940-4A95-81A5-38355EBC7B2F}"/>
    <cellStyle name="Currency [0] 7465" xfId="42433" hidden="1" xr:uid="{BD611570-B06E-41CA-98DA-F47C355F9EBA}"/>
    <cellStyle name="Currency [0] 7466" xfId="13071" hidden="1" xr:uid="{4074401E-DB90-48E8-A064-AE92067401DB}"/>
    <cellStyle name="Currency [0] 7466" xfId="42465" hidden="1" xr:uid="{6D58492C-4CFE-4B33-9F87-7F83839FCC2B}"/>
    <cellStyle name="Currency [0] 7467" xfId="12719" hidden="1" xr:uid="{91E86F21-4682-485D-9585-89368403C157}"/>
    <cellStyle name="Currency [0] 7467" xfId="42113" hidden="1" xr:uid="{70D64426-F085-44D8-80CA-F7A326B8A0E8}"/>
    <cellStyle name="Currency [0] 7468" xfId="13057" hidden="1" xr:uid="{C6DD8C40-C9C7-4B69-97BF-F4765E77C1A5}"/>
    <cellStyle name="Currency [0] 7468" xfId="42451" hidden="1" xr:uid="{EBC86B6F-D537-4950-9D72-396FA9A577F4}"/>
    <cellStyle name="Currency [0] 7469" xfId="13054" hidden="1" xr:uid="{1D755A24-4F47-417A-B760-ADDB26353DFE}"/>
    <cellStyle name="Currency [0] 7469" xfId="42448" hidden="1" xr:uid="{AFD118B5-9321-4403-A74E-5F820B3C097A}"/>
    <cellStyle name="Currency [0] 747" xfId="868" hidden="1" xr:uid="{9DA04665-AB87-43F0-AA41-5648FAFBC4B4}"/>
    <cellStyle name="Currency [0] 747" xfId="30263" hidden="1" xr:uid="{252ECE3E-A60A-4E57-9375-0A5B5BD9B0B7}"/>
    <cellStyle name="Currency [0] 7470" xfId="13115" hidden="1" xr:uid="{3DC2EFCB-8BAD-4860-8558-49BBDD7D1B29}"/>
    <cellStyle name="Currency [0] 7470" xfId="42509" hidden="1" xr:uid="{1FAFB74F-5E0B-4016-8A8B-B94261719578}"/>
    <cellStyle name="Currency [0] 7471" xfId="12950" hidden="1" xr:uid="{41BCDCF8-8654-43ED-A740-C5E751958458}"/>
    <cellStyle name="Currency [0] 7471" xfId="42344" hidden="1" xr:uid="{371B4368-2CA7-4C56-82BC-8CA1743A2B55}"/>
    <cellStyle name="Currency [0] 7472" xfId="13099" hidden="1" xr:uid="{72DC1D25-ECCD-48BB-8A5B-838227B74944}"/>
    <cellStyle name="Currency [0] 7472" xfId="42493" hidden="1" xr:uid="{FFDB9FD2-F875-4C06-9C4B-F6AE165B249E}"/>
    <cellStyle name="Currency [0] 7473" xfId="13119" hidden="1" xr:uid="{36C2FDA8-FC69-4865-9F6E-086AF091BF4D}"/>
    <cellStyle name="Currency [0] 7473" xfId="42513" hidden="1" xr:uid="{215E2C63-065F-41F5-A235-9E3F034F9DC0}"/>
    <cellStyle name="Currency [0] 7474" xfId="13121" hidden="1" xr:uid="{C5DC101B-D14F-408F-A108-AA04C49F4FC9}"/>
    <cellStyle name="Currency [0] 7474" xfId="42515" hidden="1" xr:uid="{F6D7CA09-7FAE-4D49-96E8-EEA1DA23C47A}"/>
    <cellStyle name="Currency [0] 7475" xfId="13058" hidden="1" xr:uid="{A804A095-7BBC-40A1-B8A8-1E15828CF713}"/>
    <cellStyle name="Currency [0] 7475" xfId="42452" hidden="1" xr:uid="{71F5C254-B85D-4E87-8D40-C604486602F8}"/>
    <cellStyle name="Currency [0] 7476" xfId="13086" hidden="1" xr:uid="{D7DECFDD-5273-44B9-BFCF-24724E946863}"/>
    <cellStyle name="Currency [0] 7476" xfId="42480" hidden="1" xr:uid="{F950B0D8-6B73-4143-B4B7-EA3F45E9A7B3}"/>
    <cellStyle name="Currency [0] 7477" xfId="13046" hidden="1" xr:uid="{7BAB0652-372C-436F-8176-50C1F6A711FB}"/>
    <cellStyle name="Currency [0] 7477" xfId="42440" hidden="1" xr:uid="{8E9DAC8B-002B-44D4-8A0E-7A44D3513EBD}"/>
    <cellStyle name="Currency [0] 7478" xfId="13075" hidden="1" xr:uid="{97DF2A5D-5065-4F87-9537-1854B2927467}"/>
    <cellStyle name="Currency [0] 7478" xfId="42469" hidden="1" xr:uid="{D52652FC-7C79-4F05-8A21-9BEC2754C148}"/>
    <cellStyle name="Currency [0] 7479" xfId="13072" hidden="1" xr:uid="{37093646-B164-4621-B5AA-70713D7BBFB9}"/>
    <cellStyle name="Currency [0] 7479" xfId="42466" hidden="1" xr:uid="{14BCA7E5-6A69-4E2D-B286-5CA996647666}"/>
    <cellStyle name="Currency [0] 748" xfId="875" hidden="1" xr:uid="{9F56FE25-9C47-456E-9A72-F1F281DB13BE}"/>
    <cellStyle name="Currency [0] 748" xfId="30270" hidden="1" xr:uid="{2645614D-4476-4DCC-B7A0-2C9DED13CFBE}"/>
    <cellStyle name="Currency [0] 7480" xfId="13125" hidden="1" xr:uid="{7C8EA50A-DF4C-4E2F-A0DE-A71133C22704}"/>
    <cellStyle name="Currency [0] 7480" xfId="42519" hidden="1" xr:uid="{FE622FE5-DB61-46B8-9FD8-50E67B1433AF}"/>
    <cellStyle name="Currency [0] 7481" xfId="12953" hidden="1" xr:uid="{4BCE6F46-89CE-4CDE-BA03-EC88C78BF125}"/>
    <cellStyle name="Currency [0] 7481" xfId="42347" hidden="1" xr:uid="{2811D569-C929-4464-93E3-ACD4C7F42C3E}"/>
    <cellStyle name="Currency [0] 7482" xfId="13112" hidden="1" xr:uid="{FD3F5419-B68F-44D7-A303-93C00C4444FF}"/>
    <cellStyle name="Currency [0] 7482" xfId="42506" hidden="1" xr:uid="{27214DD7-FB79-4D08-A2C7-2E27383E4AAD}"/>
    <cellStyle name="Currency [0] 7483" xfId="13129" hidden="1" xr:uid="{B1C86E6C-7C95-491A-8743-3A862D6F3D5F}"/>
    <cellStyle name="Currency [0] 7483" xfId="42523" hidden="1" xr:uid="{2AB53B5E-42A7-4BA5-863D-4531C847DEFF}"/>
    <cellStyle name="Currency [0] 7484" xfId="13131" hidden="1" xr:uid="{A35FB97D-3739-4B52-8471-5B1D4AFA08E9}"/>
    <cellStyle name="Currency [0] 7484" xfId="42525" hidden="1" xr:uid="{13178856-8A20-4BB2-85A9-69AFD54EFEFD}"/>
    <cellStyle name="Currency [0] 7485" xfId="13012" hidden="1" xr:uid="{564B5F0A-4751-4F39-9EE2-7C6957FE37A2}"/>
    <cellStyle name="Currency [0] 7485" xfId="42406" hidden="1" xr:uid="{4383B8BA-A251-4CED-8932-A46FD34E1201}"/>
    <cellStyle name="Currency [0] 7486" xfId="13048" hidden="1" xr:uid="{6166F783-EDE9-45B2-8C22-B6DBE49C30F0}"/>
    <cellStyle name="Currency [0] 7486" xfId="42442" hidden="1" xr:uid="{74129C7C-0E14-4BF6-ADFA-1155D8FE85E6}"/>
    <cellStyle name="Currency [0] 7487" xfId="13117" hidden="1" xr:uid="{41099E50-FC07-42FA-8E61-BFBBC2D80378}"/>
    <cellStyle name="Currency [0] 7487" xfId="42511" hidden="1" xr:uid="{35F2770F-91BA-4738-A436-256C825529B1}"/>
    <cellStyle name="Currency [0] 7488" xfId="13105" hidden="1" xr:uid="{6D727025-156D-4ECD-BDD1-4DD0A30FBD02}"/>
    <cellStyle name="Currency [0] 7488" xfId="42499" hidden="1" xr:uid="{A8719E4A-056D-4BC6-99F8-C6E7D9FE4C3A}"/>
    <cellStyle name="Currency [0] 7489" xfId="13122" hidden="1" xr:uid="{F166D166-E562-481D-8C5A-3D7EE82CF940}"/>
    <cellStyle name="Currency [0] 7489" xfId="42516" hidden="1" xr:uid="{C63A8A14-F1AC-475A-889B-79A1B37F7FE4}"/>
    <cellStyle name="Currency [0] 749" xfId="879" hidden="1" xr:uid="{A6EDD2D6-B8B6-414A-AA2C-FC0EC3504C53}"/>
    <cellStyle name="Currency [0] 749" xfId="30274" hidden="1" xr:uid="{58F8FE63-040A-4C6A-B43A-3651282AB67F}"/>
    <cellStyle name="Currency [0] 7490" xfId="13133" hidden="1" xr:uid="{385D8203-9EEF-422F-A944-4453B5BD0E64}"/>
    <cellStyle name="Currency [0] 7490" xfId="42527" hidden="1" xr:uid="{D83559FD-1498-485C-A473-1A1DB8DDE4D1}"/>
    <cellStyle name="Currency [0] 7491" xfId="12981" hidden="1" xr:uid="{65A40201-367B-4DAC-BF8F-59B7D2487FAA}"/>
    <cellStyle name="Currency [0] 7491" xfId="42375" hidden="1" xr:uid="{B3604E0E-5C26-4901-B725-1B59CB0FACE1}"/>
    <cellStyle name="Currency [0] 7492" xfId="13045" hidden="1" xr:uid="{7213C2CF-0128-4259-9147-E5F8851D1B08}"/>
    <cellStyle name="Currency [0] 7492" xfId="42439" hidden="1" xr:uid="{0569A8E3-6AE5-41CE-995C-DFA172BB8397}"/>
    <cellStyle name="Currency [0] 7493" xfId="13137" hidden="1" xr:uid="{0C0DE851-52A3-4B06-9FBD-99BC870C71E8}"/>
    <cellStyle name="Currency [0] 7493" xfId="42531" hidden="1" xr:uid="{DA6F5DCA-DD9C-498E-A397-A8744F063B57}"/>
    <cellStyle name="Currency [0] 7494" xfId="13139" hidden="1" xr:uid="{B57EFFB3-FB8D-4DFF-B2B7-75DDBC741193}"/>
    <cellStyle name="Currency [0] 7494" xfId="42533" hidden="1" xr:uid="{6B1CC351-0591-444C-9A37-67228F7AACEF}"/>
    <cellStyle name="Currency [0] 7495" xfId="13094" hidden="1" xr:uid="{063FDE50-38EA-4C29-8AA6-76F8B91C2DD9}"/>
    <cellStyle name="Currency [0] 7495" xfId="42488" hidden="1" xr:uid="{F8747503-001A-460C-B45E-6217B3F83EE9}"/>
    <cellStyle name="Currency [0] 7496" xfId="13106" hidden="1" xr:uid="{EDE95741-DB5D-4F95-9AC8-B489643BD78D}"/>
    <cellStyle name="Currency [0] 7496" xfId="42500" hidden="1" xr:uid="{B27553FA-5F21-489D-A4F6-8A29065E5A23}"/>
    <cellStyle name="Currency [0] 7497" xfId="13134" hidden="1" xr:uid="{C2035227-D2CB-4CC1-82A9-87D9423B82B5}"/>
    <cellStyle name="Currency [0] 7497" xfId="42528" hidden="1" xr:uid="{6C77B772-975C-4CAC-9174-49DD541AEF8C}"/>
    <cellStyle name="Currency [0] 7498" xfId="13107" hidden="1" xr:uid="{97F510B2-D9E7-404B-BFF1-E0D025AFD434}"/>
    <cellStyle name="Currency [0] 7498" xfId="42501" hidden="1" xr:uid="{0966B580-A45A-4FD4-A974-A06D3CD6F759}"/>
    <cellStyle name="Currency [0] 7499" xfId="13140" hidden="1" xr:uid="{655960DB-B0E9-42BB-9DE2-5A47FEF7E264}"/>
    <cellStyle name="Currency [0] 7499" xfId="42534" hidden="1" xr:uid="{DC9938DE-A031-4298-8853-F0511DD4DFE5}"/>
    <cellStyle name="Currency [0] 75" xfId="124" hidden="1" xr:uid="{4525D201-52BA-4F56-B039-6C8B42259921}"/>
    <cellStyle name="Currency [0] 75" xfId="29519" hidden="1" xr:uid="{0B8D20EB-9317-4872-889B-2A5FA51F62D7}"/>
    <cellStyle name="Currency [0] 750" xfId="874" hidden="1" xr:uid="{78018CAD-875E-4598-9043-F04C29290518}"/>
    <cellStyle name="Currency [0] 750" xfId="30269" hidden="1" xr:uid="{8DAFBF90-245C-4454-AD88-14E0FE4C2B8B}"/>
    <cellStyle name="Currency [0] 7500" xfId="13142" hidden="1" xr:uid="{8B397F14-22FF-4726-83F1-CD114FA09985}"/>
    <cellStyle name="Currency [0] 7500" xfId="42536" hidden="1" xr:uid="{47A2DE3C-AE98-463E-847F-C024FE010C0A}"/>
    <cellStyle name="Currency [0] 7501" xfId="13135" hidden="1" xr:uid="{465D083D-0C2B-4DBC-8CE3-B0D1560F1351}"/>
    <cellStyle name="Currency [0] 7501" xfId="42529" hidden="1" xr:uid="{167E6697-8EAE-4E3C-B1CF-8D7B751DA2B6}"/>
    <cellStyle name="Currency [0] 7502" xfId="13081" hidden="1" xr:uid="{52B057DE-8CC7-4CDC-95B5-DE9E785FAAE5}"/>
    <cellStyle name="Currency [0] 7502" xfId="42475" hidden="1" xr:uid="{B370C7C9-4A3A-4CC7-B6C6-6C51F3C91DB5}"/>
    <cellStyle name="Currency [0] 7503" xfId="13144" hidden="1" xr:uid="{8FACF7DE-ED51-4533-8198-509B71518A43}"/>
    <cellStyle name="Currency [0] 7503" xfId="42538" hidden="1" xr:uid="{7449289A-46E1-44AA-978F-64612CC341FF}"/>
    <cellStyle name="Currency [0] 7504" xfId="13146" hidden="1" xr:uid="{CDCEBC38-EBC9-4B94-83B3-EE6FDFFAF4DF}"/>
    <cellStyle name="Currency [0] 7504" xfId="42540" hidden="1" xr:uid="{23307592-0CC7-4199-A5D2-0317F836AB42}"/>
    <cellStyle name="Currency [0] 7505" xfId="12658" hidden="1" xr:uid="{3DF9F6C3-0533-4C6A-B239-63319C1342CC}"/>
    <cellStyle name="Currency [0] 7505" xfId="42052" hidden="1" xr:uid="{5444BFA1-9EB0-4FA2-902A-38A22A3FBC24}"/>
    <cellStyle name="Currency [0] 7506" xfId="12636" hidden="1" xr:uid="{2C22E3BF-7D9F-4472-BD18-8E07271FED5E}"/>
    <cellStyle name="Currency [0] 7506" xfId="42030" hidden="1" xr:uid="{23F83B5E-52DB-4322-8CD8-2B73F7C4C564}"/>
    <cellStyle name="Currency [0] 7507" xfId="13152" hidden="1" xr:uid="{C320AC78-BCE2-4C3A-9549-D8595658D3A7}"/>
    <cellStyle name="Currency [0] 7507" xfId="42546" hidden="1" xr:uid="{308AC34A-CE9E-416A-9F1D-0194BB6A5AD4}"/>
    <cellStyle name="Currency [0] 7508" xfId="13158" hidden="1" xr:uid="{0D711AF9-FF98-4A57-925B-02958E3A7F8D}"/>
    <cellStyle name="Currency [0] 7508" xfId="42552" hidden="1" xr:uid="{7E943716-96E5-47BF-8822-5822FE0ACE00}"/>
    <cellStyle name="Currency [0] 7509" xfId="13160" hidden="1" xr:uid="{BBC8CB74-8EE4-47C2-BA6F-71597C7CB653}"/>
    <cellStyle name="Currency [0] 7509" xfId="42554" hidden="1" xr:uid="{D506EEB0-28F8-4EEF-9793-FBFBAA520F35}"/>
    <cellStyle name="Currency [0] 751" xfId="897" hidden="1" xr:uid="{61650F35-602C-4F1F-910D-AD9C8A8CBA92}"/>
    <cellStyle name="Currency [0] 751" xfId="30292" hidden="1" xr:uid="{29FFB5F8-0DB9-43D4-BA0F-21D0AED2C24B}"/>
    <cellStyle name="Currency [0] 7510" xfId="12653" hidden="1" xr:uid="{4DF1CE4F-A902-4898-9D62-AE1679683F5C}"/>
    <cellStyle name="Currency [0] 7510" xfId="42047" hidden="1" xr:uid="{FBB3B2A8-CF2D-47E0-87D2-139940B55C33}"/>
    <cellStyle name="Currency [0] 7511" xfId="13154" hidden="1" xr:uid="{6E274FB9-3D3E-409B-A4BD-73B3F1AA681F}"/>
    <cellStyle name="Currency [0] 7511" xfId="42548" hidden="1" xr:uid="{E23793C0-F1D0-48C8-808C-42116D2FBC5C}"/>
    <cellStyle name="Currency [0] 7512" xfId="13162" hidden="1" xr:uid="{5F096469-4A99-497F-ABB9-5160C2F77ABD}"/>
    <cellStyle name="Currency [0] 7512" xfId="42556" hidden="1" xr:uid="{A500FF8F-89C2-4EC5-BB66-8C1E55B4CDF0}"/>
    <cellStyle name="Currency [0] 7513" xfId="13164" hidden="1" xr:uid="{9D996E07-DB63-42F5-8086-39C7CA50F0A2}"/>
    <cellStyle name="Currency [0] 7513" xfId="42558" hidden="1" xr:uid="{2EDEE00E-21C3-45E6-9FDA-686451CC8D0C}"/>
    <cellStyle name="Currency [0] 7514" xfId="13153" hidden="1" xr:uid="{FDD29AEC-FDCA-4C6A-96E6-77A86A5213CB}"/>
    <cellStyle name="Currency [0] 7514" xfId="42547" hidden="1" xr:uid="{938BADC6-4D08-4469-B384-62B585545E07}"/>
    <cellStyle name="Currency [0] 7515" xfId="12659" hidden="1" xr:uid="{E9F7C1BF-BA84-4079-8BC5-03D8E82F913B}"/>
    <cellStyle name="Currency [0] 7515" xfId="42053" hidden="1" xr:uid="{83BDF908-F869-443C-8326-3CF1E970EB1D}"/>
    <cellStyle name="Currency [0] 7516" xfId="13175" hidden="1" xr:uid="{2375B55B-1B3E-4619-AC47-326FBE768CE9}"/>
    <cellStyle name="Currency [0] 7516" xfId="42569" hidden="1" xr:uid="{6B1E3411-E51A-452C-BD59-819BEA8D3FFD}"/>
    <cellStyle name="Currency [0] 7517" xfId="13184" hidden="1" xr:uid="{BD19EAA6-215A-413F-BDE1-B3883767C190}"/>
    <cellStyle name="Currency [0] 7517" xfId="42578" hidden="1" xr:uid="{56F2E5FE-FB67-4004-8DA1-CBE80C13DEA2}"/>
    <cellStyle name="Currency [0] 7518" xfId="13195" hidden="1" xr:uid="{4D269162-7051-4151-9DBF-B9DFF1B5FE2A}"/>
    <cellStyle name="Currency [0] 7518" xfId="42589" hidden="1" xr:uid="{8A84280E-76EF-4CB1-A2D7-81D7BF943DDE}"/>
    <cellStyle name="Currency [0] 7519" xfId="13201" hidden="1" xr:uid="{154898D2-476C-47B3-BA12-49ED82BA60FB}"/>
    <cellStyle name="Currency [0] 7519" xfId="42595" hidden="1" xr:uid="{51C5BE58-AF9E-4AE4-A167-67D74834165F}"/>
    <cellStyle name="Currency [0] 752" xfId="903" hidden="1" xr:uid="{23C693FA-83C2-4AB8-A83B-25D6C2616DE1}"/>
    <cellStyle name="Currency [0] 752" xfId="30298" hidden="1" xr:uid="{EFEA3310-D034-4EB6-8A55-1995EB745EAC}"/>
    <cellStyle name="Currency [0] 7520" xfId="13173" hidden="1" xr:uid="{A4436AD8-F4C7-4222-AA56-3678758BBF9D}"/>
    <cellStyle name="Currency [0] 7520" xfId="42567" hidden="1" xr:uid="{09319079-2666-4098-95AB-6CE92D051A99}"/>
    <cellStyle name="Currency [0] 7521" xfId="13191" hidden="1" xr:uid="{4151A322-8E60-4E66-A7D5-252755D95716}"/>
    <cellStyle name="Currency [0] 7521" xfId="42585" hidden="1" xr:uid="{2468A82F-9C24-44DD-B21D-96D6ECE32951}"/>
    <cellStyle name="Currency [0] 7522" xfId="13213" hidden="1" xr:uid="{1590A643-BC34-4A13-A0EA-8A122C26071C}"/>
    <cellStyle name="Currency [0] 7522" xfId="42607" hidden="1" xr:uid="{542D6C52-2511-439D-B20E-CE196E901BE7}"/>
    <cellStyle name="Currency [0] 7523" xfId="13215" hidden="1" xr:uid="{0031C205-0F93-429B-A9F6-8C858321DF97}"/>
    <cellStyle name="Currency [0] 7523" xfId="42609" hidden="1" xr:uid="{201F6304-08AE-48B1-A60D-89B7A1603CA2}"/>
    <cellStyle name="Currency [0] 7524" xfId="13149" hidden="1" xr:uid="{A0108FE8-3D4D-4056-99CC-5236C3403CEE}"/>
    <cellStyle name="Currency [0] 7524" xfId="42543" hidden="1" xr:uid="{C3884F53-D1E5-41AA-8E80-467EB7278602}"/>
    <cellStyle name="Currency [0] 7525" xfId="12663" hidden="1" xr:uid="{265A817F-FF10-4E9C-87C8-2D450F0443BB}"/>
    <cellStyle name="Currency [0] 7525" xfId="42057" hidden="1" xr:uid="{4A4ACDB4-6AC6-49CC-AB49-8C53C0EA9CF8}"/>
    <cellStyle name="Currency [0] 7526" xfId="13187" hidden="1" xr:uid="{FD5CC161-4D9A-4D86-B525-33B74907BFD0}"/>
    <cellStyle name="Currency [0] 7526" xfId="42581" hidden="1" xr:uid="{E34F598B-4CC9-4EF7-9FCD-EB800FE2B2A7}"/>
    <cellStyle name="Currency [0] 7527" xfId="12679" hidden="1" xr:uid="{A8F4027C-E759-4737-9DDE-10D17D18287E}"/>
    <cellStyle name="Currency [0] 7527" xfId="42073" hidden="1" xr:uid="{EE11B7C2-A619-496D-8D2E-497514371122}"/>
    <cellStyle name="Currency [0] 7528" xfId="13176" hidden="1" xr:uid="{C321CB8B-96DD-4E9B-AA2F-AC5AD86C59A2}"/>
    <cellStyle name="Currency [0] 7528" xfId="42570" hidden="1" xr:uid="{F947EFEB-B049-4A3D-BA1B-4E45513A9567}"/>
    <cellStyle name="Currency [0] 7529" xfId="13220" hidden="1" xr:uid="{96D51A12-5FA5-416D-9733-352A99FD6E9E}"/>
    <cellStyle name="Currency [0] 7529" xfId="42614" hidden="1" xr:uid="{AB4A1C2F-5B12-4733-9090-496BDCEDF8E9}"/>
    <cellStyle name="Currency [0] 753" xfId="865" hidden="1" xr:uid="{1DCC93FB-524E-4D7E-ACBA-73CA1D6DF996}"/>
    <cellStyle name="Currency [0] 753" xfId="30260" hidden="1" xr:uid="{BCDAA43C-41A5-46D0-9666-BB814E93B24B}"/>
    <cellStyle name="Currency [0] 7530" xfId="13188" hidden="1" xr:uid="{0D77158A-94B7-4637-B10E-497D80F901AF}"/>
    <cellStyle name="Currency [0] 7530" xfId="42582" hidden="1" xr:uid="{A06EF808-C52C-4874-A580-CA05B9387E8C}"/>
    <cellStyle name="Currency [0] 7531" xfId="13196" hidden="1" xr:uid="{F699524F-85F7-4B98-B51B-713F0D2CF22B}"/>
    <cellStyle name="Currency [0] 7531" xfId="42590" hidden="1" xr:uid="{A36C8BD8-718D-4D76-8A61-70CB248950C8}"/>
    <cellStyle name="Currency [0] 7532" xfId="13232" hidden="1" xr:uid="{496A08A7-7243-46BA-95D0-624B99B4B6E6}"/>
    <cellStyle name="Currency [0] 7532" xfId="42626" hidden="1" xr:uid="{2755022F-C349-42DF-9FA9-9678A3F1D98F}"/>
    <cellStyle name="Currency [0] 7533" xfId="13234" hidden="1" xr:uid="{E4D5355B-0403-4B16-B1CA-DDA9D627DCEA}"/>
    <cellStyle name="Currency [0] 7533" xfId="42628" hidden="1" xr:uid="{DE3ABEAD-0171-4434-A0B0-D6D825779EEC}"/>
    <cellStyle name="Currency [0] 7534" xfId="13190" hidden="1" xr:uid="{3FEF48BA-E8BD-426A-BFE0-21D263AB7AE5}"/>
    <cellStyle name="Currency [0] 7534" xfId="42584" hidden="1" xr:uid="{C3C669A7-39F6-4B07-B364-EE1BF2C8C0E5}"/>
    <cellStyle name="Currency [0] 7535" xfId="13203" hidden="1" xr:uid="{0290723C-E544-49B2-BD5D-302A77C878AA}"/>
    <cellStyle name="Currency [0] 7535" xfId="42597" hidden="1" xr:uid="{6CEFD308-0AC3-492A-A0E7-4869C20E6F96}"/>
    <cellStyle name="Currency [0] 7536" xfId="13208" hidden="1" xr:uid="{1C6C3DF6-1483-47C2-986A-08719D1922D3}"/>
    <cellStyle name="Currency [0] 7536" xfId="42602" hidden="1" xr:uid="{A1BD2FE5-322F-41E9-9E4F-629A90E7CF23}"/>
    <cellStyle name="Currency [0] 7537" xfId="13202" hidden="1" xr:uid="{217D6611-D58F-486A-90B6-8FE7ABD8792B}"/>
    <cellStyle name="Currency [0] 7537" xfId="42596" hidden="1" xr:uid="{DFF3BA57-1615-4A31-A036-96E63D87A253}"/>
    <cellStyle name="Currency [0] 7538" xfId="13250" hidden="1" xr:uid="{035BC648-F493-45D9-A8D0-E3D696F45DB2}"/>
    <cellStyle name="Currency [0] 7538" xfId="42644" hidden="1" xr:uid="{B836DCA0-D2BB-487C-A832-7F0EF2EBC128}"/>
    <cellStyle name="Currency [0] 7539" xfId="13258" hidden="1" xr:uid="{4B40076B-AD0C-4BCB-94E9-1D6EE74A74E5}"/>
    <cellStyle name="Currency [0] 7539" xfId="42652" hidden="1" xr:uid="{62A705DD-950A-4C25-B783-212B0F44237C}"/>
    <cellStyle name="Currency [0] 754" xfId="895" hidden="1" xr:uid="{022D26AE-21A6-4814-8F23-0A426FED5587}"/>
    <cellStyle name="Currency [0] 754" xfId="30290" hidden="1" xr:uid="{19168596-C4A5-4507-8B43-518BE0DB1F4E}"/>
    <cellStyle name="Currency [0] 7540" xfId="13186" hidden="1" xr:uid="{459854F0-484F-45F2-ACAA-AD982B3FFDC5}"/>
    <cellStyle name="Currency [0] 7540" xfId="42580" hidden="1" xr:uid="{D53C627B-45BA-4F3B-AFD4-2792ED38B30E}"/>
    <cellStyle name="Currency [0] 7541" xfId="13244" hidden="1" xr:uid="{F6816C5A-25CE-4218-B062-754E14E0E2FF}"/>
    <cellStyle name="Currency [0] 7541" xfId="42638" hidden="1" xr:uid="{6D52AB98-41BE-45FE-9B7E-F9B9A1D0F2A3}"/>
    <cellStyle name="Currency [0] 7542" xfId="13267" hidden="1" xr:uid="{B67FDB46-0DF0-4665-9474-89E61DCC4DB8}"/>
    <cellStyle name="Currency [0] 7542" xfId="42661" hidden="1" xr:uid="{9916CF66-BAF1-4750-A583-5FC5C6A0FB7D}"/>
    <cellStyle name="Currency [0] 7543" xfId="13269" hidden="1" xr:uid="{274DE730-A7A5-4763-9B3C-FCC44D9953D8}"/>
    <cellStyle name="Currency [0] 7543" xfId="42663" hidden="1" xr:uid="{E91F6112-D129-4083-8D5A-EB0FBD7B4DCA}"/>
    <cellStyle name="Currency [0] 7544" xfId="13169" hidden="1" xr:uid="{D48A5CE8-6720-43C3-BA6E-363098D45584}"/>
    <cellStyle name="Currency [0] 7544" xfId="42563" hidden="1" xr:uid="{DA1D0E2D-E653-4822-B621-C2AFA7475D14}"/>
    <cellStyle name="Currency [0] 7545" xfId="13179" hidden="1" xr:uid="{5FE12020-BE22-43B5-8437-08393D3E3B75}"/>
    <cellStyle name="Currency [0] 7545" xfId="42573" hidden="1" xr:uid="{B367743D-DE15-4C20-8959-838C5B219C52}"/>
    <cellStyle name="Currency [0] 7546" xfId="13241" hidden="1" xr:uid="{F0C3F77E-D54B-40F3-8CE7-C7DD3BAB85DF}"/>
    <cellStyle name="Currency [0] 7546" xfId="42635" hidden="1" xr:uid="{8EEBC670-D444-427F-AA2A-D11D3A08387F}"/>
    <cellStyle name="Currency [0] 7547" xfId="13206" hidden="1" xr:uid="{F7D183C8-561A-401B-8411-DEC1FB69243E}"/>
    <cellStyle name="Currency [0] 7547" xfId="42600" hidden="1" xr:uid="{6BD53447-DD43-40BC-B42A-6C756D84B7D5}"/>
    <cellStyle name="Currency [0] 7548" xfId="13156" hidden="1" xr:uid="{EE6E5294-CCEA-4E22-8097-E7896C64E2C6}"/>
    <cellStyle name="Currency [0] 7548" xfId="42550" hidden="1" xr:uid="{073F3513-4C4E-40BC-9322-0AA885FE8B34}"/>
    <cellStyle name="Currency [0] 7549" xfId="13277" hidden="1" xr:uid="{66D7FD63-F699-4D03-8D1B-E7BDC9E04C18}"/>
    <cellStyle name="Currency [0] 7549" xfId="42671" hidden="1" xr:uid="{F3D83A1F-697A-41F4-B192-F5D611B642CA}"/>
    <cellStyle name="Currency [0] 755" xfId="907" hidden="1" xr:uid="{58E70CC3-CCA8-4259-B423-7AF24617F6C7}"/>
    <cellStyle name="Currency [0] 755" xfId="30302" hidden="1" xr:uid="{2EB26EA4-C3F9-42DE-B062-058FA9128213}"/>
    <cellStyle name="Currency [0] 7550" xfId="13242" hidden="1" xr:uid="{032D34AB-8E8C-4C86-91B9-8189307BB2C8}"/>
    <cellStyle name="Currency [0] 7550" xfId="42636" hidden="1" xr:uid="{7DC7B4F8-043D-4618-B676-A313622AB167}"/>
    <cellStyle name="Currency [0] 7551" xfId="13253" hidden="1" xr:uid="{52BE98AD-5FB8-440B-BA55-C5F5C9AE642C}"/>
    <cellStyle name="Currency [0] 7551" xfId="42647" hidden="1" xr:uid="{321DA6D7-47D8-493A-B631-EE5C1884D840}"/>
    <cellStyle name="Currency [0] 7552" xfId="13285" hidden="1" xr:uid="{8746EEA9-741F-415D-93E5-86AFDF262EFF}"/>
    <cellStyle name="Currency [0] 7552" xfId="42679" hidden="1" xr:uid="{F443F7E9-70D3-4919-A47E-0982AD511A28}"/>
    <cellStyle name="Currency [0] 7553" xfId="13287" hidden="1" xr:uid="{22AD3F03-A65E-4E30-816A-F0E428A00430}"/>
    <cellStyle name="Currency [0] 7553" xfId="42681" hidden="1" xr:uid="{7C976E9B-5837-4A1F-9E33-D826DE76DD61}"/>
    <cellStyle name="Currency [0] 7554" xfId="13239" hidden="1" xr:uid="{EC5AEDEA-44C7-44DA-B059-9819462BDE1D}"/>
    <cellStyle name="Currency [0] 7554" xfId="42633" hidden="1" xr:uid="{F7E71E24-B771-4463-A6BE-F9D4947CCD90}"/>
    <cellStyle name="Currency [0] 7555" xfId="13238" hidden="1" xr:uid="{A8DE0A45-6830-41DF-B08A-FE5A6FEFF450}"/>
    <cellStyle name="Currency [0] 7555" xfId="42632" hidden="1" xr:uid="{2FACE00F-A846-40FA-84AB-CC8DE71106CA}"/>
    <cellStyle name="Currency [0] 7556" xfId="13228" hidden="1" xr:uid="{D7D97675-4AEE-4A40-87E0-45D8A80EC637}"/>
    <cellStyle name="Currency [0] 7556" xfId="42622" hidden="1" xr:uid="{7F4D7A27-D9A7-44B0-B832-17DD31899F77}"/>
    <cellStyle name="Currency [0] 7557" xfId="13224" hidden="1" xr:uid="{A6757288-EDE3-44B7-B70F-34F6FF4BB4FD}"/>
    <cellStyle name="Currency [0] 7557" xfId="42618" hidden="1" xr:uid="{FD75E23B-B87E-433B-B498-9097FD44F48B}"/>
    <cellStyle name="Currency [0] 7558" xfId="13226" hidden="1" xr:uid="{CC4C0200-7DCA-4AB1-A34C-6353C1AFFDA0}"/>
    <cellStyle name="Currency [0] 7558" xfId="42620" hidden="1" xr:uid="{329D76F9-CC97-48B9-9016-7D5EDB4CDCDB}"/>
    <cellStyle name="Currency [0] 7559" xfId="13294" hidden="1" xr:uid="{F6E8A40D-0795-43D6-9324-16B9926A963E}"/>
    <cellStyle name="Currency [0] 7559" xfId="42688" hidden="1" xr:uid="{75B07718-2AAE-4091-8F23-156DB2CA24F2}"/>
    <cellStyle name="Currency [0] 756" xfId="908" hidden="1" xr:uid="{009B0DCB-67AA-4C53-961A-2C02F12B5CD6}"/>
    <cellStyle name="Currency [0] 756" xfId="30303" hidden="1" xr:uid="{D33BFB63-6953-4E1B-835D-BA6A6274242A}"/>
    <cellStyle name="Currency [0] 7560" xfId="12665" hidden="1" xr:uid="{7DF4BAE3-7026-42D2-8163-CD816F39DCF8}"/>
    <cellStyle name="Currency [0] 7560" xfId="42059" hidden="1" xr:uid="{8E0EF92A-A3EE-4B17-8342-946CB204EB48}"/>
    <cellStyle name="Currency [0] 7561" xfId="13272" hidden="1" xr:uid="{23E04887-A693-45E0-86A9-8723BBEDBF0C}"/>
    <cellStyle name="Currency [0] 7561" xfId="42666" hidden="1" xr:uid="{3EF58114-5CA6-4DEB-9CA1-B32831D2C52C}"/>
    <cellStyle name="Currency [0] 7562" xfId="13300" hidden="1" xr:uid="{1880CED0-6467-49D6-8407-52EE56840E17}"/>
    <cellStyle name="Currency [0] 7562" xfId="42694" hidden="1" xr:uid="{555A81EA-AA87-4110-861E-097CAFB3B723}"/>
    <cellStyle name="Currency [0] 7563" xfId="13302" hidden="1" xr:uid="{24966701-5F5F-4660-8152-FCF30BC7AFAC}"/>
    <cellStyle name="Currency [0] 7563" xfId="42696" hidden="1" xr:uid="{E647E2C2-7022-49AA-B664-15F081705299}"/>
    <cellStyle name="Currency [0] 7564" xfId="13177" hidden="1" xr:uid="{99CCF6FB-D0BC-4B11-98FE-DF18C11B990E}"/>
    <cellStyle name="Currency [0] 7564" xfId="42571" hidden="1" xr:uid="{05E83632-22A8-473C-BDF8-FB5C312F8F86}"/>
    <cellStyle name="Currency [0] 7565" xfId="13251" hidden="1" xr:uid="{F3477EA8-EF77-4CA5-B0A2-86BF4AFBEF26}"/>
    <cellStyle name="Currency [0] 7565" xfId="42645" hidden="1" xr:uid="{32545F4E-1CAB-4BFB-B5E9-94F169CB90FD}"/>
    <cellStyle name="Currency [0] 7566" xfId="13207" hidden="1" xr:uid="{3C5B146B-4698-4643-9723-77BA986BFF52}"/>
    <cellStyle name="Currency [0] 7566" xfId="42601" hidden="1" xr:uid="{32597D0D-BC9E-4E89-B228-73B94A416347}"/>
    <cellStyle name="Currency [0] 7567" xfId="13243" hidden="1" xr:uid="{B2D8D625-BEDB-4A09-8DCF-C815908B957A}"/>
    <cellStyle name="Currency [0] 7567" xfId="42637" hidden="1" xr:uid="{6FAC9ECB-4325-44F8-883B-A734D1DBC037}"/>
    <cellStyle name="Currency [0] 7568" xfId="13247" hidden="1" xr:uid="{EF67646B-037C-419E-B99E-BB65BE6945B4}"/>
    <cellStyle name="Currency [0] 7568" xfId="42641" hidden="1" xr:uid="{6DC3ACE5-5165-4865-BDD7-C6E31F15D0FA}"/>
    <cellStyle name="Currency [0] 7569" xfId="13308" hidden="1" xr:uid="{9F6A26BB-D432-4ACF-99EF-73F3279D10A6}"/>
    <cellStyle name="Currency [0] 7569" xfId="42702" hidden="1" xr:uid="{C7A873CF-F401-4916-B95E-E1237B55E685}"/>
    <cellStyle name="Currency [0] 757" xfId="856" hidden="1" xr:uid="{7D79480D-9748-461E-B06C-B74EE57B6077}"/>
    <cellStyle name="Currency [0] 757" xfId="30251" hidden="1" xr:uid="{239DDB50-2C5B-407F-A18A-B3A7C48127B6}"/>
    <cellStyle name="Currency [0] 7570" xfId="12652" hidden="1" xr:uid="{0DF6E222-D9E0-4218-AE8D-32119C1CA0F2}"/>
    <cellStyle name="Currency [0] 7570" xfId="42046" hidden="1" xr:uid="{B9591A4B-3BA3-445A-8F71-09A4E97736A4}"/>
    <cellStyle name="Currency [0] 7571" xfId="13290" hidden="1" xr:uid="{00128A28-A3E5-4CC1-A3CB-69B8CD1780B9}"/>
    <cellStyle name="Currency [0] 7571" xfId="42684" hidden="1" xr:uid="{93C03791-CCE4-4B48-8486-15EB2FE41073}"/>
    <cellStyle name="Currency [0] 7572" xfId="13313" hidden="1" xr:uid="{BB17FF1D-C4F1-4BA3-A411-CA9B00E70264}"/>
    <cellStyle name="Currency [0] 7572" xfId="42707" hidden="1" xr:uid="{7E0208B4-EA75-4910-B783-4721EDAF845C}"/>
    <cellStyle name="Currency [0] 7573" xfId="13315" hidden="1" xr:uid="{74DF75AD-783F-4AA0-930B-291E11C4EB62}"/>
    <cellStyle name="Currency [0] 7573" xfId="42709" hidden="1" xr:uid="{CB8D92BC-11C4-4B8A-B9C3-D643142165F9}"/>
    <cellStyle name="Currency [0] 7574" xfId="13171" hidden="1" xr:uid="{CF84F0B8-9AD9-42B7-B71C-F55C0D9EA084}"/>
    <cellStyle name="Currency [0] 7574" xfId="42565" hidden="1" xr:uid="{2459C211-159B-4C82-9598-90ECA9B5B7AB}"/>
    <cellStyle name="Currency [0] 7575" xfId="13270" hidden="1" xr:uid="{5D3D429B-0F02-43B2-83FF-6C2A49A99E67}"/>
    <cellStyle name="Currency [0] 7575" xfId="42664" hidden="1" xr:uid="{78455548-77A3-41A0-9B08-1AAB814D5A78}"/>
    <cellStyle name="Currency [0] 7576" xfId="13237" hidden="1" xr:uid="{CCFF8D42-1231-4119-A95D-365934F39225}"/>
    <cellStyle name="Currency [0] 7576" xfId="42631" hidden="1" xr:uid="{3657BE36-46B4-457B-BBA5-24834188195D}"/>
    <cellStyle name="Currency [0] 7577" xfId="13255" hidden="1" xr:uid="{CA1BF87D-200B-4900-BFB6-0AE705DDAD65}"/>
    <cellStyle name="Currency [0] 7577" xfId="42649" hidden="1" xr:uid="{8EE15422-4621-4D93-B462-10107B8B7A66}"/>
    <cellStyle name="Currency [0] 7578" xfId="13252" hidden="1" xr:uid="{9264C401-5D38-43DF-B4B5-2CD591DC3B2C}"/>
    <cellStyle name="Currency [0] 7578" xfId="42646" hidden="1" xr:uid="{60D70928-B3F2-4FE1-BA48-2F3B13FADC6A}"/>
    <cellStyle name="Currency [0] 7579" xfId="13319" hidden="1" xr:uid="{EDA0AD74-3035-46D7-89C9-9AC5E24ADEB3}"/>
    <cellStyle name="Currency [0] 7579" xfId="42713" hidden="1" xr:uid="{596BBDA6-15D7-4855-977A-7AFD920CC4A5}"/>
    <cellStyle name="Currency [0] 758" xfId="863" hidden="1" xr:uid="{36065A28-294E-41B6-9323-DB47C24B0DE5}"/>
    <cellStyle name="Currency [0] 758" xfId="30258" hidden="1" xr:uid="{177A9980-E0C3-4A57-9AA9-73ECCC9B7D72}"/>
    <cellStyle name="Currency [0] 7580" xfId="13204" hidden="1" xr:uid="{FDD989B4-9BD5-4948-A7A3-E55CD1B20256}"/>
    <cellStyle name="Currency [0] 7580" xfId="42598" hidden="1" xr:uid="{7C26589C-7D88-4D6B-9A9E-BCE280B2BAA5}"/>
    <cellStyle name="Currency [0] 7581" xfId="13304" hidden="1" xr:uid="{7F5E22A3-000C-4407-B43E-733E888D4233}"/>
    <cellStyle name="Currency [0] 7581" xfId="42698" hidden="1" xr:uid="{D35C66B2-047B-4553-BB5A-72B0797D68EF}"/>
    <cellStyle name="Currency [0] 7582" xfId="13326" hidden="1" xr:uid="{27D54F50-9138-4BB5-A747-E579BAC1A465}"/>
    <cellStyle name="Currency [0] 7582" xfId="42720" hidden="1" xr:uid="{B1222244-9942-4787-8F5F-B87D94E250AC}"/>
    <cellStyle name="Currency [0] 7583" xfId="13328" hidden="1" xr:uid="{AC31B4B6-3D21-4681-87B7-3352FA326F1B}"/>
    <cellStyle name="Currency [0] 7583" xfId="42722" hidden="1" xr:uid="{83865F23-7593-4725-A62A-5268BABEFEE5}"/>
    <cellStyle name="Currency [0] 7584" xfId="13256" hidden="1" xr:uid="{2F523E22-89B2-46E4-BF94-AF8CFA73C4E6}"/>
    <cellStyle name="Currency [0] 7584" xfId="42650" hidden="1" xr:uid="{B2C8FD0E-0F4D-40BC-A7BB-2CE6B4255BAC}"/>
    <cellStyle name="Currency [0] 7585" xfId="13288" hidden="1" xr:uid="{0A739922-E9ED-451F-9F9D-171BC72BBF72}"/>
    <cellStyle name="Currency [0] 7585" xfId="42682" hidden="1" xr:uid="{DCE68F3E-0B28-47AB-BA8C-D011C5A60D37}"/>
    <cellStyle name="Currency [0] 7586" xfId="12631" hidden="1" xr:uid="{0EA0A57F-E22E-4EA1-A649-84F291D36FF7}"/>
    <cellStyle name="Currency [0] 7586" xfId="42025" hidden="1" xr:uid="{DB9C0496-148F-4AFD-978F-9099B4483266}"/>
    <cellStyle name="Currency [0] 7587" xfId="13274" hidden="1" xr:uid="{5F0B8A9A-9AA5-4293-9799-F4F4218172A7}"/>
    <cellStyle name="Currency [0] 7587" xfId="42668" hidden="1" xr:uid="{9BB3C938-7FEA-4AAD-8930-2BD2E8189662}"/>
    <cellStyle name="Currency [0] 7588" xfId="13271" hidden="1" xr:uid="{4FAC3E03-160D-445E-B641-B83A9636C698}"/>
    <cellStyle name="Currency [0] 7588" xfId="42665" hidden="1" xr:uid="{31F8BA6C-D29B-40A3-984E-8BE16618B387}"/>
    <cellStyle name="Currency [0] 7589" xfId="13332" hidden="1" xr:uid="{F5239A30-F799-4C25-9C91-6B3B3AF49FD4}"/>
    <cellStyle name="Currency [0] 7589" xfId="42726" hidden="1" xr:uid="{91EFE5F9-3CBA-4169-9481-4B43E3CD0815}"/>
    <cellStyle name="Currency [0] 759" xfId="892" hidden="1" xr:uid="{233D4DEB-4979-4746-9E12-4C0DB4BFE317}"/>
    <cellStyle name="Currency [0] 759" xfId="30287" hidden="1" xr:uid="{43535EB9-BEE8-4A32-87FD-C164EEF5E394}"/>
    <cellStyle name="Currency [0] 7590" xfId="13167" hidden="1" xr:uid="{B91C9B90-B5DF-4967-A8F1-DC14FEC77DD4}"/>
    <cellStyle name="Currency [0] 7590" xfId="42561" hidden="1" xr:uid="{3D3F86C5-45C7-45D7-B7F1-F18B19D1112F}"/>
    <cellStyle name="Currency [0] 7591" xfId="13316" hidden="1" xr:uid="{BFED4F29-4332-4660-AAF5-C039C341ED32}"/>
    <cellStyle name="Currency [0] 7591" xfId="42710" hidden="1" xr:uid="{259AE8F8-A3E5-4AE8-A103-28EF6D2B5FC0}"/>
    <cellStyle name="Currency [0] 7592" xfId="13336" hidden="1" xr:uid="{B433092D-E997-4F41-8B97-C334BB759CA8}"/>
    <cellStyle name="Currency [0] 7592" xfId="42730" hidden="1" xr:uid="{800B32F2-6AB1-4F62-A6E1-F67C8FDFAF8D}"/>
    <cellStyle name="Currency [0] 7593" xfId="13338" hidden="1" xr:uid="{5C9D480D-3553-4419-BC8B-5CAC49B4254F}"/>
    <cellStyle name="Currency [0] 7593" xfId="42732" hidden="1" xr:uid="{CDE2FD71-4A11-405B-B31F-C8C483D0D379}"/>
    <cellStyle name="Currency [0] 7594" xfId="13275" hidden="1" xr:uid="{C638FD44-395B-4343-9236-7E395326D323}"/>
    <cellStyle name="Currency [0] 7594" xfId="42669" hidden="1" xr:uid="{9D12F0AA-567F-4FEC-A30E-50A85A517D7E}"/>
    <cellStyle name="Currency [0] 7595" xfId="13303" hidden="1" xr:uid="{F0D1DCB1-D318-428D-9219-CA5B11B66088}"/>
    <cellStyle name="Currency [0] 7595" xfId="42697" hidden="1" xr:uid="{D19E595E-B9AE-46D7-B175-80F20C89AFA7}"/>
    <cellStyle name="Currency [0] 7596" xfId="13263" hidden="1" xr:uid="{9E3C7F70-AE9C-40AD-BFAE-1B7AB78E6CE1}"/>
    <cellStyle name="Currency [0] 7596" xfId="42657" hidden="1" xr:uid="{58D1F05F-D89D-4B68-9CEC-8F15F539585B}"/>
    <cellStyle name="Currency [0] 7597" xfId="13292" hidden="1" xr:uid="{5F74F411-9F35-4D2B-BF85-00E068B20B55}"/>
    <cellStyle name="Currency [0] 7597" xfId="42686" hidden="1" xr:uid="{FED4B88E-73B2-4CB3-8C2B-BC6FF0F65168}"/>
    <cellStyle name="Currency [0] 7598" xfId="13289" hidden="1" xr:uid="{AA642EBA-7EDB-45E9-ADD4-E860020D6C03}"/>
    <cellStyle name="Currency [0] 7598" xfId="42683" hidden="1" xr:uid="{B8E0D5C5-DB77-456A-9CE1-82F3E6299F99}"/>
    <cellStyle name="Currency [0] 7599" xfId="13342" hidden="1" xr:uid="{4554EF27-0BC0-4122-98EA-AF01CCA90BA0}"/>
    <cellStyle name="Currency [0] 7599" xfId="42736" hidden="1" xr:uid="{9A8E86E6-8DB9-4B06-B8A2-C922043E005D}"/>
    <cellStyle name="Currency [0] 76" xfId="157" hidden="1" xr:uid="{B84ECE7E-3DEE-486C-949C-C1B0BF677EC1}"/>
    <cellStyle name="Currency [0] 76" xfId="29552" hidden="1" xr:uid="{E9C7A188-E6D4-4D10-8532-12CE528BF1F7}"/>
    <cellStyle name="Currency [0] 760" xfId="877" hidden="1" xr:uid="{2F279FCE-C9FF-4884-B9C6-7438F13A1518}"/>
    <cellStyle name="Currency [0] 760" xfId="30272" hidden="1" xr:uid="{09B80CB5-C88A-4C41-971D-58A41C729A32}"/>
    <cellStyle name="Currency [0] 7600" xfId="13170" hidden="1" xr:uid="{CC274BC4-9205-411A-B2BC-937F056755A2}"/>
    <cellStyle name="Currency [0] 7600" xfId="42564" hidden="1" xr:uid="{56335F1C-1388-464D-A4BB-B8B1E903FEA9}"/>
    <cellStyle name="Currency [0] 7601" xfId="13329" hidden="1" xr:uid="{D4FDA254-0771-4D31-93CE-2FF5B390F354}"/>
    <cellStyle name="Currency [0] 7601" xfId="42723" hidden="1" xr:uid="{3D19FD09-5B79-40C5-9EB1-730ED9C4F850}"/>
    <cellStyle name="Currency [0] 7602" xfId="13346" hidden="1" xr:uid="{25A82F9E-341C-4DB4-9297-98934CCE9288}"/>
    <cellStyle name="Currency [0] 7602" xfId="42740" hidden="1" xr:uid="{18FF0173-9C55-4C59-A981-41BCED1B28F5}"/>
    <cellStyle name="Currency [0] 7603" xfId="13348" hidden="1" xr:uid="{138B3296-1874-41F5-99FE-9F7FFE6D0B7C}"/>
    <cellStyle name="Currency [0] 7603" xfId="42742" hidden="1" xr:uid="{1CBCD6A1-0807-442A-824B-9B8372BC033B}"/>
    <cellStyle name="Currency [0] 7604" xfId="13229" hidden="1" xr:uid="{66810885-F74C-4308-8B4F-02D47EBE91CC}"/>
    <cellStyle name="Currency [0] 7604" xfId="42623" hidden="1" xr:uid="{FCD878E0-E3F7-4937-BC6E-BB0614F2F6B3}"/>
    <cellStyle name="Currency [0] 7605" xfId="13265" hidden="1" xr:uid="{77E17D22-837E-410E-86B1-4D9083F72C0A}"/>
    <cellStyle name="Currency [0] 7605" xfId="42659" hidden="1" xr:uid="{04FEED12-F3CC-465D-B9AF-917F8F13303B}"/>
    <cellStyle name="Currency [0] 7606" xfId="13334" hidden="1" xr:uid="{4C92C826-0E3A-44A1-B61A-DB4F88AF1475}"/>
    <cellStyle name="Currency [0] 7606" xfId="42728" hidden="1" xr:uid="{A86A733C-4A3E-4AC9-8ACB-FA9067010F74}"/>
    <cellStyle name="Currency [0] 7607" xfId="13322" hidden="1" xr:uid="{7E5CCE21-D30B-43A7-AAC9-060FF77E684B}"/>
    <cellStyle name="Currency [0] 7607" xfId="42716" hidden="1" xr:uid="{603FF68B-727F-4A12-B41C-D626A8CA2EB7}"/>
    <cellStyle name="Currency [0] 7608" xfId="13339" hidden="1" xr:uid="{48E210FD-6888-41BC-B5C7-539BB22260DC}"/>
    <cellStyle name="Currency [0] 7608" xfId="42733" hidden="1" xr:uid="{0FE4CBBF-94AC-476B-B5D4-4333940EC4D0}"/>
    <cellStyle name="Currency [0] 7609" xfId="13350" hidden="1" xr:uid="{29C5C4BC-449B-45FD-8676-56C8F0D7D5C1}"/>
    <cellStyle name="Currency [0] 7609" xfId="42744" hidden="1" xr:uid="{8621F293-12C3-4A38-8561-D23798A3DAB4}"/>
    <cellStyle name="Currency [0] 761" xfId="848" hidden="1" xr:uid="{0ED7FC67-05E5-4C17-A5E8-C9666B4D9C19}"/>
    <cellStyle name="Currency [0] 761" xfId="30243" hidden="1" xr:uid="{2C8A7B8F-3E3D-4D10-89FC-88F9FB5AE7E9}"/>
    <cellStyle name="Currency [0] 7610" xfId="13198" hidden="1" xr:uid="{AB2735E4-96D8-4377-BC16-776D6A5E2E7E}"/>
    <cellStyle name="Currency [0] 7610" xfId="42592" hidden="1" xr:uid="{87BC4609-F299-48A9-BE00-755CEBA8DE84}"/>
    <cellStyle name="Currency [0] 7611" xfId="13262" hidden="1" xr:uid="{28A31EDA-27B1-424D-89C1-9160957057C0}"/>
    <cellStyle name="Currency [0] 7611" xfId="42656" hidden="1" xr:uid="{F440FFF9-B773-4054-9C6C-9816CFE87D60}"/>
    <cellStyle name="Currency [0] 7612" xfId="13354" hidden="1" xr:uid="{C34E1F86-19E6-4C27-BCB1-55976549F5E2}"/>
    <cellStyle name="Currency [0] 7612" xfId="42748" hidden="1" xr:uid="{5515AD33-B975-4606-8327-1AC844907BED}"/>
    <cellStyle name="Currency [0] 7613" xfId="13356" hidden="1" xr:uid="{E0C46854-B109-4BE9-AE6D-89AA961B1219}"/>
    <cellStyle name="Currency [0] 7613" xfId="42750" hidden="1" xr:uid="{31C28F69-4B94-4603-AD94-91D63D6E9E18}"/>
    <cellStyle name="Currency [0] 7614" xfId="13311" hidden="1" xr:uid="{50045ED3-D5BE-4A17-8A37-BDC04B604A8C}"/>
    <cellStyle name="Currency [0] 7614" xfId="42705" hidden="1" xr:uid="{02A10ED6-C139-4172-943B-30166444D895}"/>
    <cellStyle name="Currency [0] 7615" xfId="13323" hidden="1" xr:uid="{92394E4F-4011-43BF-A70E-59C6FDC40BFF}"/>
    <cellStyle name="Currency [0] 7615" xfId="42717" hidden="1" xr:uid="{DAE46F35-68DF-4EB3-9CB2-69899F2077E0}"/>
    <cellStyle name="Currency [0] 7616" xfId="13351" hidden="1" xr:uid="{792809A0-A41E-4EBB-8A05-449D111ADBEA}"/>
    <cellStyle name="Currency [0] 7616" xfId="42745" hidden="1" xr:uid="{696F932F-3B4C-49E5-A0B9-EBA91A96C885}"/>
    <cellStyle name="Currency [0] 7617" xfId="13324" hidden="1" xr:uid="{70F4C5BE-9487-4090-822C-0403A0D73516}"/>
    <cellStyle name="Currency [0] 7617" xfId="42718" hidden="1" xr:uid="{C6DB532A-9F62-4849-A497-C5877866BB4F}"/>
    <cellStyle name="Currency [0] 7618" xfId="13357" hidden="1" xr:uid="{0B46D3E6-636D-4C56-8CE6-544D1B3FBCAC}"/>
    <cellStyle name="Currency [0] 7618" xfId="42751" hidden="1" xr:uid="{6BBEE1BF-F073-45CF-BC94-968C90001B11}"/>
    <cellStyle name="Currency [0] 7619" xfId="13359" hidden="1" xr:uid="{C680DC83-B3E8-478B-A0F1-C14916C7B8DF}"/>
    <cellStyle name="Currency [0] 7619" xfId="42753" hidden="1" xr:uid="{6586E354-AD51-4F4E-A82C-8A804F3091F6}"/>
    <cellStyle name="Currency [0] 762" xfId="914" hidden="1" xr:uid="{44A29D70-5E9D-4303-91F4-5B16B4236280}"/>
    <cellStyle name="Currency [0] 762" xfId="30309" hidden="1" xr:uid="{FA13AA10-606D-4B65-9C9D-FB904C70CF78}"/>
    <cellStyle name="Currency [0] 7620" xfId="13352" hidden="1" xr:uid="{E7A60AC8-3C2F-450E-B590-64B67579D91E}"/>
    <cellStyle name="Currency [0] 7620" xfId="42746" hidden="1" xr:uid="{2A827A88-E9B6-425B-BB97-57DE02363BCE}"/>
    <cellStyle name="Currency [0] 7621" xfId="13298" hidden="1" xr:uid="{AA922620-3598-4C6A-BE9A-364162B48BBD}"/>
    <cellStyle name="Currency [0] 7621" xfId="42692" hidden="1" xr:uid="{A7ED41DB-4F5A-4E94-80BD-A8D1B93E8D29}"/>
    <cellStyle name="Currency [0] 7622" xfId="13361" hidden="1" xr:uid="{41A1FBA3-C04C-40A2-893F-00DF554FEB89}"/>
    <cellStyle name="Currency [0] 7622" xfId="42755" hidden="1" xr:uid="{8B35F7B8-0D12-4361-9735-1B6571AEB974}"/>
    <cellStyle name="Currency [0] 7623" xfId="13363" hidden="1" xr:uid="{1BC00B4C-EBFB-4E0E-A381-E1819D74C3EF}"/>
    <cellStyle name="Currency [0] 7623" xfId="42757" hidden="1" xr:uid="{4092451C-8FCF-475B-B367-685DFE32792F}"/>
    <cellStyle name="Currency [0] 7624" xfId="12725" hidden="1" xr:uid="{9D38BC33-923A-4317-BDAE-19C940EDFCFF}"/>
    <cellStyle name="Currency [0] 7624" xfId="42119" hidden="1" xr:uid="{B8042A1D-5070-4393-A71A-CA3A956D56EE}"/>
    <cellStyle name="Currency [0] 7625" xfId="12666" hidden="1" xr:uid="{B06A2E19-A074-4F28-B984-F67092D9B25B}"/>
    <cellStyle name="Currency [0] 7625" xfId="42060" hidden="1" xr:uid="{6D9E505E-0522-4D17-9F3D-C3F97E43006A}"/>
    <cellStyle name="Currency [0] 7626" xfId="13369" hidden="1" xr:uid="{2B510AE3-DB4C-4791-92AA-60882F700E8F}"/>
    <cellStyle name="Currency [0] 7626" xfId="42763" hidden="1" xr:uid="{DD39DBC9-5F7B-4DD2-83EB-CD2285E02EE5}"/>
    <cellStyle name="Currency [0] 7627" xfId="13375" hidden="1" xr:uid="{A0561FB6-61C1-467E-A871-705AEB8E5E76}"/>
    <cellStyle name="Currency [0] 7627" xfId="42769" hidden="1" xr:uid="{3DAD1578-63EB-4160-8D58-733FEF991D40}"/>
    <cellStyle name="Currency [0] 7628" xfId="13377" hidden="1" xr:uid="{B8632BBC-295B-4A2E-BCDE-447F2E8CAE3A}"/>
    <cellStyle name="Currency [0] 7628" xfId="42771" hidden="1" xr:uid="{13B5D8D2-8759-4508-85B0-4023055D2CEF}"/>
    <cellStyle name="Currency [0] 7629" xfId="12656" hidden="1" xr:uid="{3532D31B-4DF8-49ED-84D2-884B31C6FF29}"/>
    <cellStyle name="Currency [0] 7629" xfId="42050" hidden="1" xr:uid="{363E9A20-C473-400A-99D7-A57298F03EBE}"/>
    <cellStyle name="Currency [0] 763" xfId="893" hidden="1" xr:uid="{65500BE1-CC43-4409-A652-D95AFA87E4F1}"/>
    <cellStyle name="Currency [0] 763" xfId="30288" hidden="1" xr:uid="{7764C85B-4D2D-40BD-854B-119039CDADC1}"/>
    <cellStyle name="Currency [0] 7630" xfId="13371" hidden="1" xr:uid="{28EE838E-0EFC-4E49-A4ED-3F9ADF44240D}"/>
    <cellStyle name="Currency [0] 7630" xfId="42765" hidden="1" xr:uid="{FEA95ECB-74E6-4840-A50F-A549DC48F519}"/>
    <cellStyle name="Currency [0] 7631" xfId="13379" hidden="1" xr:uid="{92EDCC7D-6097-4339-BE07-B638818363BB}"/>
    <cellStyle name="Currency [0] 7631" xfId="42773" hidden="1" xr:uid="{F95A314B-29EF-4472-B084-687E53D2567D}"/>
    <cellStyle name="Currency [0] 7632" xfId="13381" hidden="1" xr:uid="{FDC3A9F8-F2A9-494B-85F5-3A9457414774}"/>
    <cellStyle name="Currency [0] 7632" xfId="42775" hidden="1" xr:uid="{1058E2F8-A9B3-457D-9F8C-33DA43D65859}"/>
    <cellStyle name="Currency [0] 7633" xfId="13370" hidden="1" xr:uid="{42B70D4E-CEDC-4280-A50A-023F5A05E0DF}"/>
    <cellStyle name="Currency [0] 7633" xfId="42764" hidden="1" xr:uid="{A2D98EA7-C854-4626-99A1-B7BB792C8F8F}"/>
    <cellStyle name="Currency [0] 7634" xfId="12701" hidden="1" xr:uid="{990DEB65-2818-4CDF-BE58-1DBB4427D22F}"/>
    <cellStyle name="Currency [0] 7634" xfId="42095" hidden="1" xr:uid="{72C39E0A-8168-4947-9323-88432669BFE0}"/>
    <cellStyle name="Currency [0] 7635" xfId="13392" hidden="1" xr:uid="{08646DAE-25A8-47D8-A8FE-899FBACEBAA8}"/>
    <cellStyle name="Currency [0] 7635" xfId="42786" hidden="1" xr:uid="{2F8EB520-24FB-4445-A4F7-AF65BC7B7068}"/>
    <cellStyle name="Currency [0] 7636" xfId="13401" hidden="1" xr:uid="{BA2319FD-21DC-4A6A-9097-658B2D79566D}"/>
    <cellStyle name="Currency [0] 7636" xfId="42795" hidden="1" xr:uid="{8417C92A-4ED3-4FE2-8F47-4614263C98DD}"/>
    <cellStyle name="Currency [0] 7637" xfId="13412" hidden="1" xr:uid="{A0F9CF8C-E58B-4E33-A172-C482E8497838}"/>
    <cellStyle name="Currency [0] 7637" xfId="42806" hidden="1" xr:uid="{9968397A-5F4F-4969-840F-2DA5EC16C838}"/>
    <cellStyle name="Currency [0] 7638" xfId="13418" hidden="1" xr:uid="{08B0BFCA-2DFC-4809-997D-08075A98E4E2}"/>
    <cellStyle name="Currency [0] 7638" xfId="42812" hidden="1" xr:uid="{298A515D-2931-48A6-BF0B-7B224FF1EB64}"/>
    <cellStyle name="Currency [0] 7639" xfId="13390" hidden="1" xr:uid="{7D4B00B2-6ACB-487E-A9E0-89D488D12EEA}"/>
    <cellStyle name="Currency [0] 7639" xfId="42784" hidden="1" xr:uid="{A6FD2675-FFE6-441A-B3D8-4D864089E769}"/>
    <cellStyle name="Currency [0] 764" xfId="900" hidden="1" xr:uid="{AE86806A-2564-4C2C-9C41-D9B66BAF1AA3}"/>
    <cellStyle name="Currency [0] 764" xfId="30295" hidden="1" xr:uid="{6FB540F7-2AC3-4F69-9BC3-C11F22E6DCE3}"/>
    <cellStyle name="Currency [0] 7640" xfId="13408" hidden="1" xr:uid="{E6D91DDE-52A5-4620-9D31-141DB52B3BC2}"/>
    <cellStyle name="Currency [0] 7640" xfId="42802" hidden="1" xr:uid="{15E1FE98-CC5C-47A0-85E2-2D9ED28F5F88}"/>
    <cellStyle name="Currency [0] 7641" xfId="13430" hidden="1" xr:uid="{73B29A94-3631-46F7-9578-2BCEABA30D0C}"/>
    <cellStyle name="Currency [0] 7641" xfId="42824" hidden="1" xr:uid="{C767BE6A-A951-41F7-A0D6-20A4C0E15CB7}"/>
    <cellStyle name="Currency [0] 7642" xfId="13432" hidden="1" xr:uid="{67397775-602E-4797-A6B5-8D5361CB43E9}"/>
    <cellStyle name="Currency [0] 7642" xfId="42826" hidden="1" xr:uid="{D41355EC-3CDB-489A-9B2B-9C7E9CFD2E27}"/>
    <cellStyle name="Currency [0] 7643" xfId="13366" hidden="1" xr:uid="{1E0EF9E0-0446-4DE8-B878-5212C0B0720A}"/>
    <cellStyle name="Currency [0] 7643" xfId="42760" hidden="1" xr:uid="{3E50A5D7-B578-4B60-95F5-5E17EBD54767}"/>
    <cellStyle name="Currency [0] 7644" xfId="12655" hidden="1" xr:uid="{24C14466-5418-457E-A747-5E02ED1EB1D2}"/>
    <cellStyle name="Currency [0] 7644" xfId="42049" hidden="1" xr:uid="{DB2D4F5B-5AFE-49C2-ADD6-F5EA3F7402EC}"/>
    <cellStyle name="Currency [0] 7645" xfId="13404" hidden="1" xr:uid="{3D520D14-BED6-424A-996A-CA3F8BAC3CC5}"/>
    <cellStyle name="Currency [0] 7645" xfId="42798" hidden="1" xr:uid="{1C139055-C372-492D-851E-99A96D3C2386}"/>
    <cellStyle name="Currency [0] 7646" xfId="12634" hidden="1" xr:uid="{118C0C8F-AC67-4BA7-86B6-6C4A12B4A8B2}"/>
    <cellStyle name="Currency [0] 7646" xfId="42028" hidden="1" xr:uid="{7BF047A3-64F8-4131-9FF6-AE7665BF7968}"/>
    <cellStyle name="Currency [0] 7647" xfId="13393" hidden="1" xr:uid="{A0EF7DF5-F998-43E4-A3F5-B5BDC2F28580}"/>
    <cellStyle name="Currency [0] 7647" xfId="42787" hidden="1" xr:uid="{6EA339B7-A613-4111-99BC-449D6CC95AAD}"/>
    <cellStyle name="Currency [0] 7648" xfId="13437" hidden="1" xr:uid="{5F669524-3CCE-4384-A195-11DEC108899E}"/>
    <cellStyle name="Currency [0] 7648" xfId="42831" hidden="1" xr:uid="{98EC3D37-71A4-4436-9029-CE2BC08C2106}"/>
    <cellStyle name="Currency [0] 7649" xfId="13405" hidden="1" xr:uid="{BEB5DBEF-DAC5-4D67-9502-20847A157F9B}"/>
    <cellStyle name="Currency [0] 7649" xfId="42799" hidden="1" xr:uid="{C3182519-FE0D-4904-8BC2-77C1719977F0}"/>
    <cellStyle name="Currency [0] 765" xfId="915" hidden="1" xr:uid="{261B2A12-4E02-46A2-9B08-469D175B1D49}"/>
    <cellStyle name="Currency [0] 765" xfId="30310" hidden="1" xr:uid="{7E5F474B-8877-4009-9998-4D0F71CDC836}"/>
    <cellStyle name="Currency [0] 7650" xfId="13413" hidden="1" xr:uid="{FB54E006-3C78-49DD-8C9A-75038E71DA85}"/>
    <cellStyle name="Currency [0] 7650" xfId="42807" hidden="1" xr:uid="{9E192CE2-298F-4EF2-B515-D77CC15DE012}"/>
    <cellStyle name="Currency [0] 7651" xfId="13449" hidden="1" xr:uid="{AF6E47C2-9391-4352-9A31-B4E902BDAF27}"/>
    <cellStyle name="Currency [0] 7651" xfId="42843" hidden="1" xr:uid="{D597CB94-E0E2-4DD9-992C-B0811E0E9B0A}"/>
    <cellStyle name="Currency [0] 7652" xfId="13451" hidden="1" xr:uid="{2A46FAAD-363D-4ACE-A46A-CE29E15121D3}"/>
    <cellStyle name="Currency [0] 7652" xfId="42845" hidden="1" xr:uid="{940C7B8C-4B21-43C8-BA10-336E1468EBDE}"/>
    <cellStyle name="Currency [0] 7653" xfId="13407" hidden="1" xr:uid="{07F4D149-6B8E-4783-A8A8-E65853B0EA82}"/>
    <cellStyle name="Currency [0] 7653" xfId="42801" hidden="1" xr:uid="{76BC19E2-08D0-4B90-BDCC-288DBE451549}"/>
    <cellStyle name="Currency [0] 7654" xfId="13420" hidden="1" xr:uid="{5BB25243-092B-478C-B55A-6D2B2E3CDC09}"/>
    <cellStyle name="Currency [0] 7654" xfId="42814" hidden="1" xr:uid="{4122679E-A73F-44E4-93F4-ABD00907BED7}"/>
    <cellStyle name="Currency [0] 7655" xfId="13425" hidden="1" xr:uid="{25C88EA4-CEF4-4644-A718-955867B5676D}"/>
    <cellStyle name="Currency [0] 7655" xfId="42819" hidden="1" xr:uid="{9917F0BF-4EC9-4E1C-B320-AA7D9AB0A495}"/>
    <cellStyle name="Currency [0] 7656" xfId="13419" hidden="1" xr:uid="{6884BB34-3A31-4CC3-88E4-23065EEA0CA4}"/>
    <cellStyle name="Currency [0] 7656" xfId="42813" hidden="1" xr:uid="{6BAC74A1-D1A5-4C2C-8376-D452BA306A76}"/>
    <cellStyle name="Currency [0] 7657" xfId="13467" hidden="1" xr:uid="{BB8DE0A1-D554-4701-BA2D-F34ED6FADF9A}"/>
    <cellStyle name="Currency [0] 7657" xfId="42861" hidden="1" xr:uid="{D18D1155-46A9-417C-8AA4-EE33C6FB1630}"/>
    <cellStyle name="Currency [0] 7658" xfId="13475" hidden="1" xr:uid="{05086B89-D4D9-4EEF-A66D-D474E0E81FCE}"/>
    <cellStyle name="Currency [0] 7658" xfId="42869" hidden="1" xr:uid="{9269D8B7-258A-424A-B3F1-AFD05E635FA9}"/>
    <cellStyle name="Currency [0] 7659" xfId="13403" hidden="1" xr:uid="{59F7D659-C620-463A-BF7D-B85EA3A68B72}"/>
    <cellStyle name="Currency [0] 7659" xfId="42797" hidden="1" xr:uid="{FABF6AD6-CB44-49E9-8ED0-E10A8E9832C3}"/>
    <cellStyle name="Currency [0] 766" xfId="916" hidden="1" xr:uid="{836096C6-024D-4258-8206-08BC4AB35F6F}"/>
    <cellStyle name="Currency [0] 766" xfId="30311" hidden="1" xr:uid="{F7B98E3B-386F-465E-8D13-B549680493E0}"/>
    <cellStyle name="Currency [0] 7660" xfId="13461" hidden="1" xr:uid="{3EAE8E5B-C04F-4892-8E07-634A16576378}"/>
    <cellStyle name="Currency [0] 7660" xfId="42855" hidden="1" xr:uid="{6C494F82-DBE2-4E60-B6E5-4E62DF4B0AF5}"/>
    <cellStyle name="Currency [0] 7661" xfId="13484" hidden="1" xr:uid="{E5E3A038-1FA6-4DCF-9C3A-DDC5BF3C03D6}"/>
    <cellStyle name="Currency [0] 7661" xfId="42878" hidden="1" xr:uid="{BFC31341-A3D2-4E54-B6AB-E9D330625323}"/>
    <cellStyle name="Currency [0] 7662" xfId="13486" hidden="1" xr:uid="{25241F3E-4D81-45C6-A5B3-D6DE0F8EB54E}"/>
    <cellStyle name="Currency [0] 7662" xfId="42880" hidden="1" xr:uid="{41BCF463-6E3B-45F4-9CA2-70ECA07AC478}"/>
    <cellStyle name="Currency [0] 7663" xfId="13386" hidden="1" xr:uid="{4DDD70DE-1846-4118-8B0D-73ADCEF4CE39}"/>
    <cellStyle name="Currency [0] 7663" xfId="42780" hidden="1" xr:uid="{7C007498-984E-4336-8CFD-75EC3CFEE34B}"/>
    <cellStyle name="Currency [0] 7664" xfId="13396" hidden="1" xr:uid="{BD8352AC-35B7-432C-B5AC-6FA05F945212}"/>
    <cellStyle name="Currency [0] 7664" xfId="42790" hidden="1" xr:uid="{574F1F63-393A-4689-A97E-2289B0FEDB44}"/>
    <cellStyle name="Currency [0] 7665" xfId="13458" hidden="1" xr:uid="{285927EF-B37A-405D-8142-EE5DBA833B46}"/>
    <cellStyle name="Currency [0] 7665" xfId="42852" hidden="1" xr:uid="{629BE1E9-31D0-48A9-8AF9-F20EEA017210}"/>
    <cellStyle name="Currency [0] 7666" xfId="13423" hidden="1" xr:uid="{6B1BA212-6B65-4E98-9F18-F8E7C481F392}"/>
    <cellStyle name="Currency [0] 7666" xfId="42817" hidden="1" xr:uid="{841E865B-4156-49EA-8D79-02FA78D1D191}"/>
    <cellStyle name="Currency [0] 7667" xfId="13373" hidden="1" xr:uid="{2EE112DB-94CD-41FA-A326-2FC4172C878F}"/>
    <cellStyle name="Currency [0] 7667" xfId="42767" hidden="1" xr:uid="{C3A6E0B1-4C03-40B3-B800-435CD4330104}"/>
    <cellStyle name="Currency [0] 7668" xfId="13494" hidden="1" xr:uid="{47003C40-3C5E-4110-849B-1852038C9860}"/>
    <cellStyle name="Currency [0] 7668" xfId="42888" hidden="1" xr:uid="{2992EE77-19B6-4E1D-83C0-71C1C567BC5F}"/>
    <cellStyle name="Currency [0] 7669" xfId="13459" hidden="1" xr:uid="{3249C2A3-00CD-4D8A-9F3F-C7B08B16062F}"/>
    <cellStyle name="Currency [0] 7669" xfId="42853" hidden="1" xr:uid="{173C8A20-0F12-46DD-BDD4-9EC774154E43}"/>
    <cellStyle name="Currency [0] 767" xfId="891" hidden="1" xr:uid="{AD37E30B-D715-40F6-85A0-FD4BEE06E95A}"/>
    <cellStyle name="Currency [0] 767" xfId="30286" hidden="1" xr:uid="{FCF12BB8-F7EB-4E96-94C3-8AFE9BE94F57}"/>
    <cellStyle name="Currency [0] 7670" xfId="13470" hidden="1" xr:uid="{F69BC223-6ED3-43E6-883B-89A5188B71EC}"/>
    <cellStyle name="Currency [0] 7670" xfId="42864" hidden="1" xr:uid="{FF0CE88B-67D5-47DB-8CA2-E2FA55B977D8}"/>
    <cellStyle name="Currency [0] 7671" xfId="13502" hidden="1" xr:uid="{865D0DF0-975C-47B1-BD96-EB326F5B73C5}"/>
    <cellStyle name="Currency [0] 7671" xfId="42896" hidden="1" xr:uid="{493F339F-86A5-4BE8-AEE4-5F31D6297A1A}"/>
    <cellStyle name="Currency [0] 7672" xfId="13504" hidden="1" xr:uid="{AADD0076-D7AA-47EE-ACBD-5E8125DC698B}"/>
    <cellStyle name="Currency [0] 7672" xfId="42898" hidden="1" xr:uid="{87621000-7586-4AC4-9B3A-4383B9995160}"/>
    <cellStyle name="Currency [0] 7673" xfId="13456" hidden="1" xr:uid="{7C73E196-CFC8-4D7F-BF68-47FCECA80920}"/>
    <cellStyle name="Currency [0] 7673" xfId="42850" hidden="1" xr:uid="{78CECD84-AB4D-43EF-86F0-4C64076030F1}"/>
    <cellStyle name="Currency [0] 7674" xfId="13455" hidden="1" xr:uid="{C7A06784-780B-4FB5-B2EA-7FFB243BF2CC}"/>
    <cellStyle name="Currency [0] 7674" xfId="42849" hidden="1" xr:uid="{D668E9C5-20A2-4607-B8BB-0E36A3309B05}"/>
    <cellStyle name="Currency [0] 7675" xfId="13445" hidden="1" xr:uid="{DDAE3FF7-6137-4D1B-AD7A-77FACC414BF1}"/>
    <cellStyle name="Currency [0] 7675" xfId="42839" hidden="1" xr:uid="{04763D05-4E5E-4AFD-98E6-138E68F4FCE6}"/>
    <cellStyle name="Currency [0] 7676" xfId="13441" hidden="1" xr:uid="{F514B94D-B2CE-4682-AAC9-A2024A75DBB2}"/>
    <cellStyle name="Currency [0] 7676" xfId="42835" hidden="1" xr:uid="{CB4B5A90-CEE4-4236-8184-F5278B3D3A5B}"/>
    <cellStyle name="Currency [0] 7677" xfId="13443" hidden="1" xr:uid="{81090B74-E6E6-4456-ABF9-3485536C4DF4}"/>
    <cellStyle name="Currency [0] 7677" xfId="42837" hidden="1" xr:uid="{696C0FC7-EE2F-4503-BFE5-6B8E546CF737}"/>
    <cellStyle name="Currency [0] 7678" xfId="13511" hidden="1" xr:uid="{B23B4063-1172-4EDE-AAF7-489E3019C0CD}"/>
    <cellStyle name="Currency [0] 7678" xfId="42905" hidden="1" xr:uid="{1D31BE0D-CA01-469D-B0C4-81C393CE1894}"/>
    <cellStyle name="Currency [0] 7679" xfId="12670" hidden="1" xr:uid="{DEB3C697-E79A-4A71-8ECF-478B01CAB04C}"/>
    <cellStyle name="Currency [0] 7679" xfId="42064" hidden="1" xr:uid="{D1042992-E634-430C-B349-AF92844400C4}"/>
    <cellStyle name="Currency [0] 768" xfId="890" hidden="1" xr:uid="{8494261B-48A0-4888-BE4D-F5AEC910D245}"/>
    <cellStyle name="Currency [0] 768" xfId="30285" hidden="1" xr:uid="{724140B7-F5F7-4C21-8321-42B8BCC27C5E}"/>
    <cellStyle name="Currency [0] 7680" xfId="13489" hidden="1" xr:uid="{3B0C2C18-E329-4339-B58B-0B02B1BD15D6}"/>
    <cellStyle name="Currency [0] 7680" xfId="42883" hidden="1" xr:uid="{124DC1DB-DC11-450C-A50C-4D9DC2BBF8CD}"/>
    <cellStyle name="Currency [0] 7681" xfId="13517" hidden="1" xr:uid="{AA9E8B4C-D57F-44AD-9B56-E9AE11069818}"/>
    <cellStyle name="Currency [0] 7681" xfId="42911" hidden="1" xr:uid="{777C89C6-CB4E-48D2-9694-D2E53543307B}"/>
    <cellStyle name="Currency [0] 7682" xfId="13519" hidden="1" xr:uid="{E072A00A-549D-4662-B3BE-AE601CB312C4}"/>
    <cellStyle name="Currency [0] 7682" xfId="42913" hidden="1" xr:uid="{1FD681FA-0804-4EE3-AF89-76C492772588}"/>
    <cellStyle name="Currency [0] 7683" xfId="13394" hidden="1" xr:uid="{289412EC-4C43-4452-89BF-F3728FC62822}"/>
    <cellStyle name="Currency [0] 7683" xfId="42788" hidden="1" xr:uid="{FDEC2595-497A-4217-A63E-8A4373F5E313}"/>
    <cellStyle name="Currency [0] 7684" xfId="13468" hidden="1" xr:uid="{D4692700-57E7-40EC-AB60-756319206B5B}"/>
    <cellStyle name="Currency [0] 7684" xfId="42862" hidden="1" xr:uid="{B6770BE5-DE0B-4E8F-ADCD-A0E49CC057EF}"/>
    <cellStyle name="Currency [0] 7685" xfId="13424" hidden="1" xr:uid="{5BAA37D0-7551-4401-837B-5EEFE726A848}"/>
    <cellStyle name="Currency [0] 7685" xfId="42818" hidden="1" xr:uid="{FC88F9F4-87CD-4D24-8B18-13400309F9E3}"/>
    <cellStyle name="Currency [0] 7686" xfId="13460" hidden="1" xr:uid="{4A4DE64B-938C-4F8E-8113-31136194AB8D}"/>
    <cellStyle name="Currency [0] 7686" xfId="42854" hidden="1" xr:uid="{C54470DB-AA74-4A22-9CF0-BC76B1F126B7}"/>
    <cellStyle name="Currency [0] 7687" xfId="13464" hidden="1" xr:uid="{868FC3EF-8251-4F97-B522-08FC9C5F1D36}"/>
    <cellStyle name="Currency [0] 7687" xfId="42858" hidden="1" xr:uid="{1923E976-802A-4FC5-A89B-4DD07D496CE5}"/>
    <cellStyle name="Currency [0] 7688" xfId="13525" hidden="1" xr:uid="{4576270B-89B1-4A01-8699-B299BB1F5786}"/>
    <cellStyle name="Currency [0] 7688" xfId="42919" hidden="1" xr:uid="{92A2720A-D694-4A73-9BE8-81E7BFC338AA}"/>
    <cellStyle name="Currency [0] 7689" xfId="12683" hidden="1" xr:uid="{1FD916F2-14F7-466B-84E6-0BEFD1E44804}"/>
    <cellStyle name="Currency [0] 7689" xfId="42077" hidden="1" xr:uid="{D3BE8AAE-F35A-4A59-96DF-E995430DD477}"/>
    <cellStyle name="Currency [0] 769" xfId="885" hidden="1" xr:uid="{3359EFE7-693B-4BF9-AE51-AABFBEE44092}"/>
    <cellStyle name="Currency [0] 769" xfId="30280" hidden="1" xr:uid="{583C9271-7D73-4365-9A06-791B7648629E}"/>
    <cellStyle name="Currency [0] 7690" xfId="13507" hidden="1" xr:uid="{4BB32667-B4C8-4198-9C9A-0F95F6D77084}"/>
    <cellStyle name="Currency [0] 7690" xfId="42901" hidden="1" xr:uid="{779E8182-E427-4D9A-B84B-F333F8FE61BA}"/>
    <cellStyle name="Currency [0] 7691" xfId="13530" hidden="1" xr:uid="{CE41AB1C-1B7F-4CD1-A940-4FBA7FE1B0CA}"/>
    <cellStyle name="Currency [0] 7691" xfId="42924" hidden="1" xr:uid="{5E62E2E6-E19D-4C11-82CF-D837CF2C68BB}"/>
    <cellStyle name="Currency [0] 7692" xfId="13532" hidden="1" xr:uid="{5B6A8206-3AAB-41AB-9CB8-2EEF573F0E5A}"/>
    <cellStyle name="Currency [0] 7692" xfId="42926" hidden="1" xr:uid="{8896CAA8-BDDF-4C71-9BA7-64DBFC59B5C2}"/>
    <cellStyle name="Currency [0] 7693" xfId="13388" hidden="1" xr:uid="{B34816F0-716A-49A0-B9CA-2965CC6F411A}"/>
    <cellStyle name="Currency [0] 7693" xfId="42782" hidden="1" xr:uid="{6F166C78-BCB9-495C-B849-767E11BFDE59}"/>
    <cellStyle name="Currency [0] 7694" xfId="13487" hidden="1" xr:uid="{535B9174-E5CB-47C7-B52E-1DA20EAD8C62}"/>
    <cellStyle name="Currency [0] 7694" xfId="42881" hidden="1" xr:uid="{7945E05E-E8C7-4169-A9BB-8D9F2BDD88B9}"/>
    <cellStyle name="Currency [0] 7695" xfId="13454" hidden="1" xr:uid="{FEC5EDB0-F9FB-4418-BA77-730358199DB2}"/>
    <cellStyle name="Currency [0] 7695" xfId="42848" hidden="1" xr:uid="{EEAAAAEF-040D-47B9-A4F0-99091917AD81}"/>
    <cellStyle name="Currency [0] 7696" xfId="13472" hidden="1" xr:uid="{2C035FE4-F978-4EA0-B31F-F6BE86862FF5}"/>
    <cellStyle name="Currency [0] 7696" xfId="42866" hidden="1" xr:uid="{417E17EF-33AE-498A-84BC-8BCA1EC3E1DC}"/>
    <cellStyle name="Currency [0] 7697" xfId="13469" hidden="1" xr:uid="{76188595-0961-4233-84A1-EE2CC5220203}"/>
    <cellStyle name="Currency [0] 7697" xfId="42863" hidden="1" xr:uid="{583C20EC-8092-4337-8494-320549DAC508}"/>
    <cellStyle name="Currency [0] 7698" xfId="13536" hidden="1" xr:uid="{85624189-2013-4715-8331-280B7BBB255D}"/>
    <cellStyle name="Currency [0] 7698" xfId="42930" hidden="1" xr:uid="{6207B6F3-E720-4447-916D-559C464F09E8}"/>
    <cellStyle name="Currency [0] 7699" xfId="13421" hidden="1" xr:uid="{AC9C1021-1BEB-4A2D-8238-53C864657DF3}"/>
    <cellStyle name="Currency [0] 7699" xfId="42815" hidden="1" xr:uid="{66777F4B-A25E-4A1B-8D98-AB3E41C39402}"/>
    <cellStyle name="Currency [0] 77" xfId="101" hidden="1" xr:uid="{BC3EA4F8-BC65-45D7-A089-201C6EE5D5E9}"/>
    <cellStyle name="Currency [0] 77" xfId="29496" hidden="1" xr:uid="{E345D01B-B483-4B41-A881-5ACAED33A5BA}"/>
    <cellStyle name="Currency [0] 770" xfId="883" hidden="1" xr:uid="{0F9C39A1-FC46-4CDB-A096-9242DEE7F586}"/>
    <cellStyle name="Currency [0] 770" xfId="30278" hidden="1" xr:uid="{2824D97A-89B9-441D-8639-722A15D93CDD}"/>
    <cellStyle name="Currency [0] 7700" xfId="13521" hidden="1" xr:uid="{714103D3-6471-49D2-89EB-1B4A81A874D3}"/>
    <cellStyle name="Currency [0] 7700" xfId="42915" hidden="1" xr:uid="{575799BF-C16F-47CF-BE1F-71EBD2AD8228}"/>
    <cellStyle name="Currency [0] 7701" xfId="13543" hidden="1" xr:uid="{6FA08AC0-4A0A-4681-BDF9-25BC471A4E06}"/>
    <cellStyle name="Currency [0] 7701" xfId="42937" hidden="1" xr:uid="{00A7BC09-5F8B-4BF1-9E99-90545825F81E}"/>
    <cellStyle name="Currency [0] 7702" xfId="13545" hidden="1" xr:uid="{53375189-1082-4D7B-BD5D-B666D23CA18E}"/>
    <cellStyle name="Currency [0] 7702" xfId="42939" hidden="1" xr:uid="{93D80EAE-DA9D-48E2-AFCB-3F0325A8F362}"/>
    <cellStyle name="Currency [0] 7703" xfId="13473" hidden="1" xr:uid="{81BF11D0-78E0-441E-8787-A1C60863B1D5}"/>
    <cellStyle name="Currency [0] 7703" xfId="42867" hidden="1" xr:uid="{172B1C11-9223-4987-9F71-580D2A209B1B}"/>
    <cellStyle name="Currency [0] 7704" xfId="13505" hidden="1" xr:uid="{671A76A4-A358-4C74-8B19-58F180906B0A}"/>
    <cellStyle name="Currency [0] 7704" xfId="42899" hidden="1" xr:uid="{D2CB2DC1-E4B4-4722-8B15-D4A0D8C16D51}"/>
    <cellStyle name="Currency [0] 7705" xfId="12635" hidden="1" xr:uid="{833CABF2-B10C-4446-9495-13DC9053297D}"/>
    <cellStyle name="Currency [0] 7705" xfId="42029" hidden="1" xr:uid="{ABE03015-EC3E-4DF8-A2A4-8D7E6939BDFE}"/>
    <cellStyle name="Currency [0] 7706" xfId="13491" hidden="1" xr:uid="{16A8517C-D3B4-45C6-AE17-B3EAB512B7BA}"/>
    <cellStyle name="Currency [0] 7706" xfId="42885" hidden="1" xr:uid="{03478852-3F7F-4924-AD7C-5C99059B8A34}"/>
    <cellStyle name="Currency [0] 7707" xfId="13488" hidden="1" xr:uid="{51A9BFFA-896D-44F7-9077-BBC50363D01E}"/>
    <cellStyle name="Currency [0] 7707" xfId="42882" hidden="1" xr:uid="{41ACF74A-1AA4-466E-9BD3-4B5EA71C9B1E}"/>
    <cellStyle name="Currency [0] 7708" xfId="13549" hidden="1" xr:uid="{3B5E3DF8-AADF-48F6-A64B-19C8B13AD6F0}"/>
    <cellStyle name="Currency [0] 7708" xfId="42943" hidden="1" xr:uid="{11A98B29-071D-4CCA-B59F-E5C5DF3133A7}"/>
    <cellStyle name="Currency [0] 7709" xfId="13384" hidden="1" xr:uid="{BC7B1A48-EC62-49D8-865C-467389A8028D}"/>
    <cellStyle name="Currency [0] 7709" xfId="42778" hidden="1" xr:uid="{636CE31E-805E-42B8-8327-3A3A495873F8}"/>
    <cellStyle name="Currency [0] 771" xfId="884" hidden="1" xr:uid="{0BEE17D7-3781-4B66-87B9-2F9D031383F6}"/>
    <cellStyle name="Currency [0] 771" xfId="30279" hidden="1" xr:uid="{E775D9D2-EB8D-4EA3-95EA-13590B68FCE7}"/>
    <cellStyle name="Currency [0] 7710" xfId="13533" hidden="1" xr:uid="{6E97B6F6-893F-4973-8077-F9174EBE3AFF}"/>
    <cellStyle name="Currency [0] 7710" xfId="42927" hidden="1" xr:uid="{C06EFF35-D318-4046-800A-48F09BFAFABD}"/>
    <cellStyle name="Currency [0] 7711" xfId="13553" hidden="1" xr:uid="{8C4738CF-00DF-40E7-868A-AA336DA9CADC}"/>
    <cellStyle name="Currency [0] 7711" xfId="42947" hidden="1" xr:uid="{3A77208D-7622-4F73-ADC3-BB78149D6BDB}"/>
    <cellStyle name="Currency [0] 7712" xfId="13555" hidden="1" xr:uid="{A58F5F63-B607-4EE2-9871-E6337FD4A557}"/>
    <cellStyle name="Currency [0] 7712" xfId="42949" hidden="1" xr:uid="{6C98CEF8-3846-4A50-8C3E-9A55CD002CF2}"/>
    <cellStyle name="Currency [0] 7713" xfId="13492" hidden="1" xr:uid="{6BFB7514-E6DC-4E21-A312-0BBF00E221A5}"/>
    <cellStyle name="Currency [0] 7713" xfId="42886" hidden="1" xr:uid="{95C6AE9D-94A9-49C2-ACF7-43DED726AA7D}"/>
    <cellStyle name="Currency [0] 7714" xfId="13520" hidden="1" xr:uid="{8004FAAD-4782-4683-97C7-9EA06957DF9B}"/>
    <cellStyle name="Currency [0] 7714" xfId="42914" hidden="1" xr:uid="{E45ADAD7-FF7E-4FD3-9D53-9483BB712CFD}"/>
    <cellStyle name="Currency [0] 7715" xfId="13480" hidden="1" xr:uid="{E9EC2C31-39F3-4F39-AFF4-B83A206BE515}"/>
    <cellStyle name="Currency [0] 7715" xfId="42874" hidden="1" xr:uid="{03B27744-017F-4327-90C4-FF0BB61AFD36}"/>
    <cellStyle name="Currency [0] 7716" xfId="13509" hidden="1" xr:uid="{24FC34F5-3BBC-492A-9BD5-436094AD555D}"/>
    <cellStyle name="Currency [0] 7716" xfId="42903" hidden="1" xr:uid="{DA5B3013-B5CC-45AF-922C-EBF5B01120C2}"/>
    <cellStyle name="Currency [0] 7717" xfId="13506" hidden="1" xr:uid="{21B9F44C-2A85-492E-9563-19531620C209}"/>
    <cellStyle name="Currency [0] 7717" xfId="42900" hidden="1" xr:uid="{9511BF09-192A-4500-AA16-60FA30E2E901}"/>
    <cellStyle name="Currency [0] 7718" xfId="13559" hidden="1" xr:uid="{2A89EA1F-238A-4347-9893-27C95CAAC573}"/>
    <cellStyle name="Currency [0] 7718" xfId="42953" hidden="1" xr:uid="{BD295A5B-68E4-4489-BC63-346B38F9C7BA}"/>
    <cellStyle name="Currency [0] 7719" xfId="13387" hidden="1" xr:uid="{65CB2071-260F-47F6-B123-C5E102423D6C}"/>
    <cellStyle name="Currency [0] 7719" xfId="42781" hidden="1" xr:uid="{AA68B59D-17C9-4978-84DB-6B2F102A17E0}"/>
    <cellStyle name="Currency [0] 772" xfId="921" hidden="1" xr:uid="{28B02019-318A-4075-8C77-2728E1FD1FFA}"/>
    <cellStyle name="Currency [0] 772" xfId="30316" hidden="1" xr:uid="{AB6EF193-37AF-4283-B3CC-F25954C763F3}"/>
    <cellStyle name="Currency [0] 7720" xfId="13546" hidden="1" xr:uid="{6CB92B53-CADC-4CA6-B172-F5D1F1B47C9A}"/>
    <cellStyle name="Currency [0] 7720" xfId="42940" hidden="1" xr:uid="{1E44E237-D809-4A48-AD9B-70832AC998B7}"/>
    <cellStyle name="Currency [0] 7721" xfId="13563" hidden="1" xr:uid="{F51663DA-9AD6-4B54-8C69-546D09ABD949}"/>
    <cellStyle name="Currency [0] 7721" xfId="42957" hidden="1" xr:uid="{1C85A36A-6C87-4052-842E-B7174DCA8F9E}"/>
    <cellStyle name="Currency [0] 7722" xfId="13565" hidden="1" xr:uid="{8D53E96E-B2AA-44F2-8A4D-85D62BBC599C}"/>
    <cellStyle name="Currency [0] 7722" xfId="42959" hidden="1" xr:uid="{D7FE79C0-8BBC-45F1-BFB5-72017378BB1F}"/>
    <cellStyle name="Currency [0] 7723" xfId="13446" hidden="1" xr:uid="{1566DEAA-F58F-4F1D-920A-F7EA32E4FC63}"/>
    <cellStyle name="Currency [0] 7723" xfId="42840" hidden="1" xr:uid="{ADF2AD0F-DB17-4C4D-89C9-E5A79067EABB}"/>
    <cellStyle name="Currency [0] 7724" xfId="13482" hidden="1" xr:uid="{733B2559-1550-4AB8-80DE-CAB67F9631AB}"/>
    <cellStyle name="Currency [0] 7724" xfId="42876" hidden="1" xr:uid="{836A8B23-3C85-40F9-B4CE-0487B86E83FA}"/>
    <cellStyle name="Currency [0] 7725" xfId="13551" hidden="1" xr:uid="{8B2321EE-7A03-42BC-815A-B58CB8646D8B}"/>
    <cellStyle name="Currency [0] 7725" xfId="42945" hidden="1" xr:uid="{C36F71AD-1DD9-4AD4-BE6E-F56F88BB27E7}"/>
    <cellStyle name="Currency [0] 7726" xfId="13539" hidden="1" xr:uid="{8BF68209-945C-4080-8F33-D1D8EB01631B}"/>
    <cellStyle name="Currency [0] 7726" xfId="42933" hidden="1" xr:uid="{38EE938B-ADF9-45EF-B236-3A946868BCAA}"/>
    <cellStyle name="Currency [0] 7727" xfId="13556" hidden="1" xr:uid="{6067C315-AEE4-4D0C-8DAE-1C7EB9D447DA}"/>
    <cellStyle name="Currency [0] 7727" xfId="42950" hidden="1" xr:uid="{DF685CF3-AB9E-4DF0-8FD9-64813F4A24E8}"/>
    <cellStyle name="Currency [0] 7728" xfId="13567" hidden="1" xr:uid="{89E1454E-C993-46F7-827A-F86CCF13D4A3}"/>
    <cellStyle name="Currency [0] 7728" xfId="42961" hidden="1" xr:uid="{66A17CEF-860B-41E1-9A85-723F0FB5EF10}"/>
    <cellStyle name="Currency [0] 7729" xfId="13415" hidden="1" xr:uid="{E14D9287-6D0B-47CF-9B02-334FD83988DA}"/>
    <cellStyle name="Currency [0] 7729" xfId="42809" hidden="1" xr:uid="{11593D1E-6E3F-4942-8B50-2415B381911B}"/>
    <cellStyle name="Currency [0] 773" xfId="838" hidden="1" xr:uid="{56DBDA2E-53E3-42A5-AACA-7FF974C00EB8}"/>
    <cellStyle name="Currency [0] 773" xfId="30233" hidden="1" xr:uid="{D2910CC0-7AB4-44BE-99B5-79D7B3A1D27C}"/>
    <cellStyle name="Currency [0] 7730" xfId="13479" hidden="1" xr:uid="{0438DB45-F895-40A3-B434-49A0854639E1}"/>
    <cellStyle name="Currency [0] 7730" xfId="42873" hidden="1" xr:uid="{356E31CC-C5A4-452F-94EA-973C825EAC06}"/>
    <cellStyle name="Currency [0] 7731" xfId="13571" hidden="1" xr:uid="{246DFE5A-6F56-45CC-9509-F9E3F653DF58}"/>
    <cellStyle name="Currency [0] 7731" xfId="42965" hidden="1" xr:uid="{8D886E23-90DC-4FD9-943B-9E80AC7A2736}"/>
    <cellStyle name="Currency [0] 7732" xfId="13573" hidden="1" xr:uid="{A5385BA5-B36B-49B4-B5BC-DE9C01F6BCDE}"/>
    <cellStyle name="Currency [0] 7732" xfId="42967" hidden="1" xr:uid="{4A201846-85B1-48E6-88EF-A3B7F7594202}"/>
    <cellStyle name="Currency [0] 7733" xfId="13528" hidden="1" xr:uid="{E9072FA7-C9AB-4025-9A20-A178788EE907}"/>
    <cellStyle name="Currency [0] 7733" xfId="42922" hidden="1" xr:uid="{8A3444EE-0ACC-4AEF-8C58-0EC01F5012BB}"/>
    <cellStyle name="Currency [0] 7734" xfId="13540" hidden="1" xr:uid="{93BE5988-E596-437B-AF3C-F01F8FB2BE3F}"/>
    <cellStyle name="Currency [0] 7734" xfId="42934" hidden="1" xr:uid="{DBFDFC5D-5EBC-4993-A98C-58C801AD5929}"/>
    <cellStyle name="Currency [0] 7735" xfId="13568" hidden="1" xr:uid="{40E83EA8-C841-4554-B15D-669EF4FF78D3}"/>
    <cellStyle name="Currency [0] 7735" xfId="42962" hidden="1" xr:uid="{528CDA06-8ABA-4C88-BF5B-38AE734258AF}"/>
    <cellStyle name="Currency [0] 7736" xfId="13541" hidden="1" xr:uid="{F640F10F-AD65-4D30-84F0-4EC59CFCA06C}"/>
    <cellStyle name="Currency [0] 7736" xfId="42935" hidden="1" xr:uid="{14E68704-5EDC-4CFB-AACC-FC28BAEE001F}"/>
    <cellStyle name="Currency [0] 7737" xfId="13574" hidden="1" xr:uid="{7313B332-798B-4A25-BB3A-CC188CFB5C37}"/>
    <cellStyle name="Currency [0] 7737" xfId="42968" hidden="1" xr:uid="{EDD1E4E2-C842-44BE-85F4-6A154DDD1A0D}"/>
    <cellStyle name="Currency [0] 7738" xfId="13576" hidden="1" xr:uid="{61D3BDA9-3B31-45E4-93D5-E267AFCF73A7}"/>
    <cellStyle name="Currency [0] 7738" xfId="42970" hidden="1" xr:uid="{78709EE6-33B3-46F3-8E3E-07C4B2B2974B}"/>
    <cellStyle name="Currency [0] 7739" xfId="13569" hidden="1" xr:uid="{D75DCCC2-E1C3-4B04-B7A5-64C414BBC520}"/>
    <cellStyle name="Currency [0] 7739" xfId="42963" hidden="1" xr:uid="{DCF55A5F-A37C-4E94-9BBA-789AE25AA9E4}"/>
    <cellStyle name="Currency [0] 774" xfId="911" hidden="1" xr:uid="{B3EE7404-400D-4474-B2E6-EBCAE5D7F2B1}"/>
    <cellStyle name="Currency [0] 774" xfId="30306" hidden="1" xr:uid="{F65716C4-0B21-435A-91A9-226AE3156D65}"/>
    <cellStyle name="Currency [0] 7740" xfId="13515" hidden="1" xr:uid="{5E49444F-92E9-4550-8E9E-2EEDEE3B1661}"/>
    <cellStyle name="Currency [0] 7740" xfId="42909" hidden="1" xr:uid="{4EFA3281-DF9C-467B-9223-5C37CF0BDD89}"/>
    <cellStyle name="Currency [0] 7741" xfId="13578" hidden="1" xr:uid="{46453232-3029-4B15-AD4F-A1D109F4DBC2}"/>
    <cellStyle name="Currency [0] 7741" xfId="42972" hidden="1" xr:uid="{27FCECC5-8333-4B2C-B44A-533A53DA2150}"/>
    <cellStyle name="Currency [0] 7742" xfId="13580" hidden="1" xr:uid="{28012D02-40E5-48F7-9307-2C060A1E16DB}"/>
    <cellStyle name="Currency [0] 7742" xfId="42974" hidden="1" xr:uid="{4E2DC9EC-C658-47D7-8E2A-E72A13298B20}"/>
    <cellStyle name="Currency [0] 7743" xfId="11236" hidden="1" xr:uid="{843DBF01-AAE6-4B7B-B759-9CBCB4910DF0}"/>
    <cellStyle name="Currency [0] 7743" xfId="40630" hidden="1" xr:uid="{A74B8D96-D2CB-4784-87B1-4DBF5CE6F0A2}"/>
    <cellStyle name="Currency [0] 7744" xfId="11189" hidden="1" xr:uid="{FCC0A811-B2CE-4134-A6C3-E1AF601254BD}"/>
    <cellStyle name="Currency [0] 7744" xfId="40583" hidden="1" xr:uid="{B6551F13-DCFF-40F2-A07A-AB3B53918A84}"/>
    <cellStyle name="Currency [0] 7745" xfId="12421" hidden="1" xr:uid="{A902BA13-F162-4F62-83A0-5D791663C1D9}"/>
    <cellStyle name="Currency [0] 7745" xfId="41815" hidden="1" xr:uid="{EEB747A6-EDD9-4045-A0E8-755EACD92D65}"/>
    <cellStyle name="Currency [0] 7746" xfId="13585" hidden="1" xr:uid="{42304B06-F444-4234-8D0E-68AA16BEEF0E}"/>
    <cellStyle name="Currency [0] 7746" xfId="42979" hidden="1" xr:uid="{803AD341-C534-4827-BFD6-3418B88E610C}"/>
    <cellStyle name="Currency [0] 7747" xfId="13587" hidden="1" xr:uid="{CD4B6688-372B-4412-A96F-BFE2D1095F2A}"/>
    <cellStyle name="Currency [0] 7747" xfId="42981" hidden="1" xr:uid="{EE22D91B-F19D-4BCD-9EC8-B508A83AB5A9}"/>
    <cellStyle name="Currency [0] 7748" xfId="11216" hidden="1" xr:uid="{20C05F5F-F8DF-496E-B37C-B800E0386BF5}"/>
    <cellStyle name="Currency [0] 7748" xfId="40610" hidden="1" xr:uid="{83AFABB8-0FD3-4E4A-98D3-66AE21107C54}"/>
    <cellStyle name="Currency [0] 7749" xfId="13581" hidden="1" xr:uid="{3898A60E-15E1-4B78-84F2-4EF289E4ED34}"/>
    <cellStyle name="Currency [0] 7749" xfId="42975" hidden="1" xr:uid="{E43D0910-61CC-48DE-9905-679569376DE8}"/>
    <cellStyle name="Currency [0] 775" xfId="923" hidden="1" xr:uid="{104DAF91-9E05-46A2-AE5E-FDBAC5B86E9D}"/>
    <cellStyle name="Currency [0] 775" xfId="30318" hidden="1" xr:uid="{D2E19BE3-9572-450B-99B1-24AEE7520037}"/>
    <cellStyle name="Currency [0] 7750" xfId="13589" hidden="1" xr:uid="{E80D15DE-D8B8-4097-AE03-B6D49548180E}"/>
    <cellStyle name="Currency [0] 7750" xfId="42983" hidden="1" xr:uid="{C7959626-393A-434C-8489-021887158E32}"/>
    <cellStyle name="Currency [0] 7751" xfId="13591" hidden="1" xr:uid="{18ABFC5B-51A3-4270-BBB6-F167DC467388}"/>
    <cellStyle name="Currency [0] 7751" xfId="42985" hidden="1" xr:uid="{377A5DB0-E514-47BE-A7EB-91A07300C69D}"/>
    <cellStyle name="Currency [0] 7752" xfId="11196" hidden="1" xr:uid="{7CE92128-C081-41D0-A866-B81CFA90099D}"/>
    <cellStyle name="Currency [0] 7752" xfId="40590" hidden="1" xr:uid="{B91C8FCD-2291-423D-B65F-4EA717ABA80B}"/>
    <cellStyle name="Currency [0] 7753" xfId="11214" hidden="1" xr:uid="{EE1B43AF-A539-46EC-AF00-302D867E3EC8}"/>
    <cellStyle name="Currency [0] 7753" xfId="40608" hidden="1" xr:uid="{8E035375-ED78-44E4-AFDB-27C13A704EE2}"/>
    <cellStyle name="Currency [0] 7754" xfId="13602" hidden="1" xr:uid="{B6C049E4-4C4A-470E-AD47-3AAB61A831EA}"/>
    <cellStyle name="Currency [0] 7754" xfId="42996" hidden="1" xr:uid="{826769F3-4563-432C-97C4-CB087E33B64F}"/>
    <cellStyle name="Currency [0] 7755" xfId="13611" hidden="1" xr:uid="{B6561D9E-0792-44C1-9708-E11C39755FEE}"/>
    <cellStyle name="Currency [0] 7755" xfId="43005" hidden="1" xr:uid="{A2034683-E316-420D-848F-5598363022AE}"/>
    <cellStyle name="Currency [0] 7756" xfId="13622" hidden="1" xr:uid="{9B2298C6-A1FE-45EA-96CC-1FE88ED36996}"/>
    <cellStyle name="Currency [0] 7756" xfId="43016" hidden="1" xr:uid="{B1509D81-17C1-413C-ACAB-B030EF940139}"/>
    <cellStyle name="Currency [0] 7757" xfId="13628" hidden="1" xr:uid="{4B2D2337-2F0D-40C4-A350-D3BCEF390DFB}"/>
    <cellStyle name="Currency [0] 7757" xfId="43022" hidden="1" xr:uid="{C8B255C2-B9BE-474A-9652-B15231F6399A}"/>
    <cellStyle name="Currency [0] 7758" xfId="13600" hidden="1" xr:uid="{229E920E-1923-45EB-9C5E-A4F6CA3FB0DF}"/>
    <cellStyle name="Currency [0] 7758" xfId="42994" hidden="1" xr:uid="{0C6AEB81-20F4-4B94-B50A-8BB9BF241671}"/>
    <cellStyle name="Currency [0] 7759" xfId="13618" hidden="1" xr:uid="{E4719DF0-BD29-4F90-9382-47EAEF29FF9B}"/>
    <cellStyle name="Currency [0] 7759" xfId="43012" hidden="1" xr:uid="{BFE4B807-AFB2-453D-A194-E822C7611DA5}"/>
    <cellStyle name="Currency [0] 776" xfId="924" hidden="1" xr:uid="{9E243A1B-46D1-4E98-9D33-86A4FA96F79F}"/>
    <cellStyle name="Currency [0] 776" xfId="30319" hidden="1" xr:uid="{E4D56FA5-D435-4BF5-A9B5-344E093654E8}"/>
    <cellStyle name="Currency [0] 7760" xfId="13640" hidden="1" xr:uid="{B9562405-8B23-4A9C-9C40-665519ADFADA}"/>
    <cellStyle name="Currency [0] 7760" xfId="43034" hidden="1" xr:uid="{52E2BF81-AD82-4596-8416-08A0E0DEC00B}"/>
    <cellStyle name="Currency [0] 7761" xfId="13642" hidden="1" xr:uid="{A95AEEF6-9B7C-4E4C-9AA4-E1D05FBC18D4}"/>
    <cellStyle name="Currency [0] 7761" xfId="43036" hidden="1" xr:uid="{52FB49EA-AB7E-44EF-8BF6-DAD70DF123B3}"/>
    <cellStyle name="Currency [0] 7762" xfId="11173" hidden="1" xr:uid="{3729DACE-1881-413F-B152-FF9422842D43}"/>
    <cellStyle name="Currency [0] 7762" xfId="40567" hidden="1" xr:uid="{7710FC95-A837-48A1-81C5-940D36C9C014}"/>
    <cellStyle name="Currency [0] 7763" xfId="11200" hidden="1" xr:uid="{CAE217E7-37AB-4AD6-8494-FF6DEE5C09D0}"/>
    <cellStyle name="Currency [0] 7763" xfId="40594" hidden="1" xr:uid="{A51EDAE2-48A9-4BAA-853E-353F13ABF570}"/>
    <cellStyle name="Currency [0] 7764" xfId="13614" hidden="1" xr:uid="{35561F4F-46C8-4A0C-9157-A2430D189E7B}"/>
    <cellStyle name="Currency [0] 7764" xfId="43008" hidden="1" xr:uid="{9E24ED7E-C3FE-4692-9D41-7CF8067943B9}"/>
    <cellStyle name="Currency [0] 7765" xfId="11203" hidden="1" xr:uid="{B6A7CC30-5D96-468B-AC7A-D9D9D0B6D271}"/>
    <cellStyle name="Currency [0] 7765" xfId="40597" hidden="1" xr:uid="{651CF1B7-F626-4822-9D77-C5B814D51FD0}"/>
    <cellStyle name="Currency [0] 7766" xfId="13603" hidden="1" xr:uid="{23261FA4-F208-4C98-A42C-EAF72A06DC11}"/>
    <cellStyle name="Currency [0] 7766" xfId="42997" hidden="1" xr:uid="{DDFC2AD2-6624-420E-B842-FBA186A4A2EA}"/>
    <cellStyle name="Currency [0] 7767" xfId="13647" hidden="1" xr:uid="{442D5AF4-08BD-4499-9C1C-545EE3FDB680}"/>
    <cellStyle name="Currency [0] 7767" xfId="43041" hidden="1" xr:uid="{A79C2B1C-6E05-4883-B9C3-09618EA3418A}"/>
    <cellStyle name="Currency [0] 7768" xfId="13615" hidden="1" xr:uid="{65007B03-151A-4F3A-983D-7FF66C20AB94}"/>
    <cellStyle name="Currency [0] 7768" xfId="43009" hidden="1" xr:uid="{24CCB6A5-9B9B-4ADF-B5F2-1FFAA6FDD3F1}"/>
    <cellStyle name="Currency [0] 7769" xfId="13623" hidden="1" xr:uid="{1DAF67F5-812F-426C-BE5A-9F6C446B8E11}"/>
    <cellStyle name="Currency [0] 7769" xfId="43017" hidden="1" xr:uid="{26268CE8-82CA-4B10-9615-C70664787313}"/>
    <cellStyle name="Currency [0] 777" xfId="862" hidden="1" xr:uid="{B44CA57C-0BD2-4827-8EA1-25E4300E7837}"/>
    <cellStyle name="Currency [0] 777" xfId="30257" hidden="1" xr:uid="{9D7EDB92-49DF-4647-A506-DFB1CE0CED3A}"/>
    <cellStyle name="Currency [0] 7770" xfId="13659" hidden="1" xr:uid="{39DAA8FE-EB20-4858-8C31-64E52EE7721B}"/>
    <cellStyle name="Currency [0] 7770" xfId="43053" hidden="1" xr:uid="{7E6F323B-68E2-422B-8D09-10BE867A4575}"/>
    <cellStyle name="Currency [0] 7771" xfId="13661" hidden="1" xr:uid="{DC9106C2-716E-474F-9D50-4638AD612D11}"/>
    <cellStyle name="Currency [0] 7771" xfId="43055" hidden="1" xr:uid="{D97088EE-BD05-4478-93EF-13030069FC55}"/>
    <cellStyle name="Currency [0] 7772" xfId="13617" hidden="1" xr:uid="{ACAC9290-1A48-4D28-B86F-76BFE0D71B09}"/>
    <cellStyle name="Currency [0] 7772" xfId="43011" hidden="1" xr:uid="{870A73FD-409F-4CCE-8B64-5FE7DEC83F39}"/>
    <cellStyle name="Currency [0] 7773" xfId="13630" hidden="1" xr:uid="{456BBA9F-CE41-42CE-806D-B7A6A1D31430}"/>
    <cellStyle name="Currency [0] 7773" xfId="43024" hidden="1" xr:uid="{3E57B7D1-1307-4D2A-A0B7-D4CA58D492EC}"/>
    <cellStyle name="Currency [0] 7774" xfId="13635" hidden="1" xr:uid="{C75AE211-25AE-4D31-A6D4-1281DAD48EC6}"/>
    <cellStyle name="Currency [0] 7774" xfId="43029" hidden="1" xr:uid="{A5218B4C-AACE-414A-8542-8D00FFF9F081}"/>
    <cellStyle name="Currency [0] 7775" xfId="13629" hidden="1" xr:uid="{21A79B97-69B8-4768-AC97-4DBF2C09817C}"/>
    <cellStyle name="Currency [0] 7775" xfId="43023" hidden="1" xr:uid="{574654D3-B310-4D46-AC48-D2411CC1B9FE}"/>
    <cellStyle name="Currency [0] 7776" xfId="13677" hidden="1" xr:uid="{357D3E92-F62B-4806-BA1D-A90F1D3B8C42}"/>
    <cellStyle name="Currency [0] 7776" xfId="43071" hidden="1" xr:uid="{C807F259-7D01-4AED-878B-664549C1177C}"/>
    <cellStyle name="Currency [0] 7777" xfId="13685" hidden="1" xr:uid="{0C45326E-BC21-4FA1-839D-1990C434F81C}"/>
    <cellStyle name="Currency [0] 7777" xfId="43079" hidden="1" xr:uid="{2B17F6D6-FFB0-4076-BA2A-63F81592201A}"/>
    <cellStyle name="Currency [0] 7778" xfId="13613" hidden="1" xr:uid="{2987554E-0C08-4FD3-88BE-9D90FE52FE0C}"/>
    <cellStyle name="Currency [0] 7778" xfId="43007" hidden="1" xr:uid="{213CEA28-3B3D-482F-BDB1-466D7CF0E69C}"/>
    <cellStyle name="Currency [0] 7779" xfId="13671" hidden="1" xr:uid="{2D9BBE19-905E-4BA4-BCD6-B171E3E06D08}"/>
    <cellStyle name="Currency [0] 7779" xfId="43065" hidden="1" xr:uid="{B59A23C2-2104-4FFF-B1B7-5A9D20E06727}"/>
    <cellStyle name="Currency [0] 778" xfId="898" hidden="1" xr:uid="{6B7EB6D3-F660-4169-B386-66321247185E}"/>
    <cellStyle name="Currency [0] 778" xfId="30293" hidden="1" xr:uid="{2EB114F7-BDF0-462B-A9B9-55E487D52559}"/>
    <cellStyle name="Currency [0] 7780" xfId="13694" hidden="1" xr:uid="{ED221716-60C8-410A-8BB9-3DF13F6FEE11}"/>
    <cellStyle name="Currency [0] 7780" xfId="43088" hidden="1" xr:uid="{BEF30D36-1614-4581-BB7F-2A91EA08858F}"/>
    <cellStyle name="Currency [0] 7781" xfId="13696" hidden="1" xr:uid="{6761487E-7EC2-4CC6-8587-1B2960896D92}"/>
    <cellStyle name="Currency [0] 7781" xfId="43090" hidden="1" xr:uid="{9DDE49B3-105F-4B7C-9BC1-DCD16B6F8BA5}"/>
    <cellStyle name="Currency [0] 7782" xfId="13596" hidden="1" xr:uid="{18629B97-EA75-4752-A5B8-58EB98AEA2FF}"/>
    <cellStyle name="Currency [0] 7782" xfId="42990" hidden="1" xr:uid="{8684E786-47F2-47EB-8C80-DB87C40E3F56}"/>
    <cellStyle name="Currency [0] 7783" xfId="13606" hidden="1" xr:uid="{F3992251-85D9-4911-8F8E-126409869189}"/>
    <cellStyle name="Currency [0] 7783" xfId="43000" hidden="1" xr:uid="{28FD9F2F-989F-4C2D-95CA-73FA212A645A}"/>
    <cellStyle name="Currency [0] 7784" xfId="13668" hidden="1" xr:uid="{6035714A-AA23-4329-88B7-1E2B38E40487}"/>
    <cellStyle name="Currency [0] 7784" xfId="43062" hidden="1" xr:uid="{517AEE3B-998E-413D-A7D4-9B703A75171F}"/>
    <cellStyle name="Currency [0] 7785" xfId="13633" hidden="1" xr:uid="{53727BDD-9AF9-40B3-A70F-21C47DE37012}"/>
    <cellStyle name="Currency [0] 7785" xfId="43027" hidden="1" xr:uid="{AEB7FB57-77CF-46A9-A7B4-3A45A98041EE}"/>
    <cellStyle name="Currency [0] 7786" xfId="13583" hidden="1" xr:uid="{2C8CD1CA-2DA6-42C3-82C1-147623C4FC96}"/>
    <cellStyle name="Currency [0] 7786" xfId="42977" hidden="1" xr:uid="{CA812FA6-95DD-4E7C-8C77-F1EAA95D4072}"/>
    <cellStyle name="Currency [0] 7787" xfId="13704" hidden="1" xr:uid="{85AA4B79-EEFF-4533-AEA9-C63CFB3F6E20}"/>
    <cellStyle name="Currency [0] 7787" xfId="43098" hidden="1" xr:uid="{09B12E84-1906-40A1-B769-7C6BF64586C4}"/>
    <cellStyle name="Currency [0] 7788" xfId="13669" hidden="1" xr:uid="{9E237A39-0F65-45A9-BDA7-96301F04FD8F}"/>
    <cellStyle name="Currency [0] 7788" xfId="43063" hidden="1" xr:uid="{C45CCC74-CA46-4B9A-A86D-74085378D54E}"/>
    <cellStyle name="Currency [0] 7789" xfId="13680" hidden="1" xr:uid="{3E2E1978-609B-4AA4-8BC0-58510DA15BD5}"/>
    <cellStyle name="Currency [0] 7789" xfId="43074" hidden="1" xr:uid="{36E5F762-311A-46AD-8C8D-BB83A46BEC95}"/>
    <cellStyle name="Currency [0] 779" xfId="878" hidden="1" xr:uid="{804F7E4F-EF65-4194-8D88-97E9BC91754D}"/>
    <cellStyle name="Currency [0] 779" xfId="30273" hidden="1" xr:uid="{A0F1AB28-BAE0-44AA-B69C-B93F41611C1C}"/>
    <cellStyle name="Currency [0] 7790" xfId="13712" hidden="1" xr:uid="{69718352-FACC-4321-9569-8ED83B61CE7E}"/>
    <cellStyle name="Currency [0] 7790" xfId="43106" hidden="1" xr:uid="{5D80BE48-A1A8-48BA-AD1A-3BB2A0E2EDEB}"/>
    <cellStyle name="Currency [0] 7791" xfId="13714" hidden="1" xr:uid="{8048C35F-4C82-42D9-92D6-3024C54ECB18}"/>
    <cellStyle name="Currency [0] 7791" xfId="43108" hidden="1" xr:uid="{A781E7AD-1010-4EC8-BF32-A8258F4A73F1}"/>
    <cellStyle name="Currency [0] 7792" xfId="13666" hidden="1" xr:uid="{B47A5759-7739-42DE-A7CE-BAE959DBE24C}"/>
    <cellStyle name="Currency [0] 7792" xfId="43060" hidden="1" xr:uid="{0FB9D2AE-C0CF-4FB2-9070-4CF2750A6F8F}"/>
    <cellStyle name="Currency [0] 7793" xfId="13665" hidden="1" xr:uid="{B5794C71-0F99-4F48-953D-6177B5BE085B}"/>
    <cellStyle name="Currency [0] 7793" xfId="43059" hidden="1" xr:uid="{9DED575C-0FC4-4507-8458-C93C3FE74052}"/>
    <cellStyle name="Currency [0] 7794" xfId="13655" hidden="1" xr:uid="{8D454BF8-726E-472D-B5C0-046B307FA94A}"/>
    <cellStyle name="Currency [0] 7794" xfId="43049" hidden="1" xr:uid="{BDDAB405-42A0-4F02-BBB6-363DF42D659C}"/>
    <cellStyle name="Currency [0] 7795" xfId="13651" hidden="1" xr:uid="{F02D3587-AB29-46C9-B236-DCE3D4C2F7EB}"/>
    <cellStyle name="Currency [0] 7795" xfId="43045" hidden="1" xr:uid="{545D5F39-3DA8-4322-91D2-3B2A7913F625}"/>
    <cellStyle name="Currency [0] 7796" xfId="13653" hidden="1" xr:uid="{5299F585-F25B-4A52-9CCA-310B76EA15B8}"/>
    <cellStyle name="Currency [0] 7796" xfId="43047" hidden="1" xr:uid="{7FCE199C-F877-4750-B026-F108AE79B4F4}"/>
    <cellStyle name="Currency [0] 7797" xfId="13721" hidden="1" xr:uid="{216866EF-A7C5-4B5E-866D-BD61585003BD}"/>
    <cellStyle name="Currency [0] 7797" xfId="43115" hidden="1" xr:uid="{8A0A02AD-ACCC-478B-9D6F-786DCB5F7433}"/>
    <cellStyle name="Currency [0] 7798" xfId="11249" hidden="1" xr:uid="{CE8FB2AF-FDAF-4E19-8ECF-D7C7981C6C2C}"/>
    <cellStyle name="Currency [0] 7798" xfId="40643" hidden="1" xr:uid="{52E0DE3F-2468-447B-AF3D-7F2995EF9CCA}"/>
    <cellStyle name="Currency [0] 7799" xfId="13699" hidden="1" xr:uid="{8B8C78C8-4948-4ECB-8A9B-73F449C32FAD}"/>
    <cellStyle name="Currency [0] 7799" xfId="43093" hidden="1" xr:uid="{CFDA16EB-8EA5-4DD2-8653-6A0409DA06D4}"/>
    <cellStyle name="Currency [0] 78" xfId="151" hidden="1" xr:uid="{F2807E84-6931-4DB1-93B6-1B4D9EB8C354}"/>
    <cellStyle name="Currency [0] 78" xfId="29546" hidden="1" xr:uid="{87AF837F-5EB3-4C9D-9F21-E17139C22C1A}"/>
    <cellStyle name="Currency [0] 780" xfId="894" hidden="1" xr:uid="{CD3E8B56-0836-4BE5-9700-99AC8FBA8A52}"/>
    <cellStyle name="Currency [0] 780" xfId="30289" hidden="1" xr:uid="{363A929D-528C-4B00-8031-9C21D490DBAC}"/>
    <cellStyle name="Currency [0] 7800" xfId="13727" hidden="1" xr:uid="{B16C14FC-CEF3-49E7-9D93-E79BBDB8DEB1}"/>
    <cellStyle name="Currency [0] 7800" xfId="43121" hidden="1" xr:uid="{2D83DBA1-97BC-4CF2-9D91-70E0F4E47FA7}"/>
    <cellStyle name="Currency [0] 7801" xfId="13729" hidden="1" xr:uid="{15D47204-5BD9-4E18-9572-EC6A3ABBA0EB}"/>
    <cellStyle name="Currency [0] 7801" xfId="43123" hidden="1" xr:uid="{3FF36AFC-D6A6-41CA-81B1-6AB28ADBFEC6}"/>
    <cellStyle name="Currency [0] 7802" xfId="13604" hidden="1" xr:uid="{E474F046-78B7-4166-BDE7-8EBD1685AA71}"/>
    <cellStyle name="Currency [0] 7802" xfId="42998" hidden="1" xr:uid="{BFE81263-73F8-49A7-8BB9-DCD09F4D3AFA}"/>
    <cellStyle name="Currency [0] 7803" xfId="13678" hidden="1" xr:uid="{07E85DD5-0728-40FA-9848-8E98F27678D5}"/>
    <cellStyle name="Currency [0] 7803" xfId="43072" hidden="1" xr:uid="{757118D9-743B-44E8-95D9-598B8F81931E}"/>
    <cellStyle name="Currency [0] 7804" xfId="13634" hidden="1" xr:uid="{A4F89238-FF7B-4FB0-A4B2-738AE010220A}"/>
    <cellStyle name="Currency [0] 7804" xfId="43028" hidden="1" xr:uid="{7A9EEC21-B769-4177-AC5A-5E921749329D}"/>
    <cellStyle name="Currency [0] 7805" xfId="13670" hidden="1" xr:uid="{439D969F-113D-4F83-9BF5-7469AA428648}"/>
    <cellStyle name="Currency [0] 7805" xfId="43064" hidden="1" xr:uid="{848C3465-57D2-4351-912E-13E2A2F7CA3F}"/>
    <cellStyle name="Currency [0] 7806" xfId="13674" hidden="1" xr:uid="{CDF28339-1447-479A-8F43-C4D2C035E0FB}"/>
    <cellStyle name="Currency [0] 7806" xfId="43068" hidden="1" xr:uid="{96829C3B-9C24-4506-B1FD-550472221725}"/>
    <cellStyle name="Currency [0] 7807" xfId="13735" hidden="1" xr:uid="{DF9416E6-DE6F-4378-B873-09F56E0CD904}"/>
    <cellStyle name="Currency [0] 7807" xfId="43129" hidden="1" xr:uid="{A601CC0D-0DED-4C9C-AADA-0CDDF514DEF8}"/>
    <cellStyle name="Currency [0] 7808" xfId="11198" hidden="1" xr:uid="{38D9C7D9-5BAA-4DEA-8400-24D466F7401A}"/>
    <cellStyle name="Currency [0] 7808" xfId="40592" hidden="1" xr:uid="{46938F1F-C1C7-4C84-9122-7B75D2FDE46F}"/>
    <cellStyle name="Currency [0] 7809" xfId="13717" hidden="1" xr:uid="{1F7900BA-DE03-4F1D-9D34-DD865D489E69}"/>
    <cellStyle name="Currency [0] 7809" xfId="43111" hidden="1" xr:uid="{597FF992-E2A7-4A09-8964-7C4DFEDB0A15}"/>
    <cellStyle name="Currency [0] 781" xfId="896" hidden="1" xr:uid="{4116780B-12F9-4F84-8F2D-8FAB7BAC2134}"/>
    <cellStyle name="Currency [0] 781" xfId="30291" hidden="1" xr:uid="{C3E77D32-BA47-4FA8-8D0B-C18907B32BF9}"/>
    <cellStyle name="Currency [0] 7810" xfId="13740" hidden="1" xr:uid="{F4979D20-BB21-483E-B447-10BB0F50C557}"/>
    <cellStyle name="Currency [0] 7810" xfId="43134" hidden="1" xr:uid="{9DAF60FB-0C41-46CE-BE9F-EE11862368FD}"/>
    <cellStyle name="Currency [0] 7811" xfId="13742" hidden="1" xr:uid="{833630DB-48DE-4FCF-B62D-E393E2F43DBF}"/>
    <cellStyle name="Currency [0] 7811" xfId="43136" hidden="1" xr:uid="{A3C8E0CD-19A9-4BC7-86E8-311B44E6087C}"/>
    <cellStyle name="Currency [0] 7812" xfId="13598" hidden="1" xr:uid="{F0449270-1086-4FC1-8FC1-0E8C2177B666}"/>
    <cellStyle name="Currency [0] 7812" xfId="42992" hidden="1" xr:uid="{FC417CFD-25F5-4749-8C20-2437F8B4FF9C}"/>
    <cellStyle name="Currency [0] 7813" xfId="13697" hidden="1" xr:uid="{D709E565-4772-4B6A-96E5-5FBC6028B84F}"/>
    <cellStyle name="Currency [0] 7813" xfId="43091" hidden="1" xr:uid="{3ACEDF61-7ECE-488C-8094-5D76D7718841}"/>
    <cellStyle name="Currency [0] 7814" xfId="13664" hidden="1" xr:uid="{3A4DA2DA-4F0A-47C8-BBF0-8C34B9A0B10C}"/>
    <cellStyle name="Currency [0] 7814" xfId="43058" hidden="1" xr:uid="{61B33123-83A9-4C27-B743-64B1856FB6C8}"/>
    <cellStyle name="Currency [0] 7815" xfId="13682" hidden="1" xr:uid="{B9552AF9-9E0B-4F12-90A5-9D343BC7976A}"/>
    <cellStyle name="Currency [0] 7815" xfId="43076" hidden="1" xr:uid="{74F7CE0C-5186-4195-ADAA-CCE93647138C}"/>
    <cellStyle name="Currency [0] 7816" xfId="13679" hidden="1" xr:uid="{11087877-4966-4022-BD52-19ADEFC5BF65}"/>
    <cellStyle name="Currency [0] 7816" xfId="43073" hidden="1" xr:uid="{A2621BEF-E88C-4345-BB45-562D75F47FDE}"/>
    <cellStyle name="Currency [0] 7817" xfId="13746" hidden="1" xr:uid="{2201591F-9EFF-487D-8F92-E05097880676}"/>
    <cellStyle name="Currency [0] 7817" xfId="43140" hidden="1" xr:uid="{3A842E0E-55A4-43CD-A1F8-29AF8D17743D}"/>
    <cellStyle name="Currency [0] 7818" xfId="13631" hidden="1" xr:uid="{4788EBAC-DF80-4429-B130-5CB3C66550BC}"/>
    <cellStyle name="Currency [0] 7818" xfId="43025" hidden="1" xr:uid="{65BE13CB-71FE-4DA2-9277-FBAB0DEA16A1}"/>
    <cellStyle name="Currency [0] 7819" xfId="13731" hidden="1" xr:uid="{C1222F0A-FE15-4D3A-8B02-634DAF723665}"/>
    <cellStyle name="Currency [0] 7819" xfId="43125" hidden="1" xr:uid="{03627C78-F0CB-4D9F-9D6B-30F430CF6626}"/>
    <cellStyle name="Currency [0] 782" xfId="927" hidden="1" xr:uid="{99141B92-6196-4B9D-9D82-756F4B1EB407}"/>
    <cellStyle name="Currency [0] 782" xfId="30322" hidden="1" xr:uid="{74E73F25-E7C9-41AE-ADC0-4ADD32DBD896}"/>
    <cellStyle name="Currency [0] 7820" xfId="13753" hidden="1" xr:uid="{D638F985-D087-4768-BECA-0B744A6733F1}"/>
    <cellStyle name="Currency [0] 7820" xfId="43147" hidden="1" xr:uid="{9E4F73E0-3804-43D9-97C0-F5FF981F4A8D}"/>
    <cellStyle name="Currency [0] 7821" xfId="13755" hidden="1" xr:uid="{16A5D809-ACF5-4FEA-88A9-21F5CA203AF0}"/>
    <cellStyle name="Currency [0] 7821" xfId="43149" hidden="1" xr:uid="{93E85DE2-0187-4BB0-80BE-5DF1CEEB073B}"/>
    <cellStyle name="Currency [0] 7822" xfId="13683" hidden="1" xr:uid="{63F86212-9EC3-4FCF-B622-7DECE0691017}"/>
    <cellStyle name="Currency [0] 7822" xfId="43077" hidden="1" xr:uid="{01A5B93B-DAD7-49C1-B6DB-622666A76232}"/>
    <cellStyle name="Currency [0] 7823" xfId="13715" hidden="1" xr:uid="{F622EAC1-5EBA-4D86-941C-3699B0AB92FA}"/>
    <cellStyle name="Currency [0] 7823" xfId="43109" hidden="1" xr:uid="{4B717CEB-691F-4CB1-A486-0B35D8CE7444}"/>
    <cellStyle name="Currency [0] 7824" xfId="11206" hidden="1" xr:uid="{F5C42BC2-D760-4E1B-8335-F66DB144820B}"/>
    <cellStyle name="Currency [0] 7824" xfId="40600" hidden="1" xr:uid="{96419596-5D9E-4153-B16A-C297705EBA81}"/>
    <cellStyle name="Currency [0] 7825" xfId="13701" hidden="1" xr:uid="{0F26398D-E39E-477E-B0F2-FFF5E61A8049}"/>
    <cellStyle name="Currency [0] 7825" xfId="43095" hidden="1" xr:uid="{3F898B40-EE40-492E-9E11-557E86300797}"/>
    <cellStyle name="Currency [0] 7826" xfId="13698" hidden="1" xr:uid="{E636F35E-67FB-439F-B9C6-368D701F6DDA}"/>
    <cellStyle name="Currency [0] 7826" xfId="43092" hidden="1" xr:uid="{F63189A9-D7FF-4CC6-932C-A9755A2B3273}"/>
    <cellStyle name="Currency [0] 7827" xfId="13759" hidden="1" xr:uid="{EB8F2B16-8671-403A-A240-821188A1B73A}"/>
    <cellStyle name="Currency [0] 7827" xfId="43153" hidden="1" xr:uid="{30F89FE8-C335-4082-9CFC-E85DDF632E14}"/>
    <cellStyle name="Currency [0] 7828" xfId="13594" hidden="1" xr:uid="{429EC392-4855-485D-8AAA-F6ECCD1F4658}"/>
    <cellStyle name="Currency [0] 7828" xfId="42988" hidden="1" xr:uid="{A4CB7F0F-27B5-4116-8C56-F88ECC865E72}"/>
    <cellStyle name="Currency [0] 7829" xfId="13743" hidden="1" xr:uid="{3BDD1BDF-649D-4B24-BE58-BBC642B3A033}"/>
    <cellStyle name="Currency [0] 7829" xfId="43137" hidden="1" xr:uid="{1C775F25-015A-4851-B78A-130C361B3755}"/>
    <cellStyle name="Currency [0] 783" xfId="836" hidden="1" xr:uid="{9105A98F-9BEA-4B92-9353-BB8F396B7453}"/>
    <cellStyle name="Currency [0] 783" xfId="30231" hidden="1" xr:uid="{10B5D4C7-1360-4455-AD3F-9D86F996696B}"/>
    <cellStyle name="Currency [0] 7830" xfId="13763" hidden="1" xr:uid="{8E24A40A-11BF-47F3-A9D0-0D05B40FF204}"/>
    <cellStyle name="Currency [0] 7830" xfId="43157" hidden="1" xr:uid="{769FF9E3-A82D-4832-8D7F-EF8996339E89}"/>
    <cellStyle name="Currency [0] 7831" xfId="13765" hidden="1" xr:uid="{64CF1CA3-ABD5-4CCA-A09C-CCD4AF6D6C53}"/>
    <cellStyle name="Currency [0] 7831" xfId="43159" hidden="1" xr:uid="{659CE9E0-9E09-41FA-92F3-A9FE93EC5D55}"/>
    <cellStyle name="Currency [0] 7832" xfId="13702" hidden="1" xr:uid="{CF4F5EC3-23F3-4288-B309-F69928611442}"/>
    <cellStyle name="Currency [0] 7832" xfId="43096" hidden="1" xr:uid="{22C7554E-7AB4-441A-91AD-8547C8FA143B}"/>
    <cellStyle name="Currency [0] 7833" xfId="13730" hidden="1" xr:uid="{4A0FADF1-0730-4147-A1FE-CB2BFD2720AE}"/>
    <cellStyle name="Currency [0] 7833" xfId="43124" hidden="1" xr:uid="{0420421B-C9CF-47D5-8130-7FFB325F3260}"/>
    <cellStyle name="Currency [0] 7834" xfId="13690" hidden="1" xr:uid="{683FE5E6-D018-4598-97FC-EE13C40B9B2D}"/>
    <cellStyle name="Currency [0] 7834" xfId="43084" hidden="1" xr:uid="{033BA78A-AEC9-4B3B-A2AB-68C030FD87BF}"/>
    <cellStyle name="Currency [0] 7835" xfId="13719" hidden="1" xr:uid="{0D1A56EF-13AD-4B02-9430-21D5C96042B6}"/>
    <cellStyle name="Currency [0] 7835" xfId="43113" hidden="1" xr:uid="{C6FA648F-98D7-4F5E-A3C2-31272CC74593}"/>
    <cellStyle name="Currency [0] 7836" xfId="13716" hidden="1" xr:uid="{92D437EF-42AA-4AD0-B675-14B33C87F42F}"/>
    <cellStyle name="Currency [0] 7836" xfId="43110" hidden="1" xr:uid="{0BA277C8-7A78-43BC-8D19-7D0FC07737FB}"/>
    <cellStyle name="Currency [0] 7837" xfId="13769" hidden="1" xr:uid="{9782F326-28EB-42C4-B907-BB8334BAD537}"/>
    <cellStyle name="Currency [0] 7837" xfId="43163" hidden="1" xr:uid="{EE7A2528-BE5F-4C5A-920D-52C47335571F}"/>
    <cellStyle name="Currency [0] 7838" xfId="13597" hidden="1" xr:uid="{1F8A7BDB-E6AB-4641-8346-F16A1F0736D0}"/>
    <cellStyle name="Currency [0] 7838" xfId="42991" hidden="1" xr:uid="{3A624CED-FFF6-4261-84AE-38133E5BE5D9}"/>
    <cellStyle name="Currency [0] 7839" xfId="13756" hidden="1" xr:uid="{58D9EDCA-5C3A-47F6-BB92-252DCA21ACDB}"/>
    <cellStyle name="Currency [0] 7839" xfId="43150" hidden="1" xr:uid="{DA20EA2C-A0A2-4EED-9631-DE83088859D3}"/>
    <cellStyle name="Currency [0] 784" xfId="919" hidden="1" xr:uid="{480136F0-8528-4928-96C0-A0247BD7965E}"/>
    <cellStyle name="Currency [0] 784" xfId="30314" hidden="1" xr:uid="{E96BBB77-EC39-4E22-B959-7187938E94AE}"/>
    <cellStyle name="Currency [0] 7840" xfId="13773" hidden="1" xr:uid="{9FD7C4CC-6544-4269-8412-9673B3DECF13}"/>
    <cellStyle name="Currency [0] 7840" xfId="43167" hidden="1" xr:uid="{5EDE0512-2411-43A9-89E3-6A6F98E0216F}"/>
    <cellStyle name="Currency [0] 7841" xfId="13775" hidden="1" xr:uid="{C93CDBC0-E416-4A9D-B736-25BA9682D27B}"/>
    <cellStyle name="Currency [0] 7841" xfId="43169" hidden="1" xr:uid="{FFEBB54D-E501-4ECD-93B9-006A6F874E4C}"/>
    <cellStyle name="Currency [0] 7842" xfId="13656" hidden="1" xr:uid="{387EF2A5-D542-4A99-BF7C-36381C45A86A}"/>
    <cellStyle name="Currency [0] 7842" xfId="43050" hidden="1" xr:uid="{A2B77115-1290-4F1B-B7CD-17CBE3F32A2B}"/>
    <cellStyle name="Currency [0] 7843" xfId="13692" hidden="1" xr:uid="{98BDA755-D2AE-4E55-BA9F-13FB3E5828F0}"/>
    <cellStyle name="Currency [0] 7843" xfId="43086" hidden="1" xr:uid="{B0A31877-B423-4C9A-9AFF-D5C21713A63D}"/>
    <cellStyle name="Currency [0] 7844" xfId="13761" hidden="1" xr:uid="{FCEAFCFC-F055-49B7-B268-543CE07C1695}"/>
    <cellStyle name="Currency [0] 7844" xfId="43155" hidden="1" xr:uid="{19C81D62-7E15-4B13-87BC-1C63EC00419D}"/>
    <cellStyle name="Currency [0] 7845" xfId="13749" hidden="1" xr:uid="{4F0C7166-152C-4262-96A9-627142FFDC27}"/>
    <cellStyle name="Currency [0] 7845" xfId="43143" hidden="1" xr:uid="{DDBB517A-5A5A-4201-A101-6B74500317C4}"/>
    <cellStyle name="Currency [0] 7846" xfId="13766" hidden="1" xr:uid="{61DECBD1-8BE8-46CF-B8DF-3353E62419B7}"/>
    <cellStyle name="Currency [0] 7846" xfId="43160" hidden="1" xr:uid="{FDFBD267-3895-4B3B-AF79-F08647602D42}"/>
    <cellStyle name="Currency [0] 7847" xfId="13777" hidden="1" xr:uid="{27564548-07E7-45C2-8AD3-10B70B32C878}"/>
    <cellStyle name="Currency [0] 7847" xfId="43171" hidden="1" xr:uid="{6D1866D9-4564-4511-86BE-0DE2CF901386}"/>
    <cellStyle name="Currency [0] 7848" xfId="13625" hidden="1" xr:uid="{F5295F43-2A8C-46FF-91E6-25A34A0225F5}"/>
    <cellStyle name="Currency [0] 7848" xfId="43019" hidden="1" xr:uid="{B4A21C5B-BE05-46EA-BB2B-8F789E25726D}"/>
    <cellStyle name="Currency [0] 7849" xfId="13689" hidden="1" xr:uid="{A79AD83A-751D-4BD1-9757-E70C46CBFEDE}"/>
    <cellStyle name="Currency [0] 7849" xfId="43083" hidden="1" xr:uid="{B0E45410-3079-485C-9A59-C2CDF4F186DE}"/>
    <cellStyle name="Currency [0] 785" xfId="929" hidden="1" xr:uid="{C28814AA-998C-45FE-8EDC-C5D5F5168CAA}"/>
    <cellStyle name="Currency [0] 785" xfId="30324" hidden="1" xr:uid="{0AE0D94C-CDB5-48C3-8D32-E37FE26D05A0}"/>
    <cellStyle name="Currency [0] 7850" xfId="13781" hidden="1" xr:uid="{B34A88C5-E1D7-4F20-A5C4-3DF0CF701186}"/>
    <cellStyle name="Currency [0] 7850" xfId="43175" hidden="1" xr:uid="{A18907B4-DE3F-45A3-B7EE-A40829BB2396}"/>
    <cellStyle name="Currency [0] 7851" xfId="13783" hidden="1" xr:uid="{3DE85D92-86A6-4189-A84E-88945B3EF1B9}"/>
    <cellStyle name="Currency [0] 7851" xfId="43177" hidden="1" xr:uid="{3B70D530-EFC3-4A30-8AC6-C39A13A2FE2F}"/>
    <cellStyle name="Currency [0] 7852" xfId="13738" hidden="1" xr:uid="{1DFE3313-D123-4F9F-9FA6-C0888DE2C63B}"/>
    <cellStyle name="Currency [0] 7852" xfId="43132" hidden="1" xr:uid="{AD9D79BA-CCC9-4F96-8C6A-56D9CCB8B525}"/>
    <cellStyle name="Currency [0] 7853" xfId="13750" hidden="1" xr:uid="{799056C8-F4CD-40A0-97A7-8D93EF2BB9AC}"/>
    <cellStyle name="Currency [0] 7853" xfId="43144" hidden="1" xr:uid="{B28490CF-B684-498A-BFC0-7B2B72B5E854}"/>
    <cellStyle name="Currency [0] 7854" xfId="13778" hidden="1" xr:uid="{713E31D6-FD83-451F-8EF4-46B4979A62C6}"/>
    <cellStyle name="Currency [0] 7854" xfId="43172" hidden="1" xr:uid="{9934C687-F3E9-4498-87D3-9960245EA907}"/>
    <cellStyle name="Currency [0] 7855" xfId="13751" hidden="1" xr:uid="{33269690-FD22-40EB-AADA-7C516CB48B09}"/>
    <cellStyle name="Currency [0] 7855" xfId="43145" hidden="1" xr:uid="{3613985D-9AEC-446C-93D9-AE81DF550525}"/>
    <cellStyle name="Currency [0] 7856" xfId="13784" hidden="1" xr:uid="{CB3F28C9-35A8-4654-81B5-1D9A490CF754}"/>
    <cellStyle name="Currency [0] 7856" xfId="43178" hidden="1" xr:uid="{544973FE-366C-4403-8431-184481E26803}"/>
    <cellStyle name="Currency [0] 7857" xfId="13786" hidden="1" xr:uid="{546EC7F1-CB99-4522-B367-FDEA25C3068B}"/>
    <cellStyle name="Currency [0] 7857" xfId="43180" hidden="1" xr:uid="{ED8743E8-CA67-4977-BDD6-D80DFC982B63}"/>
    <cellStyle name="Currency [0] 7858" xfId="13779" hidden="1" xr:uid="{6DD96AA1-CC26-4B7C-8C96-8F899EADA54A}"/>
    <cellStyle name="Currency [0] 7858" xfId="43173" hidden="1" xr:uid="{2AD62822-C597-4927-805F-A66DFD0B2EDF}"/>
    <cellStyle name="Currency [0] 7859" xfId="13725" hidden="1" xr:uid="{D8CE8E0E-A75C-46D3-9360-23F662DCBEB9}"/>
    <cellStyle name="Currency [0] 7859" xfId="43119" hidden="1" xr:uid="{F7635AE7-E23D-4F2A-AF41-68B084FEAE40}"/>
    <cellStyle name="Currency [0] 786" xfId="930" hidden="1" xr:uid="{430DB75A-5DE8-48E3-8C89-2F4682DC7235}"/>
    <cellStyle name="Currency [0] 786" xfId="30325" hidden="1" xr:uid="{889D46FA-2467-4699-9672-256EA0751C0A}"/>
    <cellStyle name="Currency [0] 7860" xfId="13788" hidden="1" xr:uid="{EDD867A2-4B9D-49BC-8B5C-DC5AD6F64630}"/>
    <cellStyle name="Currency [0] 7860" xfId="43182" hidden="1" xr:uid="{6E9E931D-F9DF-4EC1-BD9B-E6C668F287FC}"/>
    <cellStyle name="Currency [0] 7861" xfId="13790" hidden="1" xr:uid="{A90CC510-E366-483F-A7E5-0C85100008C3}"/>
    <cellStyle name="Currency [0] 7861" xfId="43184" hidden="1" xr:uid="{6851EDA1-93C6-4276-88BA-D8659495DB42}"/>
    <cellStyle name="Currency [0] 7862" xfId="13847" hidden="1" xr:uid="{7F739570-0AD3-40AD-9B7C-5F3991A7F321}"/>
    <cellStyle name="Currency [0] 7862" xfId="43241" hidden="1" xr:uid="{F08C3D73-080F-47EC-AD97-761DC9730BB0}"/>
    <cellStyle name="Currency [0] 7863" xfId="13866" hidden="1" xr:uid="{D6A9D157-5431-4109-A6C6-4B4A2C8BF823}"/>
    <cellStyle name="Currency [0] 7863" xfId="43260" hidden="1" xr:uid="{4A4835BE-97A6-46F9-96E7-C590894C42FD}"/>
    <cellStyle name="Currency [0] 7864" xfId="13873" hidden="1" xr:uid="{B67227C9-83B0-4812-9307-04221D8F8519}"/>
    <cellStyle name="Currency [0] 7864" xfId="43267" hidden="1" xr:uid="{0429B9F2-C4EF-4F6C-827B-EAF392B0EF49}"/>
    <cellStyle name="Currency [0] 7865" xfId="13880" hidden="1" xr:uid="{0EAE5475-6002-40D6-92CF-276AB7A33F53}"/>
    <cellStyle name="Currency [0] 7865" xfId="43274" hidden="1" xr:uid="{A58F8549-EDB5-4694-869F-AE847A7E2B76}"/>
    <cellStyle name="Currency [0] 7866" xfId="13885" hidden="1" xr:uid="{E609CF71-BB98-4A37-9721-82478453552C}"/>
    <cellStyle name="Currency [0] 7866" xfId="43279" hidden="1" xr:uid="{16F318EF-B47B-40DE-AA9C-F97A99FEE00B}"/>
    <cellStyle name="Currency [0] 7867" xfId="13864" hidden="1" xr:uid="{C5BC0DD7-DF1D-4CD4-AD02-CBFD195B455E}"/>
    <cellStyle name="Currency [0] 7867" xfId="43258" hidden="1" xr:uid="{2F9EB8B8-0C6D-4C2A-A32D-9025B99DB2CE}"/>
    <cellStyle name="Currency [0] 7868" xfId="13875" hidden="1" xr:uid="{0BE3D89E-03BD-451D-81C8-84C64F7C09B2}"/>
    <cellStyle name="Currency [0] 7868" xfId="43269" hidden="1" xr:uid="{447253C4-8B2F-419A-9B93-6514C9EAAD2B}"/>
    <cellStyle name="Currency [0] 7869" xfId="13889" hidden="1" xr:uid="{816EF8BA-F0A3-45EE-BF33-2C59E6C675D7}"/>
    <cellStyle name="Currency [0] 7869" xfId="43283" hidden="1" xr:uid="{75882752-4E1B-49B2-BB35-C56A57FF9DB6}"/>
    <cellStyle name="Currency [0] 787" xfId="858" hidden="1" xr:uid="{0C741644-718C-44B7-B509-BF32E625F96D}"/>
    <cellStyle name="Currency [0] 787" xfId="30253" hidden="1" xr:uid="{7B165D28-078E-4D9D-9492-5D6419D17B15}"/>
    <cellStyle name="Currency [0] 7870" xfId="13891" hidden="1" xr:uid="{19529CD2-DF58-4839-AB65-309B2BF8496C}"/>
    <cellStyle name="Currency [0] 7870" xfId="43285" hidden="1" xr:uid="{EE462CC4-F6F9-4F30-8FEB-DA592A78F2C8}"/>
    <cellStyle name="Currency [0] 7871" xfId="13874" hidden="1" xr:uid="{C4F4232F-7ABC-4267-A7F8-EF513575D57E}"/>
    <cellStyle name="Currency [0] 7871" xfId="43268" hidden="1" xr:uid="{77666406-3783-4EB4-AABF-33419BF04C36}"/>
    <cellStyle name="Currency [0] 7872" xfId="13848" hidden="1" xr:uid="{8964A84D-A8E3-4E60-8FC9-5367A8651884}"/>
    <cellStyle name="Currency [0] 7872" xfId="43242" hidden="1" xr:uid="{7BFC8E3C-2A89-433D-8BF0-6EC05131E1F7}"/>
    <cellStyle name="Currency [0] 7873" xfId="13902" hidden="1" xr:uid="{2C832096-AA8B-491A-9625-40A470CE20AA}"/>
    <cellStyle name="Currency [0] 7873" xfId="43296" hidden="1" xr:uid="{01C265C4-C91B-4688-BAE8-4046D1EE209B}"/>
    <cellStyle name="Currency [0] 7874" xfId="13911" hidden="1" xr:uid="{C179FE9A-DE89-4048-A362-F8A6F27A10C7}"/>
    <cellStyle name="Currency [0] 7874" xfId="43305" hidden="1" xr:uid="{054F5388-4979-43B6-9F38-AFF483E8CD95}"/>
    <cellStyle name="Currency [0] 7875" xfId="13922" hidden="1" xr:uid="{85503F3D-F918-4453-B664-FCDD95E94F9F}"/>
    <cellStyle name="Currency [0] 7875" xfId="43316" hidden="1" xr:uid="{B787249B-0488-44B9-8D1E-D1B5B4F26D9F}"/>
    <cellStyle name="Currency [0] 7876" xfId="13928" hidden="1" xr:uid="{B03D7421-1F76-4DD3-9F17-428DC398355A}"/>
    <cellStyle name="Currency [0] 7876" xfId="43322" hidden="1" xr:uid="{380372E6-D248-434E-B5A3-51E9A737241C}"/>
    <cellStyle name="Currency [0] 7877" xfId="13900" hidden="1" xr:uid="{89E296FC-A4AB-4138-866A-447DCCA3BAD5}"/>
    <cellStyle name="Currency [0] 7877" xfId="43294" hidden="1" xr:uid="{7BE2BDFB-8678-47A0-B3DA-FF19DCB97D7C}"/>
    <cellStyle name="Currency [0] 7878" xfId="13918" hidden="1" xr:uid="{0B46170D-86B1-4C1E-B021-99CEA68809AE}"/>
    <cellStyle name="Currency [0] 7878" xfId="43312" hidden="1" xr:uid="{6C8100EF-8CBD-44ED-AC00-42339B684C17}"/>
    <cellStyle name="Currency [0] 7879" xfId="13940" hidden="1" xr:uid="{AC64954D-E85F-4DD9-B52E-5DE9F6BF12BF}"/>
    <cellStyle name="Currency [0] 7879" xfId="43334" hidden="1" xr:uid="{7AB3F531-9416-46F6-9A27-609C422E35FA}"/>
    <cellStyle name="Currency [0] 788" xfId="909" hidden="1" xr:uid="{4A694084-40BE-4F9C-81F1-6DD81EB05CD6}"/>
    <cellStyle name="Currency [0] 788" xfId="30304" hidden="1" xr:uid="{625C0FAA-26B5-47A7-A587-43956601C44F}"/>
    <cellStyle name="Currency [0] 7880" xfId="13942" hidden="1" xr:uid="{8D58FE14-0668-40C7-A210-5BCC1B85F6F3}"/>
    <cellStyle name="Currency [0] 7880" xfId="43336" hidden="1" xr:uid="{29785ECC-DBEE-401F-83F2-340B5CC5E0E6}"/>
    <cellStyle name="Currency [0] 7881" xfId="13870" hidden="1" xr:uid="{17B92CA9-DD81-4B63-862C-7A0733DA7067}"/>
    <cellStyle name="Currency [0] 7881" xfId="43264" hidden="1" xr:uid="{D9EDE851-1626-4328-9263-BCE93D772818}"/>
    <cellStyle name="Currency [0] 7882" xfId="13854" hidden="1" xr:uid="{DB1F9ADD-5DB9-4991-B307-9A1986617675}"/>
    <cellStyle name="Currency [0] 7882" xfId="43248" hidden="1" xr:uid="{9B36F98D-E17C-4E26-A5AB-CE74BD167B0F}"/>
    <cellStyle name="Currency [0] 7883" xfId="13914" hidden="1" xr:uid="{E6E48774-5B5F-44E9-9B27-4CB4B4410EFD}"/>
    <cellStyle name="Currency [0] 7883" xfId="43308" hidden="1" xr:uid="{F593F621-93DD-4B9B-AD93-64E9C9E196B3}"/>
    <cellStyle name="Currency [0] 7884" xfId="13859" hidden="1" xr:uid="{AF62385A-A2DF-48AC-AB2F-A67E9E5164B7}"/>
    <cellStyle name="Currency [0] 7884" xfId="43253" hidden="1" xr:uid="{15802728-B16E-4F28-962C-B8C34001FDB0}"/>
    <cellStyle name="Currency [0] 7885" xfId="13903" hidden="1" xr:uid="{963F099B-CDCB-4338-8945-C8A5D6F3D515}"/>
    <cellStyle name="Currency [0] 7885" xfId="43297" hidden="1" xr:uid="{F0110243-D4AC-4DB6-B5DF-2863B0AE25CA}"/>
    <cellStyle name="Currency [0] 7886" xfId="13947" hidden="1" xr:uid="{26F3B796-BC3B-4E5E-8D23-D3E3CF4EACA6}"/>
    <cellStyle name="Currency [0] 7886" xfId="43341" hidden="1" xr:uid="{9139AF6F-DCB4-4528-BDEA-BF2D5C99DE11}"/>
    <cellStyle name="Currency [0] 7887" xfId="13915" hidden="1" xr:uid="{314A0F71-367B-49D0-A27D-7FFE8C3F7F18}"/>
    <cellStyle name="Currency [0] 7887" xfId="43309" hidden="1" xr:uid="{85299A2F-0DFE-4952-9AD0-4B29E6018C37}"/>
    <cellStyle name="Currency [0] 7888" xfId="13923" hidden="1" xr:uid="{362AD095-842C-4518-93C8-D267B9645FD5}"/>
    <cellStyle name="Currency [0] 7888" xfId="43317" hidden="1" xr:uid="{CF4C404D-D56A-4797-A2B4-EB0308D34568}"/>
    <cellStyle name="Currency [0] 7889" xfId="13959" hidden="1" xr:uid="{BA15D0B8-58B9-450C-9D94-DC6F80E44116}"/>
    <cellStyle name="Currency [0] 7889" xfId="43353" hidden="1" xr:uid="{32D9E29F-E38F-4C07-BCBB-FDEC959D4291}"/>
    <cellStyle name="Currency [0] 789" xfId="889" hidden="1" xr:uid="{5854947E-13B5-4057-8ECB-53F43BF9B167}"/>
    <cellStyle name="Currency [0] 789" xfId="30284" hidden="1" xr:uid="{6029913C-0AB7-4A8B-B292-0878637197F3}"/>
    <cellStyle name="Currency [0] 7890" xfId="13961" hidden="1" xr:uid="{9C0024C9-D08D-4BC7-9B92-A920713208D1}"/>
    <cellStyle name="Currency [0] 7890" xfId="43355" hidden="1" xr:uid="{A01373AB-22E5-47CC-B6A0-DA008AD3BB65}"/>
    <cellStyle name="Currency [0] 7891" xfId="13917" hidden="1" xr:uid="{8E783740-2CA6-44AF-8E19-093ED944A5D4}"/>
    <cellStyle name="Currency [0] 7891" xfId="43311" hidden="1" xr:uid="{00CDA3EC-8306-4978-9263-58242159EF07}"/>
    <cellStyle name="Currency [0] 7892" xfId="13930" hidden="1" xr:uid="{9090C467-5BE6-4A7E-B1FC-9AE6A04AB1B0}"/>
    <cellStyle name="Currency [0] 7892" xfId="43324" hidden="1" xr:uid="{6D4074F9-CABB-4718-890E-6F6A2F6DD655}"/>
    <cellStyle name="Currency [0] 7893" xfId="13935" hidden="1" xr:uid="{6EF1DCBA-2C9D-4804-A7BA-2479FF7F1674}"/>
    <cellStyle name="Currency [0] 7893" xfId="43329" hidden="1" xr:uid="{C2DA4801-700B-47DE-B2D3-BB6A3F2B2D0E}"/>
    <cellStyle name="Currency [0] 7894" xfId="13929" hidden="1" xr:uid="{D8B4BE9B-295D-48C8-B52D-958E9EB076C6}"/>
    <cellStyle name="Currency [0] 7894" xfId="43323" hidden="1" xr:uid="{7ECFCB62-6F20-4976-BE53-0750208FDFD2}"/>
    <cellStyle name="Currency [0] 7895" xfId="13977" hidden="1" xr:uid="{82A3FC76-3E76-4A7F-A7F1-6E1ADE36A803}"/>
    <cellStyle name="Currency [0] 7895" xfId="43371" hidden="1" xr:uid="{6432CB1C-CEBF-425B-9E64-D8FDBD60A67B}"/>
    <cellStyle name="Currency [0] 7896" xfId="13985" hidden="1" xr:uid="{31811228-3E13-414B-8908-8C8A8C7811F7}"/>
    <cellStyle name="Currency [0] 7896" xfId="43379" hidden="1" xr:uid="{21210B82-B5C1-41E6-8FA4-209E6CDE0EAB}"/>
    <cellStyle name="Currency [0] 7897" xfId="13913" hidden="1" xr:uid="{D104697C-021D-49DC-955F-2849DE79DE88}"/>
    <cellStyle name="Currency [0] 7897" xfId="43307" hidden="1" xr:uid="{70A08EF5-EE37-4AD0-B44C-E4D125BDD210}"/>
    <cellStyle name="Currency [0] 7898" xfId="13971" hidden="1" xr:uid="{AF27ABF7-1E71-4C2A-9507-BA8A9E21F572}"/>
    <cellStyle name="Currency [0] 7898" xfId="43365" hidden="1" xr:uid="{CEA55069-343E-47E0-B3E7-81B262A9BC66}"/>
    <cellStyle name="Currency [0] 7899" xfId="13994" hidden="1" xr:uid="{54CE49AA-D80A-4E5C-8C9C-5EB8752EAA1C}"/>
    <cellStyle name="Currency [0] 7899" xfId="43388" hidden="1" xr:uid="{7AD4CC04-300E-42C1-9FAF-AD22E9D72325}"/>
    <cellStyle name="Currency [0] 79" xfId="161" hidden="1" xr:uid="{3D8B9176-B5B9-41D3-B0E0-2966C98561F3}"/>
    <cellStyle name="Currency [0] 79" xfId="29556" hidden="1" xr:uid="{B16686D7-7059-4565-9C4B-E8ED4103CFF1}"/>
    <cellStyle name="Currency [0] 790" xfId="901" hidden="1" xr:uid="{93675803-E20D-4FF4-8413-CE4599088F52}"/>
    <cellStyle name="Currency [0] 790" xfId="30296" hidden="1" xr:uid="{D1514555-D36D-4C99-B1D6-E021BEC29760}"/>
    <cellStyle name="Currency [0] 7900" xfId="13996" hidden="1" xr:uid="{DD049B26-7C18-4E85-9F52-37DE798E52DE}"/>
    <cellStyle name="Currency [0] 7900" xfId="43390" hidden="1" xr:uid="{39C93FEE-2827-4BFC-8D64-12AF95E27D0A}"/>
    <cellStyle name="Currency [0] 7901" xfId="13896" hidden="1" xr:uid="{13FCCB74-345F-4717-825E-58A1AE553207}"/>
    <cellStyle name="Currency [0] 7901" xfId="43290" hidden="1" xr:uid="{1A9E899D-EB39-4D8A-B22C-EFCF0AC94D81}"/>
    <cellStyle name="Currency [0] 7902" xfId="13906" hidden="1" xr:uid="{FE83731A-6663-4C32-9B38-C3A33D7DC7B8}"/>
    <cellStyle name="Currency [0] 7902" xfId="43300" hidden="1" xr:uid="{81607C85-5DC2-46BE-838F-4C386D6CE16D}"/>
    <cellStyle name="Currency [0] 7903" xfId="13968" hidden="1" xr:uid="{FE13494F-0FA7-47EA-AEE8-535AF65651E1}"/>
    <cellStyle name="Currency [0] 7903" xfId="43362" hidden="1" xr:uid="{36FD526A-FA4C-4123-9A26-5F283C315F23}"/>
    <cellStyle name="Currency [0] 7904" xfId="13933" hidden="1" xr:uid="{EEE7063A-DA37-4293-8975-28F86AB540EE}"/>
    <cellStyle name="Currency [0] 7904" xfId="43327" hidden="1" xr:uid="{CF13A042-B027-4107-9D7D-3274539191DE}"/>
    <cellStyle name="Currency [0] 7905" xfId="13878" hidden="1" xr:uid="{72396DAA-5211-444A-A842-75AE55B35F77}"/>
    <cellStyle name="Currency [0] 7905" xfId="43272" hidden="1" xr:uid="{A26768C4-BF61-415F-97A8-AC747750BD2D}"/>
    <cellStyle name="Currency [0] 7906" xfId="14004" hidden="1" xr:uid="{4D50FD6E-F51F-4806-8CE8-4C1A2361C961}"/>
    <cellStyle name="Currency [0] 7906" xfId="43398" hidden="1" xr:uid="{5FC8CE39-307F-4FE8-8C50-D6C15C01CE16}"/>
    <cellStyle name="Currency [0] 7907" xfId="13969" hidden="1" xr:uid="{BCB7417E-EFFB-43B1-99F4-74C394A728B9}"/>
    <cellStyle name="Currency [0] 7907" xfId="43363" hidden="1" xr:uid="{7C467D93-D20C-4CC9-AD10-0C354CFABD2F}"/>
    <cellStyle name="Currency [0] 7908" xfId="13980" hidden="1" xr:uid="{BB02FA0C-A69A-4C63-92CA-3BB49D3D7C63}"/>
    <cellStyle name="Currency [0] 7908" xfId="43374" hidden="1" xr:uid="{99B3D5CE-177A-4005-BCC2-48A2621EBF49}"/>
    <cellStyle name="Currency [0] 7909" xfId="14012" hidden="1" xr:uid="{F5D867A8-1F72-4D17-8356-B5FC7057308C}"/>
    <cellStyle name="Currency [0] 7909" xfId="43406" hidden="1" xr:uid="{BCCC58D2-A496-4977-A647-524705146350}"/>
    <cellStyle name="Currency [0] 791" xfId="899" hidden="1" xr:uid="{00EC7703-7DBE-4BB4-A244-A9EB67232A79}"/>
    <cellStyle name="Currency [0] 791" xfId="30294" hidden="1" xr:uid="{F9999D75-421D-4E75-BCC0-C67D3426B6A1}"/>
    <cellStyle name="Currency [0] 7910" xfId="14014" hidden="1" xr:uid="{6388D156-C8C4-49B9-8923-24474C0EFE7F}"/>
    <cellStyle name="Currency [0] 7910" xfId="43408" hidden="1" xr:uid="{8E547B67-342D-42A4-BF84-BCF1FFA23C35}"/>
    <cellStyle name="Currency [0] 7911" xfId="13966" hidden="1" xr:uid="{4AEDB0F3-75CC-4669-A0CE-64FF70C1CCDE}"/>
    <cellStyle name="Currency [0] 7911" xfId="43360" hidden="1" xr:uid="{8FDC9ECC-A7AB-4BB2-A46F-AE4DA88802C2}"/>
    <cellStyle name="Currency [0] 7912" xfId="13965" hidden="1" xr:uid="{0B6C30C2-223E-46AD-8E0C-0823C2697338}"/>
    <cellStyle name="Currency [0] 7912" xfId="43359" hidden="1" xr:uid="{EAB25835-5D31-4A3F-9239-AA826C81AC6A}"/>
    <cellStyle name="Currency [0] 7913" xfId="13955" hidden="1" xr:uid="{AC5A515E-A606-4E88-BD62-B3DC63A2C0BD}"/>
    <cellStyle name="Currency [0] 7913" xfId="43349" hidden="1" xr:uid="{B9F3AAE5-ED67-4C81-98AE-6797993BD922}"/>
    <cellStyle name="Currency [0] 7914" xfId="13951" hidden="1" xr:uid="{695F3309-8A01-4A67-9D9D-B5DB95BCA8A5}"/>
    <cellStyle name="Currency [0] 7914" xfId="43345" hidden="1" xr:uid="{7F0CCDC1-D611-407E-8E56-248E2E710186}"/>
    <cellStyle name="Currency [0] 7915" xfId="13953" hidden="1" xr:uid="{BF9D7CD2-F146-484A-AF29-1E84551A3ECC}"/>
    <cellStyle name="Currency [0] 7915" xfId="43347" hidden="1" xr:uid="{AD8E9337-613E-42B7-97C0-3D16EA8942A7}"/>
    <cellStyle name="Currency [0] 7916" xfId="14021" hidden="1" xr:uid="{A7F6BC6E-1E34-43E0-A390-41A16BDE1346}"/>
    <cellStyle name="Currency [0] 7916" xfId="43415" hidden="1" xr:uid="{7B571B97-84E2-4E48-A491-391CA9224310}"/>
    <cellStyle name="Currency [0] 7917" xfId="13856" hidden="1" xr:uid="{CB52A94F-38CE-415C-B17C-1F551C40523E}"/>
    <cellStyle name="Currency [0] 7917" xfId="43250" hidden="1" xr:uid="{11835958-0B66-4A35-866B-02CC57F7BE35}"/>
    <cellStyle name="Currency [0] 7918" xfId="13999" hidden="1" xr:uid="{C8CD0979-6A79-4D76-A20F-33EC7F820DBE}"/>
    <cellStyle name="Currency [0] 7918" xfId="43393" hidden="1" xr:uid="{BFB83041-E208-471F-A922-D0E8754B13B2}"/>
    <cellStyle name="Currency [0] 7919" xfId="14027" hidden="1" xr:uid="{B7A8E373-3C25-4F88-92C6-2862E32B9915}"/>
    <cellStyle name="Currency [0] 7919" xfId="43421" hidden="1" xr:uid="{20070FE0-1011-4F0D-83D8-C86CAB4E4611}"/>
    <cellStyle name="Currency [0] 792" xfId="932" hidden="1" xr:uid="{B3ECD722-E414-48A9-A312-DA7E17993854}"/>
    <cellStyle name="Currency [0] 792" xfId="30327" hidden="1" xr:uid="{75931E2A-496F-40CE-B653-307A163C6185}"/>
    <cellStyle name="Currency [0] 7920" xfId="14029" hidden="1" xr:uid="{C7C94233-03BA-4944-B88F-CCD58085F8B0}"/>
    <cellStyle name="Currency [0] 7920" xfId="43423" hidden="1" xr:uid="{9A4A6074-5E57-46DC-9DA7-A4DBCDB1AB6D}"/>
    <cellStyle name="Currency [0] 7921" xfId="13904" hidden="1" xr:uid="{F8A8540C-C253-4B64-99EF-F1664C5DF600}"/>
    <cellStyle name="Currency [0] 7921" xfId="43298" hidden="1" xr:uid="{328C4FB4-1E8E-4245-9D68-C9118B27E354}"/>
    <cellStyle name="Currency [0] 7922" xfId="13978" hidden="1" xr:uid="{4D5C4A75-4637-4511-BAE3-B3A92D9E0D5C}"/>
    <cellStyle name="Currency [0] 7922" xfId="43372" hidden="1" xr:uid="{255904CF-A6A6-4DC2-ADD4-CC59EB003ADB}"/>
    <cellStyle name="Currency [0] 7923" xfId="13934" hidden="1" xr:uid="{7EC8155D-4BB8-4F3F-9AE4-4B15574EDFF7}"/>
    <cellStyle name="Currency [0] 7923" xfId="43328" hidden="1" xr:uid="{3486A674-FCA4-441B-8EE8-F4389524762A}"/>
    <cellStyle name="Currency [0] 7924" xfId="13970" hidden="1" xr:uid="{89F0E3F6-8AA2-4F57-A958-51B8A41D8ED6}"/>
    <cellStyle name="Currency [0] 7924" xfId="43364" hidden="1" xr:uid="{A08E4B06-0B29-4C94-B8FA-C2D4B244812A}"/>
    <cellStyle name="Currency [0] 7925" xfId="13974" hidden="1" xr:uid="{2BD43240-7F71-409E-BBD1-66690B04D8B9}"/>
    <cellStyle name="Currency [0] 7925" xfId="43368" hidden="1" xr:uid="{9103CCAA-DFC0-4DE8-B884-2F4C7A2B332A}"/>
    <cellStyle name="Currency [0] 7926" xfId="14035" hidden="1" xr:uid="{E7D354A7-0306-47C1-A2AE-2E71CD1A5DD4}"/>
    <cellStyle name="Currency [0] 7926" xfId="43429" hidden="1" xr:uid="{3473A5B6-3802-4878-B483-4A70B4CF6D1B}"/>
    <cellStyle name="Currency [0] 7927" xfId="13851" hidden="1" xr:uid="{DD0E0108-391E-4EC2-BD24-ECB944A48786}"/>
    <cellStyle name="Currency [0] 7927" xfId="43245" hidden="1" xr:uid="{2DD7FDB2-8C07-41FB-A2F0-B4D86C04BBB5}"/>
    <cellStyle name="Currency [0] 7928" xfId="14017" hidden="1" xr:uid="{BEAB83FD-D88B-4F93-A5EE-F725E1718644}"/>
    <cellStyle name="Currency [0] 7928" xfId="43411" hidden="1" xr:uid="{50AFE726-D742-41CA-8609-D602DBEACB95}"/>
    <cellStyle name="Currency [0] 7929" xfId="14040" hidden="1" xr:uid="{780B8E72-8BEF-44E9-BFF0-312EB005324C}"/>
    <cellStyle name="Currency [0] 7929" xfId="43434" hidden="1" xr:uid="{293F3165-BD6C-42F7-BB1F-A2804037E860}"/>
    <cellStyle name="Currency [0] 793" xfId="876" hidden="1" xr:uid="{B7BCC6BD-E9FF-4478-9F76-838C9E7E8732}"/>
    <cellStyle name="Currency [0] 793" xfId="30271" hidden="1" xr:uid="{B7D2C795-7328-4ABE-9925-70C16F804F26}"/>
    <cellStyle name="Currency [0] 7930" xfId="14042" hidden="1" xr:uid="{AD85E691-8DA8-401B-B91C-45FCEE212F75}"/>
    <cellStyle name="Currency [0] 7930" xfId="43436" hidden="1" xr:uid="{EFC02AAC-E852-48D4-985C-7E8601A0D71D}"/>
    <cellStyle name="Currency [0] 7931" xfId="13898" hidden="1" xr:uid="{9F6D8879-CD84-4C28-9144-90784EBCA364}"/>
    <cellStyle name="Currency [0] 7931" xfId="43292" hidden="1" xr:uid="{DE0BDA85-6C5F-4CC0-AE28-8BBA81D51C7D}"/>
    <cellStyle name="Currency [0] 7932" xfId="13997" hidden="1" xr:uid="{8062FD47-91AF-4E56-A090-0B582423827A}"/>
    <cellStyle name="Currency [0] 7932" xfId="43391" hidden="1" xr:uid="{A3649543-274A-4398-B3AA-5DCD7349C9C8}"/>
    <cellStyle name="Currency [0] 7933" xfId="13964" hidden="1" xr:uid="{3E3D730B-D5E3-49B7-A5E8-5ED6C992FF87}"/>
    <cellStyle name="Currency [0] 7933" xfId="43358" hidden="1" xr:uid="{75CECA94-06E9-4573-B71B-8124B2C85462}"/>
    <cellStyle name="Currency [0] 7934" xfId="13982" hidden="1" xr:uid="{06E114F2-0F30-48DE-8D43-25DCF08293BC}"/>
    <cellStyle name="Currency [0] 7934" xfId="43376" hidden="1" xr:uid="{0B04A008-22E4-4C68-A028-2066E5CA8426}"/>
    <cellStyle name="Currency [0] 7935" xfId="13979" hidden="1" xr:uid="{67A74A0C-E243-4F93-80F7-1692A755178F}"/>
    <cellStyle name="Currency [0] 7935" xfId="43373" hidden="1" xr:uid="{EDB4CEBF-DCDE-4739-8B65-EC50F942220F}"/>
    <cellStyle name="Currency [0] 7936" xfId="14046" hidden="1" xr:uid="{863D0C41-F452-4D98-A570-09391B0E2E92}"/>
    <cellStyle name="Currency [0] 7936" xfId="43440" hidden="1" xr:uid="{34A00DC5-F3A2-4002-AA50-6CBFB398F80A}"/>
    <cellStyle name="Currency [0] 7937" xfId="13931" hidden="1" xr:uid="{02D2EBAF-83AA-4645-92C3-1C0AE38E3C9A}"/>
    <cellStyle name="Currency [0] 7937" xfId="43325" hidden="1" xr:uid="{AB9F08EC-3B77-4E66-828B-60298B36EE15}"/>
    <cellStyle name="Currency [0] 7938" xfId="14031" hidden="1" xr:uid="{E68EE21B-9703-4A7D-8A4D-4E5FF36A81BA}"/>
    <cellStyle name="Currency [0] 7938" xfId="43425" hidden="1" xr:uid="{9D6B3CA5-05FD-43D6-A126-D11EAE65C459}"/>
    <cellStyle name="Currency [0] 7939" xfId="14053" hidden="1" xr:uid="{13827AA2-A61E-45F2-A0F7-7E717E66DAA1}"/>
    <cellStyle name="Currency [0] 7939" xfId="43447" hidden="1" xr:uid="{B3005628-3175-4662-B4E2-2F7CA8A06E7E}"/>
    <cellStyle name="Currency [0] 794" xfId="926" hidden="1" xr:uid="{2AA341AF-3D08-4CF1-9D2E-6E9C21E81DD6}"/>
    <cellStyle name="Currency [0] 794" xfId="30321" hidden="1" xr:uid="{DF188E08-1EBF-42ED-B7A1-7DAB62519BA3}"/>
    <cellStyle name="Currency [0] 7940" xfId="14055" hidden="1" xr:uid="{CBFF3755-BBA3-4CBD-8D4E-CC4C2D15ABD9}"/>
    <cellStyle name="Currency [0] 7940" xfId="43449" hidden="1" xr:uid="{5A3A6C8F-6B9C-41B7-A2C4-EAABE5CCE232}"/>
    <cellStyle name="Currency [0] 7941" xfId="13983" hidden="1" xr:uid="{CEC778B2-A17B-4EF2-99E0-2FC69C329123}"/>
    <cellStyle name="Currency [0] 7941" xfId="43377" hidden="1" xr:uid="{FD00682E-72FD-4C25-B823-D15C66B87B37}"/>
    <cellStyle name="Currency [0] 7942" xfId="14015" hidden="1" xr:uid="{A16D8CA8-EFD7-4DAA-AD69-049431DAF608}"/>
    <cellStyle name="Currency [0] 7942" xfId="43409" hidden="1" xr:uid="{C3E80E48-F605-4313-81B6-DBBE895A4C68}"/>
    <cellStyle name="Currency [0] 7943" xfId="13867" hidden="1" xr:uid="{0093904D-238A-4E62-B3AB-AC665CD9C9F0}"/>
    <cellStyle name="Currency [0] 7943" xfId="43261" hidden="1" xr:uid="{3CA44315-12FD-4B9C-8B60-EA3CE1B5251F}"/>
    <cellStyle name="Currency [0] 7944" xfId="14001" hidden="1" xr:uid="{3C7CB920-F73A-4FBA-AF83-1A18C77427EA}"/>
    <cellStyle name="Currency [0] 7944" xfId="43395" hidden="1" xr:uid="{C4BD63CD-E0FA-4945-A62D-7C201027E563}"/>
    <cellStyle name="Currency [0] 7945" xfId="13998" hidden="1" xr:uid="{ADCB78A1-33D2-4AB6-91EC-4EC73698468A}"/>
    <cellStyle name="Currency [0] 7945" xfId="43392" hidden="1" xr:uid="{EEE03911-71ED-4919-8D98-046087008698}"/>
    <cellStyle name="Currency [0] 7946" xfId="14059" hidden="1" xr:uid="{1AA2D0AA-6BA6-40EF-9648-8A46CCAF593C}"/>
    <cellStyle name="Currency [0] 7946" xfId="43453" hidden="1" xr:uid="{E6A6ECFD-F904-48D1-B916-87642D221EEF}"/>
    <cellStyle name="Currency [0] 7947" xfId="13894" hidden="1" xr:uid="{BBC1D47E-F616-43B8-B9EC-AF4AEC5CC022}"/>
    <cellStyle name="Currency [0] 7947" xfId="43288" hidden="1" xr:uid="{4F2B3327-C596-4D2F-B72E-6D7D12FDBC5B}"/>
    <cellStyle name="Currency [0] 7948" xfId="14043" hidden="1" xr:uid="{1CEB2866-7687-48AA-815F-C7247570259D}"/>
    <cellStyle name="Currency [0] 7948" xfId="43437" hidden="1" xr:uid="{B257D5FA-A612-46AE-AAE4-10C531CB9E83}"/>
    <cellStyle name="Currency [0] 7949" xfId="14063" hidden="1" xr:uid="{F6AC4DC7-1111-4593-98C2-4A0D5BBA4999}"/>
    <cellStyle name="Currency [0] 7949" xfId="43457" hidden="1" xr:uid="{EC24015A-8375-4D14-9BAC-5DFB25CB678D}"/>
    <cellStyle name="Currency [0] 795" xfId="936" hidden="1" xr:uid="{FFD530FA-0979-4534-974C-94D7479C3418}"/>
    <cellStyle name="Currency [0] 795" xfId="30331" hidden="1" xr:uid="{7F6BF94F-C8F0-4496-9CEB-BBD8090C9481}"/>
    <cellStyle name="Currency [0] 7950" xfId="14065" hidden="1" xr:uid="{8BF567DB-708A-4A53-AC53-383DE47E3F1B}"/>
    <cellStyle name="Currency [0] 7950" xfId="43459" hidden="1" xr:uid="{2716D66C-ED06-401D-A987-F5CFCD6CA0CD}"/>
    <cellStyle name="Currency [0] 7951" xfId="14002" hidden="1" xr:uid="{CE1E97C9-0303-4CE4-8BCC-55BBB87D3309}"/>
    <cellStyle name="Currency [0] 7951" xfId="43396" hidden="1" xr:uid="{335BBC14-E0C8-43A0-BA40-D71F1E2A36B1}"/>
    <cellStyle name="Currency [0] 7952" xfId="14030" hidden="1" xr:uid="{F21AD28E-C107-405D-B0D9-C877DE290AAD}"/>
    <cellStyle name="Currency [0] 7952" xfId="43424" hidden="1" xr:uid="{9AE3246D-FC1F-440B-A224-56DCCFFA8ADE}"/>
    <cellStyle name="Currency [0] 7953" xfId="13990" hidden="1" xr:uid="{10986FD1-A64F-4119-B8F5-9D24503BBB99}"/>
    <cellStyle name="Currency [0] 7953" xfId="43384" hidden="1" xr:uid="{03984813-8D5E-4C73-BAEE-B6F17B723474}"/>
    <cellStyle name="Currency [0] 7954" xfId="14019" hidden="1" xr:uid="{080BB04B-E2F6-4B19-A9B6-371464E5286F}"/>
    <cellStyle name="Currency [0] 7954" xfId="43413" hidden="1" xr:uid="{A4CBB676-E91C-40F2-9602-F7A41597A904}"/>
    <cellStyle name="Currency [0] 7955" xfId="14016" hidden="1" xr:uid="{BC8BAC36-58FC-4EC6-8233-C43867AF52CA}"/>
    <cellStyle name="Currency [0] 7955" xfId="43410" hidden="1" xr:uid="{77D7DB04-CA1E-4877-9FF9-2EAF074BF295}"/>
    <cellStyle name="Currency [0] 7956" xfId="14069" hidden="1" xr:uid="{0F48486F-5704-4BE0-8C73-D99F0810E057}"/>
    <cellStyle name="Currency [0] 7956" xfId="43463" hidden="1" xr:uid="{718D2700-8A1C-40FB-8CF8-0D69D3CC68D9}"/>
    <cellStyle name="Currency [0] 7957" xfId="13897" hidden="1" xr:uid="{E6AF7177-C44E-4411-975D-0978A27B7E7D}"/>
    <cellStyle name="Currency [0] 7957" xfId="43291" hidden="1" xr:uid="{C2F0BA25-DFDF-4A33-B527-98FAE1DE7C3C}"/>
    <cellStyle name="Currency [0] 7958" xfId="14056" hidden="1" xr:uid="{0791D812-9D2D-4F1B-BD45-51AEFA2A5897}"/>
    <cellStyle name="Currency [0] 7958" xfId="43450" hidden="1" xr:uid="{82A8D6B8-82E3-4002-9E63-F3C108B17746}"/>
    <cellStyle name="Currency [0] 7959" xfId="14073" hidden="1" xr:uid="{52534170-4712-479C-9447-FA7852F1140B}"/>
    <cellStyle name="Currency [0] 7959" xfId="43467" hidden="1" xr:uid="{211F23E6-21E8-40FF-B2BC-9273882BA077}"/>
    <cellStyle name="Currency [0] 796" xfId="937" hidden="1" xr:uid="{CBE26561-EDC3-4771-B524-CD1513427648}"/>
    <cellStyle name="Currency [0] 796" xfId="30332" hidden="1" xr:uid="{36CFDFB7-0D2C-4A92-B6B3-759252836922}"/>
    <cellStyle name="Currency [0] 7960" xfId="14075" hidden="1" xr:uid="{45611989-A20E-4183-93F9-7FA4C4E70CAA}"/>
    <cellStyle name="Currency [0] 7960" xfId="43469" hidden="1" xr:uid="{89A0A883-B8C3-47A4-8349-BC5787493282}"/>
    <cellStyle name="Currency [0] 7961" xfId="13956" hidden="1" xr:uid="{3CE13926-AC75-46EE-8A49-FDFBA2D313E3}"/>
    <cellStyle name="Currency [0] 7961" xfId="43350" hidden="1" xr:uid="{4D6FC19F-559E-4430-A56C-1A394EF65BD8}"/>
    <cellStyle name="Currency [0] 7962" xfId="13992" hidden="1" xr:uid="{1DF2DB0E-F835-42FF-AD57-C90AB40178E3}"/>
    <cellStyle name="Currency [0] 7962" xfId="43386" hidden="1" xr:uid="{D68467EA-C66B-42F3-AA88-247A1C523B00}"/>
    <cellStyle name="Currency [0] 7963" xfId="14061" hidden="1" xr:uid="{9D8A1B13-2823-4743-8F07-7E5DBA57C396}"/>
    <cellStyle name="Currency [0] 7963" xfId="43455" hidden="1" xr:uid="{D8ED55AF-B257-418D-A1C9-0F0CCE92E88A}"/>
    <cellStyle name="Currency [0] 7964" xfId="14049" hidden="1" xr:uid="{C26FC26B-BA0E-4CC3-BFF3-346247E8857D}"/>
    <cellStyle name="Currency [0] 7964" xfId="43443" hidden="1" xr:uid="{B0D51544-7DD1-489F-8E96-541AF62DD426}"/>
    <cellStyle name="Currency [0] 7965" xfId="14066" hidden="1" xr:uid="{C87B7238-8D9C-4947-B5C8-392D9231B6BC}"/>
    <cellStyle name="Currency [0] 7965" xfId="43460" hidden="1" xr:uid="{724656B9-48A9-4290-9420-912ED26A1FE1}"/>
    <cellStyle name="Currency [0] 7966" xfId="14077" hidden="1" xr:uid="{693C874B-B2A8-47D5-9BB0-52002AF805AB}"/>
    <cellStyle name="Currency [0] 7966" xfId="43471" hidden="1" xr:uid="{A20CDE50-72BD-466C-B67A-95B8B96F5E4E}"/>
    <cellStyle name="Currency [0] 7967" xfId="13925" hidden="1" xr:uid="{BB0A82AA-9CFD-4881-9884-117626B3A9E0}"/>
    <cellStyle name="Currency [0] 7967" xfId="43319" hidden="1" xr:uid="{ED690702-4750-40F7-B627-4776830681A9}"/>
    <cellStyle name="Currency [0] 7968" xfId="13989" hidden="1" xr:uid="{BC36F612-5449-4CB3-88EB-5B8394E6EB13}"/>
    <cellStyle name="Currency [0] 7968" xfId="43383" hidden="1" xr:uid="{D2318AA6-52BC-4451-AA1C-E3FDCA85DD2F}"/>
    <cellStyle name="Currency [0] 7969" xfId="14081" hidden="1" xr:uid="{0133E104-9394-41E6-A3F3-691CAA9F528B}"/>
    <cellStyle name="Currency [0] 7969" xfId="43475" hidden="1" xr:uid="{A9C0118B-373B-4DB6-B635-FF1F6B9D7596}"/>
    <cellStyle name="Currency [0] 797" xfId="902" hidden="1" xr:uid="{455C7C19-DE66-408B-B837-800612169335}"/>
    <cellStyle name="Currency [0] 797" xfId="30297" hidden="1" xr:uid="{0BE93D2A-8AA6-46EB-9F20-95CD51A3EA9C}"/>
    <cellStyle name="Currency [0] 7970" xfId="14083" hidden="1" xr:uid="{6AC45E7A-182D-4F2F-8143-45A3C15FF271}"/>
    <cellStyle name="Currency [0] 7970" xfId="43477" hidden="1" xr:uid="{B39407F7-909F-4CC6-AE37-F9BAF399277F}"/>
    <cellStyle name="Currency [0] 7971" xfId="14038" hidden="1" xr:uid="{8AEACE78-069C-405E-BC63-ECE2BB3BFF02}"/>
    <cellStyle name="Currency [0] 7971" xfId="43432" hidden="1" xr:uid="{C0DBA1FD-2553-49B5-835E-913CA0FDDB88}"/>
    <cellStyle name="Currency [0] 7972" xfId="14050" hidden="1" xr:uid="{260B1DE1-CCF5-4452-B730-06A5E1B99C89}"/>
    <cellStyle name="Currency [0] 7972" xfId="43444" hidden="1" xr:uid="{AB7A2875-0D38-4E61-BAB6-7F250D22CFCC}"/>
    <cellStyle name="Currency [0] 7973" xfId="14078" hidden="1" xr:uid="{FF97114B-7A68-4137-AA9A-B919C46A2328}"/>
    <cellStyle name="Currency [0] 7973" xfId="43472" hidden="1" xr:uid="{AFAD139F-B9FD-426E-872F-66265FE6D91B}"/>
    <cellStyle name="Currency [0] 7974" xfId="14051" hidden="1" xr:uid="{0BA35D48-5B1A-4B3C-ACA1-0D39A994ED3B}"/>
    <cellStyle name="Currency [0] 7974" xfId="43445" hidden="1" xr:uid="{24AB5941-DC60-47C3-9BC9-B091491CC847}"/>
    <cellStyle name="Currency [0] 7975" xfId="14084" hidden="1" xr:uid="{32999EB6-B9AE-41CE-A1EF-DDF22DFE121D}"/>
    <cellStyle name="Currency [0] 7975" xfId="43478" hidden="1" xr:uid="{B12E1CB2-32E5-4F61-BA75-1DD07A1FBA23}"/>
    <cellStyle name="Currency [0] 7976" xfId="14086" hidden="1" xr:uid="{20CBC2B3-9C19-448C-9B94-0A863C032B33}"/>
    <cellStyle name="Currency [0] 7976" xfId="43480" hidden="1" xr:uid="{6CB8F9D5-8B5E-4ACB-BCE8-61FE3CCD214D}"/>
    <cellStyle name="Currency [0] 7977" xfId="14079" hidden="1" xr:uid="{72014EE7-8BBA-4E8E-9FDE-6ACDC54B806A}"/>
    <cellStyle name="Currency [0] 7977" xfId="43473" hidden="1" xr:uid="{DEFBDBE6-F4F4-478F-ACE8-4188E3D54076}"/>
    <cellStyle name="Currency [0] 7978" xfId="14025" hidden="1" xr:uid="{F08E30AA-8C76-4413-AC4F-67AC812486C4}"/>
    <cellStyle name="Currency [0] 7978" xfId="43419" hidden="1" xr:uid="{45DEACBE-088E-4A3F-8D13-F0C8554BBCBF}"/>
    <cellStyle name="Currency [0] 7979" xfId="14089" hidden="1" xr:uid="{788AA66D-D186-4627-84F8-723BB4F1B2A6}"/>
    <cellStyle name="Currency [0] 7979" xfId="43483" hidden="1" xr:uid="{59B96D2C-95E9-4672-968C-1BC159669047}"/>
    <cellStyle name="Currency [0] 798" xfId="917" hidden="1" xr:uid="{8C23A804-CCAA-4E6E-9B61-B7669249C2DD}"/>
    <cellStyle name="Currency [0] 798" xfId="30312" hidden="1" xr:uid="{DF619578-15CC-4743-8C0C-81380849E679}"/>
    <cellStyle name="Currency [0] 7980" xfId="14091" hidden="1" xr:uid="{25136127-69C0-419C-8BF9-B4D657FC84BD}"/>
    <cellStyle name="Currency [0] 7980" xfId="43485" hidden="1" xr:uid="{6F402930-1F1F-444B-B12E-28B2C137792E}"/>
    <cellStyle name="Currency [0] 7981" xfId="13808" hidden="1" xr:uid="{55BAA97F-5395-4058-9E66-0FCE0DFE5E3C}"/>
    <cellStyle name="Currency [0] 7981" xfId="43202" hidden="1" xr:uid="{4F05EDBF-EA26-4E72-9575-DB83FA5368E1}"/>
    <cellStyle name="Currency [0] 7982" xfId="13830" hidden="1" xr:uid="{0A2B4BE5-316B-49F0-A8F8-C2CA83E6738B}"/>
    <cellStyle name="Currency [0] 7982" xfId="43224" hidden="1" xr:uid="{AC045C8D-61EF-47EA-A35F-AA103D75595C}"/>
    <cellStyle name="Currency [0] 7983" xfId="14095" hidden="1" xr:uid="{CCD71DAB-24B2-4D50-AA61-DC69676098AB}"/>
    <cellStyle name="Currency [0] 7983" xfId="43489" hidden="1" xr:uid="{D6D7F253-393D-4B73-A464-F9083F43A993}"/>
    <cellStyle name="Currency [0] 7984" xfId="14102" hidden="1" xr:uid="{5480EB8E-9B29-424B-BE40-E6B72DE9007C}"/>
    <cellStyle name="Currency [0] 7984" xfId="43496" hidden="1" xr:uid="{E5C00DDE-E984-4802-9CD6-BCFD13E25497}"/>
    <cellStyle name="Currency [0] 7985" xfId="14104" hidden="1" xr:uid="{54D43B6B-9DEF-45C3-8D72-354853971667}"/>
    <cellStyle name="Currency [0] 7985" xfId="43498" hidden="1" xr:uid="{EE7DA874-9BD5-4A5D-B3CA-BE7E329E721B}"/>
    <cellStyle name="Currency [0] 7986" xfId="13795" hidden="1" xr:uid="{FFE78D8D-89EE-4E25-89DC-3340F349B23D}"/>
    <cellStyle name="Currency [0] 7986" xfId="43189" hidden="1" xr:uid="{0482E5EE-58CC-4C8A-9E12-6F872EDF0AAF}"/>
    <cellStyle name="Currency [0] 7987" xfId="14098" hidden="1" xr:uid="{5113E7AC-1824-4AE1-9754-F60A68794497}"/>
    <cellStyle name="Currency [0] 7987" xfId="43492" hidden="1" xr:uid="{C8A947EE-FF8F-41AF-831F-F2F209508F24}"/>
    <cellStyle name="Currency [0] 7988" xfId="14107" hidden="1" xr:uid="{BC07FC66-F472-4C23-932D-38CA52CE5FF6}"/>
    <cellStyle name="Currency [0] 7988" xfId="43501" hidden="1" xr:uid="{C4B5A6F9-EA4E-4B38-846B-B8E32437BE52}"/>
    <cellStyle name="Currency [0] 7989" xfId="14109" hidden="1" xr:uid="{53BEF48C-BA08-4EAC-8085-3F9B5A8EA164}"/>
    <cellStyle name="Currency [0] 7989" xfId="43503" hidden="1" xr:uid="{4294A6FB-C1D8-4A9E-8921-1F877669E4E2}"/>
    <cellStyle name="Currency [0] 799" xfId="843" hidden="1" xr:uid="{3E811B75-B66F-407A-9FDC-6B4EB5CAC8E5}"/>
    <cellStyle name="Currency [0] 799" xfId="30238" hidden="1" xr:uid="{384EC187-06B9-42A5-8FFA-54ABA6BECE02}"/>
    <cellStyle name="Currency [0] 7990" xfId="14097" hidden="1" xr:uid="{A2674EC7-EDD3-4F8C-A817-2B1FB4C729E3}"/>
    <cellStyle name="Currency [0] 7990" xfId="43491" hidden="1" xr:uid="{ED7236CC-3455-469C-B8DC-6E0523CC060E}"/>
    <cellStyle name="Currency [0] 7991" xfId="13807" hidden="1" xr:uid="{59310CA2-B25C-4815-8B84-4F772498B5C3}"/>
    <cellStyle name="Currency [0] 7991" xfId="43201" hidden="1" xr:uid="{A9177AA4-B778-4175-87E6-683FB7FF188E}"/>
    <cellStyle name="Currency [0] 7992" xfId="14120" hidden="1" xr:uid="{8FEFBAFC-1D58-4AC1-A0BF-512855EE9E2F}"/>
    <cellStyle name="Currency [0] 7992" xfId="43514" hidden="1" xr:uid="{3EF799DF-144D-4033-9C33-F7244D9FC97C}"/>
    <cellStyle name="Currency [0] 7993" xfId="14129" hidden="1" xr:uid="{921CE468-4644-451E-8E1B-252409A80FCA}"/>
    <cellStyle name="Currency [0] 7993" xfId="43523" hidden="1" xr:uid="{892AC131-EEB9-449C-B8B0-2E808F226D54}"/>
    <cellStyle name="Currency [0] 7994" xfId="14140" hidden="1" xr:uid="{3B3946D8-ED63-44B4-881E-819F1C5A51BF}"/>
    <cellStyle name="Currency [0] 7994" xfId="43534" hidden="1" xr:uid="{2F1F5B54-02EE-4804-AE16-457CDFB7F246}"/>
    <cellStyle name="Currency [0] 7995" xfId="14146" hidden="1" xr:uid="{4BB0BF98-02A1-42FD-B75E-43BAEB714504}"/>
    <cellStyle name="Currency [0] 7995" xfId="43540" hidden="1" xr:uid="{B94814F5-755E-4E43-B86B-A7EF2A7B324C}"/>
    <cellStyle name="Currency [0] 7996" xfId="14118" hidden="1" xr:uid="{3ADB3813-5FAD-4F5A-9B54-5AC2126C6871}"/>
    <cellStyle name="Currency [0] 7996" xfId="43512" hidden="1" xr:uid="{BC5B6C55-926C-434C-8507-BD245E350490}"/>
    <cellStyle name="Currency [0] 7997" xfId="14136" hidden="1" xr:uid="{32F726B1-8789-4A8B-AB1A-9A8B6DDCCC1D}"/>
    <cellStyle name="Currency [0] 7997" xfId="43530" hidden="1" xr:uid="{54B2532D-D9E2-4DD9-86B3-FC3D186AD6A3}"/>
    <cellStyle name="Currency [0] 7998" xfId="14158" hidden="1" xr:uid="{DB16DC5C-793F-4A3C-9A3E-5F9F65C56F9C}"/>
    <cellStyle name="Currency [0] 7998" xfId="43552" hidden="1" xr:uid="{EE03C1AB-C401-4618-8C10-B60EA44E979A}"/>
    <cellStyle name="Currency [0] 7999" xfId="14160" hidden="1" xr:uid="{31A7B2F1-C9F8-4A61-92AC-BA98730419AD}"/>
    <cellStyle name="Currency [0] 7999" xfId="43554" hidden="1" xr:uid="{47B2BD79-F342-4C7C-8E7B-0BD533C1B01A}"/>
    <cellStyle name="Currency [0] 8" xfId="74" hidden="1" xr:uid="{B90AB02E-F352-4FF7-9958-4919B41B2D31}"/>
    <cellStyle name="Currency [0] 8" xfId="29469" hidden="1" xr:uid="{6FFB33A6-67B8-417F-82AA-3BB9DA940A68}"/>
    <cellStyle name="Currency [0] 80" xfId="162" hidden="1" xr:uid="{FC2F329C-2A91-4BD6-BB92-4DA3F6C05A33}"/>
    <cellStyle name="Currency [0] 80" xfId="29557" hidden="1" xr:uid="{362D5E4A-4574-4080-A856-8C0A232ED0E4}"/>
    <cellStyle name="Currency [0] 800" xfId="912" hidden="1" xr:uid="{EBBDF837-DC4D-4E9D-8D8E-F86A55704B25}"/>
    <cellStyle name="Currency [0] 800" xfId="30307" hidden="1" xr:uid="{11918DA3-D72F-4D20-A0DA-E83E68C2611E}"/>
    <cellStyle name="Currency [0] 8000" xfId="14092" hidden="1" xr:uid="{53211990-3A24-4AA8-82CC-CB5D0AA6E320}"/>
    <cellStyle name="Currency [0] 8000" xfId="43486" hidden="1" xr:uid="{7593432F-98C8-4F6F-A3A4-F96991542D10}"/>
    <cellStyle name="Currency [0] 8001" xfId="13803" hidden="1" xr:uid="{0EFD6BC0-139B-4E43-B404-C43B11A28A86}"/>
    <cellStyle name="Currency [0] 8001" xfId="43197" hidden="1" xr:uid="{2B1B0B1C-89A0-45E3-9E01-95EF254C53C8}"/>
    <cellStyle name="Currency [0] 8002" xfId="14132" hidden="1" xr:uid="{ADB37064-20E2-433B-97E7-A81C6FA3B4D1}"/>
    <cellStyle name="Currency [0] 8002" xfId="43526" hidden="1" xr:uid="{28822AB1-6A12-4082-A327-2B8E2E467291}"/>
    <cellStyle name="Currency [0] 8003" xfId="13799" hidden="1" xr:uid="{B9608212-535D-4A7E-9DBB-B0963DA52A42}"/>
    <cellStyle name="Currency [0] 8003" xfId="43193" hidden="1" xr:uid="{1EA3CADA-5323-4708-B0D8-1191BFF19BC9}"/>
    <cellStyle name="Currency [0] 8004" xfId="14121" hidden="1" xr:uid="{29752852-D8E8-4D23-A3D9-45627C7175F9}"/>
    <cellStyle name="Currency [0] 8004" xfId="43515" hidden="1" xr:uid="{9737C775-3FB5-4B8D-A587-4181785CB715}"/>
    <cellStyle name="Currency [0] 8005" xfId="14165" hidden="1" xr:uid="{86629514-E6B2-434F-BF1F-FC8BC974666F}"/>
    <cellStyle name="Currency [0] 8005" xfId="43559" hidden="1" xr:uid="{7D1D91F1-578E-40D7-97D6-8E9E68BC2612}"/>
    <cellStyle name="Currency [0] 8006" xfId="14133" hidden="1" xr:uid="{7137814A-3BC9-4EFB-9530-DA6CD7E961A8}"/>
    <cellStyle name="Currency [0] 8006" xfId="43527" hidden="1" xr:uid="{FC7F3C0A-8997-4E00-B496-37F01BA01B11}"/>
    <cellStyle name="Currency [0] 8007" xfId="14141" hidden="1" xr:uid="{46006B7F-685E-43D9-8F12-BB015E44C04F}"/>
    <cellStyle name="Currency [0] 8007" xfId="43535" hidden="1" xr:uid="{B1094CF8-C0B0-4533-AC78-1F9712CAB8BF}"/>
    <cellStyle name="Currency [0] 8008" xfId="14177" hidden="1" xr:uid="{A818B752-1BEE-4697-86E5-CE930C2D14D1}"/>
    <cellStyle name="Currency [0] 8008" xfId="43571" hidden="1" xr:uid="{591F4534-5104-43EB-BAEF-245001A83719}"/>
    <cellStyle name="Currency [0] 8009" xfId="14179" hidden="1" xr:uid="{FAFA5E16-C9EE-4775-A650-4D4B49D43B5A}"/>
    <cellStyle name="Currency [0] 8009" xfId="43573" hidden="1" xr:uid="{65659980-4DE6-4C2B-89CC-B208BCE100DF}"/>
    <cellStyle name="Currency [0] 801" xfId="910" hidden="1" xr:uid="{2BBF411C-EBF0-4EFE-85E4-2F981310B97D}"/>
    <cellStyle name="Currency [0] 801" xfId="30305" hidden="1" xr:uid="{77743390-9557-4689-8CFB-7786D88D6AEA}"/>
    <cellStyle name="Currency [0] 8010" xfId="14135" hidden="1" xr:uid="{2249795A-3428-49AB-8D0F-54A8B727465E}"/>
    <cellStyle name="Currency [0] 8010" xfId="43529" hidden="1" xr:uid="{0014B373-0740-47AF-A223-83345D865094}"/>
    <cellStyle name="Currency [0] 8011" xfId="14148" hidden="1" xr:uid="{0AD6EA33-2E8F-4FFF-A420-E71C0AC0C698}"/>
    <cellStyle name="Currency [0] 8011" xfId="43542" hidden="1" xr:uid="{1CFCEAB8-8428-43D2-9FAD-51B803854F11}"/>
    <cellStyle name="Currency [0] 8012" xfId="14153" hidden="1" xr:uid="{2DD558D2-8C94-4B5D-BE8D-48133B33BAC3}"/>
    <cellStyle name="Currency [0] 8012" xfId="43547" hidden="1" xr:uid="{3B773182-C9E3-4BE6-9518-110E5FBCA720}"/>
    <cellStyle name="Currency [0] 8013" xfId="14147" hidden="1" xr:uid="{C18DF612-5AD0-491E-B8C1-B8F121F61AAE}"/>
    <cellStyle name="Currency [0] 8013" xfId="43541" hidden="1" xr:uid="{C6806CE8-8B7A-43A8-A324-F1F8216357EE}"/>
    <cellStyle name="Currency [0] 8014" xfId="14195" hidden="1" xr:uid="{F8399DC3-01C2-4B70-A82D-F85D0A0C9164}"/>
    <cellStyle name="Currency [0] 8014" xfId="43589" hidden="1" xr:uid="{676617E2-E3F3-4A69-BAE9-027DF95EF49B}"/>
    <cellStyle name="Currency [0] 8015" xfId="14203" hidden="1" xr:uid="{768BAB50-79A8-427B-B4EE-B5357BA10DD7}"/>
    <cellStyle name="Currency [0] 8015" xfId="43597" hidden="1" xr:uid="{8C508A6B-5CD1-4238-AF28-7E820768BC45}"/>
    <cellStyle name="Currency [0] 8016" xfId="14131" hidden="1" xr:uid="{F17D4929-2E68-43F9-90E7-6437597E7072}"/>
    <cellStyle name="Currency [0] 8016" xfId="43525" hidden="1" xr:uid="{B359EF0D-48BE-4FF7-8F71-5C074AFAB823}"/>
    <cellStyle name="Currency [0] 8017" xfId="14189" hidden="1" xr:uid="{1B4D6AAF-921E-41ED-A253-507B62759E83}"/>
    <cellStyle name="Currency [0] 8017" xfId="43583" hidden="1" xr:uid="{DAA1CF24-EADD-40C2-80C2-78132FCFC72C}"/>
    <cellStyle name="Currency [0] 8018" xfId="14212" hidden="1" xr:uid="{5878D47A-A3E2-449D-84C1-64960E28213A}"/>
    <cellStyle name="Currency [0] 8018" xfId="43606" hidden="1" xr:uid="{A3B7A628-A155-45B2-809D-36DC7983DB96}"/>
    <cellStyle name="Currency [0] 8019" xfId="14214" hidden="1" xr:uid="{5D2731FC-8D63-464C-BFBA-923EBAA576E9}"/>
    <cellStyle name="Currency [0] 8019" xfId="43608" hidden="1" xr:uid="{A62D65C7-7FAF-430D-9AB9-AE2E8C7E0B03}"/>
    <cellStyle name="Currency [0] 802" xfId="939" hidden="1" xr:uid="{FAEDEF53-287A-4C5B-9962-86D5F79487D3}"/>
    <cellStyle name="Currency [0] 802" xfId="30334" hidden="1" xr:uid="{8E0B0247-8721-47E4-ABD7-15C1B554C765}"/>
    <cellStyle name="Currency [0] 8020" xfId="14114" hidden="1" xr:uid="{A6A77FD5-9329-4C9E-8497-5622FC728889}"/>
    <cellStyle name="Currency [0] 8020" xfId="43508" hidden="1" xr:uid="{E4F3F8F2-F2D4-4CFA-8E37-C0064BCA01C5}"/>
    <cellStyle name="Currency [0] 8021" xfId="14124" hidden="1" xr:uid="{C7AD0908-0665-42E4-80F2-C4CD7AEFA526}"/>
    <cellStyle name="Currency [0] 8021" xfId="43518" hidden="1" xr:uid="{2CB648A6-B9F0-443E-867F-9EE12598912F}"/>
    <cellStyle name="Currency [0] 8022" xfId="14186" hidden="1" xr:uid="{82D68130-52E9-4F82-B1A3-F44D7D065CFD}"/>
    <cellStyle name="Currency [0] 8022" xfId="43580" hidden="1" xr:uid="{165F1FAD-A908-4416-BB92-B89A666FAF6B}"/>
    <cellStyle name="Currency [0] 8023" xfId="14151" hidden="1" xr:uid="{352248AA-549B-4D5A-86D5-27B90C5CEF81}"/>
    <cellStyle name="Currency [0] 8023" xfId="43545" hidden="1" xr:uid="{38E3F154-20C8-40B3-8EA6-0FAEAE734FAF}"/>
    <cellStyle name="Currency [0] 8024" xfId="14100" hidden="1" xr:uid="{9A671C48-80D0-411E-9B75-125B3CDF249D}"/>
    <cellStyle name="Currency [0] 8024" xfId="43494" hidden="1" xr:uid="{5A25847C-FDAB-42E6-BFC9-3FA85520F1E6}"/>
    <cellStyle name="Currency [0] 8025" xfId="14222" hidden="1" xr:uid="{9B05499B-8B29-417B-8F38-FCAE536CA21A}"/>
    <cellStyle name="Currency [0] 8025" xfId="43616" hidden="1" xr:uid="{0F708B70-D8C5-4B36-B13B-7005B9E23287}"/>
    <cellStyle name="Currency [0] 8026" xfId="14187" hidden="1" xr:uid="{2D30F563-A237-4BAF-8F66-20192C7B4A39}"/>
    <cellStyle name="Currency [0] 8026" xfId="43581" hidden="1" xr:uid="{5E7AE251-9E2E-41D8-91C6-2DD58BFD7401}"/>
    <cellStyle name="Currency [0] 8027" xfId="14198" hidden="1" xr:uid="{421A02E9-5CF8-466B-B573-161FE13C3A56}"/>
    <cellStyle name="Currency [0] 8027" xfId="43592" hidden="1" xr:uid="{F8BA8795-BB75-43B7-8138-B6E58BF422B6}"/>
    <cellStyle name="Currency [0] 8028" xfId="14230" hidden="1" xr:uid="{2D6F9744-494C-40A8-B446-5AACA8AFC275}"/>
    <cellStyle name="Currency [0] 8028" xfId="43624" hidden="1" xr:uid="{B824F3C1-729B-4768-B491-D371440F0F25}"/>
    <cellStyle name="Currency [0] 8029" xfId="14232" hidden="1" xr:uid="{99B6F01A-14E8-4811-AFE2-8E32F0020A47}"/>
    <cellStyle name="Currency [0] 8029" xfId="43626" hidden="1" xr:uid="{172BA40E-963E-46BB-B95C-8F328F261B44}"/>
    <cellStyle name="Currency [0] 803" xfId="855" hidden="1" xr:uid="{2EC51AC8-B14D-4D37-A476-84ADB1F02AAC}"/>
    <cellStyle name="Currency [0] 803" xfId="30250" hidden="1" xr:uid="{F069C7AF-D9E0-4DA6-9564-A80E64AE886E}"/>
    <cellStyle name="Currency [0] 8030" xfId="14184" hidden="1" xr:uid="{D1789D9C-62DE-47A5-9112-2B169BC1D7F5}"/>
    <cellStyle name="Currency [0] 8030" xfId="43578" hidden="1" xr:uid="{830E46C0-A0C9-4865-A250-4F29F72AB18F}"/>
    <cellStyle name="Currency [0] 8031" xfId="14183" hidden="1" xr:uid="{04900A4C-BF9F-4B48-BCFC-3D16826DF486}"/>
    <cellStyle name="Currency [0] 8031" xfId="43577" hidden="1" xr:uid="{00C85701-99A2-49E5-B670-BB256D160DBC}"/>
    <cellStyle name="Currency [0] 8032" xfId="14173" hidden="1" xr:uid="{A7068F37-E2A1-49D8-91DF-630AFB400569}"/>
    <cellStyle name="Currency [0] 8032" xfId="43567" hidden="1" xr:uid="{3D5A7C84-3880-4099-8A77-21FB4B5398FA}"/>
    <cellStyle name="Currency [0] 8033" xfId="14169" hidden="1" xr:uid="{F344F23A-1AE6-4C44-8375-3E9D0B4AF135}"/>
    <cellStyle name="Currency [0] 8033" xfId="43563" hidden="1" xr:uid="{FA603AF3-AC34-42F4-80EA-C5032B260912}"/>
    <cellStyle name="Currency [0] 8034" xfId="14171" hidden="1" xr:uid="{17CED941-BB68-49D2-8052-F81C61EB7AF7}"/>
    <cellStyle name="Currency [0] 8034" xfId="43565" hidden="1" xr:uid="{1CC49890-C731-4B89-8EBE-EE688659D02A}"/>
    <cellStyle name="Currency [0] 8035" xfId="14239" hidden="1" xr:uid="{C203C7D6-7058-4376-B6B4-E1C62DA5EEC1}"/>
    <cellStyle name="Currency [0] 8035" xfId="43633" hidden="1" xr:uid="{27240CDA-46A3-4D67-B31F-F8A1B8E35FD4}"/>
    <cellStyle name="Currency [0] 8036" xfId="13801" hidden="1" xr:uid="{7ECE9F78-A4C1-4888-81C6-08A1FFE86D99}"/>
    <cellStyle name="Currency [0] 8036" xfId="43195" hidden="1" xr:uid="{395133FB-D5CB-4EC8-92E9-1E805A05916A}"/>
    <cellStyle name="Currency [0] 8037" xfId="14217" hidden="1" xr:uid="{D2616DDD-06C9-45A0-A10A-5EB5D98DA64B}"/>
    <cellStyle name="Currency [0] 8037" xfId="43611" hidden="1" xr:uid="{7D572720-91B9-4EA2-BD8D-7E12FE50A71B}"/>
    <cellStyle name="Currency [0] 8038" xfId="14245" hidden="1" xr:uid="{522A79EF-B3C1-42BE-A6B0-6F69A4B6C19D}"/>
    <cellStyle name="Currency [0] 8038" xfId="43639" hidden="1" xr:uid="{6505821F-D4A0-4ABE-923A-A7D14792E6B7}"/>
    <cellStyle name="Currency [0] 8039" xfId="14247" hidden="1" xr:uid="{587AE8F1-927F-424B-9977-1A4279688989}"/>
    <cellStyle name="Currency [0] 8039" xfId="43641" hidden="1" xr:uid="{F8BFC7A7-8C75-4A23-B6E4-4CB31A2C58C0}"/>
    <cellStyle name="Currency [0] 804" xfId="931" hidden="1" xr:uid="{DF261F4D-177E-4DF7-A950-471D1ACAC5F2}"/>
    <cellStyle name="Currency [0] 804" xfId="30326" hidden="1" xr:uid="{6742F0BD-A41F-4817-954B-CE283BE3BE7F}"/>
    <cellStyle name="Currency [0] 8040" xfId="14122" hidden="1" xr:uid="{4ECAE5D3-6168-4D66-9305-2FF0B49EB85D}"/>
    <cellStyle name="Currency [0] 8040" xfId="43516" hidden="1" xr:uid="{54D6FD74-C565-485C-B154-3A1485916F4A}"/>
    <cellStyle name="Currency [0] 8041" xfId="14196" hidden="1" xr:uid="{766CDAB5-B658-4BBF-A949-C64480D62D10}"/>
    <cellStyle name="Currency [0] 8041" xfId="43590" hidden="1" xr:uid="{1607C63B-20FE-40B1-BB12-9C929615C5E2}"/>
    <cellStyle name="Currency [0] 8042" xfId="14152" hidden="1" xr:uid="{D6FDBBC6-8D48-4402-AC28-160D10B06ED9}"/>
    <cellStyle name="Currency [0] 8042" xfId="43546" hidden="1" xr:uid="{80D1389B-CE53-44E4-816B-E8020C9151B3}"/>
    <cellStyle name="Currency [0] 8043" xfId="14188" hidden="1" xr:uid="{0A0201D7-0615-485A-8080-2AC7D85725F6}"/>
    <cellStyle name="Currency [0] 8043" xfId="43582" hidden="1" xr:uid="{B3A945CC-24F1-4404-BD84-F8B24F80994A}"/>
    <cellStyle name="Currency [0] 8044" xfId="14192" hidden="1" xr:uid="{AAFE91D1-4E9B-4F98-9207-F5D7755B0C49}"/>
    <cellStyle name="Currency [0] 8044" xfId="43586" hidden="1" xr:uid="{5C8A3AC8-2D13-4B50-A762-903B4C5C543F}"/>
    <cellStyle name="Currency [0] 8045" xfId="14253" hidden="1" xr:uid="{5FDE9E41-1A14-4141-8992-057ACBF4AF38}"/>
    <cellStyle name="Currency [0] 8045" xfId="43647" hidden="1" xr:uid="{5BF511CF-E437-4B49-A245-35DCDDECE33A}"/>
    <cellStyle name="Currency [0] 8046" xfId="13836" hidden="1" xr:uid="{47527C94-5F59-4B6A-AF10-5C947B3B1C9C}"/>
    <cellStyle name="Currency [0] 8046" xfId="43230" hidden="1" xr:uid="{345506A4-2658-4DF2-990C-9C1744755740}"/>
    <cellStyle name="Currency [0] 8047" xfId="14235" hidden="1" xr:uid="{42BD6B39-6464-4D7A-A53F-BAD676F53A36}"/>
    <cellStyle name="Currency [0] 8047" xfId="43629" hidden="1" xr:uid="{178B5CF1-68F5-43E5-84EA-A1059590BB29}"/>
    <cellStyle name="Currency [0] 8048" xfId="14258" hidden="1" xr:uid="{B1607D29-D3BA-4783-BA45-3F3CF41DE745}"/>
    <cellStyle name="Currency [0] 8048" xfId="43652" hidden="1" xr:uid="{877796F3-D5EF-477E-BBFB-EC9587A47158}"/>
    <cellStyle name="Currency [0] 8049" xfId="14260" hidden="1" xr:uid="{B2C6AF98-D32D-4306-A9D0-4E575611968B}"/>
    <cellStyle name="Currency [0] 8049" xfId="43654" hidden="1" xr:uid="{88B5AF42-8937-41BD-B603-B8E255709355}"/>
    <cellStyle name="Currency [0] 805" xfId="941" hidden="1" xr:uid="{5362EA38-FF3E-491C-B2D0-911F21A4BBFD}"/>
    <cellStyle name="Currency [0] 805" xfId="30336" hidden="1" xr:uid="{814F1837-CFC1-43F1-9334-A017632A203B}"/>
    <cellStyle name="Currency [0] 8050" xfId="14116" hidden="1" xr:uid="{AC4EDAC9-6194-427E-8267-A6DA1733821B}"/>
    <cellStyle name="Currency [0] 8050" xfId="43510" hidden="1" xr:uid="{A01AFE5A-3798-4D56-BAAF-DF1CDC0D9EC5}"/>
    <cellStyle name="Currency [0] 8051" xfId="14215" hidden="1" xr:uid="{D8BADF79-4189-4CB1-802F-7766B92EFF7A}"/>
    <cellStyle name="Currency [0] 8051" xfId="43609" hidden="1" xr:uid="{08EFE794-6A93-4531-AFC7-D261CBE66D3D}"/>
    <cellStyle name="Currency [0] 8052" xfId="14182" hidden="1" xr:uid="{DFD876DE-3777-4B3B-A2A5-CCEFD2013B15}"/>
    <cellStyle name="Currency [0] 8052" xfId="43576" hidden="1" xr:uid="{40D789F3-138E-49BB-BFBB-3FCD510EBAEA}"/>
    <cellStyle name="Currency [0] 8053" xfId="14200" hidden="1" xr:uid="{722141F2-073B-49B0-ACAA-4070C4DD7067}"/>
    <cellStyle name="Currency [0] 8053" xfId="43594" hidden="1" xr:uid="{92FB03A4-2329-43ED-9F18-6972AD61C59B}"/>
    <cellStyle name="Currency [0] 8054" xfId="14197" hidden="1" xr:uid="{F318E109-B03E-4B08-B72C-413625E497D2}"/>
    <cellStyle name="Currency [0] 8054" xfId="43591" hidden="1" xr:uid="{0EB6169D-E203-461B-83DC-4F8A349F6049}"/>
    <cellStyle name="Currency [0] 8055" xfId="14264" hidden="1" xr:uid="{EDDB0158-549E-4237-9C1E-4480A4CE052A}"/>
    <cellStyle name="Currency [0] 8055" xfId="43658" hidden="1" xr:uid="{A5A178C2-0B26-4019-B73F-BCBDA895D849}"/>
    <cellStyle name="Currency [0] 8056" xfId="14149" hidden="1" xr:uid="{D3E44F27-EAB4-4588-8863-19DD4A7E0388}"/>
    <cellStyle name="Currency [0] 8056" xfId="43543" hidden="1" xr:uid="{CCFD25A3-924A-4BF0-8B50-E97E6DF46093}"/>
    <cellStyle name="Currency [0] 8057" xfId="14249" hidden="1" xr:uid="{19E8EC59-DBF3-467C-B7A7-BC370E295122}"/>
    <cellStyle name="Currency [0] 8057" xfId="43643" hidden="1" xr:uid="{959278CC-D142-455F-A0F4-AAA3460E0DB8}"/>
    <cellStyle name="Currency [0] 8058" xfId="14271" hidden="1" xr:uid="{26D725ED-3B17-4FFC-B2F2-E3AD2AF95B0A}"/>
    <cellStyle name="Currency [0] 8058" xfId="43665" hidden="1" xr:uid="{EB050ABE-8B0B-4E6E-9F13-BC72A386BD15}"/>
    <cellStyle name="Currency [0] 8059" xfId="14273" hidden="1" xr:uid="{EDA26CE3-F191-432E-B68C-2D96A8E4F31F}"/>
    <cellStyle name="Currency [0] 8059" xfId="43667" hidden="1" xr:uid="{C485F98B-C77D-4E72-88F4-08D92A189BEB}"/>
    <cellStyle name="Currency [0] 806" xfId="942" hidden="1" xr:uid="{A9068124-78BF-4E00-BEDE-0B371B44995F}"/>
    <cellStyle name="Currency [0] 806" xfId="30337" hidden="1" xr:uid="{5810869A-F56D-4BE0-B2E1-C852CE5A7E08}"/>
    <cellStyle name="Currency [0] 8060" xfId="14201" hidden="1" xr:uid="{572AA1DA-AB6E-40A2-B773-1F0F9336F87F}"/>
    <cellStyle name="Currency [0] 8060" xfId="43595" hidden="1" xr:uid="{AEAB83CD-F800-43ED-9EF7-E07E45868230}"/>
    <cellStyle name="Currency [0] 8061" xfId="14233" hidden="1" xr:uid="{C8F74329-EBFF-4FD7-8BDC-8BA3CCECBFEB}"/>
    <cellStyle name="Currency [0] 8061" xfId="43627" hidden="1" xr:uid="{95BD1E15-82BD-4603-911D-8FBB9D7BC90C}"/>
    <cellStyle name="Currency [0] 8062" xfId="13881" hidden="1" xr:uid="{0ADCB8C3-D97D-4191-9BEF-90C82FEE914B}"/>
    <cellStyle name="Currency [0] 8062" xfId="43275" hidden="1" xr:uid="{42FCF8D4-3BED-411B-979A-32D883CE43D9}"/>
    <cellStyle name="Currency [0] 8063" xfId="14219" hidden="1" xr:uid="{06C2756C-2F66-4E25-A85E-6DC40C1749E1}"/>
    <cellStyle name="Currency [0] 8063" xfId="43613" hidden="1" xr:uid="{603F84A4-D052-43C6-AF97-04DB9514FCBF}"/>
    <cellStyle name="Currency [0] 8064" xfId="14216" hidden="1" xr:uid="{6B02911D-669D-4B0E-8B94-80A044209B5F}"/>
    <cellStyle name="Currency [0] 8064" xfId="43610" hidden="1" xr:uid="{30EE8330-AA58-4870-A422-8BF2BBFF6966}"/>
    <cellStyle name="Currency [0] 8065" xfId="14277" hidden="1" xr:uid="{530A695D-4A49-4659-956F-DC1AF1EA65C3}"/>
    <cellStyle name="Currency [0] 8065" xfId="43671" hidden="1" xr:uid="{6E73B085-4382-4803-90E3-BE427CC3B200}"/>
    <cellStyle name="Currency [0] 8066" xfId="14112" hidden="1" xr:uid="{9501C3BD-F1DB-43ED-8B13-EC37E1E8F796}"/>
    <cellStyle name="Currency [0] 8066" xfId="43506" hidden="1" xr:uid="{4375E1F2-6C8F-49A1-8B69-ADD28D50963D}"/>
    <cellStyle name="Currency [0] 8067" xfId="14261" hidden="1" xr:uid="{2CC1D596-9A7F-432D-B5DF-A569B60AE32E}"/>
    <cellStyle name="Currency [0] 8067" xfId="43655" hidden="1" xr:uid="{DA962A5E-82A8-439B-A5DD-C4686BAD1F8F}"/>
    <cellStyle name="Currency [0] 8068" xfId="14281" hidden="1" xr:uid="{245359D7-2BAB-4E07-8F8E-2D7D27F07B62}"/>
    <cellStyle name="Currency [0] 8068" xfId="43675" hidden="1" xr:uid="{F3D830BC-2A62-4B59-ACC4-4A9112F1CC8B}"/>
    <cellStyle name="Currency [0] 8069" xfId="14283" hidden="1" xr:uid="{95FAA8F6-7165-44A8-B10C-D5281BFA95BB}"/>
    <cellStyle name="Currency [0] 8069" xfId="43677" hidden="1" xr:uid="{DE63AF93-6BB6-4F46-A16E-900BB130AF2A}"/>
    <cellStyle name="Currency [0] 807" xfId="913" hidden="1" xr:uid="{1751258C-CB83-41FC-BC1E-76B26328C854}"/>
    <cellStyle name="Currency [0] 807" xfId="30308" hidden="1" xr:uid="{67139D27-CCA7-4D0E-9F97-05C311B6B329}"/>
    <cellStyle name="Currency [0] 8070" xfId="14220" hidden="1" xr:uid="{CB9B83BA-2805-4364-869B-55459F9EFA5E}"/>
    <cellStyle name="Currency [0] 8070" xfId="43614" hidden="1" xr:uid="{0CE844AB-6557-4140-9CEA-556EE1B33BB9}"/>
    <cellStyle name="Currency [0] 8071" xfId="14248" hidden="1" xr:uid="{6113C73E-351F-4A56-8EE9-F1B26D1FA95F}"/>
    <cellStyle name="Currency [0] 8071" xfId="43642" hidden="1" xr:uid="{55D30AF1-B483-4484-BD2C-223F6C73BEAA}"/>
    <cellStyle name="Currency [0] 8072" xfId="14208" hidden="1" xr:uid="{382DEE34-BDC6-4D01-8212-A9EE01D57782}"/>
    <cellStyle name="Currency [0] 8072" xfId="43602" hidden="1" xr:uid="{B36B6AF0-E57C-4536-ADE1-2A2FD814FDF1}"/>
    <cellStyle name="Currency [0] 8073" xfId="14237" hidden="1" xr:uid="{7EC21099-0538-4EF1-A51C-8DEDDBABE7B6}"/>
    <cellStyle name="Currency [0] 8073" xfId="43631" hidden="1" xr:uid="{DB3E4BEC-4132-4AA2-B682-87837FE352DC}"/>
    <cellStyle name="Currency [0] 8074" xfId="14234" hidden="1" xr:uid="{5897E668-5DB1-41FE-B480-349F95F9BD42}"/>
    <cellStyle name="Currency [0] 8074" xfId="43628" hidden="1" xr:uid="{11F91DB4-5F5F-4766-A181-5875A0E68726}"/>
    <cellStyle name="Currency [0] 8075" xfId="14287" hidden="1" xr:uid="{85CFD735-2BA5-47FC-B421-B7D8B93CB2BB}"/>
    <cellStyle name="Currency [0] 8075" xfId="43681" hidden="1" xr:uid="{E32CB13C-4DC8-4617-9C43-96C4C5915961}"/>
    <cellStyle name="Currency [0] 8076" xfId="14115" hidden="1" xr:uid="{67D70198-A17D-4F22-95D9-6D4713D46368}"/>
    <cellStyle name="Currency [0] 8076" xfId="43509" hidden="1" xr:uid="{DA2ADCA3-F0D7-485E-B21E-16361A5DEFE8}"/>
    <cellStyle name="Currency [0] 8077" xfId="14274" hidden="1" xr:uid="{AF610FEA-A819-4AAA-B8E7-B8C03D93CCBA}"/>
    <cellStyle name="Currency [0] 8077" xfId="43668" hidden="1" xr:uid="{FC6790D4-7EB0-4856-8775-527AB2BE8003}"/>
    <cellStyle name="Currency [0] 8078" xfId="14291" hidden="1" xr:uid="{528EA757-AD7B-4A09-B2DF-DB3F06D40765}"/>
    <cellStyle name="Currency [0] 8078" xfId="43685" hidden="1" xr:uid="{E6184D8A-8D22-470E-9FAC-DAE797E5829C}"/>
    <cellStyle name="Currency [0] 8079" xfId="14293" hidden="1" xr:uid="{19CFCAB5-30C7-4433-B47B-C2B602CB8CF9}"/>
    <cellStyle name="Currency [0] 8079" xfId="43687" hidden="1" xr:uid="{AFB90090-5931-45B7-AFB8-FF8EDAD7D34F}"/>
    <cellStyle name="Currency [0] 808" xfId="925" hidden="1" xr:uid="{42DDDD1D-A632-4E61-98C2-B95E0E3B47E9}"/>
    <cellStyle name="Currency [0] 808" xfId="30320" hidden="1" xr:uid="{2B238659-2D71-434F-B6AA-6F23077C3DD9}"/>
    <cellStyle name="Currency [0] 8080" xfId="14174" hidden="1" xr:uid="{FD14B108-E90A-4EE1-B527-5F3465D1CCAA}"/>
    <cellStyle name="Currency [0] 8080" xfId="43568" hidden="1" xr:uid="{BAE70A36-E5E6-41E2-8E34-73EE01415568}"/>
    <cellStyle name="Currency [0] 8081" xfId="14210" hidden="1" xr:uid="{8F9FCEC0-262F-485A-B5E0-1E0AE5928FC0}"/>
    <cellStyle name="Currency [0] 8081" xfId="43604" hidden="1" xr:uid="{F76613D1-A030-4BA2-AE0B-D7158DDD7BDA}"/>
    <cellStyle name="Currency [0] 8082" xfId="14279" hidden="1" xr:uid="{0CE070CF-3427-4903-A5E7-9266C2B40F07}"/>
    <cellStyle name="Currency [0] 8082" xfId="43673" hidden="1" xr:uid="{38B35C2C-8AD2-43E6-B24A-488D21EA782D}"/>
    <cellStyle name="Currency [0] 8083" xfId="14267" hidden="1" xr:uid="{0552C87F-E573-4F30-80EF-21D0C978D4ED}"/>
    <cellStyle name="Currency [0] 8083" xfId="43661" hidden="1" xr:uid="{D19544F9-D089-43E0-B200-407102DCF510}"/>
    <cellStyle name="Currency [0] 8084" xfId="14284" hidden="1" xr:uid="{E4AD579D-9E75-4C93-9EEA-4614F6DBFBD8}"/>
    <cellStyle name="Currency [0] 8084" xfId="43678" hidden="1" xr:uid="{AE00C472-2DBE-4AE1-A7D7-D836F8EA51CF}"/>
    <cellStyle name="Currency [0] 8085" xfId="14295" hidden="1" xr:uid="{66AC27C5-6D58-4487-9BB9-353D7ECC5248}"/>
    <cellStyle name="Currency [0] 8085" xfId="43689" hidden="1" xr:uid="{E8F1FCD4-5F92-438B-BB6F-B80F0B9F898E}"/>
    <cellStyle name="Currency [0] 8086" xfId="14143" hidden="1" xr:uid="{5485C6C8-79F5-43A2-B674-9E30F3AA5A0B}"/>
    <cellStyle name="Currency [0] 8086" xfId="43537" hidden="1" xr:uid="{30E7A2A8-F12F-4E3F-BD2E-37514C879D22}"/>
    <cellStyle name="Currency [0] 8087" xfId="14207" hidden="1" xr:uid="{B66B1400-A0F5-4A74-8951-3F9BDFB13B98}"/>
    <cellStyle name="Currency [0] 8087" xfId="43601" hidden="1" xr:uid="{9DC95D37-A4D3-4052-860E-976A0DE706A7}"/>
    <cellStyle name="Currency [0] 8088" xfId="14299" hidden="1" xr:uid="{E645DA13-E4FB-4BA4-B93C-56B79A702054}"/>
    <cellStyle name="Currency [0] 8088" xfId="43693" hidden="1" xr:uid="{C01A26DB-DD5F-4CED-A651-F629E38363A8}"/>
    <cellStyle name="Currency [0] 8089" xfId="14301" hidden="1" xr:uid="{1B8EF1E7-2092-4518-9B7D-77ABB9907FB8}"/>
    <cellStyle name="Currency [0] 8089" xfId="43695" hidden="1" xr:uid="{50A9997D-78C5-43A9-9ED4-BBFF8C08C666}"/>
    <cellStyle name="Currency [0] 809" xfId="905" hidden="1" xr:uid="{F199C4B3-0F3D-4B2F-AE41-91C399BFA124}"/>
    <cellStyle name="Currency [0] 809" xfId="30300" hidden="1" xr:uid="{05D132B2-C2CA-47C9-9E5B-637569DFD63B}"/>
    <cellStyle name="Currency [0] 8090" xfId="14256" hidden="1" xr:uid="{789D14A0-7B01-4779-8520-CEBC8D14A8F1}"/>
    <cellStyle name="Currency [0] 8090" xfId="43650" hidden="1" xr:uid="{175B86A2-1307-4BB4-8443-AB15E11E3820}"/>
    <cellStyle name="Currency [0] 8091" xfId="14268" hidden="1" xr:uid="{8352787A-9647-43BC-B8DC-178357FD146A}"/>
    <cellStyle name="Currency [0] 8091" xfId="43662" hidden="1" xr:uid="{00C2005D-0512-42DC-9487-57BC12152081}"/>
    <cellStyle name="Currency [0] 8092" xfId="14296" hidden="1" xr:uid="{96BF7DA0-0D33-4C44-AA36-600819EB1D72}"/>
    <cellStyle name="Currency [0] 8092" xfId="43690" hidden="1" xr:uid="{C63FD398-4493-4F50-B728-B87061F163A8}"/>
    <cellStyle name="Currency [0] 8093" xfId="14269" hidden="1" xr:uid="{AF46E412-998A-4277-B4B0-97A43D58D6DD}"/>
    <cellStyle name="Currency [0] 8093" xfId="43663" hidden="1" xr:uid="{A7FF1057-C2A1-4F94-9498-E5C59C94E7D1}"/>
    <cellStyle name="Currency [0] 8094" xfId="14302" hidden="1" xr:uid="{0A0744EA-55F0-4755-B6AB-41A080CA7274}"/>
    <cellStyle name="Currency [0] 8094" xfId="43696" hidden="1" xr:uid="{FFA8F32A-1AB8-4611-AAFE-EC3B0694CD70}"/>
    <cellStyle name="Currency [0] 8095" xfId="14304" hidden="1" xr:uid="{6C8BCCEE-48B5-436E-8621-87EC179316C0}"/>
    <cellStyle name="Currency [0] 8095" xfId="43698" hidden="1" xr:uid="{2AA281BD-1388-49E0-9CCD-460791C65412}"/>
    <cellStyle name="Currency [0] 8096" xfId="14297" hidden="1" xr:uid="{7D696018-C9CF-46DD-AB44-40DAF3098EB8}"/>
    <cellStyle name="Currency [0] 8096" xfId="43691" hidden="1" xr:uid="{8798C0FD-471D-4C98-B054-BACCA49F98A6}"/>
    <cellStyle name="Currency [0] 8097" xfId="14243" hidden="1" xr:uid="{AE81F034-4F94-4E10-BC75-48AC922BCFB0}"/>
    <cellStyle name="Currency [0] 8097" xfId="43637" hidden="1" xr:uid="{ABF2D757-538A-4ED3-B8F2-529549CC6F72}"/>
    <cellStyle name="Currency [0] 8098" xfId="14306" hidden="1" xr:uid="{CFAA5F80-4411-4605-BBBD-9EB6B892FAF2}"/>
    <cellStyle name="Currency [0] 8098" xfId="43700" hidden="1" xr:uid="{36FF52FF-F3C2-4688-9462-0F0AD061B11B}"/>
    <cellStyle name="Currency [0] 8099" xfId="14308" hidden="1" xr:uid="{07B44A2A-9D7C-4A47-90EF-38B320B11288}"/>
    <cellStyle name="Currency [0] 8099" xfId="43702" hidden="1" xr:uid="{FA71E7FD-812F-4BA2-BC0C-CED0AFB9B9B5}"/>
    <cellStyle name="Currency [0] 81" xfId="127" hidden="1" xr:uid="{F2C8BA5E-F414-4122-B858-F9ECDBB181FC}"/>
    <cellStyle name="Currency [0] 81" xfId="29522" hidden="1" xr:uid="{139F987B-BA6A-4A17-92F0-6DA80674ABE6}"/>
    <cellStyle name="Currency [0] 810" xfId="920" hidden="1" xr:uid="{83B9F7C6-CB42-478E-9EF1-A3FADBEA77B6}"/>
    <cellStyle name="Currency [0] 810" xfId="30315" hidden="1" xr:uid="{13C6A595-7824-45EB-A670-15D0420F35C1}"/>
    <cellStyle name="Currency [0] 8100" xfId="13820" hidden="1" xr:uid="{A4B57AC1-DE9F-421E-A893-689A37322ECC}"/>
    <cellStyle name="Currency [0] 8100" xfId="43214" hidden="1" xr:uid="{560E2EBB-29F4-48C2-B214-A8A49E6510D2}"/>
    <cellStyle name="Currency [0] 8101" xfId="13798" hidden="1" xr:uid="{6F28858B-C01C-4BBC-9BA3-D7C5C3D2B3E5}"/>
    <cellStyle name="Currency [0] 8101" xfId="43192" hidden="1" xr:uid="{9636C152-DF54-421B-93EB-CFED214154EA}"/>
    <cellStyle name="Currency [0] 8102" xfId="14314" hidden="1" xr:uid="{5190A3C3-83FD-47CC-BD91-FE3E73121BF9}"/>
    <cellStyle name="Currency [0] 8102" xfId="43708" hidden="1" xr:uid="{232A43D9-2B6B-4389-B2FF-2E40B665EB0E}"/>
    <cellStyle name="Currency [0] 8103" xfId="14320" hidden="1" xr:uid="{9B2526DE-EF8A-476D-A2B3-AB4BF0B49F32}"/>
    <cellStyle name="Currency [0] 8103" xfId="43714" hidden="1" xr:uid="{B1653F85-E17B-402E-97D4-F081CF532C38}"/>
    <cellStyle name="Currency [0] 8104" xfId="14322" hidden="1" xr:uid="{8A915EAE-BADC-4915-B1C1-B2BA5653F31D}"/>
    <cellStyle name="Currency [0] 8104" xfId="43716" hidden="1" xr:uid="{B81441A5-336D-4562-B41C-9D7B762FD31E}"/>
    <cellStyle name="Currency [0] 8105" xfId="13815" hidden="1" xr:uid="{C5A7165E-7B88-4CC1-A450-E63E285981FC}"/>
    <cellStyle name="Currency [0] 8105" xfId="43209" hidden="1" xr:uid="{BB5E35B3-0680-46AC-A285-A77F441FDA07}"/>
    <cellStyle name="Currency [0] 8106" xfId="14316" hidden="1" xr:uid="{0004F1AE-2147-410E-9D36-F03CC235A3B5}"/>
    <cellStyle name="Currency [0] 8106" xfId="43710" hidden="1" xr:uid="{3C3CE235-AC08-40D6-9F91-5349DBBA9AB4}"/>
    <cellStyle name="Currency [0] 8107" xfId="14324" hidden="1" xr:uid="{1C2E2F76-A341-4A8C-A869-98DFE9CA8D27}"/>
    <cellStyle name="Currency [0] 8107" xfId="43718" hidden="1" xr:uid="{DDDDD4F2-FEF4-4E42-949D-1C863F747578}"/>
    <cellStyle name="Currency [0] 8108" xfId="14326" hidden="1" xr:uid="{901DA6BA-9C96-4C75-BE7D-8295C1C7969F}"/>
    <cellStyle name="Currency [0] 8108" xfId="43720" hidden="1" xr:uid="{284647C2-9E57-4F77-9C01-75F69CA6B69E}"/>
    <cellStyle name="Currency [0] 8109" xfId="14315" hidden="1" xr:uid="{004EEB84-8D7F-4C37-9B28-C242654287D3}"/>
    <cellStyle name="Currency [0] 8109" xfId="43709" hidden="1" xr:uid="{34D7495A-7B06-496B-90B0-F8FB170296D0}"/>
    <cellStyle name="Currency [0] 811" xfId="918" hidden="1" xr:uid="{3B473EF4-28F7-4A9B-83E2-EF76455F4EDA}"/>
    <cellStyle name="Currency [0] 811" xfId="30313" hidden="1" xr:uid="{E96DD078-CEC9-4D5D-A722-1D72617D9E01}"/>
    <cellStyle name="Currency [0] 8110" xfId="13821" hidden="1" xr:uid="{7F7B6DFA-F7B0-4514-B49E-1370184ED4C8}"/>
    <cellStyle name="Currency [0] 8110" xfId="43215" hidden="1" xr:uid="{DD6E0111-1539-4A4A-9111-783B885999EC}"/>
    <cellStyle name="Currency [0] 8111" xfId="14337" hidden="1" xr:uid="{F15DD74A-9F92-4AA5-8C7C-39CE7DFED732}"/>
    <cellStyle name="Currency [0] 8111" xfId="43731" hidden="1" xr:uid="{70CFC6D0-8716-4449-BE4A-3C454F9E5F50}"/>
    <cellStyle name="Currency [0] 8112" xfId="14346" hidden="1" xr:uid="{6F7DCAE6-3864-4247-9CA8-E21EF3B0FBA1}"/>
    <cellStyle name="Currency [0] 8112" xfId="43740" hidden="1" xr:uid="{01DB5CC0-D595-4166-8461-4C3AB24D1F20}"/>
    <cellStyle name="Currency [0] 8113" xfId="14357" hidden="1" xr:uid="{FB938F89-7BDB-4569-B151-28CA64CC0921}"/>
    <cellStyle name="Currency [0] 8113" xfId="43751" hidden="1" xr:uid="{B0FB23F1-3CC8-47FD-A6DB-D081D641301B}"/>
    <cellStyle name="Currency [0] 8114" xfId="14363" hidden="1" xr:uid="{00C714F0-4810-4B41-954C-11DEA13DCCFF}"/>
    <cellStyle name="Currency [0] 8114" xfId="43757" hidden="1" xr:uid="{2C8145A4-B320-4299-9940-62D8C38EFB24}"/>
    <cellStyle name="Currency [0] 8115" xfId="14335" hidden="1" xr:uid="{96942D68-92DB-45F4-B67C-077E74AC945D}"/>
    <cellStyle name="Currency [0] 8115" xfId="43729" hidden="1" xr:uid="{3CC96415-CD0D-4BAC-ADA2-63351F6FC21B}"/>
    <cellStyle name="Currency [0] 8116" xfId="14353" hidden="1" xr:uid="{11F508DC-75B5-482A-B2BE-BC357A82B58F}"/>
    <cellStyle name="Currency [0] 8116" xfId="43747" hidden="1" xr:uid="{C02532B4-B1B1-4246-BB99-EDAB44899CC9}"/>
    <cellStyle name="Currency [0] 8117" xfId="14375" hidden="1" xr:uid="{3A72E3EF-842C-4987-BF42-4B7B34CE6226}"/>
    <cellStyle name="Currency [0] 8117" xfId="43769" hidden="1" xr:uid="{C14166B8-32EA-4F8B-ACDB-AACE580F2BEA}"/>
    <cellStyle name="Currency [0] 8118" xfId="14377" hidden="1" xr:uid="{B69349E0-2469-469C-BE83-E74DD15D60E5}"/>
    <cellStyle name="Currency [0] 8118" xfId="43771" hidden="1" xr:uid="{13E0F93B-DBE6-4263-89F8-A3650162B280}"/>
    <cellStyle name="Currency [0] 8119" xfId="14311" hidden="1" xr:uid="{44F70F68-B369-4B9F-88B3-B47024911DA4}"/>
    <cellStyle name="Currency [0] 8119" xfId="43705" hidden="1" xr:uid="{822922FA-1CDD-4242-80BC-5D9DD5CDF3A6}"/>
    <cellStyle name="Currency [0] 812" xfId="944" hidden="1" xr:uid="{27CEF030-867D-42C8-A284-E008034A6F0D}"/>
    <cellStyle name="Currency [0] 812" xfId="30339" hidden="1" xr:uid="{2B8F1804-45B4-482F-8A25-F0D86A1CA219}"/>
    <cellStyle name="Currency [0] 8120" xfId="13825" hidden="1" xr:uid="{0C961B6F-CCB7-4C20-82A9-1F4021CE2AA5}"/>
    <cellStyle name="Currency [0] 8120" xfId="43219" hidden="1" xr:uid="{FDCC1E95-7CD3-47E1-9D6D-C20EA7E2CC65}"/>
    <cellStyle name="Currency [0] 8121" xfId="14349" hidden="1" xr:uid="{D85F872A-6854-4F9E-912A-602CBA0F92BE}"/>
    <cellStyle name="Currency [0] 8121" xfId="43743" hidden="1" xr:uid="{CEFE88CC-1411-4F68-BC1E-30F20577DCD8}"/>
    <cellStyle name="Currency [0] 8122" xfId="13841" hidden="1" xr:uid="{6EFDB6E0-E59C-4DF7-AA13-E564CC3A196D}"/>
    <cellStyle name="Currency [0] 8122" xfId="43235" hidden="1" xr:uid="{5B34A0B1-F9C9-4363-A92D-E4FEAD890305}"/>
    <cellStyle name="Currency [0] 8123" xfId="14338" hidden="1" xr:uid="{FF563F6E-66F8-4DD2-886F-AD32412DD172}"/>
    <cellStyle name="Currency [0] 8123" xfId="43732" hidden="1" xr:uid="{CCD8BCF4-A62C-42E3-BBB8-1548BF5A3E54}"/>
    <cellStyle name="Currency [0] 8124" xfId="14382" hidden="1" xr:uid="{77236248-B54C-48D9-A6D0-A4734632CE87}"/>
    <cellStyle name="Currency [0] 8124" xfId="43776" hidden="1" xr:uid="{AFDC4737-6ED5-4106-BFB9-A40C29BB1F34}"/>
    <cellStyle name="Currency [0] 8125" xfId="14350" hidden="1" xr:uid="{16D8D3DF-0864-4F4D-BCAC-3F26450001E9}"/>
    <cellStyle name="Currency [0] 8125" xfId="43744" hidden="1" xr:uid="{50F4841B-26FE-447C-8780-4A9D8C7CA5FA}"/>
    <cellStyle name="Currency [0] 8126" xfId="14358" hidden="1" xr:uid="{7DE9852B-602D-443D-A596-2550D345EA62}"/>
    <cellStyle name="Currency [0] 8126" xfId="43752" hidden="1" xr:uid="{47384C1E-6552-44A4-B078-EF2AF2B5D09E}"/>
    <cellStyle name="Currency [0] 8127" xfId="14394" hidden="1" xr:uid="{1CE7AD12-8182-47A4-968E-0CA953FBCBE7}"/>
    <cellStyle name="Currency [0] 8127" xfId="43788" hidden="1" xr:uid="{37A6E64A-674D-4692-A3A8-EC5B6A82CE88}"/>
    <cellStyle name="Currency [0] 8128" xfId="14396" hidden="1" xr:uid="{6DCF2181-7FD7-495D-93DF-7D68AD561DC3}"/>
    <cellStyle name="Currency [0] 8128" xfId="43790" hidden="1" xr:uid="{79C9AE7E-77A6-4791-A9CE-EF317799916B}"/>
    <cellStyle name="Currency [0] 8129" xfId="14352" hidden="1" xr:uid="{EA99CBEE-6E91-4669-99F0-6A0BEB76EA68}"/>
    <cellStyle name="Currency [0] 8129" xfId="43746" hidden="1" xr:uid="{D95C6978-EDF3-40B1-87A4-CE7CC145AE4E}"/>
    <cellStyle name="Currency [0] 813" xfId="857" hidden="1" xr:uid="{F7AF4BE6-371A-4603-88E4-43C7060192BD}"/>
    <cellStyle name="Currency [0] 813" xfId="30252" hidden="1" xr:uid="{C49426B5-3B63-4500-B4CF-39B3E7AA172E}"/>
    <cellStyle name="Currency [0] 8130" xfId="14365" hidden="1" xr:uid="{AF1F541E-D8BC-4A83-B780-9B869958E684}"/>
    <cellStyle name="Currency [0] 8130" xfId="43759" hidden="1" xr:uid="{DBA450DB-B593-4CED-A3C0-4CCD3BD68036}"/>
    <cellStyle name="Currency [0] 8131" xfId="14370" hidden="1" xr:uid="{1E91A153-5662-43A0-9B4C-6E227B0874BC}"/>
    <cellStyle name="Currency [0] 8131" xfId="43764" hidden="1" xr:uid="{61F370ED-1CCB-483E-B73E-E564D6067A76}"/>
    <cellStyle name="Currency [0] 8132" xfId="14364" hidden="1" xr:uid="{A6825520-7981-4332-9FC3-051D4B876A18}"/>
    <cellStyle name="Currency [0] 8132" xfId="43758" hidden="1" xr:uid="{BFC63262-9684-4159-BA74-51FC7BFCF2B9}"/>
    <cellStyle name="Currency [0] 8133" xfId="14412" hidden="1" xr:uid="{75976A6B-B0E2-478C-ABE4-BCA15518484C}"/>
    <cellStyle name="Currency [0] 8133" xfId="43806" hidden="1" xr:uid="{85DFAF7F-D902-4396-A3F2-76BB0CF4C1B7}"/>
    <cellStyle name="Currency [0] 8134" xfId="14420" hidden="1" xr:uid="{A9BCC688-ECD1-4838-A309-B65139EEE7D9}"/>
    <cellStyle name="Currency [0] 8134" xfId="43814" hidden="1" xr:uid="{EF5C268B-442B-4E54-875C-A5DF2F053CF9}"/>
    <cellStyle name="Currency [0] 8135" xfId="14348" hidden="1" xr:uid="{044742B6-76B2-4366-8B0C-06B30ABD842B}"/>
    <cellStyle name="Currency [0] 8135" xfId="43742" hidden="1" xr:uid="{848621C5-D1A6-4333-A43B-BA538007FC67}"/>
    <cellStyle name="Currency [0] 8136" xfId="14406" hidden="1" xr:uid="{895A0A1E-BD03-47AF-B57C-39587EBC0813}"/>
    <cellStyle name="Currency [0] 8136" xfId="43800" hidden="1" xr:uid="{1782ED03-CCC3-41E4-BF38-EBFF3E1968B7}"/>
    <cellStyle name="Currency [0] 8137" xfId="14429" hidden="1" xr:uid="{2DFFEEDF-4737-4064-9C2A-4A6380EF8A35}"/>
    <cellStyle name="Currency [0] 8137" xfId="43823" hidden="1" xr:uid="{3EC33953-BC08-4BB2-8089-2089AED2B19D}"/>
    <cellStyle name="Currency [0] 8138" xfId="14431" hidden="1" xr:uid="{159DA19A-8FBB-4FD5-B073-248EBBC4ABCE}"/>
    <cellStyle name="Currency [0] 8138" xfId="43825" hidden="1" xr:uid="{D53DEA06-BF3A-4914-9F04-86936B2D8047}"/>
    <cellStyle name="Currency [0] 8139" xfId="14331" hidden="1" xr:uid="{C42F4E80-47E1-4C56-836E-DAFFE59E96A2}"/>
    <cellStyle name="Currency [0] 8139" xfId="43725" hidden="1" xr:uid="{7FB64771-F7CD-44CB-B1A7-BB32F2C9C741}"/>
    <cellStyle name="Currency [0] 814" xfId="938" hidden="1" xr:uid="{B7E1941C-A381-4931-AFE1-BEACB181E775}"/>
    <cellStyle name="Currency [0] 814" xfId="30333" hidden="1" xr:uid="{CB7185F4-B2C7-4916-A6A1-2D695DFC1B05}"/>
    <cellStyle name="Currency [0] 8140" xfId="14341" hidden="1" xr:uid="{09E54B88-FB24-43B4-B3D9-86410B7144FF}"/>
    <cellStyle name="Currency [0] 8140" xfId="43735" hidden="1" xr:uid="{517A0E47-CAA1-4073-9D7C-E6DA97FCBB1D}"/>
    <cellStyle name="Currency [0] 8141" xfId="14403" hidden="1" xr:uid="{BB679255-0BB5-482C-9162-494D0B8A0513}"/>
    <cellStyle name="Currency [0] 8141" xfId="43797" hidden="1" xr:uid="{642F0E7E-FB7D-482B-99EF-A032218B2DD9}"/>
    <cellStyle name="Currency [0] 8142" xfId="14368" hidden="1" xr:uid="{1FE2073E-D140-4F56-B1F8-1DF28CB47074}"/>
    <cellStyle name="Currency [0] 8142" xfId="43762" hidden="1" xr:uid="{F543AEE7-F0E7-4D93-93A3-AE6FEB33F88C}"/>
    <cellStyle name="Currency [0] 8143" xfId="14318" hidden="1" xr:uid="{B5B228D1-AAF9-46A4-BFB1-027E77DABCE3}"/>
    <cellStyle name="Currency [0] 8143" xfId="43712" hidden="1" xr:uid="{23DF2F9D-40FB-48E8-B01E-B76CE08AD3DF}"/>
    <cellStyle name="Currency [0] 8144" xfId="14439" hidden="1" xr:uid="{39BBF5B4-7C43-4D06-953A-42633F3B6B36}"/>
    <cellStyle name="Currency [0] 8144" xfId="43833" hidden="1" xr:uid="{539121A3-3CF7-4A7C-BD9C-5E5C00BDE47B}"/>
    <cellStyle name="Currency [0] 8145" xfId="14404" hidden="1" xr:uid="{1AA0AB12-3B42-418F-8BF8-C66E662DDA74}"/>
    <cellStyle name="Currency [0] 8145" xfId="43798" hidden="1" xr:uid="{E207BD66-7797-4236-B485-90B62C03758A}"/>
    <cellStyle name="Currency [0] 8146" xfId="14415" hidden="1" xr:uid="{5D0FF733-D7E9-495A-B213-58D61FB905AA}"/>
    <cellStyle name="Currency [0] 8146" xfId="43809" hidden="1" xr:uid="{D59D3772-4397-49A2-AB90-C7ABEF4462CE}"/>
    <cellStyle name="Currency [0] 8147" xfId="14447" hidden="1" xr:uid="{E4365B9F-EFA5-4313-AADD-F55E53482E8F}"/>
    <cellStyle name="Currency [0] 8147" xfId="43841" hidden="1" xr:uid="{43521B9C-86CA-478A-B3C8-69A64718F7D7}"/>
    <cellStyle name="Currency [0] 8148" xfId="14449" hidden="1" xr:uid="{CECAEECC-238F-4782-B600-0C14C2B2361E}"/>
    <cellStyle name="Currency [0] 8148" xfId="43843" hidden="1" xr:uid="{6E6C423C-10FA-41A3-BEDF-6E2C9ECF7CC6}"/>
    <cellStyle name="Currency [0] 8149" xfId="14401" hidden="1" xr:uid="{95B25F37-EEC4-47B5-90DD-6866BB453FF1}"/>
    <cellStyle name="Currency [0] 8149" xfId="43795" hidden="1" xr:uid="{B52BD07A-C11E-4C76-B370-86BFCD862DA3}"/>
    <cellStyle name="Currency [0] 815" xfId="945" hidden="1" xr:uid="{8A2A4911-9FC0-41C2-9C15-48307121F28A}"/>
    <cellStyle name="Currency [0] 815" xfId="30340" hidden="1" xr:uid="{B911AFB1-D8B5-4CEF-AC24-8FFD3FB64C55}"/>
    <cellStyle name="Currency [0] 8150" xfId="14400" hidden="1" xr:uid="{1EC34606-4F61-4513-9D37-08489FC80085}"/>
    <cellStyle name="Currency [0] 8150" xfId="43794" hidden="1" xr:uid="{19D5571E-1BAF-47F3-A851-40C018CC80F4}"/>
    <cellStyle name="Currency [0] 8151" xfId="14390" hidden="1" xr:uid="{6C224C07-FA78-4A4B-A890-D6B09866660E}"/>
    <cellStyle name="Currency [0] 8151" xfId="43784" hidden="1" xr:uid="{19E31F2D-D16D-4BA4-A333-138BBD0BDCE1}"/>
    <cellStyle name="Currency [0] 8152" xfId="14386" hidden="1" xr:uid="{F534B3ED-A643-4AEC-B320-50B67FF52F29}"/>
    <cellStyle name="Currency [0] 8152" xfId="43780" hidden="1" xr:uid="{52199E14-33C2-4855-990E-36FABE773FD8}"/>
    <cellStyle name="Currency [0] 8153" xfId="14388" hidden="1" xr:uid="{5ABABF8C-BB3F-4E13-A0E3-5CFD212F8F68}"/>
    <cellStyle name="Currency [0] 8153" xfId="43782" hidden="1" xr:uid="{0D7D0454-9DDB-4B8F-935D-F5203E3531A2}"/>
    <cellStyle name="Currency [0] 8154" xfId="14456" hidden="1" xr:uid="{325BD922-0D20-4F02-A812-CBE78E6BAED0}"/>
    <cellStyle name="Currency [0] 8154" xfId="43850" hidden="1" xr:uid="{149D3ED0-91B8-4DFE-82C8-351BFEF326EE}"/>
    <cellStyle name="Currency [0] 8155" xfId="13827" hidden="1" xr:uid="{BD8E664E-3C29-4822-8927-9A1BFBD58433}"/>
    <cellStyle name="Currency [0] 8155" xfId="43221" hidden="1" xr:uid="{1D04B3C0-C76D-47A4-BA66-1A30524C7C86}"/>
    <cellStyle name="Currency [0] 8156" xfId="14434" hidden="1" xr:uid="{B7817CFE-FCF5-4BE8-AED2-FF40AAB862B2}"/>
    <cellStyle name="Currency [0] 8156" xfId="43828" hidden="1" xr:uid="{6554DE4B-A5A2-4277-BCC8-43FE774D1442}"/>
    <cellStyle name="Currency [0] 8157" xfId="14462" hidden="1" xr:uid="{136D5BC6-2EA0-4DD8-805C-CF2F57AF9B3E}"/>
    <cellStyle name="Currency [0] 8157" xfId="43856" hidden="1" xr:uid="{10081CAB-C882-46EC-856C-8FD01B42A3D6}"/>
    <cellStyle name="Currency [0] 8158" xfId="14464" hidden="1" xr:uid="{3392D38D-A55D-4817-965D-5AD18523B2A7}"/>
    <cellStyle name="Currency [0] 8158" xfId="43858" hidden="1" xr:uid="{4D88F4FC-7AB4-4E8F-A4F9-BA1693402DBA}"/>
    <cellStyle name="Currency [0] 8159" xfId="14339" hidden="1" xr:uid="{3777B6FD-20D6-4D1C-860F-21D79A0F137C}"/>
    <cellStyle name="Currency [0] 8159" xfId="43733" hidden="1" xr:uid="{5F28B332-07D2-4E4D-889B-021128CD960F}"/>
    <cellStyle name="Currency [0] 816" xfId="946" hidden="1" xr:uid="{3DB243E5-1D05-4E34-A28F-8B96ACD2400F}"/>
    <cellStyle name="Currency [0] 816" xfId="30341" hidden="1" xr:uid="{46B7C0C0-A12D-42ED-BAF9-ED8E8E46B6F8}"/>
    <cellStyle name="Currency [0] 8160" xfId="14413" hidden="1" xr:uid="{43846904-7BB3-4E7A-BE2A-76B7C72182D8}"/>
    <cellStyle name="Currency [0] 8160" xfId="43807" hidden="1" xr:uid="{FF5CE1E6-D3A8-4076-A5CC-77FDE848C27C}"/>
    <cellStyle name="Currency [0] 8161" xfId="14369" hidden="1" xr:uid="{AC727625-2657-4368-846B-E00237C27078}"/>
    <cellStyle name="Currency [0] 8161" xfId="43763" hidden="1" xr:uid="{98AE51D5-C5D2-4A67-B350-6EF529790F80}"/>
    <cellStyle name="Currency [0] 8162" xfId="14405" hidden="1" xr:uid="{F58FC529-C715-4128-9D79-CDD3891AC79B}"/>
    <cellStyle name="Currency [0] 8162" xfId="43799" hidden="1" xr:uid="{71788CFB-8FD8-47C9-81F5-A74521D35DE1}"/>
    <cellStyle name="Currency [0] 8163" xfId="14409" hidden="1" xr:uid="{83EC90EA-E129-4C60-B0D5-F2678FF5E124}"/>
    <cellStyle name="Currency [0] 8163" xfId="43803" hidden="1" xr:uid="{29CC3C12-F24E-4602-80F8-434FFAD66438}"/>
    <cellStyle name="Currency [0] 8164" xfId="14470" hidden="1" xr:uid="{E3C6679E-ECA0-4255-9C61-C69D16DFAC42}"/>
    <cellStyle name="Currency [0] 8164" xfId="43864" hidden="1" xr:uid="{419407F0-527D-4D5E-96A7-BFE2C22D8E15}"/>
    <cellStyle name="Currency [0] 8165" xfId="13814" hidden="1" xr:uid="{34EB727E-E8E8-4349-9368-2C43E0770473}"/>
    <cellStyle name="Currency [0] 8165" xfId="43208" hidden="1" xr:uid="{504A1CB5-F407-4338-8110-0EEDCEF0F090}"/>
    <cellStyle name="Currency [0] 8166" xfId="14452" hidden="1" xr:uid="{A9312EF3-D939-4915-A5E6-E1B3052A8736}"/>
    <cellStyle name="Currency [0] 8166" xfId="43846" hidden="1" xr:uid="{620F4AA0-C2B0-45DD-8E39-187BFC07CD7A}"/>
    <cellStyle name="Currency [0] 8167" xfId="14475" hidden="1" xr:uid="{CFEE3612-2955-45E7-81A1-BB639C487F48}"/>
    <cellStyle name="Currency [0] 8167" xfId="43869" hidden="1" xr:uid="{FD0B0E73-0DE7-4058-93E2-0F78D8085634}"/>
    <cellStyle name="Currency [0] 8168" xfId="14477" hidden="1" xr:uid="{80E3C38E-7D30-49F6-976E-7F2DB94D0979}"/>
    <cellStyle name="Currency [0] 8168" xfId="43871" hidden="1" xr:uid="{3E995A2E-E3DA-42E0-91B3-E4D52CF873BF}"/>
    <cellStyle name="Currency [0] 8169" xfId="14333" hidden="1" xr:uid="{5B97E2BF-644F-4E26-A9F6-43F80A3097E5}"/>
    <cellStyle name="Currency [0] 8169" xfId="43727" hidden="1" xr:uid="{37AFE6DF-C20C-466D-A369-9CB6A7570DFA}"/>
    <cellStyle name="Currency [0] 817" xfId="886" hidden="1" xr:uid="{E7785A3E-ADCD-4C5B-84FC-8101223D0510}"/>
    <cellStyle name="Currency [0] 817" xfId="30281" hidden="1" xr:uid="{A1C0C7F2-8932-497E-B3A7-0A1A9211953B}"/>
    <cellStyle name="Currency [0] 8170" xfId="14432" hidden="1" xr:uid="{DEC86C11-7767-4465-BB94-239BA9408317}"/>
    <cellStyle name="Currency [0] 8170" xfId="43826" hidden="1" xr:uid="{A127616C-6275-44DA-A2C0-9F454AA6F39F}"/>
    <cellStyle name="Currency [0] 8171" xfId="14399" hidden="1" xr:uid="{9AABF3C1-ACB3-4380-8CCB-444D9E1977FF}"/>
    <cellStyle name="Currency [0] 8171" xfId="43793" hidden="1" xr:uid="{8CD09E08-047B-4A12-B3FA-CE6E836706E0}"/>
    <cellStyle name="Currency [0] 8172" xfId="14417" hidden="1" xr:uid="{AECE06BF-8DC9-4D99-855F-63D1E82C213B}"/>
    <cellStyle name="Currency [0] 8172" xfId="43811" hidden="1" xr:uid="{845DF856-89B8-47B3-A491-D99B9F523523}"/>
    <cellStyle name="Currency [0] 8173" xfId="14414" hidden="1" xr:uid="{D8700E56-19ED-407B-A221-2AEC1D8ADDC8}"/>
    <cellStyle name="Currency [0] 8173" xfId="43808" hidden="1" xr:uid="{9678538F-92E8-409F-AD50-09405478CAC6}"/>
    <cellStyle name="Currency [0] 8174" xfId="14481" hidden="1" xr:uid="{AD9BC09C-786B-4542-9BDA-7B2ACB95889D}"/>
    <cellStyle name="Currency [0] 8174" xfId="43875" hidden="1" xr:uid="{03FDDDAB-C263-43AD-B08E-448BCB45DB0E}"/>
    <cellStyle name="Currency [0] 8175" xfId="14366" hidden="1" xr:uid="{53AC408D-9E93-4842-83B8-A9B8C77A5FDD}"/>
    <cellStyle name="Currency [0] 8175" xfId="43760" hidden="1" xr:uid="{7AEC09EB-F882-4A47-93C5-DC2D82498B89}"/>
    <cellStyle name="Currency [0] 8176" xfId="14466" hidden="1" xr:uid="{7E7942E9-346B-4370-B60B-266B505B47E1}"/>
    <cellStyle name="Currency [0] 8176" xfId="43860" hidden="1" xr:uid="{4EC4F0EE-B94C-4BE0-9329-9E221D41C9BE}"/>
    <cellStyle name="Currency [0] 8177" xfId="14488" hidden="1" xr:uid="{EA79B3D9-7239-4E90-8A59-DCCCA796BA67}"/>
    <cellStyle name="Currency [0] 8177" xfId="43882" hidden="1" xr:uid="{1BC85E54-19CB-4991-BD2C-42EDBDD69CB2}"/>
    <cellStyle name="Currency [0] 8178" xfId="14490" hidden="1" xr:uid="{332A76BF-9CB5-4001-BE2E-69E54DACAE28}"/>
    <cellStyle name="Currency [0] 8178" xfId="43884" hidden="1" xr:uid="{1D8246CE-D4E1-4CBC-8824-E1FDFE0DD726}"/>
    <cellStyle name="Currency [0] 8179" xfId="14418" hidden="1" xr:uid="{7B7D914B-E5A6-4DE3-9F83-9010E1DF16F3}"/>
    <cellStyle name="Currency [0] 8179" xfId="43812" hidden="1" xr:uid="{3B00CA09-568C-4BE1-8E84-04F6AB0F2653}"/>
    <cellStyle name="Currency [0] 818" xfId="906" hidden="1" xr:uid="{BBE63643-BEC3-4C8A-93CA-74098090DABA}"/>
    <cellStyle name="Currency [0] 818" xfId="30301" hidden="1" xr:uid="{AED6F9C3-D461-4893-B4DB-E3C9D37E3645}"/>
    <cellStyle name="Currency [0] 8180" xfId="14450" hidden="1" xr:uid="{C4B7ED12-84C4-43D1-A2D6-C8F913FDEEAF}"/>
    <cellStyle name="Currency [0] 8180" xfId="43844" hidden="1" xr:uid="{282BD7E4-C4EB-4390-9A30-1F946A8784E9}"/>
    <cellStyle name="Currency [0] 8181" xfId="13793" hidden="1" xr:uid="{C865313B-EAC4-441D-9829-F04B679560BD}"/>
    <cellStyle name="Currency [0] 8181" xfId="43187" hidden="1" xr:uid="{EE745DB7-40E6-41DB-AF9F-9B169D442578}"/>
    <cellStyle name="Currency [0] 8182" xfId="14436" hidden="1" xr:uid="{9B90049B-99A2-45B3-87E9-275D9C7AAE1D}"/>
    <cellStyle name="Currency [0] 8182" xfId="43830" hidden="1" xr:uid="{A4FEC40B-0183-4D47-807A-F68B5AA4FF6E}"/>
    <cellStyle name="Currency [0] 8183" xfId="14433" hidden="1" xr:uid="{9A29CE95-5296-425E-86A0-6A61C62D4F44}"/>
    <cellStyle name="Currency [0] 8183" xfId="43827" hidden="1" xr:uid="{B21236FE-5F23-4419-8F01-CE4E24420050}"/>
    <cellStyle name="Currency [0] 8184" xfId="14494" hidden="1" xr:uid="{91E531A6-A9E3-4DE2-8AB6-FDBF664AB913}"/>
    <cellStyle name="Currency [0] 8184" xfId="43888" hidden="1" xr:uid="{E9E3C563-994B-48D2-BF3A-770B127D0CF0}"/>
    <cellStyle name="Currency [0] 8185" xfId="14329" hidden="1" xr:uid="{10BFD5F0-50BD-4ED5-8374-BD4990D8F7B3}"/>
    <cellStyle name="Currency [0] 8185" xfId="43723" hidden="1" xr:uid="{E90B632A-91A3-4A0F-9ABE-4BA99FD8342A}"/>
    <cellStyle name="Currency [0] 8186" xfId="14478" hidden="1" xr:uid="{C99C244D-060C-40DE-88AB-A2B67CB54F77}"/>
    <cellStyle name="Currency [0] 8186" xfId="43872" hidden="1" xr:uid="{B03CB2B2-B4F8-4274-B7B2-0E206F73212A}"/>
    <cellStyle name="Currency [0] 8187" xfId="14498" hidden="1" xr:uid="{8DD158F0-FC75-4C7C-AB4E-4E82102DACFC}"/>
    <cellStyle name="Currency [0] 8187" xfId="43892" hidden="1" xr:uid="{28D464CA-360C-4DDC-9D2C-EE72AAFDD943}"/>
    <cellStyle name="Currency [0] 8188" xfId="14500" hidden="1" xr:uid="{753418EE-D3C5-4E21-A436-CE591FD8FBB5}"/>
    <cellStyle name="Currency [0] 8188" xfId="43894" hidden="1" xr:uid="{17207CB6-6F0F-47BB-8485-69DF57C80855}"/>
    <cellStyle name="Currency [0] 8189" xfId="14437" hidden="1" xr:uid="{1CC190A7-F2D8-463F-82A9-CADBDE363843}"/>
    <cellStyle name="Currency [0] 8189" xfId="43831" hidden="1" xr:uid="{9286A012-B986-4ED7-B930-1E4FBF6D6CD8}"/>
    <cellStyle name="Currency [0] 819" xfId="940" hidden="1" xr:uid="{5F1B0653-382D-4942-8DB2-EF565252FAF6}"/>
    <cellStyle name="Currency [0] 819" xfId="30335" hidden="1" xr:uid="{04168EC2-C6CA-4D76-83C4-47A2A4792A12}"/>
    <cellStyle name="Currency [0] 8190" xfId="14465" hidden="1" xr:uid="{A633EDEC-9EA6-43C2-8576-7D186E701301}"/>
    <cellStyle name="Currency [0] 8190" xfId="43859" hidden="1" xr:uid="{B97E9D46-E0D3-43C9-912F-3A9454ED7CB7}"/>
    <cellStyle name="Currency [0] 8191" xfId="14425" hidden="1" xr:uid="{E183629F-E6A0-42F4-9D91-C7D0304CFC6B}"/>
    <cellStyle name="Currency [0] 8191" xfId="43819" hidden="1" xr:uid="{28485CB1-F22C-414A-A897-EE2EFB490056}"/>
    <cellStyle name="Currency [0] 8192" xfId="14454" hidden="1" xr:uid="{B51C5DEB-A56C-4E64-9250-01EC36B34B99}"/>
    <cellStyle name="Currency [0] 8192" xfId="43848" hidden="1" xr:uid="{1181F152-B450-4E64-839A-1C166BA3A4AA}"/>
    <cellStyle name="Currency [0] 8193" xfId="14451" hidden="1" xr:uid="{1304CB43-053A-48C4-88DF-7FD20BF2F46E}"/>
    <cellStyle name="Currency [0] 8193" xfId="43845" hidden="1" xr:uid="{8E613F66-3E2C-4DCF-9D08-A1C710142792}"/>
    <cellStyle name="Currency [0] 8194" xfId="14504" hidden="1" xr:uid="{982D34F5-C6A0-45A1-9DCD-85399E281504}"/>
    <cellStyle name="Currency [0] 8194" xfId="43898" hidden="1" xr:uid="{8AF06843-6879-4051-BD03-1DA618009C75}"/>
    <cellStyle name="Currency [0] 8195" xfId="14332" hidden="1" xr:uid="{068C6E90-E5C8-4376-8E43-9050B79CA525}"/>
    <cellStyle name="Currency [0] 8195" xfId="43726" hidden="1" xr:uid="{E1CE15E9-BA13-4551-8729-882A2EE30A2B}"/>
    <cellStyle name="Currency [0] 8196" xfId="14491" hidden="1" xr:uid="{46E556F3-0721-4106-BF87-3C76AF9B23CC}"/>
    <cellStyle name="Currency [0] 8196" xfId="43885" hidden="1" xr:uid="{D7733678-2006-4225-B20E-AAE0E50EAD4A}"/>
    <cellStyle name="Currency [0] 8197" xfId="14508" hidden="1" xr:uid="{7B4C0CD9-9735-4869-9BEE-D6AC19A12D78}"/>
    <cellStyle name="Currency [0] 8197" xfId="43902" hidden="1" xr:uid="{82159AD2-F5E0-4506-8D12-AEE4F3AD7E70}"/>
    <cellStyle name="Currency [0] 8198" xfId="14510" hidden="1" xr:uid="{8F16640D-3EDF-43F9-8AEB-BCD4E9DA32A3}"/>
    <cellStyle name="Currency [0] 8198" xfId="43904" hidden="1" xr:uid="{6EC44C08-1D7D-49BE-BA57-42F423723B3B}"/>
    <cellStyle name="Currency [0] 8199" xfId="14391" hidden="1" xr:uid="{7936F6F2-4927-4224-A24D-A05D58B07434}"/>
    <cellStyle name="Currency [0] 8199" xfId="43785" hidden="1" xr:uid="{CC31EB4F-D3F4-4583-B192-4F7F618DFD98}"/>
    <cellStyle name="Currency [0] 82" xfId="142" hidden="1" xr:uid="{5D96E9F1-BEDE-41F7-B2DF-B8E2AE3F8052}"/>
    <cellStyle name="Currency [0] 82" xfId="29537" hidden="1" xr:uid="{3A3286FB-7FF1-4CF1-B437-EC528F130106}"/>
    <cellStyle name="Currency [0] 820" xfId="933" hidden="1" xr:uid="{E6256982-3000-4DC3-97DA-451315E5AE97}"/>
    <cellStyle name="Currency [0] 820" xfId="30328" hidden="1" xr:uid="{16673A0B-E834-4364-AFF9-79A997088C54}"/>
    <cellStyle name="Currency [0] 8200" xfId="14427" hidden="1" xr:uid="{16851E05-580F-4496-B49A-D3E9B0F4B0D5}"/>
    <cellStyle name="Currency [0] 8200" xfId="43821" hidden="1" xr:uid="{5D1AB9D8-E0E4-4575-B32E-A798552C4BE0}"/>
    <cellStyle name="Currency [0] 8201" xfId="14496" hidden="1" xr:uid="{1767FB16-6696-46CA-AAD8-CB468B0517AB}"/>
    <cellStyle name="Currency [0] 8201" xfId="43890" hidden="1" xr:uid="{1E1460BB-F954-4B67-8868-27E575554DA8}"/>
    <cellStyle name="Currency [0] 8202" xfId="14484" hidden="1" xr:uid="{C35D136C-FDA3-4EEA-8CA1-2F2F57F73D83}"/>
    <cellStyle name="Currency [0] 8202" xfId="43878" hidden="1" xr:uid="{CE89971F-CF6C-4C8A-9233-86A6AA4B45A1}"/>
    <cellStyle name="Currency [0] 8203" xfId="14501" hidden="1" xr:uid="{AD89D44E-D8E0-4B68-9016-109A61069209}"/>
    <cellStyle name="Currency [0] 8203" xfId="43895" hidden="1" xr:uid="{7BD05C26-862E-4235-A1AE-3CBE40DAADF4}"/>
    <cellStyle name="Currency [0] 8204" xfId="14512" hidden="1" xr:uid="{262C06BF-514C-403B-8A9D-0EE2876AC80F}"/>
    <cellStyle name="Currency [0] 8204" xfId="43906" hidden="1" xr:uid="{A10C6C5A-9485-4E94-BDF4-F7D7B03012BF}"/>
    <cellStyle name="Currency [0] 8205" xfId="14360" hidden="1" xr:uid="{9D32FE13-E7D1-46D5-9582-0CB3920DAD65}"/>
    <cellStyle name="Currency [0] 8205" xfId="43754" hidden="1" xr:uid="{B3562937-0D14-4C28-9511-9FE8F4925060}"/>
    <cellStyle name="Currency [0] 8206" xfId="14424" hidden="1" xr:uid="{91386872-BADB-49C6-93F6-53169FD7864D}"/>
    <cellStyle name="Currency [0] 8206" xfId="43818" hidden="1" xr:uid="{C3178630-3241-42F0-A411-8FE7D9F94D15}"/>
    <cellStyle name="Currency [0] 8207" xfId="14516" hidden="1" xr:uid="{9F0EDCAC-1E93-4272-9696-54A769D740E9}"/>
    <cellStyle name="Currency [0] 8207" xfId="43910" hidden="1" xr:uid="{3C5C9AD6-71A8-4DA0-ADD2-76AEB212E109}"/>
    <cellStyle name="Currency [0] 8208" xfId="14518" hidden="1" xr:uid="{F4434493-E335-4AC6-9EDF-7CF9E4A7861D}"/>
    <cellStyle name="Currency [0] 8208" xfId="43912" hidden="1" xr:uid="{4D308AB5-20F7-4168-A933-EA84C820841B}"/>
    <cellStyle name="Currency [0] 8209" xfId="14473" hidden="1" xr:uid="{6751A209-CAF1-4391-8B6A-3914F3B2756B}"/>
    <cellStyle name="Currency [0] 8209" xfId="43867" hidden="1" xr:uid="{6FC2E9C5-5785-4E27-B4FF-A5C2B01BD1F9}"/>
    <cellStyle name="Currency [0] 821" xfId="943" hidden="1" xr:uid="{284A2E77-ABC9-4D79-8C26-7F19338E19CD}"/>
    <cellStyle name="Currency [0] 821" xfId="30338" hidden="1" xr:uid="{8E01613F-9C69-4873-90C7-1F88FA3FCA26}"/>
    <cellStyle name="Currency [0] 8210" xfId="14485" hidden="1" xr:uid="{6B892BBD-A9AF-43E5-B8D5-C1AFE32AD72C}"/>
    <cellStyle name="Currency [0] 8210" xfId="43879" hidden="1" xr:uid="{F12825F3-E212-4DBA-9C31-979019D96F18}"/>
    <cellStyle name="Currency [0] 8211" xfId="14513" hidden="1" xr:uid="{6100110D-5408-46F3-948F-FCF279D3B7E6}"/>
    <cellStyle name="Currency [0] 8211" xfId="43907" hidden="1" xr:uid="{A7561E55-3E32-4AB4-9F3E-06AD976C7D65}"/>
    <cellStyle name="Currency [0] 8212" xfId="14486" hidden="1" xr:uid="{F90D68A9-BA6A-4E78-8917-BF8AFB2BE91C}"/>
    <cellStyle name="Currency [0] 8212" xfId="43880" hidden="1" xr:uid="{F84F3F80-3FB3-44B8-8D14-DED92C3516BB}"/>
    <cellStyle name="Currency [0] 8213" xfId="14519" hidden="1" xr:uid="{95502B87-1F2F-4AF4-9D1C-33AEDA644B30}"/>
    <cellStyle name="Currency [0] 8213" xfId="43913" hidden="1" xr:uid="{205F9168-70ED-4EAE-80FB-20533989F60A}"/>
    <cellStyle name="Currency [0] 8214" xfId="14521" hidden="1" xr:uid="{89E2097A-EE03-45CB-8E67-4D2E07B6B2F9}"/>
    <cellStyle name="Currency [0] 8214" xfId="43915" hidden="1" xr:uid="{3F628405-CF64-4D63-BBBC-8B59088A986C}"/>
    <cellStyle name="Currency [0] 8215" xfId="14514" hidden="1" xr:uid="{00D3C6F4-D50E-48F1-B7BA-0CFFE99773C3}"/>
    <cellStyle name="Currency [0] 8215" xfId="43908" hidden="1" xr:uid="{D53AAE89-57F4-460E-B55A-6C53DFC9DF95}"/>
    <cellStyle name="Currency [0] 8216" xfId="14460" hidden="1" xr:uid="{A42231BF-6F89-4AAC-A84A-54B001A796DF}"/>
    <cellStyle name="Currency [0] 8216" xfId="43854" hidden="1" xr:uid="{16FD4459-58E8-469D-A7DB-C52F53563225}"/>
    <cellStyle name="Currency [0] 8217" xfId="14523" hidden="1" xr:uid="{2A390FA8-EDFA-40C6-B78E-A26148BC561D}"/>
    <cellStyle name="Currency [0] 8217" xfId="43917" hidden="1" xr:uid="{F172DF95-854B-41D2-BFE4-446C01DE99C0}"/>
    <cellStyle name="Currency [0] 8218" xfId="14525" hidden="1" xr:uid="{EA839D88-0538-4B07-A296-70C9170C3242}"/>
    <cellStyle name="Currency [0] 8218" xfId="43919" hidden="1" xr:uid="{60A4B033-92A5-4775-B9E0-2E05D39F345D}"/>
    <cellStyle name="Currency [0] 8219" xfId="13887" hidden="1" xr:uid="{66020430-AD51-4A2D-9CCD-B87126D9B4A1}"/>
    <cellStyle name="Currency [0] 8219" xfId="43281" hidden="1" xr:uid="{16461804-DCDF-4470-9EFC-D6A91F1EA86F}"/>
    <cellStyle name="Currency [0] 822" xfId="947" hidden="1" xr:uid="{9DDC4FF7-220F-4520-89F0-AED0CF87A609}"/>
    <cellStyle name="Currency [0] 822" xfId="30342" hidden="1" xr:uid="{4C9CF5D5-5E83-4B11-8F20-5D7A09B2E98F}"/>
    <cellStyle name="Currency [0] 8220" xfId="13828" hidden="1" xr:uid="{82F6F1C0-EA92-4A94-8013-C2379DC819DF}"/>
    <cellStyle name="Currency [0] 8220" xfId="43222" hidden="1" xr:uid="{F059C6FD-95EE-4647-ADB6-1082939439F0}"/>
    <cellStyle name="Currency [0] 8221" xfId="14531" hidden="1" xr:uid="{EB0C674B-CA87-4283-999B-9FAA8A6735BB}"/>
    <cellStyle name="Currency [0] 8221" xfId="43925" hidden="1" xr:uid="{A30C274A-356A-4F83-8767-8DB54801722F}"/>
    <cellStyle name="Currency [0] 8222" xfId="14537" hidden="1" xr:uid="{BAF43B78-8A38-443C-9BC2-A0054D1D2EB0}"/>
    <cellStyle name="Currency [0] 8222" xfId="43931" hidden="1" xr:uid="{E985AFC7-F280-46E9-AF6F-A8EE8ED0AA23}"/>
    <cellStyle name="Currency [0] 8223" xfId="14539" hidden="1" xr:uid="{BD31625C-B7F2-41F6-A8DF-B9A004F18085}"/>
    <cellStyle name="Currency [0] 8223" xfId="43933" hidden="1" xr:uid="{1B67B4C5-7179-406A-99A8-D0BEFE5127EA}"/>
    <cellStyle name="Currency [0] 8224" xfId="13818" hidden="1" xr:uid="{14C4D530-6DB2-4658-89EB-E506EF77355F}"/>
    <cellStyle name="Currency [0] 8224" xfId="43212" hidden="1" xr:uid="{DD43F354-132F-4113-A996-774D4BE86507}"/>
    <cellStyle name="Currency [0] 8225" xfId="14533" hidden="1" xr:uid="{AE43B346-A956-4A2B-A6F3-26D2E694209F}"/>
    <cellStyle name="Currency [0] 8225" xfId="43927" hidden="1" xr:uid="{0502228B-1D05-4BAC-AD19-EC800FBF9842}"/>
    <cellStyle name="Currency [0] 8226" xfId="14541" hidden="1" xr:uid="{2AF27E81-E250-49AA-9090-9EB11C79AD4D}"/>
    <cellStyle name="Currency [0] 8226" xfId="43935" hidden="1" xr:uid="{9C4E1E4F-D239-4BAB-82F6-00DC71CC1CA6}"/>
    <cellStyle name="Currency [0] 8227" xfId="14543" hidden="1" xr:uid="{880B8320-BCC0-4324-9F8C-65439713F6C2}"/>
    <cellStyle name="Currency [0] 8227" xfId="43937" hidden="1" xr:uid="{6406DBE0-635B-40CF-A974-AF87C09AC373}"/>
    <cellStyle name="Currency [0] 8228" xfId="14532" hidden="1" xr:uid="{533F0227-AF7F-48A7-8849-61601638113C}"/>
    <cellStyle name="Currency [0] 8228" xfId="43926" hidden="1" xr:uid="{231E8682-67A6-40B1-B3F2-C56556C4A11E}"/>
    <cellStyle name="Currency [0] 8229" xfId="13863" hidden="1" xr:uid="{2AD56408-F3CC-480C-8B8A-0829E3BCBA1B}"/>
    <cellStyle name="Currency [0] 8229" xfId="43257" hidden="1" xr:uid="{2817C7FA-B30E-40AF-80B3-F69A295C0BA6}"/>
    <cellStyle name="Currency [0] 823" xfId="872" hidden="1" xr:uid="{74323DC4-4DA6-4F2A-8A30-B2D3C2B24A68}"/>
    <cellStyle name="Currency [0] 823" xfId="30267" hidden="1" xr:uid="{47273E4A-BA48-4BA8-9F46-53B6F8B1C8E8}"/>
    <cellStyle name="Currency [0] 8230" xfId="14554" hidden="1" xr:uid="{DCA0553E-DF50-48D2-AD97-705DBAC8FBDA}"/>
    <cellStyle name="Currency [0] 8230" xfId="43948" hidden="1" xr:uid="{271ABA37-566C-4F33-9A5A-F2B2BA49DB3A}"/>
    <cellStyle name="Currency [0] 8231" xfId="14563" hidden="1" xr:uid="{AC7ED783-FE24-4F63-A1B6-F01EE43EE271}"/>
    <cellStyle name="Currency [0] 8231" xfId="43957" hidden="1" xr:uid="{8190A5B1-B588-4781-ADCB-C69A7F9A37A2}"/>
    <cellStyle name="Currency [0] 8232" xfId="14574" hidden="1" xr:uid="{E374C8C8-2883-4657-9A68-F1D5959CF5A6}"/>
    <cellStyle name="Currency [0] 8232" xfId="43968" hidden="1" xr:uid="{76C9817D-3445-4860-8A40-DB276191FCA1}"/>
    <cellStyle name="Currency [0] 8233" xfId="14580" hidden="1" xr:uid="{C3261CD2-6A6D-4252-8066-56AE868EF8C0}"/>
    <cellStyle name="Currency [0] 8233" xfId="43974" hidden="1" xr:uid="{0F7BF050-E1ED-40EC-A4FB-2092EFF42CDC}"/>
    <cellStyle name="Currency [0] 8234" xfId="14552" hidden="1" xr:uid="{86F970D0-357F-47E9-B6BB-029D56316AC1}"/>
    <cellStyle name="Currency [0] 8234" xfId="43946" hidden="1" xr:uid="{5C70DD01-2773-49EB-BAFB-B617F5C6FE16}"/>
    <cellStyle name="Currency [0] 8235" xfId="14570" hidden="1" xr:uid="{2DFBF1A5-BCDB-45CE-A6EC-9F51316FA0D9}"/>
    <cellStyle name="Currency [0] 8235" xfId="43964" hidden="1" xr:uid="{16570FED-0938-4DA9-9931-3DB3C4AB1068}"/>
    <cellStyle name="Currency [0] 8236" xfId="14592" hidden="1" xr:uid="{5FE6A408-BE29-4186-840E-2CB84B383239}"/>
    <cellStyle name="Currency [0] 8236" xfId="43986" hidden="1" xr:uid="{738C9D47-4634-4951-AC70-188FF5BBEDD9}"/>
    <cellStyle name="Currency [0] 8237" xfId="14594" hidden="1" xr:uid="{FD79848C-AF82-499A-A991-19209204B191}"/>
    <cellStyle name="Currency [0] 8237" xfId="43988" hidden="1" xr:uid="{19A54847-6A00-4458-BB01-0DEB31F22C2E}"/>
    <cellStyle name="Currency [0] 8238" xfId="14528" hidden="1" xr:uid="{BBB2DF46-C512-4924-9689-7888DA6B597F}"/>
    <cellStyle name="Currency [0] 8238" xfId="43922" hidden="1" xr:uid="{0F76A5E5-2F10-4312-AD7F-2224E9A8866C}"/>
    <cellStyle name="Currency [0] 8239" xfId="13817" hidden="1" xr:uid="{15F695A5-32BA-4473-ABBA-256FFE2FF259}"/>
    <cellStyle name="Currency [0] 8239" xfId="43211" hidden="1" xr:uid="{73DDAE3A-E3AB-4F79-ADAE-CDF7C3991FCA}"/>
    <cellStyle name="Currency [0] 824" xfId="904" hidden="1" xr:uid="{0447C0D6-B59E-4BA7-94C3-8094943A8BE9}"/>
    <cellStyle name="Currency [0] 824" xfId="30299" hidden="1" xr:uid="{71B27689-643E-4CD6-A469-C15F5BC81D02}"/>
    <cellStyle name="Currency [0] 8240" xfId="14566" hidden="1" xr:uid="{40927C22-32B0-4B87-BB87-620F9CBEA24A}"/>
    <cellStyle name="Currency [0] 8240" xfId="43960" hidden="1" xr:uid="{8E414428-E14B-4E7F-8ECD-0717419C2CF5}"/>
    <cellStyle name="Currency [0] 8241" xfId="13796" hidden="1" xr:uid="{75711CC1-7818-4779-88D7-1B71ABCAA0C4}"/>
    <cellStyle name="Currency [0] 8241" xfId="43190" hidden="1" xr:uid="{85290B98-B446-410C-8CA6-D7CF4792BD37}"/>
    <cellStyle name="Currency [0] 8242" xfId="14555" hidden="1" xr:uid="{ACDF533E-0198-4CAF-93AB-2A87AC5D7646}"/>
    <cellStyle name="Currency [0] 8242" xfId="43949" hidden="1" xr:uid="{538E0E90-0381-4BD4-9407-901B6749B505}"/>
    <cellStyle name="Currency [0] 8243" xfId="14599" hidden="1" xr:uid="{BD662A50-9B26-4CDE-9369-673F7676686B}"/>
    <cellStyle name="Currency [0] 8243" xfId="43993" hidden="1" xr:uid="{D2BC6A91-7CA4-4F59-B754-64994EE0D58F}"/>
    <cellStyle name="Currency [0] 8244" xfId="14567" hidden="1" xr:uid="{AF77F0B0-E661-41BD-ADBE-31644DA56306}"/>
    <cellStyle name="Currency [0] 8244" xfId="43961" hidden="1" xr:uid="{4792BE62-8C14-4B8D-8DAB-C103D716FA11}"/>
    <cellStyle name="Currency [0] 8245" xfId="14575" hidden="1" xr:uid="{D52F187B-A1DC-4845-9032-29336B726AC4}"/>
    <cellStyle name="Currency [0] 8245" xfId="43969" hidden="1" xr:uid="{A07D62DB-D110-4EA4-9277-3455AD935E65}"/>
    <cellStyle name="Currency [0] 8246" xfId="14611" hidden="1" xr:uid="{1EE0116A-FEFD-4B49-A45B-053A8822B5EB}"/>
    <cellStyle name="Currency [0] 8246" xfId="44005" hidden="1" xr:uid="{E754BB77-CE7D-4100-8891-9C4169D74D01}"/>
    <cellStyle name="Currency [0] 8247" xfId="14613" hidden="1" xr:uid="{E48CD2F1-E6E6-4D3C-9E27-8A11539DDF1C}"/>
    <cellStyle name="Currency [0] 8247" xfId="44007" hidden="1" xr:uid="{0B8F2C37-9EF2-4E01-A5F1-FF80B91684E3}"/>
    <cellStyle name="Currency [0] 8248" xfId="14569" hidden="1" xr:uid="{10B2E97A-A080-4891-8445-CDB2783D975E}"/>
    <cellStyle name="Currency [0] 8248" xfId="43963" hidden="1" xr:uid="{178F955A-C616-4BE9-B8C1-47B8E1AB3F02}"/>
    <cellStyle name="Currency [0] 8249" xfId="14582" hidden="1" xr:uid="{E12B8461-B07F-43EC-9D6B-46072EF440DA}"/>
    <cellStyle name="Currency [0] 8249" xfId="43976" hidden="1" xr:uid="{84A12823-EC81-4B5A-8310-11584924D419}"/>
    <cellStyle name="Currency [0] 825" xfId="950" hidden="1" xr:uid="{0C37C881-0AF8-4A1A-8121-929628726A92}"/>
    <cellStyle name="Currency [0] 825" xfId="30345" hidden="1" xr:uid="{2ECAF6BD-BAFF-4FDE-A377-C9F2C45E4607}"/>
    <cellStyle name="Currency [0] 8250" xfId="14587" hidden="1" xr:uid="{5F569D0F-7251-4C90-87B3-3BAED932F88B}"/>
    <cellStyle name="Currency [0] 8250" xfId="43981" hidden="1" xr:uid="{599EC07E-D2F4-4C50-BE9C-F78CC298DA77}"/>
    <cellStyle name="Currency [0] 8251" xfId="14581" hidden="1" xr:uid="{D4A94B1B-AFE1-45A8-947E-0FB8DA7C4040}"/>
    <cellStyle name="Currency [0] 8251" xfId="43975" hidden="1" xr:uid="{0D3672A7-27BC-4E85-A54A-074C9A966EC8}"/>
    <cellStyle name="Currency [0] 8252" xfId="14629" hidden="1" xr:uid="{B45E1AEF-5061-4CD6-A15D-57F6FCFF6511}"/>
    <cellStyle name="Currency [0] 8252" xfId="44023" hidden="1" xr:uid="{5367CC2C-4D80-45BE-BB02-E746CE4313E3}"/>
    <cellStyle name="Currency [0] 8253" xfId="14637" hidden="1" xr:uid="{444B840B-9393-4548-8C35-D22C42485B15}"/>
    <cellStyle name="Currency [0] 8253" xfId="44031" hidden="1" xr:uid="{BCDCB9CC-08BA-4771-8FCE-D3636E5C9F85}"/>
    <cellStyle name="Currency [0] 8254" xfId="14565" hidden="1" xr:uid="{AB5A8941-B458-499F-AD57-FC3E653E7EE2}"/>
    <cellStyle name="Currency [0] 8254" xfId="43959" hidden="1" xr:uid="{84AFE3CA-D8ED-4D4D-861F-6155325A1F44}"/>
    <cellStyle name="Currency [0] 8255" xfId="14623" hidden="1" xr:uid="{FFB929E5-A0CC-4BDA-A63C-533E79452B10}"/>
    <cellStyle name="Currency [0] 8255" xfId="44017" hidden="1" xr:uid="{003AFAE2-B0FE-4042-82B7-A54D683F1610}"/>
    <cellStyle name="Currency [0] 8256" xfId="14646" hidden="1" xr:uid="{3C1526A9-31D9-4070-8CAD-4F6C479FF310}"/>
    <cellStyle name="Currency [0] 8256" xfId="44040" hidden="1" xr:uid="{2F40D0EA-EEA6-4369-A74E-91A8F1B48D5B}"/>
    <cellStyle name="Currency [0] 8257" xfId="14648" hidden="1" xr:uid="{45E3065A-0CB3-4FDE-8134-44D23B0C0439}"/>
    <cellStyle name="Currency [0] 8257" xfId="44042" hidden="1" xr:uid="{04553D22-3D3C-4F36-9045-733C31EE5B11}"/>
    <cellStyle name="Currency [0] 8258" xfId="14548" hidden="1" xr:uid="{CE5F04CE-8C55-46A1-9F26-B6FF8B823B21}"/>
    <cellStyle name="Currency [0] 8258" xfId="43942" hidden="1" xr:uid="{FF6FB2D5-3AE6-4BC2-A0AB-B49860414E50}"/>
    <cellStyle name="Currency [0] 8259" xfId="14558" hidden="1" xr:uid="{92E45913-7747-4567-AD16-93AC8F7D45DD}"/>
    <cellStyle name="Currency [0] 8259" xfId="43952" hidden="1" xr:uid="{BAE25B6D-5350-4107-9D75-08F7DD71475C}"/>
    <cellStyle name="Currency [0] 826" xfId="951" hidden="1" xr:uid="{FF2E7F2B-B1C3-47A8-9CB3-6CD5286873BF}"/>
    <cellStyle name="Currency [0] 826" xfId="30346" hidden="1" xr:uid="{7AE357A5-4B3C-463C-87F0-6E63002B4F7D}"/>
    <cellStyle name="Currency [0] 8260" xfId="14620" hidden="1" xr:uid="{4530EC6E-03CC-4E6A-BD95-807F9EDF7962}"/>
    <cellStyle name="Currency [0] 8260" xfId="44014" hidden="1" xr:uid="{6ED52885-82F9-4A6D-84CB-10BC103F9AF1}"/>
    <cellStyle name="Currency [0] 8261" xfId="14585" hidden="1" xr:uid="{B0B8B68D-D2ED-4D0F-9A21-359DFA3BC79C}"/>
    <cellStyle name="Currency [0] 8261" xfId="43979" hidden="1" xr:uid="{71ACD782-2875-4CE3-9A6E-B6B912692074}"/>
    <cellStyle name="Currency [0] 8262" xfId="14535" hidden="1" xr:uid="{24BEE37F-9E86-4816-93C3-9E2314B49490}"/>
    <cellStyle name="Currency [0] 8262" xfId="43929" hidden="1" xr:uid="{171C0AB9-D4D9-4477-B84E-8F0B4C93F782}"/>
    <cellStyle name="Currency [0] 8263" xfId="14656" hidden="1" xr:uid="{FE17F8C1-3485-429A-9EC5-7137187A3E0F}"/>
    <cellStyle name="Currency [0] 8263" xfId="44050" hidden="1" xr:uid="{A720C0BE-E36B-46BE-81FA-2C28A4064FF2}"/>
    <cellStyle name="Currency [0] 8264" xfId="14621" hidden="1" xr:uid="{BC804915-A311-46A1-B8AC-3DBB19F232C1}"/>
    <cellStyle name="Currency [0] 8264" xfId="44015" hidden="1" xr:uid="{53217CFD-DA69-4110-8860-CCF24798C185}"/>
    <cellStyle name="Currency [0] 8265" xfId="14632" hidden="1" xr:uid="{3C13EDF4-B7D7-46B2-940C-5AD9DA7B1351}"/>
    <cellStyle name="Currency [0] 8265" xfId="44026" hidden="1" xr:uid="{4F0D51DA-7348-49A2-8082-2A9DBE9CC247}"/>
    <cellStyle name="Currency [0] 8266" xfId="14664" hidden="1" xr:uid="{C561C808-B9AD-4D2B-ADBD-1033571B78DF}"/>
    <cellStyle name="Currency [0] 8266" xfId="44058" hidden="1" xr:uid="{B4DF067F-0A94-4727-89E2-546AE3798FAA}"/>
    <cellStyle name="Currency [0] 8267" xfId="14666" hidden="1" xr:uid="{1FFA0E9E-8DAC-4415-950C-319F83C21722}"/>
    <cellStyle name="Currency [0] 8267" xfId="44060" hidden="1" xr:uid="{24DEFE63-5230-4D85-8AD9-000D2399BD15}"/>
    <cellStyle name="Currency [0] 8268" xfId="14618" hidden="1" xr:uid="{AA4252B6-0225-4080-AF98-5C4BD9326285}"/>
    <cellStyle name="Currency [0] 8268" xfId="44012" hidden="1" xr:uid="{3A90F70A-3378-4A86-8744-AC64F8417A07}"/>
    <cellStyle name="Currency [0] 8269" xfId="14617" hidden="1" xr:uid="{1E5D025B-580B-40A2-AB5F-10D05DABCFC3}"/>
    <cellStyle name="Currency [0] 8269" xfId="44011" hidden="1" xr:uid="{A3634053-4A71-4183-9757-56F7E28BF26B}"/>
    <cellStyle name="Currency [0] 827" xfId="928" hidden="1" xr:uid="{4E347FFC-096D-4790-B990-ECC3C4913886}"/>
    <cellStyle name="Currency [0] 827" xfId="30323" hidden="1" xr:uid="{070C55F3-9124-4207-80A2-A79ABE85FB3F}"/>
    <cellStyle name="Currency [0] 8270" xfId="14607" hidden="1" xr:uid="{834F9848-2DFE-4FB7-9D19-05183EAE69FD}"/>
    <cellStyle name="Currency [0] 8270" xfId="44001" hidden="1" xr:uid="{0662CD2C-96F4-41DB-AB40-997230BEB08D}"/>
    <cellStyle name="Currency [0] 8271" xfId="14603" hidden="1" xr:uid="{0BF24D32-3BEE-4588-B43D-477DA4A82159}"/>
    <cellStyle name="Currency [0] 8271" xfId="43997" hidden="1" xr:uid="{713D979B-03F5-4FA5-95CD-4C924C5E2CFE}"/>
    <cellStyle name="Currency [0] 8272" xfId="14605" hidden="1" xr:uid="{25F92889-8B1A-41D7-B1AD-A9C156449E15}"/>
    <cellStyle name="Currency [0] 8272" xfId="43999" hidden="1" xr:uid="{7855ABDD-F485-4A42-8BC0-FA8C5239B79B}"/>
    <cellStyle name="Currency [0] 8273" xfId="14673" hidden="1" xr:uid="{C3127C72-634F-4166-892C-C66D57C1532F}"/>
    <cellStyle name="Currency [0] 8273" xfId="44067" hidden="1" xr:uid="{6AF88CDC-5908-43BD-9306-F2CFF90B7E54}"/>
    <cellStyle name="Currency [0] 8274" xfId="13832" hidden="1" xr:uid="{ADA21260-801E-4DFF-83DC-170FF53178D3}"/>
    <cellStyle name="Currency [0] 8274" xfId="43226" hidden="1" xr:uid="{9E464DD7-4A9E-47FD-BA72-63F9FD6E04C4}"/>
    <cellStyle name="Currency [0] 8275" xfId="14651" hidden="1" xr:uid="{87946C3B-87B8-4F31-8D3B-65C8D076B4D1}"/>
    <cellStyle name="Currency [0] 8275" xfId="44045" hidden="1" xr:uid="{8789E5DB-AE2E-4758-8C43-45B3BE4C0B94}"/>
    <cellStyle name="Currency [0] 8276" xfId="14679" hidden="1" xr:uid="{482D03FD-251F-4F46-84C4-949A8915C12A}"/>
    <cellStyle name="Currency [0] 8276" xfId="44073" hidden="1" xr:uid="{02B70257-DF3C-4F67-B31C-760652342C30}"/>
    <cellStyle name="Currency [0] 8277" xfId="14681" hidden="1" xr:uid="{CC5C2A71-65E7-4B33-919A-B5ED34D4EA94}"/>
    <cellStyle name="Currency [0] 8277" xfId="44075" hidden="1" xr:uid="{866686C8-159E-404E-A2E4-E50542487F5E}"/>
    <cellStyle name="Currency [0] 8278" xfId="14556" hidden="1" xr:uid="{5B92A168-4B0E-4D5A-980F-0EFF378551EF}"/>
    <cellStyle name="Currency [0] 8278" xfId="43950" hidden="1" xr:uid="{7B1232A1-6148-4035-B50D-7205776A45A1}"/>
    <cellStyle name="Currency [0] 8279" xfId="14630" hidden="1" xr:uid="{CA7BBD16-1250-4C55-853A-A99E41C5769C}"/>
    <cellStyle name="Currency [0] 8279" xfId="44024" hidden="1" xr:uid="{20709D8E-8DCB-476A-8366-3E3DE9066A3C}"/>
    <cellStyle name="Currency [0] 828" xfId="934" hidden="1" xr:uid="{61C428D0-9BEC-4DBB-973E-365CCC0B240C}"/>
    <cellStyle name="Currency [0] 828" xfId="30329" hidden="1" xr:uid="{F481CC64-470E-4291-AA8E-1D848CF15CB2}"/>
    <cellStyle name="Currency [0] 8280" xfId="14586" hidden="1" xr:uid="{40D8A3FF-75B2-4006-8F01-49E8DA9395EB}"/>
    <cellStyle name="Currency [0] 8280" xfId="43980" hidden="1" xr:uid="{8E56F1DB-D221-473E-B6D3-8C0BB72696D7}"/>
    <cellStyle name="Currency [0] 8281" xfId="14622" hidden="1" xr:uid="{19A1131C-E603-4104-92F7-901E46C1DF11}"/>
    <cellStyle name="Currency [0] 8281" xfId="44016" hidden="1" xr:uid="{D51F16D0-7A0B-4379-8894-EEB48E00F7F1}"/>
    <cellStyle name="Currency [0] 8282" xfId="14626" hidden="1" xr:uid="{1720C581-27A3-4C0B-8547-C0CB5F2857C6}"/>
    <cellStyle name="Currency [0] 8282" xfId="44020" hidden="1" xr:uid="{3C015092-F0B8-43BE-9084-E3A4ADEBF379}"/>
    <cellStyle name="Currency [0] 8283" xfId="14687" hidden="1" xr:uid="{5FC96CDB-AC6A-44EF-887B-16E7CAEC6220}"/>
    <cellStyle name="Currency [0] 8283" xfId="44081" hidden="1" xr:uid="{DAE5BD5A-17F6-4D8F-BCD2-474F773D73E4}"/>
    <cellStyle name="Currency [0] 8284" xfId="13845" hidden="1" xr:uid="{EBA5A7A0-7947-4B93-AFC6-415BA67859E0}"/>
    <cellStyle name="Currency [0] 8284" xfId="43239" hidden="1" xr:uid="{4F908DAC-BF77-4704-BA17-2965EAEDA372}"/>
    <cellStyle name="Currency [0] 8285" xfId="14669" hidden="1" xr:uid="{2FEBE55F-FBF9-4571-8F1D-0131E5140EA8}"/>
    <cellStyle name="Currency [0] 8285" xfId="44063" hidden="1" xr:uid="{AA064A2A-504A-4060-8E4A-B0C81F73E612}"/>
    <cellStyle name="Currency [0] 8286" xfId="14692" hidden="1" xr:uid="{E7E605D7-3CD1-46E3-8147-3503A8B977A1}"/>
    <cellStyle name="Currency [0] 8286" xfId="44086" hidden="1" xr:uid="{7096BB86-65D0-4CC3-94BB-DB41BB17264D}"/>
    <cellStyle name="Currency [0] 8287" xfId="14694" hidden="1" xr:uid="{1C7088CB-5503-437B-8AC7-9CDD5697C862}"/>
    <cellStyle name="Currency [0] 8287" xfId="44088" hidden="1" xr:uid="{5430B143-F453-448B-A519-89FDEB7B4EE6}"/>
    <cellStyle name="Currency [0] 8288" xfId="14550" hidden="1" xr:uid="{4202480D-04A9-4DD4-B5B2-6DB01D65B6A9}"/>
    <cellStyle name="Currency [0] 8288" xfId="43944" hidden="1" xr:uid="{2989B15A-BD04-49AC-A535-54BF3F171D16}"/>
    <cellStyle name="Currency [0] 8289" xfId="14649" hidden="1" xr:uid="{BC76051D-E953-4450-950D-758E8121C3B3}"/>
    <cellStyle name="Currency [0] 8289" xfId="44043" hidden="1" xr:uid="{D08176E3-3440-439C-99E2-FFCF5F2C3189}"/>
    <cellStyle name="Currency [0] 829" xfId="948" hidden="1" xr:uid="{60662BA4-77CD-4CCB-A9B6-EF4FD0C37740}"/>
    <cellStyle name="Currency [0] 829" xfId="30343" hidden="1" xr:uid="{72B6A452-B4BD-4F0F-814A-E81CE6531FF2}"/>
    <cellStyle name="Currency [0] 8290" xfId="14616" hidden="1" xr:uid="{F271BCE8-4A06-486A-9C27-2A17B565F6C8}"/>
    <cellStyle name="Currency [0] 8290" xfId="44010" hidden="1" xr:uid="{86EA98FA-5383-4BC0-BF56-5956D58D0B20}"/>
    <cellStyle name="Currency [0] 8291" xfId="14634" hidden="1" xr:uid="{31941FAD-72EC-4217-ADF2-268ACC726C92}"/>
    <cellStyle name="Currency [0] 8291" xfId="44028" hidden="1" xr:uid="{4A4A7307-B1B3-445A-BB9E-AE0DD5575899}"/>
    <cellStyle name="Currency [0] 8292" xfId="14631" hidden="1" xr:uid="{4B328F4E-D705-40C2-9A70-C104BC74B342}"/>
    <cellStyle name="Currency [0] 8292" xfId="44025" hidden="1" xr:uid="{65FA8806-F4F4-4C98-9E06-1611F59E445C}"/>
    <cellStyle name="Currency [0] 8293" xfId="14698" hidden="1" xr:uid="{C94C57FE-AD28-47F5-A2D6-997EC81E74B6}"/>
    <cellStyle name="Currency [0] 8293" xfId="44092" hidden="1" xr:uid="{3B4440E4-7D70-4320-B60A-B82E37FA8143}"/>
    <cellStyle name="Currency [0] 8294" xfId="14583" hidden="1" xr:uid="{FA0DB3A1-EAE0-4017-8E19-6477E18880C8}"/>
    <cellStyle name="Currency [0] 8294" xfId="43977" hidden="1" xr:uid="{851E6A7A-8777-4583-9A70-463D63CDAA22}"/>
    <cellStyle name="Currency [0] 8295" xfId="14683" hidden="1" xr:uid="{A92940DD-CA30-460F-B3FC-1976E44D3737}"/>
    <cellStyle name="Currency [0] 8295" xfId="44077" hidden="1" xr:uid="{D2F45DEF-8787-4662-89C9-B8D49187CBA8}"/>
    <cellStyle name="Currency [0] 8296" xfId="14705" hidden="1" xr:uid="{A9966E1D-7724-452B-962F-02920F34DF02}"/>
    <cellStyle name="Currency [0] 8296" xfId="44099" hidden="1" xr:uid="{DF618EB3-564F-4FDB-88B4-413390F12A3F}"/>
    <cellStyle name="Currency [0] 8297" xfId="14707" hidden="1" xr:uid="{8668F218-3B7A-4CF8-880C-A7A30E25479D}"/>
    <cellStyle name="Currency [0] 8297" xfId="44101" hidden="1" xr:uid="{3F029ADA-84D3-42AF-B694-E505C27FA61C}"/>
    <cellStyle name="Currency [0] 8298" xfId="14635" hidden="1" xr:uid="{2D8A6512-0DFC-4365-8AFD-C09C21A0A97E}"/>
    <cellStyle name="Currency [0] 8298" xfId="44029" hidden="1" xr:uid="{ADA7C827-B0B4-4F15-B1EE-B12B6550B4BD}"/>
    <cellStyle name="Currency [0] 8299" xfId="14667" hidden="1" xr:uid="{D038D8F6-CE38-4361-B9E2-654E65A01FD4}"/>
    <cellStyle name="Currency [0] 8299" xfId="44061" hidden="1" xr:uid="{6D559DAA-366A-4F6B-A625-EA23BA9453AB}"/>
    <cellStyle name="Currency [0] 83" xfId="70" hidden="1" xr:uid="{2957922E-7CBF-4CA3-9F21-F24F800F3EB3}"/>
    <cellStyle name="Currency [0] 83" xfId="29465" hidden="1" xr:uid="{F919CBFB-79CC-441C-B8A9-605AD5288298}"/>
    <cellStyle name="Currency [0] 830" xfId="935" hidden="1" xr:uid="{245207F6-334A-4AF7-890A-CAFD7CD4B037}"/>
    <cellStyle name="Currency [0] 830" xfId="30330" hidden="1" xr:uid="{092DA31E-CC8D-49E6-AAD7-401CFB046F1D}"/>
    <cellStyle name="Currency [0] 8300" xfId="13797" hidden="1" xr:uid="{61A45E5A-3D48-4B24-9C10-DEA9EC4F7DF0}"/>
    <cellStyle name="Currency [0] 8300" xfId="43191" hidden="1" xr:uid="{CC58E9D1-89C3-4F4C-AE9B-2B0D1AD71501}"/>
    <cellStyle name="Currency [0] 8301" xfId="14653" hidden="1" xr:uid="{549E3C01-EAEA-4464-9969-8CE905E43C14}"/>
    <cellStyle name="Currency [0] 8301" xfId="44047" hidden="1" xr:uid="{D9F7387D-D604-4EAE-B525-CD03A146EBC7}"/>
    <cellStyle name="Currency [0] 8302" xfId="14650" hidden="1" xr:uid="{CCC5A816-B955-4663-831E-651DBE37194D}"/>
    <cellStyle name="Currency [0] 8302" xfId="44044" hidden="1" xr:uid="{72A1BFDE-DE26-4AD2-971C-10E1E76088A7}"/>
    <cellStyle name="Currency [0] 8303" xfId="14711" hidden="1" xr:uid="{231C0458-5B94-4255-B760-A04CCB2606A2}"/>
    <cellStyle name="Currency [0] 8303" xfId="44105" hidden="1" xr:uid="{C57B892D-C7F6-4E8D-904D-67258D0B298B}"/>
    <cellStyle name="Currency [0] 8304" xfId="14546" hidden="1" xr:uid="{B4903A0C-1559-498A-8197-5D1A90C774C6}"/>
    <cellStyle name="Currency [0] 8304" xfId="43940" hidden="1" xr:uid="{F4F34431-B3D1-4EAC-93AA-0F60CECDDB0B}"/>
    <cellStyle name="Currency [0] 8305" xfId="14695" hidden="1" xr:uid="{45FA51E2-C25D-4299-92AF-BA38AF5FC1EC}"/>
    <cellStyle name="Currency [0] 8305" xfId="44089" hidden="1" xr:uid="{3533FD4B-288A-479A-A8A3-ED0BE08E7125}"/>
    <cellStyle name="Currency [0] 8306" xfId="14715" hidden="1" xr:uid="{B2BE3234-7A0D-4F0A-9EB5-CE715865BE9A}"/>
    <cellStyle name="Currency [0] 8306" xfId="44109" hidden="1" xr:uid="{9B382278-AFA3-4C5B-81C6-B4268BC1589D}"/>
    <cellStyle name="Currency [0] 8307" xfId="14717" hidden="1" xr:uid="{164FB4ED-58FD-4546-89FD-0EFFD25EC497}"/>
    <cellStyle name="Currency [0] 8307" xfId="44111" hidden="1" xr:uid="{24B323D9-B001-460D-90B2-335EB8EEFC54}"/>
    <cellStyle name="Currency [0] 8308" xfId="14654" hidden="1" xr:uid="{6FC34300-FB31-418B-8699-2FFEBB3C09F3}"/>
    <cellStyle name="Currency [0] 8308" xfId="44048" hidden="1" xr:uid="{323CB655-9A67-4523-BBE6-38FCCE2CF746}"/>
    <cellStyle name="Currency [0] 8309" xfId="14682" hidden="1" xr:uid="{B39298A1-071B-4D6C-B770-940A50BC869E}"/>
    <cellStyle name="Currency [0] 8309" xfId="44076" hidden="1" xr:uid="{BE86E248-A7B1-4B7F-9F50-6B1F843E94E4}"/>
    <cellStyle name="Currency [0] 831" xfId="952" hidden="1" xr:uid="{2735C470-767B-4E6B-9884-41C05CFC492B}"/>
    <cellStyle name="Currency [0] 831" xfId="30347" hidden="1" xr:uid="{D481ED84-D4E9-476C-8765-BBA7FCAB801A}"/>
    <cellStyle name="Currency [0] 8310" xfId="14642" hidden="1" xr:uid="{025775D8-B6F0-471C-876E-7D59C2355CE6}"/>
    <cellStyle name="Currency [0] 8310" xfId="44036" hidden="1" xr:uid="{1C81F32E-C25B-47BD-A3E2-5F7947A858D3}"/>
    <cellStyle name="Currency [0] 8311" xfId="14671" hidden="1" xr:uid="{E68D27EE-A932-4FB7-855C-23A486ED6F5B}"/>
    <cellStyle name="Currency [0] 8311" xfId="44065" hidden="1" xr:uid="{A036452B-5CEC-4D30-BAB8-FC7633DC65FC}"/>
    <cellStyle name="Currency [0] 8312" xfId="14668" hidden="1" xr:uid="{9A377F34-5AB6-40E8-961C-434209ABBC6F}"/>
    <cellStyle name="Currency [0] 8312" xfId="44062" hidden="1" xr:uid="{53031E5A-ECE7-4232-841D-5B72F59EF253}"/>
    <cellStyle name="Currency [0] 8313" xfId="14721" hidden="1" xr:uid="{373F973F-CD12-481D-9F32-5A261938DB24}"/>
    <cellStyle name="Currency [0] 8313" xfId="44115" hidden="1" xr:uid="{62C3800E-237D-4FA4-B783-3E0579D29939}"/>
    <cellStyle name="Currency [0] 8314" xfId="14549" hidden="1" xr:uid="{25385696-E700-4C40-89EE-2E6757E75F99}"/>
    <cellStyle name="Currency [0] 8314" xfId="43943" hidden="1" xr:uid="{DFD1E139-029D-4940-AF0E-06D252DBB7D6}"/>
    <cellStyle name="Currency [0] 8315" xfId="14708" hidden="1" xr:uid="{281DD542-3709-4C62-8CD3-8E5F24D60AF0}"/>
    <cellStyle name="Currency [0] 8315" xfId="44102" hidden="1" xr:uid="{BEAF1CBF-A198-4533-A33D-5394D68C7989}"/>
    <cellStyle name="Currency [0] 8316" xfId="14725" hidden="1" xr:uid="{007396ED-6126-42C3-86C5-514CA75C8036}"/>
    <cellStyle name="Currency [0] 8316" xfId="44119" hidden="1" xr:uid="{C60E5BE3-577F-449E-BDDA-BAE214D46865}"/>
    <cellStyle name="Currency [0] 8317" xfId="14727" hidden="1" xr:uid="{2781FBF3-E50E-45B4-AF39-ABDD8C9D7EAF}"/>
    <cellStyle name="Currency [0] 8317" xfId="44121" hidden="1" xr:uid="{F39538E2-0679-455F-B5AE-49D250B2C25B}"/>
    <cellStyle name="Currency [0] 8318" xfId="14608" hidden="1" xr:uid="{915F228C-F990-4FD6-B25C-59691581E50E}"/>
    <cellStyle name="Currency [0] 8318" xfId="44002" hidden="1" xr:uid="{3BEDC301-929B-47CB-AE91-33FCC1F116FF}"/>
    <cellStyle name="Currency [0] 8319" xfId="14644" hidden="1" xr:uid="{F15A0067-3DE9-49CB-B907-6F62F3DA6358}"/>
    <cellStyle name="Currency [0] 8319" xfId="44038" hidden="1" xr:uid="{102A6D17-F1D1-41B3-8BCE-D1DC1AFE9E6B}"/>
    <cellStyle name="Currency [0] 832" xfId="953" hidden="1" xr:uid="{2AF629DF-04B9-49F8-AE7E-234DCBE2D6F6}"/>
    <cellStyle name="Currency [0] 832" xfId="30348" hidden="1" xr:uid="{9C003B0E-A51C-467F-8725-98048690DAA8}"/>
    <cellStyle name="Currency [0] 8320" xfId="14713" hidden="1" xr:uid="{4AC893B1-A86E-45EA-83B2-C90B27F818C5}"/>
    <cellStyle name="Currency [0] 8320" xfId="44107" hidden="1" xr:uid="{9CF22643-68C0-476B-A540-DB792B3B0911}"/>
    <cellStyle name="Currency [0] 8321" xfId="14701" hidden="1" xr:uid="{737ABCC4-CFC5-4FF6-A125-1649708D068F}"/>
    <cellStyle name="Currency [0] 8321" xfId="44095" hidden="1" xr:uid="{6B6950D4-779E-41CD-8C52-1811A5DDE153}"/>
    <cellStyle name="Currency [0] 8322" xfId="14718" hidden="1" xr:uid="{EC3ECE87-89BA-4B6A-9022-199933327618}"/>
    <cellStyle name="Currency [0] 8322" xfId="44112" hidden="1" xr:uid="{86DC527D-1158-474D-829F-3F3095978A7D}"/>
    <cellStyle name="Currency [0] 8323" xfId="14729" hidden="1" xr:uid="{22D021F4-5A97-428E-AE41-6D3DAAE6A093}"/>
    <cellStyle name="Currency [0] 8323" xfId="44123" hidden="1" xr:uid="{D37AA855-CE7C-4926-915E-43BB1E943100}"/>
    <cellStyle name="Currency [0] 8324" xfId="14577" hidden="1" xr:uid="{FBA41028-BBE0-4827-9956-B48F7DFA341D}"/>
    <cellStyle name="Currency [0] 8324" xfId="43971" hidden="1" xr:uid="{BA46BD26-FC66-4F79-85F0-5EDB107B7F31}"/>
    <cellStyle name="Currency [0] 8325" xfId="14641" hidden="1" xr:uid="{47C68463-981D-42E6-913B-6FDA7725B9CB}"/>
    <cellStyle name="Currency [0] 8325" xfId="44035" hidden="1" xr:uid="{A4EFF6D9-C425-468E-82EE-465412059849}"/>
    <cellStyle name="Currency [0] 8326" xfId="14733" hidden="1" xr:uid="{26737193-9F92-4550-A7FD-E480986561E4}"/>
    <cellStyle name="Currency [0] 8326" xfId="44127" hidden="1" xr:uid="{5BD27470-DD96-4846-B56F-CEB4531DED6D}"/>
    <cellStyle name="Currency [0] 8327" xfId="14735" hidden="1" xr:uid="{AE7925D7-B658-43EC-8743-366A0101EF37}"/>
    <cellStyle name="Currency [0] 8327" xfId="44129" hidden="1" xr:uid="{E866417C-778A-45CB-8683-3F5A5623377E}"/>
    <cellStyle name="Currency [0] 8328" xfId="14690" hidden="1" xr:uid="{5950CF92-1EC3-4493-B425-040D3E16A28E}"/>
    <cellStyle name="Currency [0] 8328" xfId="44084" hidden="1" xr:uid="{2DBAA569-5EB9-4028-B1BC-9619D1DDFB79}"/>
    <cellStyle name="Currency [0] 8329" xfId="14702" hidden="1" xr:uid="{54D8602B-FC1F-49FE-BB22-C6D0F10AC75C}"/>
    <cellStyle name="Currency [0] 8329" xfId="44096" hidden="1" xr:uid="{B4AB0019-BDD5-4618-8AE3-9EE570C98EE4}"/>
    <cellStyle name="Currency [0] 833" xfId="949" hidden="1" xr:uid="{EBC9FB4F-256E-4A79-9930-471F4E03255C}"/>
    <cellStyle name="Currency [0] 833" xfId="30344" hidden="1" xr:uid="{6AD7E3AB-F2A8-45B3-8ADA-5CC73AD50E13}"/>
    <cellStyle name="Currency [0] 8330" xfId="14730" hidden="1" xr:uid="{CE98AB8D-0590-477A-A25D-9C7601142C92}"/>
    <cellStyle name="Currency [0] 8330" xfId="44124" hidden="1" xr:uid="{558F7D3E-975D-452C-880E-96A1FA1E495C}"/>
    <cellStyle name="Currency [0] 8331" xfId="14703" hidden="1" xr:uid="{C72C8F08-8EAB-46D7-9D69-291E92AB5F79}"/>
    <cellStyle name="Currency [0] 8331" xfId="44097" hidden="1" xr:uid="{40BD98A8-9A75-47A4-B041-8B6AFBAD06A0}"/>
    <cellStyle name="Currency [0] 8332" xfId="14736" hidden="1" xr:uid="{81E4F2C8-8F7D-45B4-9D5F-CE87BE60528A}"/>
    <cellStyle name="Currency [0] 8332" xfId="44130" hidden="1" xr:uid="{A07AFC1D-995B-4F4F-825A-D5DB60DF99F1}"/>
    <cellStyle name="Currency [0] 8333" xfId="14738" hidden="1" xr:uid="{485F1E98-EE93-48C1-B762-7EC1F76DFA61}"/>
    <cellStyle name="Currency [0] 8333" xfId="44132" hidden="1" xr:uid="{0340FA47-F28C-44E8-B761-EF39CC2F4B15}"/>
    <cellStyle name="Currency [0] 8334" xfId="14731" hidden="1" xr:uid="{9A0C0158-F3DE-49A6-AB62-B3C8A1883289}"/>
    <cellStyle name="Currency [0] 8334" xfId="44125" hidden="1" xr:uid="{317884A8-D120-41F7-A75C-756027F4FC07}"/>
    <cellStyle name="Currency [0] 8335" xfId="14677" hidden="1" xr:uid="{AFE2A74E-4A10-46DE-9A61-0DDF71C40A4F}"/>
    <cellStyle name="Currency [0] 8335" xfId="44071" hidden="1" xr:uid="{E65A51BC-7B11-441C-9ADF-6B3973FFF8FD}"/>
    <cellStyle name="Currency [0] 8336" xfId="14740" hidden="1" xr:uid="{9C9543BF-84EA-4695-8699-9ACE26B10792}"/>
    <cellStyle name="Currency [0] 8336" xfId="44134" hidden="1" xr:uid="{FB71B58E-1FCA-4409-BF18-346E67ABCB33}"/>
    <cellStyle name="Currency [0] 8337" xfId="14742" hidden="1" xr:uid="{41D3D8AF-C16F-4571-A07D-C685DF0A6431}"/>
    <cellStyle name="Currency [0] 8337" xfId="44136" hidden="1" xr:uid="{08F6EE91-4633-4F4C-9B6E-CE254C75A645}"/>
    <cellStyle name="Currency [0] 8338" xfId="60" hidden="1" xr:uid="{BC1558AF-FBDF-4201-8D96-37C08E341F33}"/>
    <cellStyle name="Currency [0] 8338" xfId="29456" hidden="1" xr:uid="{02A242CC-6750-4AC8-8C14-FA37B4AA26C2}"/>
    <cellStyle name="Currency [0] 8339" xfId="14744" hidden="1" xr:uid="{02008359-1A7F-4E76-9452-0E03C8DC57AA}"/>
    <cellStyle name="Currency [0] 8339" xfId="44138" hidden="1" xr:uid="{4AFB9C36-78BA-4743-A6A9-17C9019723D3}"/>
    <cellStyle name="Currency [0] 834" xfId="922" hidden="1" xr:uid="{CE55AEC2-1506-414F-B2C0-6EE7F0AE432E}"/>
    <cellStyle name="Currency [0] 834" xfId="30317" hidden="1" xr:uid="{546AB5C9-33E5-44F8-8265-E3B959BE373B}"/>
    <cellStyle name="Currency [0] 8340" xfId="14746" hidden="1" xr:uid="{B038DE5E-81A3-4079-B94B-B0F7CA2D96B1}"/>
    <cellStyle name="Currency [0] 8340" xfId="44140" hidden="1" xr:uid="{C53F8D50-A933-4E36-8F0C-A3669178331A}"/>
    <cellStyle name="Currency [0] 8341" xfId="14748" hidden="1" xr:uid="{6A15F40C-4A36-4851-8154-826CFD3817F2}"/>
    <cellStyle name="Currency [0] 8341" xfId="44142" hidden="1" xr:uid="{7149CE22-CF19-4737-86C1-13F2925AF34B}"/>
    <cellStyle name="Currency [0] 8342" xfId="14750" hidden="1" xr:uid="{0C863CE6-B95B-48B4-8D51-BEB69579A133}"/>
    <cellStyle name="Currency [0] 8342" xfId="44144" hidden="1" xr:uid="{70B82C00-DAF1-4D11-970A-68D6055D4E5D}"/>
    <cellStyle name="Currency [0] 8343" xfId="14752" hidden="1" xr:uid="{BA08896A-1DD2-4000-93F6-11FB11D09812}"/>
    <cellStyle name="Currency [0] 8343" xfId="44146" hidden="1" xr:uid="{0173DD80-178C-4758-8E5B-22B882F90689}"/>
    <cellStyle name="Currency [0] 8344" xfId="14757" hidden="1" xr:uid="{E75F6BF5-1059-46F4-BC50-E3BB713851CA}"/>
    <cellStyle name="Currency [0] 8344" xfId="44150" hidden="1" xr:uid="{AF906359-92D1-4B24-BD8E-D217FEEEF854}"/>
    <cellStyle name="Currency [0] 8345" xfId="14764" hidden="1" xr:uid="{EFF8E8E2-31C1-42FB-B067-07FD63255519}"/>
    <cellStyle name="Currency [0] 8345" xfId="44157" hidden="1" xr:uid="{0E846DEC-13E5-44D2-8881-5149E81D59D5}"/>
    <cellStyle name="Currency [0] 8346" xfId="14767" hidden="1" xr:uid="{109AEA6F-4ED5-4A37-BFD3-78CC69022BD2}"/>
    <cellStyle name="Currency [0] 8346" xfId="44160" hidden="1" xr:uid="{93FEA3EA-B869-4477-BC45-CC612D487A31}"/>
    <cellStyle name="Currency [0] 8347" xfId="14771" hidden="1" xr:uid="{C357E765-06EE-4A8E-8E0D-8D50BE441098}"/>
    <cellStyle name="Currency [0] 8347" xfId="44164" hidden="1" xr:uid="{9AFF3671-FB20-4884-B11E-08517F78D961}"/>
    <cellStyle name="Currency [0] 8348" xfId="14772" hidden="1" xr:uid="{A1D7190C-EEDD-410E-A6CF-F6E01899BE12}"/>
    <cellStyle name="Currency [0] 8348" xfId="44165" hidden="1" xr:uid="{EE313197-3A1C-4599-B8CC-2DE7963FD31C}"/>
    <cellStyle name="Currency [0] 8349" xfId="14763" hidden="1" xr:uid="{119D848B-AF50-4075-8D87-CDEB6C2B15DB}"/>
    <cellStyle name="Currency [0] 8349" xfId="44156" hidden="1" xr:uid="{2679D904-1F8A-4DB1-8B54-2511CD239459}"/>
    <cellStyle name="Currency [0] 835" xfId="954" hidden="1" xr:uid="{FDC82E8D-F1E2-4CF9-B30E-763C0B936249}"/>
    <cellStyle name="Currency [0] 835" xfId="30349" hidden="1" xr:uid="{D1D5B132-408C-490A-ACAD-2AE39E17AF0E}"/>
    <cellStyle name="Currency [0] 8350" xfId="14769" hidden="1" xr:uid="{7EEC6943-E7F5-48FF-9B68-AB6B9B81D7B8}"/>
    <cellStyle name="Currency [0] 8350" xfId="44162" hidden="1" xr:uid="{000C2CB6-8DAD-4389-B0D1-3F449B9E32E2}"/>
    <cellStyle name="Currency [0] 8351" xfId="14773" hidden="1" xr:uid="{5310CD6B-3417-41DC-AE64-7449972E546A}"/>
    <cellStyle name="Currency [0] 8351" xfId="44166" hidden="1" xr:uid="{7FA019E1-674C-4EDD-A905-B43424F2B530}"/>
    <cellStyle name="Currency [0] 8352" xfId="14774" hidden="1" xr:uid="{5C6349E5-2220-4D08-8224-F93EB90E45B5}"/>
    <cellStyle name="Currency [0] 8352" xfId="44167" hidden="1" xr:uid="{9DA3A510-2B68-4EEF-A798-4168318E75F1}"/>
    <cellStyle name="Currency [0] 8353" xfId="14768" hidden="1" xr:uid="{6A88DA30-A1A5-4787-9531-B73994686F0C}"/>
    <cellStyle name="Currency [0] 8353" xfId="44161" hidden="1" xr:uid="{84DCDACF-65D7-4287-97D1-D2DB231620BA}"/>
    <cellStyle name="Currency [0] 8354" xfId="14758" hidden="1" xr:uid="{5E96F0B9-1520-4E49-9172-3334AFC47BF9}"/>
    <cellStyle name="Currency [0] 8354" xfId="44151" hidden="1" xr:uid="{F21343AF-070F-478D-80FE-8C5BEE1F9B6D}"/>
    <cellStyle name="Currency [0] 8355" xfId="14780" hidden="1" xr:uid="{26F6777A-AAF5-4BB4-977A-5E9244B5277C}"/>
    <cellStyle name="Currency [0] 8355" xfId="44173" hidden="1" xr:uid="{FFF768EE-D46A-4917-8549-F7559FDF5C49}"/>
    <cellStyle name="Currency [0] 8356" xfId="14784" hidden="1" xr:uid="{54468200-F57F-4EE8-AFCE-AF8E85CB12A1}"/>
    <cellStyle name="Currency [0] 8356" xfId="44177" hidden="1" xr:uid="{329EB155-B1CC-4914-8243-C7C0086F44F9}"/>
    <cellStyle name="Currency [0] 8357" xfId="14790" hidden="1" xr:uid="{BC602F75-A1CB-4EA7-A2A5-7B87B006F2BA}"/>
    <cellStyle name="Currency [0] 8357" xfId="44183" hidden="1" xr:uid="{2D291B93-E0B7-45FF-ABE2-4DF1E6399BA3}"/>
    <cellStyle name="Currency [0] 8358" xfId="14793" hidden="1" xr:uid="{3D6D164E-CD55-4ADA-8520-3E26471981A5}"/>
    <cellStyle name="Currency [0] 8358" xfId="44186" hidden="1" xr:uid="{A261DDB9-EB25-454A-9ABF-25FDAAA71BEF}"/>
    <cellStyle name="Currency [0] 8359" xfId="14779" hidden="1" xr:uid="{874BF79D-3A2E-4D7F-8DEC-E3BDC205A080}"/>
    <cellStyle name="Currency [0] 8359" xfId="44172" hidden="1" xr:uid="{501E19F7-7FDF-4221-96CD-4BA120B83ACC}"/>
    <cellStyle name="Currency [0] 836" xfId="955" hidden="1" xr:uid="{AE274B5E-7ABE-4C17-83D4-9AA18F2921D0}"/>
    <cellStyle name="Currency [0] 836" xfId="30350" hidden="1" xr:uid="{6CA17656-FBDE-4F39-B8B9-F48FD50AF277}"/>
    <cellStyle name="Currency [0] 8360" xfId="14789" hidden="1" xr:uid="{2B62FB28-138E-464C-8986-E250D6B428FE}"/>
    <cellStyle name="Currency [0] 8360" xfId="44182" hidden="1" xr:uid="{021DA78F-3DF5-4C0A-ABD0-B49DA21D47C0}"/>
    <cellStyle name="Currency [0] 8361" xfId="14800" hidden="1" xr:uid="{D05E304D-8623-4FA6-B81D-3785CF26F24C}"/>
    <cellStyle name="Currency [0] 8361" xfId="44193" hidden="1" xr:uid="{BE3DE8F6-AAA4-46D8-94EE-5B5AE390395C}"/>
    <cellStyle name="Currency [0] 8362" xfId="14801" hidden="1" xr:uid="{462458D3-831A-411F-BB52-D0D429DD7042}"/>
    <cellStyle name="Currency [0] 8362" xfId="44194" hidden="1" xr:uid="{541D8910-ECD0-4981-9B65-9A73021FA798}"/>
    <cellStyle name="Currency [0] 8363" xfId="14766" hidden="1" xr:uid="{A868F4CC-D389-4D73-8615-981A8CF77B77}"/>
    <cellStyle name="Currency [0] 8363" xfId="44159" hidden="1" xr:uid="{4BCCDED3-4762-41AA-83E6-35DB165B0050}"/>
    <cellStyle name="Currency [0] 8364" xfId="14760" hidden="1" xr:uid="{E198BB95-164B-4740-83E1-0E78A6304BB0}"/>
    <cellStyle name="Currency [0] 8364" xfId="44153" hidden="1" xr:uid="{1592DFD7-8FAA-49C9-97EB-3C564C033E1F}"/>
    <cellStyle name="Currency [0] 8365" xfId="14786" hidden="1" xr:uid="{E94C3214-5A86-4492-96BD-1377B5E95D32}"/>
    <cellStyle name="Currency [0] 8365" xfId="44179" hidden="1" xr:uid="{8319E9B7-8606-40AC-B230-D82B21868613}"/>
    <cellStyle name="Currency [0] 8366" xfId="14762" hidden="1" xr:uid="{2F6BDF4E-0227-4523-903E-609D4ABC01F8}"/>
    <cellStyle name="Currency [0] 8366" xfId="44155" hidden="1" xr:uid="{ADA412CF-88F7-4638-A335-5A39681F683C}"/>
    <cellStyle name="Currency [0] 8367" xfId="14781" hidden="1" xr:uid="{B8F687B4-E809-41DE-B11E-A182118AC49A}"/>
    <cellStyle name="Currency [0] 8367" xfId="44174" hidden="1" xr:uid="{71EAF888-D8F9-4616-93DC-6CDEA22B54EF}"/>
    <cellStyle name="Currency [0] 8368" xfId="14802" hidden="1" xr:uid="{5A5D1010-9434-4B56-95EE-9403F9F4D149}"/>
    <cellStyle name="Currency [0] 8368" xfId="44195" hidden="1" xr:uid="{50325C52-D301-4219-9E3B-6EFAFB2F009E}"/>
    <cellStyle name="Currency [0] 8369" xfId="14787" hidden="1" xr:uid="{CC3BAAEB-BC7C-431E-B382-0C0D9FE10A96}"/>
    <cellStyle name="Currency [0] 8369" xfId="44180" hidden="1" xr:uid="{BF56BCB4-EA20-43A4-A26C-51C1CBD02E33}"/>
    <cellStyle name="Currency [0] 837" xfId="819" hidden="1" xr:uid="{601FE63B-F18C-4F5A-AAD7-9C56A98E1E11}"/>
    <cellStyle name="Currency [0] 837" xfId="30214" hidden="1" xr:uid="{803B8DF0-9FBE-4A48-BBF9-974C78F848AF}"/>
    <cellStyle name="Currency [0] 8370" xfId="14791" hidden="1" xr:uid="{80EA2547-23C1-4CD9-BDA2-1C61D373BEFB}"/>
    <cellStyle name="Currency [0] 8370" xfId="44184" hidden="1" xr:uid="{B659DB90-2DB1-4F99-AEC3-0E309099E9DD}"/>
    <cellStyle name="Currency [0] 8371" xfId="14807" hidden="1" xr:uid="{230D8AEC-938A-49F2-AF52-4E4870A7302E}"/>
    <cellStyle name="Currency [0] 8371" xfId="44200" hidden="1" xr:uid="{DDA9D090-E5AF-47EB-A634-AD2EB7BDFC60}"/>
    <cellStyle name="Currency [0] 8372" xfId="14808" hidden="1" xr:uid="{F277EA37-6E88-421D-947A-0BB3E8DC2A04}"/>
    <cellStyle name="Currency [0] 8372" xfId="44201" hidden="1" xr:uid="{1C3643DA-FC08-4B43-90F1-D6084A8DE7EE}"/>
    <cellStyle name="Currency [0] 8373" xfId="14788" hidden="1" xr:uid="{BAA25406-5F1A-4676-A853-D5BD551232F0}"/>
    <cellStyle name="Currency [0] 8373" xfId="44181" hidden="1" xr:uid="{531423F7-4A50-43C3-A5DE-F8991C4BE168}"/>
    <cellStyle name="Currency [0] 8374" xfId="14795" hidden="1" xr:uid="{ED65B8CF-1699-4870-A73A-BC22653D0ADE}"/>
    <cellStyle name="Currency [0] 8374" xfId="44188" hidden="1" xr:uid="{42502410-7F33-4E18-9D9E-57721FADE848}"/>
    <cellStyle name="Currency [0] 8375" xfId="14799" hidden="1" xr:uid="{CCA45BC5-4A70-41E2-AF6E-1E3602A8DFF9}"/>
    <cellStyle name="Currency [0] 8375" xfId="44192" hidden="1" xr:uid="{F68079B6-7C59-48CD-8061-98A966701864}"/>
    <cellStyle name="Currency [0] 8376" xfId="14794" hidden="1" xr:uid="{F1ECD7BF-0797-478D-81FC-897F83909E25}"/>
    <cellStyle name="Currency [0] 8376" xfId="44187" hidden="1" xr:uid="{6A596B55-2F5C-4DC6-8B8B-17572475632E}"/>
    <cellStyle name="Currency [0] 8377" xfId="14817" hidden="1" xr:uid="{F4819CBC-E0E2-4AE0-9796-F9E64B19BF31}"/>
    <cellStyle name="Currency [0] 8377" xfId="44210" hidden="1" xr:uid="{75ED0E85-6357-4274-A273-A89DF75A7532}"/>
    <cellStyle name="Currency [0] 8378" xfId="14823" hidden="1" xr:uid="{6CC05ACA-0B97-4858-8A1D-CC075AC0E481}"/>
    <cellStyle name="Currency [0] 8378" xfId="44216" hidden="1" xr:uid="{3F3380C0-0028-4384-AB16-E247A2952CCA}"/>
    <cellStyle name="Currency [0] 8379" xfId="14785" hidden="1" xr:uid="{DE253194-3626-4A30-A5E6-EF93E168CAAD}"/>
    <cellStyle name="Currency [0] 8379" xfId="44178" hidden="1" xr:uid="{1CB97F80-22A8-4BD1-8DD6-2D65C43AE9EC}"/>
    <cellStyle name="Currency [0] 838" xfId="829" hidden="1" xr:uid="{18D6EB99-8D30-42F3-B73A-088F009728D3}"/>
    <cellStyle name="Currency [0] 838" xfId="30224" hidden="1" xr:uid="{3D4BA4F0-AB6B-4D7D-BE1A-57FB2F7A4F0D}"/>
    <cellStyle name="Currency [0] 8380" xfId="14815" hidden="1" xr:uid="{75F4F958-3147-4997-BD08-7B2480FB9009}"/>
    <cellStyle name="Currency [0] 8380" xfId="44208" hidden="1" xr:uid="{E6392F4B-5250-4B2E-82E2-019B1CE1BB4F}"/>
    <cellStyle name="Currency [0] 8381" xfId="14827" hidden="1" xr:uid="{7E0246B5-18DE-4E00-8B94-0E07698A43E9}"/>
    <cellStyle name="Currency [0] 8381" xfId="44220" hidden="1" xr:uid="{6567F361-7B95-4E2D-80DE-37D8E63A4850}"/>
    <cellStyle name="Currency [0] 8382" xfId="14828" hidden="1" xr:uid="{BB3A381A-ECD9-4EEF-8705-A38CD6AA3033}"/>
    <cellStyle name="Currency [0] 8382" xfId="44221" hidden="1" xr:uid="{9D58C26E-6693-4ACF-B1E5-19D28B2212CB}"/>
    <cellStyle name="Currency [0] 8383" xfId="14776" hidden="1" xr:uid="{9141CB5F-5A35-4A03-927B-6F2DBAF97737}"/>
    <cellStyle name="Currency [0] 8383" xfId="44169" hidden="1" xr:uid="{844136C3-88AF-4E14-AC7C-8135C4633658}"/>
    <cellStyle name="Currency [0] 8384" xfId="14783" hidden="1" xr:uid="{0B4586BE-77ED-46C7-880E-D34495CD160D}"/>
    <cellStyle name="Currency [0] 8384" xfId="44176" hidden="1" xr:uid="{3BE02BBD-E81E-4047-96FC-335C10ECB341}"/>
    <cellStyle name="Currency [0] 8385" xfId="14812" hidden="1" xr:uid="{FFBF5912-11B8-49AC-BFF5-E9F5C1E5EFD0}"/>
    <cellStyle name="Currency [0] 8385" xfId="44205" hidden="1" xr:uid="{DF4B70B7-49BF-42B6-BAFF-D2CF27F9867B}"/>
    <cellStyle name="Currency [0] 8386" xfId="14797" hidden="1" xr:uid="{796FC3CE-7578-4B40-B514-5506CF28D460}"/>
    <cellStyle name="Currency [0] 8386" xfId="44190" hidden="1" xr:uid="{7ACFE1A3-BB45-4910-B5F1-C37FBE6000A1}"/>
    <cellStyle name="Currency [0] 8387" xfId="14770" hidden="1" xr:uid="{D8E3F14E-19CF-4617-B79C-01A42E6EC313}"/>
    <cellStyle name="Currency [0] 8387" xfId="44163" hidden="1" xr:uid="{A49C2CF3-7BCA-472A-9711-88648C666359}"/>
    <cellStyle name="Currency [0] 8388" xfId="14834" hidden="1" xr:uid="{31DF5CDC-6037-4A48-AAAE-1B0360F3AF71}"/>
    <cellStyle name="Currency [0] 8388" xfId="44227" hidden="1" xr:uid="{B3B70B87-A228-4A79-B233-EE66D41CE691}"/>
    <cellStyle name="Currency [0] 8389" xfId="14813" hidden="1" xr:uid="{C55F468C-C920-471A-9B62-59D6516C116A}"/>
    <cellStyle name="Currency [0] 8389" xfId="44206" hidden="1" xr:uid="{6DF1CE40-7654-4F8B-807A-91D4A9C4ED67}"/>
    <cellStyle name="Currency [0] 839" xfId="957" hidden="1" xr:uid="{0AA2BABA-A48A-4CB4-8F54-C4094634767C}"/>
    <cellStyle name="Currency [0] 839" xfId="30352" hidden="1" xr:uid="{FC610733-62C7-457C-B38F-08ADD4768722}"/>
    <cellStyle name="Currency [0] 8390" xfId="14820" hidden="1" xr:uid="{C27D66E6-711D-4F5F-BFD7-9D48DDFD6C9A}"/>
    <cellStyle name="Currency [0] 8390" xfId="44213" hidden="1" xr:uid="{7A0854E0-0C3B-421B-8736-71BBAFB91428}"/>
    <cellStyle name="Currency [0] 8391" xfId="14835" hidden="1" xr:uid="{1413D296-0EC9-474C-8DA5-EF7AEA577E55}"/>
    <cellStyle name="Currency [0] 8391" xfId="44228" hidden="1" xr:uid="{6EA8E59E-3C22-4C10-B673-F8BDB0269DC9}"/>
    <cellStyle name="Currency [0] 8392" xfId="14836" hidden="1" xr:uid="{5692BFDC-D92D-44A5-BF96-395FC2CF8B3C}"/>
    <cellStyle name="Currency [0] 8392" xfId="44229" hidden="1" xr:uid="{ABD0DAAD-022B-451D-B4FC-DF4A33110C9A}"/>
    <cellStyle name="Currency [0] 8393" xfId="14811" hidden="1" xr:uid="{F95A39DD-E5CF-40AC-88A5-9321A0D69460}"/>
    <cellStyle name="Currency [0] 8393" xfId="44204" hidden="1" xr:uid="{3278D753-B4D1-4060-81AE-C45D59CCF02A}"/>
    <cellStyle name="Currency [0] 8394" xfId="14810" hidden="1" xr:uid="{9CDF5544-4DCA-474C-AEAA-3D44525FB4C8}"/>
    <cellStyle name="Currency [0] 8394" xfId="44203" hidden="1" xr:uid="{5B25E902-2174-4225-9473-E09A9A10085C}"/>
    <cellStyle name="Currency [0] 8395" xfId="14805" hidden="1" xr:uid="{5C8127FC-C26A-465E-A617-0A15F2573E06}"/>
    <cellStyle name="Currency [0] 8395" xfId="44198" hidden="1" xr:uid="{90C6D666-4D64-4A57-9A49-8CC0E50FD22C}"/>
    <cellStyle name="Currency [0] 8396" xfId="14803" hidden="1" xr:uid="{50F18D91-297A-416D-9C7E-C259D55F00C7}"/>
    <cellStyle name="Currency [0] 8396" xfId="44196" hidden="1" xr:uid="{171B8079-B4A0-4573-92E6-AFB0022A3F57}"/>
    <cellStyle name="Currency [0] 8397" xfId="14804" hidden="1" xr:uid="{A61B8C4A-FD4E-4067-BE2B-23CD344FC3A0}"/>
    <cellStyle name="Currency [0] 8397" xfId="44197" hidden="1" xr:uid="{D702A2AC-E5D6-433B-BAF3-E9E908EA71FC}"/>
    <cellStyle name="Currency [0] 8398" xfId="14841" hidden="1" xr:uid="{53AC4DCF-8727-4645-8E46-1FA5C806D5EE}"/>
    <cellStyle name="Currency [0] 8398" xfId="44234" hidden="1" xr:uid="{067D04CD-D5AA-4259-8F12-A434582789E2}"/>
    <cellStyle name="Currency [0] 8399" xfId="14761" hidden="1" xr:uid="{81025E58-D5DC-4314-811B-79E176182A53}"/>
    <cellStyle name="Currency [0] 8399" xfId="44154" hidden="1" xr:uid="{7E856C51-667D-4243-BD29-6A92F370E1F6}"/>
    <cellStyle name="Currency [0] 84" xfId="137" hidden="1" xr:uid="{65500A66-F21D-44D1-9388-4139E9ECE735}"/>
    <cellStyle name="Currency [0] 84" xfId="29532" hidden="1" xr:uid="{A6175774-C79B-4697-B43C-2BBCB294F492}"/>
    <cellStyle name="Currency [0] 840" xfId="961" hidden="1" xr:uid="{11DE9255-636B-47A3-B834-04E24050B639}"/>
    <cellStyle name="Currency [0] 840" xfId="30356" hidden="1" xr:uid="{C9C2A0D7-58FF-4D0B-9E2E-BA48DA4FDE65}"/>
    <cellStyle name="Currency [0] 8400" xfId="14831" hidden="1" xr:uid="{DF7F5711-55A6-4DF7-AD5A-C2D123C28E59}"/>
    <cellStyle name="Currency [0] 8400" xfId="44224" hidden="1" xr:uid="{A21DB5B5-B3B0-47CD-9E31-A7F66FA41322}"/>
    <cellStyle name="Currency [0] 8401" xfId="14843" hidden="1" xr:uid="{AFA67532-E8E4-4FE6-B76E-8E19C9FF9288}"/>
    <cellStyle name="Currency [0] 8401" xfId="44236" hidden="1" xr:uid="{9FA8AD86-BDC0-4BE4-9BA6-64DD2BD063C3}"/>
    <cellStyle name="Currency [0] 8402" xfId="14844" hidden="1" xr:uid="{D2779BEE-B43E-472D-B3C6-00C72DEBE591}"/>
    <cellStyle name="Currency [0] 8402" xfId="44237" hidden="1" xr:uid="{87C05EF7-F379-45E6-8E51-86EC39A2A1A1}"/>
    <cellStyle name="Currency [0] 8403" xfId="14782" hidden="1" xr:uid="{6D8067B8-E4AD-4447-B8ED-BB8914643F80}"/>
    <cellStyle name="Currency [0] 8403" xfId="44175" hidden="1" xr:uid="{A9588134-DCF8-4DA2-967F-CB4629DA7B45}"/>
    <cellStyle name="Currency [0] 8404" xfId="14818" hidden="1" xr:uid="{C22496D7-BABA-46DE-A355-5650FAFE782B}"/>
    <cellStyle name="Currency [0] 8404" xfId="44211" hidden="1" xr:uid="{5AAAAF40-268C-47A8-A383-A80C487A602E}"/>
    <cellStyle name="Currency [0] 8405" xfId="14798" hidden="1" xr:uid="{4A5F8D49-AE38-4899-9E10-27010BE2BA92}"/>
    <cellStyle name="Currency [0] 8405" xfId="44191" hidden="1" xr:uid="{5EDF3E8A-C8D9-4D31-A50C-10ADE39E43E2}"/>
    <cellStyle name="Currency [0] 8406" xfId="14814" hidden="1" xr:uid="{4DF47FCD-EA7F-4507-A66E-7A05CF78E79B}"/>
    <cellStyle name="Currency [0] 8406" xfId="44207" hidden="1" xr:uid="{0D4B30FA-69DB-429F-A616-6BA74E3BF856}"/>
    <cellStyle name="Currency [0] 8407" xfId="14816" hidden="1" xr:uid="{C050C214-E69F-41DF-92F0-D9BE4B4AE960}"/>
    <cellStyle name="Currency [0] 8407" xfId="44209" hidden="1" xr:uid="{C4FC8B15-496E-48D4-8ED5-2B4EA40BA3A6}"/>
    <cellStyle name="Currency [0] 8408" xfId="14847" hidden="1" xr:uid="{99A4AB65-7C16-4594-841B-8D7B4679020B}"/>
    <cellStyle name="Currency [0] 8408" xfId="44240" hidden="1" xr:uid="{8146906E-B1A5-46DD-BBC8-301829B8FDEE}"/>
    <cellStyle name="Currency [0] 8409" xfId="14759" hidden="1" xr:uid="{00AA32A0-8074-45EC-BED5-FE618232F5D2}"/>
    <cellStyle name="Currency [0] 8409" xfId="44152" hidden="1" xr:uid="{7C9B6940-4B10-4A4D-B35C-4DC46BD47C14}"/>
    <cellStyle name="Currency [0] 841" xfId="962" hidden="1" xr:uid="{68A2C3E8-9D3C-4B5B-A8BD-1CB217E8A928}"/>
    <cellStyle name="Currency [0] 841" xfId="30357" hidden="1" xr:uid="{CFFD4BDB-EB18-4F51-98B7-71623FC356BE}"/>
    <cellStyle name="Currency [0] 8410" xfId="14839" hidden="1" xr:uid="{B9B04860-21AF-471D-9B21-C42C63026236}"/>
    <cellStyle name="Currency [0] 8410" xfId="44232" hidden="1" xr:uid="{DDD00531-6599-4DE4-9138-B4BDE55A2CCE}"/>
    <cellStyle name="Currency [0] 8411" xfId="14849" hidden="1" xr:uid="{045E61C0-8952-4808-98B5-E35FFAA0B841}"/>
    <cellStyle name="Currency [0] 8411" xfId="44242" hidden="1" xr:uid="{FF59C214-41FB-4C9E-B729-CD9FE14C0F63}"/>
    <cellStyle name="Currency [0] 8412" xfId="14850" hidden="1" xr:uid="{445AE7C8-2290-4385-914D-B00F98B9770F}"/>
    <cellStyle name="Currency [0] 8412" xfId="44243" hidden="1" xr:uid="{7CEA792D-759B-454B-AC8A-4BE0F25EF0C8}"/>
    <cellStyle name="Currency [0] 8413" xfId="14778" hidden="1" xr:uid="{0A2A916C-989C-46CE-AEF7-7BEF3939926D}"/>
    <cellStyle name="Currency [0] 8413" xfId="44171" hidden="1" xr:uid="{D21B682C-5B43-4B7E-83B5-957108FABA09}"/>
    <cellStyle name="Currency [0] 8414" xfId="14829" hidden="1" xr:uid="{8E3941DF-8FFC-4519-9CCC-4D0379F568F1}"/>
    <cellStyle name="Currency [0] 8414" xfId="44222" hidden="1" xr:uid="{BC5B4B0D-AD40-4D37-86D9-211A6682E5E8}"/>
    <cellStyle name="Currency [0] 8415" xfId="14809" hidden="1" xr:uid="{46A64066-AEC3-481F-8387-EF45191A3AF8}"/>
    <cellStyle name="Currency [0] 8415" xfId="44202" hidden="1" xr:uid="{F7A7A07E-6E90-4FB3-9CFA-C90A9D2E53D1}"/>
    <cellStyle name="Currency [0] 8416" xfId="14821" hidden="1" xr:uid="{D6A3A662-97CF-47E4-8CDD-9430CF31CB6E}"/>
    <cellStyle name="Currency [0] 8416" xfId="44214" hidden="1" xr:uid="{5A05B4BE-A031-43DF-9DDF-61C6A87B8D28}"/>
    <cellStyle name="Currency [0] 8417" xfId="14819" hidden="1" xr:uid="{F07026F4-64BD-4231-B318-054E88235583}"/>
    <cellStyle name="Currency [0] 8417" xfId="44212" hidden="1" xr:uid="{31178165-52F2-4A3A-8C6B-DFFF51E403B1}"/>
    <cellStyle name="Currency [0] 8418" xfId="14852" hidden="1" xr:uid="{7F92034E-2F70-4F64-B531-317D1C4D5E48}"/>
    <cellStyle name="Currency [0] 8418" xfId="44245" hidden="1" xr:uid="{B98362F7-205C-45EB-AAEE-64B162D02C2B}"/>
    <cellStyle name="Currency [0] 8419" xfId="14796" hidden="1" xr:uid="{5F084166-4044-4092-90E6-A0E543F731BB}"/>
    <cellStyle name="Currency [0] 8419" xfId="44189" hidden="1" xr:uid="{179925B4-0F5A-4A27-8EDF-B900063B4D3B}"/>
    <cellStyle name="Currency [0] 842" xfId="811" hidden="1" xr:uid="{59AEB058-0151-463E-B68F-61C9CC488346}"/>
    <cellStyle name="Currency [0] 842" xfId="30206" hidden="1" xr:uid="{DF5D7414-6693-4418-AA14-FCA2101864D0}"/>
    <cellStyle name="Currency [0] 8420" xfId="14846" hidden="1" xr:uid="{61953095-3AED-44C1-8DAB-C3247BEE4F65}"/>
    <cellStyle name="Currency [0] 8420" xfId="44239" hidden="1" xr:uid="{A0202773-AC70-4A6A-8A43-AF8E330EA476}"/>
    <cellStyle name="Currency [0] 8421" xfId="14856" hidden="1" xr:uid="{96DD2830-107C-4EDD-A289-8C23394D1149}"/>
    <cellStyle name="Currency [0] 8421" xfId="44249" hidden="1" xr:uid="{AF365E7A-1278-40BA-A87C-8E3A1027F5EE}"/>
    <cellStyle name="Currency [0] 8422" xfId="14857" hidden="1" xr:uid="{8F057F94-D16B-4BDF-9967-F8DCA5DF4F91}"/>
    <cellStyle name="Currency [0] 8422" xfId="44250" hidden="1" xr:uid="{8A60E360-C33F-4FCC-B82A-761EFF4F9E03}"/>
    <cellStyle name="Currency [0] 8423" xfId="14822" hidden="1" xr:uid="{459026F7-1591-48F6-953B-8626D3F95AC7}"/>
    <cellStyle name="Currency [0] 8423" xfId="44215" hidden="1" xr:uid="{AEA97515-640F-4CCA-A87C-32FB3E8B9F13}"/>
    <cellStyle name="Currency [0] 8424" xfId="14837" hidden="1" xr:uid="{4F1F81B4-878D-4653-BA59-B61678F70763}"/>
    <cellStyle name="Currency [0] 8424" xfId="44230" hidden="1" xr:uid="{1754AD9C-AA18-4268-AB2E-C454A8178131}"/>
    <cellStyle name="Currency [0] 8425" xfId="14765" hidden="1" xr:uid="{60B71965-105B-4177-9381-0241A57207D3}"/>
    <cellStyle name="Currency [0] 8425" xfId="44158" hidden="1" xr:uid="{4A5E490D-4C62-4539-B65B-9A1350E5CB9F}"/>
    <cellStyle name="Currency [0] 8426" xfId="14832" hidden="1" xr:uid="{A99133D3-E0C5-4A38-9F7A-C567688E32D3}"/>
    <cellStyle name="Currency [0] 8426" xfId="44225" hidden="1" xr:uid="{EA7FE491-E4A3-4ED3-A686-E1ECC9629F19}"/>
    <cellStyle name="Currency [0] 8427" xfId="14830" hidden="1" xr:uid="{BFE6EA5E-1CFB-4903-B366-8AED1736341F}"/>
    <cellStyle name="Currency [0] 8427" xfId="44223" hidden="1" xr:uid="{F79704A0-419C-4727-AAC6-784ACEB3E795}"/>
    <cellStyle name="Currency [0] 8428" xfId="14859" hidden="1" xr:uid="{F0343A87-A8E2-4BE8-B0B2-55D6E824D648}"/>
    <cellStyle name="Currency [0] 8428" xfId="44252" hidden="1" xr:uid="{D311535C-2B80-4CCE-913D-8338E2CFCFE0}"/>
    <cellStyle name="Currency [0] 8429" xfId="14775" hidden="1" xr:uid="{92BE4259-095C-4EF4-8162-F2EB7B7C5501}"/>
    <cellStyle name="Currency [0] 8429" xfId="44168" hidden="1" xr:uid="{A9D6019F-BBD0-4DB4-8688-EE1AC44548A1}"/>
    <cellStyle name="Currency [0] 843" xfId="959" hidden="1" xr:uid="{EEFC0D2A-32B8-4693-8871-ECDA93573D19}"/>
    <cellStyle name="Currency [0] 843" xfId="30354" hidden="1" xr:uid="{88FE46DE-358D-4528-B7C7-0094C001FDC0}"/>
    <cellStyle name="Currency [0] 8430" xfId="14851" hidden="1" xr:uid="{9946E5C3-6105-4F13-A043-0155E1B7ED38}"/>
    <cellStyle name="Currency [0] 8430" xfId="44244" hidden="1" xr:uid="{101E8584-D35F-4BED-82A1-E98E7726A21D}"/>
    <cellStyle name="Currency [0] 8431" xfId="14861" hidden="1" xr:uid="{074281E4-344E-4C86-BEB2-860235461FF8}"/>
    <cellStyle name="Currency [0] 8431" xfId="44254" hidden="1" xr:uid="{1AF4D487-1AFF-4C5D-AE9B-B927FDB79445}"/>
    <cellStyle name="Currency [0] 8432" xfId="14862" hidden="1" xr:uid="{5847006F-EB2C-4E04-99CF-A6D762C79345}"/>
    <cellStyle name="Currency [0] 8432" xfId="44255" hidden="1" xr:uid="{747FFD2D-2F1E-42CC-88F3-9AE9B159389B}"/>
    <cellStyle name="Currency [0] 8433" xfId="14833" hidden="1" xr:uid="{49D9F626-8783-417B-A380-85F175CFC19E}"/>
    <cellStyle name="Currency [0] 8433" xfId="44226" hidden="1" xr:uid="{CCECE458-6C65-46B4-AE90-4480991DA90A}"/>
    <cellStyle name="Currency [0] 8434" xfId="14845" hidden="1" xr:uid="{1C90E4DC-9B9B-497C-9D47-B040B9E31F02}"/>
    <cellStyle name="Currency [0] 8434" xfId="44238" hidden="1" xr:uid="{60F88907-185A-4A75-AF53-9A080FE6149A}"/>
    <cellStyle name="Currency [0] 8435" xfId="14825" hidden="1" xr:uid="{42CC040C-F3B4-49D6-92CA-82C6A637F14C}"/>
    <cellStyle name="Currency [0] 8435" xfId="44218" hidden="1" xr:uid="{96094602-7839-405E-A01C-F3B6120007CA}"/>
    <cellStyle name="Currency [0] 8436" xfId="14840" hidden="1" xr:uid="{F1CD20E9-5D76-427A-9F4D-29CB639B7774}"/>
    <cellStyle name="Currency [0] 8436" xfId="44233" hidden="1" xr:uid="{E05ACB9F-72D0-4A4F-A673-997558782E06}"/>
    <cellStyle name="Currency [0] 8437" xfId="14838" hidden="1" xr:uid="{B1AC0702-93FE-4072-94B8-22213522D4DC}"/>
    <cellStyle name="Currency [0] 8437" xfId="44231" hidden="1" xr:uid="{0D7C2BCA-9CE9-4AC6-BE3E-DDD7FD8FAD2B}"/>
    <cellStyle name="Currency [0] 8438" xfId="14864" hidden="1" xr:uid="{F54B1BF4-3556-4492-BE8F-0CED23AE541E}"/>
    <cellStyle name="Currency [0] 8438" xfId="44257" hidden="1" xr:uid="{E31817A6-8BDB-4ADF-80CD-4520752060F6}"/>
    <cellStyle name="Currency [0] 8439" xfId="14777" hidden="1" xr:uid="{872FC1E9-7A5D-4CD6-839E-4B67EB0EA52C}"/>
    <cellStyle name="Currency [0] 8439" xfId="44170" hidden="1" xr:uid="{DF91BB18-5DA1-4381-A994-3318B96457E5}"/>
    <cellStyle name="Currency [0] 844" xfId="963" hidden="1" xr:uid="{C6C720A4-9D9A-4D7B-A5C7-5761B63C4A31}"/>
    <cellStyle name="Currency [0] 844" xfId="30358" hidden="1" xr:uid="{AE6C12F2-7956-4928-AD11-59FF820B64FF}"/>
    <cellStyle name="Currency [0] 8440" xfId="14858" hidden="1" xr:uid="{B88F7421-F147-4A60-B01E-03DB171298C4}"/>
    <cellStyle name="Currency [0] 8440" xfId="44251" hidden="1" xr:uid="{3128E024-C821-41EB-8189-67D7B6428B81}"/>
    <cellStyle name="Currency [0] 8441" xfId="14865" hidden="1" xr:uid="{2828698D-76AE-4FD5-A023-4778B83A844C}"/>
    <cellStyle name="Currency [0] 8441" xfId="44258" hidden="1" xr:uid="{51018709-CBC3-4E6A-BBE6-9F0768ABC42F}"/>
    <cellStyle name="Currency [0] 8442" xfId="14866" hidden="1" xr:uid="{939BC511-BFE1-4A6A-815D-A897E997D217}"/>
    <cellStyle name="Currency [0] 8442" xfId="44259" hidden="1" xr:uid="{CE51E0A5-B0FB-41C2-AC88-C838E6BADD91}"/>
    <cellStyle name="Currency [0] 8443" xfId="14806" hidden="1" xr:uid="{0E080350-CEE9-4F3F-A663-13C1035A34F6}"/>
    <cellStyle name="Currency [0] 8443" xfId="44199" hidden="1" xr:uid="{99F1159D-6E68-4926-9FA8-1460B885EEE0}"/>
    <cellStyle name="Currency [0] 8444" xfId="14826" hidden="1" xr:uid="{35282617-DC62-400F-82E3-74FD7AB22984}"/>
    <cellStyle name="Currency [0] 8444" xfId="44219" hidden="1" xr:uid="{8ACDD5CB-7EBB-434F-A28D-8F33461C5895}"/>
    <cellStyle name="Currency [0] 8445" xfId="14860" hidden="1" xr:uid="{3F558F31-C945-4D1C-BDEF-96767CDC5152}"/>
    <cellStyle name="Currency [0] 8445" xfId="44253" hidden="1" xr:uid="{BF4E6286-4736-4CDC-9EBA-C1780D0B8A6D}"/>
    <cellStyle name="Currency [0] 8446" xfId="14853" hidden="1" xr:uid="{346BCCAC-F83A-43A4-9C37-0DF5BFA35A69}"/>
    <cellStyle name="Currency [0] 8446" xfId="44246" hidden="1" xr:uid="{D0ADEA9A-0F5C-4959-AD4E-6CCC68E24BB4}"/>
    <cellStyle name="Currency [0] 8447" xfId="14863" hidden="1" xr:uid="{2B187029-87C3-4959-89CC-296C18970824}"/>
    <cellStyle name="Currency [0] 8447" xfId="44256" hidden="1" xr:uid="{7D416C53-F50A-4957-9CC8-5C324FA2B31B}"/>
    <cellStyle name="Currency [0] 8448" xfId="14867" hidden="1" xr:uid="{73B18709-24B8-4501-8D16-D501C51350FE}"/>
    <cellStyle name="Currency [0] 8448" xfId="44260" hidden="1" xr:uid="{017D9F8F-B6DB-4F93-BF9F-3F0C29E559C0}"/>
    <cellStyle name="Currency [0] 8449" xfId="14792" hidden="1" xr:uid="{3CAFB0F8-9773-4D85-B7BC-0C2E6D072404}"/>
    <cellStyle name="Currency [0] 8449" xfId="44185" hidden="1" xr:uid="{EE59B2FE-0B0B-4242-B9D3-A014120B2051}"/>
    <cellStyle name="Currency [0] 845" xfId="964" hidden="1" xr:uid="{9FA18BB4-89F4-44F8-8343-3C4DD416EFFE}"/>
    <cellStyle name="Currency [0] 845" xfId="30359" hidden="1" xr:uid="{1331FF56-A6EA-41FF-BEC8-F6F439BA66C4}"/>
    <cellStyle name="Currency [0] 8450" xfId="14824" hidden="1" xr:uid="{4375980E-E88B-478F-ABB4-B6834CB13BF6}"/>
    <cellStyle name="Currency [0] 8450" xfId="44217" hidden="1" xr:uid="{B023DA97-DF0C-4F51-AB9A-55FC63764A09}"/>
    <cellStyle name="Currency [0] 8451" xfId="14870" hidden="1" xr:uid="{7FC133E4-9DB3-457B-B6C0-3A1274E671B6}"/>
    <cellStyle name="Currency [0] 8451" xfId="44263" hidden="1" xr:uid="{D0D647B8-E062-4EDE-840C-E400FBA0BD39}"/>
    <cellStyle name="Currency [0] 8452" xfId="14871" hidden="1" xr:uid="{E83EA1DB-E7E0-4C52-A604-3CB6E62A68DC}"/>
    <cellStyle name="Currency [0] 8452" xfId="44264" hidden="1" xr:uid="{2A25DAC4-1290-4AC0-A024-DDF79FD99434}"/>
    <cellStyle name="Currency [0] 8453" xfId="14848" hidden="1" xr:uid="{0DB8C011-9AA5-436D-90AB-40A3556BAE99}"/>
    <cellStyle name="Currency [0] 8453" xfId="44241" hidden="1" xr:uid="{98A5A84E-0313-4EB7-89AC-8CC235E7E31F}"/>
    <cellStyle name="Currency [0] 8454" xfId="14854" hidden="1" xr:uid="{38705128-39CB-494B-B890-73502E7A5D27}"/>
    <cellStyle name="Currency [0] 8454" xfId="44247" hidden="1" xr:uid="{B10EC40A-F069-401A-863F-FA8CD843A7B6}"/>
    <cellStyle name="Currency [0] 8455" xfId="14868" hidden="1" xr:uid="{32B2CA6F-0DDD-4AEF-A002-FE7BA0ECFCE4}"/>
    <cellStyle name="Currency [0] 8455" xfId="44261" hidden="1" xr:uid="{2CD3E1D6-CF7F-4A4A-AAB7-3D0F48AE974E}"/>
    <cellStyle name="Currency [0] 8456" xfId="14855" hidden="1" xr:uid="{7C6B7BB6-2632-444D-B394-9A5AF6FDC7F3}"/>
    <cellStyle name="Currency [0] 8456" xfId="44248" hidden="1" xr:uid="{2A8C9397-93B3-4D3A-A8D8-92D168DDA787}"/>
    <cellStyle name="Currency [0] 8457" xfId="14872" hidden="1" xr:uid="{910023FD-89F6-48A0-AF49-DD4C95CF1B51}"/>
    <cellStyle name="Currency [0] 8457" xfId="44265" hidden="1" xr:uid="{8B9041EF-2FFE-4E30-B083-1296D642D910}"/>
    <cellStyle name="Currency [0] 8458" xfId="14873" hidden="1" xr:uid="{96B8D8A8-DE1B-4A2D-B0A5-271A5F1DB575}"/>
    <cellStyle name="Currency [0] 8458" xfId="44266" hidden="1" xr:uid="{3B67D69A-E3DA-4518-9726-F10C16BD4603}"/>
    <cellStyle name="Currency [0] 8459" xfId="14869" hidden="1" xr:uid="{E9BF691F-F0E4-44A4-99D3-F10E5F432D2A}"/>
    <cellStyle name="Currency [0] 8459" xfId="44262" hidden="1" xr:uid="{910F5E60-B9C2-4708-AFB2-E7C06CA5827C}"/>
    <cellStyle name="Currency [0] 846" xfId="958" hidden="1" xr:uid="{0253739B-4165-498C-9EB3-7351E78B7B48}"/>
    <cellStyle name="Currency [0] 846" xfId="30353" hidden="1" xr:uid="{18E33C31-D0C3-42EC-BD37-78D100D2DBDA}"/>
    <cellStyle name="Currency [0] 8460" xfId="14842" hidden="1" xr:uid="{7DE7842B-F266-4AB1-900F-1B2DE00B46FB}"/>
    <cellStyle name="Currency [0] 8460" xfId="44235" hidden="1" xr:uid="{09509874-1FC9-4658-B6BB-92FC97790115}"/>
    <cellStyle name="Currency [0] 8461" xfId="14874" hidden="1" xr:uid="{6DDEFBEC-7C6F-4C58-A342-21B4632E1959}"/>
    <cellStyle name="Currency [0] 8461" xfId="44267" hidden="1" xr:uid="{C8A4FE23-AAD2-49B0-9DAC-BD27C6067DE8}"/>
    <cellStyle name="Currency [0] 8462" xfId="14875" hidden="1" xr:uid="{5297AB8C-FB22-454A-993A-8D331D5044D7}"/>
    <cellStyle name="Currency [0] 8462" xfId="44268" hidden="1" xr:uid="{0BB6C18D-B64B-4B2C-92C3-1CF07C60FD0B}"/>
    <cellStyle name="Currency [0] 8463" xfId="14900" hidden="1" xr:uid="{4E054780-9B0C-4DDE-9D66-4F653AA671C6}"/>
    <cellStyle name="Currency [0] 8463" xfId="44293" hidden="1" xr:uid="{91B5F58A-A90F-4288-BD45-7C00657063F0}"/>
    <cellStyle name="Currency [0] 8464" xfId="14908" hidden="1" xr:uid="{16C8396C-E40B-490C-A77E-BB17312FF0EF}"/>
    <cellStyle name="Currency [0] 8464" xfId="44301" hidden="1" xr:uid="{1EBFBFB2-2931-45C8-BEDB-519064DD1950}"/>
    <cellStyle name="Currency [0] 8465" xfId="14911" hidden="1" xr:uid="{070D13E0-3733-411C-8153-B859B6190DB9}"/>
    <cellStyle name="Currency [0] 8465" xfId="44304" hidden="1" xr:uid="{F3574150-223D-44BE-A45D-B37D7BE7B606}"/>
    <cellStyle name="Currency [0] 8466" xfId="14915" hidden="1" xr:uid="{5EF422C1-BE2A-4C8F-A6D0-9FE54C889071}"/>
    <cellStyle name="Currency [0] 8466" xfId="44308" hidden="1" xr:uid="{3CFBF80C-3092-409D-B915-1D57AE93772F}"/>
    <cellStyle name="Currency [0] 8467" xfId="14917" hidden="1" xr:uid="{BEC38F1C-C686-4963-AF94-E36D3C9122F1}"/>
    <cellStyle name="Currency [0] 8467" xfId="44310" hidden="1" xr:uid="{24D25D70-6FC6-4BE8-81D3-EE4A42DCAE9E}"/>
    <cellStyle name="Currency [0] 8468" xfId="14907" hidden="1" xr:uid="{D4FFC348-F227-4881-830D-6A9E8E77B8D5}"/>
    <cellStyle name="Currency [0] 8468" xfId="44300" hidden="1" xr:uid="{C08EAF78-F959-4610-8A75-FCFB374102ED}"/>
    <cellStyle name="Currency [0] 8469" xfId="14913" hidden="1" xr:uid="{81BDFBE4-5E59-4FC1-AFA3-D2436A7EFE95}"/>
    <cellStyle name="Currency [0] 8469" xfId="44306" hidden="1" xr:uid="{EB2910C0-45EB-4608-926A-74F4D54191E1}"/>
    <cellStyle name="Currency [0] 847" xfId="818" hidden="1" xr:uid="{31C783C1-98E0-4CB2-98C0-6312DD206207}"/>
    <cellStyle name="Currency [0] 847" xfId="30213" hidden="1" xr:uid="{47376F1A-ED2C-41A8-BC94-339E14D3805A}"/>
    <cellStyle name="Currency [0] 8470" xfId="14919" hidden="1" xr:uid="{159E61C4-FD8C-4FB8-A199-6E0E803E3AF3}"/>
    <cellStyle name="Currency [0] 8470" xfId="44312" hidden="1" xr:uid="{3D7EED23-72B9-45FA-91AE-1400EF11C90F}"/>
    <cellStyle name="Currency [0] 8471" xfId="14920" hidden="1" xr:uid="{F23A612E-7CDC-4576-9435-4381DBAF9EB1}"/>
    <cellStyle name="Currency [0] 8471" xfId="44313" hidden="1" xr:uid="{3F58BD6C-4CA1-4806-8BE2-263FCDEE81E8}"/>
    <cellStyle name="Currency [0] 8472" xfId="14912" hidden="1" xr:uid="{7F729D08-D78C-4DD4-BF6E-98205DAF099F}"/>
    <cellStyle name="Currency [0] 8472" xfId="44305" hidden="1" xr:uid="{4EF32F16-A4C3-4A3D-97D0-5CF8EC6D27D9}"/>
    <cellStyle name="Currency [0] 8473" xfId="14901" hidden="1" xr:uid="{E9ED0552-F22F-42B1-97B0-176ADCE04A68}"/>
    <cellStyle name="Currency [0] 8473" xfId="44294" hidden="1" xr:uid="{5A824EA9-A786-496B-AB7C-1FA6B28DF576}"/>
    <cellStyle name="Currency [0] 8474" xfId="14926" hidden="1" xr:uid="{AD9020E5-9B5D-4406-B824-C2A90D38EF2B}"/>
    <cellStyle name="Currency [0] 8474" xfId="44319" hidden="1" xr:uid="{FFEEFF1A-A59F-4B26-A4CC-DCA0ECB23B5E}"/>
    <cellStyle name="Currency [0] 8475" xfId="14930" hidden="1" xr:uid="{B3F27457-B981-40F2-87A8-9FE67E7D5718}"/>
    <cellStyle name="Currency [0] 8475" xfId="44323" hidden="1" xr:uid="{095CBDF7-28AB-4F43-914F-CA0024A140E0}"/>
    <cellStyle name="Currency [0] 8476" xfId="14936" hidden="1" xr:uid="{B9D9B1AE-FF3E-4CD6-9BC6-2004E8D9CA80}"/>
    <cellStyle name="Currency [0] 8476" xfId="44329" hidden="1" xr:uid="{73D4C8A9-7B73-4B6F-BF27-05F257928C07}"/>
    <cellStyle name="Currency [0] 8477" xfId="14939" hidden="1" xr:uid="{ABBF61F8-35DB-48D4-B191-E3821E47FF41}"/>
    <cellStyle name="Currency [0] 8477" xfId="44332" hidden="1" xr:uid="{607DF71D-B097-4C81-838C-6FD5538FAEF2}"/>
    <cellStyle name="Currency [0] 8478" xfId="14925" hidden="1" xr:uid="{84217553-AA9D-4A59-A5B0-81C9CFFFF0C6}"/>
    <cellStyle name="Currency [0] 8478" xfId="44318" hidden="1" xr:uid="{A1615C1C-545E-4F23-9C8F-2FAF106CE987}"/>
    <cellStyle name="Currency [0] 8479" xfId="14935" hidden="1" xr:uid="{E457CA9F-1123-4025-A639-AAE58226C770}"/>
    <cellStyle name="Currency [0] 8479" xfId="44328" hidden="1" xr:uid="{5CCA782C-A177-4C1F-A8CB-44BC2BDFBAC9}"/>
    <cellStyle name="Currency [0] 848" xfId="970" hidden="1" xr:uid="{94371EC0-FF9C-454D-AD96-8F0AFE0B718F}"/>
    <cellStyle name="Currency [0] 848" xfId="30365" hidden="1" xr:uid="{8B06046A-3BCE-4E2B-B265-5D7B5B1575B2}"/>
    <cellStyle name="Currency [0] 8480" xfId="14946" hidden="1" xr:uid="{097705C8-F10F-4E8D-AE4A-B0F0213A84A2}"/>
    <cellStyle name="Currency [0] 8480" xfId="44339" hidden="1" xr:uid="{8401AEC9-84A6-4EC4-8019-CC548411D95E}"/>
    <cellStyle name="Currency [0] 8481" xfId="14947" hidden="1" xr:uid="{95510337-74DC-4542-B4FF-D711E93C1C5A}"/>
    <cellStyle name="Currency [0] 8481" xfId="44340" hidden="1" xr:uid="{85FD82AE-CFBB-404C-B1A3-924D793A3CE8}"/>
    <cellStyle name="Currency [0] 8482" xfId="14910" hidden="1" xr:uid="{5FAF7564-E4C9-40A7-8248-1DAAC05180CD}"/>
    <cellStyle name="Currency [0] 8482" xfId="44303" hidden="1" xr:uid="{13CDABDA-68CA-46E4-86FF-2926B4CB2679}"/>
    <cellStyle name="Currency [0] 8483" xfId="14903" hidden="1" xr:uid="{73364411-2EE8-4D64-B051-275B18D88E0E}"/>
    <cellStyle name="Currency [0] 8483" xfId="44296" hidden="1" xr:uid="{EDA6F3BC-0970-4F0B-B28A-E5754663200F}"/>
    <cellStyle name="Currency [0] 8484" xfId="14932" hidden="1" xr:uid="{9378FF2C-EB46-43C7-A562-C1CC00E741D6}"/>
    <cellStyle name="Currency [0] 8484" xfId="44325" hidden="1" xr:uid="{BAB75F03-D0EB-4F1B-9912-99344AEB87D5}"/>
    <cellStyle name="Currency [0] 8485" xfId="14905" hidden="1" xr:uid="{F909B1BC-7757-4496-88CA-F205A4690047}"/>
    <cellStyle name="Currency [0] 8485" xfId="44298" hidden="1" xr:uid="{8CE09D8E-888D-4F51-956B-EA891E973E09}"/>
    <cellStyle name="Currency [0] 8486" xfId="14927" hidden="1" xr:uid="{73FF79E5-46E1-439C-8B6C-7AA30F610498}"/>
    <cellStyle name="Currency [0] 8486" xfId="44320" hidden="1" xr:uid="{3B3252C5-CE6C-4F95-804A-3887F28F346A}"/>
    <cellStyle name="Currency [0] 8487" xfId="14948" hidden="1" xr:uid="{4E153287-232C-46CC-B03D-4401CABC14B6}"/>
    <cellStyle name="Currency [0] 8487" xfId="44341" hidden="1" xr:uid="{BE5645A3-08C8-4551-B61E-D7B5BDA75518}"/>
    <cellStyle name="Currency [0] 8488" xfId="14933" hidden="1" xr:uid="{6936631C-6838-4EE2-9BBB-70B6A57AC9E2}"/>
    <cellStyle name="Currency [0] 8488" xfId="44326" hidden="1" xr:uid="{C2D2C040-7CA3-4398-8D1D-D7FDCB7FFE62}"/>
    <cellStyle name="Currency [0] 8489" xfId="14937" hidden="1" xr:uid="{9FF7C1F7-859C-4580-A608-0C33607B50B5}"/>
    <cellStyle name="Currency [0] 8489" xfId="44330" hidden="1" xr:uid="{C6BD4856-167F-4BE3-BBBA-175C0877ED66}"/>
    <cellStyle name="Currency [0] 849" xfId="974" hidden="1" xr:uid="{E58FCBF8-889C-4270-A2B8-E7AA9925318C}"/>
    <cellStyle name="Currency [0] 849" xfId="30369" hidden="1" xr:uid="{DAD57321-9297-49BC-8C8A-F7ECF4ECCE54}"/>
    <cellStyle name="Currency [0] 8490" xfId="14953" hidden="1" xr:uid="{FE0739F0-349C-4E5E-B594-866D75DA95D3}"/>
    <cellStyle name="Currency [0] 8490" xfId="44346" hidden="1" xr:uid="{1CDA2914-3D5B-4917-916C-94A4FCF5A33D}"/>
    <cellStyle name="Currency [0] 8491" xfId="14954" hidden="1" xr:uid="{389AF643-DBF7-402A-A74A-439C5CCD334C}"/>
    <cellStyle name="Currency [0] 8491" xfId="44347" hidden="1" xr:uid="{48C87A02-FC90-4CC5-BD96-FF3752550947}"/>
    <cellStyle name="Currency [0] 8492" xfId="14934" hidden="1" xr:uid="{DCFF6881-1BD6-445D-A9E4-F49AC46C970A}"/>
    <cellStyle name="Currency [0] 8492" xfId="44327" hidden="1" xr:uid="{6A73C6FB-7686-4849-94C0-CFC36B549571}"/>
    <cellStyle name="Currency [0] 8493" xfId="14941" hidden="1" xr:uid="{5AFFD86D-A616-4B01-9BDA-50B246062F13}"/>
    <cellStyle name="Currency [0] 8493" xfId="44334" hidden="1" xr:uid="{3AB2AFA1-994B-4012-B7E4-8F1D1B417E87}"/>
    <cellStyle name="Currency [0] 8494" xfId="14945" hidden="1" xr:uid="{2F954F57-AA0A-4C10-9CE5-80B87A650924}"/>
    <cellStyle name="Currency [0] 8494" xfId="44338" hidden="1" xr:uid="{C31E888A-E610-4277-9F4D-5EA29689F4BF}"/>
    <cellStyle name="Currency [0] 8495" xfId="14940" hidden="1" xr:uid="{66401CD9-7BFA-42D5-92F7-B50C15A8F4EC}"/>
    <cellStyle name="Currency [0] 8495" xfId="44333" hidden="1" xr:uid="{21BE33E9-7C38-4C36-914A-B3705686873A}"/>
    <cellStyle name="Currency [0] 8496" xfId="14963" hidden="1" xr:uid="{A9425D74-D670-4E30-A857-A4322A3A0B97}"/>
    <cellStyle name="Currency [0] 8496" xfId="44356" hidden="1" xr:uid="{97F71BAC-0D61-4A39-8197-D34C5762CB45}"/>
    <cellStyle name="Currency [0] 8497" xfId="14969" hidden="1" xr:uid="{24E0F97C-2DEB-4B9A-A1C3-D3A75115E635}"/>
    <cellStyle name="Currency [0] 8497" xfId="44362" hidden="1" xr:uid="{5B4D49B3-2FC2-4AC3-89AC-E769EDD66ED2}"/>
    <cellStyle name="Currency [0] 8498" xfId="14931" hidden="1" xr:uid="{890753FB-0160-4AF6-B693-CD0B83D55F24}"/>
    <cellStyle name="Currency [0] 8498" xfId="44324" hidden="1" xr:uid="{B9F0B2D0-AB9F-4F1C-A469-517760A6E415}"/>
    <cellStyle name="Currency [0] 8499" xfId="14961" hidden="1" xr:uid="{BA08BAC7-BB9C-42F5-B050-0A1A9678BB02}"/>
    <cellStyle name="Currency [0] 8499" xfId="44354" hidden="1" xr:uid="{E19DDAEA-95E7-4CCD-93D3-2A9CE958FFE3}"/>
    <cellStyle name="Currency [0] 85" xfId="135" hidden="1" xr:uid="{4C1402CD-08C8-41D4-B908-330B44E85BD1}"/>
    <cellStyle name="Currency [0] 85" xfId="29530" hidden="1" xr:uid="{33CF05A7-F8C4-4A89-B90C-67077BC664DD}"/>
    <cellStyle name="Currency [0] 850" xfId="980" hidden="1" xr:uid="{EF5D9383-B157-4CF5-853E-F3D015683C7A}"/>
    <cellStyle name="Currency [0] 850" xfId="30375" hidden="1" xr:uid="{AA5C6B49-C488-4A08-8072-32C19322919A}"/>
    <cellStyle name="Currency [0] 8500" xfId="14973" hidden="1" xr:uid="{75155ACF-9BD8-4CC5-BA47-B42AB0EFFA02}"/>
    <cellStyle name="Currency [0] 8500" xfId="44366" hidden="1" xr:uid="{1CC22D5C-2D1F-4A7D-8672-4587494F616C}"/>
    <cellStyle name="Currency [0] 8501" xfId="14974" hidden="1" xr:uid="{082A7B0D-7971-47BB-8A9D-CBDF1436E890}"/>
    <cellStyle name="Currency [0] 8501" xfId="44367" hidden="1" xr:uid="{225551FA-ED91-49E1-B87D-63A9DBA5F0A3}"/>
    <cellStyle name="Currency [0] 8502" xfId="14922" hidden="1" xr:uid="{177140CB-19CD-4141-880F-44E3BEFCABFC}"/>
    <cellStyle name="Currency [0] 8502" xfId="44315" hidden="1" xr:uid="{5CCD9C4D-C0C7-4690-AA2B-3C1561E3D9C0}"/>
    <cellStyle name="Currency [0] 8503" xfId="14929" hidden="1" xr:uid="{EA2014F5-2E99-4CA7-8AAC-53635FA21A63}"/>
    <cellStyle name="Currency [0] 8503" xfId="44322" hidden="1" xr:uid="{EC1B0AE7-CAF5-4B96-B2A0-6FA01DCCFD6B}"/>
    <cellStyle name="Currency [0] 8504" xfId="14958" hidden="1" xr:uid="{75B58F0B-2680-48D6-9A62-E35DE808AB59}"/>
    <cellStyle name="Currency [0] 8504" xfId="44351" hidden="1" xr:uid="{95A7A4BB-6835-4DFB-9D18-7F6BED747E68}"/>
    <cellStyle name="Currency [0] 8505" xfId="14943" hidden="1" xr:uid="{5EFFEB14-29F3-4BE9-AF1B-4C4A131BFF9A}"/>
    <cellStyle name="Currency [0] 8505" xfId="44336" hidden="1" xr:uid="{169CAB8B-E8E0-41CE-9D81-8FCC9F3F5057}"/>
    <cellStyle name="Currency [0] 8506" xfId="14914" hidden="1" xr:uid="{3EF2B76F-CB58-49ED-8629-24D3481CFE81}"/>
    <cellStyle name="Currency [0] 8506" xfId="44307" hidden="1" xr:uid="{F2C54B04-A402-4EB0-B456-93AE5A58D4B2}"/>
    <cellStyle name="Currency [0] 8507" xfId="14980" hidden="1" xr:uid="{3758AC00-BE63-45EB-B1F8-608F6BEA22B8}"/>
    <cellStyle name="Currency [0] 8507" xfId="44373" hidden="1" xr:uid="{AF95A990-9E27-48B0-8684-1CB77CB12DD8}"/>
    <cellStyle name="Currency [0] 8508" xfId="14959" hidden="1" xr:uid="{034E4ED2-5DA9-43E1-920C-97B220900C5E}"/>
    <cellStyle name="Currency [0] 8508" xfId="44352" hidden="1" xr:uid="{6DA1574E-2109-4131-99C2-AAEB74C3C517}"/>
    <cellStyle name="Currency [0] 8509" xfId="14966" hidden="1" xr:uid="{7FC6FA9A-EF10-4FEB-85ED-E932590AE0CF}"/>
    <cellStyle name="Currency [0] 8509" xfId="44359" hidden="1" xr:uid="{0EC101F3-1D4A-4BAA-8BC9-397756B192CE}"/>
    <cellStyle name="Currency [0] 851" xfId="983" hidden="1" xr:uid="{0D5BCEF0-310C-4BBD-B73B-ECFF462929D8}"/>
    <cellStyle name="Currency [0] 851" xfId="30378" hidden="1" xr:uid="{6EFCB0D2-EEA5-43FB-BE48-38FF76A1FED6}"/>
    <cellStyle name="Currency [0] 8510" xfId="14981" hidden="1" xr:uid="{36210A89-BA13-40FC-BEDC-6F94365A0775}"/>
    <cellStyle name="Currency [0] 8510" xfId="44374" hidden="1" xr:uid="{EFE188E4-7415-4891-8B56-86C474A138D0}"/>
    <cellStyle name="Currency [0] 8511" xfId="14982" hidden="1" xr:uid="{42C38B10-0004-4895-914E-40CA871B0E87}"/>
    <cellStyle name="Currency [0] 8511" xfId="44375" hidden="1" xr:uid="{4F2C27A3-DCFA-4431-91CC-F7519387D254}"/>
    <cellStyle name="Currency [0] 8512" xfId="14957" hidden="1" xr:uid="{5B4497D3-C503-4483-94C9-327576ED9F96}"/>
    <cellStyle name="Currency [0] 8512" xfId="44350" hidden="1" xr:uid="{A4AA2285-13FA-45C5-8618-A34FA7AD1BDF}"/>
    <cellStyle name="Currency [0] 8513" xfId="14956" hidden="1" xr:uid="{CFC55751-5F8A-4D0A-A01F-319CF73B428A}"/>
    <cellStyle name="Currency [0] 8513" xfId="44349" hidden="1" xr:uid="{E5A17B3A-696E-4564-BA28-06E16ED4F9B1}"/>
    <cellStyle name="Currency [0] 8514" xfId="14951" hidden="1" xr:uid="{98B3C9F9-F530-42E2-8631-5EE8E1481028}"/>
    <cellStyle name="Currency [0] 8514" xfId="44344" hidden="1" xr:uid="{A65B26CE-AE4C-48A8-ADFD-F8AE04D4AA8D}"/>
    <cellStyle name="Currency [0] 8515" xfId="14949" hidden="1" xr:uid="{9DE6B4B2-B3B0-4E49-9378-378B7EEA355E}"/>
    <cellStyle name="Currency [0] 8515" xfId="44342" hidden="1" xr:uid="{DE635D12-615E-47F1-8768-F3921C442E41}"/>
    <cellStyle name="Currency [0] 8516" xfId="14950" hidden="1" xr:uid="{4B011219-16ED-463F-A95E-49645C37C42C}"/>
    <cellStyle name="Currency [0] 8516" xfId="44343" hidden="1" xr:uid="{9374DCE9-3AC8-4650-B7B7-D5188D14C00B}"/>
    <cellStyle name="Currency [0] 8517" xfId="14987" hidden="1" xr:uid="{850A8AEA-E3D7-423A-8D0E-E8745B6F55E8}"/>
    <cellStyle name="Currency [0] 8517" xfId="44380" hidden="1" xr:uid="{8C86D08A-31F7-4EA0-B890-5D8CF4AAF561}"/>
    <cellStyle name="Currency [0] 8518" xfId="14904" hidden="1" xr:uid="{5E8268EE-77CB-474D-AF9B-A3752224AB65}"/>
    <cellStyle name="Currency [0] 8518" xfId="44297" hidden="1" xr:uid="{C7EE422B-A51B-4329-8B54-625A4F8AF3A9}"/>
    <cellStyle name="Currency [0] 8519" xfId="14977" hidden="1" xr:uid="{46C97649-834E-48DC-B60A-1DCD2B8FD738}"/>
    <cellStyle name="Currency [0] 8519" xfId="44370" hidden="1" xr:uid="{B2252D95-5D17-47CC-AF28-D9FF75971B04}"/>
    <cellStyle name="Currency [0] 852" xfId="969" hidden="1" xr:uid="{682584C2-2975-42F2-BDF4-463CE2D9B8BA}"/>
    <cellStyle name="Currency [0] 852" xfId="30364" hidden="1" xr:uid="{C5DC04ED-F634-4959-A8D6-0C2BDACE6B42}"/>
    <cellStyle name="Currency [0] 8520" xfId="14989" hidden="1" xr:uid="{E2833618-2E93-4B57-94F2-28D67DBDEB33}"/>
    <cellStyle name="Currency [0] 8520" xfId="44382" hidden="1" xr:uid="{211D09DB-CDF1-4777-8E72-4FDBA0313780}"/>
    <cellStyle name="Currency [0] 8521" xfId="14990" hidden="1" xr:uid="{E96801B4-4994-4562-A793-66CADFD9158B}"/>
    <cellStyle name="Currency [0] 8521" xfId="44383" hidden="1" xr:uid="{867A7CD1-A91B-497D-BB41-253181E80FEA}"/>
    <cellStyle name="Currency [0] 8522" xfId="14928" hidden="1" xr:uid="{818ABABD-46CF-4598-8062-C781FEBD977F}"/>
    <cellStyle name="Currency [0] 8522" xfId="44321" hidden="1" xr:uid="{5F58C3B3-012E-41AB-8DB6-C1EBF16632F8}"/>
    <cellStyle name="Currency [0] 8523" xfId="14964" hidden="1" xr:uid="{A3A5E9E9-EBB1-4AED-9F0E-28B6B47105FA}"/>
    <cellStyle name="Currency [0] 8523" xfId="44357" hidden="1" xr:uid="{A4C76A5B-2569-4ECD-9932-20F42BA2A84C}"/>
    <cellStyle name="Currency [0] 8524" xfId="14944" hidden="1" xr:uid="{F791224A-E0F7-4256-9661-FEA9E40CF76E}"/>
    <cellStyle name="Currency [0] 8524" xfId="44337" hidden="1" xr:uid="{D8618AC3-5ED4-45F1-8DF5-7BFBDD1316F0}"/>
    <cellStyle name="Currency [0] 8525" xfId="14960" hidden="1" xr:uid="{56E783AA-5A17-402F-AD75-5AA33689C2E2}"/>
    <cellStyle name="Currency [0] 8525" xfId="44353" hidden="1" xr:uid="{37A3FBED-7DA8-47D8-B4C9-AE6AB3F70315}"/>
    <cellStyle name="Currency [0] 8526" xfId="14962" hidden="1" xr:uid="{A7170572-26EF-454A-9F72-6489B0113F7C}"/>
    <cellStyle name="Currency [0] 8526" xfId="44355" hidden="1" xr:uid="{62C8BC40-095B-4F8B-9886-0BAAE7638BDB}"/>
    <cellStyle name="Currency [0] 8527" xfId="14993" hidden="1" xr:uid="{98B8C51E-81F2-4F68-95A4-217A9740068C}"/>
    <cellStyle name="Currency [0] 8527" xfId="44386" hidden="1" xr:uid="{C0BE1C49-AC40-4309-B11A-7944B643D952}"/>
    <cellStyle name="Currency [0] 8528" xfId="14902" hidden="1" xr:uid="{DB7258C1-F341-4849-9B7D-D16F812215B9}"/>
    <cellStyle name="Currency [0] 8528" xfId="44295" hidden="1" xr:uid="{13A678BD-FDA5-4946-B444-A531160ACC9E}"/>
    <cellStyle name="Currency [0] 8529" xfId="14985" hidden="1" xr:uid="{FF78778B-DD05-4D58-B3E6-9FA09F5AC6B4}"/>
    <cellStyle name="Currency [0] 8529" xfId="44378" hidden="1" xr:uid="{BAB647F2-6EDC-4AAE-9712-F97BD2F81905}"/>
    <cellStyle name="Currency [0] 853" xfId="979" hidden="1" xr:uid="{34F2A1D9-1F65-4369-B7FA-7C0F91270912}"/>
    <cellStyle name="Currency [0] 853" xfId="30374" hidden="1" xr:uid="{D2063450-8052-4C00-B4D3-693FCC036707}"/>
    <cellStyle name="Currency [0] 8530" xfId="14995" hidden="1" xr:uid="{4FE2497A-D6E8-4744-BDCD-E7EF5D9E1AD0}"/>
    <cellStyle name="Currency [0] 8530" xfId="44388" hidden="1" xr:uid="{D00F0BFB-15AF-4792-8F05-8D733E525962}"/>
    <cellStyle name="Currency [0] 8531" xfId="14996" hidden="1" xr:uid="{FFB99422-EE22-44EE-8FFE-2B14611D8D9C}"/>
    <cellStyle name="Currency [0] 8531" xfId="44389" hidden="1" xr:uid="{6ABCA3A8-BAF5-4962-94D9-46DCB3708DC8}"/>
    <cellStyle name="Currency [0] 8532" xfId="14924" hidden="1" xr:uid="{C249A64A-1FB7-4F47-BAFB-FB27CAA4B6DC}"/>
    <cellStyle name="Currency [0] 8532" xfId="44317" hidden="1" xr:uid="{6C2AC01A-10D3-4E1D-9F9A-74262142A531}"/>
    <cellStyle name="Currency [0] 8533" xfId="14975" hidden="1" xr:uid="{7CA372B7-554C-41FB-ADDA-2F2880E95726}"/>
    <cellStyle name="Currency [0] 8533" xfId="44368" hidden="1" xr:uid="{1D121331-1C94-4313-ABBC-C8C34CF5C130}"/>
    <cellStyle name="Currency [0] 8534" xfId="14955" hidden="1" xr:uid="{E6ED8EE3-F057-4081-AE32-419E35C05A8F}"/>
    <cellStyle name="Currency [0] 8534" xfId="44348" hidden="1" xr:uid="{6B45DC51-3B98-4F66-AFA6-69CC9E387B1F}"/>
    <cellStyle name="Currency [0] 8535" xfId="14967" hidden="1" xr:uid="{432528E3-8586-4724-94D4-1F52194A0FDB}"/>
    <cellStyle name="Currency [0] 8535" xfId="44360" hidden="1" xr:uid="{11D83140-6D29-4BB7-8315-CAD58B43DB40}"/>
    <cellStyle name="Currency [0] 8536" xfId="14965" hidden="1" xr:uid="{0573C238-ABF2-4CDE-90A4-6CABC3F476AA}"/>
    <cellStyle name="Currency [0] 8536" xfId="44358" hidden="1" xr:uid="{BBC1730D-A0E3-4053-9BF9-1B0BD7171FF1}"/>
    <cellStyle name="Currency [0] 8537" xfId="14998" hidden="1" xr:uid="{7DC7E1AE-5854-4818-9356-C9D3407DEC9B}"/>
    <cellStyle name="Currency [0] 8537" xfId="44391" hidden="1" xr:uid="{C2D8B504-9FE8-4364-ABE1-3BE48FC6BB5F}"/>
    <cellStyle name="Currency [0] 8538" xfId="14942" hidden="1" xr:uid="{850B1A8E-42A4-407F-BE12-46B18A4E799C}"/>
    <cellStyle name="Currency [0] 8538" xfId="44335" hidden="1" xr:uid="{95D556C3-0D10-4030-95E6-AE60A1EDA29B}"/>
    <cellStyle name="Currency [0] 8539" xfId="14992" hidden="1" xr:uid="{9ACB063F-2EC9-4315-A18C-8CFE3D6D2647}"/>
    <cellStyle name="Currency [0] 8539" xfId="44385" hidden="1" xr:uid="{8D8EFED6-C2A9-42D4-874E-2E06814F5E2F}"/>
    <cellStyle name="Currency [0] 854" xfId="990" hidden="1" xr:uid="{5BCE0F12-B447-4CBC-9CBD-BF0F0F75D7AA}"/>
    <cellStyle name="Currency [0] 854" xfId="30385" hidden="1" xr:uid="{9D411FA2-B23E-43AC-8D13-D43C708AA287}"/>
    <cellStyle name="Currency [0] 8540" xfId="15002" hidden="1" xr:uid="{B50F7ED7-EE8F-4020-BEF9-26AC40E5A76D}"/>
    <cellStyle name="Currency [0] 8540" xfId="44395" hidden="1" xr:uid="{E7316105-FFA6-4983-B28F-44270134EA2C}"/>
    <cellStyle name="Currency [0] 8541" xfId="15003" hidden="1" xr:uid="{AB5120F0-E20C-4B73-A974-99C67748EAF8}"/>
    <cellStyle name="Currency [0] 8541" xfId="44396" hidden="1" xr:uid="{19A68AD1-55C5-47ED-83D8-E1F2C0DB352D}"/>
    <cellStyle name="Currency [0] 8542" xfId="14968" hidden="1" xr:uid="{43EE1C76-EF19-411E-BF72-4C1FCE6D2B54}"/>
    <cellStyle name="Currency [0] 8542" xfId="44361" hidden="1" xr:uid="{29378EE6-021A-4F8B-B35A-1CA75249842A}"/>
    <cellStyle name="Currency [0] 8543" xfId="14983" hidden="1" xr:uid="{2D248B2C-05EC-4380-858B-826ED50D26F9}"/>
    <cellStyle name="Currency [0] 8543" xfId="44376" hidden="1" xr:uid="{B5B85237-BE6A-46A4-A822-59A0A1C00F07}"/>
    <cellStyle name="Currency [0] 8544" xfId="14909" hidden="1" xr:uid="{089FB6D4-82E6-45E4-B0E9-54C81184B9A2}"/>
    <cellStyle name="Currency [0] 8544" xfId="44302" hidden="1" xr:uid="{82FA9511-86B9-4B07-B2FC-49CA0922E3F4}"/>
    <cellStyle name="Currency [0] 8545" xfId="14978" hidden="1" xr:uid="{6B4FA72B-9E47-4C13-BA30-BBB21A293D9A}"/>
    <cellStyle name="Currency [0] 8545" xfId="44371" hidden="1" xr:uid="{430020D8-66CF-4691-87C5-29B0BA2DA4FC}"/>
    <cellStyle name="Currency [0] 8546" xfId="14976" hidden="1" xr:uid="{DADFBB00-DA0B-425C-BD75-BFE8816D1CA9}"/>
    <cellStyle name="Currency [0] 8546" xfId="44369" hidden="1" xr:uid="{17E2EC0E-DA64-4201-B659-3ED2EBAEF3F3}"/>
    <cellStyle name="Currency [0] 8547" xfId="15005" hidden="1" xr:uid="{55268476-5634-4ECD-97E9-AFB9F04522C3}"/>
    <cellStyle name="Currency [0] 8547" xfId="44398" hidden="1" xr:uid="{14468F0E-060D-4BE3-AB4D-0F6D2C23F889}"/>
    <cellStyle name="Currency [0] 8548" xfId="14921" hidden="1" xr:uid="{525CF19C-48E7-4C22-8AEA-7054976711C1}"/>
    <cellStyle name="Currency [0] 8548" xfId="44314" hidden="1" xr:uid="{EA61F3C9-C328-4097-9B80-DAA6F68A70AB}"/>
    <cellStyle name="Currency [0] 8549" xfId="14997" hidden="1" xr:uid="{D38389BD-DFE2-4084-898D-202B9AFFD53F}"/>
    <cellStyle name="Currency [0] 8549" xfId="44390" hidden="1" xr:uid="{92A05567-2476-49D6-9F23-EC68404BACCF}"/>
    <cellStyle name="Currency [0] 855" xfId="991" hidden="1" xr:uid="{4F252DE6-7FDA-45A4-A1C5-4B22546D58D9}"/>
    <cellStyle name="Currency [0] 855" xfId="30386" hidden="1" xr:uid="{012577D0-14D6-49DC-B98A-96B5A6B5803E}"/>
    <cellStyle name="Currency [0] 8550" xfId="15007" hidden="1" xr:uid="{40A2E977-1D96-452F-80F3-66D23D7749F4}"/>
    <cellStyle name="Currency [0] 8550" xfId="44400" hidden="1" xr:uid="{4089E697-69A8-4A04-9F35-F7D9DFE53595}"/>
    <cellStyle name="Currency [0] 8551" xfId="15008" hidden="1" xr:uid="{109E2D9F-9D5D-4180-80D2-CC43B9EFC0F0}"/>
    <cellStyle name="Currency [0] 8551" xfId="44401" hidden="1" xr:uid="{02AE17F9-78A3-485A-8546-2E0FEEDCFA26}"/>
    <cellStyle name="Currency [0] 8552" xfId="14979" hidden="1" xr:uid="{111C6D83-E8E2-4775-AB51-A053B3ECCF87}"/>
    <cellStyle name="Currency [0] 8552" xfId="44372" hidden="1" xr:uid="{2031D37B-4579-4BB5-BEFD-C32E0B40C91E}"/>
    <cellStyle name="Currency [0] 8553" xfId="14991" hidden="1" xr:uid="{8B18479E-BDE7-46BC-90B6-119D386B8E5F}"/>
    <cellStyle name="Currency [0] 8553" xfId="44384" hidden="1" xr:uid="{74FE326D-CB58-465C-A490-DD8C371220DD}"/>
    <cellStyle name="Currency [0] 8554" xfId="14971" hidden="1" xr:uid="{EDBC21C4-9FB1-4F5B-87F7-76FBE6DBD98A}"/>
    <cellStyle name="Currency [0] 8554" xfId="44364" hidden="1" xr:uid="{6DED63F1-DE09-4348-97CE-C9A8F6042D8C}"/>
    <cellStyle name="Currency [0] 8555" xfId="14986" hidden="1" xr:uid="{AD65CB70-16EE-481F-82D3-DBE2B18A6770}"/>
    <cellStyle name="Currency [0] 8555" xfId="44379" hidden="1" xr:uid="{5A564EA0-96B2-4F37-9E09-A11DA0808A2F}"/>
    <cellStyle name="Currency [0] 8556" xfId="14984" hidden="1" xr:uid="{398C571E-56CF-4DA9-8269-3F9C83741829}"/>
    <cellStyle name="Currency [0] 8556" xfId="44377" hidden="1" xr:uid="{9A963657-7501-4865-8698-3D4AA75E0D52}"/>
    <cellStyle name="Currency [0] 8557" xfId="15010" hidden="1" xr:uid="{1F365900-917C-4CF0-8D11-04C541F40CF6}"/>
    <cellStyle name="Currency [0] 8557" xfId="44403" hidden="1" xr:uid="{1E165BA0-88CA-4F34-96B7-CD396DAD8534}"/>
    <cellStyle name="Currency [0] 8558" xfId="14923" hidden="1" xr:uid="{03344326-D56D-432D-BC86-E33627AED7C0}"/>
    <cellStyle name="Currency [0] 8558" xfId="44316" hidden="1" xr:uid="{7BBBC358-C436-4BC2-B173-F564154FC5BE}"/>
    <cellStyle name="Currency [0] 8559" xfId="15004" hidden="1" xr:uid="{3E0DBFE1-AE2E-4874-AC73-9F958841EB67}"/>
    <cellStyle name="Currency [0] 8559" xfId="44397" hidden="1" xr:uid="{719039B6-5D1C-4C8C-95F1-A289D9D390C1}"/>
    <cellStyle name="Currency [0] 856" xfId="956" hidden="1" xr:uid="{D7B92D04-A04F-4290-9C4B-440B32DA3728}"/>
    <cellStyle name="Currency [0] 856" xfId="30351" hidden="1" xr:uid="{DD1B8CE0-DE99-4CEF-BD46-E449A0C5912E}"/>
    <cellStyle name="Currency [0] 8560" xfId="15011" hidden="1" xr:uid="{D31AC439-6E87-4A6E-ADC7-404E9CEFFEF6}"/>
    <cellStyle name="Currency [0] 8560" xfId="44404" hidden="1" xr:uid="{A2BC15F2-EEB9-4A6D-8C99-06BDF9E92D70}"/>
    <cellStyle name="Currency [0] 8561" xfId="15012" hidden="1" xr:uid="{B1F22D2F-F705-4058-8098-E95FA536B892}"/>
    <cellStyle name="Currency [0] 8561" xfId="44405" hidden="1" xr:uid="{7BD38D7B-1423-4842-906A-79D9A14D6772}"/>
    <cellStyle name="Currency [0] 8562" xfId="14952" hidden="1" xr:uid="{F10C82CC-3C05-4939-9D29-E4AC03624452}"/>
    <cellStyle name="Currency [0] 8562" xfId="44345" hidden="1" xr:uid="{42ECA6D5-8B03-4E17-9C07-BE9666AF2DB0}"/>
    <cellStyle name="Currency [0] 8563" xfId="14972" hidden="1" xr:uid="{0B736670-3BB9-43BD-8089-E545C271D592}"/>
    <cellStyle name="Currency [0] 8563" xfId="44365" hidden="1" xr:uid="{AE51E7C3-7140-4E3E-81E9-6D340957538F}"/>
    <cellStyle name="Currency [0] 8564" xfId="15006" hidden="1" xr:uid="{D647D964-2C72-4211-9C18-99423C881E00}"/>
    <cellStyle name="Currency [0] 8564" xfId="44399" hidden="1" xr:uid="{43BFA789-6363-42ED-AC6E-F6A7E76FDBC0}"/>
    <cellStyle name="Currency [0] 8565" xfId="14999" hidden="1" xr:uid="{49CCB6FF-57DF-4C9B-846B-F2FA783F2457}"/>
    <cellStyle name="Currency [0] 8565" xfId="44392" hidden="1" xr:uid="{8CEDFF32-C490-4315-A3B0-6AC1189E21F7}"/>
    <cellStyle name="Currency [0] 8566" xfId="15009" hidden="1" xr:uid="{E4356AB9-0C7C-4185-9868-DC78A23D39DD}"/>
    <cellStyle name="Currency [0] 8566" xfId="44402" hidden="1" xr:uid="{84065656-9ACC-456C-8356-2561784356D9}"/>
    <cellStyle name="Currency [0] 8567" xfId="15013" hidden="1" xr:uid="{10C16F0E-0480-4236-9F80-EA0ADD199989}"/>
    <cellStyle name="Currency [0] 8567" xfId="44406" hidden="1" xr:uid="{59C877DE-9D0F-42A5-9CB5-574EC2314100}"/>
    <cellStyle name="Currency [0] 8568" xfId="14938" hidden="1" xr:uid="{24E6C8E2-61DF-4B55-B58A-641AC8909788}"/>
    <cellStyle name="Currency [0] 8568" xfId="44331" hidden="1" xr:uid="{D056BAF7-B812-4826-9FCE-BB28BB8595D9}"/>
    <cellStyle name="Currency [0] 8569" xfId="14970" hidden="1" xr:uid="{AF29C934-D4D8-4AF1-B47A-8E8EF60CCFC5}"/>
    <cellStyle name="Currency [0] 8569" xfId="44363" hidden="1" xr:uid="{DDECB5E3-4255-4370-846D-AA80CCC09842}"/>
    <cellStyle name="Currency [0] 857" xfId="817" hidden="1" xr:uid="{429B0EA9-0555-431C-8BBF-D144738EB784}"/>
    <cellStyle name="Currency [0] 857" xfId="30212" hidden="1" xr:uid="{FCBED40D-EDEB-42F3-8199-968CCE10D629}"/>
    <cellStyle name="Currency [0] 8570" xfId="15016" hidden="1" xr:uid="{A05B338D-E906-47A2-B622-CD7E67D98463}"/>
    <cellStyle name="Currency [0] 8570" xfId="44409" hidden="1" xr:uid="{C200CAA9-94D2-4D62-BDCE-B2CA7B514524}"/>
    <cellStyle name="Currency [0] 8571" xfId="15017" hidden="1" xr:uid="{629EC906-E1C2-421E-AFBD-63E1C4E99439}"/>
    <cellStyle name="Currency [0] 8571" xfId="44410" hidden="1" xr:uid="{6549C3AC-FB2C-4823-9EFE-8E98DA418258}"/>
    <cellStyle name="Currency [0] 8572" xfId="14994" hidden="1" xr:uid="{843784D0-4E70-4542-A928-8867A192E490}"/>
    <cellStyle name="Currency [0] 8572" xfId="44387" hidden="1" xr:uid="{988C90F8-4FEF-4424-85D9-691DADBEEE85}"/>
    <cellStyle name="Currency [0] 8573" xfId="15000" hidden="1" xr:uid="{5ECBBD14-CB0A-4DB3-A368-D595EEA7356C}"/>
    <cellStyle name="Currency [0] 8573" xfId="44393" hidden="1" xr:uid="{F3B13DD5-9655-49EB-898F-75E03A7A45AB}"/>
    <cellStyle name="Currency [0] 8574" xfId="15014" hidden="1" xr:uid="{49167520-5554-4105-BEDA-C5906D60BF5B}"/>
    <cellStyle name="Currency [0] 8574" xfId="44407" hidden="1" xr:uid="{DDF45A62-B1FE-47E1-A69D-CCEB87BB990C}"/>
    <cellStyle name="Currency [0] 8575" xfId="15001" hidden="1" xr:uid="{34C6548E-7F71-4B23-A4D7-D28DCA173601}"/>
    <cellStyle name="Currency [0] 8575" xfId="44394" hidden="1" xr:uid="{A71EB4CE-F8FB-4C06-BCB5-14FEC47798D1}"/>
    <cellStyle name="Currency [0] 8576" xfId="15018" hidden="1" xr:uid="{24051C4E-872A-44FC-AF2D-0F3720610DF3}"/>
    <cellStyle name="Currency [0] 8576" xfId="44411" hidden="1" xr:uid="{C50D699C-5A26-4784-9D48-B44B2E726677}"/>
    <cellStyle name="Currency [0] 8577" xfId="15019" hidden="1" xr:uid="{A1460A0D-4BBE-4C70-A603-CCA0F0CF4209}"/>
    <cellStyle name="Currency [0] 8577" xfId="44412" hidden="1" xr:uid="{92FF7DC2-CAE4-4523-96BE-D7828A8ACD9E}"/>
    <cellStyle name="Currency [0] 8578" xfId="15015" hidden="1" xr:uid="{7C15E76C-C58E-4E9E-9610-A44CDA91688C}"/>
    <cellStyle name="Currency [0] 8578" xfId="44408" hidden="1" xr:uid="{ABA9AC05-8E54-4F40-9FB9-7CE6ED6DD5E1}"/>
    <cellStyle name="Currency [0] 8579" xfId="14988" hidden="1" xr:uid="{B6DD9E75-0AC9-49E9-B471-CC18E92BBF2C}"/>
    <cellStyle name="Currency [0] 8579" xfId="44381" hidden="1" xr:uid="{1955AF08-F0F4-4F0E-83A5-CB99343B5F1B}"/>
    <cellStyle name="Currency [0] 858" xfId="976" hidden="1" xr:uid="{77D083B7-0335-4AE1-8360-A056D0E2FF55}"/>
    <cellStyle name="Currency [0] 858" xfId="30371" hidden="1" xr:uid="{565ECF2C-0E4A-4493-8D70-43BAE155654D}"/>
    <cellStyle name="Currency [0] 8580" xfId="15020" hidden="1" xr:uid="{F8D5BDB8-A45C-4DB1-9C97-802DF875DDFF}"/>
    <cellStyle name="Currency [0] 8580" xfId="44413" hidden="1" xr:uid="{3393D1B9-7276-4546-824C-8844DFC8BD5A}"/>
    <cellStyle name="Currency [0] 8581" xfId="15021" hidden="1" xr:uid="{70785B65-12DE-4870-8AF0-CB7272F63ED1}"/>
    <cellStyle name="Currency [0] 8581" xfId="44414" hidden="1" xr:uid="{4B9C11EE-3539-46AF-85CA-65C5208B6340}"/>
    <cellStyle name="Currency [0] 8582" xfId="14885" hidden="1" xr:uid="{9B810F19-B870-4DD3-AEB6-49ED896D6B38}"/>
    <cellStyle name="Currency [0] 8582" xfId="44278" hidden="1" xr:uid="{1FB6E7CD-F79E-4D9D-B260-385C927A44D9}"/>
    <cellStyle name="Currency [0] 8583" xfId="14895" hidden="1" xr:uid="{CEE776ED-F2EB-4280-990B-751ABA67064B}"/>
    <cellStyle name="Currency [0] 8583" xfId="44288" hidden="1" xr:uid="{E92EDFE7-1F42-45FA-A1A3-CC23610AEF6F}"/>
    <cellStyle name="Currency [0] 8584" xfId="15023" hidden="1" xr:uid="{7DA8FEBF-7EC8-4A4B-BF25-C2E4F72A24E9}"/>
    <cellStyle name="Currency [0] 8584" xfId="44416" hidden="1" xr:uid="{7E655C63-6747-4F00-A6BF-4A74A8AFB431}"/>
    <cellStyle name="Currency [0] 8585" xfId="15027" hidden="1" xr:uid="{BEA75661-892C-4744-BD30-3874CF1B5746}"/>
    <cellStyle name="Currency [0] 8585" xfId="44420" hidden="1" xr:uid="{3F4A9362-F282-4E03-865D-D9B92E0C8C0A}"/>
    <cellStyle name="Currency [0] 8586" xfId="15028" hidden="1" xr:uid="{6FFAA67B-806E-409A-AB94-147613C99B6F}"/>
    <cellStyle name="Currency [0] 8586" xfId="44421" hidden="1" xr:uid="{6AF41E14-E064-4AB4-A24C-60C7FA539DDA}"/>
    <cellStyle name="Currency [0] 8587" xfId="14877" hidden="1" xr:uid="{58F375AA-53AB-479B-87D6-8C9E24ACB9B3}"/>
    <cellStyle name="Currency [0] 8587" xfId="44270" hidden="1" xr:uid="{9590EE3C-3E51-4671-A77E-E74E822E2FD4}"/>
    <cellStyle name="Currency [0] 8588" xfId="15025" hidden="1" xr:uid="{4C0F56DA-4E37-4BDF-ACBA-67B21B527E7E}"/>
    <cellStyle name="Currency [0] 8588" xfId="44418" hidden="1" xr:uid="{CE005C83-BE6C-4203-BD4C-5E08B3357A8D}"/>
    <cellStyle name="Currency [0] 8589" xfId="15029" hidden="1" xr:uid="{56EA067F-89B0-454E-8537-A3DBEFD69417}"/>
    <cellStyle name="Currency [0] 8589" xfId="44422" hidden="1" xr:uid="{00E65E6C-8958-4D99-9A4B-8A21F286A929}"/>
    <cellStyle name="Currency [0] 859" xfId="815" hidden="1" xr:uid="{A7402DA9-293E-4959-9BDD-7B175EC3F53E}"/>
    <cellStyle name="Currency [0] 859" xfId="30210" hidden="1" xr:uid="{36950753-5CF9-44F1-92DF-B79D8CC33F12}"/>
    <cellStyle name="Currency [0] 8590" xfId="15030" hidden="1" xr:uid="{A26FE327-CAE2-402C-B37C-BAB0FF17CB89}"/>
    <cellStyle name="Currency [0] 8590" xfId="44423" hidden="1" xr:uid="{864D597D-B989-414E-BB09-475E359AAFEA}"/>
    <cellStyle name="Currency [0] 8591" xfId="15024" hidden="1" xr:uid="{FA157CED-08D9-4AF4-A3FB-409A45AA2937}"/>
    <cellStyle name="Currency [0] 8591" xfId="44417" hidden="1" xr:uid="{5FAFE5CC-F43C-4728-8AB7-2B4F5DC15431}"/>
    <cellStyle name="Currency [0] 8592" xfId="14884" hidden="1" xr:uid="{64A97B57-51C7-4A9B-B861-5113AF0A0DB4}"/>
    <cellStyle name="Currency [0] 8592" xfId="44277" hidden="1" xr:uid="{5659EB79-8C93-4EB7-BBAC-D8876AE56E11}"/>
    <cellStyle name="Currency [0] 8593" xfId="15036" hidden="1" xr:uid="{9B3A84AF-4C09-4D41-9834-9FA008FC7395}"/>
    <cellStyle name="Currency [0] 8593" xfId="44429" hidden="1" xr:uid="{C2A56EFD-84F9-4733-8711-820B7A868ACD}"/>
    <cellStyle name="Currency [0] 8594" xfId="15040" hidden="1" xr:uid="{3CBCA1EB-DC04-447D-8F08-81329F4543C2}"/>
    <cellStyle name="Currency [0] 8594" xfId="44433" hidden="1" xr:uid="{70E6A567-5392-4BF9-9839-0243AAEC7E3C}"/>
    <cellStyle name="Currency [0] 8595" xfId="15046" hidden="1" xr:uid="{E83B0E08-E0A0-4E20-806F-92C4D6ACDBDC}"/>
    <cellStyle name="Currency [0] 8595" xfId="44439" hidden="1" xr:uid="{C02D80E9-C5BD-45DF-93CB-0D314D1DE8FE}"/>
    <cellStyle name="Currency [0] 8596" xfId="15049" hidden="1" xr:uid="{8898457E-563A-4F61-81A7-5B67BB84D0FB}"/>
    <cellStyle name="Currency [0] 8596" xfId="44442" hidden="1" xr:uid="{DE20B9EE-5DDA-4484-8CC0-FA78D6BC218F}"/>
    <cellStyle name="Currency [0] 8597" xfId="15035" hidden="1" xr:uid="{B63096BA-9716-4F2D-9074-60C8E25F740E}"/>
    <cellStyle name="Currency [0] 8597" xfId="44428" hidden="1" xr:uid="{F2276891-C609-4045-B96D-773F9357D9E2}"/>
    <cellStyle name="Currency [0] 8598" xfId="15045" hidden="1" xr:uid="{51853DBB-B3FF-4933-91D5-73EFF78A6D5C}"/>
    <cellStyle name="Currency [0] 8598" xfId="44438" hidden="1" xr:uid="{1B69FC0D-6A6F-4A42-B24E-4A73FCCB6730}"/>
    <cellStyle name="Currency [0] 8599" xfId="15056" hidden="1" xr:uid="{8A4E4FBB-6C91-4F26-9352-1C9E39BA462E}"/>
    <cellStyle name="Currency [0] 8599" xfId="44449" hidden="1" xr:uid="{5060E24E-70A6-4120-9CAD-F2D6A479A987}"/>
    <cellStyle name="Currency [0] 86" xfId="164" hidden="1" xr:uid="{DB7EBC85-D54F-4698-84AD-6160C98990DA}"/>
    <cellStyle name="Currency [0] 86" xfId="29559" hidden="1" xr:uid="{333EABC9-4059-47A2-8FFE-325038D7354B}"/>
    <cellStyle name="Currency [0] 860" xfId="971" hidden="1" xr:uid="{B82CD37B-38F9-4AF2-AF65-4A64B739341F}"/>
    <cellStyle name="Currency [0] 860" xfId="30366" hidden="1" xr:uid="{89A6C4E9-1E04-429A-BFCD-11C661D97AB3}"/>
    <cellStyle name="Currency [0] 8600" xfId="15057" hidden="1" xr:uid="{579D2160-70E5-4EF7-9942-9DB0E8109882}"/>
    <cellStyle name="Currency [0] 8600" xfId="44450" hidden="1" xr:uid="{E82FF5F3-38C9-4CDE-A93B-B55103A83912}"/>
    <cellStyle name="Currency [0] 8601" xfId="15022" hidden="1" xr:uid="{63539587-8C91-49C5-BC73-D4D874DB79BE}"/>
    <cellStyle name="Currency [0] 8601" xfId="44415" hidden="1" xr:uid="{D49B8E81-236E-42D2-954C-7EC2AF0F990F}"/>
    <cellStyle name="Currency [0] 8602" xfId="14883" hidden="1" xr:uid="{AFE89A7F-E57E-41ED-BD40-661373C94C62}"/>
    <cellStyle name="Currency [0] 8602" xfId="44276" hidden="1" xr:uid="{366DF89D-F09F-4A5D-9626-D25DFBD0F7DB}"/>
    <cellStyle name="Currency [0] 8603" xfId="15042" hidden="1" xr:uid="{4A2790A4-A7CA-4ECF-AAE1-F41AFBB3C50C}"/>
    <cellStyle name="Currency [0] 8603" xfId="44435" hidden="1" xr:uid="{9CCE5341-BAEB-485A-A79F-13BB58A4E102}"/>
    <cellStyle name="Currency [0] 8604" xfId="14881" hidden="1" xr:uid="{F003A3C0-1A6A-4E71-B5AD-C1BC6D41E08D}"/>
    <cellStyle name="Currency [0] 8604" xfId="44274" hidden="1" xr:uid="{60946E5F-6388-4D87-BDC6-654E6587C7F0}"/>
    <cellStyle name="Currency [0] 8605" xfId="15037" hidden="1" xr:uid="{14EAE514-B5BD-4F82-A6B7-350E5B3AE380}"/>
    <cellStyle name="Currency [0] 8605" xfId="44430" hidden="1" xr:uid="{045252D9-81C7-4C7D-AF74-C4ADEE6E4128}"/>
    <cellStyle name="Currency [0] 8606" xfId="15058" hidden="1" xr:uid="{970C9719-510E-4615-A291-03C885A07692}"/>
    <cellStyle name="Currency [0] 8606" xfId="44451" hidden="1" xr:uid="{DD7DAE38-E814-4DCC-BBD9-3C3CFD9141E2}"/>
    <cellStyle name="Currency [0] 8607" xfId="15043" hidden="1" xr:uid="{A596A5EB-B952-4917-BE8A-685870BA3411}"/>
    <cellStyle name="Currency [0] 8607" xfId="44436" hidden="1" xr:uid="{F292C5B0-8E82-47FE-9506-A39175A37977}"/>
    <cellStyle name="Currency [0] 8608" xfId="15047" hidden="1" xr:uid="{C156A8FA-AFA8-4C2B-93D7-2265F72E10B1}"/>
    <cellStyle name="Currency [0] 8608" xfId="44440" hidden="1" xr:uid="{2845B2A0-4606-4A92-A293-A379D881DD4A}"/>
    <cellStyle name="Currency [0] 8609" xfId="15063" hidden="1" xr:uid="{816D95EA-B386-47C3-AFE1-982F50208791}"/>
    <cellStyle name="Currency [0] 8609" xfId="44456" hidden="1" xr:uid="{6811074F-929A-49B1-A950-AA5284412094}"/>
    <cellStyle name="Currency [0] 861" xfId="992" hidden="1" xr:uid="{44FFF915-011E-4C67-A8CB-5284FB05E0CB}"/>
    <cellStyle name="Currency [0] 861" xfId="30387" hidden="1" xr:uid="{11B149AB-4346-44B4-9779-C438E5203A0F}"/>
    <cellStyle name="Currency [0] 8610" xfId="15064" hidden="1" xr:uid="{9F029AFA-D663-4A92-A759-E82B8A903A0D}"/>
    <cellStyle name="Currency [0] 8610" xfId="44457" hidden="1" xr:uid="{DCD3886D-1CA9-428B-A76C-9C424456A68D}"/>
    <cellStyle name="Currency [0] 8611" xfId="15044" hidden="1" xr:uid="{78EAE53F-CED0-42BC-92CC-C030C3304435}"/>
    <cellStyle name="Currency [0] 8611" xfId="44437" hidden="1" xr:uid="{E008435F-0F7A-4889-93C7-51F2706F8F47}"/>
    <cellStyle name="Currency [0] 8612" xfId="15051" hidden="1" xr:uid="{2A5EEDF4-1FC3-4084-861D-28ACA49ACD26}"/>
    <cellStyle name="Currency [0] 8612" xfId="44444" hidden="1" xr:uid="{8D4AECE4-5D54-4AA5-91D1-90C2AFFE2024}"/>
    <cellStyle name="Currency [0] 8613" xfId="15055" hidden="1" xr:uid="{3EDB6771-AD9C-4083-98BC-3E649AA893A6}"/>
    <cellStyle name="Currency [0] 8613" xfId="44448" hidden="1" xr:uid="{A2DF7637-0D99-43F6-AC43-527E04C1613B}"/>
    <cellStyle name="Currency [0] 8614" xfId="15050" hidden="1" xr:uid="{EFA6E766-C660-4B5D-9D2B-11B918666FBC}"/>
    <cellStyle name="Currency [0] 8614" xfId="44443" hidden="1" xr:uid="{5AB41A33-F7E2-4849-B1CC-6FB8BBE4F367}"/>
    <cellStyle name="Currency [0] 8615" xfId="15073" hidden="1" xr:uid="{062E1E88-61EB-4290-87F1-6AF6C80E99A5}"/>
    <cellStyle name="Currency [0] 8615" xfId="44466" hidden="1" xr:uid="{BDD03CAB-F918-4073-AD27-53E9C7FC08E9}"/>
    <cellStyle name="Currency [0] 8616" xfId="15079" hidden="1" xr:uid="{24B46F5B-39FD-43B6-8E64-4DDADAE6E75A}"/>
    <cellStyle name="Currency [0] 8616" xfId="44472" hidden="1" xr:uid="{7C23859B-B1EE-4ADF-AE9C-8731BEA3DD6A}"/>
    <cellStyle name="Currency [0] 8617" xfId="15041" hidden="1" xr:uid="{A1E5A467-D010-47E5-B1D3-40DA0363C1D1}"/>
    <cellStyle name="Currency [0] 8617" xfId="44434" hidden="1" xr:uid="{4BDDAAEE-B059-469E-B650-AE79FF6347FA}"/>
    <cellStyle name="Currency [0] 8618" xfId="15071" hidden="1" xr:uid="{22253F44-AEB1-4E72-88E4-DA9422CB2811}"/>
    <cellStyle name="Currency [0] 8618" xfId="44464" hidden="1" xr:uid="{F3E166F9-DF97-4C75-AA01-E09AFE766C64}"/>
    <cellStyle name="Currency [0] 8619" xfId="15083" hidden="1" xr:uid="{E678FAED-7D83-4696-9FCB-EAE6FA36114E}"/>
    <cellStyle name="Currency [0] 8619" xfId="44476" hidden="1" xr:uid="{13094633-792A-4B25-BEE5-8678A00EA46D}"/>
    <cellStyle name="Currency [0] 862" xfId="977" hidden="1" xr:uid="{A0AB848B-8F72-4F8F-8598-DD467AC9613E}"/>
    <cellStyle name="Currency [0] 862" xfId="30372" hidden="1" xr:uid="{4171264A-C6E5-4770-A69A-2844A6287B3A}"/>
    <cellStyle name="Currency [0] 8620" xfId="15084" hidden="1" xr:uid="{950F2368-944A-4EC1-91F8-C2FC329E18DE}"/>
    <cellStyle name="Currency [0] 8620" xfId="44477" hidden="1" xr:uid="{2B7CC9C6-FAD8-4E1B-B92F-AEE1C50B49E3}"/>
    <cellStyle name="Currency [0] 8621" xfId="15032" hidden="1" xr:uid="{828A048A-A9FD-4327-819C-CE096EB1CA5B}"/>
    <cellStyle name="Currency [0] 8621" xfId="44425" hidden="1" xr:uid="{77F5976E-4806-41AF-8212-E42F5FC046DF}"/>
    <cellStyle name="Currency [0] 8622" xfId="15039" hidden="1" xr:uid="{4799C863-5938-48B1-910E-353CC18095A7}"/>
    <cellStyle name="Currency [0] 8622" xfId="44432" hidden="1" xr:uid="{F8DFE799-C269-4CB7-A68A-43B08CED5F58}"/>
    <cellStyle name="Currency [0] 8623" xfId="15068" hidden="1" xr:uid="{2ECC7567-DFD9-47E5-91BD-EDDE6023557D}"/>
    <cellStyle name="Currency [0] 8623" xfId="44461" hidden="1" xr:uid="{2AEAD2A7-2DE5-4A3F-960E-8B357EBFAB4C}"/>
    <cellStyle name="Currency [0] 8624" xfId="15053" hidden="1" xr:uid="{3BB28830-2A34-4F64-8ABD-251C3B2A8DC0}"/>
    <cellStyle name="Currency [0] 8624" xfId="44446" hidden="1" xr:uid="{B2584EBC-92DE-4AAD-84EA-16E21042D636}"/>
    <cellStyle name="Currency [0] 8625" xfId="15026" hidden="1" xr:uid="{F49BBD8C-4E3B-4511-912D-456DFD733E6C}"/>
    <cellStyle name="Currency [0] 8625" xfId="44419" hidden="1" xr:uid="{6DB0364A-B153-4D92-AED0-A62E0534E2CE}"/>
    <cellStyle name="Currency [0] 8626" xfId="15090" hidden="1" xr:uid="{1BF95DA4-8B37-42B0-BB6C-4927520E71EC}"/>
    <cellStyle name="Currency [0] 8626" xfId="44483" hidden="1" xr:uid="{14D59E94-01AE-4E94-8902-5A33F0887F64}"/>
    <cellStyle name="Currency [0] 8627" xfId="15069" hidden="1" xr:uid="{12B2D413-8E63-49E6-8493-294005297167}"/>
    <cellStyle name="Currency [0] 8627" xfId="44462" hidden="1" xr:uid="{6C63EFFC-FCDF-4DE8-8E64-29D7C461BD3A}"/>
    <cellStyle name="Currency [0] 8628" xfId="15076" hidden="1" xr:uid="{7493559D-65DC-4D94-B48B-97CCF8E4DD8F}"/>
    <cellStyle name="Currency [0] 8628" xfId="44469" hidden="1" xr:uid="{0F85B93C-768F-49B7-803A-8C3CA3C700A5}"/>
    <cellStyle name="Currency [0] 8629" xfId="15091" hidden="1" xr:uid="{DD66D9E7-AA81-4638-A298-FE503544D0EE}"/>
    <cellStyle name="Currency [0] 8629" xfId="44484" hidden="1" xr:uid="{C8E3AC64-D65E-46E1-917F-99643DCEB0B8}"/>
    <cellStyle name="Currency [0] 863" xfId="981" hidden="1" xr:uid="{958B6FDC-83DC-4EFA-B645-74C4A86FA878}"/>
    <cellStyle name="Currency [0] 863" xfId="30376" hidden="1" xr:uid="{0E43D1AA-0FBE-4A6F-97B1-F4814AC8DE53}"/>
    <cellStyle name="Currency [0] 8630" xfId="15092" hidden="1" xr:uid="{D94A357C-DF6B-4CFA-BE32-7A96D7CED624}"/>
    <cellStyle name="Currency [0] 8630" xfId="44485" hidden="1" xr:uid="{81C20092-C245-48E5-ADA5-EE08B8DB400B}"/>
    <cellStyle name="Currency [0] 8631" xfId="15067" hidden="1" xr:uid="{A662B3AE-F904-4CFD-821A-476A8CF5324B}"/>
    <cellStyle name="Currency [0] 8631" xfId="44460" hidden="1" xr:uid="{BC3F8D89-B789-4F1A-8609-52F1C204A26A}"/>
    <cellStyle name="Currency [0] 8632" xfId="15066" hidden="1" xr:uid="{D1C5749A-4528-46ED-AE23-FED1F1F09588}"/>
    <cellStyle name="Currency [0] 8632" xfId="44459" hidden="1" xr:uid="{C4FE9C11-5130-4170-82E0-CFA180702339}"/>
    <cellStyle name="Currency [0] 8633" xfId="15061" hidden="1" xr:uid="{9BB0D145-BCD4-4FB1-802C-F7087A2FCAA9}"/>
    <cellStyle name="Currency [0] 8633" xfId="44454" hidden="1" xr:uid="{B1CFE53F-4B5F-492A-9AC6-71CA6FCF3F83}"/>
    <cellStyle name="Currency [0] 8634" xfId="15059" hidden="1" xr:uid="{02B73FB6-A2D8-4E50-90FB-D3259E99D3BB}"/>
    <cellStyle name="Currency [0] 8634" xfId="44452" hidden="1" xr:uid="{A83DF665-5708-4F1F-B4A8-267659315428}"/>
    <cellStyle name="Currency [0] 8635" xfId="15060" hidden="1" xr:uid="{59E3C607-622E-4BA3-B65E-7A4792273214}"/>
    <cellStyle name="Currency [0] 8635" xfId="44453" hidden="1" xr:uid="{CE8C9B2C-B803-4932-89F1-DD421D856FDA}"/>
    <cellStyle name="Currency [0] 8636" xfId="15097" hidden="1" xr:uid="{2502B866-B59B-4CB4-A9A9-5F7458D2C06B}"/>
    <cellStyle name="Currency [0] 8636" xfId="44490" hidden="1" xr:uid="{46826A43-B505-4702-AD1B-E27CBFE97974}"/>
    <cellStyle name="Currency [0] 8637" xfId="14882" hidden="1" xr:uid="{D80A19A8-A1F0-4AA8-AB1A-755EB3184A70}"/>
    <cellStyle name="Currency [0] 8637" xfId="44275" hidden="1" xr:uid="{EC21DE39-0B0F-4D95-9375-6362B644DCAF}"/>
    <cellStyle name="Currency [0] 8638" xfId="15087" hidden="1" xr:uid="{84075D61-6338-43EF-AE44-CD7159334286}"/>
    <cellStyle name="Currency [0] 8638" xfId="44480" hidden="1" xr:uid="{475047A4-0FF9-442F-91BD-7791D53F01E5}"/>
    <cellStyle name="Currency [0] 8639" xfId="15099" hidden="1" xr:uid="{E6633AD3-F34F-4DE1-BC64-2EC5689FB414}"/>
    <cellStyle name="Currency [0] 8639" xfId="44492" hidden="1" xr:uid="{01F2A4EF-5415-40EB-A57C-F3E2286A1ED1}"/>
    <cellStyle name="Currency [0] 864" xfId="997" hidden="1" xr:uid="{FA37B240-3EC1-4AC8-9BE7-7CEF0D873BB4}"/>
    <cellStyle name="Currency [0] 864" xfId="30392" hidden="1" xr:uid="{5AAAA6EC-EB84-4CE9-84AE-DD9DEB9CEFE3}"/>
    <cellStyle name="Currency [0] 8640" xfId="15100" hidden="1" xr:uid="{E43A1038-6835-48D7-92E8-5B334A5E94D3}"/>
    <cellStyle name="Currency [0] 8640" xfId="44493" hidden="1" xr:uid="{3CADD493-2164-4B48-8E4E-AD9B3DA6ACAC}"/>
    <cellStyle name="Currency [0] 8641" xfId="15038" hidden="1" xr:uid="{E0D140B0-7D45-42F8-96AE-8E035AD2FB62}"/>
    <cellStyle name="Currency [0] 8641" xfId="44431" hidden="1" xr:uid="{F07C2181-B19F-498B-8777-1898E68CD755}"/>
    <cellStyle name="Currency [0] 8642" xfId="15074" hidden="1" xr:uid="{C5D73D77-1483-4CFE-B608-EDD9FE5F2A21}"/>
    <cellStyle name="Currency [0] 8642" xfId="44467" hidden="1" xr:uid="{BAC535C4-5010-4D72-B6A8-FC308067751A}"/>
    <cellStyle name="Currency [0] 8643" xfId="15054" hidden="1" xr:uid="{18C44E24-4937-46C6-B1A6-251DB7671963}"/>
    <cellStyle name="Currency [0] 8643" xfId="44447" hidden="1" xr:uid="{70C93166-D913-4BA5-A721-FC42F316C31D}"/>
    <cellStyle name="Currency [0] 8644" xfId="15070" hidden="1" xr:uid="{A11CEA3B-ED98-4F53-9777-A68BCDE08D7E}"/>
    <cellStyle name="Currency [0] 8644" xfId="44463" hidden="1" xr:uid="{C829816C-BE51-4392-A757-3B5D324305FD}"/>
    <cellStyle name="Currency [0] 8645" xfId="15072" hidden="1" xr:uid="{A598FDD3-E74F-401B-A8B9-08746C62AD54}"/>
    <cellStyle name="Currency [0] 8645" xfId="44465" hidden="1" xr:uid="{A4600645-45A6-4181-B73E-E36B796EB5C1}"/>
    <cellStyle name="Currency [0] 8646" xfId="15103" hidden="1" xr:uid="{6BDC64B8-8974-4D90-9A7D-C7927D8929FB}"/>
    <cellStyle name="Currency [0] 8646" xfId="44496" hidden="1" xr:uid="{B92A3F8F-1114-485F-B54A-AF6FF5306FE1}"/>
    <cellStyle name="Currency [0] 8647" xfId="14897" hidden="1" xr:uid="{DB5A0B60-86C3-4254-B0E1-88A8953990AD}"/>
    <cellStyle name="Currency [0] 8647" xfId="44290" hidden="1" xr:uid="{767DD427-C4C3-4F65-AD41-45745DBD3628}"/>
    <cellStyle name="Currency [0] 8648" xfId="15095" hidden="1" xr:uid="{BA132D0D-2BC5-40A1-A3EA-1EB25AE0EEE5}"/>
    <cellStyle name="Currency [0] 8648" xfId="44488" hidden="1" xr:uid="{11B98DB7-F25D-40FE-BDC2-D68601B68B9F}"/>
    <cellStyle name="Currency [0] 8649" xfId="15105" hidden="1" xr:uid="{9CD09425-BF91-491E-813A-27355962B8DA}"/>
    <cellStyle name="Currency [0] 8649" xfId="44498" hidden="1" xr:uid="{181CE6FE-5D74-41C5-9B37-0B313C6E7F6E}"/>
    <cellStyle name="Currency [0] 865" xfId="998" hidden="1" xr:uid="{E9123041-8311-4640-885F-F4819C64D4BD}"/>
    <cellStyle name="Currency [0] 865" xfId="30393" hidden="1" xr:uid="{AC1BF0B3-728C-460E-B7D5-173C1A33EE4E}"/>
    <cellStyle name="Currency [0] 8650" xfId="15106" hidden="1" xr:uid="{15A7239C-F4FF-45A3-95E6-E71AC5CFA7C0}"/>
    <cellStyle name="Currency [0] 8650" xfId="44499" hidden="1" xr:uid="{CCD00AC1-B4E6-4B98-A9BA-C9676E285FF8}"/>
    <cellStyle name="Currency [0] 8651" xfId="15034" hidden="1" xr:uid="{1C5052B2-498E-463F-88A1-B6A6B9A1642E}"/>
    <cellStyle name="Currency [0] 8651" xfId="44427" hidden="1" xr:uid="{A2AA9D36-C252-46C2-A3D8-C692D6DBA9FC}"/>
    <cellStyle name="Currency [0] 8652" xfId="15085" hidden="1" xr:uid="{0E9753EC-B879-4F3B-AEE9-343390901342}"/>
    <cellStyle name="Currency [0] 8652" xfId="44478" hidden="1" xr:uid="{150DEA1C-4A0A-49A3-B90D-44E1DD10701F}"/>
    <cellStyle name="Currency [0] 8653" xfId="15065" hidden="1" xr:uid="{1B59B53E-65DE-4DB4-B912-D770F02CAD88}"/>
    <cellStyle name="Currency [0] 8653" xfId="44458" hidden="1" xr:uid="{B19434FB-864C-48D6-9C71-A3015C897DBE}"/>
    <cellStyle name="Currency [0] 8654" xfId="15077" hidden="1" xr:uid="{3A3B9D84-BB9C-4021-86F3-F4B1DE57456A}"/>
    <cellStyle name="Currency [0] 8654" xfId="44470" hidden="1" xr:uid="{6E7C2899-509D-4E45-ACAD-FE8CC52919D2}"/>
    <cellStyle name="Currency [0] 8655" xfId="15075" hidden="1" xr:uid="{B82D5DAE-E4FA-4DE9-9ED0-FF67E539FF73}"/>
    <cellStyle name="Currency [0] 8655" xfId="44468" hidden="1" xr:uid="{08B25506-9CD2-4F38-B121-B5F1AA315676}"/>
    <cellStyle name="Currency [0] 8656" xfId="15108" hidden="1" xr:uid="{7A3525E9-E30B-4236-B8E8-5A8A39D89A87}"/>
    <cellStyle name="Currency [0] 8656" xfId="44501" hidden="1" xr:uid="{626C6570-B57B-44A3-8739-37F0621F7EA5}"/>
    <cellStyle name="Currency [0] 8657" xfId="15052" hidden="1" xr:uid="{CE9A9FB4-D93E-444F-8260-97C0A23D032B}"/>
    <cellStyle name="Currency [0] 8657" xfId="44445" hidden="1" xr:uid="{CCAEB89A-937C-414E-8D16-E588040731BB}"/>
    <cellStyle name="Currency [0] 8658" xfId="15102" hidden="1" xr:uid="{04C74960-4779-4439-BDE0-93C5FE789978}"/>
    <cellStyle name="Currency [0] 8658" xfId="44495" hidden="1" xr:uid="{589034F2-E9A7-4C98-B501-7C46DE517EFE}"/>
    <cellStyle name="Currency [0] 8659" xfId="15112" hidden="1" xr:uid="{847846D5-53EE-467F-A9C5-EEC5F5C29E41}"/>
    <cellStyle name="Currency [0] 8659" xfId="44505" hidden="1" xr:uid="{75937B67-6A14-4A64-A4BC-9305080DABED}"/>
    <cellStyle name="Currency [0] 866" xfId="978" hidden="1" xr:uid="{A1700E8A-3946-448D-B0FE-7D66F7A396ED}"/>
    <cellStyle name="Currency [0] 866" xfId="30373" hidden="1" xr:uid="{9C3F01CF-BDE4-49EB-A475-6EE8560487C0}"/>
    <cellStyle name="Currency [0] 8660" xfId="15113" hidden="1" xr:uid="{B3F9856A-F944-4D0D-90D1-E52986BDFFC4}"/>
    <cellStyle name="Currency [0] 8660" xfId="44506" hidden="1" xr:uid="{B11E05AA-E0D8-487F-852C-0E7F810D9DF7}"/>
    <cellStyle name="Currency [0] 8661" xfId="15078" hidden="1" xr:uid="{BCACFAD4-0101-4926-92EF-D35A6DCD591E}"/>
    <cellStyle name="Currency [0] 8661" xfId="44471" hidden="1" xr:uid="{5F4DF79F-DE3A-43ED-B6BF-D0EF04B5EA07}"/>
    <cellStyle name="Currency [0] 8662" xfId="15093" hidden="1" xr:uid="{9514B3B7-9AE0-4D43-AC32-390B45759653}"/>
    <cellStyle name="Currency [0] 8662" xfId="44486" hidden="1" xr:uid="{1E8180B5-8DAB-4453-AC02-14B48A8EE5C5}"/>
    <cellStyle name="Currency [0] 8663" xfId="14916" hidden="1" xr:uid="{A7867D3B-6726-41C7-A59D-366203FE1ADA}"/>
    <cellStyle name="Currency [0] 8663" xfId="44309" hidden="1" xr:uid="{BD5E71BA-7C3B-4AFA-9957-F5A886114092}"/>
    <cellStyle name="Currency [0] 8664" xfId="15088" hidden="1" xr:uid="{4A64AE23-F1DF-46AF-B7D9-67E00BB88B70}"/>
    <cellStyle name="Currency [0] 8664" xfId="44481" hidden="1" xr:uid="{C5AD5873-5D1E-4F0C-9772-9954349F72BF}"/>
    <cellStyle name="Currency [0] 8665" xfId="15086" hidden="1" xr:uid="{C3E38D9C-CECD-416F-9C23-82A7412B6039}"/>
    <cellStyle name="Currency [0] 8665" xfId="44479" hidden="1" xr:uid="{76B2E834-A705-4484-A7A1-DD63FDBC0D24}"/>
    <cellStyle name="Currency [0] 8666" xfId="15115" hidden="1" xr:uid="{4B9EE32A-5BC3-4DCB-9284-E9C648DDA357}"/>
    <cellStyle name="Currency [0] 8666" xfId="44508" hidden="1" xr:uid="{4932BFB5-CF61-4ABB-B34A-B1CF4647B7BD}"/>
    <cellStyle name="Currency [0] 8667" xfId="15031" hidden="1" xr:uid="{7139FD9A-D1F7-4673-BBFC-A28CB4C197AC}"/>
    <cellStyle name="Currency [0] 8667" xfId="44424" hidden="1" xr:uid="{6D320A5B-91B6-4A25-B9FB-57B12018A3B4}"/>
    <cellStyle name="Currency [0] 8668" xfId="15107" hidden="1" xr:uid="{2B51E0E6-908D-48E4-BAD6-34D2C5E96133}"/>
    <cellStyle name="Currency [0] 8668" xfId="44500" hidden="1" xr:uid="{FDE27A27-9EFD-4AFD-A31F-0807370DE46E}"/>
    <cellStyle name="Currency [0] 8669" xfId="15117" hidden="1" xr:uid="{9645DB77-E824-4267-89F3-74E6D9EF162E}"/>
    <cellStyle name="Currency [0] 8669" xfId="44510" hidden="1" xr:uid="{A6C61C0B-717E-4EB6-95C8-3785861F56AE}"/>
    <cellStyle name="Currency [0] 867" xfId="985" hidden="1" xr:uid="{508B1079-0AE4-47BA-8135-FF5402BE47B4}"/>
    <cellStyle name="Currency [0] 867" xfId="30380" hidden="1" xr:uid="{7A70B891-C938-443C-916A-3EB65E44F207}"/>
    <cellStyle name="Currency [0] 8670" xfId="15118" hidden="1" xr:uid="{4894AB5C-670C-485C-B765-A4C5A4F5365D}"/>
    <cellStyle name="Currency [0] 8670" xfId="44511" hidden="1" xr:uid="{7266967A-A6DA-4A47-A03B-3DBE24AB15F7}"/>
    <cellStyle name="Currency [0] 8671" xfId="15089" hidden="1" xr:uid="{E237AB9B-7D00-4326-A566-C1C901EED0A5}"/>
    <cellStyle name="Currency [0] 8671" xfId="44482" hidden="1" xr:uid="{3B280C6D-7260-4352-ACD8-8440FF3EC34E}"/>
    <cellStyle name="Currency [0] 8672" xfId="15101" hidden="1" xr:uid="{E4540601-6C13-47F2-B6C6-18A5CA5CB1AB}"/>
    <cellStyle name="Currency [0] 8672" xfId="44494" hidden="1" xr:uid="{C3418629-15C2-4E1F-B33A-CB1E9E9FFA3E}"/>
    <cellStyle name="Currency [0] 8673" xfId="15081" hidden="1" xr:uid="{14815716-B11C-4933-BF69-6C9715F7C50E}"/>
    <cellStyle name="Currency [0] 8673" xfId="44474" hidden="1" xr:uid="{47001A8A-DF43-45F1-83D2-8A4362FF0427}"/>
    <cellStyle name="Currency [0] 8674" xfId="15096" hidden="1" xr:uid="{69D2295E-AE4D-4C6C-8DBF-C3BF30C7AECB}"/>
    <cellStyle name="Currency [0] 8674" xfId="44489" hidden="1" xr:uid="{5A6F5F75-51FE-43B5-AAF1-2E9E66052297}"/>
    <cellStyle name="Currency [0] 8675" xfId="15094" hidden="1" xr:uid="{57E02298-6EE2-47D8-BA27-73CB3257CA86}"/>
    <cellStyle name="Currency [0] 8675" xfId="44487" hidden="1" xr:uid="{5BB72D2C-FE8E-4038-8C76-AB2DC471A663}"/>
    <cellStyle name="Currency [0] 8676" xfId="15120" hidden="1" xr:uid="{E67DA0AA-DDCF-4B31-9848-74F6D1E31C9F}"/>
    <cellStyle name="Currency [0] 8676" xfId="44513" hidden="1" xr:uid="{DEF3211A-0F2C-444E-B012-64EA52ED5587}"/>
    <cellStyle name="Currency [0] 8677" xfId="15033" hidden="1" xr:uid="{D8411E91-0248-4D13-9CB2-03B09A59F97A}"/>
    <cellStyle name="Currency [0] 8677" xfId="44426" hidden="1" xr:uid="{21D8D6A4-AA71-480C-B670-65997F59E6C5}"/>
    <cellStyle name="Currency [0] 8678" xfId="15114" hidden="1" xr:uid="{410BAEE9-6349-4967-8406-56FACE93864E}"/>
    <cellStyle name="Currency [0] 8678" xfId="44507" hidden="1" xr:uid="{C1BAF8B7-DC23-4C0C-B227-222FE5270570}"/>
    <cellStyle name="Currency [0] 8679" xfId="15121" hidden="1" xr:uid="{AAE61210-1251-4A09-928C-74330E08B4D0}"/>
    <cellStyle name="Currency [0] 8679" xfId="44514" hidden="1" xr:uid="{DAB78783-3834-4430-8EC0-79A02EDF8846}"/>
    <cellStyle name="Currency [0] 868" xfId="989" hidden="1" xr:uid="{45BB0E77-3D39-470C-8E18-8A36BFAE7C3E}"/>
    <cellStyle name="Currency [0] 868" xfId="30384" hidden="1" xr:uid="{512A0FD1-6A65-414A-BB0D-6A57487B33A9}"/>
    <cellStyle name="Currency [0] 8680" xfId="15122" hidden="1" xr:uid="{8D4333E9-9BC0-47B2-B996-42B47979D1CD}"/>
    <cellStyle name="Currency [0] 8680" xfId="44515" hidden="1" xr:uid="{C29E238E-5199-4395-9D65-C4BD25AB9BA6}"/>
    <cellStyle name="Currency [0] 8681" xfId="15062" hidden="1" xr:uid="{EBF81C02-EBE0-4928-946B-D0415E7CABD5}"/>
    <cellStyle name="Currency [0] 8681" xfId="44455" hidden="1" xr:uid="{A0DD888C-C6CE-4821-BD29-5AF1D3231B81}"/>
    <cellStyle name="Currency [0] 8682" xfId="15082" hidden="1" xr:uid="{DDCC47DC-05D7-470A-BDEE-199FC54F1F94}"/>
    <cellStyle name="Currency [0] 8682" xfId="44475" hidden="1" xr:uid="{2EFE0C16-413F-431D-94A7-17747800A475}"/>
    <cellStyle name="Currency [0] 8683" xfId="15116" hidden="1" xr:uid="{76D552F7-2D7E-4AAA-924B-D3014E18E577}"/>
    <cellStyle name="Currency [0] 8683" xfId="44509" hidden="1" xr:uid="{3991A3B3-C93F-4EEB-AB25-1D5720E3A57A}"/>
    <cellStyle name="Currency [0] 8684" xfId="15109" hidden="1" xr:uid="{8C491360-94A8-4FEA-BCC4-C5A26F872776}"/>
    <cellStyle name="Currency [0] 8684" xfId="44502" hidden="1" xr:uid="{3CDB1413-6832-435F-8A71-3CC5CCFBA595}"/>
    <cellStyle name="Currency [0] 8685" xfId="15119" hidden="1" xr:uid="{D708C2FB-37E3-443B-8C1D-2DA1A5D3546D}"/>
    <cellStyle name="Currency [0] 8685" xfId="44512" hidden="1" xr:uid="{194BD706-2A8B-4FC6-9C76-129119D4A1C2}"/>
    <cellStyle name="Currency [0] 8686" xfId="15123" hidden="1" xr:uid="{A6F3B097-D744-4C0D-8EBE-939F6B3EAA61}"/>
    <cellStyle name="Currency [0] 8686" xfId="44516" hidden="1" xr:uid="{2747ADBD-E9E4-4B17-BD17-397BF7F2B6F7}"/>
    <cellStyle name="Currency [0] 8687" xfId="15048" hidden="1" xr:uid="{D0900CD9-EFC9-4724-B6A8-DD9A3B44B88B}"/>
    <cellStyle name="Currency [0] 8687" xfId="44441" hidden="1" xr:uid="{AD65F8D3-E6D1-4DB2-9346-4B39B3053A6F}"/>
    <cellStyle name="Currency [0] 8688" xfId="15080" hidden="1" xr:uid="{11262B7F-2823-42AF-B448-9261C5E654EE}"/>
    <cellStyle name="Currency [0] 8688" xfId="44473" hidden="1" xr:uid="{4528C526-0C6F-4758-8A16-8957EF973D05}"/>
    <cellStyle name="Currency [0] 8689" xfId="15126" hidden="1" xr:uid="{0159C7C0-901B-472A-B18B-69B922EB585F}"/>
    <cellStyle name="Currency [0] 8689" xfId="44519" hidden="1" xr:uid="{A578AB4C-B3B3-4C25-94F7-D21671998933}"/>
    <cellStyle name="Currency [0] 869" xfId="984" hidden="1" xr:uid="{EEC8B027-9D66-4A18-A3FD-A39087D8AB35}"/>
    <cellStyle name="Currency [0] 869" xfId="30379" hidden="1" xr:uid="{FE90E720-E6F5-4DA6-8250-10F5B440275D}"/>
    <cellStyle name="Currency [0] 8690" xfId="15127" hidden="1" xr:uid="{F42FD0CC-F6D8-424B-BBCB-C63783B802BB}"/>
    <cellStyle name="Currency [0] 8690" xfId="44520" hidden="1" xr:uid="{BCA1B214-3074-4382-8EA3-B194D8EA8F7F}"/>
    <cellStyle name="Currency [0] 8691" xfId="15104" hidden="1" xr:uid="{CA046B00-00AE-46F8-9CB7-BE9CF422902A}"/>
    <cellStyle name="Currency [0] 8691" xfId="44497" hidden="1" xr:uid="{A3CD8876-D2D1-404D-B820-415043BDE66C}"/>
    <cellStyle name="Currency [0] 8692" xfId="15110" hidden="1" xr:uid="{F7668CC3-18A3-45CB-9E64-5E729EAF3B40}"/>
    <cellStyle name="Currency [0] 8692" xfId="44503" hidden="1" xr:uid="{9A743C71-5381-488F-BAC0-13F064CD4EFA}"/>
    <cellStyle name="Currency [0] 8693" xfId="15124" hidden="1" xr:uid="{90FB3F1E-D0A9-4B92-B667-2D40B94E3E4E}"/>
    <cellStyle name="Currency [0] 8693" xfId="44517" hidden="1" xr:uid="{FB21B5E7-4BE8-4F65-96B0-18CD6E005524}"/>
    <cellStyle name="Currency [0] 8694" xfId="15111" hidden="1" xr:uid="{73AD2026-B224-426C-B14D-19EBBA11E5A9}"/>
    <cellStyle name="Currency [0] 8694" xfId="44504" hidden="1" xr:uid="{401ABD07-4D28-4C30-B58E-A5026475F1B0}"/>
    <cellStyle name="Currency [0] 8695" xfId="15128" hidden="1" xr:uid="{18EDAB7D-CC92-493C-9FFE-09C1ACB8799C}"/>
    <cellStyle name="Currency [0] 8695" xfId="44521" hidden="1" xr:uid="{D75EDFDA-04BE-4447-B0BE-A749AFC13E7A}"/>
    <cellStyle name="Currency [0] 8696" xfId="15129" hidden="1" xr:uid="{4057A3B8-6A8F-4EDD-AE33-AF37E6459CE8}"/>
    <cellStyle name="Currency [0] 8696" xfId="44522" hidden="1" xr:uid="{72622969-DD1D-4F92-B521-EEB3282B0D8E}"/>
    <cellStyle name="Currency [0] 8697" xfId="15125" hidden="1" xr:uid="{D5A25A43-4555-49E1-910F-E8D9AA811FEE}"/>
    <cellStyle name="Currency [0] 8697" xfId="44518" hidden="1" xr:uid="{BD027D86-E8E3-4620-926D-2FC50C4CECB3}"/>
    <cellStyle name="Currency [0] 8698" xfId="15098" hidden="1" xr:uid="{3D37D678-4C57-444C-9B76-F8A3DA8DE3AF}"/>
    <cellStyle name="Currency [0] 8698" xfId="44491" hidden="1" xr:uid="{576FF7FA-4EFA-4B76-AC03-8FD2673ACD14}"/>
    <cellStyle name="Currency [0] 8699" xfId="15130" hidden="1" xr:uid="{ABA458A1-DA6F-42C6-A038-E3999469DD74}"/>
    <cellStyle name="Currency [0] 8699" xfId="44523" hidden="1" xr:uid="{2DD98ABF-24B3-44EF-B1B2-65FF45F2094A}"/>
    <cellStyle name="Currency [0] 87" xfId="80" hidden="1" xr:uid="{C1A3C83A-A6FA-449C-9662-B29D517B0E5D}"/>
    <cellStyle name="Currency [0] 87" xfId="29475" hidden="1" xr:uid="{46359B5A-046E-4DDA-BD25-E53330EB02EC}"/>
    <cellStyle name="Currency [0] 870" xfId="1007" hidden="1" xr:uid="{596E099A-D5B1-4793-83F9-63CEDF028F1A}"/>
    <cellStyle name="Currency [0] 870" xfId="30402" hidden="1" xr:uid="{0D4E7E07-5EFD-4EB4-80EE-32E8EB58A10C}"/>
    <cellStyle name="Currency [0] 8700" xfId="15131" hidden="1" xr:uid="{D9DA760C-370C-4899-856D-2A7EBB4624A7}"/>
    <cellStyle name="Currency [0] 8700" xfId="44524" hidden="1" xr:uid="{9ADC86FB-36FE-445E-8F2E-F915E85638F1}"/>
    <cellStyle name="Currency [0] 8701" xfId="14890" hidden="1" xr:uid="{2847F8B0-2D6B-4137-AF58-B3EF0C5C8280}"/>
    <cellStyle name="Currency [0] 8701" xfId="44283" hidden="1" xr:uid="{A68DF854-9CFC-4F5F-84C9-FAC1A9535E59}"/>
    <cellStyle name="Currency [0] 8702" xfId="14880" hidden="1" xr:uid="{654E03A6-5300-4177-927E-E991AE230A44}"/>
    <cellStyle name="Currency [0] 8702" xfId="44273" hidden="1" xr:uid="{4A888496-AE68-44C8-B039-B262FEC98F04}"/>
    <cellStyle name="Currency [0] 8703" xfId="15133" hidden="1" xr:uid="{B55E23E7-04C6-4048-A60C-7654736D4C95}"/>
    <cellStyle name="Currency [0] 8703" xfId="44526" hidden="1" xr:uid="{652B19B9-0D12-42DD-A3D9-41ABCBB3F689}"/>
    <cellStyle name="Currency [0] 8704" xfId="15137" hidden="1" xr:uid="{A44EB661-B07D-477C-81C6-1D6C366938BF}"/>
    <cellStyle name="Currency [0] 8704" xfId="44530" hidden="1" xr:uid="{FFA00824-0810-48E9-986C-2350384523D5}"/>
    <cellStyle name="Currency [0] 8705" xfId="15138" hidden="1" xr:uid="{3124AD20-7793-48A2-857C-7D4EC92CD2C0}"/>
    <cellStyle name="Currency [0] 8705" xfId="44531" hidden="1" xr:uid="{E6CDD087-1037-439D-9CBC-B342B5694ABC}"/>
    <cellStyle name="Currency [0] 8706" xfId="14887" hidden="1" xr:uid="{A8EE8C9F-5765-4A26-B83F-B8BCCB67D7FC}"/>
    <cellStyle name="Currency [0] 8706" xfId="44280" hidden="1" xr:uid="{F95834B5-AF12-49F0-BB05-3918D8D96B71}"/>
    <cellStyle name="Currency [0] 8707" xfId="15135" hidden="1" xr:uid="{D68E8FC4-B57E-40DB-8271-9FAD67E876A5}"/>
    <cellStyle name="Currency [0] 8707" xfId="44528" hidden="1" xr:uid="{36D8E79C-60D8-4C15-A7B8-86E7CC6FA171}"/>
    <cellStyle name="Currency [0] 8708" xfId="15139" hidden="1" xr:uid="{812216C2-308F-467B-A9DB-0B0005334D34}"/>
    <cellStyle name="Currency [0] 8708" xfId="44532" hidden="1" xr:uid="{5A627521-5641-4ABA-AFBD-690BBAFA23E1}"/>
    <cellStyle name="Currency [0] 8709" xfId="15140" hidden="1" xr:uid="{603193C5-1B14-4913-963E-C1E4BEE6CBCC}"/>
    <cellStyle name="Currency [0] 8709" xfId="44533" hidden="1" xr:uid="{DAD88CFF-6014-4EFE-A2E7-12D62F1CBAA2}"/>
    <cellStyle name="Currency [0] 871" xfId="1013" hidden="1" xr:uid="{2C66B3FD-0C4E-42FE-8D5A-0D78FD171E5C}"/>
    <cellStyle name="Currency [0] 871" xfId="30408" hidden="1" xr:uid="{C711E721-5377-4D88-87F5-F17864B80E30}"/>
    <cellStyle name="Currency [0] 8710" xfId="15134" hidden="1" xr:uid="{8F3D9E0A-A69F-47BB-B53E-E0C4B8C78AAE}"/>
    <cellStyle name="Currency [0] 8710" xfId="44527" hidden="1" xr:uid="{698E04BA-AC09-4A49-9DF8-947EF9713FE7}"/>
    <cellStyle name="Currency [0] 8711" xfId="14891" hidden="1" xr:uid="{3B9D0CD7-781B-4FE1-B27A-7FC916CF6834}"/>
    <cellStyle name="Currency [0] 8711" xfId="44284" hidden="1" xr:uid="{B72F04F4-1C17-4E3C-9327-A336E703A8D1}"/>
    <cellStyle name="Currency [0] 8712" xfId="15146" hidden="1" xr:uid="{746A2A4F-F77A-4AF0-A553-67597B96A019}"/>
    <cellStyle name="Currency [0] 8712" xfId="44539" hidden="1" xr:uid="{26C81A8D-F7C1-49A2-9149-208A572A6F7E}"/>
    <cellStyle name="Currency [0] 8713" xfId="15150" hidden="1" xr:uid="{F8BB98BF-127F-4370-9E43-90CB1EAA6D7A}"/>
    <cellStyle name="Currency [0] 8713" xfId="44543" hidden="1" xr:uid="{C57F5A49-8C09-486A-B95A-200EB156F0D0}"/>
    <cellStyle name="Currency [0] 8714" xfId="15156" hidden="1" xr:uid="{E536570E-AC06-4607-91DA-D92FD64A559A}"/>
    <cellStyle name="Currency [0] 8714" xfId="44549" hidden="1" xr:uid="{C6A7F6AF-13AD-4A63-9A87-8C742E4DCA74}"/>
    <cellStyle name="Currency [0] 8715" xfId="15159" hidden="1" xr:uid="{460A02A7-CF45-4D02-8344-2A6567B58320}"/>
    <cellStyle name="Currency [0] 8715" xfId="44552" hidden="1" xr:uid="{CE6BAED7-82A4-4590-8D89-A3CFA5F3F40C}"/>
    <cellStyle name="Currency [0] 8716" xfId="15145" hidden="1" xr:uid="{86D07D39-8EFA-4F23-B654-A3555A6C0C39}"/>
    <cellStyle name="Currency [0] 8716" xfId="44538" hidden="1" xr:uid="{ADD0840B-C8F1-4063-BFCC-A18869AA235C}"/>
    <cellStyle name="Currency [0] 8717" xfId="15155" hidden="1" xr:uid="{63B74827-FBCC-4010-A363-1533A3B6A5B4}"/>
    <cellStyle name="Currency [0] 8717" xfId="44548" hidden="1" xr:uid="{88A6CB9F-E3CE-4834-87B5-71DAC853140F}"/>
    <cellStyle name="Currency [0] 8718" xfId="15166" hidden="1" xr:uid="{8130F728-26D1-4CF4-8774-2339CC5444C0}"/>
    <cellStyle name="Currency [0] 8718" xfId="44559" hidden="1" xr:uid="{055A3377-88F8-41BB-8B0D-71E3A2CABB16}"/>
    <cellStyle name="Currency [0] 8719" xfId="15167" hidden="1" xr:uid="{9F6D9F56-CA0A-4932-8B91-C26490328D98}"/>
    <cellStyle name="Currency [0] 8719" xfId="44560" hidden="1" xr:uid="{36BF95DC-A674-4248-BD94-55FBF4CC0E19}"/>
    <cellStyle name="Currency [0] 872" xfId="975" hidden="1" xr:uid="{FBD967C5-A893-4215-A61B-98EA07754F2A}"/>
    <cellStyle name="Currency [0] 872" xfId="30370" hidden="1" xr:uid="{3C4C04C1-FC3F-44F5-8EE5-5E545B1837FA}"/>
    <cellStyle name="Currency [0] 8720" xfId="15132" hidden="1" xr:uid="{1F671AD3-ABDA-4540-866E-ECA81C342C25}"/>
    <cellStyle name="Currency [0] 8720" xfId="44525" hidden="1" xr:uid="{64F2CE7E-A9F0-488B-8C90-6E005642F63F}"/>
    <cellStyle name="Currency [0] 8721" xfId="14892" hidden="1" xr:uid="{04CC9CA8-7144-47AD-8B30-4F399C0767CC}"/>
    <cellStyle name="Currency [0] 8721" xfId="44285" hidden="1" xr:uid="{B02FD872-76EA-46F0-95A5-0F1E9F17EDAA}"/>
    <cellStyle name="Currency [0] 8722" xfId="15152" hidden="1" xr:uid="{D5E2614F-4747-4516-B1C8-1568C2668335}"/>
    <cellStyle name="Currency [0] 8722" xfId="44545" hidden="1" xr:uid="{6D0FE032-3A5E-49F5-A4F2-08494ADEACCE}"/>
    <cellStyle name="Currency [0] 8723" xfId="14898" hidden="1" xr:uid="{82CBCA23-BE0C-484C-AAFD-BCC3DE933B04}"/>
    <cellStyle name="Currency [0] 8723" xfId="44291" hidden="1" xr:uid="{5B393669-16D6-4508-8733-5F49692F212E}"/>
    <cellStyle name="Currency [0] 8724" xfId="15147" hidden="1" xr:uid="{29FFBBC5-65DC-4D05-958B-811F84ECA8B9}"/>
    <cellStyle name="Currency [0] 8724" xfId="44540" hidden="1" xr:uid="{85357A7E-6053-45A7-857A-93F809407E75}"/>
    <cellStyle name="Currency [0] 8725" xfId="15168" hidden="1" xr:uid="{5D87CBB9-9654-438E-A9C9-9485A458B645}"/>
    <cellStyle name="Currency [0] 8725" xfId="44561" hidden="1" xr:uid="{2FFCA080-AC50-4533-BA02-93A90A704A26}"/>
    <cellStyle name="Currency [0] 8726" xfId="15153" hidden="1" xr:uid="{6087030E-D834-4C9D-86A4-D68028036868}"/>
    <cellStyle name="Currency [0] 8726" xfId="44546" hidden="1" xr:uid="{CB8553B7-CF6F-44B5-B32B-0C6F4DEF2A9D}"/>
    <cellStyle name="Currency [0] 8727" xfId="15157" hidden="1" xr:uid="{52C7DB72-AECA-4816-94FD-25AA35B59D35}"/>
    <cellStyle name="Currency [0] 8727" xfId="44550" hidden="1" xr:uid="{B7512EC1-33FC-4FD4-BE5C-8C948835FBD9}"/>
    <cellStyle name="Currency [0] 8728" xfId="15173" hidden="1" xr:uid="{387351D3-9882-4A6E-85FB-4AE9DB8B6E8B}"/>
    <cellStyle name="Currency [0] 8728" xfId="44566" hidden="1" xr:uid="{2445BCF7-2829-4F1F-9A56-921982F679F5}"/>
    <cellStyle name="Currency [0] 8729" xfId="15174" hidden="1" xr:uid="{EC3F39DC-375E-4D3E-95A7-C6F96CCEF4A9}"/>
    <cellStyle name="Currency [0] 8729" xfId="44567" hidden="1" xr:uid="{0A4A73DF-622B-4CD9-88B6-27394E747804}"/>
    <cellStyle name="Currency [0] 873" xfId="1005" hidden="1" xr:uid="{9738DB08-D019-4F58-AAC6-00B2B14E6083}"/>
    <cellStyle name="Currency [0] 873" xfId="30400" hidden="1" xr:uid="{0C76F5E9-BD30-4D3F-A3C5-49C7895AAAF4}"/>
    <cellStyle name="Currency [0] 8730" xfId="15154" hidden="1" xr:uid="{6354B1B8-5932-49EB-BD87-E8110F91E53B}"/>
    <cellStyle name="Currency [0] 8730" xfId="44547" hidden="1" xr:uid="{85D7CD3A-C89B-44D0-90D5-30BC8FAE096C}"/>
    <cellStyle name="Currency [0] 8731" xfId="15161" hidden="1" xr:uid="{4AD865BE-5A64-47F0-AFBB-3B43E4480BCF}"/>
    <cellStyle name="Currency [0] 8731" xfId="44554" hidden="1" xr:uid="{243BBFC2-C730-41E3-B611-2A30007345B0}"/>
    <cellStyle name="Currency [0] 8732" xfId="15165" hidden="1" xr:uid="{7627393F-848A-402F-9170-B05A2B0F9745}"/>
    <cellStyle name="Currency [0] 8732" xfId="44558" hidden="1" xr:uid="{EA7EECE6-3B2F-4BC6-A525-14CAB20BC624}"/>
    <cellStyle name="Currency [0] 8733" xfId="15160" hidden="1" xr:uid="{B820D2A7-C208-4052-892C-2DBC23F97B01}"/>
    <cellStyle name="Currency [0] 8733" xfId="44553" hidden="1" xr:uid="{22603F30-4215-419B-B773-A65AB3C281E9}"/>
    <cellStyle name="Currency [0] 8734" xfId="15183" hidden="1" xr:uid="{24CD5947-CFFD-4138-A0A6-3EE287CC5541}"/>
    <cellStyle name="Currency [0] 8734" xfId="44576" hidden="1" xr:uid="{1186080D-95A7-47C4-A563-3EE205E7D1F7}"/>
    <cellStyle name="Currency [0] 8735" xfId="15189" hidden="1" xr:uid="{FF4C3394-C949-48EF-8778-334B38DEDF5A}"/>
    <cellStyle name="Currency [0] 8735" xfId="44582" hidden="1" xr:uid="{B5857BA7-54AE-4DA5-BCE7-0DA1AC386268}"/>
    <cellStyle name="Currency [0] 8736" xfId="15151" hidden="1" xr:uid="{53D0CF38-0885-4336-ADDF-1C4F657A83A9}"/>
    <cellStyle name="Currency [0] 8736" xfId="44544" hidden="1" xr:uid="{65FF803A-9973-47A3-A6EB-47EF86B2D1F4}"/>
    <cellStyle name="Currency [0] 8737" xfId="15181" hidden="1" xr:uid="{E6A57C39-AB33-406A-9322-A58D092E8C99}"/>
    <cellStyle name="Currency [0] 8737" xfId="44574" hidden="1" xr:uid="{BFF4C7DE-67CC-4070-BF29-521C23A4C6AD}"/>
    <cellStyle name="Currency [0] 8738" xfId="15193" hidden="1" xr:uid="{74D32F82-1BA7-49F4-9E70-6F15FD7E0C29}"/>
    <cellStyle name="Currency [0] 8738" xfId="44586" hidden="1" xr:uid="{CB0E58B9-1495-43B2-986E-A9E858519F87}"/>
    <cellStyle name="Currency [0] 8739" xfId="15194" hidden="1" xr:uid="{6CD3891E-F8FA-4800-9CC0-23DF5AD9B769}"/>
    <cellStyle name="Currency [0] 8739" xfId="44587" hidden="1" xr:uid="{C561718C-0717-457D-AB1D-93F3BF692262}"/>
    <cellStyle name="Currency [0] 874" xfId="1017" hidden="1" xr:uid="{1B10D01D-BEDB-4D17-B47E-117302FEBA4B}"/>
    <cellStyle name="Currency [0] 874" xfId="30412" hidden="1" xr:uid="{8EE2E791-BD84-41CC-8EDD-CB9A4F529DA2}"/>
    <cellStyle name="Currency [0] 8740" xfId="15142" hidden="1" xr:uid="{015071D9-FC1B-4703-826F-5BDBA6588931}"/>
    <cellStyle name="Currency [0] 8740" xfId="44535" hidden="1" xr:uid="{AD8F77B0-EFD3-4342-8F57-59F231920A87}"/>
    <cellStyle name="Currency [0] 8741" xfId="15149" hidden="1" xr:uid="{5184DF68-064C-47E5-9E7E-F77FAA2164B6}"/>
    <cellStyle name="Currency [0] 8741" xfId="44542" hidden="1" xr:uid="{E79455FE-EEE6-4EBE-8AC6-EE341CCDD921}"/>
    <cellStyle name="Currency [0] 8742" xfId="15178" hidden="1" xr:uid="{23E78209-079A-4F11-8291-2B46DFBAB4C6}"/>
    <cellStyle name="Currency [0] 8742" xfId="44571" hidden="1" xr:uid="{2EEA73C9-2268-4A9C-B427-424428DB1826}"/>
    <cellStyle name="Currency [0] 8743" xfId="15163" hidden="1" xr:uid="{3A236D21-ECCE-4374-9BB0-5A3A48779544}"/>
    <cellStyle name="Currency [0] 8743" xfId="44556" hidden="1" xr:uid="{7CE5DCDD-C7B6-4BEE-9ECA-02C03FC61A7E}"/>
    <cellStyle name="Currency [0] 8744" xfId="15136" hidden="1" xr:uid="{CDB01ADC-5821-43E2-A31E-448E963FC0F1}"/>
    <cellStyle name="Currency [0] 8744" xfId="44529" hidden="1" xr:uid="{022A2EED-F48D-4D8F-99A3-5F543F31759D}"/>
    <cellStyle name="Currency [0] 8745" xfId="15200" hidden="1" xr:uid="{D4CD29C4-1149-45FA-8DCA-BDB2E4A49EE6}"/>
    <cellStyle name="Currency [0] 8745" xfId="44593" hidden="1" xr:uid="{C29CAF79-3AEC-4F28-9C2A-797F44CCE219}"/>
    <cellStyle name="Currency [0] 8746" xfId="15179" hidden="1" xr:uid="{AD0053BA-93AD-4607-9D08-F972D40BD020}"/>
    <cellStyle name="Currency [0] 8746" xfId="44572" hidden="1" xr:uid="{EB9300EE-EC0F-4B93-8A72-8B25F19A12CB}"/>
    <cellStyle name="Currency [0] 8747" xfId="15186" hidden="1" xr:uid="{0E2C9F84-1494-4865-8E72-960ACF058D32}"/>
    <cellStyle name="Currency [0] 8747" xfId="44579" hidden="1" xr:uid="{33F2969C-422E-4560-9DEA-C7CCC284CE1A}"/>
    <cellStyle name="Currency [0] 8748" xfId="15201" hidden="1" xr:uid="{D0D9D803-4183-49E6-971B-CA23DE96CCAD}"/>
    <cellStyle name="Currency [0] 8748" xfId="44594" hidden="1" xr:uid="{6E4779A1-0ECE-433A-B1B2-8F22F1B15E0D}"/>
    <cellStyle name="Currency [0] 8749" xfId="15202" hidden="1" xr:uid="{5D9A0753-CA91-44F3-A0C0-71201D3807A2}"/>
    <cellStyle name="Currency [0] 8749" xfId="44595" hidden="1" xr:uid="{5C620B6E-D876-49E5-A859-13483D86A878}"/>
    <cellStyle name="Currency [0] 875" xfId="1018" hidden="1" xr:uid="{86AB75AC-BFB6-4C12-B75A-6BD30F5FB529}"/>
    <cellStyle name="Currency [0] 875" xfId="30413" hidden="1" xr:uid="{5D1DA771-D8FD-41B9-B08B-8C5BA1A072BF}"/>
    <cellStyle name="Currency [0] 8750" xfId="15177" hidden="1" xr:uid="{7161877C-C2B3-4519-8D4B-934A304136A7}"/>
    <cellStyle name="Currency [0] 8750" xfId="44570" hidden="1" xr:uid="{13F4A94F-B307-459D-ABBD-3E21148BD01A}"/>
    <cellStyle name="Currency [0] 8751" xfId="15176" hidden="1" xr:uid="{D060BCAD-2F1E-4D6A-A7E9-6E6B73E19F98}"/>
    <cellStyle name="Currency [0] 8751" xfId="44569" hidden="1" xr:uid="{50D6A31D-E5E8-435A-B069-14356A4C113D}"/>
    <cellStyle name="Currency [0] 8752" xfId="15171" hidden="1" xr:uid="{C6435273-1856-4B58-98B9-4274EFBE5E7D}"/>
    <cellStyle name="Currency [0] 8752" xfId="44564" hidden="1" xr:uid="{815350EA-AFE7-42A1-A3C0-AB8E9E56358D}"/>
    <cellStyle name="Currency [0] 8753" xfId="15169" hidden="1" xr:uid="{A25144AD-995F-4C8E-805A-DC3620E5512E}"/>
    <cellStyle name="Currency [0] 8753" xfId="44562" hidden="1" xr:uid="{484081ED-796C-4D91-B2D4-1210B0AF2F48}"/>
    <cellStyle name="Currency [0] 8754" xfId="15170" hidden="1" xr:uid="{CF67075F-4BCF-440C-AD82-E91088422E00}"/>
    <cellStyle name="Currency [0] 8754" xfId="44563" hidden="1" xr:uid="{B42847B2-D4AB-40AC-8352-3B8C1E014854}"/>
    <cellStyle name="Currency [0] 8755" xfId="15207" hidden="1" xr:uid="{B99CAA29-E5B8-4A50-A028-72F833550921}"/>
    <cellStyle name="Currency [0] 8755" xfId="44600" hidden="1" xr:uid="{0B4749A6-F223-42E6-92C4-3CA22F3DCEFA}"/>
    <cellStyle name="Currency [0] 8756" xfId="14893" hidden="1" xr:uid="{0C3B9D46-2F9A-46DF-9BED-AE9C7ADAB1B5}"/>
    <cellStyle name="Currency [0] 8756" xfId="44286" hidden="1" xr:uid="{2B86CE1F-E96E-455E-8982-C5B395D8B958}"/>
    <cellStyle name="Currency [0] 8757" xfId="15197" hidden="1" xr:uid="{1EEC7E02-4954-4427-BC0D-9453C43280E7}"/>
    <cellStyle name="Currency [0] 8757" xfId="44590" hidden="1" xr:uid="{B7C36009-B71F-438D-9A8D-816F55D68ACC}"/>
    <cellStyle name="Currency [0] 8758" xfId="15209" hidden="1" xr:uid="{6E8B8581-2444-4611-95F0-8FDB7E647B8F}"/>
    <cellStyle name="Currency [0] 8758" xfId="44602" hidden="1" xr:uid="{4A409A1A-CF72-45FC-B2CB-503D36F28174}"/>
    <cellStyle name="Currency [0] 8759" xfId="15210" hidden="1" xr:uid="{235BC95C-AE4B-494C-9E51-3CA36BDBBFC3}"/>
    <cellStyle name="Currency [0] 8759" xfId="44603" hidden="1" xr:uid="{F571CEF1-112C-45A4-94CD-AEA88CA8FB80}"/>
    <cellStyle name="Currency [0] 876" xfId="966" hidden="1" xr:uid="{F9B1C068-397F-438C-847B-5CAF8F1F206F}"/>
    <cellStyle name="Currency [0] 876" xfId="30361" hidden="1" xr:uid="{2AE10668-B3A2-41D0-A541-F4D55752C9CD}"/>
    <cellStyle name="Currency [0] 8760" xfId="15148" hidden="1" xr:uid="{97E1001F-37E0-4D21-B869-4BCDE3E81B34}"/>
    <cellStyle name="Currency [0] 8760" xfId="44541" hidden="1" xr:uid="{6D92A43B-8C0B-42F7-B3E6-0E1E8C9CF6F0}"/>
    <cellStyle name="Currency [0] 8761" xfId="15184" hidden="1" xr:uid="{C2F80123-2F08-4551-AD9E-880544AAAA70}"/>
    <cellStyle name="Currency [0] 8761" xfId="44577" hidden="1" xr:uid="{E7BAF85F-71F8-45C8-9CD0-9D42A1CD359A}"/>
    <cellStyle name="Currency [0] 8762" xfId="15164" hidden="1" xr:uid="{4301472B-4499-43E3-8191-46F7FBCDBEB2}"/>
    <cellStyle name="Currency [0] 8762" xfId="44557" hidden="1" xr:uid="{D65D2EF2-4B7A-4C16-8E0B-F3992B252781}"/>
    <cellStyle name="Currency [0] 8763" xfId="15180" hidden="1" xr:uid="{B74CC28A-8D59-449A-B4B2-6651BC356E65}"/>
    <cellStyle name="Currency [0] 8763" xfId="44573" hidden="1" xr:uid="{B6EA1344-463D-4BBF-B790-3FD6E4C32C34}"/>
    <cellStyle name="Currency [0] 8764" xfId="15182" hidden="1" xr:uid="{87484D22-4723-46D1-8A3E-3635F220BC9B}"/>
    <cellStyle name="Currency [0] 8764" xfId="44575" hidden="1" xr:uid="{24452733-804D-4667-90F2-FD91A7698854}"/>
    <cellStyle name="Currency [0] 8765" xfId="15213" hidden="1" xr:uid="{A09ED79D-5945-4F39-B5F2-DCDCBC50F480}"/>
    <cellStyle name="Currency [0] 8765" xfId="44606" hidden="1" xr:uid="{AEEF2AA1-CAB1-43AE-9A79-AAE961A0DD77}"/>
    <cellStyle name="Currency [0] 8766" xfId="14886" hidden="1" xr:uid="{752BED00-8546-4742-B713-BC59CD385B70}"/>
    <cellStyle name="Currency [0] 8766" xfId="44279" hidden="1" xr:uid="{7DF5B586-61CF-41D8-9D68-99361F6A2FAA}"/>
    <cellStyle name="Currency [0] 8767" xfId="15205" hidden="1" xr:uid="{10147BF9-8E22-4762-83F8-16DA4FBB4110}"/>
    <cellStyle name="Currency [0] 8767" xfId="44598" hidden="1" xr:uid="{95F8887D-9098-4C1F-A8ED-D5BF7395401C}"/>
    <cellStyle name="Currency [0] 8768" xfId="15215" hidden="1" xr:uid="{68BB6E53-5BA0-481D-BA57-4320012EC08A}"/>
    <cellStyle name="Currency [0] 8768" xfId="44608" hidden="1" xr:uid="{17DC9905-5FA6-4B3C-AC20-75FD1C38F8D2}"/>
    <cellStyle name="Currency [0] 8769" xfId="15216" hidden="1" xr:uid="{018E1551-B9E5-4273-977D-7847F7F79CAA}"/>
    <cellStyle name="Currency [0] 8769" xfId="44609" hidden="1" xr:uid="{F93A825A-0E02-418C-9253-B38F0DA9CD33}"/>
    <cellStyle name="Currency [0] 877" xfId="973" hidden="1" xr:uid="{664DB80C-2916-4575-A062-BFB7DFC71696}"/>
    <cellStyle name="Currency [0] 877" xfId="30368" hidden="1" xr:uid="{16891615-335A-4948-8A41-B1459EDA8BC3}"/>
    <cellStyle name="Currency [0] 8770" xfId="15144" hidden="1" xr:uid="{487F5282-6D90-478C-8D61-71FE49AE8EA2}"/>
    <cellStyle name="Currency [0] 8770" xfId="44537" hidden="1" xr:uid="{069BB09E-384D-477E-9F88-7F4E5E144A95}"/>
    <cellStyle name="Currency [0] 8771" xfId="15195" hidden="1" xr:uid="{ACC149E9-854A-449E-AF97-792260D51D34}"/>
    <cellStyle name="Currency [0] 8771" xfId="44588" hidden="1" xr:uid="{DD031100-11BA-409F-AEF9-D765C4432C8F}"/>
    <cellStyle name="Currency [0] 8772" xfId="15175" hidden="1" xr:uid="{BC6AAE65-B4A8-4C65-AEC8-919523CA6AA5}"/>
    <cellStyle name="Currency [0] 8772" xfId="44568" hidden="1" xr:uid="{824A05A3-A852-46EE-B618-2B2F71ABCA27}"/>
    <cellStyle name="Currency [0] 8773" xfId="15187" hidden="1" xr:uid="{30B9F23E-A49B-43D7-B4D1-4CD2270CC2F8}"/>
    <cellStyle name="Currency [0] 8773" xfId="44580" hidden="1" xr:uid="{A7789109-E126-486D-8D7A-7D78D2217B58}"/>
    <cellStyle name="Currency [0] 8774" xfId="15185" hidden="1" xr:uid="{4E78658C-EFAB-41CB-B2B2-11325819C712}"/>
    <cellStyle name="Currency [0] 8774" xfId="44578" hidden="1" xr:uid="{AF532AA8-5A82-46F5-812D-FE1FF74042BA}"/>
    <cellStyle name="Currency [0] 8775" xfId="15218" hidden="1" xr:uid="{33FE240A-140D-4984-88E0-300CD666E717}"/>
    <cellStyle name="Currency [0] 8775" xfId="44611" hidden="1" xr:uid="{8B7FF0B1-D0B3-4F4A-A1E8-561B84064266}"/>
    <cellStyle name="Currency [0] 8776" xfId="15162" hidden="1" xr:uid="{66A918BE-72D2-478F-8DBC-5ED0CD0BE716}"/>
    <cellStyle name="Currency [0] 8776" xfId="44555" hidden="1" xr:uid="{677B43B2-A381-4A88-BD27-9DD2AB2FC16D}"/>
    <cellStyle name="Currency [0] 8777" xfId="15212" hidden="1" xr:uid="{DCEC6CA8-CA5E-4C6F-9B78-28CB1EEBDAC0}"/>
    <cellStyle name="Currency [0] 8777" xfId="44605" hidden="1" xr:uid="{9CAFE197-EE4D-442D-B26E-4EBE33898079}"/>
    <cellStyle name="Currency [0] 8778" xfId="15222" hidden="1" xr:uid="{6A426427-EB42-41AC-8D01-CCE14324FB09}"/>
    <cellStyle name="Currency [0] 8778" xfId="44615" hidden="1" xr:uid="{2726E1FC-1698-4510-9219-B4020F885281}"/>
    <cellStyle name="Currency [0] 8779" xfId="15223" hidden="1" xr:uid="{9D4DEE89-1FA8-40BF-8326-6ECC4616A57A}"/>
    <cellStyle name="Currency [0] 8779" xfId="44616" hidden="1" xr:uid="{A1D1F5A9-C8DF-4B88-B1CB-FA643848CC3E}"/>
    <cellStyle name="Currency [0] 878" xfId="1002" hidden="1" xr:uid="{A80584AA-BD5D-457A-9338-B3D7DC6F903C}"/>
    <cellStyle name="Currency [0] 878" xfId="30397" hidden="1" xr:uid="{C64A12B4-B9D6-4E86-947E-A70CBD4E3A8D}"/>
    <cellStyle name="Currency [0] 8780" xfId="15188" hidden="1" xr:uid="{66572669-8F08-4092-9431-1AA0FF50FB95}"/>
    <cellStyle name="Currency [0] 8780" xfId="44581" hidden="1" xr:uid="{2E772189-6895-4AF7-89B6-A2FE75F4CC95}"/>
    <cellStyle name="Currency [0] 8781" xfId="15203" hidden="1" xr:uid="{F6557829-5858-4032-8D26-AD63AF3CCB02}"/>
    <cellStyle name="Currency [0] 8781" xfId="44596" hidden="1" xr:uid="{2F258BF7-3205-49D8-9505-E4FEA92C307D}"/>
    <cellStyle name="Currency [0] 8782" xfId="14876" hidden="1" xr:uid="{C10B11A6-3114-401D-A40F-6F23AE053345}"/>
    <cellStyle name="Currency [0] 8782" xfId="44269" hidden="1" xr:uid="{72844C36-2D04-4627-A64C-A11C3799C3FD}"/>
    <cellStyle name="Currency [0] 8783" xfId="15198" hidden="1" xr:uid="{0679BF93-DE25-46FF-AE8B-48F627C13AA3}"/>
    <cellStyle name="Currency [0] 8783" xfId="44591" hidden="1" xr:uid="{FCEC4692-C39A-48D3-9C01-EC3FE1E16E28}"/>
    <cellStyle name="Currency [0] 8784" xfId="15196" hidden="1" xr:uid="{0D7ED311-944A-48BB-9C5C-0B304A76DB2F}"/>
    <cellStyle name="Currency [0] 8784" xfId="44589" hidden="1" xr:uid="{2DC1EF0A-17EE-4E16-8683-03A215DB5767}"/>
    <cellStyle name="Currency [0] 8785" xfId="15225" hidden="1" xr:uid="{D24DEA7A-B460-4E23-9BC4-2E3D01ACDF19}"/>
    <cellStyle name="Currency [0] 8785" xfId="44618" hidden="1" xr:uid="{5BF89110-67B5-4651-A72E-F08738572980}"/>
    <cellStyle name="Currency [0] 8786" xfId="15141" hidden="1" xr:uid="{2E5E776E-0C3C-4F0E-90E2-AA3279BDF861}"/>
    <cellStyle name="Currency [0] 8786" xfId="44534" hidden="1" xr:uid="{313CA421-9987-4527-8549-A714C3A8C291}"/>
    <cellStyle name="Currency [0] 8787" xfId="15217" hidden="1" xr:uid="{FE55903E-1C0E-4C74-83C7-1135003016B5}"/>
    <cellStyle name="Currency [0] 8787" xfId="44610" hidden="1" xr:uid="{8F82FD23-63FD-47C4-914D-52712658DFC1}"/>
    <cellStyle name="Currency [0] 8788" xfId="15227" hidden="1" xr:uid="{73FCB7D1-2E5B-4BD4-A144-683E90144B09}"/>
    <cellStyle name="Currency [0] 8788" xfId="44620" hidden="1" xr:uid="{45759251-818F-4531-8827-79F7E92FA1B7}"/>
    <cellStyle name="Currency [0] 8789" xfId="15228" hidden="1" xr:uid="{7195BA9E-EDF6-4E46-B50F-64943061E1CF}"/>
    <cellStyle name="Currency [0] 8789" xfId="44621" hidden="1" xr:uid="{C29D5DB2-DBBB-4C05-9DE1-F2676AE2BF01}"/>
    <cellStyle name="Currency [0] 879" xfId="987" hidden="1" xr:uid="{C63C26BE-EC95-4410-B51E-2D1CB55A0073}"/>
    <cellStyle name="Currency [0] 879" xfId="30382" hidden="1" xr:uid="{3A420B5E-F86A-4A4B-8A74-2062A64EE38B}"/>
    <cellStyle name="Currency [0] 8790" xfId="15199" hidden="1" xr:uid="{DBEF860C-78E9-48F7-97FB-537B008913DA}"/>
    <cellStyle name="Currency [0] 8790" xfId="44592" hidden="1" xr:uid="{96239D4B-4495-4DEE-A631-43DD5CDA131F}"/>
    <cellStyle name="Currency [0] 8791" xfId="15211" hidden="1" xr:uid="{240D60F6-9EC3-4F2C-81D1-4B3D1F7D77FB}"/>
    <cellStyle name="Currency [0] 8791" xfId="44604" hidden="1" xr:uid="{C52253CF-BC98-4060-9D14-13C4D0329770}"/>
    <cellStyle name="Currency [0] 8792" xfId="15191" hidden="1" xr:uid="{CCB7A804-6B07-4963-8BD7-B9C3747195E1}"/>
    <cellStyle name="Currency [0] 8792" xfId="44584" hidden="1" xr:uid="{2D5220E0-41A0-4565-80EC-822FF6BAEBFA}"/>
    <cellStyle name="Currency [0] 8793" xfId="15206" hidden="1" xr:uid="{AE21F1E0-6227-4A9D-8805-B458489E749E}"/>
    <cellStyle name="Currency [0] 8793" xfId="44599" hidden="1" xr:uid="{09CABB35-43B7-4AA3-B5B9-530DB36FA8F0}"/>
    <cellStyle name="Currency [0] 8794" xfId="15204" hidden="1" xr:uid="{7C2FAD9D-7F1F-406D-A090-DFF20BB897C9}"/>
    <cellStyle name="Currency [0] 8794" xfId="44597" hidden="1" xr:uid="{48B05346-3605-438A-92AC-E048AA514320}"/>
    <cellStyle name="Currency [0] 8795" xfId="15230" hidden="1" xr:uid="{2AFD5B10-B326-4377-BFA7-855AD0D1AABE}"/>
    <cellStyle name="Currency [0] 8795" xfId="44623" hidden="1" xr:uid="{4A28B8E3-BC5D-4E67-ACE4-21E47E699B6E}"/>
    <cellStyle name="Currency [0] 8796" xfId="15143" hidden="1" xr:uid="{B787D8E4-A6FA-4D20-9C62-6219B1B783B4}"/>
    <cellStyle name="Currency [0] 8796" xfId="44536" hidden="1" xr:uid="{E16CD9AB-DFFF-4088-BF9E-7B78F5F2011F}"/>
    <cellStyle name="Currency [0] 8797" xfId="15224" hidden="1" xr:uid="{7A37F1E7-02DA-4325-9B8F-BA0AFD9B89EF}"/>
    <cellStyle name="Currency [0] 8797" xfId="44617" hidden="1" xr:uid="{ACF58790-5C75-4851-B65E-A8BEE7606842}"/>
    <cellStyle name="Currency [0] 8798" xfId="15231" hidden="1" xr:uid="{EF988841-10C4-43E3-BD7E-4F2B4DD9AC35}"/>
    <cellStyle name="Currency [0] 8798" xfId="44624" hidden="1" xr:uid="{512E01DA-0D23-4B9A-8060-6237EF2D0BB7}"/>
    <cellStyle name="Currency [0] 8799" xfId="15232" hidden="1" xr:uid="{BA5F2B29-8E70-4838-A553-E949402F8DA8}"/>
    <cellStyle name="Currency [0] 8799" xfId="44625" hidden="1" xr:uid="{0B5464B0-DB8C-4B18-91F2-CC0E333581AB}"/>
    <cellStyle name="Currency [0] 88" xfId="156" hidden="1" xr:uid="{68A53165-0FE3-4192-A863-EF785E0D4D90}"/>
    <cellStyle name="Currency [0] 88" xfId="29551" hidden="1" xr:uid="{077B5BFA-83C3-40D1-9688-CA3DA5AC52F5}"/>
    <cellStyle name="Currency [0] 880" xfId="960" hidden="1" xr:uid="{88C37A12-83AC-4C9C-860E-EA4EE846A1A1}"/>
    <cellStyle name="Currency [0] 880" xfId="30355" hidden="1" xr:uid="{4467F549-5720-4C42-9825-47CA09DC22D9}"/>
    <cellStyle name="Currency [0] 8800" xfId="15172" hidden="1" xr:uid="{0636A119-410E-4DB8-A5AC-A9A318DC1F83}"/>
    <cellStyle name="Currency [0] 8800" xfId="44565" hidden="1" xr:uid="{5A56F1D9-369A-4DD6-8115-BFF096AB8948}"/>
    <cellStyle name="Currency [0] 8801" xfId="15192" hidden="1" xr:uid="{40214406-2211-47BD-97AD-5275B77D864E}"/>
    <cellStyle name="Currency [0] 8801" xfId="44585" hidden="1" xr:uid="{61FB6492-3C1A-4B0D-9FAF-D88670D3AFE2}"/>
    <cellStyle name="Currency [0] 8802" xfId="15226" hidden="1" xr:uid="{C5E06616-6909-4D02-9690-EA69D1AEE957}"/>
    <cellStyle name="Currency [0] 8802" xfId="44619" hidden="1" xr:uid="{DD895F78-8762-4606-A5D3-36AAEA994437}"/>
    <cellStyle name="Currency [0] 8803" xfId="15219" hidden="1" xr:uid="{14010D29-530E-4160-9E3A-FE971A297E44}"/>
    <cellStyle name="Currency [0] 8803" xfId="44612" hidden="1" xr:uid="{1E0A1CAB-A991-4E81-B582-90551E806B44}"/>
    <cellStyle name="Currency [0] 8804" xfId="15229" hidden="1" xr:uid="{64F73EF0-CCFE-4816-8A38-7489B52BE669}"/>
    <cellStyle name="Currency [0] 8804" xfId="44622" hidden="1" xr:uid="{D18311FD-65CB-4EF5-B78F-E4BBE18FCA08}"/>
    <cellStyle name="Currency [0] 8805" xfId="15233" hidden="1" xr:uid="{6A45AB5B-EB98-47B2-83BB-1A94FE1A4F1F}"/>
    <cellStyle name="Currency [0] 8805" xfId="44626" hidden="1" xr:uid="{4E5AF71F-191E-4C90-8E41-1BAC2E163599}"/>
    <cellStyle name="Currency [0] 8806" xfId="15158" hidden="1" xr:uid="{850D6720-BDAC-4568-AD1F-7204AEE007AB}"/>
    <cellStyle name="Currency [0] 8806" xfId="44551" hidden="1" xr:uid="{7CEBBF1D-5884-4346-8792-08D96429AF12}"/>
    <cellStyle name="Currency [0] 8807" xfId="15190" hidden="1" xr:uid="{FA1B4799-6BE9-40B2-94B0-F7EA36AB0DBA}"/>
    <cellStyle name="Currency [0] 8807" xfId="44583" hidden="1" xr:uid="{2AD483CA-7297-4A91-800C-7FA87420CA39}"/>
    <cellStyle name="Currency [0] 8808" xfId="15236" hidden="1" xr:uid="{EA64BAB2-B0B3-4155-90D3-D5493C08B149}"/>
    <cellStyle name="Currency [0] 8808" xfId="44629" hidden="1" xr:uid="{5B9D1F6D-8AD7-476C-8F14-F203CA97AEDB}"/>
    <cellStyle name="Currency [0] 8809" xfId="15237" hidden="1" xr:uid="{7C1F3048-83A5-4FAA-AE09-983885718E8F}"/>
    <cellStyle name="Currency [0] 8809" xfId="44630" hidden="1" xr:uid="{F6AF1AC9-A15B-4442-8D13-0483145C7197}"/>
    <cellStyle name="Currency [0] 881" xfId="1024" hidden="1" xr:uid="{41B85879-DB10-42F8-8FB5-1A4E096D0398}"/>
    <cellStyle name="Currency [0] 881" xfId="30419" hidden="1" xr:uid="{B6E877DE-5A78-491B-A915-4AD6E06B3493}"/>
    <cellStyle name="Currency [0] 8810" xfId="15214" hidden="1" xr:uid="{4786FB4F-97C3-459B-A78F-525E328F69AF}"/>
    <cellStyle name="Currency [0] 8810" xfId="44607" hidden="1" xr:uid="{4D3EA2E3-4C30-49A1-9F6B-68FD3B00BDFA}"/>
    <cellStyle name="Currency [0] 8811" xfId="15220" hidden="1" xr:uid="{D65E5D60-BC5A-4804-B0FA-D66A64D72A99}"/>
    <cellStyle name="Currency [0] 8811" xfId="44613" hidden="1" xr:uid="{13B9EFAE-DB77-49DB-BB91-4B749B821316}"/>
    <cellStyle name="Currency [0] 8812" xfId="15234" hidden="1" xr:uid="{668E63A9-0F7F-4D89-8904-3B5089021DF6}"/>
    <cellStyle name="Currency [0] 8812" xfId="44627" hidden="1" xr:uid="{C8E58489-1F14-4B06-AAA5-555C3E6E202A}"/>
    <cellStyle name="Currency [0] 8813" xfId="15221" hidden="1" xr:uid="{9942F161-142E-4E40-9A29-D7D45AFD2140}"/>
    <cellStyle name="Currency [0] 8813" xfId="44614" hidden="1" xr:uid="{EC498F52-1491-4810-8C9B-1CBBE8DCFAEE}"/>
    <cellStyle name="Currency [0] 8814" xfId="15238" hidden="1" xr:uid="{C83EF25B-CF1D-4278-8D2B-81DAD11F7188}"/>
    <cellStyle name="Currency [0] 8814" xfId="44631" hidden="1" xr:uid="{48A4EA7F-72F8-42EB-BB75-9A726682FE82}"/>
    <cellStyle name="Currency [0] 8815" xfId="15239" hidden="1" xr:uid="{695A2FDB-B9D1-4E58-8F26-9B1FEBD8748C}"/>
    <cellStyle name="Currency [0] 8815" xfId="44632" hidden="1" xr:uid="{6A7DF26F-BCA5-4513-80C9-399E8E889429}"/>
    <cellStyle name="Currency [0] 8816" xfId="15235" hidden="1" xr:uid="{1DE934E6-3820-43E6-9BC0-17F59C33CFD5}"/>
    <cellStyle name="Currency [0] 8816" xfId="44628" hidden="1" xr:uid="{5A48623F-51BF-4F4E-BD1D-06514452601D}"/>
    <cellStyle name="Currency [0] 8817" xfId="15208" hidden="1" xr:uid="{22A59F7C-76D4-4636-8AB8-7665F81B38EF}"/>
    <cellStyle name="Currency [0] 8817" xfId="44601" hidden="1" xr:uid="{E3849549-32BC-462E-998C-B74639C77C52}"/>
    <cellStyle name="Currency [0] 8818" xfId="15240" hidden="1" xr:uid="{3AA81F9C-A159-4A15-BFC5-D53E474076B0}"/>
    <cellStyle name="Currency [0] 8818" xfId="44633" hidden="1" xr:uid="{878B1AF4-1537-4164-B33B-A2808F53A769}"/>
    <cellStyle name="Currency [0] 8819" xfId="15241" hidden="1" xr:uid="{868142AF-66B4-49F7-8921-8980A43C8F35}"/>
    <cellStyle name="Currency [0] 8819" xfId="44634" hidden="1" xr:uid="{E47C9FD1-0A1D-45E1-B235-B5C7932AE39F}"/>
    <cellStyle name="Currency [0] 882" xfId="1003" hidden="1" xr:uid="{E8CBBE7B-79C9-4A16-A490-06EEEDD164E1}"/>
    <cellStyle name="Currency [0] 882" xfId="30398" hidden="1" xr:uid="{D09DEC4B-2170-4A00-81E9-B63EDB24E5F0}"/>
    <cellStyle name="Currency [0] 8820" xfId="14918" hidden="1" xr:uid="{4087C4C5-034A-4FFA-AB70-E3C2795D4B81}"/>
    <cellStyle name="Currency [0] 8820" xfId="44311" hidden="1" xr:uid="{59CBFDBA-3134-4EC6-8E83-3E32315F3248}"/>
    <cellStyle name="Currency [0] 8821" xfId="14894" hidden="1" xr:uid="{695877C7-9B9C-48A1-9731-FE0095632909}"/>
    <cellStyle name="Currency [0] 8821" xfId="44287" hidden="1" xr:uid="{FB9ED850-0E11-4901-A1F2-3145A53A1188}"/>
    <cellStyle name="Currency [0] 8822" xfId="15243" hidden="1" xr:uid="{515D4901-5707-4C2B-84A2-2DA1A11921BF}"/>
    <cellStyle name="Currency [0] 8822" xfId="44636" hidden="1" xr:uid="{C4D6021A-904A-4D55-9E72-C2A0C702BD24}"/>
    <cellStyle name="Currency [0] 8823" xfId="15247" hidden="1" xr:uid="{AA1AFD00-03D8-4257-AA41-84932789A0EE}"/>
    <cellStyle name="Currency [0] 8823" xfId="44640" hidden="1" xr:uid="{4B8736A7-9AB5-443C-83D6-AEF15AE6B06C}"/>
    <cellStyle name="Currency [0] 8824" xfId="15248" hidden="1" xr:uid="{B8737FAC-B775-4F42-A074-77951AE7C1F4}"/>
    <cellStyle name="Currency [0] 8824" xfId="44641" hidden="1" xr:uid="{5AB4C0D3-CC8C-455B-B209-1EAD70F9BD52}"/>
    <cellStyle name="Currency [0] 8825" xfId="14889" hidden="1" xr:uid="{BC37C6EF-0B76-4852-B36F-3CC050902361}"/>
    <cellStyle name="Currency [0] 8825" xfId="44282" hidden="1" xr:uid="{0C6BA9FB-E3AC-4445-B8CF-AD47725A7404}"/>
    <cellStyle name="Currency [0] 8826" xfId="15245" hidden="1" xr:uid="{5FBA56E6-81F1-47FD-BBE3-73D67A84BA74}"/>
    <cellStyle name="Currency [0] 8826" xfId="44638" hidden="1" xr:uid="{60C2D7A6-5E6D-4BF0-9D26-E9C6F8A114EE}"/>
    <cellStyle name="Currency [0] 8827" xfId="15249" hidden="1" xr:uid="{61096CD2-E7F4-487B-89E6-B83C88DBAEF5}"/>
    <cellStyle name="Currency [0] 8827" xfId="44642" hidden="1" xr:uid="{A604AD7F-DBB5-4081-A65B-EE78CDFD93EB}"/>
    <cellStyle name="Currency [0] 8828" xfId="15250" hidden="1" xr:uid="{CE5722D5-A6A2-4EB9-A6A4-D06B472DD488}"/>
    <cellStyle name="Currency [0] 8828" xfId="44643" hidden="1" xr:uid="{63C4C80C-50C2-45FB-889B-4EB4664D7E65}"/>
    <cellStyle name="Currency [0] 8829" xfId="15244" hidden="1" xr:uid="{A5B6B4E6-45A7-46EE-AE67-B0D7D3A80908}"/>
    <cellStyle name="Currency [0] 8829" xfId="44637" hidden="1" xr:uid="{192A5EAD-9904-46C7-AD23-CB251A6B9630}"/>
    <cellStyle name="Currency [0] 883" xfId="1010" hidden="1" xr:uid="{EA5B3CF6-BE3A-4B23-B056-C82A54ABAAB6}"/>
    <cellStyle name="Currency [0] 883" xfId="30405" hidden="1" xr:uid="{1AD53631-DB07-4B5B-B9CE-35E398344E9D}"/>
    <cellStyle name="Currency [0] 8830" xfId="14906" hidden="1" xr:uid="{93D237C8-AC24-4CD7-8E25-27DB44D2BAA8}"/>
    <cellStyle name="Currency [0] 8830" xfId="44299" hidden="1" xr:uid="{A38BE307-ABFF-45A6-9592-9C7931677875}"/>
    <cellStyle name="Currency [0] 8831" xfId="15256" hidden="1" xr:uid="{39675432-5515-407F-A318-E194F199FF8F}"/>
    <cellStyle name="Currency [0] 8831" xfId="44649" hidden="1" xr:uid="{7187064F-838F-49B0-AF82-7DF0E77333CA}"/>
    <cellStyle name="Currency [0] 8832" xfId="15260" hidden="1" xr:uid="{6BDD687D-ED17-4F2C-89C7-4A69A53F2945}"/>
    <cellStyle name="Currency [0] 8832" xfId="44653" hidden="1" xr:uid="{687399B6-46CC-488E-8E58-EF26210F58D6}"/>
    <cellStyle name="Currency [0] 8833" xfId="15266" hidden="1" xr:uid="{4D00DA28-F3DD-4277-B83C-C7577D246BEE}"/>
    <cellStyle name="Currency [0] 8833" xfId="44659" hidden="1" xr:uid="{B3FB9698-1DE7-4CDF-B1A1-817D237A54D0}"/>
    <cellStyle name="Currency [0] 8834" xfId="15269" hidden="1" xr:uid="{F67C43D3-4A7D-4597-BC4E-D919A165DD28}"/>
    <cellStyle name="Currency [0] 8834" xfId="44662" hidden="1" xr:uid="{C78E6770-0CE1-476C-9406-250788EE3FE4}"/>
    <cellStyle name="Currency [0] 8835" xfId="15255" hidden="1" xr:uid="{170DE77C-8EF4-4930-ABC5-3DE6941867E0}"/>
    <cellStyle name="Currency [0] 8835" xfId="44648" hidden="1" xr:uid="{EB08AD85-AC28-4589-A3C2-0DA626F2E857}"/>
    <cellStyle name="Currency [0] 8836" xfId="15265" hidden="1" xr:uid="{45CE5D8D-2F71-41F7-BC94-EFFFD54D51E8}"/>
    <cellStyle name="Currency [0] 8836" xfId="44658" hidden="1" xr:uid="{B7C8CAE7-40D7-40B6-B45D-A622C82CA33B}"/>
    <cellStyle name="Currency [0] 8837" xfId="15276" hidden="1" xr:uid="{79B0864F-BE37-4989-B509-5DE0C9E121AC}"/>
    <cellStyle name="Currency [0] 8837" xfId="44669" hidden="1" xr:uid="{0034E0F1-FFAB-41A7-ADE8-FE1D099CDBBF}"/>
    <cellStyle name="Currency [0] 8838" xfId="15277" hidden="1" xr:uid="{DAB1BEFF-8071-49AD-B43F-8746FF801C0A}"/>
    <cellStyle name="Currency [0] 8838" xfId="44670" hidden="1" xr:uid="{4510EFC1-A31E-4C7A-81F4-A7FC315CAB56}"/>
    <cellStyle name="Currency [0] 8839" xfId="15242" hidden="1" xr:uid="{4064A1D4-8FE9-432F-9DEA-6324307C6A70}"/>
    <cellStyle name="Currency [0] 8839" xfId="44635" hidden="1" xr:uid="{D4CE7294-CB24-4DDE-902A-4076E56286C7}"/>
    <cellStyle name="Currency [0] 884" xfId="1025" hidden="1" xr:uid="{B70B6801-7C13-479B-B8E7-E85F51F2C256}"/>
    <cellStyle name="Currency [0] 884" xfId="30420" hidden="1" xr:uid="{39F06A61-9F11-43CD-AD2A-70A039CB4DED}"/>
    <cellStyle name="Currency [0] 8840" xfId="14888" hidden="1" xr:uid="{6449E55A-2262-4E99-8FD1-B030CA1E51C5}"/>
    <cellStyle name="Currency [0] 8840" xfId="44281" hidden="1" xr:uid="{02AFA7D1-0C99-49B8-A67C-FFEC5515C862}"/>
    <cellStyle name="Currency [0] 8841" xfId="15262" hidden="1" xr:uid="{583631CB-BE97-4FE9-BBCD-971CA894A29A}"/>
    <cellStyle name="Currency [0] 8841" xfId="44655" hidden="1" xr:uid="{D00C5493-D804-4256-A4D3-5FBC0E60FADD}"/>
    <cellStyle name="Currency [0] 8842" xfId="14878" hidden="1" xr:uid="{5C6A63B7-9535-4B7B-A699-32889224A5F5}"/>
    <cellStyle name="Currency [0] 8842" xfId="44271" hidden="1" xr:uid="{5B72B3DD-132A-4E4B-8582-0B21CF12E434}"/>
    <cellStyle name="Currency [0] 8843" xfId="15257" hidden="1" xr:uid="{9C5FE7F4-B6E2-41BB-883B-2C1057717A41}"/>
    <cellStyle name="Currency [0] 8843" xfId="44650" hidden="1" xr:uid="{9480C5C9-3C7A-4207-BA05-F058850B7B52}"/>
    <cellStyle name="Currency [0] 8844" xfId="15278" hidden="1" xr:uid="{5D89C10A-35DD-4E5D-AE68-4AED333EC78E}"/>
    <cellStyle name="Currency [0] 8844" xfId="44671" hidden="1" xr:uid="{35E33649-7EE3-4CA4-950C-83FE3EE2665F}"/>
    <cellStyle name="Currency [0] 8845" xfId="15263" hidden="1" xr:uid="{EA14F286-AAE8-43F9-B933-A9BD25B42F21}"/>
    <cellStyle name="Currency [0] 8845" xfId="44656" hidden="1" xr:uid="{AA26F2E0-DEEA-4D73-9C9F-7F7694663E18}"/>
    <cellStyle name="Currency [0] 8846" xfId="15267" hidden="1" xr:uid="{873F3FCC-0AF8-4488-A2A1-029871FA323B}"/>
    <cellStyle name="Currency [0] 8846" xfId="44660" hidden="1" xr:uid="{3231098A-8A51-4493-9C60-E135B7EDC696}"/>
    <cellStyle name="Currency [0] 8847" xfId="15283" hidden="1" xr:uid="{6FCEC74D-14A4-4828-87D2-26937BBBFD8C}"/>
    <cellStyle name="Currency [0] 8847" xfId="44676" hidden="1" xr:uid="{C32B5844-E3C9-4DDE-AB08-A98456D495E7}"/>
    <cellStyle name="Currency [0] 8848" xfId="15284" hidden="1" xr:uid="{4B072F62-6022-4CB3-A005-E79D8E8D5961}"/>
    <cellStyle name="Currency [0] 8848" xfId="44677" hidden="1" xr:uid="{58A7A9B6-47AB-4AC7-BF4E-86680A92B2F7}"/>
    <cellStyle name="Currency [0] 8849" xfId="15264" hidden="1" xr:uid="{20E5EE2D-4D48-4092-8311-85BC4727D4BC}"/>
    <cellStyle name="Currency [0] 8849" xfId="44657" hidden="1" xr:uid="{889D31C4-A14C-44B4-BADC-E344B529236E}"/>
    <cellStyle name="Currency [0] 885" xfId="1026" hidden="1" xr:uid="{3145A679-2BB7-4ADF-9946-EA985F360834}"/>
    <cellStyle name="Currency [0] 885" xfId="30421" hidden="1" xr:uid="{DFB30362-4A30-4999-91EB-4EE1B22F1EF5}"/>
    <cellStyle name="Currency [0] 8850" xfId="15271" hidden="1" xr:uid="{FC50A516-AFE6-4752-B0D8-3A943A186DF7}"/>
    <cellStyle name="Currency [0] 8850" xfId="44664" hidden="1" xr:uid="{3AB046B1-ED7B-4FA4-8ED5-AED8EF5554C9}"/>
    <cellStyle name="Currency [0] 8851" xfId="15275" hidden="1" xr:uid="{3B92BC92-9719-4B6A-ACD2-6996E8258E88}"/>
    <cellStyle name="Currency [0] 8851" xfId="44668" hidden="1" xr:uid="{705AF2FC-53BE-491B-BEF3-B20D121F92CE}"/>
    <cellStyle name="Currency [0] 8852" xfId="15270" hidden="1" xr:uid="{41733BF6-5DA4-4683-AF96-3B41C8AFF6E4}"/>
    <cellStyle name="Currency [0] 8852" xfId="44663" hidden="1" xr:uid="{9C210BE4-093D-418C-A0D6-BC02135C47D3}"/>
    <cellStyle name="Currency [0] 8853" xfId="15293" hidden="1" xr:uid="{F49DD261-B074-42E9-A876-4F7280E5E042}"/>
    <cellStyle name="Currency [0] 8853" xfId="44686" hidden="1" xr:uid="{B5290949-6AA8-4740-85DB-6C5CFCF656FF}"/>
    <cellStyle name="Currency [0] 8854" xfId="15299" hidden="1" xr:uid="{BFBEC1A1-4BD2-43D7-BCDE-9F88F20F4F0D}"/>
    <cellStyle name="Currency [0] 8854" xfId="44692" hidden="1" xr:uid="{D92EB1A4-6CA4-4600-9466-D2AD52D2A0CE}"/>
    <cellStyle name="Currency [0] 8855" xfId="15261" hidden="1" xr:uid="{A5A2ED8A-A7AE-41B3-B0CE-7E71FDB184A5}"/>
    <cellStyle name="Currency [0] 8855" xfId="44654" hidden="1" xr:uid="{F8EE563C-8D56-4D88-9853-A3BDE72FE8AD}"/>
    <cellStyle name="Currency [0] 8856" xfId="15291" hidden="1" xr:uid="{7076A4CD-848A-417E-8BA8-6B01F655EAD0}"/>
    <cellStyle name="Currency [0] 8856" xfId="44684" hidden="1" xr:uid="{80C85C77-E7F8-4E8D-8ECE-4FF3A6B357BE}"/>
    <cellStyle name="Currency [0] 8857" xfId="15303" hidden="1" xr:uid="{4D9C9B2D-C59B-4CBE-8876-F8A393C9E79C}"/>
    <cellStyle name="Currency [0] 8857" xfId="44696" hidden="1" xr:uid="{C76D6592-38CE-4569-83E8-7B339C274334}"/>
    <cellStyle name="Currency [0] 8858" xfId="15304" hidden="1" xr:uid="{E6514BE3-8DBA-4356-8D7B-D2A3C6577AA3}"/>
    <cellStyle name="Currency [0] 8858" xfId="44697" hidden="1" xr:uid="{AE47E3E2-3E13-43BD-B89C-226098C6DC13}"/>
    <cellStyle name="Currency [0] 8859" xfId="15252" hidden="1" xr:uid="{100F5D4C-77FC-4DD0-9427-7F3B522FF5D4}"/>
    <cellStyle name="Currency [0] 8859" xfId="44645" hidden="1" xr:uid="{EFCD94CE-FD0B-4E08-8B3B-5293FEC36356}"/>
    <cellStyle name="Currency [0] 886" xfId="1001" hidden="1" xr:uid="{6D8A0013-C0E2-4C34-B2EE-E4D5E751C3B7}"/>
    <cellStyle name="Currency [0] 886" xfId="30396" hidden="1" xr:uid="{2A355A18-93AD-4F34-9027-8277583698CF}"/>
    <cellStyle name="Currency [0] 8860" xfId="15259" hidden="1" xr:uid="{79804883-2730-474C-9DFE-7991BC1E15FE}"/>
    <cellStyle name="Currency [0] 8860" xfId="44652" hidden="1" xr:uid="{BF17DF54-BA21-4C99-8B2A-DDF48DB0EC5D}"/>
    <cellStyle name="Currency [0] 8861" xfId="15288" hidden="1" xr:uid="{021058EB-CD9D-4113-9CEC-7300A126756A}"/>
    <cellStyle name="Currency [0] 8861" xfId="44681" hidden="1" xr:uid="{AA66609A-86E2-41AC-A9F1-B0724CB66BB9}"/>
    <cellStyle name="Currency [0] 8862" xfId="15273" hidden="1" xr:uid="{0769C7A5-3EA6-43BA-8EEE-11F309B982AA}"/>
    <cellStyle name="Currency [0] 8862" xfId="44666" hidden="1" xr:uid="{BADF6FB8-F14E-44A4-A7E5-639323ED7706}"/>
    <cellStyle name="Currency [0] 8863" xfId="15246" hidden="1" xr:uid="{48C9346E-B621-49FE-BF21-B397DBF9F8F7}"/>
    <cellStyle name="Currency [0] 8863" xfId="44639" hidden="1" xr:uid="{56257CAB-9F35-432A-9A67-24CAF6A46686}"/>
    <cellStyle name="Currency [0] 8864" xfId="15310" hidden="1" xr:uid="{35C3C71E-A8AB-476C-A947-7B232B1A2C86}"/>
    <cellStyle name="Currency [0] 8864" xfId="44703" hidden="1" xr:uid="{3C2A60B9-F18E-483E-9755-CA45379CE54C}"/>
    <cellStyle name="Currency [0] 8865" xfId="15289" hidden="1" xr:uid="{778D71E7-AFF7-4560-B990-8E725E6F164C}"/>
    <cellStyle name="Currency [0] 8865" xfId="44682" hidden="1" xr:uid="{9A5BD9F1-41B0-4433-8F31-F3CE8D0A3286}"/>
    <cellStyle name="Currency [0] 8866" xfId="15296" hidden="1" xr:uid="{F605DCB3-2E4C-45BD-865A-48DA5B4940DE}"/>
    <cellStyle name="Currency [0] 8866" xfId="44689" hidden="1" xr:uid="{92CD480F-3D54-4BEF-80F9-F04845DF3916}"/>
    <cellStyle name="Currency [0] 8867" xfId="15311" hidden="1" xr:uid="{F4AC026C-2586-45DC-AB85-71E76C8ECA4F}"/>
    <cellStyle name="Currency [0] 8867" xfId="44704" hidden="1" xr:uid="{7C8150B1-3244-4CA9-AD4E-D681A8B1E7CB}"/>
    <cellStyle name="Currency [0] 8868" xfId="15312" hidden="1" xr:uid="{BF51058E-1943-44F0-B482-EBDDDCB3B3DD}"/>
    <cellStyle name="Currency [0] 8868" xfId="44705" hidden="1" xr:uid="{1D9F9C2E-9212-42C0-9043-715FEAE46BDE}"/>
    <cellStyle name="Currency [0] 8869" xfId="15287" hidden="1" xr:uid="{EDBA0CF8-730A-4E74-8A77-362B408E03B4}"/>
    <cellStyle name="Currency [0] 8869" xfId="44680" hidden="1" xr:uid="{5BFD5478-066F-4CB3-AA5D-CEBCAE9A1E06}"/>
    <cellStyle name="Currency [0] 887" xfId="1000" hidden="1" xr:uid="{1E13140E-EF35-44A9-B06B-BE0FF5E41197}"/>
    <cellStyle name="Currency [0] 887" xfId="30395" hidden="1" xr:uid="{076F6BD8-BF90-466D-9B15-28C5C8F15596}"/>
    <cellStyle name="Currency [0] 8870" xfId="15286" hidden="1" xr:uid="{C621695B-DB4E-44F0-8EBE-6138A4A2808D}"/>
    <cellStyle name="Currency [0] 8870" xfId="44679" hidden="1" xr:uid="{68973AC7-F56E-4078-9455-1C29F00C0001}"/>
    <cellStyle name="Currency [0] 8871" xfId="15281" hidden="1" xr:uid="{B2365FE5-3A93-4236-A045-AA3D60701FB7}"/>
    <cellStyle name="Currency [0] 8871" xfId="44674" hidden="1" xr:uid="{E34813B3-4D94-4A20-9BAA-E5640B701FBA}"/>
    <cellStyle name="Currency [0] 8872" xfId="15279" hidden="1" xr:uid="{C8FB0D1B-E5FC-4B76-934D-C87F390A5A0C}"/>
    <cellStyle name="Currency [0] 8872" xfId="44672" hidden="1" xr:uid="{220C320B-4291-4D68-B720-64A8F704CEC1}"/>
    <cellStyle name="Currency [0] 8873" xfId="15280" hidden="1" xr:uid="{526E910C-96DB-4D3F-9DF2-0833ABB3886D}"/>
    <cellStyle name="Currency [0] 8873" xfId="44673" hidden="1" xr:uid="{15EFC033-A22A-4D43-A90C-58807DE451B7}"/>
    <cellStyle name="Currency [0] 8874" xfId="15317" hidden="1" xr:uid="{D7B0B57C-E90B-4F87-8A4A-F6689C1D5910}"/>
    <cellStyle name="Currency [0] 8874" xfId="44710" hidden="1" xr:uid="{44446526-39C6-4852-8E2D-8925EE2C69EB}"/>
    <cellStyle name="Currency [0] 8875" xfId="14896" hidden="1" xr:uid="{6D4F6765-7E41-4A7D-8F81-A5558344A293}"/>
    <cellStyle name="Currency [0] 8875" xfId="44289" hidden="1" xr:uid="{39DEF6CA-8CFC-4C27-AEEF-86B4E982F20E}"/>
    <cellStyle name="Currency [0] 8876" xfId="15307" hidden="1" xr:uid="{33FBB25A-9AF3-4E70-89F0-25A060CD3115}"/>
    <cellStyle name="Currency [0] 8876" xfId="44700" hidden="1" xr:uid="{FD9C364E-F7E3-4E2C-9091-27D521DAB30C}"/>
    <cellStyle name="Currency [0] 8877" xfId="15319" hidden="1" xr:uid="{0AA053E3-2D1D-4805-9C38-881D486F742E}"/>
    <cellStyle name="Currency [0] 8877" xfId="44712" hidden="1" xr:uid="{545E765D-A739-4614-88BB-D53D5C152C48}"/>
    <cellStyle name="Currency [0] 8878" xfId="15320" hidden="1" xr:uid="{29FF38C7-5196-401A-8637-087DE34C0FB1}"/>
    <cellStyle name="Currency [0] 8878" xfId="44713" hidden="1" xr:uid="{56CFD18F-6866-415B-A060-FF0CBD5CB96A}"/>
    <cellStyle name="Currency [0] 8879" xfId="15258" hidden="1" xr:uid="{8623BA55-627D-488E-BC65-D5CD6AA24266}"/>
    <cellStyle name="Currency [0] 8879" xfId="44651" hidden="1" xr:uid="{C0033C00-6DBC-43FC-94D8-4656545C7F90}"/>
    <cellStyle name="Currency [0] 888" xfId="995" hidden="1" xr:uid="{92577016-C67D-46DC-9250-C8F884779372}"/>
    <cellStyle name="Currency [0] 888" xfId="30390" hidden="1" xr:uid="{922F26E6-19B0-4C51-8E54-0E60948ADC6E}"/>
    <cellStyle name="Currency [0] 8880" xfId="15294" hidden="1" xr:uid="{837A5C87-6C66-447B-B7C7-349B5C567FA7}"/>
    <cellStyle name="Currency [0] 8880" xfId="44687" hidden="1" xr:uid="{39C7BEEE-9A72-4558-9A86-B33AFF1CEC95}"/>
    <cellStyle name="Currency [0] 8881" xfId="15274" hidden="1" xr:uid="{3753D7F0-6C5F-4032-8B69-1334D5D00051}"/>
    <cellStyle name="Currency [0] 8881" xfId="44667" hidden="1" xr:uid="{2B754690-BAED-40C4-BFC5-61AB9F23578A}"/>
    <cellStyle name="Currency [0] 8882" xfId="15290" hidden="1" xr:uid="{A6CFDD49-0DFC-4C50-BBF3-B3D499A1E526}"/>
    <cellStyle name="Currency [0] 8882" xfId="44683" hidden="1" xr:uid="{E1D7438E-738C-4005-AD31-1AEE2F09FD0B}"/>
    <cellStyle name="Currency [0] 8883" xfId="15292" hidden="1" xr:uid="{2B1E057F-7A8D-4F43-AD32-41C31A64E5A4}"/>
    <cellStyle name="Currency [0] 8883" xfId="44685" hidden="1" xr:uid="{62E3BAFD-53C7-43D9-BDFC-625129F4B3D0}"/>
    <cellStyle name="Currency [0] 8884" xfId="15323" hidden="1" xr:uid="{3BDB2E5E-476F-4025-BC92-4E15BAE7162A}"/>
    <cellStyle name="Currency [0] 8884" xfId="44716" hidden="1" xr:uid="{C3C1E9AF-6A66-4444-9A5D-E95AD6B73B1F}"/>
    <cellStyle name="Currency [0] 8885" xfId="14899" hidden="1" xr:uid="{92BD4118-5EC7-45D4-9E79-A77465352BD2}"/>
    <cellStyle name="Currency [0] 8885" xfId="44292" hidden="1" xr:uid="{EF764D46-0398-4301-8C59-10379359AF6B}"/>
    <cellStyle name="Currency [0] 8886" xfId="15315" hidden="1" xr:uid="{28E7DCF7-07ED-4FFA-9EEA-3CBA94B79C9E}"/>
    <cellStyle name="Currency [0] 8886" xfId="44708" hidden="1" xr:uid="{3B88CD05-8E7E-4270-BC98-6A8742E48106}"/>
    <cellStyle name="Currency [0] 8887" xfId="15325" hidden="1" xr:uid="{D8786F17-2F1B-4188-89BD-13FA99A7C1F9}"/>
    <cellStyle name="Currency [0] 8887" xfId="44718" hidden="1" xr:uid="{D81152F2-C135-41D9-8D02-63CEE02D771D}"/>
    <cellStyle name="Currency [0] 8888" xfId="15326" hidden="1" xr:uid="{4BEF1C2A-A6B3-47B3-B804-71A02FE95402}"/>
    <cellStyle name="Currency [0] 8888" xfId="44719" hidden="1" xr:uid="{792AA79B-F675-424D-A9DF-9A9156D13906}"/>
    <cellStyle name="Currency [0] 8889" xfId="15254" hidden="1" xr:uid="{9938ED27-5B15-4320-AD37-68E307F29B7C}"/>
    <cellStyle name="Currency [0] 8889" xfId="44647" hidden="1" xr:uid="{31966FE8-24DB-409D-9F41-909E04E9CD75}"/>
    <cellStyle name="Currency [0] 889" xfId="993" hidden="1" xr:uid="{29795B4D-3389-40F3-8B87-04E3DAE73785}"/>
    <cellStyle name="Currency [0] 889" xfId="30388" hidden="1" xr:uid="{79A0119F-099C-46F9-934A-70AF8B82CAF6}"/>
    <cellStyle name="Currency [0] 8890" xfId="15305" hidden="1" xr:uid="{CE2D4559-A737-4846-95C7-AF3869D43518}"/>
    <cellStyle name="Currency [0] 8890" xfId="44698" hidden="1" xr:uid="{1F3F776C-E58B-4D61-AFCE-52FD0264B84E}"/>
    <cellStyle name="Currency [0] 8891" xfId="15285" hidden="1" xr:uid="{696F0687-F4AE-426E-A95C-3B6ED90EBF38}"/>
    <cellStyle name="Currency [0] 8891" xfId="44678" hidden="1" xr:uid="{54ECBB70-E7D4-43B7-819B-B2E34CB29E64}"/>
    <cellStyle name="Currency [0] 8892" xfId="15297" hidden="1" xr:uid="{502C0D14-ABCA-42C0-A6FC-939449A28BB9}"/>
    <cellStyle name="Currency [0] 8892" xfId="44690" hidden="1" xr:uid="{7D8BFA54-AB4C-4686-B2FB-7DB33946E750}"/>
    <cellStyle name="Currency [0] 8893" xfId="15295" hidden="1" xr:uid="{4F968AA0-11D2-4AD7-9957-1BDAD749C663}"/>
    <cellStyle name="Currency [0] 8893" xfId="44688" hidden="1" xr:uid="{C946C258-E31E-428D-994F-631877E1EF03}"/>
    <cellStyle name="Currency [0] 8894" xfId="15328" hidden="1" xr:uid="{98941F44-67C2-4290-8C6A-2B44A7A58443}"/>
    <cellStyle name="Currency [0] 8894" xfId="44721" hidden="1" xr:uid="{8D250DB4-132A-43D6-A84E-C4F4500B0478}"/>
    <cellStyle name="Currency [0] 8895" xfId="15272" hidden="1" xr:uid="{C21F359B-B6CC-4CDB-8DF2-D7EC4EB0F794}"/>
    <cellStyle name="Currency [0] 8895" xfId="44665" hidden="1" xr:uid="{DADE3523-D893-4BDF-83BB-34694C2392CE}"/>
    <cellStyle name="Currency [0] 8896" xfId="15322" hidden="1" xr:uid="{E92212A5-A6C4-485E-83CF-D466BE125828}"/>
    <cellStyle name="Currency [0] 8896" xfId="44715" hidden="1" xr:uid="{3545F760-47AA-4D97-AA48-0B91287711DC}"/>
    <cellStyle name="Currency [0] 8897" xfId="15332" hidden="1" xr:uid="{5ACDD6E2-6E4B-4051-969E-D822234089F4}"/>
    <cellStyle name="Currency [0] 8897" xfId="44725" hidden="1" xr:uid="{37631E7E-F836-4529-8AB9-042E84C28C72}"/>
    <cellStyle name="Currency [0] 8898" xfId="15333" hidden="1" xr:uid="{F98D24DC-1508-4DC0-91EC-A1BE238E7A4C}"/>
    <cellStyle name="Currency [0] 8898" xfId="44726" hidden="1" xr:uid="{3DDF723C-7B74-4572-B658-AFB43DA36900}"/>
    <cellStyle name="Currency [0] 8899" xfId="15298" hidden="1" xr:uid="{05850557-C89D-49B1-B801-A13676CA68A6}"/>
    <cellStyle name="Currency [0] 8899" xfId="44691" hidden="1" xr:uid="{8DA1579C-708D-4171-A54D-C6AD7AEB2BE8}"/>
    <cellStyle name="Currency [0] 89" xfId="166" hidden="1" xr:uid="{9103B192-B333-42B3-8E95-D1C64476444C}"/>
    <cellStyle name="Currency [0] 89" xfId="29561" hidden="1" xr:uid="{0F2EF155-A15E-4D25-BD86-E47A33B769D2}"/>
    <cellStyle name="Currency [0] 890" xfId="994" hidden="1" xr:uid="{10773297-1628-4C63-8EAD-453CB2CB0540}"/>
    <cellStyle name="Currency [0] 890" xfId="30389" hidden="1" xr:uid="{CC6ADA0A-4C15-4F97-9F03-BA39F45AC593}"/>
    <cellStyle name="Currency [0] 8900" xfId="15313" hidden="1" xr:uid="{302192F8-B845-494F-AB51-1A65BD0C1959}"/>
    <cellStyle name="Currency [0] 8900" xfId="44706" hidden="1" xr:uid="{FBA1B97C-9445-4F6B-9461-00071B7B7B5D}"/>
    <cellStyle name="Currency [0] 8901" xfId="14879" hidden="1" xr:uid="{5097B585-3451-468A-AD80-26E3511C0CB2}"/>
    <cellStyle name="Currency [0] 8901" xfId="44272" hidden="1" xr:uid="{B9CBA780-C52D-401F-A8C8-565218CEE81F}"/>
    <cellStyle name="Currency [0] 8902" xfId="15308" hidden="1" xr:uid="{BE90F139-4E5F-4AC1-9428-01EDC1437285}"/>
    <cellStyle name="Currency [0] 8902" xfId="44701" hidden="1" xr:uid="{70020EA8-DA6B-446E-8961-19CF811AE1C0}"/>
    <cellStyle name="Currency [0] 8903" xfId="15306" hidden="1" xr:uid="{70B4B016-1E2D-4B0A-8C1D-39EEEF24C472}"/>
    <cellStyle name="Currency [0] 8903" xfId="44699" hidden="1" xr:uid="{502D82CB-B1B2-45F6-9260-0A670B9DFE3D}"/>
    <cellStyle name="Currency [0] 8904" xfId="15335" hidden="1" xr:uid="{41920D81-2C3D-4551-BC82-30BCC03B2178}"/>
    <cellStyle name="Currency [0] 8904" xfId="44728" hidden="1" xr:uid="{954059A4-1D28-404C-9680-133F4D66BE2A}"/>
    <cellStyle name="Currency [0] 8905" xfId="15251" hidden="1" xr:uid="{94FF8A3B-05A6-4A4C-BBC5-630906537635}"/>
    <cellStyle name="Currency [0] 8905" xfId="44644" hidden="1" xr:uid="{7ED51792-9DAC-46AE-AA02-D67CABE6E8DE}"/>
    <cellStyle name="Currency [0] 8906" xfId="15327" hidden="1" xr:uid="{20183C8F-DC7C-48EE-8B20-AAB98E5AB89C}"/>
    <cellStyle name="Currency [0] 8906" xfId="44720" hidden="1" xr:uid="{10D55564-E8C6-4FCA-B9BA-EE339C0CF5A4}"/>
    <cellStyle name="Currency [0] 8907" xfId="15337" hidden="1" xr:uid="{160E60FE-1A53-4DF2-9008-265E739E06E1}"/>
    <cellStyle name="Currency [0] 8907" xfId="44730" hidden="1" xr:uid="{B5578158-DC10-45D8-80FF-C9512B96AB0D}"/>
    <cellStyle name="Currency [0] 8908" xfId="15338" hidden="1" xr:uid="{E1C3E8E3-F100-49EC-991B-0CAAC8285142}"/>
    <cellStyle name="Currency [0] 8908" xfId="44731" hidden="1" xr:uid="{FB21BAD6-2D1D-4C69-A821-D80233679F02}"/>
    <cellStyle name="Currency [0] 8909" xfId="15309" hidden="1" xr:uid="{07E727E0-506A-4205-99CB-E476499C4769}"/>
    <cellStyle name="Currency [0] 8909" xfId="44702" hidden="1" xr:uid="{D142229D-6E3A-4C62-8532-ABB6BCDBCC25}"/>
    <cellStyle name="Currency [0] 891" xfId="1031" hidden="1" xr:uid="{82CDA1B9-BC10-4941-A480-7EC16E3F3A18}"/>
    <cellStyle name="Currency [0] 891" xfId="30426" hidden="1" xr:uid="{6FD0AC26-AE1A-4264-B209-B025553DAAEE}"/>
    <cellStyle name="Currency [0] 8910" xfId="15321" hidden="1" xr:uid="{F9D0B8B5-EA04-4C54-B7B9-5C2174F96127}"/>
    <cellStyle name="Currency [0] 8910" xfId="44714" hidden="1" xr:uid="{6C015963-EE0B-476C-A80C-A68AAA3CA538}"/>
    <cellStyle name="Currency [0] 8911" xfId="15301" hidden="1" xr:uid="{A47EF784-1BDA-43CB-AE82-36412B8CD532}"/>
    <cellStyle name="Currency [0] 8911" xfId="44694" hidden="1" xr:uid="{2C04BCF9-72D1-4947-A253-1EE14DE18F85}"/>
    <cellStyle name="Currency [0] 8912" xfId="15316" hidden="1" xr:uid="{57D317F8-AB91-49EB-836E-0C2D32EC990F}"/>
    <cellStyle name="Currency [0] 8912" xfId="44709" hidden="1" xr:uid="{3A0A03C4-A6B2-4A7F-BFC1-49DABD5A0AE3}"/>
    <cellStyle name="Currency [0] 8913" xfId="15314" hidden="1" xr:uid="{8BF422AF-A166-495E-9620-DDEE36219483}"/>
    <cellStyle name="Currency [0] 8913" xfId="44707" hidden="1" xr:uid="{25CE9EE2-EF81-40C0-A86B-272B8044E2AC}"/>
    <cellStyle name="Currency [0] 8914" xfId="15340" hidden="1" xr:uid="{7AAD3048-1A89-45D3-8A5D-3D57D55CC472}"/>
    <cellStyle name="Currency [0] 8914" xfId="44733" hidden="1" xr:uid="{ADCE839E-7193-49AC-BA6D-1EE3D63BE0AB}"/>
    <cellStyle name="Currency [0] 8915" xfId="15253" hidden="1" xr:uid="{D21F543A-EC04-4C77-8BB8-62BD3C0A7E8D}"/>
    <cellStyle name="Currency [0] 8915" xfId="44646" hidden="1" xr:uid="{BD16464B-BFB7-49C9-A22C-6476A717179C}"/>
    <cellStyle name="Currency [0] 8916" xfId="15334" hidden="1" xr:uid="{9525794B-97D5-4B18-ABB7-A5F79945F3BE}"/>
    <cellStyle name="Currency [0] 8916" xfId="44727" hidden="1" xr:uid="{18FEDD56-EF73-4ED0-AB97-E67964A40A52}"/>
    <cellStyle name="Currency [0] 8917" xfId="15341" hidden="1" xr:uid="{66247907-C374-41A6-887D-00A4DDD011F9}"/>
    <cellStyle name="Currency [0] 8917" xfId="44734" hidden="1" xr:uid="{4AC1F23C-A017-41A2-A875-875CE377034C}"/>
    <cellStyle name="Currency [0] 8918" xfId="15342" hidden="1" xr:uid="{3F3E47A6-DDB9-4173-9B25-01790CE125BD}"/>
    <cellStyle name="Currency [0] 8918" xfId="44735" hidden="1" xr:uid="{CD7B1DA1-3AE3-4D03-9475-46B80B3A79AC}"/>
    <cellStyle name="Currency [0] 8919" xfId="15282" hidden="1" xr:uid="{85FA3166-7158-46D7-8EBC-D447DC8C1FD5}"/>
    <cellStyle name="Currency [0] 8919" xfId="44675" hidden="1" xr:uid="{19BF9F2E-74BA-41DB-8E06-A7A13BE26B3C}"/>
    <cellStyle name="Currency [0] 892" xfId="816" hidden="1" xr:uid="{7330E57F-F59C-4CF4-A9E3-179DEB27B04F}"/>
    <cellStyle name="Currency [0] 892" xfId="30211" hidden="1" xr:uid="{C13CEF2B-0288-4D61-A665-06FC8CCABCB3}"/>
    <cellStyle name="Currency [0] 8920" xfId="15302" hidden="1" xr:uid="{70FBA0A7-A7DC-4E95-AAF4-6D6C582E1659}"/>
    <cellStyle name="Currency [0] 8920" xfId="44695" hidden="1" xr:uid="{5EDE2775-FFD6-4332-BDFF-DC6FA6E33B92}"/>
    <cellStyle name="Currency [0] 8921" xfId="15336" hidden="1" xr:uid="{11C3EC0F-81DB-4ABB-98D0-B39F68A6AB3E}"/>
    <cellStyle name="Currency [0] 8921" xfId="44729" hidden="1" xr:uid="{AA93858C-F989-4BC1-8B3A-44A4C3BB9EBA}"/>
    <cellStyle name="Currency [0] 8922" xfId="15329" hidden="1" xr:uid="{B10AE063-3F85-4900-86D1-314E41672084}"/>
    <cellStyle name="Currency [0] 8922" xfId="44722" hidden="1" xr:uid="{077D68B1-9548-4AC0-BC37-A3B8AB3CC9FB}"/>
    <cellStyle name="Currency [0] 8923" xfId="15339" hidden="1" xr:uid="{A19C8A9C-EC3C-483C-8A83-7E910E5FC38F}"/>
    <cellStyle name="Currency [0] 8923" xfId="44732" hidden="1" xr:uid="{49256995-AF71-4EB1-AAFF-11A8A9A8796C}"/>
    <cellStyle name="Currency [0] 8924" xfId="15343" hidden="1" xr:uid="{129AF614-FD3D-4196-9BFA-925C2DADA266}"/>
    <cellStyle name="Currency [0] 8924" xfId="44736" hidden="1" xr:uid="{EC392461-AC0E-4807-BDF3-066D9B09267E}"/>
    <cellStyle name="Currency [0] 8925" xfId="15268" hidden="1" xr:uid="{3E11EEE7-91B1-4C66-96E1-BA7CADF91A64}"/>
    <cellStyle name="Currency [0] 8925" xfId="44661" hidden="1" xr:uid="{F7BB8DE3-17C0-498A-997B-6FC6F5E43975}"/>
    <cellStyle name="Currency [0] 8926" xfId="15300" hidden="1" xr:uid="{CC03D398-BF1C-48D9-8F83-0CD9AD1F0B59}"/>
    <cellStyle name="Currency [0] 8926" xfId="44693" hidden="1" xr:uid="{765B9FD8-719C-4ECF-B2DF-3E2D7F254957}"/>
    <cellStyle name="Currency [0] 8927" xfId="15346" hidden="1" xr:uid="{42169106-8796-479B-BCB0-AAB3BF2B21AE}"/>
    <cellStyle name="Currency [0] 8927" xfId="44739" hidden="1" xr:uid="{73F27E33-FBD0-476F-87DC-FE11D81A98CD}"/>
    <cellStyle name="Currency [0] 8928" xfId="15347" hidden="1" xr:uid="{74319FFF-DA9E-4DEF-A903-A00FF18682B2}"/>
    <cellStyle name="Currency [0] 8928" xfId="44740" hidden="1" xr:uid="{052ACE36-2F79-4618-8F61-E52C28DE5AC0}"/>
    <cellStyle name="Currency [0] 8929" xfId="15324" hidden="1" xr:uid="{D4625071-57D5-48F5-ABBF-6C0FCB3B2132}"/>
    <cellStyle name="Currency [0] 8929" xfId="44717" hidden="1" xr:uid="{6CB2FD75-8A93-40B4-9EE6-B5B8E7C54238}"/>
    <cellStyle name="Currency [0] 893" xfId="1021" hidden="1" xr:uid="{0C7F98A1-02AA-4B91-9C76-C00EC7B1410E}"/>
    <cellStyle name="Currency [0] 893" xfId="30416" hidden="1" xr:uid="{6AF78E1E-7570-4917-8048-AEDE0A3F8FF6}"/>
    <cellStyle name="Currency [0] 8930" xfId="15330" hidden="1" xr:uid="{5EA78E70-D6BB-4FC5-8050-FFAEA7289CB4}"/>
    <cellStyle name="Currency [0] 8930" xfId="44723" hidden="1" xr:uid="{E4B847AE-06CD-4E49-82CB-1732E114462E}"/>
    <cellStyle name="Currency [0] 8931" xfId="15344" hidden="1" xr:uid="{4741E386-70F4-4F20-AD0A-2120FC34D3CB}"/>
    <cellStyle name="Currency [0] 8931" xfId="44737" hidden="1" xr:uid="{40696531-2CA6-4D8A-97D7-1FEBF5AF35DB}"/>
    <cellStyle name="Currency [0] 8932" xfId="15331" hidden="1" xr:uid="{84B34F6A-00F7-41EF-861C-2FF3E695CC00}"/>
    <cellStyle name="Currency [0] 8932" xfId="44724" hidden="1" xr:uid="{9BED349A-0DC3-44CC-A4C2-BC575EBF3374}"/>
    <cellStyle name="Currency [0] 8933" xfId="15348" hidden="1" xr:uid="{E1DF45C8-FA51-4C85-AAA1-BF70A873A961}"/>
    <cellStyle name="Currency [0] 8933" xfId="44741" hidden="1" xr:uid="{2618194F-0A75-434E-BC12-B7AA0AA039B3}"/>
    <cellStyle name="Currency [0] 8934" xfId="15349" hidden="1" xr:uid="{10D1BB12-AB7B-49B3-A6A8-062BC7052C72}"/>
    <cellStyle name="Currency [0] 8934" xfId="44742" hidden="1" xr:uid="{22F9823A-A0E8-4232-8720-B5EC86E014B9}"/>
    <cellStyle name="Currency [0] 8935" xfId="15345" hidden="1" xr:uid="{0819A0E3-2FAF-4CE0-A3B2-313424B78F34}"/>
    <cellStyle name="Currency [0] 8935" xfId="44738" hidden="1" xr:uid="{D744EFBE-88E4-469D-B7B8-3C59D5462635}"/>
    <cellStyle name="Currency [0] 8936" xfId="15318" hidden="1" xr:uid="{6352E4B4-B91C-4994-B285-0E20718B770B}"/>
    <cellStyle name="Currency [0] 8936" xfId="44711" hidden="1" xr:uid="{73E0BEA7-6AC5-4AAC-B76E-219D61A39A22}"/>
    <cellStyle name="Currency [0] 8937" xfId="15350" hidden="1" xr:uid="{B614E74F-2BD6-43E5-A307-01BA65A45CFC}"/>
    <cellStyle name="Currency [0] 8937" xfId="44743" hidden="1" xr:uid="{AF6F169A-8CD1-4CAD-A75F-FDE42ECFE67D}"/>
    <cellStyle name="Currency [0] 8938" xfId="15351" hidden="1" xr:uid="{2778AA89-9255-4432-A0D4-130B9C301EF8}"/>
    <cellStyle name="Currency [0] 8938" xfId="44744" hidden="1" xr:uid="{2DAE5782-5CBB-4BC8-A4EF-B9B671F06B62}"/>
    <cellStyle name="Currency [0] 8939" xfId="15352" hidden="1" xr:uid="{60FD6446-7A71-4CE6-A158-892910190D22}"/>
    <cellStyle name="Currency [0] 8939" xfId="44745" hidden="1" xr:uid="{939A9AF6-FC32-424D-B880-EE9955A24828}"/>
    <cellStyle name="Currency [0] 894" xfId="1033" hidden="1" xr:uid="{D2D52C43-2552-4864-AF12-D347BADB1CAF}"/>
    <cellStyle name="Currency [0] 894" xfId="30428" hidden="1" xr:uid="{3624DABC-26BC-4305-86F2-B1637DD8308A}"/>
    <cellStyle name="Currency [0] 8940" xfId="15358" hidden="1" xr:uid="{503830B8-2995-47FD-9764-C01166CE8428}"/>
    <cellStyle name="Currency [0] 8940" xfId="44751" hidden="1" xr:uid="{61A1FAFC-4E23-4F9B-B43A-BC19C57AD80F}"/>
    <cellStyle name="Currency [0] 8941" xfId="15384" hidden="1" xr:uid="{DB761415-35FA-4504-9311-9DEE772FD4E2}"/>
    <cellStyle name="Currency [0] 8941" xfId="44777" hidden="1" xr:uid="{DF549195-3186-40B2-A055-7B5321B37CD9}"/>
    <cellStyle name="Currency [0] 8942" xfId="15392" hidden="1" xr:uid="{E4B6A320-D387-4212-9880-FD02CAA7E3D3}"/>
    <cellStyle name="Currency [0] 8942" xfId="44785" hidden="1" xr:uid="{E6D29522-43C6-42F6-8FC8-CBF1B76E2D0C}"/>
    <cellStyle name="Currency [0] 8943" xfId="15395" hidden="1" xr:uid="{BBB9021E-7876-484D-948C-F6567CE824EC}"/>
    <cellStyle name="Currency [0] 8943" xfId="44788" hidden="1" xr:uid="{B5DC8AA8-3A44-45F1-9B70-3301708B6363}"/>
    <cellStyle name="Currency [0] 8944" xfId="15399" hidden="1" xr:uid="{A8D0066C-F391-43F2-A79F-9A8226A44B4E}"/>
    <cellStyle name="Currency [0] 8944" xfId="44792" hidden="1" xr:uid="{6ACACF5B-2E33-42DC-8124-F475D229889B}"/>
    <cellStyle name="Currency [0] 8945" xfId="15401" hidden="1" xr:uid="{9542AD2C-56C6-439C-B94F-7C007A687097}"/>
    <cellStyle name="Currency [0] 8945" xfId="44794" hidden="1" xr:uid="{09E46317-66DA-49AE-9F1E-1563D864E659}"/>
    <cellStyle name="Currency [0] 8946" xfId="15391" hidden="1" xr:uid="{8495A241-66C1-402B-8D11-69148A529EC0}"/>
    <cellStyle name="Currency [0] 8946" xfId="44784" hidden="1" xr:uid="{DD3832BE-24A4-43A9-9E3E-EBBD4F14A3F7}"/>
    <cellStyle name="Currency [0] 8947" xfId="15397" hidden="1" xr:uid="{53738611-47F6-4D97-AB28-A1A42A88CCD7}"/>
    <cellStyle name="Currency [0] 8947" xfId="44790" hidden="1" xr:uid="{C5A0D53C-96DF-4E6E-8A10-6B70A4E838AE}"/>
    <cellStyle name="Currency [0] 8948" xfId="15402" hidden="1" xr:uid="{25F47CDF-48E4-4AC5-B46A-60676E32F0AF}"/>
    <cellStyle name="Currency [0] 8948" xfId="44795" hidden="1" xr:uid="{46E30A18-3209-4885-AC10-8F40BE02225B}"/>
    <cellStyle name="Currency [0] 8949" xfId="15403" hidden="1" xr:uid="{D4AF22A9-334A-4EB0-92CD-80F7071F3F81}"/>
    <cellStyle name="Currency [0] 8949" xfId="44796" hidden="1" xr:uid="{CC844CCD-0F0C-49F5-AF99-449622C1ACAA}"/>
    <cellStyle name="Currency [0] 895" xfId="1034" hidden="1" xr:uid="{F908B9D1-43F2-41A6-ABE2-67BC881C7410}"/>
    <cellStyle name="Currency [0] 895" xfId="30429" hidden="1" xr:uid="{914453C0-0746-443F-93F5-68CCF6A3408C}"/>
    <cellStyle name="Currency [0] 8950" xfId="15396" hidden="1" xr:uid="{B4EC1F6F-2812-4CAC-9DC8-D770BDD8BD1E}"/>
    <cellStyle name="Currency [0] 8950" xfId="44789" hidden="1" xr:uid="{165BC6EA-300E-4805-9EA8-A866F42A4F37}"/>
    <cellStyle name="Currency [0] 8951" xfId="15385" hidden="1" xr:uid="{EA69EEF2-B624-4352-814C-C5655156047B}"/>
    <cellStyle name="Currency [0] 8951" xfId="44778" hidden="1" xr:uid="{C62C23F3-AA8A-4E5C-86F2-89F4C29315A6}"/>
    <cellStyle name="Currency [0] 8952" xfId="15409" hidden="1" xr:uid="{36389294-EB0D-4B74-B5EB-6540344610C2}"/>
    <cellStyle name="Currency [0] 8952" xfId="44802" hidden="1" xr:uid="{A1B7B4E6-D59D-4620-839C-AFD661DB0122}"/>
    <cellStyle name="Currency [0] 8953" xfId="15413" hidden="1" xr:uid="{DB47300D-B35C-4C3A-89E5-91B7D56D7006}"/>
    <cellStyle name="Currency [0] 8953" xfId="44806" hidden="1" xr:uid="{0D3AE4D6-DCD3-4488-9D95-212B857A350A}"/>
    <cellStyle name="Currency [0] 8954" xfId="15419" hidden="1" xr:uid="{F4EBB390-C201-497D-8242-D20B2BD66DD7}"/>
    <cellStyle name="Currency [0] 8954" xfId="44812" hidden="1" xr:uid="{C0FF2EFE-7A07-480A-9080-4929E8CFA106}"/>
    <cellStyle name="Currency [0] 8955" xfId="15422" hidden="1" xr:uid="{33946EF1-DA98-4EFA-9D31-15EEB6410412}"/>
    <cellStyle name="Currency [0] 8955" xfId="44815" hidden="1" xr:uid="{E4CDEC05-5311-42AD-93DD-FC34A2F3E17B}"/>
    <cellStyle name="Currency [0] 8956" xfId="15408" hidden="1" xr:uid="{33E29130-122F-4F9F-8288-1C1CE50D11EF}"/>
    <cellStyle name="Currency [0] 8956" xfId="44801" hidden="1" xr:uid="{D415A6C3-32D8-4797-949A-1A6CF6A0E9DD}"/>
    <cellStyle name="Currency [0] 8957" xfId="15418" hidden="1" xr:uid="{38DBCB2B-B9EC-4CC9-956F-2C50CDE2732E}"/>
    <cellStyle name="Currency [0] 8957" xfId="44811" hidden="1" xr:uid="{969B78A0-5A3C-47AF-B3F5-8E56FA486F39}"/>
    <cellStyle name="Currency [0] 8958" xfId="15429" hidden="1" xr:uid="{24F5CB31-A52E-40E5-8B37-492A891AEF7E}"/>
    <cellStyle name="Currency [0] 8958" xfId="44822" hidden="1" xr:uid="{C3308A5C-6A93-4606-A970-F9F894E36C8B}"/>
    <cellStyle name="Currency [0] 8959" xfId="15430" hidden="1" xr:uid="{9C7F12F3-7AA4-4751-850D-CB28DE9EADE5}"/>
    <cellStyle name="Currency [0] 8959" xfId="44823" hidden="1" xr:uid="{943B64B0-AB9C-456C-89B8-7BD2FF81BAD6}"/>
    <cellStyle name="Currency [0] 896" xfId="972" hidden="1" xr:uid="{3D01AED1-1F18-40A4-A6A2-8DC62844AAB9}"/>
    <cellStyle name="Currency [0] 896" xfId="30367" hidden="1" xr:uid="{0FF3500A-DC26-4E73-8286-BDF8353ACA43}"/>
    <cellStyle name="Currency [0] 8960" xfId="15394" hidden="1" xr:uid="{CC4C8CCF-CEE0-4C23-9532-6B34CAE4E622}"/>
    <cellStyle name="Currency [0] 8960" xfId="44787" hidden="1" xr:uid="{C3079F3C-1C44-4C41-8036-CB9C4FEE7A29}"/>
    <cellStyle name="Currency [0] 8961" xfId="15387" hidden="1" xr:uid="{16BBAE25-5CD6-4E1D-BFF0-2B38743A1E8F}"/>
    <cellStyle name="Currency [0] 8961" xfId="44780" hidden="1" xr:uid="{5D4E97D9-C3D7-442D-882B-EEB134B18DC0}"/>
    <cellStyle name="Currency [0] 8962" xfId="15415" hidden="1" xr:uid="{97735654-F775-43B3-B88B-C96F80B81D6A}"/>
    <cellStyle name="Currency [0] 8962" xfId="44808" hidden="1" xr:uid="{FDC40AD2-C8C9-4193-9D72-06B84EDB1F93}"/>
    <cellStyle name="Currency [0] 8963" xfId="15389" hidden="1" xr:uid="{E29303AC-B266-4620-99B6-17EFD47A051E}"/>
    <cellStyle name="Currency [0] 8963" xfId="44782" hidden="1" xr:uid="{73B6F55D-6458-4FC3-A76B-C88CB823A727}"/>
    <cellStyle name="Currency [0] 8964" xfId="15410" hidden="1" xr:uid="{82AB919D-1FDA-49CE-8C87-8AE820A97786}"/>
    <cellStyle name="Currency [0] 8964" xfId="44803" hidden="1" xr:uid="{5AC4A112-A7E0-4E66-998E-F9A2DB5B73D4}"/>
    <cellStyle name="Currency [0] 8965" xfId="15431" hidden="1" xr:uid="{C3E5C854-1D2D-427E-B825-B214B4FEBF11}"/>
    <cellStyle name="Currency [0] 8965" xfId="44824" hidden="1" xr:uid="{57C4DFB5-B833-4AAA-8A6C-D759FA9588FB}"/>
    <cellStyle name="Currency [0] 8966" xfId="15416" hidden="1" xr:uid="{FB2F0048-2C1D-43FA-AC69-5B8ABB7E720B}"/>
    <cellStyle name="Currency [0] 8966" xfId="44809" hidden="1" xr:uid="{8AAAEE3E-8658-488C-A692-8A8D38DC4E35}"/>
    <cellStyle name="Currency [0] 8967" xfId="15420" hidden="1" xr:uid="{AEC07C74-35D7-4B61-B0FF-CF37B31E36C9}"/>
    <cellStyle name="Currency [0] 8967" xfId="44813" hidden="1" xr:uid="{34B59648-973F-4A3A-8BCC-B493A8EE51FF}"/>
    <cellStyle name="Currency [0] 8968" xfId="15436" hidden="1" xr:uid="{EF12DE4B-70B6-442A-8897-31BBFD09475E}"/>
    <cellStyle name="Currency [0] 8968" xfId="44829" hidden="1" xr:uid="{33C73521-EAA0-46CD-8C4F-073B3FCABF3F}"/>
    <cellStyle name="Currency [0] 8969" xfId="15437" hidden="1" xr:uid="{240D9AD4-E671-4EAF-A1B8-63187AC63D81}"/>
    <cellStyle name="Currency [0] 8969" xfId="44830" hidden="1" xr:uid="{5B9A359C-BD80-4B3B-A972-05CABC20FE0B}"/>
    <cellStyle name="Currency [0] 897" xfId="1008" hidden="1" xr:uid="{3111C21D-02DA-4AEC-AB32-CDD1DC773B4B}"/>
    <cellStyle name="Currency [0] 897" xfId="30403" hidden="1" xr:uid="{5A2E2112-7CD0-44B1-B872-76C9132FB5E7}"/>
    <cellStyle name="Currency [0] 8970" xfId="15417" hidden="1" xr:uid="{F3F07D37-7CB2-4A1D-A5D9-EB4FBE783DCA}"/>
    <cellStyle name="Currency [0] 8970" xfId="44810" hidden="1" xr:uid="{E0F76C68-2AB3-4387-85C4-DB874F2F469E}"/>
    <cellStyle name="Currency [0] 8971" xfId="15424" hidden="1" xr:uid="{A2E37301-21C8-4343-8A10-B40D47F5AE5A}"/>
    <cellStyle name="Currency [0] 8971" xfId="44817" hidden="1" xr:uid="{3CCBF8CA-3802-4832-91D3-4BF3E661EEC9}"/>
    <cellStyle name="Currency [0] 8972" xfId="15428" hidden="1" xr:uid="{2214E266-B934-450E-A673-3E0C0AE782F6}"/>
    <cellStyle name="Currency [0] 8972" xfId="44821" hidden="1" xr:uid="{5B255FD3-25BC-4CD3-AD4E-15373C77743A}"/>
    <cellStyle name="Currency [0] 8973" xfId="15423" hidden="1" xr:uid="{B91214B6-F73F-44AC-96BF-32BDADBA1AF0}"/>
    <cellStyle name="Currency [0] 8973" xfId="44816" hidden="1" xr:uid="{D7AF37F5-9F35-43E5-8C58-913CB8B988AE}"/>
    <cellStyle name="Currency [0] 8974" xfId="15446" hidden="1" xr:uid="{49A726AC-ADF8-4F8B-B11E-B007489394C1}"/>
    <cellStyle name="Currency [0] 8974" xfId="44839" hidden="1" xr:uid="{04561FE1-1A29-4DC7-BFB3-A2A0568ABEA8}"/>
    <cellStyle name="Currency [0] 8975" xfId="15452" hidden="1" xr:uid="{FFCBDF77-0824-4F78-AA5D-D8CA8896B824}"/>
    <cellStyle name="Currency [0] 8975" xfId="44845" hidden="1" xr:uid="{7DD7F69D-0DAB-4ADB-ACC7-EC6D0ABAFDE0}"/>
    <cellStyle name="Currency [0] 8976" xfId="15414" hidden="1" xr:uid="{0F047797-ADB0-49C6-950E-6800B4541FA2}"/>
    <cellStyle name="Currency [0] 8976" xfId="44807" hidden="1" xr:uid="{36EF2A4B-EAD4-45BA-939E-9DCF543229D9}"/>
    <cellStyle name="Currency [0] 8977" xfId="15444" hidden="1" xr:uid="{9CD1B966-E787-4468-8F45-3C8CD1E07A52}"/>
    <cellStyle name="Currency [0] 8977" xfId="44837" hidden="1" xr:uid="{40686DE7-68CC-4996-8643-AFF52E08AA03}"/>
    <cellStyle name="Currency [0] 8978" xfId="15456" hidden="1" xr:uid="{3C14DEE5-C114-4D88-A497-C94DDDE3BBD7}"/>
    <cellStyle name="Currency [0] 8978" xfId="44849" hidden="1" xr:uid="{5586EBC4-B8FB-473C-A6E5-13B4C98CFE9D}"/>
    <cellStyle name="Currency [0] 8979" xfId="15457" hidden="1" xr:uid="{3B142228-F602-43B5-8536-4BB114B2C00D}"/>
    <cellStyle name="Currency [0] 8979" xfId="44850" hidden="1" xr:uid="{A6514E9A-6EF6-4988-A6DF-0D645919EC00}"/>
    <cellStyle name="Currency [0] 898" xfId="988" hidden="1" xr:uid="{297B2084-4EDA-4650-9420-86EEE7270B9C}"/>
    <cellStyle name="Currency [0] 898" xfId="30383" hidden="1" xr:uid="{81C4B85F-9E4F-4375-8EC2-A22B8FBCD9E8}"/>
    <cellStyle name="Currency [0] 8980" xfId="15405" hidden="1" xr:uid="{356D765F-7E8E-4F71-B0FC-EEFD342FB4A6}"/>
    <cellStyle name="Currency [0] 8980" xfId="44798" hidden="1" xr:uid="{0CD31178-3D30-4A47-9DC3-5E5DD514F593}"/>
    <cellStyle name="Currency [0] 8981" xfId="15412" hidden="1" xr:uid="{7C553F20-8F4D-42DF-A902-CB64D8552741}"/>
    <cellStyle name="Currency [0] 8981" xfId="44805" hidden="1" xr:uid="{A42BA31E-573A-4EC8-9CA7-AB5CD0187C54}"/>
    <cellStyle name="Currency [0] 8982" xfId="15441" hidden="1" xr:uid="{7D0BD726-DDFE-4CED-AEB2-E9EEDB3AF50F}"/>
    <cellStyle name="Currency [0] 8982" xfId="44834" hidden="1" xr:uid="{94151851-FC30-4CF6-B15D-F141633E6339}"/>
    <cellStyle name="Currency [0] 8983" xfId="15426" hidden="1" xr:uid="{6D745671-234F-449C-A18D-1A051ED78B17}"/>
    <cellStyle name="Currency [0] 8983" xfId="44819" hidden="1" xr:uid="{C2147C51-AA7E-43CF-81E9-079AB2200DD0}"/>
    <cellStyle name="Currency [0] 8984" xfId="15398" hidden="1" xr:uid="{A1BE03D1-15A9-481B-B76A-CFCD4D9D96D3}"/>
    <cellStyle name="Currency [0] 8984" xfId="44791" hidden="1" xr:uid="{6C282909-BDE4-4013-8347-3995BD1B63BC}"/>
    <cellStyle name="Currency [0] 8985" xfId="15463" hidden="1" xr:uid="{5F33990D-4021-4551-B3F9-7CAED2A098C1}"/>
    <cellStyle name="Currency [0] 8985" xfId="44856" hidden="1" xr:uid="{DFF8AF5D-A32C-45F9-B390-CA5D7640F7BB}"/>
    <cellStyle name="Currency [0] 8986" xfId="15442" hidden="1" xr:uid="{4A52F1E9-7206-4939-9772-DF749E1EC92D}"/>
    <cellStyle name="Currency [0] 8986" xfId="44835" hidden="1" xr:uid="{5A18E483-5E18-45A0-9DDA-1250B9EC9FBB}"/>
    <cellStyle name="Currency [0] 8987" xfId="15449" hidden="1" xr:uid="{460CCE5D-0825-4ACE-B7E8-57A2DF113E5C}"/>
    <cellStyle name="Currency [0] 8987" xfId="44842" hidden="1" xr:uid="{DD055426-58C0-4E25-9694-23FD92F3EA97}"/>
    <cellStyle name="Currency [0] 8988" xfId="15464" hidden="1" xr:uid="{2487B24C-137C-4141-8EC4-CD37399A4FB7}"/>
    <cellStyle name="Currency [0] 8988" xfId="44857" hidden="1" xr:uid="{81C8AC5D-6D82-44C6-BB5B-85F336C7E219}"/>
    <cellStyle name="Currency [0] 8989" xfId="15465" hidden="1" xr:uid="{32239CF1-A8E6-49A8-8C17-C8D76FC4BC6B}"/>
    <cellStyle name="Currency [0] 8989" xfId="44858" hidden="1" xr:uid="{6FE5CD58-1790-422F-BE7F-14A9C4D02976}"/>
    <cellStyle name="Currency [0] 899" xfId="1004" hidden="1" xr:uid="{ABD5362F-C7A0-4BA5-A64E-B5E9A1F7BA39}"/>
    <cellStyle name="Currency [0] 899" xfId="30399" hidden="1" xr:uid="{B206EBE4-A0CC-4780-B19B-4EC09576C257}"/>
    <cellStyle name="Currency [0] 8990" xfId="15440" hidden="1" xr:uid="{BEFAE74E-E315-4CA1-811C-AD0FA8472430}"/>
    <cellStyle name="Currency [0] 8990" xfId="44833" hidden="1" xr:uid="{402C3AEF-DD73-4FD1-8E66-612AAC092458}"/>
    <cellStyle name="Currency [0] 8991" xfId="15439" hidden="1" xr:uid="{FDECA8B9-82AD-4EC1-813D-35A602E69F77}"/>
    <cellStyle name="Currency [0] 8991" xfId="44832" hidden="1" xr:uid="{ED6B922D-5DD0-4503-BD91-2187E7606613}"/>
    <cellStyle name="Currency [0] 8992" xfId="15434" hidden="1" xr:uid="{68E36A9E-5E89-4339-A2DD-64F64FFB8F1B}"/>
    <cellStyle name="Currency [0] 8992" xfId="44827" hidden="1" xr:uid="{A5951B61-833E-427A-B6B8-D0195494EF35}"/>
    <cellStyle name="Currency [0] 8993" xfId="15432" hidden="1" xr:uid="{B979719D-6C5F-4E10-AE37-02E8E655DA44}"/>
    <cellStyle name="Currency [0] 8993" xfId="44825" hidden="1" xr:uid="{77F18976-7129-41A2-B9EB-FD85585F66C9}"/>
    <cellStyle name="Currency [0] 8994" xfId="15433" hidden="1" xr:uid="{A31B2FAE-674B-4CC4-9E6A-3D8E04136CEA}"/>
    <cellStyle name="Currency [0] 8994" xfId="44826" hidden="1" xr:uid="{184CAD42-D8FE-4FDF-98C2-22FADAEAC26F}"/>
    <cellStyle name="Currency [0] 8995" xfId="15470" hidden="1" xr:uid="{FD58E136-91EB-4C37-9462-FD1B0713783B}"/>
    <cellStyle name="Currency [0] 8995" xfId="44863" hidden="1" xr:uid="{76CF1371-770C-4917-882E-266E773458CC}"/>
    <cellStyle name="Currency [0] 8996" xfId="15388" hidden="1" xr:uid="{CD3A8A57-A96E-4CA6-9DB3-CC9C027E4329}"/>
    <cellStyle name="Currency [0] 8996" xfId="44781" hidden="1" xr:uid="{DAF91A13-FE73-4CA0-AEA1-91C0B68AC736}"/>
    <cellStyle name="Currency [0] 8997" xfId="15460" hidden="1" xr:uid="{4A5A0287-82E8-461E-A415-B9219C7C5A3D}"/>
    <cellStyle name="Currency [0] 8997" xfId="44853" hidden="1" xr:uid="{E42D9C41-E0F1-43DB-B09C-66B34478243E}"/>
    <cellStyle name="Currency [0] 8998" xfId="15472" hidden="1" xr:uid="{CB0EDC74-525E-4119-A372-909605E783A4}"/>
    <cellStyle name="Currency [0] 8998" xfId="44865" hidden="1" xr:uid="{9F9742EC-2530-46BF-A67C-7E99E94CD18F}"/>
    <cellStyle name="Currency [0] 8999" xfId="15473" hidden="1" xr:uid="{7FABFF96-6E4F-477C-9368-1F1B6C839A0C}"/>
    <cellStyle name="Currency [0] 8999" xfId="44866" hidden="1" xr:uid="{4AE7D861-E111-426A-845F-133E2AFE24A7}"/>
    <cellStyle name="Currency [0] 9" xfId="78" hidden="1" xr:uid="{61CA913D-7A42-4508-8254-F011563BAB83}"/>
    <cellStyle name="Currency [0] 9" xfId="29473" hidden="1" xr:uid="{0AEF64A3-7474-4A02-85E4-2B27E7D14B85}"/>
    <cellStyle name="Currency [0] 90" xfId="167" hidden="1" xr:uid="{9DE97D7C-825A-40EE-9FE4-2520DC45B17D}"/>
    <cellStyle name="Currency [0] 90" xfId="29562" hidden="1" xr:uid="{3948F84C-C17C-41E2-BB34-22F10CAAB810}"/>
    <cellStyle name="Currency [0] 900" xfId="1006" hidden="1" xr:uid="{78A7215F-D65B-43D1-98D6-81855858EEAC}"/>
    <cellStyle name="Currency [0] 900" xfId="30401" hidden="1" xr:uid="{479390F5-E4FC-4126-8498-406A8DE862F4}"/>
    <cellStyle name="Currency [0] 9000" xfId="15411" hidden="1" xr:uid="{E64E584C-BC38-4F36-959A-3E4921D99539}"/>
    <cellStyle name="Currency [0] 9000" xfId="44804" hidden="1" xr:uid="{107AE6EB-A6DA-40E7-8A66-E1303D472651}"/>
    <cellStyle name="Currency [0] 9001" xfId="15447" hidden="1" xr:uid="{EF0DFC6D-EC8C-4E04-A832-EDCB8662E3A5}"/>
    <cellStyle name="Currency [0] 9001" xfId="44840" hidden="1" xr:uid="{A2DAB9FA-9BA6-4443-8E81-23D4AC54630C}"/>
    <cellStyle name="Currency [0] 9002" xfId="15427" hidden="1" xr:uid="{67C45B3D-D44B-47FD-BF46-CBEB33491BBA}"/>
    <cellStyle name="Currency [0] 9002" xfId="44820" hidden="1" xr:uid="{AB807CF4-061D-45F0-897E-8BD96321AF00}"/>
    <cellStyle name="Currency [0] 9003" xfId="15443" hidden="1" xr:uid="{64F71130-C92A-491C-A8EF-5395FDCC39B8}"/>
    <cellStyle name="Currency [0] 9003" xfId="44836" hidden="1" xr:uid="{01C8A939-977D-4962-A789-5CDF84264783}"/>
    <cellStyle name="Currency [0] 9004" xfId="15445" hidden="1" xr:uid="{A1AF589E-858A-4431-98A4-A241204438FA}"/>
    <cellStyle name="Currency [0] 9004" xfId="44838" hidden="1" xr:uid="{CAA6641B-7698-49DD-A983-939777B3F90C}"/>
    <cellStyle name="Currency [0] 9005" xfId="15476" hidden="1" xr:uid="{AFE5D99B-B21F-4FBA-A8C5-177C6966F5DC}"/>
    <cellStyle name="Currency [0] 9005" xfId="44869" hidden="1" xr:uid="{23DF4106-7878-44AB-B8A6-A20EA785A69B}"/>
    <cellStyle name="Currency [0] 9006" xfId="15386" hidden="1" xr:uid="{FCA2E5AA-04D5-4F5C-8A4C-19F1A89230CC}"/>
    <cellStyle name="Currency [0] 9006" xfId="44779" hidden="1" xr:uid="{27E9CB22-9CC4-4180-A661-ECFC5E33AA0A}"/>
    <cellStyle name="Currency [0] 9007" xfId="15468" hidden="1" xr:uid="{A36DA48A-C094-4E36-A44A-0E05FF5EB59D}"/>
    <cellStyle name="Currency [0] 9007" xfId="44861" hidden="1" xr:uid="{E24D5783-636A-4232-86A3-035EF34C00EB}"/>
    <cellStyle name="Currency [0] 9008" xfId="15478" hidden="1" xr:uid="{816257D7-BCB4-4D0B-85D7-DC98289C4D59}"/>
    <cellStyle name="Currency [0] 9008" xfId="44871" hidden="1" xr:uid="{4AB861B8-6F9E-485A-A08A-034834DF8CE1}"/>
    <cellStyle name="Currency [0] 9009" xfId="15479" hidden="1" xr:uid="{0EFD80C1-04BC-47F3-87B9-17C1F6B0BE11}"/>
    <cellStyle name="Currency [0] 9009" xfId="44872" hidden="1" xr:uid="{BC84AC1E-B0C1-40B8-925D-F527A468DF8E}"/>
    <cellStyle name="Currency [0] 901" xfId="1037" hidden="1" xr:uid="{8314E4AF-804C-4E2F-8FEE-38D41862C6C3}"/>
    <cellStyle name="Currency [0] 901" xfId="30432" hidden="1" xr:uid="{D98DA371-414D-4BF2-A04A-0E9D3BAAF532}"/>
    <cellStyle name="Currency [0] 9010" xfId="15407" hidden="1" xr:uid="{D44E3002-58D5-4981-9925-C9309D21261F}"/>
    <cellStyle name="Currency [0] 9010" xfId="44800" hidden="1" xr:uid="{9414A6C7-C85D-4E5F-AA64-0EC03342796E}"/>
    <cellStyle name="Currency [0] 9011" xfId="15458" hidden="1" xr:uid="{25D32F05-0459-4DD4-8245-A8A800EBF55E}"/>
    <cellStyle name="Currency [0] 9011" xfId="44851" hidden="1" xr:uid="{EFC20287-E291-4307-B939-F9CD54DFF4CE}"/>
    <cellStyle name="Currency [0] 9012" xfId="15438" hidden="1" xr:uid="{7C7E13B6-623C-45D7-94C9-E1CF6F56A41B}"/>
    <cellStyle name="Currency [0] 9012" xfId="44831" hidden="1" xr:uid="{1F986C61-2B47-4B4A-A553-1E0572DA234A}"/>
    <cellStyle name="Currency [0] 9013" xfId="15450" hidden="1" xr:uid="{C6F75C8D-9774-4FAF-9ACF-5EA879976538}"/>
    <cellStyle name="Currency [0] 9013" xfId="44843" hidden="1" xr:uid="{3D0221AA-C880-4687-AF2F-3584C5273326}"/>
    <cellStyle name="Currency [0] 9014" xfId="15448" hidden="1" xr:uid="{6DA4B73F-8D8D-4126-A1A6-C7F7C7B7AAFC}"/>
    <cellStyle name="Currency [0] 9014" xfId="44841" hidden="1" xr:uid="{8F4C97E0-F5C2-41EB-B435-1C0184275E68}"/>
    <cellStyle name="Currency [0] 9015" xfId="15481" hidden="1" xr:uid="{B66725BA-0465-426F-A781-8F5CD908A5D7}"/>
    <cellStyle name="Currency [0] 9015" xfId="44874" hidden="1" xr:uid="{50C346DE-D9FC-4DE9-9890-C7E4F1C5AC17}"/>
    <cellStyle name="Currency [0] 9016" xfId="15425" hidden="1" xr:uid="{7CEEAAF7-BD48-47F2-9AD3-63BF2A75FAE2}"/>
    <cellStyle name="Currency [0] 9016" xfId="44818" hidden="1" xr:uid="{D9F5DD07-E67D-4D13-97DF-2CD1108BB72B}"/>
    <cellStyle name="Currency [0] 9017" xfId="15475" hidden="1" xr:uid="{E5B47BFF-D4EC-4C36-8B84-12A4768E306E}"/>
    <cellStyle name="Currency [0] 9017" xfId="44868" hidden="1" xr:uid="{565C25F6-6188-4346-BC45-7093B82F12C7}"/>
    <cellStyle name="Currency [0] 9018" xfId="15485" hidden="1" xr:uid="{B2AFD517-8BE7-4FB4-8FBF-0CF27DE82971}"/>
    <cellStyle name="Currency [0] 9018" xfId="44878" hidden="1" xr:uid="{C0EA10F4-8F5B-4214-8D7E-6FF184870084}"/>
    <cellStyle name="Currency [0] 9019" xfId="15486" hidden="1" xr:uid="{71B56A97-1BF1-4E70-B1D8-A7778013BF53}"/>
    <cellStyle name="Currency [0] 9019" xfId="44879" hidden="1" xr:uid="{CFECC77E-55DA-48C4-83C7-38F1FB41C544}"/>
    <cellStyle name="Currency [0] 902" xfId="831" hidden="1" xr:uid="{5DBC746B-265A-4595-8CF5-D1A94AA2018C}"/>
    <cellStyle name="Currency [0] 902" xfId="30226" hidden="1" xr:uid="{AE69D189-EA19-43F6-B83A-0963751FD63D}"/>
    <cellStyle name="Currency [0] 9020" xfId="15451" hidden="1" xr:uid="{3CB6D600-C887-4BB0-B971-91BBCE185785}"/>
    <cellStyle name="Currency [0] 9020" xfId="44844" hidden="1" xr:uid="{E966A5EE-45DB-4D87-8162-DA4FE7AF5735}"/>
    <cellStyle name="Currency [0] 9021" xfId="15466" hidden="1" xr:uid="{8049F9B3-B6B1-4C80-810C-D7AFDA7A2E19}"/>
    <cellStyle name="Currency [0] 9021" xfId="44859" hidden="1" xr:uid="{F966F9F2-75EE-4B7C-B602-0B57F0D5E823}"/>
    <cellStyle name="Currency [0] 9022" xfId="15393" hidden="1" xr:uid="{A739F568-D48B-4D60-B27A-C6C73711F504}"/>
    <cellStyle name="Currency [0] 9022" xfId="44786" hidden="1" xr:uid="{E91A8F0B-7BC6-43B3-B4F6-8160E85B985B}"/>
    <cellStyle name="Currency [0] 9023" xfId="15461" hidden="1" xr:uid="{61AB0F5D-169A-4116-9C34-DE27886B67DC}"/>
    <cellStyle name="Currency [0] 9023" xfId="44854" hidden="1" xr:uid="{85B8720C-3BEA-40BD-9444-11245D07F757}"/>
    <cellStyle name="Currency [0] 9024" xfId="15459" hidden="1" xr:uid="{3DB6CD68-160C-4549-A07F-081C5F85F302}"/>
    <cellStyle name="Currency [0] 9024" xfId="44852" hidden="1" xr:uid="{DE2D92F9-D158-4745-9008-8031739E3D55}"/>
    <cellStyle name="Currency [0] 9025" xfId="15488" hidden="1" xr:uid="{AA7468E3-F26F-4075-98F8-BB74F348EC34}"/>
    <cellStyle name="Currency [0] 9025" xfId="44881" hidden="1" xr:uid="{2EBB4627-6207-44C1-B10F-308760F65485}"/>
    <cellStyle name="Currency [0] 9026" xfId="15404" hidden="1" xr:uid="{C05C806D-DCA0-4F4D-9288-DD3F1133FD59}"/>
    <cellStyle name="Currency [0] 9026" xfId="44797" hidden="1" xr:uid="{DF0151B3-8B50-4120-8B68-1802D545D618}"/>
    <cellStyle name="Currency [0] 9027" xfId="15480" hidden="1" xr:uid="{15AF8357-848A-4842-9387-6A4E7EB2F554}"/>
    <cellStyle name="Currency [0] 9027" xfId="44873" hidden="1" xr:uid="{C19E408B-864D-4924-9AE3-5CE7B8132448}"/>
    <cellStyle name="Currency [0] 9028" xfId="15490" hidden="1" xr:uid="{A4FD086E-2989-4FFD-9162-1C025AB7BA04}"/>
    <cellStyle name="Currency [0] 9028" xfId="44883" hidden="1" xr:uid="{441468EE-BAC6-48C4-80A5-13EA8791ED31}"/>
    <cellStyle name="Currency [0] 9029" xfId="15491" hidden="1" xr:uid="{87C1FDEF-443E-43AF-BC07-35E3AD1BFE1F}"/>
    <cellStyle name="Currency [0] 9029" xfId="44884" hidden="1" xr:uid="{DA07A0E7-73C9-4B74-A84D-3B6A630CAB21}"/>
    <cellStyle name="Currency [0] 903" xfId="1029" hidden="1" xr:uid="{9B59F564-2E2E-4D50-B90E-8E1529E9522B}"/>
    <cellStyle name="Currency [0] 903" xfId="30424" hidden="1" xr:uid="{2D23B1B2-86CF-4FFB-85DA-8971271E5B57}"/>
    <cellStyle name="Currency [0] 9030" xfId="15462" hidden="1" xr:uid="{3037BD2C-E4FF-438A-9780-223CA9459975}"/>
    <cellStyle name="Currency [0] 9030" xfId="44855" hidden="1" xr:uid="{F8F7BD3C-D56F-4E20-9823-383899F2A069}"/>
    <cellStyle name="Currency [0] 9031" xfId="15474" hidden="1" xr:uid="{97270E76-F1E6-4DD3-A2CD-23C9FB1F76F1}"/>
    <cellStyle name="Currency [0] 9031" xfId="44867" hidden="1" xr:uid="{11674207-E391-4103-BBD8-254013EE5898}"/>
    <cellStyle name="Currency [0] 9032" xfId="15454" hidden="1" xr:uid="{0D6530C9-5720-4027-A405-1E4F9B2F06A8}"/>
    <cellStyle name="Currency [0] 9032" xfId="44847" hidden="1" xr:uid="{278304DB-FD0A-4FB8-8F11-2E935BD8F74C}"/>
    <cellStyle name="Currency [0] 9033" xfId="15469" hidden="1" xr:uid="{BBE3E563-0C91-41C9-9D92-3CCA9690A1F4}"/>
    <cellStyle name="Currency [0] 9033" xfId="44862" hidden="1" xr:uid="{B2F49EB8-F4FB-4CA7-A48D-FF7E6319E68D}"/>
    <cellStyle name="Currency [0] 9034" xfId="15467" hidden="1" xr:uid="{ABA1D5B1-38BF-4A51-A547-6FC4E7059FD8}"/>
    <cellStyle name="Currency [0] 9034" xfId="44860" hidden="1" xr:uid="{3E4BC716-4126-4D61-9CAE-3E988C00841E}"/>
    <cellStyle name="Currency [0] 9035" xfId="15493" hidden="1" xr:uid="{081867C6-B1DA-4B03-B908-F289F1581950}"/>
    <cellStyle name="Currency [0] 9035" xfId="44886" hidden="1" xr:uid="{58C3D796-7B58-4664-BE03-DD8A9A5F8D1A}"/>
    <cellStyle name="Currency [0] 9036" xfId="15406" hidden="1" xr:uid="{132AE387-CE70-409E-BE3A-A3554C62C30C}"/>
    <cellStyle name="Currency [0] 9036" xfId="44799" hidden="1" xr:uid="{93C68CF0-54AB-4084-94E9-BBFF2605BB60}"/>
    <cellStyle name="Currency [0] 9037" xfId="15487" hidden="1" xr:uid="{67D14098-17A7-415C-B4E9-A18C9D0E34EC}"/>
    <cellStyle name="Currency [0] 9037" xfId="44880" hidden="1" xr:uid="{C344C6F1-CDC4-456E-A121-FBF53C91C7D1}"/>
    <cellStyle name="Currency [0] 9038" xfId="15494" hidden="1" xr:uid="{C0A214B8-556B-45C8-A4B7-E460708BC0FE}"/>
    <cellStyle name="Currency [0] 9038" xfId="44887" hidden="1" xr:uid="{E36BE3F0-7DAB-4169-8314-687E5CB8298F}"/>
    <cellStyle name="Currency [0] 9039" xfId="15495" hidden="1" xr:uid="{112DEDC4-61DE-4C8D-8166-7C6FB44B0997}"/>
    <cellStyle name="Currency [0] 9039" xfId="44888" hidden="1" xr:uid="{3DC9A41F-BC1E-49B0-BE23-39D779BEBC92}"/>
    <cellStyle name="Currency [0] 904" xfId="1039" hidden="1" xr:uid="{B5CEA2B7-4998-49E9-ADE0-0D76C142438B}"/>
    <cellStyle name="Currency [0] 904" xfId="30434" hidden="1" xr:uid="{AF71A4A0-78C5-41F1-8907-D757E094E402}"/>
    <cellStyle name="Currency [0] 9040" xfId="15435" hidden="1" xr:uid="{B318838C-1F59-45F5-AD07-6947D806374E}"/>
    <cellStyle name="Currency [0] 9040" xfId="44828" hidden="1" xr:uid="{B1662CFB-382A-4BB9-87DD-C56DEFA6CEB7}"/>
    <cellStyle name="Currency [0] 9041" xfId="15455" hidden="1" xr:uid="{E53218D4-0B34-4855-89A7-5FEAF2B5B74E}"/>
    <cellStyle name="Currency [0] 9041" xfId="44848" hidden="1" xr:uid="{D079ACE3-980A-4A7B-933D-DE0F2E3513CC}"/>
    <cellStyle name="Currency [0] 9042" xfId="15489" hidden="1" xr:uid="{407391F9-D92F-4083-90BC-82E8C7836DBC}"/>
    <cellStyle name="Currency [0] 9042" xfId="44882" hidden="1" xr:uid="{1A9D1B98-EBB4-4E93-8796-1C24AF94290E}"/>
    <cellStyle name="Currency [0] 9043" xfId="15482" hidden="1" xr:uid="{A71D540D-2804-44B0-818C-DA80360F4F16}"/>
    <cellStyle name="Currency [0] 9043" xfId="44875" hidden="1" xr:uid="{D4E1C785-D91C-47DA-96B9-F3D8090C8D87}"/>
    <cellStyle name="Currency [0] 9044" xfId="15492" hidden="1" xr:uid="{EA1AB10A-3804-4AF4-8282-7FFB67403E6E}"/>
    <cellStyle name="Currency [0] 9044" xfId="44885" hidden="1" xr:uid="{E871F533-D355-48AF-A24F-8E4079E090EF}"/>
    <cellStyle name="Currency [0] 9045" xfId="15496" hidden="1" xr:uid="{774E4232-295E-4D0F-A9C1-BF2643B2E6FA}"/>
    <cellStyle name="Currency [0] 9045" xfId="44889" hidden="1" xr:uid="{AD28A5F6-BEB2-4D98-9811-15AD6AA13C14}"/>
    <cellStyle name="Currency [0] 9046" xfId="15421" hidden="1" xr:uid="{9CBBE317-80BC-45E8-9CC7-B80B8648480B}"/>
    <cellStyle name="Currency [0] 9046" xfId="44814" hidden="1" xr:uid="{1BB47319-DDD2-4D13-83ED-FF9D4137DCA4}"/>
    <cellStyle name="Currency [0] 9047" xfId="15453" hidden="1" xr:uid="{8B2FBE70-BBDB-4305-974A-3FAE1D06ACC1}"/>
    <cellStyle name="Currency [0] 9047" xfId="44846" hidden="1" xr:uid="{C1EC175F-9839-454E-A320-0C782CE48B59}"/>
    <cellStyle name="Currency [0] 9048" xfId="15499" hidden="1" xr:uid="{266D5390-5CC1-4174-A26E-C2B63BC3F877}"/>
    <cellStyle name="Currency [0] 9048" xfId="44892" hidden="1" xr:uid="{12E865EB-51FC-4CB2-8D0D-D5B6A464FE50}"/>
    <cellStyle name="Currency [0] 9049" xfId="15500" hidden="1" xr:uid="{A8885B69-398E-4B9C-946F-24EF2932F0C2}"/>
    <cellStyle name="Currency [0] 9049" xfId="44893" hidden="1" xr:uid="{E2612D2B-3400-4979-BF91-436CB1AA965B}"/>
    <cellStyle name="Currency [0] 905" xfId="1040" hidden="1" xr:uid="{00BBCD90-B0F9-4867-B4D8-ABED498CE7D9}"/>
    <cellStyle name="Currency [0] 905" xfId="30435" hidden="1" xr:uid="{7CBCB869-93FC-41C8-BC34-2EF92F5233AA}"/>
    <cellStyle name="Currency [0] 9050" xfId="15477" hidden="1" xr:uid="{FE6B6822-EDC7-4EFD-A29F-D8B41F6E15A1}"/>
    <cellStyle name="Currency [0] 9050" xfId="44870" hidden="1" xr:uid="{23DD3B36-BB07-4E39-A442-6313DC1E1A52}"/>
    <cellStyle name="Currency [0] 9051" xfId="15483" hidden="1" xr:uid="{D36F9018-0EB6-4CA9-8119-B664A51B20AA}"/>
    <cellStyle name="Currency [0] 9051" xfId="44876" hidden="1" xr:uid="{F2AC68CF-02C9-4287-B1CA-2189301E93FC}"/>
    <cellStyle name="Currency [0] 9052" xfId="15497" hidden="1" xr:uid="{B00B2466-4E4E-4497-834B-B02440986C51}"/>
    <cellStyle name="Currency [0] 9052" xfId="44890" hidden="1" xr:uid="{894AD64C-083D-49BA-B7B7-EE058B019905}"/>
    <cellStyle name="Currency [0] 9053" xfId="15484" hidden="1" xr:uid="{657505F3-DD76-4EF4-93DE-B4E611DBDC83}"/>
    <cellStyle name="Currency [0] 9053" xfId="44877" hidden="1" xr:uid="{3A2D093E-6D6E-45D8-9021-DF09BAA6F63A}"/>
    <cellStyle name="Currency [0] 9054" xfId="15501" hidden="1" xr:uid="{6A673A28-7E1D-4473-B7A4-ABE381DA86CE}"/>
    <cellStyle name="Currency [0] 9054" xfId="44894" hidden="1" xr:uid="{C6BF99D1-3958-422F-942F-CC01E1343FBF}"/>
    <cellStyle name="Currency [0] 9055" xfId="15502" hidden="1" xr:uid="{E7637B66-0FB4-4F90-B044-514DA0CCDE4C}"/>
    <cellStyle name="Currency [0] 9055" xfId="44895" hidden="1" xr:uid="{807794C6-30B8-404E-A106-D634FC523A51}"/>
    <cellStyle name="Currency [0] 9056" xfId="15498" hidden="1" xr:uid="{D8327643-7823-45BC-91FF-356ECED9CAED}"/>
    <cellStyle name="Currency [0] 9056" xfId="44891" hidden="1" xr:uid="{45F7BF52-784C-4955-8CBD-FE546B275388}"/>
    <cellStyle name="Currency [0] 9057" xfId="15471" hidden="1" xr:uid="{9BC95AC2-39AD-4FE0-A072-6F632FC83705}"/>
    <cellStyle name="Currency [0] 9057" xfId="44864" hidden="1" xr:uid="{F6DD890C-CC50-4A2F-8C12-496744DA5039}"/>
    <cellStyle name="Currency [0] 9058" xfId="15503" hidden="1" xr:uid="{2DA2D3A9-1F72-482F-8199-A9A9D325A3CA}"/>
    <cellStyle name="Currency [0] 9058" xfId="44896" hidden="1" xr:uid="{3E4A9349-C941-4167-A8CD-43FAF724B676}"/>
    <cellStyle name="Currency [0] 9059" xfId="15504" hidden="1" xr:uid="{719765F5-58F1-448F-B95B-787163583328}"/>
    <cellStyle name="Currency [0] 9059" xfId="44897" hidden="1" xr:uid="{DC4FBB64-71DC-4052-BD2F-C51D40A653D0}"/>
    <cellStyle name="Currency [0] 906" xfId="968" hidden="1" xr:uid="{A7128544-BCDF-4E08-9052-1C8507636725}"/>
    <cellStyle name="Currency [0] 906" xfId="30363" hidden="1" xr:uid="{975D6B12-7779-42A5-BD41-9C41D9AC14B4}"/>
    <cellStyle name="Currency [0] 9060" xfId="15529" hidden="1" xr:uid="{2B4FA575-7CAD-47CA-AA5E-1E72079689CA}"/>
    <cellStyle name="Currency [0] 9060" xfId="44922" hidden="1" xr:uid="{49840CE9-DBB3-418A-9C73-BFE402B9483D}"/>
    <cellStyle name="Currency [0] 9061" xfId="15537" hidden="1" xr:uid="{24B0C98A-01A2-4C22-9CDA-96604C038CCA}"/>
    <cellStyle name="Currency [0] 9061" xfId="44930" hidden="1" xr:uid="{8F5D6F29-B80A-4DD5-AB0A-2EFE8FE332C1}"/>
    <cellStyle name="Currency [0] 9062" xfId="15540" hidden="1" xr:uid="{FF52DEC3-CC4D-45F1-9C33-0CB06819BBDD}"/>
    <cellStyle name="Currency [0] 9062" xfId="44933" hidden="1" xr:uid="{E5F3E122-8BEA-49D4-AA83-A5210D72E2C5}"/>
    <cellStyle name="Currency [0] 9063" xfId="15544" hidden="1" xr:uid="{043F13D3-4723-41C9-83A2-360A503EF23D}"/>
    <cellStyle name="Currency [0] 9063" xfId="44937" hidden="1" xr:uid="{148FCD5C-F5AA-4355-B9F2-32CD24FFE5C8}"/>
    <cellStyle name="Currency [0] 9064" xfId="15546" hidden="1" xr:uid="{B0471B96-D9FF-4963-9530-EA63B9157B59}"/>
    <cellStyle name="Currency [0] 9064" xfId="44939" hidden="1" xr:uid="{056A0700-08EE-4242-9725-D3ECA9E8F48D}"/>
    <cellStyle name="Currency [0] 9065" xfId="15536" hidden="1" xr:uid="{4F9541FE-3C04-4735-84E5-AB4558928506}"/>
    <cellStyle name="Currency [0] 9065" xfId="44929" hidden="1" xr:uid="{87324DE4-3A12-440C-89F5-E301DA9E0BF2}"/>
    <cellStyle name="Currency [0] 9066" xfId="15542" hidden="1" xr:uid="{B6FA6950-20A0-4027-8964-0752989E43E8}"/>
    <cellStyle name="Currency [0] 9066" xfId="44935" hidden="1" xr:uid="{99DBABB2-4F32-435D-AC38-71A8726E698B}"/>
    <cellStyle name="Currency [0] 9067" xfId="15548" hidden="1" xr:uid="{3FF5AF2B-EBAC-4C20-B2BF-F34938D05D5D}"/>
    <cellStyle name="Currency [0] 9067" xfId="44941" hidden="1" xr:uid="{5EFC52A8-DF7B-4EA3-B036-73682AB659DD}"/>
    <cellStyle name="Currency [0] 9068" xfId="15549" hidden="1" xr:uid="{6B19B9E8-CDB4-4BBB-B134-A44EC11D1F85}"/>
    <cellStyle name="Currency [0] 9068" xfId="44942" hidden="1" xr:uid="{278E9910-FD8F-4E0B-AADC-601855805EE4}"/>
    <cellStyle name="Currency [0] 9069" xfId="15541" hidden="1" xr:uid="{697790EF-DC82-4E33-A2DE-063049B1DF77}"/>
    <cellStyle name="Currency [0] 9069" xfId="44934" hidden="1" xr:uid="{BFC84E08-8437-4EE7-8C38-085DAE48396D}"/>
    <cellStyle name="Currency [0] 907" xfId="1019" hidden="1" xr:uid="{502CEAF7-8239-466A-A955-7352A70E2C32}"/>
    <cellStyle name="Currency [0] 907" xfId="30414" hidden="1" xr:uid="{0852C4F0-D10F-4A82-B1E4-DB1CA666D2B3}"/>
    <cellStyle name="Currency [0] 9070" xfId="15530" hidden="1" xr:uid="{AB247A8C-B894-46CB-BE26-E9909CC1F95F}"/>
    <cellStyle name="Currency [0] 9070" xfId="44923" hidden="1" xr:uid="{8F5D5AAE-24B6-4B07-805B-C94394DFB329}"/>
    <cellStyle name="Currency [0] 9071" xfId="15555" hidden="1" xr:uid="{AAA8E08C-20E3-4242-B6F1-28E0D1D50629}"/>
    <cellStyle name="Currency [0] 9071" xfId="44948" hidden="1" xr:uid="{BBD7ED4D-7A6B-487B-8BE3-8B9D152BDD64}"/>
    <cellStyle name="Currency [0] 9072" xfId="15559" hidden="1" xr:uid="{815D3349-B79D-4642-86F7-E2A37E3172D2}"/>
    <cellStyle name="Currency [0] 9072" xfId="44952" hidden="1" xr:uid="{1458A48C-60BE-47D0-9110-9B364F4400E3}"/>
    <cellStyle name="Currency [0] 9073" xfId="15565" hidden="1" xr:uid="{A7FDDA9A-05CA-402F-8F7F-410905ED9F80}"/>
    <cellStyle name="Currency [0] 9073" xfId="44958" hidden="1" xr:uid="{EDF2C4CA-30FA-45EB-A346-AC24767B5261}"/>
    <cellStyle name="Currency [0] 9074" xfId="15568" hidden="1" xr:uid="{37846EF0-FD12-4510-842E-7144DD5413E4}"/>
    <cellStyle name="Currency [0] 9074" xfId="44961" hidden="1" xr:uid="{51DE81A5-5EBF-4C34-8218-25A3577FAF24}"/>
    <cellStyle name="Currency [0] 9075" xfId="15554" hidden="1" xr:uid="{69322B05-966C-4348-BFD3-26390F49102D}"/>
    <cellStyle name="Currency [0] 9075" xfId="44947" hidden="1" xr:uid="{E3EE3CF5-70C1-4939-90CE-213D8641827A}"/>
    <cellStyle name="Currency [0] 9076" xfId="15564" hidden="1" xr:uid="{A1B59F2B-718D-4384-A74E-11113CECF409}"/>
    <cellStyle name="Currency [0] 9076" xfId="44957" hidden="1" xr:uid="{9307D76A-BE09-416C-BF0B-DF953DA67A13}"/>
    <cellStyle name="Currency [0] 9077" xfId="15575" hidden="1" xr:uid="{893C057F-9BAD-4979-9D0D-8565578AB1E1}"/>
    <cellStyle name="Currency [0] 9077" xfId="44968" hidden="1" xr:uid="{EAEFF27A-B4F9-4242-9E9A-FD49CF2013C5}"/>
    <cellStyle name="Currency [0] 9078" xfId="15576" hidden="1" xr:uid="{45443D7E-222C-43C6-90F7-D5B0EA45C737}"/>
    <cellStyle name="Currency [0] 9078" xfId="44969" hidden="1" xr:uid="{E48D00D4-637D-49D1-85DB-6764C2A33093}"/>
    <cellStyle name="Currency [0] 9079" xfId="15539" hidden="1" xr:uid="{A3ED05F1-CE03-401D-9EF5-BC72AA4634FE}"/>
    <cellStyle name="Currency [0] 9079" xfId="44932" hidden="1" xr:uid="{D339BDD1-9353-4D12-AB5A-C85C89C32315}"/>
    <cellStyle name="Currency [0] 908" xfId="999" hidden="1" xr:uid="{DEB8ACD6-2351-4E01-A3C2-0F6E808389D2}"/>
    <cellStyle name="Currency [0] 908" xfId="30394" hidden="1" xr:uid="{15A9DBA9-18C8-4DE3-ACEC-7DAD6D27E4F5}"/>
    <cellStyle name="Currency [0] 9080" xfId="15532" hidden="1" xr:uid="{576F57ED-91C3-46D3-A063-D6B33FE3E69F}"/>
    <cellStyle name="Currency [0] 9080" xfId="44925" hidden="1" xr:uid="{E578C9BA-B3D4-4ADB-9619-EE38A16F8046}"/>
    <cellStyle name="Currency [0] 9081" xfId="15561" hidden="1" xr:uid="{A3198F37-4655-4C03-87A4-93127F94BAFD}"/>
    <cellStyle name="Currency [0] 9081" xfId="44954" hidden="1" xr:uid="{98EA4D9A-AAD1-4572-A6A1-9E2A4B5B00EA}"/>
    <cellStyle name="Currency [0] 9082" xfId="15534" hidden="1" xr:uid="{91CA93D7-F0AE-4649-AD5D-5615AB9B0DE0}"/>
    <cellStyle name="Currency [0] 9082" xfId="44927" hidden="1" xr:uid="{C9140C32-0F04-4C98-9136-8212B73C4FAD}"/>
    <cellStyle name="Currency [0] 9083" xfId="15556" hidden="1" xr:uid="{6C0111F6-00A0-40C7-BB03-4244AA4B6F12}"/>
    <cellStyle name="Currency [0] 9083" xfId="44949" hidden="1" xr:uid="{95FF8EB7-0091-48E8-922B-EFF0C8747005}"/>
    <cellStyle name="Currency [0] 9084" xfId="15577" hidden="1" xr:uid="{8E2E1A27-E3A2-401E-914D-3C418894C554}"/>
    <cellStyle name="Currency [0] 9084" xfId="44970" hidden="1" xr:uid="{A7A15518-39B0-48FA-8E94-D137F5D3CAF5}"/>
    <cellStyle name="Currency [0] 9085" xfId="15562" hidden="1" xr:uid="{F620B21D-F7DC-49F2-859D-EA8C2D5D11D4}"/>
    <cellStyle name="Currency [0] 9085" xfId="44955" hidden="1" xr:uid="{F571A753-1711-4198-8BD4-CF41C42F314D}"/>
    <cellStyle name="Currency [0] 9086" xfId="15566" hidden="1" xr:uid="{D8A76118-5486-48A7-9761-558D5E4D0154}"/>
    <cellStyle name="Currency [0] 9086" xfId="44959" hidden="1" xr:uid="{1902AF32-F282-46EE-A283-B3C831B755C5}"/>
    <cellStyle name="Currency [0] 9087" xfId="15582" hidden="1" xr:uid="{0F90E2E6-2417-4988-B6A5-077CF88221E6}"/>
    <cellStyle name="Currency [0] 9087" xfId="44975" hidden="1" xr:uid="{57DDB6E2-669E-4CC9-8B4A-A9F2A1F8ACB7}"/>
    <cellStyle name="Currency [0] 9088" xfId="15583" hidden="1" xr:uid="{FFCDE433-2B3B-4408-B598-83D70A3D130D}"/>
    <cellStyle name="Currency [0] 9088" xfId="44976" hidden="1" xr:uid="{B5C4A041-DC30-4FE1-A2C8-64E912C48736}"/>
    <cellStyle name="Currency [0] 9089" xfId="15563" hidden="1" xr:uid="{C44AEA56-48CC-4633-8B84-A524CDACB01A}"/>
    <cellStyle name="Currency [0] 9089" xfId="44956" hidden="1" xr:uid="{A150B019-F745-41D8-A513-E25B2FB354CC}"/>
    <cellStyle name="Currency [0] 909" xfId="1011" hidden="1" xr:uid="{9FB66F86-D41D-4E17-B506-D6953693A178}"/>
    <cellStyle name="Currency [0] 909" xfId="30406" hidden="1" xr:uid="{534027DF-AA87-4C78-BD5A-B5109D645B50}"/>
    <cellStyle name="Currency [0] 9090" xfId="15570" hidden="1" xr:uid="{76658E14-08BB-415E-8957-FC36C51D9C8F}"/>
    <cellStyle name="Currency [0] 9090" xfId="44963" hidden="1" xr:uid="{AB92EB7F-6A7A-4DEA-A7CD-ABFBDDF752E9}"/>
    <cellStyle name="Currency [0] 9091" xfId="15574" hidden="1" xr:uid="{F2E80FC7-A3AB-4DC4-B12A-FC3AE23AEB13}"/>
    <cellStyle name="Currency [0] 9091" xfId="44967" hidden="1" xr:uid="{CECDA7D7-D023-43FB-BA05-22960C940F55}"/>
    <cellStyle name="Currency [0] 9092" xfId="15569" hidden="1" xr:uid="{C006042E-9902-4BA1-AB1A-6FE2C3D6FCC0}"/>
    <cellStyle name="Currency [0] 9092" xfId="44962" hidden="1" xr:uid="{EDF10D73-D97D-4B65-815A-1A083D124E8E}"/>
    <cellStyle name="Currency [0] 9093" xfId="15592" hidden="1" xr:uid="{FDDD9BC2-5AD1-4461-98FD-828A5AB24930}"/>
    <cellStyle name="Currency [0] 9093" xfId="44985" hidden="1" xr:uid="{7D7F1545-7365-4E5D-9637-4F399DCE2259}"/>
    <cellStyle name="Currency [0] 9094" xfId="15598" hidden="1" xr:uid="{909DC44B-14EE-4DC6-AFC7-0970DE612210}"/>
    <cellStyle name="Currency [0] 9094" xfId="44991" hidden="1" xr:uid="{3A9AF9F4-7EAE-404F-8ABC-499DC9B15EAB}"/>
    <cellStyle name="Currency [0] 9095" xfId="15560" hidden="1" xr:uid="{038690EB-895E-4E15-A054-C185EC1C0F8E}"/>
    <cellStyle name="Currency [0] 9095" xfId="44953" hidden="1" xr:uid="{61CFB769-6D40-43A6-83A5-DD2E9E8A913D}"/>
    <cellStyle name="Currency [0] 9096" xfId="15590" hidden="1" xr:uid="{C573AE4C-0843-487C-8E71-BA85EA931775}"/>
    <cellStyle name="Currency [0] 9096" xfId="44983" hidden="1" xr:uid="{BF14C812-755B-46E9-9110-7D232209A279}"/>
    <cellStyle name="Currency [0] 9097" xfId="15602" hidden="1" xr:uid="{709B59FC-C15F-4073-B6B7-01B4A4656DC1}"/>
    <cellStyle name="Currency [0] 9097" xfId="44995" hidden="1" xr:uid="{BCE67B6C-D80E-4DF0-ADF9-45B4CAB68F2D}"/>
    <cellStyle name="Currency [0] 9098" xfId="15603" hidden="1" xr:uid="{C05D72EE-D783-419D-B1F3-7B5D9794D82D}"/>
    <cellStyle name="Currency [0] 9098" xfId="44996" hidden="1" xr:uid="{7A089ED9-486C-4EB3-A4BA-03F01E447CC4}"/>
    <cellStyle name="Currency [0] 9099" xfId="15551" hidden="1" xr:uid="{130BBD36-41B5-4D66-B95B-DF941CEE0D18}"/>
    <cellStyle name="Currency [0] 9099" xfId="44944" hidden="1" xr:uid="{44F9B584-DE14-431A-B538-6A5E5DB99AB3}"/>
    <cellStyle name="Currency [0] 91" xfId="138" hidden="1" xr:uid="{2A16BE31-CF88-4C04-9F81-1D2AF51A64B3}"/>
    <cellStyle name="Currency [0] 91" xfId="29533" hidden="1" xr:uid="{13F5EAD6-6F6D-477F-8FF3-4D6689DF7AD2}"/>
    <cellStyle name="Currency [0] 910" xfId="1009" hidden="1" xr:uid="{6744D026-0624-46CD-8908-6E2FEF2A838C}"/>
    <cellStyle name="Currency [0] 910" xfId="30404" hidden="1" xr:uid="{9B1BC5B8-4917-4D1C-8918-3A376453F023}"/>
    <cellStyle name="Currency [0] 9100" xfId="15558" hidden="1" xr:uid="{3BA77CF4-1087-45B7-A8A1-DBD8777C2104}"/>
    <cellStyle name="Currency [0] 9100" xfId="44951" hidden="1" xr:uid="{EB66980D-76F2-4FE0-BA51-03EF8B74C1C5}"/>
    <cellStyle name="Currency [0] 9101" xfId="15587" hidden="1" xr:uid="{A7D54A67-8DAA-4451-837D-FB2338A4EE84}"/>
    <cellStyle name="Currency [0] 9101" xfId="44980" hidden="1" xr:uid="{72E88EE3-5F86-47F1-BCE3-A0B8DA65C65A}"/>
    <cellStyle name="Currency [0] 9102" xfId="15572" hidden="1" xr:uid="{4130F4D9-6A66-49CC-BE53-26F4F1F6D606}"/>
    <cellStyle name="Currency [0] 9102" xfId="44965" hidden="1" xr:uid="{444F5952-6AE8-49B7-B80B-BFCEB7BF7DD4}"/>
    <cellStyle name="Currency [0] 9103" xfId="15543" hidden="1" xr:uid="{89E58FD4-2B3F-477E-851E-99B84D51CB2E}"/>
    <cellStyle name="Currency [0] 9103" xfId="44936" hidden="1" xr:uid="{5CCCE3D3-5AB6-48FB-8632-902F9745AFBD}"/>
    <cellStyle name="Currency [0] 9104" xfId="15609" hidden="1" xr:uid="{046609AF-0002-4F5A-90B0-47D29769FE90}"/>
    <cellStyle name="Currency [0] 9104" xfId="45002" hidden="1" xr:uid="{4AFF65EC-59B8-436D-8431-F8B4BDF8FB97}"/>
    <cellStyle name="Currency [0] 9105" xfId="15588" hidden="1" xr:uid="{D3828FD1-B034-4184-B364-0FECB3D7A187}"/>
    <cellStyle name="Currency [0] 9105" xfId="44981" hidden="1" xr:uid="{2B61C908-DC45-4E78-9C84-8D18C769B9B7}"/>
    <cellStyle name="Currency [0] 9106" xfId="15595" hidden="1" xr:uid="{7A96DCDC-5870-46F9-A874-8E6CCD995E64}"/>
    <cellStyle name="Currency [0] 9106" xfId="44988" hidden="1" xr:uid="{1E244D8E-110C-43B2-A098-6D4892552BEC}"/>
    <cellStyle name="Currency [0] 9107" xfId="15610" hidden="1" xr:uid="{9A198CB5-C62B-4530-8026-4E9DCFC32663}"/>
    <cellStyle name="Currency [0] 9107" xfId="45003" hidden="1" xr:uid="{76F0C252-E80E-4E3A-B427-ECA13AB9A611}"/>
    <cellStyle name="Currency [0] 9108" xfId="15611" hidden="1" xr:uid="{C642DAED-A883-45D6-A9E9-031E29640E22}"/>
    <cellStyle name="Currency [0] 9108" xfId="45004" hidden="1" xr:uid="{7C368210-6E89-41B1-9AF0-55EBBFBB6651}"/>
    <cellStyle name="Currency [0] 9109" xfId="15586" hidden="1" xr:uid="{506AD2C2-E4FD-4C89-9EEC-17746B0898F0}"/>
    <cellStyle name="Currency [0] 9109" xfId="44979" hidden="1" xr:uid="{C3E001AF-0168-4F72-92DA-190644B61D53}"/>
    <cellStyle name="Currency [0] 911" xfId="1042" hidden="1" xr:uid="{8EF07EF9-3EA4-413C-81E8-CF5873FAFD80}"/>
    <cellStyle name="Currency [0] 911" xfId="30437" hidden="1" xr:uid="{7CEFEEBD-A7A2-43B5-930F-8EBB6988C0F3}"/>
    <cellStyle name="Currency [0] 9110" xfId="15585" hidden="1" xr:uid="{4DB5E5F8-EC96-4A5D-9AB8-6D962298CE94}"/>
    <cellStyle name="Currency [0] 9110" xfId="44978" hidden="1" xr:uid="{E3E05FC8-EA6C-4CB0-9660-09B19AD769D5}"/>
    <cellStyle name="Currency [0] 9111" xfId="15580" hidden="1" xr:uid="{A28914EE-DA96-463A-9D14-71CA3F0AFCB3}"/>
    <cellStyle name="Currency [0] 9111" xfId="44973" hidden="1" xr:uid="{9877C829-088B-4A3D-8AA4-05858584EA42}"/>
    <cellStyle name="Currency [0] 9112" xfId="15578" hidden="1" xr:uid="{3C887973-5BEA-48DA-B5BF-08FDFB115560}"/>
    <cellStyle name="Currency [0] 9112" xfId="44971" hidden="1" xr:uid="{FDB7BC0E-2518-4E77-8420-8FD3E67B3F83}"/>
    <cellStyle name="Currency [0] 9113" xfId="15579" hidden="1" xr:uid="{9F42570D-E76E-4CC4-80E9-4819FAA77C6F}"/>
    <cellStyle name="Currency [0] 9113" xfId="44972" hidden="1" xr:uid="{108EF10D-B5F2-48FB-A7B9-F10DFC0AD9DF}"/>
    <cellStyle name="Currency [0] 9114" xfId="15616" hidden="1" xr:uid="{D4D968E3-7CBF-400C-AF43-2416409EBEF7}"/>
    <cellStyle name="Currency [0] 9114" xfId="45009" hidden="1" xr:uid="{47FA2720-8334-48D1-935C-3BBFA39984CA}"/>
    <cellStyle name="Currency [0] 9115" xfId="15533" hidden="1" xr:uid="{91448387-FFBE-4611-9C83-59182798FB68}"/>
    <cellStyle name="Currency [0] 9115" xfId="44926" hidden="1" xr:uid="{E7715915-753F-452E-B467-DF5ECCDA13AB}"/>
    <cellStyle name="Currency [0] 9116" xfId="15606" hidden="1" xr:uid="{F74F0C33-EA66-42A1-8E47-49069582EB0B}"/>
    <cellStyle name="Currency [0] 9116" xfId="44999" hidden="1" xr:uid="{49423636-19B8-4D70-B014-82127635848D}"/>
    <cellStyle name="Currency [0] 9117" xfId="15618" hidden="1" xr:uid="{CB3B7CCA-D05A-4CAE-AC63-C1FBBA0EC62B}"/>
    <cellStyle name="Currency [0] 9117" xfId="45011" hidden="1" xr:uid="{8F5F9B53-9459-4670-958E-7E1CCC9AE315}"/>
    <cellStyle name="Currency [0] 9118" xfId="15619" hidden="1" xr:uid="{800561CF-A785-4085-8B4C-0ED363FCEFA7}"/>
    <cellStyle name="Currency [0] 9118" xfId="45012" hidden="1" xr:uid="{37335CCD-8795-46C2-90EC-5B52EF8EDDFF}"/>
    <cellStyle name="Currency [0] 9119" xfId="15557" hidden="1" xr:uid="{CEE169E5-0326-46D0-86EF-F799E7335934}"/>
    <cellStyle name="Currency [0] 9119" xfId="44950" hidden="1" xr:uid="{9BEC4A21-76A4-4450-96AC-506B7CEC7D19}"/>
    <cellStyle name="Currency [0] 912" xfId="986" hidden="1" xr:uid="{4B84A226-00CA-4E18-BDAE-890AF6935257}"/>
    <cellStyle name="Currency [0] 912" xfId="30381" hidden="1" xr:uid="{8C730B4A-9924-43C1-994C-33ED233BEF96}"/>
    <cellStyle name="Currency [0] 9120" xfId="15593" hidden="1" xr:uid="{4FD69A50-ED9F-45EA-9122-1C72220DB83B}"/>
    <cellStyle name="Currency [0] 9120" xfId="44986" hidden="1" xr:uid="{BD26D070-C258-44DB-BE02-A1A848107D52}"/>
    <cellStyle name="Currency [0] 9121" xfId="15573" hidden="1" xr:uid="{930BEAAD-3190-4BAF-8FB3-B7F1B8719CA7}"/>
    <cellStyle name="Currency [0] 9121" xfId="44966" hidden="1" xr:uid="{D70EB77C-CFFC-4E5E-A2CD-8824213082A1}"/>
    <cellStyle name="Currency [0] 9122" xfId="15589" hidden="1" xr:uid="{BF745EEF-4189-4956-B378-E7347BB9AF07}"/>
    <cellStyle name="Currency [0] 9122" xfId="44982" hidden="1" xr:uid="{546066A5-C296-4323-BF91-713D442E463F}"/>
    <cellStyle name="Currency [0] 9123" xfId="15591" hidden="1" xr:uid="{B04FA6D8-1FD8-463C-A775-62175B7D85C5}"/>
    <cellStyle name="Currency [0] 9123" xfId="44984" hidden="1" xr:uid="{87AF8849-AA5C-406E-B7C4-E91AF8E230B6}"/>
    <cellStyle name="Currency [0] 9124" xfId="15622" hidden="1" xr:uid="{AA19A1BA-DF52-45E9-8251-F5A11E8DBEE3}"/>
    <cellStyle name="Currency [0] 9124" xfId="45015" hidden="1" xr:uid="{44FC7406-F33C-4558-837E-157B7732DE8A}"/>
    <cellStyle name="Currency [0] 9125" xfId="15531" hidden="1" xr:uid="{2F1C55D8-5F8B-4F46-92E8-F013A44FBB42}"/>
    <cellStyle name="Currency [0] 9125" xfId="44924" hidden="1" xr:uid="{B158576F-46BB-4B58-8E9F-608C3916E433}"/>
    <cellStyle name="Currency [0] 9126" xfId="15614" hidden="1" xr:uid="{AAE2672E-926C-42E1-96E0-9D97CA7C26B9}"/>
    <cellStyle name="Currency [0] 9126" xfId="45007" hidden="1" xr:uid="{B872C2E1-C066-475E-93A9-3F339CADF861}"/>
    <cellStyle name="Currency [0] 9127" xfId="15624" hidden="1" xr:uid="{FE123D13-1199-4C04-A880-8E3EE80CC4A0}"/>
    <cellStyle name="Currency [0] 9127" xfId="45017" hidden="1" xr:uid="{560750D7-17C3-444F-9792-E6C073E20A82}"/>
    <cellStyle name="Currency [0] 9128" xfId="15625" hidden="1" xr:uid="{C37B2A44-52BF-4115-8F0B-7548DEB3C7AB}"/>
    <cellStyle name="Currency [0] 9128" xfId="45018" hidden="1" xr:uid="{4024C53D-4AC1-43C8-824E-0A817958B8F5}"/>
    <cellStyle name="Currency [0] 9129" xfId="15553" hidden="1" xr:uid="{8BE10393-1474-49CB-850E-7150EC576144}"/>
    <cellStyle name="Currency [0] 9129" xfId="44946" hidden="1" xr:uid="{50DB50F7-4524-4E42-A3EE-2CC0F7B502C1}"/>
    <cellStyle name="Currency [0] 913" xfId="1036" hidden="1" xr:uid="{B805A963-2F0F-41F2-B2FC-1BE7760A4F14}"/>
    <cellStyle name="Currency [0] 913" xfId="30431" hidden="1" xr:uid="{82E512E7-E113-4EF8-ABF4-241F9C29AA26}"/>
    <cellStyle name="Currency [0] 9130" xfId="15604" hidden="1" xr:uid="{EA3AE71F-93E5-447C-86BB-83FB8DED0408}"/>
    <cellStyle name="Currency [0] 9130" xfId="44997" hidden="1" xr:uid="{D300012F-90D9-4067-AD00-37B9FA4A7F80}"/>
    <cellStyle name="Currency [0] 9131" xfId="15584" hidden="1" xr:uid="{20BF5920-010F-4BB7-9961-E19103D26EE5}"/>
    <cellStyle name="Currency [0] 9131" xfId="44977" hidden="1" xr:uid="{E61CC8A0-0F88-448E-A337-FC91C934D7AD}"/>
    <cellStyle name="Currency [0] 9132" xfId="15596" hidden="1" xr:uid="{1C2477F0-471A-48B1-B9B2-6DF51DC4B910}"/>
    <cellStyle name="Currency [0] 9132" xfId="44989" hidden="1" xr:uid="{3C2FBC30-10ED-40F0-B608-3B5AE9676538}"/>
    <cellStyle name="Currency [0] 9133" xfId="15594" hidden="1" xr:uid="{0EDE3CC9-34FD-4D14-BAE0-658E6B54F448}"/>
    <cellStyle name="Currency [0] 9133" xfId="44987" hidden="1" xr:uid="{DC8A76B0-75BB-4820-B765-A78F2A2E17C2}"/>
    <cellStyle name="Currency [0] 9134" xfId="15627" hidden="1" xr:uid="{83E16655-3BC9-47C7-AF1C-DF616FD3F787}"/>
    <cellStyle name="Currency [0] 9134" xfId="45020" hidden="1" xr:uid="{CCB3DCA6-8E8B-4DE9-AC1C-68D658002FA2}"/>
    <cellStyle name="Currency [0] 9135" xfId="15571" hidden="1" xr:uid="{5DF78F5E-8EB4-4BAA-B049-13B34BC699B0}"/>
    <cellStyle name="Currency [0] 9135" xfId="44964" hidden="1" xr:uid="{97CA61A5-B29B-4835-8E29-B4DB7F8C0841}"/>
    <cellStyle name="Currency [0] 9136" xfId="15621" hidden="1" xr:uid="{04E0FEB1-ED4C-435B-8A81-B5B09B32394F}"/>
    <cellStyle name="Currency [0] 9136" xfId="45014" hidden="1" xr:uid="{EDC385FB-2EF8-4050-896E-51B00DA94294}"/>
    <cellStyle name="Currency [0] 9137" xfId="15631" hidden="1" xr:uid="{47F3C8EE-3BE1-4881-8E4C-FEC14A46BBBD}"/>
    <cellStyle name="Currency [0] 9137" xfId="45024" hidden="1" xr:uid="{FD7DCB4E-6147-433C-AE2F-116A260551B4}"/>
    <cellStyle name="Currency [0] 9138" xfId="15632" hidden="1" xr:uid="{EAA36632-4777-4719-B263-60DDDB412B11}"/>
    <cellStyle name="Currency [0] 9138" xfId="45025" hidden="1" xr:uid="{3079AF57-6100-41C2-A3CE-DE6A6305AFED}"/>
    <cellStyle name="Currency [0] 9139" xfId="15597" hidden="1" xr:uid="{833690B4-5659-4A80-997E-9D1D618749FC}"/>
    <cellStyle name="Currency [0] 9139" xfId="44990" hidden="1" xr:uid="{E1754D56-42DB-4022-A633-CA1F4A8DC07B}"/>
    <cellStyle name="Currency [0] 914" xfId="1046" hidden="1" xr:uid="{C6C598D5-D9E3-466C-8873-A4508E2D984D}"/>
    <cellStyle name="Currency [0] 914" xfId="30441" hidden="1" xr:uid="{3F7361DD-0FC4-4C7E-885B-24D74235AEFF}"/>
    <cellStyle name="Currency [0] 9140" xfId="15612" hidden="1" xr:uid="{6E825CD5-9D47-4699-89B3-121FFAD3BC76}"/>
    <cellStyle name="Currency [0] 9140" xfId="45005" hidden="1" xr:uid="{ACA05E7A-63AC-4372-B785-50478090AA23}"/>
    <cellStyle name="Currency [0] 9141" xfId="15538" hidden="1" xr:uid="{22057097-665D-4790-B175-AE7C6B56359A}"/>
    <cellStyle name="Currency [0] 9141" xfId="44931" hidden="1" xr:uid="{E6317C65-BCB0-4A1C-A4D4-3293B355D6E4}"/>
    <cellStyle name="Currency [0] 9142" xfId="15607" hidden="1" xr:uid="{D894CE40-CB59-457E-A3EE-43BCEDDB2AEA}"/>
    <cellStyle name="Currency [0] 9142" xfId="45000" hidden="1" xr:uid="{59D35699-3138-4C00-B95D-AA9CB78380A4}"/>
    <cellStyle name="Currency [0] 9143" xfId="15605" hidden="1" xr:uid="{F819E781-937E-4398-BFCE-363B2E0314C6}"/>
    <cellStyle name="Currency [0] 9143" xfId="44998" hidden="1" xr:uid="{F551ED4A-316A-466D-B45F-A2FEEC81C9DB}"/>
    <cellStyle name="Currency [0] 9144" xfId="15634" hidden="1" xr:uid="{C6A3E0CD-1011-4528-96AD-CEBC1325CDE0}"/>
    <cellStyle name="Currency [0] 9144" xfId="45027" hidden="1" xr:uid="{B299B850-70C3-45A1-8889-1EC4A57BAA73}"/>
    <cellStyle name="Currency [0] 9145" xfId="15550" hidden="1" xr:uid="{685B9E63-8BEC-4585-9BFE-F5A7415F8457}"/>
    <cellStyle name="Currency [0] 9145" xfId="44943" hidden="1" xr:uid="{49B9C3DC-DC3C-47E5-80BD-68817E472443}"/>
    <cellStyle name="Currency [0] 9146" xfId="15626" hidden="1" xr:uid="{C4BF3393-D12F-42A0-807A-C1F3C4C17CC4}"/>
    <cellStyle name="Currency [0] 9146" xfId="45019" hidden="1" xr:uid="{C313B5C4-94B1-455C-B7DF-0C6C3C9C1CBA}"/>
    <cellStyle name="Currency [0] 9147" xfId="15636" hidden="1" xr:uid="{8FD00A1B-A531-46D9-9004-FD4844A94888}"/>
    <cellStyle name="Currency [0] 9147" xfId="45029" hidden="1" xr:uid="{D68C2F4D-A9AF-4B09-BE27-62C26DF41D7A}"/>
    <cellStyle name="Currency [0] 9148" xfId="15637" hidden="1" xr:uid="{9BEC3700-4F8E-429A-AB14-DAFEF1FE2D28}"/>
    <cellStyle name="Currency [0] 9148" xfId="45030" hidden="1" xr:uid="{63E62C8A-9E5C-43E2-8EA0-00D3F2687504}"/>
    <cellStyle name="Currency [0] 9149" xfId="15608" hidden="1" xr:uid="{FA29285C-84E4-432A-88B0-6FB7D5023F4A}"/>
    <cellStyle name="Currency [0] 9149" xfId="45001" hidden="1" xr:uid="{57938837-CD6A-44E7-94B7-B3BC4D552848}"/>
    <cellStyle name="Currency [0] 915" xfId="1047" hidden="1" xr:uid="{868998DA-051E-4C60-8E82-D152E6D44689}"/>
    <cellStyle name="Currency [0] 915" xfId="30442" hidden="1" xr:uid="{1169726B-5612-458F-B1D7-8B40767356FE}"/>
    <cellStyle name="Currency [0] 9150" xfId="15620" hidden="1" xr:uid="{FDF530BB-EE5D-4FEC-9F3D-3456C5156C3B}"/>
    <cellStyle name="Currency [0] 9150" xfId="45013" hidden="1" xr:uid="{CD6A9A53-EE86-41EB-A34B-6B99623C4243}"/>
    <cellStyle name="Currency [0] 9151" xfId="15600" hidden="1" xr:uid="{C9144689-257C-4B0E-A4C8-C38CB57723D8}"/>
    <cellStyle name="Currency [0] 9151" xfId="44993" hidden="1" xr:uid="{82109C0E-595D-4E42-B9F8-A04C994CFD19}"/>
    <cellStyle name="Currency [0] 9152" xfId="15615" hidden="1" xr:uid="{9E1A451D-CABB-4377-912B-67220EBF2E7F}"/>
    <cellStyle name="Currency [0] 9152" xfId="45008" hidden="1" xr:uid="{AEB58CFA-9DF8-44DA-BF72-2B28E53B415E}"/>
    <cellStyle name="Currency [0] 9153" xfId="15613" hidden="1" xr:uid="{9B20E832-DCB6-46F5-AF85-16F45BFA857B}"/>
    <cellStyle name="Currency [0] 9153" xfId="45006" hidden="1" xr:uid="{062E6610-FF32-40BD-B2EC-0133A4234E46}"/>
    <cellStyle name="Currency [0] 9154" xfId="15639" hidden="1" xr:uid="{D2BB9E15-7EBD-4577-848E-861F6790141C}"/>
    <cellStyle name="Currency [0] 9154" xfId="45032" hidden="1" xr:uid="{8A646B1A-15A2-4DF2-87D0-D7A21C6029CF}"/>
    <cellStyle name="Currency [0] 9155" xfId="15552" hidden="1" xr:uid="{6675CBD5-2D1C-449A-8D9A-8207E0999E66}"/>
    <cellStyle name="Currency [0] 9155" xfId="44945" hidden="1" xr:uid="{9FF07D4A-6498-4BD5-A510-781C4EA18CE2}"/>
    <cellStyle name="Currency [0] 9156" xfId="15633" hidden="1" xr:uid="{0BF901FD-1007-47C7-97BA-4BB1287B8EAD}"/>
    <cellStyle name="Currency [0] 9156" xfId="45026" hidden="1" xr:uid="{6D35A3EC-5B99-48AC-B70A-9F1DEF05FE04}"/>
    <cellStyle name="Currency [0] 9157" xfId="15640" hidden="1" xr:uid="{F715869B-B3AD-4574-AA28-4A7D1C9104BA}"/>
    <cellStyle name="Currency [0] 9157" xfId="45033" hidden="1" xr:uid="{9337A5B3-5F88-4BC4-BB2F-C0414273F1A4}"/>
    <cellStyle name="Currency [0] 9158" xfId="15641" hidden="1" xr:uid="{F44CEAE2-FA94-420B-876B-71FF97817E75}"/>
    <cellStyle name="Currency [0] 9158" xfId="45034" hidden="1" xr:uid="{9C4805B8-3D2A-467C-81F5-112D96DD53D0}"/>
    <cellStyle name="Currency [0] 9159" xfId="15581" hidden="1" xr:uid="{E435AAC1-5B66-4094-A674-AB770AE875C3}"/>
    <cellStyle name="Currency [0] 9159" xfId="44974" hidden="1" xr:uid="{AB2C0A70-1E91-4710-8FB1-3B993EAFF849}"/>
    <cellStyle name="Currency [0] 916" xfId="1012" hidden="1" xr:uid="{66B7CB82-68AB-4BF8-8097-2CB2ABE1300E}"/>
    <cellStyle name="Currency [0] 916" xfId="30407" hidden="1" xr:uid="{293CD576-40C1-4727-BE9A-9B29087A0931}"/>
    <cellStyle name="Currency [0] 9160" xfId="15601" hidden="1" xr:uid="{C85304F7-F681-4228-B471-CE3AF399976B}"/>
    <cellStyle name="Currency [0] 9160" xfId="44994" hidden="1" xr:uid="{31DC6E3F-0E4F-48E8-B131-689CD1C82DE9}"/>
    <cellStyle name="Currency [0] 9161" xfId="15635" hidden="1" xr:uid="{865E123F-52B6-4F7B-A3E6-0FF372A3FF83}"/>
    <cellStyle name="Currency [0] 9161" xfId="45028" hidden="1" xr:uid="{94F7C7F5-0256-4260-864F-BAEF4992257A}"/>
    <cellStyle name="Currency [0] 9162" xfId="15628" hidden="1" xr:uid="{C14A40D3-0735-4B6C-8190-C7AE061D994E}"/>
    <cellStyle name="Currency [0] 9162" xfId="45021" hidden="1" xr:uid="{6AE6809D-A21D-4321-9618-A19686D58B79}"/>
    <cellStyle name="Currency [0] 9163" xfId="15638" hidden="1" xr:uid="{C8151112-D10A-4AC9-92CD-EA2B57011D0C}"/>
    <cellStyle name="Currency [0] 9163" xfId="45031" hidden="1" xr:uid="{E2FB5E9F-DD62-4BD6-80A9-1922AFE1FBE6}"/>
    <cellStyle name="Currency [0] 9164" xfId="15642" hidden="1" xr:uid="{7264FC63-23F3-4D55-8BD3-08B51F41A3E2}"/>
    <cellStyle name="Currency [0] 9164" xfId="45035" hidden="1" xr:uid="{B65872D9-5008-480D-B868-7812CFD311CC}"/>
    <cellStyle name="Currency [0] 9165" xfId="15567" hidden="1" xr:uid="{AAF9B54A-DA3D-4C1F-9D27-04129CAADBE7}"/>
    <cellStyle name="Currency [0] 9165" xfId="44960" hidden="1" xr:uid="{363F9989-1444-498E-909A-1573B32A8F3C}"/>
    <cellStyle name="Currency [0] 9166" xfId="15599" hidden="1" xr:uid="{D629AF9F-83CB-4F7E-8FB6-99E2ED0F6E1C}"/>
    <cellStyle name="Currency [0] 9166" xfId="44992" hidden="1" xr:uid="{9F5CF024-B77D-4383-87F6-2BFE4366A31E}"/>
    <cellStyle name="Currency [0] 9167" xfId="15645" hidden="1" xr:uid="{F0DE8E59-11FD-471C-8F3D-31D7A03D9552}"/>
    <cellStyle name="Currency [0] 9167" xfId="45038" hidden="1" xr:uid="{E1F32785-FEFD-4EDA-A5B1-BFD38F1B8E5E}"/>
    <cellStyle name="Currency [0] 9168" xfId="15646" hidden="1" xr:uid="{037FECD8-D7FE-4616-9D83-FFC1EEED0C55}"/>
    <cellStyle name="Currency [0] 9168" xfId="45039" hidden="1" xr:uid="{52622BE5-46B1-4731-A9DA-3DE28801276F}"/>
    <cellStyle name="Currency [0] 9169" xfId="15623" hidden="1" xr:uid="{F6F3E617-B6FC-47A1-AF3D-53218C87F322}"/>
    <cellStyle name="Currency [0] 9169" xfId="45016" hidden="1" xr:uid="{9E443660-99F7-4B19-8406-2539D14460E9}"/>
    <cellStyle name="Currency [0] 917" xfId="1027" hidden="1" xr:uid="{4EED42EB-249C-495D-A9AC-36CE4C7E5FC2}"/>
    <cellStyle name="Currency [0] 917" xfId="30422" hidden="1" xr:uid="{4D97AAE8-D518-45F0-9F26-1F46CAEDC567}"/>
    <cellStyle name="Currency [0] 9170" xfId="15629" hidden="1" xr:uid="{E6774F62-1219-4A6C-A4C4-C372E3875420}"/>
    <cellStyle name="Currency [0] 9170" xfId="45022" hidden="1" xr:uid="{9335A989-FC12-42D3-9E58-7A5EE3FCADF0}"/>
    <cellStyle name="Currency [0] 9171" xfId="15643" hidden="1" xr:uid="{5F38255D-60EA-44A1-A303-77F64434DFF7}"/>
    <cellStyle name="Currency [0] 9171" xfId="45036" hidden="1" xr:uid="{0D86EA72-B384-488B-B867-1E057A1EFBD9}"/>
    <cellStyle name="Currency [0] 9172" xfId="15630" hidden="1" xr:uid="{F0BDA4FB-272B-4330-81C7-4AA2337E26DD}"/>
    <cellStyle name="Currency [0] 9172" xfId="45023" hidden="1" xr:uid="{9A0BE7A1-6A5F-4150-96AC-098BFB4F0B8D}"/>
    <cellStyle name="Currency [0] 9173" xfId="15647" hidden="1" xr:uid="{AC7E5BF6-71A6-4023-9B66-787479220E0B}"/>
    <cellStyle name="Currency [0] 9173" xfId="45040" hidden="1" xr:uid="{755DF3B8-4D6E-4A40-B7F0-BCA3ED25C211}"/>
    <cellStyle name="Currency [0] 9174" xfId="15648" hidden="1" xr:uid="{72B66AC3-BB12-4C06-B52F-3658F4BF6CC0}"/>
    <cellStyle name="Currency [0] 9174" xfId="45041" hidden="1" xr:uid="{3B15229B-6B7D-4B34-97C8-EB3F4ADCBB62}"/>
    <cellStyle name="Currency [0] 9175" xfId="15644" hidden="1" xr:uid="{D5FA0B48-1AC5-4EDA-85A7-BC0A087D9466}"/>
    <cellStyle name="Currency [0] 9175" xfId="45037" hidden="1" xr:uid="{C34CF420-941E-4FDB-AF46-1760033BF869}"/>
    <cellStyle name="Currency [0] 9176" xfId="15617" hidden="1" xr:uid="{0AB4D914-E276-4C94-AEF2-0BD62BD8EE62}"/>
    <cellStyle name="Currency [0] 9176" xfId="45010" hidden="1" xr:uid="{B83295A9-FCFE-42A8-82AA-2C162FABA022}"/>
    <cellStyle name="Currency [0] 9177" xfId="15649" hidden="1" xr:uid="{10FC2196-CB32-429D-B33A-A3A2EAA53A4C}"/>
    <cellStyle name="Currency [0] 9177" xfId="45042" hidden="1" xr:uid="{01A0DDB4-0BB8-4BA9-BBA4-B4D3C5245CD5}"/>
    <cellStyle name="Currency [0] 9178" xfId="15650" hidden="1" xr:uid="{773D48E1-CF37-4FE0-8B82-35B6F0FA2E7C}"/>
    <cellStyle name="Currency [0] 9178" xfId="45043" hidden="1" xr:uid="{7A51ECDC-A337-41F7-9011-4CD9C81F5AD1}"/>
    <cellStyle name="Currency [0] 9179" xfId="15514" hidden="1" xr:uid="{1AED1E6A-F605-4BC9-A152-B7A0AB887E82}"/>
    <cellStyle name="Currency [0] 9179" xfId="44907" hidden="1" xr:uid="{4CAD4DE1-3345-4E7B-A4F3-4E47A30D462A}"/>
    <cellStyle name="Currency [0] 918" xfId="850" hidden="1" xr:uid="{E076EA63-45CD-44CE-AB38-5C85854C48E2}"/>
    <cellStyle name="Currency [0] 918" xfId="30245" hidden="1" xr:uid="{15DD95C9-439D-4CDA-894E-423AEA75D49A}"/>
    <cellStyle name="Currency [0] 9180" xfId="15524" hidden="1" xr:uid="{A2606AC3-ADD5-4326-B6D4-18B10FBF6786}"/>
    <cellStyle name="Currency [0] 9180" xfId="44917" hidden="1" xr:uid="{C433E963-554C-45F0-BDB2-29F854496BD6}"/>
    <cellStyle name="Currency [0] 9181" xfId="15652" hidden="1" xr:uid="{C711497E-768D-4867-BDFA-10C1A2D81EC1}"/>
    <cellStyle name="Currency [0] 9181" xfId="45045" hidden="1" xr:uid="{5290C8E3-4A0D-4DD7-B49D-750C16FB81DB}"/>
    <cellStyle name="Currency [0] 9182" xfId="15656" hidden="1" xr:uid="{CCB7F43B-C9FC-46EE-A6AD-666F0ACF6D80}"/>
    <cellStyle name="Currency [0] 9182" xfId="45049" hidden="1" xr:uid="{7A865D64-DFC5-4213-9760-9A1AD277AEE1}"/>
    <cellStyle name="Currency [0] 9183" xfId="15657" hidden="1" xr:uid="{15B19C9E-FEF2-4E27-80D6-FFB07DBEC7A3}"/>
    <cellStyle name="Currency [0] 9183" xfId="45050" hidden="1" xr:uid="{EF1DF5E6-B748-407E-BFE0-EB556FA93CA9}"/>
    <cellStyle name="Currency [0] 9184" xfId="15506" hidden="1" xr:uid="{22269D5C-2941-43E8-A5E1-9FB0D628C1D2}"/>
    <cellStyle name="Currency [0] 9184" xfId="44899" hidden="1" xr:uid="{43A7BD89-48E1-49C7-9FDD-E2A40A2BB698}"/>
    <cellStyle name="Currency [0] 9185" xfId="15654" hidden="1" xr:uid="{ADF0FCF2-C664-4FAA-B8E9-7F883512FA4F}"/>
    <cellStyle name="Currency [0] 9185" xfId="45047" hidden="1" xr:uid="{37C111E0-E38C-4A0C-AFB0-F59AF0CB3DB0}"/>
    <cellStyle name="Currency [0] 9186" xfId="15658" hidden="1" xr:uid="{511BECCC-05F4-4AD0-BFFF-7D96B20E9FC1}"/>
    <cellStyle name="Currency [0] 9186" xfId="45051" hidden="1" xr:uid="{B72E9DB8-7A27-4B70-A82C-B27A46547595}"/>
    <cellStyle name="Currency [0] 9187" xfId="15659" hidden="1" xr:uid="{5C410DA2-2BD9-47C8-941C-F226A389FEB6}"/>
    <cellStyle name="Currency [0] 9187" xfId="45052" hidden="1" xr:uid="{38520B41-5411-4BF6-B0F7-78E9277C5494}"/>
    <cellStyle name="Currency [0] 9188" xfId="15653" hidden="1" xr:uid="{ECEF48D8-0190-4754-B451-65921A17073B}"/>
    <cellStyle name="Currency [0] 9188" xfId="45046" hidden="1" xr:uid="{333B29F1-7397-4A44-8602-BEEDE2B05610}"/>
    <cellStyle name="Currency [0] 9189" xfId="15513" hidden="1" xr:uid="{C193CE1C-A6DD-4A05-BABF-35354256CF38}"/>
    <cellStyle name="Currency [0] 9189" xfId="44906" hidden="1" xr:uid="{E3723F6A-1482-4AEC-AA53-A7F963A85246}"/>
    <cellStyle name="Currency [0] 919" xfId="1022" hidden="1" xr:uid="{52B503E6-3A15-499D-A7CA-6B73333DDC3F}"/>
    <cellStyle name="Currency [0] 919" xfId="30417" hidden="1" xr:uid="{D8691ED9-11C6-49BA-ACF7-2E08830EA428}"/>
    <cellStyle name="Currency [0] 9190" xfId="15665" hidden="1" xr:uid="{C49E0E1B-FDE6-4F65-9EB7-825431CF0C4D}"/>
    <cellStyle name="Currency [0] 9190" xfId="45058" hidden="1" xr:uid="{9FFAFF47-D358-4085-810C-117F5B9C23FE}"/>
    <cellStyle name="Currency [0] 9191" xfId="15669" hidden="1" xr:uid="{043CC969-2D8F-4C1B-AFE8-C84982060EF3}"/>
    <cellStyle name="Currency [0] 9191" xfId="45062" hidden="1" xr:uid="{01BA5CDD-3122-48C2-83BD-A6ED3ABD01E5}"/>
    <cellStyle name="Currency [0] 9192" xfId="15675" hidden="1" xr:uid="{92B4668A-2510-4F30-B385-C33EBABE00F0}"/>
    <cellStyle name="Currency [0] 9192" xfId="45068" hidden="1" xr:uid="{2944ECAD-C4DD-433C-BF27-DD95389E71D5}"/>
    <cellStyle name="Currency [0] 9193" xfId="15678" hidden="1" xr:uid="{FA2A179C-B951-4B4B-9490-C23D984F185C}"/>
    <cellStyle name="Currency [0] 9193" xfId="45071" hidden="1" xr:uid="{181747C8-D43E-4E24-B042-7BBE65B2D1A4}"/>
    <cellStyle name="Currency [0] 9194" xfId="15664" hidden="1" xr:uid="{8F241403-E311-4901-BB6E-386122B1873D}"/>
    <cellStyle name="Currency [0] 9194" xfId="45057" hidden="1" xr:uid="{697A9307-FFE9-4146-8754-FED683CF4275}"/>
    <cellStyle name="Currency [0] 9195" xfId="15674" hidden="1" xr:uid="{C232BF8B-5179-4B4A-90C0-A8EFF1112C51}"/>
    <cellStyle name="Currency [0] 9195" xfId="45067" hidden="1" xr:uid="{96F0CFC8-DAB6-4628-B7A7-32F502D02176}"/>
    <cellStyle name="Currency [0] 9196" xfId="15685" hidden="1" xr:uid="{B70EFAEF-1AF2-4634-B74C-49B1D1442734}"/>
    <cellStyle name="Currency [0] 9196" xfId="45078" hidden="1" xr:uid="{5DDCD60E-90B2-43E9-9C98-0F2728E4EDF1}"/>
    <cellStyle name="Currency [0] 9197" xfId="15686" hidden="1" xr:uid="{3357A3F3-16F5-401E-A1C2-38229C695FCE}"/>
    <cellStyle name="Currency [0] 9197" xfId="45079" hidden="1" xr:uid="{DB32457E-BE1F-4341-860D-72AFF38F675D}"/>
    <cellStyle name="Currency [0] 9198" xfId="15651" hidden="1" xr:uid="{9A0DC8D9-59B6-4ED2-8DE0-E2A9BD46CDC7}"/>
    <cellStyle name="Currency [0] 9198" xfId="45044" hidden="1" xr:uid="{C235ED45-757B-4FBF-B180-951E8A62F171}"/>
    <cellStyle name="Currency [0] 9199" xfId="15512" hidden="1" xr:uid="{089D00E5-2812-48AA-B37D-3FE8D9447FB8}"/>
    <cellStyle name="Currency [0] 9199" xfId="44905" hidden="1" xr:uid="{D18684F4-60EF-4631-9058-C09E91658BE4}"/>
    <cellStyle name="Currency [0] 92" xfId="150" hidden="1" xr:uid="{96A2BA5F-5A39-4B25-A72F-9CCA201BC209}"/>
    <cellStyle name="Currency [0] 92" xfId="29545" hidden="1" xr:uid="{F19BFFAA-D7DA-4B1B-892C-32B376D83C8F}"/>
    <cellStyle name="Currency [0] 920" xfId="1020" hidden="1" xr:uid="{A563A13A-8BF4-45EF-9D0F-AC24CAC970DA}"/>
    <cellStyle name="Currency [0] 920" xfId="30415" hidden="1" xr:uid="{2D5B823B-7449-431E-AF65-AEA19E603F03}"/>
    <cellStyle name="Currency [0] 9200" xfId="15671" hidden="1" xr:uid="{D106D4A9-A045-45FA-B5B7-CDEC868E2E8B}"/>
    <cellStyle name="Currency [0] 9200" xfId="45064" hidden="1" xr:uid="{603149D0-4A6F-4731-8AEA-411A8BA3F0B4}"/>
    <cellStyle name="Currency [0] 9201" xfId="15510" hidden="1" xr:uid="{9B38A54F-A46B-4E90-8389-0F8178043134}"/>
    <cellStyle name="Currency [0] 9201" xfId="44903" hidden="1" xr:uid="{60E52106-59CD-43D5-BA92-46DF94134E9E}"/>
    <cellStyle name="Currency [0] 9202" xfId="15666" hidden="1" xr:uid="{FE40F6A6-72CA-488E-A7AB-8D67FAA3C7C9}"/>
    <cellStyle name="Currency [0] 9202" xfId="45059" hidden="1" xr:uid="{B6620925-32C8-405E-AD75-6EC19C3B9255}"/>
    <cellStyle name="Currency [0] 9203" xfId="15687" hidden="1" xr:uid="{D5CDE58A-25AB-4A89-B297-04F2E9960EAB}"/>
    <cellStyle name="Currency [0] 9203" xfId="45080" hidden="1" xr:uid="{8A1EE062-FD2D-45AC-AFBA-E843DFBBE0D6}"/>
    <cellStyle name="Currency [0] 9204" xfId="15672" hidden="1" xr:uid="{F9E52CEF-F723-4D74-8976-1053B71221CD}"/>
    <cellStyle name="Currency [0] 9204" xfId="45065" hidden="1" xr:uid="{9C8BBA06-65F6-4FEB-8CD6-74ACA6F7519A}"/>
    <cellStyle name="Currency [0] 9205" xfId="15676" hidden="1" xr:uid="{F6478445-CFB1-4C71-8E66-0CB2870F07B2}"/>
    <cellStyle name="Currency [0] 9205" xfId="45069" hidden="1" xr:uid="{2F681F7C-2F04-4733-904B-8DA47922ED23}"/>
    <cellStyle name="Currency [0] 9206" xfId="15692" hidden="1" xr:uid="{E557D280-36C1-4C44-AF88-21C38EFB54EB}"/>
    <cellStyle name="Currency [0] 9206" xfId="45085" hidden="1" xr:uid="{7EA364E9-C43D-47C2-B727-B291C883373A}"/>
    <cellStyle name="Currency [0] 9207" xfId="15693" hidden="1" xr:uid="{CE6BF163-0EBB-4BDE-8BAD-B71C718528EB}"/>
    <cellStyle name="Currency [0] 9207" xfId="45086" hidden="1" xr:uid="{636AEB20-33A8-40A5-8315-D98DCBFB58AF}"/>
    <cellStyle name="Currency [0] 9208" xfId="15673" hidden="1" xr:uid="{6AFC43B9-B5FC-4459-945E-00C22812E6F7}"/>
    <cellStyle name="Currency [0] 9208" xfId="45066" hidden="1" xr:uid="{97A73E69-1AEF-4B20-BB6D-B490F90AFB77}"/>
    <cellStyle name="Currency [0] 9209" xfId="15680" hidden="1" xr:uid="{58C2E932-0E5B-4CBB-8F9D-A935E3BA045A}"/>
    <cellStyle name="Currency [0] 9209" xfId="45073" hidden="1" xr:uid="{DB71EED8-94F9-4F3E-A99D-11231438B113}"/>
    <cellStyle name="Currency [0] 921" xfId="1049" hidden="1" xr:uid="{364C09E8-87C2-4667-9AE3-49D66DD41D59}"/>
    <cellStyle name="Currency [0] 921" xfId="30444" hidden="1" xr:uid="{5E6E1B8C-B926-4FF8-BB6A-EFBCE8BA5D46}"/>
    <cellStyle name="Currency [0] 9210" xfId="15684" hidden="1" xr:uid="{F891D6BC-1A5E-4C54-BCB1-645658C8EE48}"/>
    <cellStyle name="Currency [0] 9210" xfId="45077" hidden="1" xr:uid="{28878128-3DE4-4959-97FC-E5075DCA89BE}"/>
    <cellStyle name="Currency [0] 9211" xfId="15679" hidden="1" xr:uid="{20B31011-650C-4608-985D-71845CB78223}"/>
    <cellStyle name="Currency [0] 9211" xfId="45072" hidden="1" xr:uid="{99323CFE-7A22-4BA3-B95E-BD20B52026C6}"/>
    <cellStyle name="Currency [0] 9212" xfId="15702" hidden="1" xr:uid="{72B8916E-959F-4E87-A6C0-38003F5DB399}"/>
    <cellStyle name="Currency [0] 9212" xfId="45095" hidden="1" xr:uid="{46A7E475-5EDA-4B83-A8DB-0480590D4A8F}"/>
    <cellStyle name="Currency [0] 9213" xfId="15708" hidden="1" xr:uid="{AAED3EB7-937C-49AB-8A71-F4BA92F627F8}"/>
    <cellStyle name="Currency [0] 9213" xfId="45101" hidden="1" xr:uid="{842467DD-0438-459C-AE5D-27EF2BAF031D}"/>
    <cellStyle name="Currency [0] 9214" xfId="15670" hidden="1" xr:uid="{B35B5607-4100-4F7F-B5BD-E98741C30AA5}"/>
    <cellStyle name="Currency [0] 9214" xfId="45063" hidden="1" xr:uid="{506AD16A-E24F-48EA-BFB5-6AE06CA7E160}"/>
    <cellStyle name="Currency [0] 9215" xfId="15700" hidden="1" xr:uid="{F096654B-48E1-4E9C-B6EB-110284BCE97F}"/>
    <cellStyle name="Currency [0] 9215" xfId="45093" hidden="1" xr:uid="{669F59B6-A44E-4AA4-9B86-97F79724741F}"/>
    <cellStyle name="Currency [0] 9216" xfId="15712" hidden="1" xr:uid="{86733F46-C468-4B90-B878-790EB3D656FF}"/>
    <cellStyle name="Currency [0] 9216" xfId="45105" hidden="1" xr:uid="{73E44527-72F8-46A9-A8ED-D388F0CD8E86}"/>
    <cellStyle name="Currency [0] 9217" xfId="15713" hidden="1" xr:uid="{5297499C-0458-409E-89A4-C63B830E0517}"/>
    <cellStyle name="Currency [0] 9217" xfId="45106" hidden="1" xr:uid="{8210064E-81D9-4B46-99EA-060C8433683C}"/>
    <cellStyle name="Currency [0] 9218" xfId="15661" hidden="1" xr:uid="{4E01750B-06D8-439D-9E70-A588452E819E}"/>
    <cellStyle name="Currency [0] 9218" xfId="45054" hidden="1" xr:uid="{07161A9F-129B-40E4-ABFD-4E28715514BB}"/>
    <cellStyle name="Currency [0] 9219" xfId="15668" hidden="1" xr:uid="{65D0D02A-1F6E-49B1-9305-F92D8B606CFE}"/>
    <cellStyle name="Currency [0] 9219" xfId="45061" hidden="1" xr:uid="{F5D939BF-5C44-4E99-90C4-81F73DA75BE5}"/>
    <cellStyle name="Currency [0] 922" xfId="965" hidden="1" xr:uid="{F0126E86-B7E2-4BCA-9DAE-69439315CC19}"/>
    <cellStyle name="Currency [0] 922" xfId="30360" hidden="1" xr:uid="{A1940603-600A-40DD-AB27-CEF03988219D}"/>
    <cellStyle name="Currency [0] 9220" xfId="15697" hidden="1" xr:uid="{AE8A526C-267A-4F44-A241-BE23314A0C88}"/>
    <cellStyle name="Currency [0] 9220" xfId="45090" hidden="1" xr:uid="{5EC8BE55-A6B9-4AA2-97FB-4B49B17B4975}"/>
    <cellStyle name="Currency [0] 9221" xfId="15682" hidden="1" xr:uid="{BB508253-3B2B-499B-9324-712C135FE9BA}"/>
    <cellStyle name="Currency [0] 9221" xfId="45075" hidden="1" xr:uid="{7C39C9A3-48FB-4AB4-8ACB-5900C5CFB6CC}"/>
    <cellStyle name="Currency [0] 9222" xfId="15655" hidden="1" xr:uid="{6C035C47-0F30-4209-93D2-BBA7630E495C}"/>
    <cellStyle name="Currency [0] 9222" xfId="45048" hidden="1" xr:uid="{E1F569DF-B61E-41AE-B210-D796B8F21F6E}"/>
    <cellStyle name="Currency [0] 9223" xfId="15719" hidden="1" xr:uid="{C1BE20F3-419F-4F0C-A930-06F718D86768}"/>
    <cellStyle name="Currency [0] 9223" xfId="45112" hidden="1" xr:uid="{503F22F7-1AE2-47CF-941D-FED79093461B}"/>
    <cellStyle name="Currency [0] 9224" xfId="15698" hidden="1" xr:uid="{03A351B3-7579-4B8B-8169-8587DA6CABD5}"/>
    <cellStyle name="Currency [0] 9224" xfId="45091" hidden="1" xr:uid="{D0714FE0-DF0C-4AFF-80E1-B42BD5756B93}"/>
    <cellStyle name="Currency [0] 9225" xfId="15705" hidden="1" xr:uid="{0E7379CA-7216-4F42-B88E-4F7976B3CFEB}"/>
    <cellStyle name="Currency [0] 9225" xfId="45098" hidden="1" xr:uid="{C452C2D7-EA58-4E19-B467-095B712926CC}"/>
    <cellStyle name="Currency [0] 9226" xfId="15720" hidden="1" xr:uid="{39C111BF-6A61-468E-BB75-5D121E47C49F}"/>
    <cellStyle name="Currency [0] 9226" xfId="45113" hidden="1" xr:uid="{022ABDCB-B6C5-4434-8A80-EE10A94E14F0}"/>
    <cellStyle name="Currency [0] 9227" xfId="15721" hidden="1" xr:uid="{620662A5-F62F-45F8-8E76-C378B659A1A1}"/>
    <cellStyle name="Currency [0] 9227" xfId="45114" hidden="1" xr:uid="{BC5DA8CE-C1D1-406A-B13E-9CDF9EA70579}"/>
    <cellStyle name="Currency [0] 9228" xfId="15696" hidden="1" xr:uid="{999A9C02-84C6-4C8C-B7BD-5565F7FD4FCB}"/>
    <cellStyle name="Currency [0] 9228" xfId="45089" hidden="1" xr:uid="{B1425B1A-BEC0-4C3D-AA01-C9D2A8519EB1}"/>
    <cellStyle name="Currency [0] 9229" xfId="15695" hidden="1" xr:uid="{1F923B2A-F4FC-42CF-97B2-A2CF0A3958D9}"/>
    <cellStyle name="Currency [0] 9229" xfId="45088" hidden="1" xr:uid="{3E15FF34-36A8-4F36-AE4D-60A9E0573FB1}"/>
    <cellStyle name="Currency [0] 923" xfId="1041" hidden="1" xr:uid="{8BD34630-4888-4A0B-A0B6-8F2929903AF9}"/>
    <cellStyle name="Currency [0] 923" xfId="30436" hidden="1" xr:uid="{ACF1B6A1-A340-469A-9655-13B784F224DB}"/>
    <cellStyle name="Currency [0] 9230" xfId="15690" hidden="1" xr:uid="{91F5EECC-D7F7-4B1C-8D77-E7A50F4F3618}"/>
    <cellStyle name="Currency [0] 9230" xfId="45083" hidden="1" xr:uid="{A198537B-8C70-44EE-96A7-E55C80464D74}"/>
    <cellStyle name="Currency [0] 9231" xfId="15688" hidden="1" xr:uid="{D27D90CE-84AB-4967-A87B-5758D5D39975}"/>
    <cellStyle name="Currency [0] 9231" xfId="45081" hidden="1" xr:uid="{BE8DF1F0-7B13-481F-AC4C-C645067685E6}"/>
    <cellStyle name="Currency [0] 9232" xfId="15689" hidden="1" xr:uid="{2FF7DF94-D117-4F91-A14D-61910C1A517A}"/>
    <cellStyle name="Currency [0] 9232" xfId="45082" hidden="1" xr:uid="{8C2EFAAF-726A-47D9-BE80-BD5C818B0AE5}"/>
    <cellStyle name="Currency [0] 9233" xfId="15726" hidden="1" xr:uid="{2B935BE3-7A54-40FF-BBCC-389DA2C43194}"/>
    <cellStyle name="Currency [0] 9233" xfId="45119" hidden="1" xr:uid="{E34E8807-50E9-455F-88D3-99C83DB922CF}"/>
    <cellStyle name="Currency [0] 9234" xfId="15511" hidden="1" xr:uid="{57976C38-2334-4AA8-A247-B1C11855916F}"/>
    <cellStyle name="Currency [0] 9234" xfId="44904" hidden="1" xr:uid="{977A1D9C-A82C-46E1-A9DE-1624269354F1}"/>
    <cellStyle name="Currency [0] 9235" xfId="15716" hidden="1" xr:uid="{F9FBE0FE-4F59-410B-9756-135A8F9E9A1C}"/>
    <cellStyle name="Currency [0] 9235" xfId="45109" hidden="1" xr:uid="{2E46B654-56AE-485D-AB6C-73945C5C6459}"/>
    <cellStyle name="Currency [0] 9236" xfId="15728" hidden="1" xr:uid="{9CFC512E-248F-4A8B-8D2D-A0B929EF253F}"/>
    <cellStyle name="Currency [0] 9236" xfId="45121" hidden="1" xr:uid="{943D47FF-72DC-4405-AD0B-221C2BB54C92}"/>
    <cellStyle name="Currency [0] 9237" xfId="15729" hidden="1" xr:uid="{C2FDDC84-20F8-4134-A2BA-10D9D114A347}"/>
    <cellStyle name="Currency [0] 9237" xfId="45122" hidden="1" xr:uid="{81AFFCD5-2782-4F50-9FA4-31549447841C}"/>
    <cellStyle name="Currency [0] 9238" xfId="15667" hidden="1" xr:uid="{BF19D439-86FD-4F9F-910A-86EF094721B5}"/>
    <cellStyle name="Currency [0] 9238" xfId="45060" hidden="1" xr:uid="{E63B2CEC-D43A-4859-91B3-951308305170}"/>
    <cellStyle name="Currency [0] 9239" xfId="15703" hidden="1" xr:uid="{A2EDFA47-416B-495C-B3DA-F369AABA9AD1}"/>
    <cellStyle name="Currency [0] 9239" xfId="45096" hidden="1" xr:uid="{F2B7FEA8-F68F-4013-9D66-2D2F86148216}"/>
    <cellStyle name="Currency [0] 924" xfId="1051" hidden="1" xr:uid="{C776C365-FC81-4F7E-960E-D418CD30B6A0}"/>
    <cellStyle name="Currency [0] 924" xfId="30446" hidden="1" xr:uid="{E9D9425E-8F0D-4952-AE31-4BC6E064EE08}"/>
    <cellStyle name="Currency [0] 9240" xfId="15683" hidden="1" xr:uid="{229B674C-DE15-4EC2-8417-1519724EB43F}"/>
    <cellStyle name="Currency [0] 9240" xfId="45076" hidden="1" xr:uid="{48DFA47E-92EA-4423-8EBA-FCFA2CC0504A}"/>
    <cellStyle name="Currency [0] 9241" xfId="15699" hidden="1" xr:uid="{7CFCC76A-9107-444D-B194-1498744C1B4C}"/>
    <cellStyle name="Currency [0] 9241" xfId="45092" hidden="1" xr:uid="{F26FCFE4-A2C8-4ACB-A1BE-4ACF58EE0199}"/>
    <cellStyle name="Currency [0] 9242" xfId="15701" hidden="1" xr:uid="{37D5645E-DE55-4CFD-B05A-BA7243920680}"/>
    <cellStyle name="Currency [0] 9242" xfId="45094" hidden="1" xr:uid="{807B2A97-0240-4E27-8327-140C8A27E481}"/>
    <cellStyle name="Currency [0] 9243" xfId="15732" hidden="1" xr:uid="{11D4576A-5961-4FEB-808F-A2BAB58D2BFA}"/>
    <cellStyle name="Currency [0] 9243" xfId="45125" hidden="1" xr:uid="{9DD1290E-237E-4B34-941B-755DBCE2ADAA}"/>
    <cellStyle name="Currency [0] 9244" xfId="15526" hidden="1" xr:uid="{9BD96B4D-9A54-4809-9943-233AF72958A5}"/>
    <cellStyle name="Currency [0] 9244" xfId="44919" hidden="1" xr:uid="{0C814DD7-2545-472C-B29B-97212277C55A}"/>
    <cellStyle name="Currency [0] 9245" xfId="15724" hidden="1" xr:uid="{3836B1A2-C58F-4993-BD56-93D508736028}"/>
    <cellStyle name="Currency [0] 9245" xfId="45117" hidden="1" xr:uid="{C0F081CB-A6A4-4FA8-9200-72BE638A3C41}"/>
    <cellStyle name="Currency [0] 9246" xfId="15734" hidden="1" xr:uid="{BBB8E38C-0BC1-4231-B57A-C325F25DD525}"/>
    <cellStyle name="Currency [0] 9246" xfId="45127" hidden="1" xr:uid="{7EBA734C-56D7-46F5-9F1B-3B826D9B45EC}"/>
    <cellStyle name="Currency [0] 9247" xfId="15735" hidden="1" xr:uid="{C17B5FB7-003B-4091-B83E-D0D9AC9A65CD}"/>
    <cellStyle name="Currency [0] 9247" xfId="45128" hidden="1" xr:uid="{7C4B6787-A147-4E46-A8BD-4389E02172B6}"/>
    <cellStyle name="Currency [0] 9248" xfId="15663" hidden="1" xr:uid="{1827A5AA-2A6E-485C-893C-035DA92172F9}"/>
    <cellStyle name="Currency [0] 9248" xfId="45056" hidden="1" xr:uid="{75C77253-38F4-4CB2-982C-AC2FC4B8EF25}"/>
    <cellStyle name="Currency [0] 9249" xfId="15714" hidden="1" xr:uid="{6A74B0F6-65EF-4503-A6DC-1BD7AF1E93BF}"/>
    <cellStyle name="Currency [0] 9249" xfId="45107" hidden="1" xr:uid="{07500215-C475-42C3-ADF7-7A578E1B55CF}"/>
    <cellStyle name="Currency [0] 925" xfId="1052" hidden="1" xr:uid="{1F70EB51-3DDA-4DC2-B77F-4FFD009AA8B2}"/>
    <cellStyle name="Currency [0] 925" xfId="30447" hidden="1" xr:uid="{99C8BBB6-8DA4-427B-8A7B-8DD5851D8CF0}"/>
    <cellStyle name="Currency [0] 9250" xfId="15694" hidden="1" xr:uid="{98D849C3-E919-479D-9191-DA0AF9B65E85}"/>
    <cellStyle name="Currency [0] 9250" xfId="45087" hidden="1" xr:uid="{9364F0E2-432B-4C97-9E26-22329C7F7360}"/>
    <cellStyle name="Currency [0] 9251" xfId="15706" hidden="1" xr:uid="{6C9325C1-E270-4E46-BC26-517E81CE840C}"/>
    <cellStyle name="Currency [0] 9251" xfId="45099" hidden="1" xr:uid="{F802D680-CF73-42A8-BDCC-441C9AC0E71A}"/>
    <cellStyle name="Currency [0] 9252" xfId="15704" hidden="1" xr:uid="{9E706573-BC05-45BF-8F66-E308C5221F1F}"/>
    <cellStyle name="Currency [0] 9252" xfId="45097" hidden="1" xr:uid="{B7ACEA64-5FE7-405F-B558-EDF61F70C4A4}"/>
    <cellStyle name="Currency [0] 9253" xfId="15737" hidden="1" xr:uid="{9ADE9D87-BC39-4A98-927A-2578FC18AE76}"/>
    <cellStyle name="Currency [0] 9253" xfId="45130" hidden="1" xr:uid="{8230D692-EE94-4FFF-B33E-82F6C5B0D852}"/>
    <cellStyle name="Currency [0] 9254" xfId="15681" hidden="1" xr:uid="{901FA4EC-A84F-4942-A3FF-D21702FF72E9}"/>
    <cellStyle name="Currency [0] 9254" xfId="45074" hidden="1" xr:uid="{AAF0D413-E0E6-46E0-BE4F-1756BC706250}"/>
    <cellStyle name="Currency [0] 9255" xfId="15731" hidden="1" xr:uid="{AE999108-159E-4968-BE18-33C1D71990A0}"/>
    <cellStyle name="Currency [0] 9255" xfId="45124" hidden="1" xr:uid="{9CD99E5D-750E-45A3-8037-3EDFE49E1EBF}"/>
    <cellStyle name="Currency [0] 9256" xfId="15741" hidden="1" xr:uid="{BF9DA182-463D-4871-B028-CC9F663956E4}"/>
    <cellStyle name="Currency [0] 9256" xfId="45134" hidden="1" xr:uid="{D07F2F47-5F45-4555-BF40-9B7F71F28937}"/>
    <cellStyle name="Currency [0] 9257" xfId="15742" hidden="1" xr:uid="{A3AAF836-84A8-44FC-AA1C-B19A9025094E}"/>
    <cellStyle name="Currency [0] 9257" xfId="45135" hidden="1" xr:uid="{39683314-21CF-42D8-8D8C-D3CDC19C9B54}"/>
    <cellStyle name="Currency [0] 9258" xfId="15707" hidden="1" xr:uid="{BEF74077-37C4-4CA1-B87C-A6F3440EBBDF}"/>
    <cellStyle name="Currency [0] 9258" xfId="45100" hidden="1" xr:uid="{5352E202-B894-4958-A47A-1788670DB233}"/>
    <cellStyle name="Currency [0] 9259" xfId="15722" hidden="1" xr:uid="{8FB65272-B9A8-4637-BABA-082671AF35BF}"/>
    <cellStyle name="Currency [0] 9259" xfId="45115" hidden="1" xr:uid="{DF701AA4-06F2-40F5-8C3D-F03EAFC43E63}"/>
    <cellStyle name="Currency [0] 926" xfId="1023" hidden="1" xr:uid="{9F602AD2-8DCA-40CE-9A62-1AEB110F4772}"/>
    <cellStyle name="Currency [0] 926" xfId="30418" hidden="1" xr:uid="{674F0A77-3F3F-4B99-B480-2374A7174AA8}"/>
    <cellStyle name="Currency [0] 9260" xfId="15545" hidden="1" xr:uid="{98212D2F-4091-48D5-B793-E7B7EAD07BC1}"/>
    <cellStyle name="Currency [0] 9260" xfId="44938" hidden="1" xr:uid="{209C63CA-6D35-4DD2-A83B-2C088A33847E}"/>
    <cellStyle name="Currency [0] 9261" xfId="15717" hidden="1" xr:uid="{D2218FAC-C226-439B-8356-E2343FFDA92C}"/>
    <cellStyle name="Currency [0] 9261" xfId="45110" hidden="1" xr:uid="{781E2F57-CD54-4848-87CF-FCF5A63C3D8C}"/>
    <cellStyle name="Currency [0] 9262" xfId="15715" hidden="1" xr:uid="{4222703A-A1C3-4739-9F78-FE90A77EA9E2}"/>
    <cellStyle name="Currency [0] 9262" xfId="45108" hidden="1" xr:uid="{054F0C72-B5D4-4722-82BB-5E050702EFCD}"/>
    <cellStyle name="Currency [0] 9263" xfId="15744" hidden="1" xr:uid="{EDDEF934-8C2B-4521-A92D-AEE4E2DFD98A}"/>
    <cellStyle name="Currency [0] 9263" xfId="45137" hidden="1" xr:uid="{F6ACB734-D9A7-4F57-970A-4035C58A5A65}"/>
    <cellStyle name="Currency [0] 9264" xfId="15660" hidden="1" xr:uid="{A9EB63BD-4F8D-45F7-B309-85132BEF6C77}"/>
    <cellStyle name="Currency [0] 9264" xfId="45053" hidden="1" xr:uid="{19D14422-27EB-4EB4-86C6-6F4800C8A9EF}"/>
    <cellStyle name="Currency [0] 9265" xfId="15736" hidden="1" xr:uid="{CD7D76EF-F208-4402-B4D4-D8B3F6D9F4A1}"/>
    <cellStyle name="Currency [0] 9265" xfId="45129" hidden="1" xr:uid="{1ED40632-3029-43F9-906D-B981284D6386}"/>
    <cellStyle name="Currency [0] 9266" xfId="15746" hidden="1" xr:uid="{D61B86E4-E449-4291-AB68-67690E6710AC}"/>
    <cellStyle name="Currency [0] 9266" xfId="45139" hidden="1" xr:uid="{53AC3CB5-C92F-4779-835F-5B0C2C820A34}"/>
    <cellStyle name="Currency [0] 9267" xfId="15747" hidden="1" xr:uid="{E3143576-047D-4DA6-B375-AF066CACC1E7}"/>
    <cellStyle name="Currency [0] 9267" xfId="45140" hidden="1" xr:uid="{2367B80F-3272-4FC1-B0AE-24C81FD8E631}"/>
    <cellStyle name="Currency [0] 9268" xfId="15718" hidden="1" xr:uid="{696BFA16-4A61-4955-9A0B-256867C1AA1D}"/>
    <cellStyle name="Currency [0] 9268" xfId="45111" hidden="1" xr:uid="{B0505FBE-3916-49B4-87AE-814AD54D1541}"/>
    <cellStyle name="Currency [0] 9269" xfId="15730" hidden="1" xr:uid="{32018E44-4B8B-4BC6-AFBE-BB1CBE884A03}"/>
    <cellStyle name="Currency [0] 9269" xfId="45123" hidden="1" xr:uid="{067B698E-7107-4FF5-992F-1EDE603FC5AD}"/>
    <cellStyle name="Currency [0] 927" xfId="1035" hidden="1" xr:uid="{BB1303F9-1749-488C-AA88-3C707F151EF9}"/>
    <cellStyle name="Currency [0] 927" xfId="30430" hidden="1" xr:uid="{D1708044-5F35-44F1-9591-3F587D7D939A}"/>
    <cellStyle name="Currency [0] 9270" xfId="15710" hidden="1" xr:uid="{38BD8725-2235-4B9F-AEB6-68069537700F}"/>
    <cellStyle name="Currency [0] 9270" xfId="45103" hidden="1" xr:uid="{D818D83B-B6C2-4857-97C1-338C1E6F95FE}"/>
    <cellStyle name="Currency [0] 9271" xfId="15725" hidden="1" xr:uid="{3189DF80-3219-4D91-A52D-C0063E390F81}"/>
    <cellStyle name="Currency [0] 9271" xfId="45118" hidden="1" xr:uid="{699A4245-F6D9-4530-BCB8-BD04B6532CAB}"/>
    <cellStyle name="Currency [0] 9272" xfId="15723" hidden="1" xr:uid="{C2B032AD-8A0E-4D2B-ABE4-34BC0EB3D0D6}"/>
    <cellStyle name="Currency [0] 9272" xfId="45116" hidden="1" xr:uid="{2A5FAFF8-9335-427B-9855-C043B14490F9}"/>
    <cellStyle name="Currency [0] 9273" xfId="15749" hidden="1" xr:uid="{08ADBCF7-E830-41E8-847D-398E7B91536E}"/>
    <cellStyle name="Currency [0] 9273" xfId="45142" hidden="1" xr:uid="{EA5E3493-8CA4-46C5-9CFB-C0694BE85A45}"/>
    <cellStyle name="Currency [0] 9274" xfId="15662" hidden="1" xr:uid="{EFFF4763-8907-44FE-A3FD-AFEFC655327C}"/>
    <cellStyle name="Currency [0] 9274" xfId="45055" hidden="1" xr:uid="{1705B5B7-FBBC-4545-8124-D64CB8ACD7A5}"/>
    <cellStyle name="Currency [0] 9275" xfId="15743" hidden="1" xr:uid="{0BA37604-F844-4134-AF38-5DD48277E078}"/>
    <cellStyle name="Currency [0] 9275" xfId="45136" hidden="1" xr:uid="{54975832-A643-4184-AEE7-164D32A8935E}"/>
    <cellStyle name="Currency [0] 9276" xfId="15750" hidden="1" xr:uid="{91B6834D-298C-4351-9687-EC4C322AF5E2}"/>
    <cellStyle name="Currency [0] 9276" xfId="45143" hidden="1" xr:uid="{7B3CD404-910F-4BEC-9AF7-5C73B9DEF05A}"/>
    <cellStyle name="Currency [0] 9277" xfId="15751" hidden="1" xr:uid="{5FADAF95-7564-4F32-BC36-591622D8032F}"/>
    <cellStyle name="Currency [0] 9277" xfId="45144" hidden="1" xr:uid="{087192FB-F5FC-4411-9022-BB534ABBDC72}"/>
    <cellStyle name="Currency [0] 9278" xfId="15691" hidden="1" xr:uid="{DA66A74E-C7BE-4298-BE99-EB2F6DA10BC2}"/>
    <cellStyle name="Currency [0] 9278" xfId="45084" hidden="1" xr:uid="{2709C6C7-6528-4FDF-AA79-6222F1489105}"/>
    <cellStyle name="Currency [0] 9279" xfId="15711" hidden="1" xr:uid="{89013D62-DE86-48F3-9234-20BD62983A46}"/>
    <cellStyle name="Currency [0] 9279" xfId="45104" hidden="1" xr:uid="{6E58B48B-4941-4B44-8168-C536F41AFAD7}"/>
    <cellStyle name="Currency [0] 928" xfId="1015" hidden="1" xr:uid="{67825203-87CE-4823-8966-76B75330AF76}"/>
    <cellStyle name="Currency [0] 928" xfId="30410" hidden="1" xr:uid="{7ED468E9-48C2-4D34-8344-113CE6636994}"/>
    <cellStyle name="Currency [0] 9280" xfId="15745" hidden="1" xr:uid="{75E82ADB-5EC0-45F1-90B6-F117C1593887}"/>
    <cellStyle name="Currency [0] 9280" xfId="45138" hidden="1" xr:uid="{FD162B7B-D48D-405C-B5F5-A77C87DA3C33}"/>
    <cellStyle name="Currency [0] 9281" xfId="15738" hidden="1" xr:uid="{EFA1498D-96FA-4E90-B57B-3FD6A67182AA}"/>
    <cellStyle name="Currency [0] 9281" xfId="45131" hidden="1" xr:uid="{39FA410F-30F6-46B3-B142-6D2DE31E757F}"/>
    <cellStyle name="Currency [0] 9282" xfId="15748" hidden="1" xr:uid="{12BB4839-AA67-4899-9628-31BA54FC8396}"/>
    <cellStyle name="Currency [0] 9282" xfId="45141" hidden="1" xr:uid="{699C6242-51CC-45FB-893C-EE0B9452947D}"/>
    <cellStyle name="Currency [0] 9283" xfId="15752" hidden="1" xr:uid="{E1586364-7594-4757-83BD-AAA1CC5D8D2C}"/>
    <cellStyle name="Currency [0] 9283" xfId="45145" hidden="1" xr:uid="{EB68108D-64B2-4DBC-8FA0-AD9EFD4E53B3}"/>
    <cellStyle name="Currency [0] 9284" xfId="15677" hidden="1" xr:uid="{6BF2C9AC-DA6B-4E58-B13A-9C74530C2E0E}"/>
    <cellStyle name="Currency [0] 9284" xfId="45070" hidden="1" xr:uid="{A075DE24-359D-41EC-8AA7-A9668A1743D1}"/>
    <cellStyle name="Currency [0] 9285" xfId="15709" hidden="1" xr:uid="{850021B7-AE51-400C-A7D5-07525B9615D1}"/>
    <cellStyle name="Currency [0] 9285" xfId="45102" hidden="1" xr:uid="{2B3656FE-A40C-49BA-9871-41073DB3AE7B}"/>
    <cellStyle name="Currency [0] 9286" xfId="15755" hidden="1" xr:uid="{97A041C6-1CD6-423D-8328-803F96551C6D}"/>
    <cellStyle name="Currency [0] 9286" xfId="45148" hidden="1" xr:uid="{E739F2AC-7380-471F-9CCD-FD70AE7E5CBB}"/>
    <cellStyle name="Currency [0] 9287" xfId="15756" hidden="1" xr:uid="{29C898DE-C478-43F6-B54C-6F27FE1B6EBA}"/>
    <cellStyle name="Currency [0] 9287" xfId="45149" hidden="1" xr:uid="{201E5811-8011-4EF1-9CEA-3B2BAAE58BF4}"/>
    <cellStyle name="Currency [0] 9288" xfId="15733" hidden="1" xr:uid="{AC49AED3-81AF-43B5-9D72-EB361E355EDA}"/>
    <cellStyle name="Currency [0] 9288" xfId="45126" hidden="1" xr:uid="{3A4C47F2-1B42-42D4-87E9-947F692AEF43}"/>
    <cellStyle name="Currency [0] 9289" xfId="15739" hidden="1" xr:uid="{D6D52899-7B57-4623-9869-C129B41F4B4E}"/>
    <cellStyle name="Currency [0] 9289" xfId="45132" hidden="1" xr:uid="{9401B62A-19C5-4BDC-902D-090B1469D18F}"/>
    <cellStyle name="Currency [0] 929" xfId="1030" hidden="1" xr:uid="{C2C97B50-188B-447A-A0FA-5C187DACECD0}"/>
    <cellStyle name="Currency [0] 929" xfId="30425" hidden="1" xr:uid="{55260613-09C6-4497-9DEB-AF52F12C20F0}"/>
    <cellStyle name="Currency [0] 9290" xfId="15753" hidden="1" xr:uid="{AF4CD9D1-AFA1-46FC-9CAF-F29C8D32705A}"/>
    <cellStyle name="Currency [0] 9290" xfId="45146" hidden="1" xr:uid="{F68ABF78-5388-44BE-B988-248D4849C164}"/>
    <cellStyle name="Currency [0] 9291" xfId="15740" hidden="1" xr:uid="{76D18631-1533-4F39-999E-FC8B7C608E8F}"/>
    <cellStyle name="Currency [0] 9291" xfId="45133" hidden="1" xr:uid="{1DFB88A5-080B-4B2D-AC08-E1A4B63E66A5}"/>
    <cellStyle name="Currency [0] 9292" xfId="15757" hidden="1" xr:uid="{D08B4DD9-E266-408B-B48B-3B0C555DD4BF}"/>
    <cellStyle name="Currency [0] 9292" xfId="45150" hidden="1" xr:uid="{AAE458A7-1071-4DE2-9A85-135194FF9DCF}"/>
    <cellStyle name="Currency [0] 9293" xfId="15758" hidden="1" xr:uid="{0839ABC6-7E7E-46A0-924B-EF6648B37AB1}"/>
    <cellStyle name="Currency [0] 9293" xfId="45151" hidden="1" xr:uid="{679CCBC5-CDC2-4E02-A87E-DB3CC1184C57}"/>
    <cellStyle name="Currency [0] 9294" xfId="15754" hidden="1" xr:uid="{C87F118D-1923-4602-A283-318FBA016467}"/>
    <cellStyle name="Currency [0] 9294" xfId="45147" hidden="1" xr:uid="{F30299B1-AFD5-4B92-8A88-B6EA02D11FBA}"/>
    <cellStyle name="Currency [0] 9295" xfId="15727" hidden="1" xr:uid="{05EC808D-CA7E-4EDF-B195-19D8EECFD35D}"/>
    <cellStyle name="Currency [0] 9295" xfId="45120" hidden="1" xr:uid="{3D68F4AD-09A8-4A6E-8D81-58F766A2FB7B}"/>
    <cellStyle name="Currency [0] 9296" xfId="15759" hidden="1" xr:uid="{80A38C9B-01F8-4385-A178-C6F974AEE400}"/>
    <cellStyle name="Currency [0] 9296" xfId="45152" hidden="1" xr:uid="{249E3850-0054-45C5-B6C2-9F4A11805F8A}"/>
    <cellStyle name="Currency [0] 9297" xfId="15760" hidden="1" xr:uid="{4A58F62A-030C-4FD8-AD99-403053AC8519}"/>
    <cellStyle name="Currency [0] 9297" xfId="45153" hidden="1" xr:uid="{91C3F08E-9508-44AE-876A-554C6EE83970}"/>
    <cellStyle name="Currency [0] 9298" xfId="15519" hidden="1" xr:uid="{D39BAF91-A0F7-416D-8242-64D670BDE36A}"/>
    <cellStyle name="Currency [0] 9298" xfId="44912" hidden="1" xr:uid="{A5FCC1AE-AB28-4A50-A4B1-B43E75045C0B}"/>
    <cellStyle name="Currency [0] 9299" xfId="15509" hidden="1" xr:uid="{505F1929-742A-4F37-B6CC-70944CFE534D}"/>
    <cellStyle name="Currency [0] 9299" xfId="44902" hidden="1" xr:uid="{F50D24EC-05A8-4599-89A5-E15CB35554C3}"/>
    <cellStyle name="Currency [0] 93" xfId="130" hidden="1" xr:uid="{354508BE-2318-4549-9D2E-626F4D283AAB}"/>
    <cellStyle name="Currency [0] 93" xfId="29525" hidden="1" xr:uid="{76207BAF-0A3B-4E3D-8E89-8BAA46206752}"/>
    <cellStyle name="Currency [0] 930" xfId="1028" hidden="1" xr:uid="{5E611F42-0026-4DDF-B401-613A1765C422}"/>
    <cellStyle name="Currency [0] 930" xfId="30423" hidden="1" xr:uid="{D7859FE5-4B52-4662-B6B8-882C099F1ABB}"/>
    <cellStyle name="Currency [0] 9300" xfId="15762" hidden="1" xr:uid="{8C2720C3-4538-4F5C-9E55-2B8097DE1255}"/>
    <cellStyle name="Currency [0] 9300" xfId="45155" hidden="1" xr:uid="{55159619-60FA-4BFA-874A-EB1F89CA54C8}"/>
    <cellStyle name="Currency [0] 9301" xfId="15766" hidden="1" xr:uid="{12C0A6A8-4861-4C4D-819E-418CE2211613}"/>
    <cellStyle name="Currency [0] 9301" xfId="45159" hidden="1" xr:uid="{9A912C84-812E-4773-A7B4-7DDF5810B71B}"/>
    <cellStyle name="Currency [0] 9302" xfId="15767" hidden="1" xr:uid="{32C17D00-87A7-46FA-83F1-BB69CB0891DD}"/>
    <cellStyle name="Currency [0] 9302" xfId="45160" hidden="1" xr:uid="{A3B34DB3-3BA1-4392-A2EE-C7F2AE9BC06D}"/>
    <cellStyle name="Currency [0] 9303" xfId="15516" hidden="1" xr:uid="{D82CC23F-3970-4476-B8CF-7A5AD776F7D1}"/>
    <cellStyle name="Currency [0] 9303" xfId="44909" hidden="1" xr:uid="{F0B62520-745F-49D6-B021-3163A92DB147}"/>
    <cellStyle name="Currency [0] 9304" xfId="15764" hidden="1" xr:uid="{B6A1BC38-F143-41A8-850F-191165E09A6C}"/>
    <cellStyle name="Currency [0] 9304" xfId="45157" hidden="1" xr:uid="{90230CAC-C30D-40A1-8C8F-CDA51C3C8943}"/>
    <cellStyle name="Currency [0] 9305" xfId="15768" hidden="1" xr:uid="{2A8C57F3-C7AA-49B8-98CD-9DADAE27595A}"/>
    <cellStyle name="Currency [0] 9305" xfId="45161" hidden="1" xr:uid="{05E0AE43-E4B8-4698-B812-99557BC60DD5}"/>
    <cellStyle name="Currency [0] 9306" xfId="15769" hidden="1" xr:uid="{BCEE56AF-33AE-47FE-94EF-0876600A9874}"/>
    <cellStyle name="Currency [0] 9306" xfId="45162" hidden="1" xr:uid="{577E5BDA-AA1F-4D40-9859-1352FF54E48F}"/>
    <cellStyle name="Currency [0] 9307" xfId="15763" hidden="1" xr:uid="{BC916586-8360-4F35-B41B-AB718D6ACC63}"/>
    <cellStyle name="Currency [0] 9307" xfId="45156" hidden="1" xr:uid="{71761BA9-1FB8-4507-B136-74F04D9DF607}"/>
    <cellStyle name="Currency [0] 9308" xfId="15520" hidden="1" xr:uid="{9500D27C-9E55-47F4-9CEA-8954B08A54A4}"/>
    <cellStyle name="Currency [0] 9308" xfId="44913" hidden="1" xr:uid="{B1FF6DB0-2711-459F-9F9F-F9F529DB3562}"/>
    <cellStyle name="Currency [0] 9309" xfId="15775" hidden="1" xr:uid="{EC670B72-32F9-474B-97C9-AFDD301E96C2}"/>
    <cellStyle name="Currency [0] 9309" xfId="45168" hidden="1" xr:uid="{D1CF6C2B-62FA-49C4-89C4-52C916BF5482}"/>
    <cellStyle name="Currency [0] 931" xfId="1054" hidden="1" xr:uid="{0736485E-E73D-4D93-9544-E8937B538CD7}"/>
    <cellStyle name="Currency [0] 931" xfId="30449" hidden="1" xr:uid="{3B62B162-17FA-4C13-AC1C-EDC57DF1451D}"/>
    <cellStyle name="Currency [0] 9310" xfId="15779" hidden="1" xr:uid="{9BB92F54-C29F-41D2-9D97-1DE3819E5E62}"/>
    <cellStyle name="Currency [0] 9310" xfId="45172" hidden="1" xr:uid="{5C3BAFF6-74E8-4B89-9B1F-851D7CC5770C}"/>
    <cellStyle name="Currency [0] 9311" xfId="15785" hidden="1" xr:uid="{68F1D79B-CD59-4167-A1EB-2DF9D5B5428A}"/>
    <cellStyle name="Currency [0] 9311" xfId="45178" hidden="1" xr:uid="{BDE187A6-5294-4574-AA9F-81D72DC288F6}"/>
    <cellStyle name="Currency [0] 9312" xfId="15788" hidden="1" xr:uid="{0364B24A-C2F1-4416-9249-C1F40D2AAC37}"/>
    <cellStyle name="Currency [0] 9312" xfId="45181" hidden="1" xr:uid="{491D7C24-82A1-4032-B073-46EA74DE146E}"/>
    <cellStyle name="Currency [0] 9313" xfId="15774" hidden="1" xr:uid="{5C7492DA-71E8-406B-AC37-1B0FAE652D81}"/>
    <cellStyle name="Currency [0] 9313" xfId="45167" hidden="1" xr:uid="{81E0E41E-613C-4D38-B782-9E2AD2542556}"/>
    <cellStyle name="Currency [0] 9314" xfId="15784" hidden="1" xr:uid="{0FF987D2-C0B7-4DB6-BD4D-0AAE1AFC8791}"/>
    <cellStyle name="Currency [0] 9314" xfId="45177" hidden="1" xr:uid="{E8F5EEFB-8E0D-4078-A3AD-197D84CAA069}"/>
    <cellStyle name="Currency [0] 9315" xfId="15795" hidden="1" xr:uid="{35A31086-4489-4908-A979-696FB58227FC}"/>
    <cellStyle name="Currency [0] 9315" xfId="45188" hidden="1" xr:uid="{95A25A4D-21D3-47AC-985C-B09D53E2BE58}"/>
    <cellStyle name="Currency [0] 9316" xfId="15796" hidden="1" xr:uid="{5D742B66-6099-4CCB-8365-87B17C6F0576}"/>
    <cellStyle name="Currency [0] 9316" xfId="45189" hidden="1" xr:uid="{6B62FF0C-D4A1-4E25-88A5-A4E6E30DEE90}"/>
    <cellStyle name="Currency [0] 9317" xfId="15761" hidden="1" xr:uid="{70F2E91C-006F-4072-93F8-DE270A9665ED}"/>
    <cellStyle name="Currency [0] 9317" xfId="45154" hidden="1" xr:uid="{5C8B3659-D369-4855-A52D-59B61FBD15AF}"/>
    <cellStyle name="Currency [0] 9318" xfId="15521" hidden="1" xr:uid="{0D0A2DCF-3D06-4529-A237-848E219D3A10}"/>
    <cellStyle name="Currency [0] 9318" xfId="44914" hidden="1" xr:uid="{292E2EBB-8459-4A14-915B-67FAE178F056}"/>
    <cellStyle name="Currency [0] 9319" xfId="15781" hidden="1" xr:uid="{557677DE-F93B-4FD3-9DBD-D704C05EA3C4}"/>
    <cellStyle name="Currency [0] 9319" xfId="45174" hidden="1" xr:uid="{AF0D6BD2-984C-41D4-9FC9-5D51E77945D3}"/>
    <cellStyle name="Currency [0] 932" xfId="967" hidden="1" xr:uid="{1C85A8E5-F4D5-41F6-A38E-32224C689EA7}"/>
    <cellStyle name="Currency [0] 932" xfId="30362" hidden="1" xr:uid="{2CF537D6-792C-4C21-8D9C-9CC197D8F189}"/>
    <cellStyle name="Currency [0] 9320" xfId="15527" hidden="1" xr:uid="{7B2588BF-47C1-4A73-B24D-ED5F7F00AA1A}"/>
    <cellStyle name="Currency [0] 9320" xfId="44920" hidden="1" xr:uid="{5D3B511A-722E-4FAC-A7AE-4BD221119F2D}"/>
    <cellStyle name="Currency [0] 9321" xfId="15776" hidden="1" xr:uid="{1C16D1B6-981A-4A62-AC8E-62011E751F4E}"/>
    <cellStyle name="Currency [0] 9321" xfId="45169" hidden="1" xr:uid="{D12757CA-E394-4EC7-9728-B8AC33C098E0}"/>
    <cellStyle name="Currency [0] 9322" xfId="15797" hidden="1" xr:uid="{784D2C6A-C467-45D3-ADC2-EF82FEBA4222}"/>
    <cellStyle name="Currency [0] 9322" xfId="45190" hidden="1" xr:uid="{B8D35A46-4406-43E2-8D4A-5274FE943D66}"/>
    <cellStyle name="Currency [0] 9323" xfId="15782" hidden="1" xr:uid="{E335519A-1549-452A-88E6-4CD3760B582A}"/>
    <cellStyle name="Currency [0] 9323" xfId="45175" hidden="1" xr:uid="{90E51FB0-C781-45EF-A68A-C5F8164D26DC}"/>
    <cellStyle name="Currency [0] 9324" xfId="15786" hidden="1" xr:uid="{6F1C75FF-5498-4979-90F4-FF71501F6A65}"/>
    <cellStyle name="Currency [0] 9324" xfId="45179" hidden="1" xr:uid="{DE36AFAD-5A7E-4736-B036-BFE5F9199A54}"/>
    <cellStyle name="Currency [0] 9325" xfId="15802" hidden="1" xr:uid="{4C1C2423-5B0B-4F30-9078-2B741CBAE0B8}"/>
    <cellStyle name="Currency [0] 9325" xfId="45195" hidden="1" xr:uid="{0DED1E50-102E-4D58-B49C-C3FD14CA9E13}"/>
    <cellStyle name="Currency [0] 9326" xfId="15803" hidden="1" xr:uid="{4487D2EB-A4E4-4BD9-A89E-8045D2DE7941}"/>
    <cellStyle name="Currency [0] 9326" xfId="45196" hidden="1" xr:uid="{A10DF26F-C63E-45CE-9701-42631A5C08BD}"/>
    <cellStyle name="Currency [0] 9327" xfId="15783" hidden="1" xr:uid="{8525C773-FB96-479B-94A4-43191A661047}"/>
    <cellStyle name="Currency [0] 9327" xfId="45176" hidden="1" xr:uid="{B5641EDB-1DDD-4306-9B2F-887D8B41922B}"/>
    <cellStyle name="Currency [0] 9328" xfId="15790" hidden="1" xr:uid="{ECE12509-D744-42CC-8958-F2EAFCB6F862}"/>
    <cellStyle name="Currency [0] 9328" xfId="45183" hidden="1" xr:uid="{58F7738A-CF09-4A08-B2A4-D11C97A8D968}"/>
    <cellStyle name="Currency [0] 9329" xfId="15794" hidden="1" xr:uid="{2255E0CB-C876-4F52-93A5-C1BF31DBD14D}"/>
    <cellStyle name="Currency [0] 9329" xfId="45187" hidden="1" xr:uid="{78CC3A3B-99F4-420D-8C6B-255F63CB44EA}"/>
    <cellStyle name="Currency [0] 933" xfId="1048" hidden="1" xr:uid="{CD4F0EA2-C54B-4D61-989E-6C986DA46D1E}"/>
    <cellStyle name="Currency [0] 933" xfId="30443" hidden="1" xr:uid="{C30FD411-C93B-4CC4-A2A3-C9108FD4264D}"/>
    <cellStyle name="Currency [0] 9330" xfId="15789" hidden="1" xr:uid="{664DD641-4D1C-4A95-991D-C89A045531D2}"/>
    <cellStyle name="Currency [0] 9330" xfId="45182" hidden="1" xr:uid="{2BB781F4-250D-42AE-9DF8-35D2AEAB8029}"/>
    <cellStyle name="Currency [0] 9331" xfId="15812" hidden="1" xr:uid="{671B1863-6CDB-4087-AC16-326C15A93D92}"/>
    <cellStyle name="Currency [0] 9331" xfId="45205" hidden="1" xr:uid="{9D6443E8-7C1E-444F-A6BB-0B1BBEE47D10}"/>
    <cellStyle name="Currency [0] 9332" xfId="15818" hidden="1" xr:uid="{8E2BACDA-45A3-41D3-A63F-118221EC650A}"/>
    <cellStyle name="Currency [0] 9332" xfId="45211" hidden="1" xr:uid="{6F720C8E-0A7A-4FBE-84DF-69BBA1B35B75}"/>
    <cellStyle name="Currency [0] 9333" xfId="15780" hidden="1" xr:uid="{7E9386F8-2D82-495C-871E-D0079860A1DB}"/>
    <cellStyle name="Currency [0] 9333" xfId="45173" hidden="1" xr:uid="{05650F9F-6516-49C5-9A29-E243C01DED28}"/>
    <cellStyle name="Currency [0] 9334" xfId="15810" hidden="1" xr:uid="{B339F1A6-E7B8-40EC-85D5-CCA263775904}"/>
    <cellStyle name="Currency [0] 9334" xfId="45203" hidden="1" xr:uid="{D98ABA8B-8A4A-4BAA-8EFF-1F4DD87B0F39}"/>
    <cellStyle name="Currency [0] 9335" xfId="15822" hidden="1" xr:uid="{023D0727-A1F1-4FBC-BE9A-DE5E3B3FD264}"/>
    <cellStyle name="Currency [0] 9335" xfId="45215" hidden="1" xr:uid="{5237B9A6-F79F-4DE9-8A82-ADDCEA8A4DD7}"/>
    <cellStyle name="Currency [0] 9336" xfId="15823" hidden="1" xr:uid="{97EB352F-4E5B-45E2-A2A3-DEA07A7CDB03}"/>
    <cellStyle name="Currency [0] 9336" xfId="45216" hidden="1" xr:uid="{07A925F2-1019-4672-800C-77DE63F6DE2B}"/>
    <cellStyle name="Currency [0] 9337" xfId="15771" hidden="1" xr:uid="{14FA688C-FEC7-4335-AB9C-DABE795B5455}"/>
    <cellStyle name="Currency [0] 9337" xfId="45164" hidden="1" xr:uid="{A28C118F-27A7-46AF-B471-EF49511D3291}"/>
    <cellStyle name="Currency [0] 9338" xfId="15778" hidden="1" xr:uid="{6CF43890-EBA4-4088-BC07-83CE43AEC8A2}"/>
    <cellStyle name="Currency [0] 9338" xfId="45171" hidden="1" xr:uid="{C0AE4A40-F3CF-4206-A993-D7F00D443123}"/>
    <cellStyle name="Currency [0] 9339" xfId="15807" hidden="1" xr:uid="{401D23EA-4876-4340-9BF3-58E4F3D7D713}"/>
    <cellStyle name="Currency [0] 9339" xfId="45200" hidden="1" xr:uid="{2B292E9C-23C3-4E90-974A-39103786811B}"/>
    <cellStyle name="Currency [0] 934" xfId="1055" hidden="1" xr:uid="{ED5F3F4A-CA42-4F2F-8DE5-8BB0A8226C87}"/>
    <cellStyle name="Currency [0] 934" xfId="30450" hidden="1" xr:uid="{39108A4F-D6EE-45AF-9824-BEF1D60E800B}"/>
    <cellStyle name="Currency [0] 9340" xfId="15792" hidden="1" xr:uid="{B1B7CBFB-C264-47DE-B1F8-6301A09DEA45}"/>
    <cellStyle name="Currency [0] 9340" xfId="45185" hidden="1" xr:uid="{4F7B0CD7-DC6E-479E-BB1D-B16E2C67A300}"/>
    <cellStyle name="Currency [0] 9341" xfId="15765" hidden="1" xr:uid="{EDCFE744-83CF-4530-8D19-ADCA2B192CEF}"/>
    <cellStyle name="Currency [0] 9341" xfId="45158" hidden="1" xr:uid="{58D04068-1E42-4166-8C16-27F32E7C4885}"/>
    <cellStyle name="Currency [0] 9342" xfId="15829" hidden="1" xr:uid="{BDCB1C22-B53B-4727-9DF6-F85350F87A57}"/>
    <cellStyle name="Currency [0] 9342" xfId="45222" hidden="1" xr:uid="{A95F6AD4-55F4-43DE-B078-2321DB0EE57A}"/>
    <cellStyle name="Currency [0] 9343" xfId="15808" hidden="1" xr:uid="{6B4A407E-6067-4748-9A91-666DF033FC51}"/>
    <cellStyle name="Currency [0] 9343" xfId="45201" hidden="1" xr:uid="{738A53C9-54E6-4A4C-B77F-156D453E8932}"/>
    <cellStyle name="Currency [0] 9344" xfId="15815" hidden="1" xr:uid="{5522B8A4-4BD3-4544-A80B-36ED0E436254}"/>
    <cellStyle name="Currency [0] 9344" xfId="45208" hidden="1" xr:uid="{CEB508FE-5A51-4A8D-B77D-A61A5DD4AC49}"/>
    <cellStyle name="Currency [0] 9345" xfId="15830" hidden="1" xr:uid="{B407D88B-2D44-4022-A8A3-6C15DF2353D3}"/>
    <cellStyle name="Currency [0] 9345" xfId="45223" hidden="1" xr:uid="{2DD3ED17-A207-4994-9A27-B2BB56E05DAE}"/>
    <cellStyle name="Currency [0] 9346" xfId="15831" hidden="1" xr:uid="{69E7B16E-8106-4081-8CA2-3C3C0C93C750}"/>
    <cellStyle name="Currency [0] 9346" xfId="45224" hidden="1" xr:uid="{B6A37559-1F97-4A2F-9D16-B65ED7780DFF}"/>
    <cellStyle name="Currency [0] 9347" xfId="15806" hidden="1" xr:uid="{7E3A8B6C-F7A6-4A0E-9B3D-ABB85668ED24}"/>
    <cellStyle name="Currency [0] 9347" xfId="45199" hidden="1" xr:uid="{FF00D660-9E2D-4740-A784-1F4368297451}"/>
    <cellStyle name="Currency [0] 9348" xfId="15805" hidden="1" xr:uid="{E2F5160D-AA18-4B24-821A-7461BBEE00D7}"/>
    <cellStyle name="Currency [0] 9348" xfId="45198" hidden="1" xr:uid="{98EA0A89-F60C-4AB4-99CD-52FB661E1985}"/>
    <cellStyle name="Currency [0] 9349" xfId="15800" hidden="1" xr:uid="{B66450CD-D1FF-46CE-9D99-B26F321C5357}"/>
    <cellStyle name="Currency [0] 9349" xfId="45193" hidden="1" xr:uid="{CEEDFF76-EA5A-4DE9-8221-886F5ACEC0A1}"/>
    <cellStyle name="Currency [0] 935" xfId="1056" hidden="1" xr:uid="{7636FA5F-0C32-4A49-A49C-0125BFFD1EA3}"/>
    <cellStyle name="Currency [0] 935" xfId="30451" hidden="1" xr:uid="{AEBB4DD7-A7FE-44F8-AE4F-9C1761B9B4D6}"/>
    <cellStyle name="Currency [0] 9350" xfId="15798" hidden="1" xr:uid="{A8D7097F-76C6-4FB7-8CF6-F0F93B51E722}"/>
    <cellStyle name="Currency [0] 9350" xfId="45191" hidden="1" xr:uid="{209228A0-A073-4355-B126-C170458EEE73}"/>
    <cellStyle name="Currency [0] 9351" xfId="15799" hidden="1" xr:uid="{68252313-E376-4BBF-B047-CD53A0C50AA0}"/>
    <cellStyle name="Currency [0] 9351" xfId="45192" hidden="1" xr:uid="{E3160DF7-7FB5-4925-9BA5-7FA5F66DF45A}"/>
    <cellStyle name="Currency [0] 9352" xfId="15836" hidden="1" xr:uid="{D44B23AF-7FC9-4ADF-B912-B89B8B8E0A7A}"/>
    <cellStyle name="Currency [0] 9352" xfId="45229" hidden="1" xr:uid="{DF4666C5-952D-43AB-9ED5-6430786FA7B1}"/>
    <cellStyle name="Currency [0] 9353" xfId="15522" hidden="1" xr:uid="{D8285E67-9E4A-4926-9B1B-6088F19D0269}"/>
    <cellStyle name="Currency [0] 9353" xfId="44915" hidden="1" xr:uid="{23B46B1F-7F78-42C9-998C-E707BDE67942}"/>
    <cellStyle name="Currency [0] 9354" xfId="15826" hidden="1" xr:uid="{CC0C7527-4471-4AA4-ACA0-12E7F0E6E1C3}"/>
    <cellStyle name="Currency [0] 9354" xfId="45219" hidden="1" xr:uid="{7B973D9B-F2EC-45E9-8A3A-67868C457B32}"/>
    <cellStyle name="Currency [0] 9355" xfId="15838" hidden="1" xr:uid="{70547DDB-6D01-4D42-B024-1D1E52285EB8}"/>
    <cellStyle name="Currency [0] 9355" xfId="45231" hidden="1" xr:uid="{3A98541D-3D4C-4B34-B135-ED15F0290DC4}"/>
    <cellStyle name="Currency [0] 9356" xfId="15839" hidden="1" xr:uid="{D1F33F60-D198-4FC7-836D-AF226EF8AAA1}"/>
    <cellStyle name="Currency [0] 9356" xfId="45232" hidden="1" xr:uid="{371E9354-4868-4176-B573-05D69CF0BD99}"/>
    <cellStyle name="Currency [0] 9357" xfId="15777" hidden="1" xr:uid="{B22D807A-AABD-410A-856E-25AED04F9FED}"/>
    <cellStyle name="Currency [0] 9357" xfId="45170" hidden="1" xr:uid="{E66BC001-098F-4F25-AC65-433A1D4FA352}"/>
    <cellStyle name="Currency [0] 9358" xfId="15813" hidden="1" xr:uid="{2D4C716D-0F98-4DC3-B1B3-33436ABD1EBC}"/>
    <cellStyle name="Currency [0] 9358" xfId="45206" hidden="1" xr:uid="{BEE11F3B-3F93-49C8-9251-2CAF69ABF6DA}"/>
    <cellStyle name="Currency [0] 9359" xfId="15793" hidden="1" xr:uid="{39271B9A-3BF2-40B5-BC06-DBC0F8ECC19B}"/>
    <cellStyle name="Currency [0] 9359" xfId="45186" hidden="1" xr:uid="{D583C2BC-7297-409B-9F0F-050D893EBF90}"/>
    <cellStyle name="Currency [0] 936" xfId="996" hidden="1" xr:uid="{ED94D58A-5C78-4045-97E6-0383F09776A7}"/>
    <cellStyle name="Currency [0] 936" xfId="30391" hidden="1" xr:uid="{121D2962-41FB-4475-AC98-894D440FAF47}"/>
    <cellStyle name="Currency [0] 9360" xfId="15809" hidden="1" xr:uid="{6D1D41AA-AD8C-46A7-A28A-560F9F11CA99}"/>
    <cellStyle name="Currency [0] 9360" xfId="45202" hidden="1" xr:uid="{1195676B-B1BA-4D14-B7B6-E129C7D28424}"/>
    <cellStyle name="Currency [0] 9361" xfId="15811" hidden="1" xr:uid="{B07E7F00-A1C7-4339-9E47-C9A1C5FE5D05}"/>
    <cellStyle name="Currency [0] 9361" xfId="45204" hidden="1" xr:uid="{46570216-1637-4823-AB3C-C4A39165347C}"/>
    <cellStyle name="Currency [0] 9362" xfId="15842" hidden="1" xr:uid="{013145DF-F451-4ADC-8FC9-AB828523801A}"/>
    <cellStyle name="Currency [0] 9362" xfId="45235" hidden="1" xr:uid="{FF3B104A-DE9A-4FED-AE45-BE164408FA6E}"/>
    <cellStyle name="Currency [0] 9363" xfId="15515" hidden="1" xr:uid="{92E209C0-93FA-4569-990E-916F7F87FBB6}"/>
    <cellStyle name="Currency [0] 9363" xfId="44908" hidden="1" xr:uid="{1A9ECA53-3531-4578-A464-90E29D193D5D}"/>
    <cellStyle name="Currency [0] 9364" xfId="15834" hidden="1" xr:uid="{13FA7258-8EB2-43BB-B3A4-7893B4D5C699}"/>
    <cellStyle name="Currency [0] 9364" xfId="45227" hidden="1" xr:uid="{E56EF150-E668-401E-A2D6-88E59C2C1DDA}"/>
    <cellStyle name="Currency [0] 9365" xfId="15844" hidden="1" xr:uid="{6C487CB0-0C1D-415C-A31C-BA9288ECCBA9}"/>
    <cellStyle name="Currency [0] 9365" xfId="45237" hidden="1" xr:uid="{F803CE4D-F225-4939-ABE3-D97A1A743A67}"/>
    <cellStyle name="Currency [0] 9366" xfId="15845" hidden="1" xr:uid="{A4B7D810-2E0E-4B53-A1D4-F73CFE3474FC}"/>
    <cellStyle name="Currency [0] 9366" xfId="45238" hidden="1" xr:uid="{35001D67-54F7-400A-A4F8-1C24F9FBF8B6}"/>
    <cellStyle name="Currency [0] 9367" xfId="15773" hidden="1" xr:uid="{A1998667-EA25-4550-BDDA-5028EF5E2FEF}"/>
    <cellStyle name="Currency [0] 9367" xfId="45166" hidden="1" xr:uid="{45857BCD-09A8-438E-BA0F-6DBF39916F17}"/>
    <cellStyle name="Currency [0] 9368" xfId="15824" hidden="1" xr:uid="{0C5A436E-46E8-41AC-A46F-3994B87519EC}"/>
    <cellStyle name="Currency [0] 9368" xfId="45217" hidden="1" xr:uid="{A8EBFF0D-9BFE-4F2C-9750-C0C25BE49446}"/>
    <cellStyle name="Currency [0] 9369" xfId="15804" hidden="1" xr:uid="{737DD69B-941C-47A9-BECD-503BCDE287CA}"/>
    <cellStyle name="Currency [0] 9369" xfId="45197" hidden="1" xr:uid="{BAC96DF1-A182-4A45-A6F2-B4EF704FAD9F}"/>
    <cellStyle name="Currency [0] 937" xfId="1016" hidden="1" xr:uid="{ADDBEE54-6ED0-41E9-98FB-985077AEF5F2}"/>
    <cellStyle name="Currency [0] 937" xfId="30411" hidden="1" xr:uid="{57E8F6AC-C008-40A2-B128-0FB4B276CA8F}"/>
    <cellStyle name="Currency [0] 9370" xfId="15816" hidden="1" xr:uid="{87C78811-A59C-4877-B6CD-AB8F3C122B68}"/>
    <cellStyle name="Currency [0] 9370" xfId="45209" hidden="1" xr:uid="{06844429-A971-476A-9EBD-184543C0BDB2}"/>
    <cellStyle name="Currency [0] 9371" xfId="15814" hidden="1" xr:uid="{DF6EF9EF-95A6-4A34-A52E-B41B5753E0E0}"/>
    <cellStyle name="Currency [0] 9371" xfId="45207" hidden="1" xr:uid="{054C1274-A95B-4E0D-81B3-CA5675B89669}"/>
    <cellStyle name="Currency [0] 9372" xfId="15847" hidden="1" xr:uid="{2F381B70-282D-40B4-98B6-098B22E9904E}"/>
    <cellStyle name="Currency [0] 9372" xfId="45240" hidden="1" xr:uid="{0BB0D382-4179-4945-8D1F-F88B9CD9286B}"/>
    <cellStyle name="Currency [0] 9373" xfId="15791" hidden="1" xr:uid="{D0E93CA8-1020-4A6B-9108-465BDEF3233D}"/>
    <cellStyle name="Currency [0] 9373" xfId="45184" hidden="1" xr:uid="{BF8D3804-B40A-43B0-9C99-73E8D22B2F57}"/>
    <cellStyle name="Currency [0] 9374" xfId="15841" hidden="1" xr:uid="{B5C2E7AB-D34F-47B8-892E-50AB9CE98DDB}"/>
    <cellStyle name="Currency [0] 9374" xfId="45234" hidden="1" xr:uid="{8DFE0145-F58A-43F9-8582-FA0B45C06187}"/>
    <cellStyle name="Currency [0] 9375" xfId="15851" hidden="1" xr:uid="{A527D694-6805-49F0-BFFD-CC7359E18088}"/>
    <cellStyle name="Currency [0] 9375" xfId="45244" hidden="1" xr:uid="{4D9537A2-2C69-42B0-9844-B58ECE557E26}"/>
    <cellStyle name="Currency [0] 9376" xfId="15852" hidden="1" xr:uid="{5DEDFEB3-A15E-4D95-B78A-707C5E08E8CF}"/>
    <cellStyle name="Currency [0] 9376" xfId="45245" hidden="1" xr:uid="{FF654373-BC71-4828-BD59-8F424277A560}"/>
    <cellStyle name="Currency [0] 9377" xfId="15817" hidden="1" xr:uid="{63642E06-3234-42AD-9A73-75AE1044BC77}"/>
    <cellStyle name="Currency [0] 9377" xfId="45210" hidden="1" xr:uid="{72C33907-024C-4F5A-8BE5-BFCC8D8C9A32}"/>
    <cellStyle name="Currency [0] 9378" xfId="15832" hidden="1" xr:uid="{C9A67173-328B-4AC9-8E1E-13AD8B24A4F3}"/>
    <cellStyle name="Currency [0] 9378" xfId="45225" hidden="1" xr:uid="{B9DC5BDE-7090-459A-B250-0ACF3B4C5C8E}"/>
    <cellStyle name="Currency [0] 9379" xfId="15505" hidden="1" xr:uid="{7C81E0B6-B598-45A0-A071-338ABD6870B3}"/>
    <cellStyle name="Currency [0] 9379" xfId="44898" hidden="1" xr:uid="{0C9168EF-02CF-4C5A-A093-E7BD4C9BCA58}"/>
    <cellStyle name="Currency [0] 938" xfId="1050" hidden="1" xr:uid="{14BAA1D4-BE1F-4089-8D82-BB68770608B7}"/>
    <cellStyle name="Currency [0] 938" xfId="30445" hidden="1" xr:uid="{0D53D402-D1A6-442C-B8DB-ABFD16A4EC15}"/>
    <cellStyle name="Currency [0] 9380" xfId="15827" hidden="1" xr:uid="{056FC420-1D43-4652-9B3D-CFF752F53021}"/>
    <cellStyle name="Currency [0] 9380" xfId="45220" hidden="1" xr:uid="{865CABEB-5AE1-4204-A786-7B4F21E57F58}"/>
    <cellStyle name="Currency [0] 9381" xfId="15825" hidden="1" xr:uid="{0C412174-C517-4945-80C6-16F7F4BAE306}"/>
    <cellStyle name="Currency [0] 9381" xfId="45218" hidden="1" xr:uid="{DEB491CA-E826-444F-AC19-4EED1F886B54}"/>
    <cellStyle name="Currency [0] 9382" xfId="15854" hidden="1" xr:uid="{C10C0DAF-83D2-4A70-A19D-97ADBDBF93ED}"/>
    <cellStyle name="Currency [0] 9382" xfId="45247" hidden="1" xr:uid="{56278F2D-AB6E-4438-B7C0-2CCD3DEAEB09}"/>
    <cellStyle name="Currency [0] 9383" xfId="15770" hidden="1" xr:uid="{40C70AB8-AC4B-4360-B7A6-273E53EE072D}"/>
    <cellStyle name="Currency [0] 9383" xfId="45163" hidden="1" xr:uid="{B2684F08-6152-4DCC-80A5-49494EFFE3D8}"/>
    <cellStyle name="Currency [0] 9384" xfId="15846" hidden="1" xr:uid="{C59EB02F-1BA3-487C-9DC0-48DD34453B38}"/>
    <cellStyle name="Currency [0] 9384" xfId="45239" hidden="1" xr:uid="{646F1186-121F-4EA0-91AC-6FA251F2A9C4}"/>
    <cellStyle name="Currency [0] 9385" xfId="15856" hidden="1" xr:uid="{12CEAA69-374A-40D0-84BE-648DE5648030}"/>
    <cellStyle name="Currency [0] 9385" xfId="45249" hidden="1" xr:uid="{BC32E91E-1B9C-4348-A258-B40DB5CA1312}"/>
    <cellStyle name="Currency [0] 9386" xfId="15857" hidden="1" xr:uid="{C5B3B8DF-6C91-4C57-A717-AEA2785587DE}"/>
    <cellStyle name="Currency [0] 9386" xfId="45250" hidden="1" xr:uid="{75AC86EC-3A48-43C8-A2D3-4476B7D82BF7}"/>
    <cellStyle name="Currency [0] 9387" xfId="15828" hidden="1" xr:uid="{6AFDBD80-EA3E-48A7-B672-A1A09173013D}"/>
    <cellStyle name="Currency [0] 9387" xfId="45221" hidden="1" xr:uid="{07F5B1B2-34AA-40DF-8A43-5548F4D286DC}"/>
    <cellStyle name="Currency [0] 9388" xfId="15840" hidden="1" xr:uid="{5046F784-4258-41A8-BD6A-673491B7B395}"/>
    <cellStyle name="Currency [0] 9388" xfId="45233" hidden="1" xr:uid="{77E4BDC1-420E-4FE7-8776-105D3E6A0B61}"/>
    <cellStyle name="Currency [0] 9389" xfId="15820" hidden="1" xr:uid="{0DB1E837-F174-464B-8CF6-1D64C8240040}"/>
    <cellStyle name="Currency [0] 9389" xfId="45213" hidden="1" xr:uid="{895A5350-DDCA-47C6-8041-94C842329E66}"/>
    <cellStyle name="Currency [0] 939" xfId="1043" hidden="1" xr:uid="{CB80D116-CE24-4AB9-90E8-E6651763EAEC}"/>
    <cellStyle name="Currency [0] 939" xfId="30438" hidden="1" xr:uid="{51495D41-E620-4D2F-BCF0-C450C7244FAF}"/>
    <cellStyle name="Currency [0] 9390" xfId="15835" hidden="1" xr:uid="{19E0B6EF-5AA9-4AC6-A668-BCFC08A00C37}"/>
    <cellStyle name="Currency [0] 9390" xfId="45228" hidden="1" xr:uid="{60A0F811-A4E1-4213-B1E9-1C1374590DDC}"/>
    <cellStyle name="Currency [0] 9391" xfId="15833" hidden="1" xr:uid="{42C68B36-723A-442B-B837-4A80D8FE7537}"/>
    <cellStyle name="Currency [0] 9391" xfId="45226" hidden="1" xr:uid="{543B1298-9D4F-402E-9052-B65503ADF327}"/>
    <cellStyle name="Currency [0] 9392" xfId="15859" hidden="1" xr:uid="{922DF458-C65C-47D7-AD40-72D4D233EE0F}"/>
    <cellStyle name="Currency [0] 9392" xfId="45252" hidden="1" xr:uid="{D52FF38F-7C2E-40E9-8860-4112CB1FD0FE}"/>
    <cellStyle name="Currency [0] 9393" xfId="15772" hidden="1" xr:uid="{B8901D25-D742-4200-A803-D928325C3F77}"/>
    <cellStyle name="Currency [0] 9393" xfId="45165" hidden="1" xr:uid="{1C88C5DC-B5E1-4D57-89D9-AB938B0938E0}"/>
    <cellStyle name="Currency [0] 9394" xfId="15853" hidden="1" xr:uid="{93CF3D45-9AD9-485C-AB68-95F192093FEB}"/>
    <cellStyle name="Currency [0] 9394" xfId="45246" hidden="1" xr:uid="{889A1DC6-B034-4D11-97D5-7E85ED6B22AB}"/>
    <cellStyle name="Currency [0] 9395" xfId="15860" hidden="1" xr:uid="{EB06A960-BC60-4D15-9E83-0C4E1B03B37A}"/>
    <cellStyle name="Currency [0] 9395" xfId="45253" hidden="1" xr:uid="{F4AD11EA-D9FC-4800-B2E2-09AF32DC729E}"/>
    <cellStyle name="Currency [0] 9396" xfId="15861" hidden="1" xr:uid="{B0C62B95-B531-43E8-996A-E016189FDAC4}"/>
    <cellStyle name="Currency [0] 9396" xfId="45254" hidden="1" xr:uid="{015FDB6D-5888-4FAF-91D4-8BACB2ABA68A}"/>
    <cellStyle name="Currency [0] 9397" xfId="15801" hidden="1" xr:uid="{4F058265-A537-479A-BE78-8D71D5D5B69E}"/>
    <cellStyle name="Currency [0] 9397" xfId="45194" hidden="1" xr:uid="{4B63EA18-2900-4692-842F-D4AEF8EA5410}"/>
    <cellStyle name="Currency [0] 9398" xfId="15821" hidden="1" xr:uid="{36820E96-1294-4F07-84F8-6ACAA2C0FBB7}"/>
    <cellStyle name="Currency [0] 9398" xfId="45214" hidden="1" xr:uid="{B5DDE044-47A5-49C4-88A2-B621CCD54963}"/>
    <cellStyle name="Currency [0] 9399" xfId="15855" hidden="1" xr:uid="{FF0CD442-1AA4-43FC-AAFA-792068B378B9}"/>
    <cellStyle name="Currency [0] 9399" xfId="45248" hidden="1" xr:uid="{28024C22-4345-45F9-9020-AA9F739C2929}"/>
    <cellStyle name="Currency [0] 94" xfId="145" hidden="1" xr:uid="{590AEFFC-0D01-456E-986B-124658F6BBB1}"/>
    <cellStyle name="Currency [0] 94" xfId="29540" hidden="1" xr:uid="{51BAB813-E059-4475-9FC9-7A81DF6B663B}"/>
    <cellStyle name="Currency [0] 940" xfId="1053" hidden="1" xr:uid="{78AAAA11-A00D-409C-A5FC-51C963CA3A4C}"/>
    <cellStyle name="Currency [0] 940" xfId="30448" hidden="1" xr:uid="{620E3A9A-E70F-4392-9470-A63835F660F2}"/>
    <cellStyle name="Currency [0] 9400" xfId="15848" hidden="1" xr:uid="{9773672E-4554-4338-9AF9-B9BC666C66D7}"/>
    <cellStyle name="Currency [0] 9400" xfId="45241" hidden="1" xr:uid="{6ABB7440-901C-49AE-8227-07A6668BE520}"/>
    <cellStyle name="Currency [0] 9401" xfId="15858" hidden="1" xr:uid="{91AD6A92-6446-4A0E-BDAE-475A6BA16EC7}"/>
    <cellStyle name="Currency [0] 9401" xfId="45251" hidden="1" xr:uid="{2BFDFE33-13AD-4EA6-AB33-D7614EAB282A}"/>
    <cellStyle name="Currency [0] 9402" xfId="15862" hidden="1" xr:uid="{6B098FF3-51B1-42AE-8240-3112E71222E7}"/>
    <cellStyle name="Currency [0] 9402" xfId="45255" hidden="1" xr:uid="{ABF5C500-76FA-4BA7-9F9B-D2F602242AFD}"/>
    <cellStyle name="Currency [0] 9403" xfId="15787" hidden="1" xr:uid="{BE18CB9F-3E2B-404A-96F1-41C73B64034B}"/>
    <cellStyle name="Currency [0] 9403" xfId="45180" hidden="1" xr:uid="{C7783B5A-7C79-4917-B43F-F81DEED4B543}"/>
    <cellStyle name="Currency [0] 9404" xfId="15819" hidden="1" xr:uid="{F48C9009-5D95-4E15-96A7-04F54B788301}"/>
    <cellStyle name="Currency [0] 9404" xfId="45212" hidden="1" xr:uid="{C9DDCFD4-C0CF-4044-B3A9-F833487FD29D}"/>
    <cellStyle name="Currency [0] 9405" xfId="15865" hidden="1" xr:uid="{365E3241-3E09-4E2D-8D33-9BD4FAC2192B}"/>
    <cellStyle name="Currency [0] 9405" xfId="45258" hidden="1" xr:uid="{6F205560-AFAC-4291-AE45-F8DF4D0C4107}"/>
    <cellStyle name="Currency [0] 9406" xfId="15866" hidden="1" xr:uid="{DF3B4A79-617C-43C0-B67A-DB7E702D385E}"/>
    <cellStyle name="Currency [0] 9406" xfId="45259" hidden="1" xr:uid="{11E28140-40F3-4ABC-AD4C-CF079C57059C}"/>
    <cellStyle name="Currency [0] 9407" xfId="15843" hidden="1" xr:uid="{00988915-0B44-4314-B25D-097351F935CC}"/>
    <cellStyle name="Currency [0] 9407" xfId="45236" hidden="1" xr:uid="{A5C86239-C612-4472-9CDF-2696D193D3B2}"/>
    <cellStyle name="Currency [0] 9408" xfId="15849" hidden="1" xr:uid="{D6C769C6-A805-4E1B-BFDE-72E625CEB186}"/>
    <cellStyle name="Currency [0] 9408" xfId="45242" hidden="1" xr:uid="{598293E1-9EFE-4C71-9A7D-3EF69A764397}"/>
    <cellStyle name="Currency [0] 9409" xfId="15863" hidden="1" xr:uid="{CD47C787-F3B1-4620-A6A4-4C2574183961}"/>
    <cellStyle name="Currency [0] 9409" xfId="45256" hidden="1" xr:uid="{867493E8-737B-4F1B-8655-74DDC570B6D2}"/>
    <cellStyle name="Currency [0] 941" xfId="1057" hidden="1" xr:uid="{3B593856-09F9-4FD4-8F53-E6F893A11939}"/>
    <cellStyle name="Currency [0] 941" xfId="30452" hidden="1" xr:uid="{8446AE8F-823E-40E7-8764-E5CD38779EDA}"/>
    <cellStyle name="Currency [0] 9410" xfId="15850" hidden="1" xr:uid="{8A99EBB3-96B5-4D72-825B-53AC34D917DD}"/>
    <cellStyle name="Currency [0] 9410" xfId="45243" hidden="1" xr:uid="{03E75F0C-0BEC-4F21-9915-3EFE67C7C573}"/>
    <cellStyle name="Currency [0] 9411" xfId="15867" hidden="1" xr:uid="{44D8A432-E6FD-4917-A6E7-BAFA8196BFDE}"/>
    <cellStyle name="Currency [0] 9411" xfId="45260" hidden="1" xr:uid="{1FD22208-4DC7-4BAD-898A-E773F7C614C5}"/>
    <cellStyle name="Currency [0] 9412" xfId="15868" hidden="1" xr:uid="{AA91E8D4-47A3-4F51-93A2-DFE970C3CA60}"/>
    <cellStyle name="Currency [0] 9412" xfId="45261" hidden="1" xr:uid="{BE3ECDC8-C093-4788-86EC-BD192AF18A74}"/>
    <cellStyle name="Currency [0] 9413" xfId="15864" hidden="1" xr:uid="{066F29B2-34B1-4661-AA33-64D257D606C0}"/>
    <cellStyle name="Currency [0] 9413" xfId="45257" hidden="1" xr:uid="{3696904A-FFD4-43B8-924C-F638A008475B}"/>
    <cellStyle name="Currency [0] 9414" xfId="15837" hidden="1" xr:uid="{131DD713-D8B3-43D1-A75B-7CD1BAAAD07B}"/>
    <cellStyle name="Currency [0] 9414" xfId="45230" hidden="1" xr:uid="{C8BBEC21-0D3A-4E16-ACDF-3166DC3F2827}"/>
    <cellStyle name="Currency [0] 9415" xfId="15869" hidden="1" xr:uid="{0F0EBC68-BEBE-4660-A458-4A6A1E491F73}"/>
    <cellStyle name="Currency [0] 9415" xfId="45262" hidden="1" xr:uid="{6CBB6A4C-42D7-4AB0-A392-A8E2DCDC81BF}"/>
    <cellStyle name="Currency [0] 9416" xfId="15870" hidden="1" xr:uid="{E7D091E0-E0F0-4FE0-9A8B-91CF6EE4A494}"/>
    <cellStyle name="Currency [0] 9416" xfId="45263" hidden="1" xr:uid="{980A42B8-38A9-427E-AA05-6A608E132CFC}"/>
    <cellStyle name="Currency [0] 9417" xfId="15547" hidden="1" xr:uid="{0B06790D-75D0-472F-BF76-D3E6D3D2FF0E}"/>
    <cellStyle name="Currency [0] 9417" xfId="44940" hidden="1" xr:uid="{815DA741-1BD6-454B-83A1-88BA2D059D08}"/>
    <cellStyle name="Currency [0] 9418" xfId="15523" hidden="1" xr:uid="{ACEBA6AE-4961-4AE6-B6B0-776E2EB4EF0D}"/>
    <cellStyle name="Currency [0] 9418" xfId="44916" hidden="1" xr:uid="{38BFCBFE-5B62-4522-A7BC-6772EF04F560}"/>
    <cellStyle name="Currency [0] 9419" xfId="15872" hidden="1" xr:uid="{A95F3412-A4AD-4301-943D-B639CDDBFDCF}"/>
    <cellStyle name="Currency [0] 9419" xfId="45265" hidden="1" xr:uid="{523BE7C4-9A3A-4328-BE94-E48A08E873F9}"/>
    <cellStyle name="Currency [0] 942" xfId="982" hidden="1" xr:uid="{82B61AA4-0218-47EA-BDE0-D41F1BC7F790}"/>
    <cellStyle name="Currency [0] 942" xfId="30377" hidden="1" xr:uid="{C4011E99-8EB4-417C-986B-14D9EE1C49A7}"/>
    <cellStyle name="Currency [0] 9420" xfId="15876" hidden="1" xr:uid="{924EE216-C39F-4252-9F58-2DF928F8CF80}"/>
    <cellStyle name="Currency [0] 9420" xfId="45269" hidden="1" xr:uid="{405C59DB-B8C0-441D-B0EF-BD69A8943A3B}"/>
    <cellStyle name="Currency [0] 9421" xfId="15877" hidden="1" xr:uid="{83F36FF6-ADAD-47D3-B530-390AC7E97CCE}"/>
    <cellStyle name="Currency [0] 9421" xfId="45270" hidden="1" xr:uid="{43908040-0311-4180-9668-49C8B08D7B8E}"/>
    <cellStyle name="Currency [0] 9422" xfId="15518" hidden="1" xr:uid="{25F6D99E-9E5F-462B-B331-AC0A2DF9A477}"/>
    <cellStyle name="Currency [0] 9422" xfId="44911" hidden="1" xr:uid="{0E31CCF4-8F28-47CD-9544-EB56134610F9}"/>
    <cellStyle name="Currency [0] 9423" xfId="15874" hidden="1" xr:uid="{20BB93AC-9D2B-4B08-A869-D215506FCA5A}"/>
    <cellStyle name="Currency [0] 9423" xfId="45267" hidden="1" xr:uid="{C9BC5600-42C9-4F0F-B062-ADE1EE44CB47}"/>
    <cellStyle name="Currency [0] 9424" xfId="15878" hidden="1" xr:uid="{09957925-B611-4992-BED6-C5F18CE47362}"/>
    <cellStyle name="Currency [0] 9424" xfId="45271" hidden="1" xr:uid="{FE6E7082-D9BA-4325-8B16-E954FF3D69CA}"/>
    <cellStyle name="Currency [0] 9425" xfId="15879" hidden="1" xr:uid="{A77D2C6C-D145-4A97-B0C7-901766B56246}"/>
    <cellStyle name="Currency [0] 9425" xfId="45272" hidden="1" xr:uid="{813E24A2-7344-4114-A57C-9BDAA286F6A6}"/>
    <cellStyle name="Currency [0] 9426" xfId="15873" hidden="1" xr:uid="{759529B3-DB40-4979-953C-8F16F108B0A1}"/>
    <cellStyle name="Currency [0] 9426" xfId="45266" hidden="1" xr:uid="{E0FEB44E-9C13-43C5-8676-30B249F9AD9C}"/>
    <cellStyle name="Currency [0] 9427" xfId="15535" hidden="1" xr:uid="{26EBFD3A-5057-48E6-A937-5E74B19BF2BA}"/>
    <cellStyle name="Currency [0] 9427" xfId="44928" hidden="1" xr:uid="{A66D994C-7246-4341-8B8E-3C8E6E0E16A5}"/>
    <cellStyle name="Currency [0] 9428" xfId="15885" hidden="1" xr:uid="{0E394E4F-AC04-466B-BF39-A6668C4F5964}"/>
    <cellStyle name="Currency [0] 9428" xfId="45278" hidden="1" xr:uid="{29908CC1-05AE-486C-95B0-6E4A97D3CCD5}"/>
    <cellStyle name="Currency [0] 9429" xfId="15889" hidden="1" xr:uid="{DC847669-65AF-459A-8C87-7AC886C03A70}"/>
    <cellStyle name="Currency [0] 9429" xfId="45282" hidden="1" xr:uid="{39D8C703-2BDA-4AC1-8709-DEB92BEB89BE}"/>
    <cellStyle name="Currency [0] 943" xfId="1014" hidden="1" xr:uid="{3B7E9CC2-20DB-4DA0-95B5-EF3E7EBFF193}"/>
    <cellStyle name="Currency [0] 943" xfId="30409" hidden="1" xr:uid="{7D9601C0-C848-4D13-9D5B-652CF9BBE8E8}"/>
    <cellStyle name="Currency [0] 9430" xfId="15895" hidden="1" xr:uid="{A8B10F55-9EF3-47E1-8A4D-645D95528874}"/>
    <cellStyle name="Currency [0] 9430" xfId="45288" hidden="1" xr:uid="{2924E857-9BE9-42CC-9ECC-9C52FF219ABA}"/>
    <cellStyle name="Currency [0] 9431" xfId="15898" hidden="1" xr:uid="{C79AF109-C2F5-43F3-9400-F371F87227FD}"/>
    <cellStyle name="Currency [0] 9431" xfId="45291" hidden="1" xr:uid="{04DBEED4-34C4-4681-8AF2-C85946005385}"/>
    <cellStyle name="Currency [0] 9432" xfId="15884" hidden="1" xr:uid="{46D6B99A-F0FA-43E8-B3F2-27368B4FFA38}"/>
    <cellStyle name="Currency [0] 9432" xfId="45277" hidden="1" xr:uid="{E087C4F8-C9CD-4A39-BF4A-AF4A68B2CD5B}"/>
    <cellStyle name="Currency [0] 9433" xfId="15894" hidden="1" xr:uid="{E0934894-6409-40E4-AEBA-DC072969C6B2}"/>
    <cellStyle name="Currency [0] 9433" xfId="45287" hidden="1" xr:uid="{2FA0C0D9-369F-43BE-8589-B96C51F45BD4}"/>
    <cellStyle name="Currency [0] 9434" xfId="15905" hidden="1" xr:uid="{C023A699-9A41-4374-AFD7-FE50446E6A1C}"/>
    <cellStyle name="Currency [0] 9434" xfId="45298" hidden="1" xr:uid="{57F24538-CAB0-4009-A9EB-1EFDB98AA1F9}"/>
    <cellStyle name="Currency [0] 9435" xfId="15906" hidden="1" xr:uid="{8DF963D9-7080-41E3-9E8A-EC92BD0420B8}"/>
    <cellStyle name="Currency [0] 9435" xfId="45299" hidden="1" xr:uid="{B23BAE0C-A9E4-4FBF-8F83-7DD8F2A0309E}"/>
    <cellStyle name="Currency [0] 9436" xfId="15871" hidden="1" xr:uid="{397B6E73-A0C1-40B6-A8FF-8A888B82FE39}"/>
    <cellStyle name="Currency [0] 9436" xfId="45264" hidden="1" xr:uid="{8774C3B7-68FD-47E9-A71A-436FB614DA64}"/>
    <cellStyle name="Currency [0] 9437" xfId="15517" hidden="1" xr:uid="{22AE0AB5-41D5-466B-A5F7-F4EEAA657A83}"/>
    <cellStyle name="Currency [0] 9437" xfId="44910" hidden="1" xr:uid="{740626F1-3A4D-4421-8377-385EEAB9A981}"/>
    <cellStyle name="Currency [0] 9438" xfId="15891" hidden="1" xr:uid="{109DE4A2-16C8-427F-96C7-2A4FFE843D01}"/>
    <cellStyle name="Currency [0] 9438" xfId="45284" hidden="1" xr:uid="{87656A14-5F26-4402-9F87-02F4EFBF4C36}"/>
    <cellStyle name="Currency [0] 9439" xfId="15507" hidden="1" xr:uid="{3F7B1C47-FB79-4723-99D0-2825908FF0D6}"/>
    <cellStyle name="Currency [0] 9439" xfId="44900" hidden="1" xr:uid="{5EB11869-C088-43DD-BD86-2CEEF319DF19}"/>
    <cellStyle name="Currency [0] 944" xfId="1060" hidden="1" xr:uid="{5067B012-988A-4AD4-8AB2-328AD682AEEE}"/>
    <cellStyle name="Currency [0] 944" xfId="30455" hidden="1" xr:uid="{4DECE301-3F41-4850-A7E9-5FFCEC25709D}"/>
    <cellStyle name="Currency [0] 9440" xfId="15886" hidden="1" xr:uid="{F16CE8FE-7C0C-41B1-9804-EA8415D2E422}"/>
    <cellStyle name="Currency [0] 9440" xfId="45279" hidden="1" xr:uid="{4946B26F-1AC9-421C-A122-7BB1C22E8431}"/>
    <cellStyle name="Currency [0] 9441" xfId="15907" hidden="1" xr:uid="{C67CEC95-E0AE-426F-BA1A-FCEC889EDA26}"/>
    <cellStyle name="Currency [0] 9441" xfId="45300" hidden="1" xr:uid="{33C57741-227E-4B2F-9751-5FBEF94D75AE}"/>
    <cellStyle name="Currency [0] 9442" xfId="15892" hidden="1" xr:uid="{9D84278A-BF1F-4BD9-9281-BCB0513DBE09}"/>
    <cellStyle name="Currency [0] 9442" xfId="45285" hidden="1" xr:uid="{00BA64BE-9919-4AD2-87E7-200EED6A191E}"/>
    <cellStyle name="Currency [0] 9443" xfId="15896" hidden="1" xr:uid="{684C23E4-6DB1-41CA-B304-52878E78059A}"/>
    <cellStyle name="Currency [0] 9443" xfId="45289" hidden="1" xr:uid="{D5F2AB20-F5A9-4A82-B767-35F6842F5259}"/>
    <cellStyle name="Currency [0] 9444" xfId="15912" hidden="1" xr:uid="{0F71AFD1-A6D2-481F-A712-9B6F1F6CC161}"/>
    <cellStyle name="Currency [0] 9444" xfId="45305" hidden="1" xr:uid="{5C678D52-D4DF-4B47-A83F-7B0A268193E2}"/>
    <cellStyle name="Currency [0] 9445" xfId="15913" hidden="1" xr:uid="{E66FD7F2-5408-41B6-8B00-75994FEFD04E}"/>
    <cellStyle name="Currency [0] 9445" xfId="45306" hidden="1" xr:uid="{BF4D93E8-F031-44B8-958A-A8E8B96ADF58}"/>
    <cellStyle name="Currency [0] 9446" xfId="15893" hidden="1" xr:uid="{5D9E0919-E8C3-4295-B2A6-F9D2F57018F4}"/>
    <cellStyle name="Currency [0] 9446" xfId="45286" hidden="1" xr:uid="{95D99102-E777-4A0B-9DDC-7ED91A32F16D}"/>
    <cellStyle name="Currency [0] 9447" xfId="15900" hidden="1" xr:uid="{82A96072-7CBB-4167-9A75-40952D341E60}"/>
    <cellStyle name="Currency [0] 9447" xfId="45293" hidden="1" xr:uid="{59D4BB7C-6B9A-4495-B19A-B94A5A8917C7}"/>
    <cellStyle name="Currency [0] 9448" xfId="15904" hidden="1" xr:uid="{D677F063-DB97-478B-B9FD-102C12A25506}"/>
    <cellStyle name="Currency [0] 9448" xfId="45297" hidden="1" xr:uid="{FE6400C4-9814-4D23-96AB-C378460C23F0}"/>
    <cellStyle name="Currency [0] 9449" xfId="15899" hidden="1" xr:uid="{946C3545-280F-455C-B3FF-83DEF679EE1E}"/>
    <cellStyle name="Currency [0] 9449" xfId="45292" hidden="1" xr:uid="{BF9E2D5E-3136-4A22-BF25-FC7A9F413188}"/>
    <cellStyle name="Currency [0] 945" xfId="1061" hidden="1" xr:uid="{0B0AC9F2-3BEE-44B9-B901-0EB47B6EAB1E}"/>
    <cellStyle name="Currency [0] 945" xfId="30456" hidden="1" xr:uid="{BAB41910-227E-4D08-8D7E-F159656EF74E}"/>
    <cellStyle name="Currency [0] 9450" xfId="15922" hidden="1" xr:uid="{A9915E05-EDEC-4FDB-A3C4-36C9E8F7FC69}"/>
    <cellStyle name="Currency [0] 9450" xfId="45315" hidden="1" xr:uid="{4B6EDDEF-B785-4239-9453-85F403EB4FBA}"/>
    <cellStyle name="Currency [0] 9451" xfId="15928" hidden="1" xr:uid="{E85C2D1A-13C6-4E8F-8301-83D2C914B4A5}"/>
    <cellStyle name="Currency [0] 9451" xfId="45321" hidden="1" xr:uid="{4D5B0251-0F03-429E-B4E2-A2DD4688E94E}"/>
    <cellStyle name="Currency [0] 9452" xfId="15890" hidden="1" xr:uid="{D6831B16-ABC1-4C91-94DB-21CA2612F06C}"/>
    <cellStyle name="Currency [0] 9452" xfId="45283" hidden="1" xr:uid="{36E0D150-76A6-4F55-A912-0356BDA5D6FA}"/>
    <cellStyle name="Currency [0] 9453" xfId="15920" hidden="1" xr:uid="{AA25FB96-8EB6-45C0-B598-E26B7925130E}"/>
    <cellStyle name="Currency [0] 9453" xfId="45313" hidden="1" xr:uid="{40DCDAFE-F697-413F-B69F-6F96CE49122F}"/>
    <cellStyle name="Currency [0] 9454" xfId="15932" hidden="1" xr:uid="{A9FDD519-D49D-49F3-A826-4DF1F56833CC}"/>
    <cellStyle name="Currency [0] 9454" xfId="45325" hidden="1" xr:uid="{5A55663D-6E1E-4EB1-B56B-79C9988D2F1F}"/>
    <cellStyle name="Currency [0] 9455" xfId="15933" hidden="1" xr:uid="{EDE65D44-5E30-4036-9CF9-57E318986B7D}"/>
    <cellStyle name="Currency [0] 9455" xfId="45326" hidden="1" xr:uid="{FEA44389-2E5E-4B39-B7B4-D4F46AE38C32}"/>
    <cellStyle name="Currency [0] 9456" xfId="15881" hidden="1" xr:uid="{DB3E8E19-00AB-43FE-86F9-76A0ED6DF6AF}"/>
    <cellStyle name="Currency [0] 9456" xfId="45274" hidden="1" xr:uid="{19DA191C-10BA-4672-9DAF-506380C77699}"/>
    <cellStyle name="Currency [0] 9457" xfId="15888" hidden="1" xr:uid="{7A20C4B5-DF63-4BCD-B8DB-A003C4FB1CD2}"/>
    <cellStyle name="Currency [0] 9457" xfId="45281" hidden="1" xr:uid="{B34E7BE2-DB51-4C05-8318-236C47501331}"/>
    <cellStyle name="Currency [0] 9458" xfId="15917" hidden="1" xr:uid="{3982D19A-33E8-47DC-9794-8CDFF153FCBD}"/>
    <cellStyle name="Currency [0] 9458" xfId="45310" hidden="1" xr:uid="{80CD6E2D-3960-4D97-9783-EEBBF425C0F0}"/>
    <cellStyle name="Currency [0] 9459" xfId="15902" hidden="1" xr:uid="{00DBED55-FEF8-47EF-9AD3-CCDB839A36D6}"/>
    <cellStyle name="Currency [0] 9459" xfId="45295" hidden="1" xr:uid="{C6E152C5-D451-4595-AE32-63CEABF67D7F}"/>
    <cellStyle name="Currency [0] 946" xfId="1038" hidden="1" xr:uid="{62B4041D-5888-44C1-A53E-BCA2465A2D7D}"/>
    <cellStyle name="Currency [0] 946" xfId="30433" hidden="1" xr:uid="{CA32C5D4-C5AC-4D37-8FD3-E887E3DB45C2}"/>
    <cellStyle name="Currency [0] 9460" xfId="15875" hidden="1" xr:uid="{710D80BD-E813-427F-8FEB-D369513D5F55}"/>
    <cellStyle name="Currency [0] 9460" xfId="45268" hidden="1" xr:uid="{206B9896-3124-4758-8363-92191B951187}"/>
    <cellStyle name="Currency [0] 9461" xfId="15939" hidden="1" xr:uid="{131F6B0C-79B4-44A9-9EC0-0F12E1E904CB}"/>
    <cellStyle name="Currency [0] 9461" xfId="45332" hidden="1" xr:uid="{9C97C264-2C63-4562-996E-2E05EA636A5D}"/>
    <cellStyle name="Currency [0] 9462" xfId="15918" hidden="1" xr:uid="{9F37989B-A841-4526-B88F-D0C0D5707D0F}"/>
    <cellStyle name="Currency [0] 9462" xfId="45311" hidden="1" xr:uid="{5A82932C-870C-440A-BAD7-0CEC63AFF110}"/>
    <cellStyle name="Currency [0] 9463" xfId="15925" hidden="1" xr:uid="{EAC2096D-DC63-4D41-A0BF-EE3C0AF21757}"/>
    <cellStyle name="Currency [0] 9463" xfId="45318" hidden="1" xr:uid="{23B467AC-0C1B-4E1F-A0F1-46658B8D0B23}"/>
    <cellStyle name="Currency [0] 9464" xfId="15940" hidden="1" xr:uid="{850DDA5D-7B76-4E8A-B400-9538B3A4061F}"/>
    <cellStyle name="Currency [0] 9464" xfId="45333" hidden="1" xr:uid="{E2AF54DA-5343-4239-8082-AE6FB101B94D}"/>
    <cellStyle name="Currency [0] 9465" xfId="15941" hidden="1" xr:uid="{4EB8496E-629A-41F1-8CDD-661A40EACC47}"/>
    <cellStyle name="Currency [0] 9465" xfId="45334" hidden="1" xr:uid="{D8198F2A-41FF-4BE0-A688-2304D12E88AA}"/>
    <cellStyle name="Currency [0] 9466" xfId="15916" hidden="1" xr:uid="{C69F6BBC-7D1B-4D95-B654-98322B9D6FB6}"/>
    <cellStyle name="Currency [0] 9466" xfId="45309" hidden="1" xr:uid="{6748A639-1FC0-41D4-A18C-2A3EFA46755A}"/>
    <cellStyle name="Currency [0] 9467" xfId="15915" hidden="1" xr:uid="{5862B3FD-A438-4E89-B992-19702F0092A1}"/>
    <cellStyle name="Currency [0] 9467" xfId="45308" hidden="1" xr:uid="{8F73CA3F-BE36-488E-910D-E54369BFDF74}"/>
    <cellStyle name="Currency [0] 9468" xfId="15910" hidden="1" xr:uid="{83C037F8-364D-4E47-A030-A147B653099D}"/>
    <cellStyle name="Currency [0] 9468" xfId="45303" hidden="1" xr:uid="{9AAA0227-C3AA-42B4-91DC-028F31A124A0}"/>
    <cellStyle name="Currency [0] 9469" xfId="15908" hidden="1" xr:uid="{0A97FA49-F05E-4F9F-A8A1-51ABF00C90E7}"/>
    <cellStyle name="Currency [0] 9469" xfId="45301" hidden="1" xr:uid="{0BB59CD4-4299-4C34-8A44-1DD0C4090E28}"/>
    <cellStyle name="Currency [0] 947" xfId="1044" hidden="1" xr:uid="{DEB460E8-2491-48A8-8C4B-5109E1BDF7BF}"/>
    <cellStyle name="Currency [0] 947" xfId="30439" hidden="1" xr:uid="{49EB57CD-9AA2-4503-86CC-BF3F3BCDAA9D}"/>
    <cellStyle name="Currency [0] 9470" xfId="15909" hidden="1" xr:uid="{9760D0C4-DAE5-47AF-B4F0-4E82FE067468}"/>
    <cellStyle name="Currency [0] 9470" xfId="45302" hidden="1" xr:uid="{9909D073-D75F-4B16-BB3E-2908CBD739E2}"/>
    <cellStyle name="Currency [0] 9471" xfId="15946" hidden="1" xr:uid="{EA02662D-F0BA-4DB0-A714-245FB4268E26}"/>
    <cellStyle name="Currency [0] 9471" xfId="45339" hidden="1" xr:uid="{310C9488-787E-42CD-9B00-A8E86EECD9F1}"/>
    <cellStyle name="Currency [0] 9472" xfId="15525" hidden="1" xr:uid="{E2584E2F-16AE-411C-B002-2223965AC428}"/>
    <cellStyle name="Currency [0] 9472" xfId="44918" hidden="1" xr:uid="{86E1406A-59E1-47D1-B6D5-A62F03360CB0}"/>
    <cellStyle name="Currency [0] 9473" xfId="15936" hidden="1" xr:uid="{AD8C6E4E-DE6C-4FB2-BA3E-6A4C97205CD8}"/>
    <cellStyle name="Currency [0] 9473" xfId="45329" hidden="1" xr:uid="{2ECE7DA3-C66F-4B13-BD3E-F733B15DF5A6}"/>
    <cellStyle name="Currency [0] 9474" xfId="15948" hidden="1" xr:uid="{7C946312-A2F4-46CF-9C87-F3EEB86254BE}"/>
    <cellStyle name="Currency [0] 9474" xfId="45341" hidden="1" xr:uid="{7B8F93D5-669A-4A6F-895B-636138380EC3}"/>
    <cellStyle name="Currency [0] 9475" xfId="15949" hidden="1" xr:uid="{1D4A16A5-871A-48D9-A02F-C41A65143785}"/>
    <cellStyle name="Currency [0] 9475" xfId="45342" hidden="1" xr:uid="{3CFB0671-CA3C-43CF-AA0C-BE0D4BDE3362}"/>
    <cellStyle name="Currency [0] 9476" xfId="15887" hidden="1" xr:uid="{2D892BAB-EE48-42C1-A48C-B2946F744067}"/>
    <cellStyle name="Currency [0] 9476" xfId="45280" hidden="1" xr:uid="{845A38A5-AB7C-4B95-9C12-26105C94A1C3}"/>
    <cellStyle name="Currency [0] 9477" xfId="15923" hidden="1" xr:uid="{070D91A8-C3D0-481D-AA49-471A06A100D5}"/>
    <cellStyle name="Currency [0] 9477" xfId="45316" hidden="1" xr:uid="{7ADCD8BE-C6C7-40D2-8381-683A6805571D}"/>
    <cellStyle name="Currency [0] 9478" xfId="15903" hidden="1" xr:uid="{36EBEED3-09F9-4B75-999D-AD2260FA0AD6}"/>
    <cellStyle name="Currency [0] 9478" xfId="45296" hidden="1" xr:uid="{2DAE5A26-8675-4A4A-A9F0-E7216EFD1332}"/>
    <cellStyle name="Currency [0] 9479" xfId="15919" hidden="1" xr:uid="{CDCEEA33-9413-496C-997E-173E5D0BE896}"/>
    <cellStyle name="Currency [0] 9479" xfId="45312" hidden="1" xr:uid="{716EF8C1-FB4D-4392-965F-176F3CEA8D52}"/>
    <cellStyle name="Currency [0] 948" xfId="1058" hidden="1" xr:uid="{8D0BF4C0-1768-4761-A04E-B28C060B12D0}"/>
    <cellStyle name="Currency [0] 948" xfId="30453" hidden="1" xr:uid="{9EB3F5A0-4472-4D0B-AD87-39BDE37D2AFE}"/>
    <cellStyle name="Currency [0] 9480" xfId="15921" hidden="1" xr:uid="{66ECF0CC-7BF5-45D5-8C6E-FA5B54FBABBD}"/>
    <cellStyle name="Currency [0] 9480" xfId="45314" hidden="1" xr:uid="{78AA33B2-E957-4442-9F43-F346EB0A3B5B}"/>
    <cellStyle name="Currency [0] 9481" xfId="15952" hidden="1" xr:uid="{9D5B87A2-39BF-40C3-B129-2222F046D89F}"/>
    <cellStyle name="Currency [0] 9481" xfId="45345" hidden="1" xr:uid="{26B311A0-6159-44C9-A6C8-9625CF90ED68}"/>
    <cellStyle name="Currency [0] 9482" xfId="15528" hidden="1" xr:uid="{B1C47EBE-4062-4BC6-BDF2-C5E246297978}"/>
    <cellStyle name="Currency [0] 9482" xfId="44921" hidden="1" xr:uid="{94499C4F-A8DD-4638-AADF-27AA58F8F5F6}"/>
    <cellStyle name="Currency [0] 9483" xfId="15944" hidden="1" xr:uid="{B80E5D36-E6FD-4AC8-8E60-58D36E538BB5}"/>
    <cellStyle name="Currency [0] 9483" xfId="45337" hidden="1" xr:uid="{6B2D3687-55F8-46B9-A653-5172FB6DE39A}"/>
    <cellStyle name="Currency [0] 9484" xfId="15954" hidden="1" xr:uid="{D15741FF-1A76-4E67-95E4-5E310F027B59}"/>
    <cellStyle name="Currency [0] 9484" xfId="45347" hidden="1" xr:uid="{8899753F-54FD-4EBE-A42F-8D3C2FF55284}"/>
    <cellStyle name="Currency [0] 9485" xfId="15955" hidden="1" xr:uid="{56377044-95C1-4EB4-999E-D827D4843DE4}"/>
    <cellStyle name="Currency [0] 9485" xfId="45348" hidden="1" xr:uid="{9EEC81AD-0379-4943-BD8D-73F68AE0AD0F}"/>
    <cellStyle name="Currency [0] 9486" xfId="15883" hidden="1" xr:uid="{C458D61D-961B-4272-89EE-6B9834D26DFB}"/>
    <cellStyle name="Currency [0] 9486" xfId="45276" hidden="1" xr:uid="{6824FF38-387C-4AAF-8A66-5C7C2170DE07}"/>
    <cellStyle name="Currency [0] 9487" xfId="15934" hidden="1" xr:uid="{A690BF54-D1ED-41CD-9F0E-8697242AF1ED}"/>
    <cellStyle name="Currency [0] 9487" xfId="45327" hidden="1" xr:uid="{2F183C35-9698-4971-9767-EA6D707972B8}"/>
    <cellStyle name="Currency [0] 9488" xfId="15914" hidden="1" xr:uid="{3EBFFA35-33D7-4628-BCF5-7CB1130EAB86}"/>
    <cellStyle name="Currency [0] 9488" xfId="45307" hidden="1" xr:uid="{71415803-E6F5-4F53-9C72-704536A3997C}"/>
    <cellStyle name="Currency [0] 9489" xfId="15926" hidden="1" xr:uid="{E0CD6F13-1FD3-420D-AAE8-8982D9F4044A}"/>
    <cellStyle name="Currency [0] 9489" xfId="45319" hidden="1" xr:uid="{90E062B4-4A3E-4066-A421-8674366C0BCD}"/>
    <cellStyle name="Currency [0] 949" xfId="1045" hidden="1" xr:uid="{0DEFD5FA-B514-41B6-B250-B0A6E5B1A381}"/>
    <cellStyle name="Currency [0] 949" xfId="30440" hidden="1" xr:uid="{7ED87172-A67C-4EC1-BFCB-1D499B5C5BD5}"/>
    <cellStyle name="Currency [0] 9490" xfId="15924" hidden="1" xr:uid="{D09999D0-F61B-46D4-958E-92EF6C9CAA24}"/>
    <cellStyle name="Currency [0] 9490" xfId="45317" hidden="1" xr:uid="{4B4347E8-3A51-4177-BF79-DFD1EBD4B168}"/>
    <cellStyle name="Currency [0] 9491" xfId="15957" hidden="1" xr:uid="{8B9848E6-F93F-4745-B936-C76D65D1125C}"/>
    <cellStyle name="Currency [0] 9491" xfId="45350" hidden="1" xr:uid="{97A87704-39D4-4D19-B517-8E50230312B1}"/>
    <cellStyle name="Currency [0] 9492" xfId="15901" hidden="1" xr:uid="{642823F1-BBD4-4E3D-A67C-8F5C1E96FF37}"/>
    <cellStyle name="Currency [0] 9492" xfId="45294" hidden="1" xr:uid="{BA541D69-A685-424E-A12F-652CE0401669}"/>
    <cellStyle name="Currency [0] 9493" xfId="15951" hidden="1" xr:uid="{A2FDAE0C-B871-4E69-A254-5EBC4B9423D9}"/>
    <cellStyle name="Currency [0] 9493" xfId="45344" hidden="1" xr:uid="{6E55B02A-3D25-46B8-BD45-7B1C221FA9E1}"/>
    <cellStyle name="Currency [0] 9494" xfId="15961" hidden="1" xr:uid="{08F7EA18-B796-4F1E-927E-59658346A96D}"/>
    <cellStyle name="Currency [0] 9494" xfId="45354" hidden="1" xr:uid="{3217D565-2A2C-4107-8857-0F35119D3D1F}"/>
    <cellStyle name="Currency [0] 9495" xfId="15962" hidden="1" xr:uid="{D224B0D0-5675-43CD-AE84-CFEDE5D35330}"/>
    <cellStyle name="Currency [0] 9495" xfId="45355" hidden="1" xr:uid="{99C3D494-C974-4CC7-AA2F-BA92679DA574}"/>
    <cellStyle name="Currency [0] 9496" xfId="15927" hidden="1" xr:uid="{7F18C6EC-E17F-4DF4-8172-255C5B02A498}"/>
    <cellStyle name="Currency [0] 9496" xfId="45320" hidden="1" xr:uid="{A1225A5F-28D5-4DE6-B1B3-AB89653155C4}"/>
    <cellStyle name="Currency [0] 9497" xfId="15942" hidden="1" xr:uid="{B44A5150-10E8-4C2D-BB62-DD2F33CED051}"/>
    <cellStyle name="Currency [0] 9497" xfId="45335" hidden="1" xr:uid="{AD64E3E1-D30C-40A2-ABE2-C7899694F5F4}"/>
    <cellStyle name="Currency [0] 9498" xfId="15508" hidden="1" xr:uid="{21C6A37E-C776-4066-A2BA-B87A1BD4A71B}"/>
    <cellStyle name="Currency [0] 9498" xfId="44901" hidden="1" xr:uid="{02F59176-07B5-412A-A92E-F3FB9C8FE8B4}"/>
    <cellStyle name="Currency [0] 9499" xfId="15937" hidden="1" xr:uid="{330CDEAF-3B75-4B88-9721-0D39DA3F8C05}"/>
    <cellStyle name="Currency [0] 9499" xfId="45330" hidden="1" xr:uid="{5B26A71C-22F2-43FB-AD1B-EBEEA3A63229}"/>
    <cellStyle name="Currency [0] 95" xfId="143" hidden="1" xr:uid="{CF8AD39E-B533-4EAA-837E-9BEE27A28A85}"/>
    <cellStyle name="Currency [0] 95" xfId="29538" hidden="1" xr:uid="{FA287FBD-3ACE-43C3-8256-4E07C6CC3C05}"/>
    <cellStyle name="Currency [0] 950" xfId="1062" hidden="1" xr:uid="{3A276E6D-439C-4CA8-B9DB-3BC4EF9380EF}"/>
    <cellStyle name="Currency [0] 950" xfId="30457" hidden="1" xr:uid="{85875BE8-75F5-4401-B10A-5627AC564DC2}"/>
    <cellStyle name="Currency [0] 9500" xfId="15935" hidden="1" xr:uid="{EFFBA995-A439-4997-B81C-0823D2C28DEF}"/>
    <cellStyle name="Currency [0] 9500" xfId="45328" hidden="1" xr:uid="{0EC54E08-1D92-4D90-AA96-E215990785B6}"/>
    <cellStyle name="Currency [0] 9501" xfId="15964" hidden="1" xr:uid="{5FE2C36D-FAC9-4E6E-B84B-08EE55EF7512}"/>
    <cellStyle name="Currency [0] 9501" xfId="45357" hidden="1" xr:uid="{39AE16E8-3D78-46B1-ACDA-D084685E8055}"/>
    <cellStyle name="Currency [0] 9502" xfId="15880" hidden="1" xr:uid="{DF6C2EE5-03CD-4C7C-835D-C2F99D954282}"/>
    <cellStyle name="Currency [0] 9502" xfId="45273" hidden="1" xr:uid="{B4C88E7F-F3A6-431F-B1E1-0F0854BA0176}"/>
    <cellStyle name="Currency [0] 9503" xfId="15956" hidden="1" xr:uid="{382A659D-491D-462C-96D7-CE25C4BF8189}"/>
    <cellStyle name="Currency [0] 9503" xfId="45349" hidden="1" xr:uid="{2270FAA0-AEE0-4D5A-B555-E6A155EC21A3}"/>
    <cellStyle name="Currency [0] 9504" xfId="15966" hidden="1" xr:uid="{1BB5F68E-1890-4C59-B8C6-94A044F2CDEF}"/>
    <cellStyle name="Currency [0] 9504" xfId="45359" hidden="1" xr:uid="{1FD88F10-B49E-484F-B753-70E25BC4AD85}"/>
    <cellStyle name="Currency [0] 9505" xfId="15967" hidden="1" xr:uid="{B7651FF5-B39A-4D15-9D3F-C992FC00EC4D}"/>
    <cellStyle name="Currency [0] 9505" xfId="45360" hidden="1" xr:uid="{5D7A3883-C1E3-4837-9528-219D6C1ED722}"/>
    <cellStyle name="Currency [0] 9506" xfId="15938" hidden="1" xr:uid="{E39E79D4-49D5-4219-AAEE-F76FA18BFE6F}"/>
    <cellStyle name="Currency [0] 9506" xfId="45331" hidden="1" xr:uid="{098A6A23-646A-4EA1-9C1C-C757998998CF}"/>
    <cellStyle name="Currency [0] 9507" xfId="15950" hidden="1" xr:uid="{1738BBCC-299F-412E-8CC5-E4FC36B98868}"/>
    <cellStyle name="Currency [0] 9507" xfId="45343" hidden="1" xr:uid="{E4AA144D-0DD4-4E18-B0F2-C091980FE373}"/>
    <cellStyle name="Currency [0] 9508" xfId="15930" hidden="1" xr:uid="{EC00AF81-7E13-43F7-B971-9573E2C1CD4A}"/>
    <cellStyle name="Currency [0] 9508" xfId="45323" hidden="1" xr:uid="{FA66E09B-1FC8-419C-8D6F-C70F9B187133}"/>
    <cellStyle name="Currency [0] 9509" xfId="15945" hidden="1" xr:uid="{4CDD2BDF-8287-42A8-ACAE-EA24062A11C4}"/>
    <cellStyle name="Currency [0] 9509" xfId="45338" hidden="1" xr:uid="{23312FDE-BF8D-4427-B9FC-17EC5FFCE8A8}"/>
    <cellStyle name="Currency [0] 951" xfId="1063" hidden="1" xr:uid="{461AE9B3-BED8-48F1-B8EF-D0EB78AF8F49}"/>
    <cellStyle name="Currency [0] 951" xfId="30458" hidden="1" xr:uid="{ABAAF162-E1F7-43B8-8B32-8F8D03D3FBCD}"/>
    <cellStyle name="Currency [0] 9510" xfId="15943" hidden="1" xr:uid="{E4A7E389-B48E-45C5-B1F6-B1ACDB62D67F}"/>
    <cellStyle name="Currency [0] 9510" xfId="45336" hidden="1" xr:uid="{E3E64D35-C4A0-48E6-BB01-D2CEB2EA17A4}"/>
    <cellStyle name="Currency [0] 9511" xfId="15969" hidden="1" xr:uid="{5F17C962-2A3C-498C-BEFA-022E099FEB45}"/>
    <cellStyle name="Currency [0] 9511" xfId="45362" hidden="1" xr:uid="{9F3A2FCC-6DB1-4B45-8992-E7B74B5A9462}"/>
    <cellStyle name="Currency [0] 9512" xfId="15882" hidden="1" xr:uid="{EFDC2976-A029-4B55-83B6-C54115E436E9}"/>
    <cellStyle name="Currency [0] 9512" xfId="45275" hidden="1" xr:uid="{DA4838D6-1580-46AF-9A62-4BB466D58C93}"/>
    <cellStyle name="Currency [0] 9513" xfId="15963" hidden="1" xr:uid="{54D41541-7729-4AD2-A461-6ACF0A35F4BD}"/>
    <cellStyle name="Currency [0] 9513" xfId="45356" hidden="1" xr:uid="{7E0FA37A-71C9-4DC9-B7A7-91455E3D50B4}"/>
    <cellStyle name="Currency [0] 9514" xfId="15970" hidden="1" xr:uid="{6512A820-AB30-4633-9AFA-298E36DDFD55}"/>
    <cellStyle name="Currency [0] 9514" xfId="45363" hidden="1" xr:uid="{9AFE80A9-E2D5-4C1E-83C2-4D421519253B}"/>
    <cellStyle name="Currency [0] 9515" xfId="15971" hidden="1" xr:uid="{CCA1C9C0-C5FC-409D-8904-FB5260FD6030}"/>
    <cellStyle name="Currency [0] 9515" xfId="45364" hidden="1" xr:uid="{1FCE7A9B-9E4C-4870-B452-9112F3893894}"/>
    <cellStyle name="Currency [0] 9516" xfId="15911" hidden="1" xr:uid="{58DE6947-9AF3-4D19-843D-4AA31BBAA2A3}"/>
    <cellStyle name="Currency [0] 9516" xfId="45304" hidden="1" xr:uid="{830239E9-231E-41C3-8A10-C8E0DD430F68}"/>
    <cellStyle name="Currency [0] 9517" xfId="15931" hidden="1" xr:uid="{6CCCA6A5-48E3-4627-88B5-5A1ABDF35327}"/>
    <cellStyle name="Currency [0] 9517" xfId="45324" hidden="1" xr:uid="{E68001DE-9373-43C8-A6C9-70C9BCBB7ADC}"/>
    <cellStyle name="Currency [0] 9518" xfId="15965" hidden="1" xr:uid="{79E6310A-66D3-443E-9DD6-8BF69E7A75BF}"/>
    <cellStyle name="Currency [0] 9518" xfId="45358" hidden="1" xr:uid="{82674F48-3CEA-43BF-B58A-87A9A8BD5C3F}"/>
    <cellStyle name="Currency [0] 9519" xfId="15958" hidden="1" xr:uid="{50D906A0-90D6-452F-9D75-45CDA51D7C9E}"/>
    <cellStyle name="Currency [0] 9519" xfId="45351" hidden="1" xr:uid="{143DC3F9-C626-4F7C-88A4-9FD36D387F93}"/>
    <cellStyle name="Currency [0] 952" xfId="1059" hidden="1" xr:uid="{B888345B-AE01-41F8-B1B8-11C72DA2C568}"/>
    <cellStyle name="Currency [0] 952" xfId="30454" hidden="1" xr:uid="{6E650507-5884-466E-A218-E6D500E73F04}"/>
    <cellStyle name="Currency [0] 9520" xfId="15968" hidden="1" xr:uid="{652F6DA4-DDC0-4EED-8EE4-F1D11811C99A}"/>
    <cellStyle name="Currency [0] 9520" xfId="45361" hidden="1" xr:uid="{698FD4E6-718A-41F2-A282-5477EC95E5A7}"/>
    <cellStyle name="Currency [0] 9521" xfId="15972" hidden="1" xr:uid="{DAF20281-44BB-45D1-B187-B7856B9D52AD}"/>
    <cellStyle name="Currency [0] 9521" xfId="45365" hidden="1" xr:uid="{11565FCA-2646-4295-93D1-D7F55CC30B72}"/>
    <cellStyle name="Currency [0] 9522" xfId="15897" hidden="1" xr:uid="{3EB2C553-21B2-432D-BD9D-148976E57FA8}"/>
    <cellStyle name="Currency [0] 9522" xfId="45290" hidden="1" xr:uid="{3917FD41-0320-418B-9BAC-87EEB62F4E32}"/>
    <cellStyle name="Currency [0] 9523" xfId="15929" hidden="1" xr:uid="{1707755E-B5FE-497D-B565-FD8D981FA149}"/>
    <cellStyle name="Currency [0] 9523" xfId="45322" hidden="1" xr:uid="{AB762B74-16AF-43C6-847F-70C4B7982FD5}"/>
    <cellStyle name="Currency [0] 9524" xfId="15975" hidden="1" xr:uid="{A02CE6C5-8C01-4D94-97E9-B72AE0BE7532}"/>
    <cellStyle name="Currency [0] 9524" xfId="45368" hidden="1" xr:uid="{E7E84972-112D-475E-8B6C-3F5EFE3BE9AA}"/>
    <cellStyle name="Currency [0] 9525" xfId="15976" hidden="1" xr:uid="{ED51951E-A054-4386-908B-2BE54E228BDF}"/>
    <cellStyle name="Currency [0] 9525" xfId="45369" hidden="1" xr:uid="{8440262D-0F5C-4250-A615-4EA4929801A2}"/>
    <cellStyle name="Currency [0] 9526" xfId="15953" hidden="1" xr:uid="{096F4418-6E17-43E5-BF3A-046C78BFA702}"/>
    <cellStyle name="Currency [0] 9526" xfId="45346" hidden="1" xr:uid="{9F1C0EE4-105C-4CBC-820A-815B2634D224}"/>
    <cellStyle name="Currency [0] 9527" xfId="15959" hidden="1" xr:uid="{78CFEEB3-7EC3-4639-B586-697E1CB741FD}"/>
    <cellStyle name="Currency [0] 9527" xfId="45352" hidden="1" xr:uid="{2F816774-6F0D-4B00-85FD-5A4F85C977B0}"/>
    <cellStyle name="Currency [0] 9528" xfId="15973" hidden="1" xr:uid="{450F95E3-CE64-4C7E-ADA3-7C307B401228}"/>
    <cellStyle name="Currency [0] 9528" xfId="45366" hidden="1" xr:uid="{50820B15-D069-4A83-9685-284A15F2A8BB}"/>
    <cellStyle name="Currency [0] 9529" xfId="15960" hidden="1" xr:uid="{AB7482DC-CEB6-43D7-A65D-632FE268EEBD}"/>
    <cellStyle name="Currency [0] 9529" xfId="45353" hidden="1" xr:uid="{652919F1-00FA-4E77-8451-15A234CF9632}"/>
    <cellStyle name="Currency [0] 953" xfId="1032" hidden="1" xr:uid="{23BC9A0E-8766-4E96-8AD7-4899F5F74B34}"/>
    <cellStyle name="Currency [0] 953" xfId="30427" hidden="1" xr:uid="{3983CDDA-E08D-41F0-A0A7-E52684E5F5AA}"/>
    <cellStyle name="Currency [0] 9530" xfId="15977" hidden="1" xr:uid="{270203F3-0F7C-4FE9-BC0A-3A849F2113E0}"/>
    <cellStyle name="Currency [0] 9530" xfId="45370" hidden="1" xr:uid="{2CF63C3B-C8A0-43C2-A068-DD08856F02AF}"/>
    <cellStyle name="Currency [0] 9531" xfId="15978" hidden="1" xr:uid="{B6EFAC35-E3B3-493B-8366-BC14C6139B8D}"/>
    <cellStyle name="Currency [0] 9531" xfId="45371" hidden="1" xr:uid="{C4347B4A-D0FE-40AD-94EA-70ABFFEFE784}"/>
    <cellStyle name="Currency [0] 9532" xfId="15974" hidden="1" xr:uid="{39785E1A-8135-4093-A5E3-19773C88657F}"/>
    <cellStyle name="Currency [0] 9532" xfId="45367" hidden="1" xr:uid="{E8B20B9D-D00E-42BF-94A3-502F3E0F596B}"/>
    <cellStyle name="Currency [0] 9533" xfId="15947" hidden="1" xr:uid="{D84B0C33-1E15-4D44-A531-2872F7F5BF2B}"/>
    <cellStyle name="Currency [0] 9533" xfId="45340" hidden="1" xr:uid="{EB19BC40-9E33-4C66-B20A-7071E8C275A0}"/>
    <cellStyle name="Currency [0] 9534" xfId="15979" hidden="1" xr:uid="{3FC0B0EC-82F8-4156-A667-612D6B105B62}"/>
    <cellStyle name="Currency [0] 9534" xfId="45372" hidden="1" xr:uid="{CB14622F-750F-46A8-B2A6-37FBBFB30FDA}"/>
    <cellStyle name="Currency [0] 9535" xfId="15980" hidden="1" xr:uid="{89C348C9-0CDC-4871-AC49-0BF85BA11075}"/>
    <cellStyle name="Currency [0] 9535" xfId="45373" hidden="1" xr:uid="{A5AA4D09-E1D0-408A-8B28-54D3858CDA03}"/>
    <cellStyle name="Currency [0] 9536" xfId="16012" hidden="1" xr:uid="{D971C09D-10CF-45E7-AF4F-8DD4772BEE73}"/>
    <cellStyle name="Currency [0] 9536" xfId="45405" hidden="1" xr:uid="{D56A3198-FA5E-448A-8ADA-7B07F92E0211}"/>
    <cellStyle name="Currency [0] 9537" xfId="16021" hidden="1" xr:uid="{59AD55CA-185B-4A1F-B953-0DB124FB5C7B}"/>
    <cellStyle name="Currency [0] 9537" xfId="45414" hidden="1" xr:uid="{D6BE153F-909C-43E2-A29E-C169881C13C3}"/>
    <cellStyle name="Currency [0] 9538" xfId="16024" hidden="1" xr:uid="{FDCDE7FD-02FC-4C71-8392-A7F784645A35}"/>
    <cellStyle name="Currency [0] 9538" xfId="45417" hidden="1" xr:uid="{319A03F6-9C13-4DAF-83F4-083FB752B4B4}"/>
    <cellStyle name="Currency [0] 9539" xfId="16030" hidden="1" xr:uid="{6D0E2753-FE48-4537-B5BD-07CC376D801D}"/>
    <cellStyle name="Currency [0] 9539" xfId="45423" hidden="1" xr:uid="{E75CA93F-A2DA-48FA-AA0C-20414B1FB79E}"/>
    <cellStyle name="Currency [0] 954" xfId="1064" hidden="1" xr:uid="{815C6F01-820A-4147-8C6D-C080662C12D9}"/>
    <cellStyle name="Currency [0] 954" xfId="30459" hidden="1" xr:uid="{2CBA1AA7-BE81-43B8-8037-DEFFF44B47FA}"/>
    <cellStyle name="Currency [0] 9540" xfId="16032" hidden="1" xr:uid="{9EC9B5F5-0053-460C-BF4A-3F719CD8E225}"/>
    <cellStyle name="Currency [0] 9540" xfId="45425" hidden="1" xr:uid="{FA535F2D-A053-4B1C-8345-336ECDE63D47}"/>
    <cellStyle name="Currency [0] 9541" xfId="16020" hidden="1" xr:uid="{0D12DF8C-8421-4344-87C6-406145308878}"/>
    <cellStyle name="Currency [0] 9541" xfId="45413" hidden="1" xr:uid="{50E6E8C9-CF0F-4C74-A871-F0253434D026}"/>
    <cellStyle name="Currency [0] 9542" xfId="16028" hidden="1" xr:uid="{ECA44CF7-983A-479F-BD81-8F73DB8DD140}"/>
    <cellStyle name="Currency [0] 9542" xfId="45421" hidden="1" xr:uid="{6FECC3D6-DA21-4299-AE4F-1C8A5768FB59}"/>
    <cellStyle name="Currency [0] 9543" xfId="16033" hidden="1" xr:uid="{CEC8814A-31DD-4F3F-877F-4AD42617C4A4}"/>
    <cellStyle name="Currency [0] 9543" xfId="45426" hidden="1" xr:uid="{CA930C17-C006-4B7A-86DA-05B4A520979A}"/>
    <cellStyle name="Currency [0] 9544" xfId="16034" hidden="1" xr:uid="{EE5BD715-E20D-4443-ACC3-FBD50E1F7034}"/>
    <cellStyle name="Currency [0] 9544" xfId="45427" hidden="1" xr:uid="{33C41082-0DB0-4989-BE95-4F9C21717603}"/>
    <cellStyle name="Currency [0] 9545" xfId="16025" hidden="1" xr:uid="{DF1A8A99-A78F-4277-A118-DD84E87F1609}"/>
    <cellStyle name="Currency [0] 9545" xfId="45418" hidden="1" xr:uid="{C9B8F469-89CA-48BD-929D-26B4F720E245}"/>
    <cellStyle name="Currency [0] 9546" xfId="16013" hidden="1" xr:uid="{C6EC40EC-E217-45F2-84FB-1DD9FFA88271}"/>
    <cellStyle name="Currency [0] 9546" xfId="45406" hidden="1" xr:uid="{9A7FD3A4-DBDB-43EE-9F8B-F8216A7FA8F0}"/>
    <cellStyle name="Currency [0] 9547" xfId="16040" hidden="1" xr:uid="{03607FCD-0853-4479-846D-2929C84BE8E9}"/>
    <cellStyle name="Currency [0] 9547" xfId="45433" hidden="1" xr:uid="{E0FB6033-01B1-4A7F-8457-4ADE68A43101}"/>
    <cellStyle name="Currency [0] 9548" xfId="16044" hidden="1" xr:uid="{F274879E-93DB-4054-89CD-38027DB98665}"/>
    <cellStyle name="Currency [0] 9548" xfId="45437" hidden="1" xr:uid="{7FBDC30E-6AA8-4C62-A077-1208A3069766}"/>
    <cellStyle name="Currency [0] 9549" xfId="16050" hidden="1" xr:uid="{9C94ED71-6DB2-454D-BD1C-E1AC13F79D4D}"/>
    <cellStyle name="Currency [0] 9549" xfId="45443" hidden="1" xr:uid="{685FB53A-8AEC-42E3-A2C1-A1481DD1204D}"/>
    <cellStyle name="Currency [0] 955" xfId="1065" hidden="1" xr:uid="{6C3F9A91-193A-4BFB-AEC0-515A22CCE1F8}"/>
    <cellStyle name="Currency [0] 955" xfId="30460" hidden="1" xr:uid="{A51231AC-5E24-45AF-A7A0-4F6DA7C9017D}"/>
    <cellStyle name="Currency [0] 9550" xfId="16053" hidden="1" xr:uid="{4C906303-091A-411B-938B-C56ED9840FCC}"/>
    <cellStyle name="Currency [0] 9550" xfId="45446" hidden="1" xr:uid="{0CACE247-A660-4C7C-AD8E-8725A77DFE29}"/>
    <cellStyle name="Currency [0] 9551" xfId="16039" hidden="1" xr:uid="{5AF683B6-E540-4F5D-9E5F-AF921EF4E4F3}"/>
    <cellStyle name="Currency [0] 9551" xfId="45432" hidden="1" xr:uid="{60CDB328-A0F2-4669-BB50-D5562FE0BA75}"/>
    <cellStyle name="Currency [0] 9552" xfId="16049" hidden="1" xr:uid="{4B940E1B-71C5-4424-82A3-A9DB52426B6B}"/>
    <cellStyle name="Currency [0] 9552" xfId="45442" hidden="1" xr:uid="{F1170258-B184-44BD-AD34-B273E94D9160}"/>
    <cellStyle name="Currency [0] 9553" xfId="16060" hidden="1" xr:uid="{8B54FDDB-E300-478F-8AFA-E4EFFC54598F}"/>
    <cellStyle name="Currency [0] 9553" xfId="45453" hidden="1" xr:uid="{18FF8449-5A33-4B60-8D91-3AF83916698F}"/>
    <cellStyle name="Currency [0] 9554" xfId="16061" hidden="1" xr:uid="{06CAC745-59ED-4392-9A6E-024EEEB23BA4}"/>
    <cellStyle name="Currency [0] 9554" xfId="45454" hidden="1" xr:uid="{754A394E-8B39-49F5-A46F-C3897D7906EA}"/>
    <cellStyle name="Currency [0] 9555" xfId="16023" hidden="1" xr:uid="{19D90C8F-D90A-44D9-BAEF-281963A79737}"/>
    <cellStyle name="Currency [0] 9555" xfId="45416" hidden="1" xr:uid="{56C12AE7-8C5E-46AA-8117-A1FA2167A13A}"/>
    <cellStyle name="Currency [0] 9556" xfId="16015" hidden="1" xr:uid="{77A77FA5-85B0-4A18-ADCD-BFA88DFC7E04}"/>
    <cellStyle name="Currency [0] 9556" xfId="45408" hidden="1" xr:uid="{4C067CBB-8820-4664-87D9-F2CF2CBDCDE4}"/>
    <cellStyle name="Currency [0] 9557" xfId="16046" hidden="1" xr:uid="{145D5A0F-4F7E-46D3-8202-B03760593D42}"/>
    <cellStyle name="Currency [0] 9557" xfId="45439" hidden="1" xr:uid="{18490B73-9DD1-4177-ABAF-1DCEC30200DA}"/>
    <cellStyle name="Currency [0] 9558" xfId="16018" hidden="1" xr:uid="{86954422-54ED-426F-AE1D-1176C858DC06}"/>
    <cellStyle name="Currency [0] 9558" xfId="45411" hidden="1" xr:uid="{2831E70A-F6D3-4348-B1FC-FBFB05055446}"/>
    <cellStyle name="Currency [0] 9559" xfId="16041" hidden="1" xr:uid="{D8C3CA44-5CCA-49C1-9D36-E0C7A97CDBE6}"/>
    <cellStyle name="Currency [0] 9559" xfId="45434" hidden="1" xr:uid="{836C8F92-F7EC-4900-8C49-655E1BB590AD}"/>
    <cellStyle name="Currency [0] 956" xfId="824" hidden="1" xr:uid="{B7658280-E69D-450D-8591-444152B5C93A}"/>
    <cellStyle name="Currency [0] 956" xfId="30219" hidden="1" xr:uid="{C4B7DA0F-BC51-4584-B745-B5CFEE19F6A0}"/>
    <cellStyle name="Currency [0] 9560" xfId="16062" hidden="1" xr:uid="{E3997565-0517-460F-AD44-D45520EBD530}"/>
    <cellStyle name="Currency [0] 9560" xfId="45455" hidden="1" xr:uid="{9CD2E668-6D3E-45B2-8E18-26C9B680DBF7}"/>
    <cellStyle name="Currency [0] 9561" xfId="16047" hidden="1" xr:uid="{DA81B7EC-A677-48B7-B2A7-CB792D7DDE79}"/>
    <cellStyle name="Currency [0] 9561" xfId="45440" hidden="1" xr:uid="{4F9FF83D-D003-4F8D-8D5D-933A6A78646E}"/>
    <cellStyle name="Currency [0] 9562" xfId="16051" hidden="1" xr:uid="{0B863FB8-B521-44C0-8423-3533C80229F3}"/>
    <cellStyle name="Currency [0] 9562" xfId="45444" hidden="1" xr:uid="{F1278A82-058F-47C9-B8AE-3EE9EE01969A}"/>
    <cellStyle name="Currency [0] 9563" xfId="16067" hidden="1" xr:uid="{E1188198-5FFF-432F-8A82-71207CA76080}"/>
    <cellStyle name="Currency [0] 9563" xfId="45460" hidden="1" xr:uid="{57A892B0-DD86-4C98-8694-1B27F110F4D6}"/>
    <cellStyle name="Currency [0] 9564" xfId="16068" hidden="1" xr:uid="{56B9F890-BC32-4784-A310-B2CC80AF7755}"/>
    <cellStyle name="Currency [0] 9564" xfId="45461" hidden="1" xr:uid="{822D28FC-D79B-45A5-AB6B-BB8F8FF22EDC}"/>
    <cellStyle name="Currency [0] 9565" xfId="16048" hidden="1" xr:uid="{04144A22-D8A2-4E01-B167-2F2679980174}"/>
    <cellStyle name="Currency [0] 9565" xfId="45441" hidden="1" xr:uid="{9D7D2A20-8000-481B-B7A2-BC4F0876D1F0}"/>
    <cellStyle name="Currency [0] 9566" xfId="16055" hidden="1" xr:uid="{9DFDAC31-8525-45F0-A6B6-64110C566693}"/>
    <cellStyle name="Currency [0] 9566" xfId="45448" hidden="1" xr:uid="{1AA9C0C6-139B-41AB-AA22-F3A5DB19EEBA}"/>
    <cellStyle name="Currency [0] 9567" xfId="16059" hidden="1" xr:uid="{EC739D20-1067-435C-8F01-600A96102C02}"/>
    <cellStyle name="Currency [0] 9567" xfId="45452" hidden="1" xr:uid="{1F17A7E6-43E3-4DF8-9A96-8C4D509504FB}"/>
    <cellStyle name="Currency [0] 9568" xfId="16054" hidden="1" xr:uid="{2F0C6C89-B339-4790-97DB-AA5F76E955A9}"/>
    <cellStyle name="Currency [0] 9568" xfId="45447" hidden="1" xr:uid="{E9CEE60B-1452-40B7-9D79-0B5569E44CAA}"/>
    <cellStyle name="Currency [0] 9569" xfId="16077" hidden="1" xr:uid="{2976AD6A-34AC-407F-86D9-41F5C2AB6C3F}"/>
    <cellStyle name="Currency [0] 9569" xfId="45470" hidden="1" xr:uid="{6BB57FF8-58B1-4096-A55A-02AE849EE252}"/>
    <cellStyle name="Currency [0] 957" xfId="814" hidden="1" xr:uid="{EC110429-9681-47FA-A583-054BB6BF9E50}"/>
    <cellStyle name="Currency [0] 957" xfId="30209" hidden="1" xr:uid="{014C6DF2-7793-49FC-8E9D-7236683E39A0}"/>
    <cellStyle name="Currency [0] 9570" xfId="16083" hidden="1" xr:uid="{803CCEF6-4CBE-44DB-A430-605D2166F5B2}"/>
    <cellStyle name="Currency [0] 9570" xfId="45476" hidden="1" xr:uid="{A44C539A-2E89-49E7-9D89-B3517092742E}"/>
    <cellStyle name="Currency [0] 9571" xfId="16045" hidden="1" xr:uid="{3AB060E2-F71D-4668-BE44-66E6C6063DBD}"/>
    <cellStyle name="Currency [0] 9571" xfId="45438" hidden="1" xr:uid="{1645CD68-18CC-4955-9CF7-D3BE50B07A31}"/>
    <cellStyle name="Currency [0] 9572" xfId="16075" hidden="1" xr:uid="{F28C857C-A6B6-4926-BD15-6F5F33CF266D}"/>
    <cellStyle name="Currency [0] 9572" xfId="45468" hidden="1" xr:uid="{9114C6B8-B655-420B-BA03-68AE5F9AFD92}"/>
    <cellStyle name="Currency [0] 9573" xfId="16087" hidden="1" xr:uid="{81BACC97-090D-47FD-A25B-2A94018072F6}"/>
    <cellStyle name="Currency [0] 9573" xfId="45480" hidden="1" xr:uid="{0D530891-815A-44D5-A01A-77A3C3F4FC41}"/>
    <cellStyle name="Currency [0] 9574" xfId="16088" hidden="1" xr:uid="{F72A4F60-906B-418E-89FC-C75BA279A9A9}"/>
    <cellStyle name="Currency [0] 9574" xfId="45481" hidden="1" xr:uid="{FCAE55E1-286F-4C16-8420-6ADCDF89B923}"/>
    <cellStyle name="Currency [0] 9575" xfId="16036" hidden="1" xr:uid="{D39580B0-1A18-49F3-81BC-4AF59E362CB7}"/>
    <cellStyle name="Currency [0] 9575" xfId="45429" hidden="1" xr:uid="{D9D6C8BA-9C83-4140-9310-66E2EF47D2EF}"/>
    <cellStyle name="Currency [0] 9576" xfId="16043" hidden="1" xr:uid="{DFC36ADB-595D-4989-8DD1-8C33DE6F6755}"/>
    <cellStyle name="Currency [0] 9576" xfId="45436" hidden="1" xr:uid="{18420BD5-F081-4BE9-AEC9-70D0B30B58F6}"/>
    <cellStyle name="Currency [0] 9577" xfId="16072" hidden="1" xr:uid="{0DA2E92E-3B48-4A1D-B1F4-42E7F38CFBCB}"/>
    <cellStyle name="Currency [0] 9577" xfId="45465" hidden="1" xr:uid="{D6AC95B9-9805-4023-8C1F-B24BDBE4E20A}"/>
    <cellStyle name="Currency [0] 9578" xfId="16057" hidden="1" xr:uid="{7AB1D3F4-9FFC-47B5-8D96-6E03651558E6}"/>
    <cellStyle name="Currency [0] 9578" xfId="45450" hidden="1" xr:uid="{77B79957-6B9E-4F25-B9AE-512653C21D5E}"/>
    <cellStyle name="Currency [0] 9579" xfId="16029" hidden="1" xr:uid="{1A669D7B-5E5D-4581-B163-C3FEC15B7778}"/>
    <cellStyle name="Currency [0] 9579" xfId="45422" hidden="1" xr:uid="{0ACD08CF-2909-457C-A220-7687D4596520}"/>
    <cellStyle name="Currency [0] 958" xfId="1067" hidden="1" xr:uid="{8AE66D9C-14D7-43B7-9BD9-D4BA96D66650}"/>
    <cellStyle name="Currency [0] 958" xfId="30462" hidden="1" xr:uid="{BB914878-631A-4811-96AB-97815CDDA8B6}"/>
    <cellStyle name="Currency [0] 9580" xfId="16094" hidden="1" xr:uid="{8CE7D12A-5DEB-45B4-ABF2-A3C14D362B61}"/>
    <cellStyle name="Currency [0] 9580" xfId="45487" hidden="1" xr:uid="{C5CCE524-5524-4C89-82DE-C1D280DA3777}"/>
    <cellStyle name="Currency [0] 9581" xfId="16073" hidden="1" xr:uid="{84EF87B9-0A2E-4272-9769-28E75D763EB7}"/>
    <cellStyle name="Currency [0] 9581" xfId="45466" hidden="1" xr:uid="{74C690D0-82F7-4917-8B0D-6A5532181915}"/>
    <cellStyle name="Currency [0] 9582" xfId="16080" hidden="1" xr:uid="{1174B4B0-D91D-4DC9-A4A9-E890CE28B041}"/>
    <cellStyle name="Currency [0] 9582" xfId="45473" hidden="1" xr:uid="{CB6E8CE6-2888-4C7C-907D-EAC3D7D10AAD}"/>
    <cellStyle name="Currency [0] 9583" xfId="16095" hidden="1" xr:uid="{9E2343AF-D7BE-444B-822C-42A220E13074}"/>
    <cellStyle name="Currency [0] 9583" xfId="45488" hidden="1" xr:uid="{CDBD1A30-8997-4586-AB09-036B0F61CAF1}"/>
    <cellStyle name="Currency [0] 9584" xfId="16096" hidden="1" xr:uid="{139753D5-45CE-4C4A-8562-C4BA0E0AAD00}"/>
    <cellStyle name="Currency [0] 9584" xfId="45489" hidden="1" xr:uid="{038DF66A-96BA-4F83-A89D-E91E8853F838}"/>
    <cellStyle name="Currency [0] 9585" xfId="16071" hidden="1" xr:uid="{8286693F-D58A-4C42-BB9D-DCD2EF496D93}"/>
    <cellStyle name="Currency [0] 9585" xfId="45464" hidden="1" xr:uid="{87965E9A-C619-4359-A184-67E649BAFED7}"/>
    <cellStyle name="Currency [0] 9586" xfId="16070" hidden="1" xr:uid="{09C44B54-AAAA-4F6B-ADD5-741DEE021274}"/>
    <cellStyle name="Currency [0] 9586" xfId="45463" hidden="1" xr:uid="{7DEE8777-572B-415C-A489-FD6BD48B2F27}"/>
    <cellStyle name="Currency [0] 9587" xfId="16065" hidden="1" xr:uid="{3D7E9854-9578-42C6-86C3-3EEE69AC12AC}"/>
    <cellStyle name="Currency [0] 9587" xfId="45458" hidden="1" xr:uid="{376BAC5A-67E9-4D73-A625-1E4AB478881C}"/>
    <cellStyle name="Currency [0] 9588" xfId="16063" hidden="1" xr:uid="{AF27D2C8-6E69-4440-8707-0B7199FCC7C1}"/>
    <cellStyle name="Currency [0] 9588" xfId="45456" hidden="1" xr:uid="{06BDA230-2FC7-4F89-8C79-19F1D4D015C9}"/>
    <cellStyle name="Currency [0] 9589" xfId="16064" hidden="1" xr:uid="{58146E59-8F4D-4BB0-B8D4-3C87E91A0AB1}"/>
    <cellStyle name="Currency [0] 9589" xfId="45457" hidden="1" xr:uid="{D12C8093-F745-4A31-9376-27EDCB691045}"/>
    <cellStyle name="Currency [0] 959" xfId="1071" hidden="1" xr:uid="{D8B452C1-B38D-4AEF-8D64-297FE5EA72A7}"/>
    <cellStyle name="Currency [0] 959" xfId="30466" hidden="1" xr:uid="{B62F737A-11F1-4FFA-A90E-1140D39C3DA4}"/>
    <cellStyle name="Currency [0] 9590" xfId="16101" hidden="1" xr:uid="{5560F8CF-A1FB-4560-AFFF-2482499DC12E}"/>
    <cellStyle name="Currency [0] 9590" xfId="45494" hidden="1" xr:uid="{041E4BA5-CC98-4A08-AA2A-142C0633DE5C}"/>
    <cellStyle name="Currency [0] 9591" xfId="16016" hidden="1" xr:uid="{DA368C7B-4F87-4E94-B3DB-7829C8AF6CC7}"/>
    <cellStyle name="Currency [0] 9591" xfId="45409" hidden="1" xr:uid="{D7BBA0DB-DBB8-4BA8-942E-243DE029DA35}"/>
    <cellStyle name="Currency [0] 9592" xfId="16091" hidden="1" xr:uid="{181CB49F-6406-4CB1-8A43-35D4F952A476}"/>
    <cellStyle name="Currency [0] 9592" xfId="45484" hidden="1" xr:uid="{30272F27-AF56-402A-8AAC-8467C8BCF64A}"/>
    <cellStyle name="Currency [0] 9593" xfId="16103" hidden="1" xr:uid="{1A045F1B-2950-4C83-A79B-8EAC20444D05}"/>
    <cellStyle name="Currency [0] 9593" xfId="45496" hidden="1" xr:uid="{A969B725-84C8-47FD-9813-155056F71F19}"/>
    <cellStyle name="Currency [0] 9594" xfId="16104" hidden="1" xr:uid="{A1AA8605-7754-4BE6-B159-D25C083AFA06}"/>
    <cellStyle name="Currency [0] 9594" xfId="45497" hidden="1" xr:uid="{2606A353-83B3-4CE4-8D12-9E1FB03E6685}"/>
    <cellStyle name="Currency [0] 9595" xfId="16042" hidden="1" xr:uid="{D579CF66-A648-4C88-9BDA-39EEC75C0F3E}"/>
    <cellStyle name="Currency [0] 9595" xfId="45435" hidden="1" xr:uid="{BDC1E4D0-CFD4-4D40-9C8B-7B643D1BB24A}"/>
    <cellStyle name="Currency [0] 9596" xfId="16078" hidden="1" xr:uid="{FB10D773-EFEC-4C08-A3EE-7FFA9AAE229A}"/>
    <cellStyle name="Currency [0] 9596" xfId="45471" hidden="1" xr:uid="{235A6599-2356-461F-B3E7-6852BAF3EE23}"/>
    <cellStyle name="Currency [0] 9597" xfId="16058" hidden="1" xr:uid="{78020BC9-FF98-4FAB-BA42-11A892D48931}"/>
    <cellStyle name="Currency [0] 9597" xfId="45451" hidden="1" xr:uid="{661B1957-F0B7-48C6-AB2B-A475C73248EB}"/>
    <cellStyle name="Currency [0] 9598" xfId="16074" hidden="1" xr:uid="{8C2A6F3C-280B-4C06-8B8E-31FF55FA4766}"/>
    <cellStyle name="Currency [0] 9598" xfId="45467" hidden="1" xr:uid="{37C4677A-93A1-4411-ABF1-CF65E48608B7}"/>
    <cellStyle name="Currency [0] 9599" xfId="16076" hidden="1" xr:uid="{0BC92878-E165-4ED0-BB7A-E0BBE53D8078}"/>
    <cellStyle name="Currency [0] 9599" xfId="45469" hidden="1" xr:uid="{DAF3A5BB-B5F0-4971-91C0-2DD59DE7B4B0}"/>
    <cellStyle name="Currency [0] 96" xfId="169" hidden="1" xr:uid="{B2E0D719-3DF5-4268-BAE8-475E7FD72A99}"/>
    <cellStyle name="Currency [0] 96" xfId="29564" hidden="1" xr:uid="{98928EA4-E373-45F1-ACFD-F1C40778F0AA}"/>
    <cellStyle name="Currency [0] 960" xfId="1072" hidden="1" xr:uid="{F855E882-4331-4DC2-AD27-BEB2782C4046}"/>
    <cellStyle name="Currency [0] 960" xfId="30467" hidden="1" xr:uid="{479BB4D8-B3F5-4FD5-8F7B-51AF972AD243}"/>
    <cellStyle name="Currency [0] 9600" xfId="16107" hidden="1" xr:uid="{D622BC9F-2EE2-4AC6-835E-2CB86624BA36}"/>
    <cellStyle name="Currency [0] 9600" xfId="45500" hidden="1" xr:uid="{21DB2AFB-B1FB-4B73-9E29-6ED3D683A55C}"/>
    <cellStyle name="Currency [0] 9601" xfId="16014" hidden="1" xr:uid="{63C43F8E-F6AD-474F-9736-A71864785693}"/>
    <cellStyle name="Currency [0] 9601" xfId="45407" hidden="1" xr:uid="{9C44E7FD-196D-4719-8212-4E61F4C47A12}"/>
    <cellStyle name="Currency [0] 9602" xfId="16099" hidden="1" xr:uid="{23E9C8D4-481E-4EFD-96DF-16910D4C707F}"/>
    <cellStyle name="Currency [0] 9602" xfId="45492" hidden="1" xr:uid="{744F100C-AF11-4301-A8F5-AC00C9C52FC0}"/>
    <cellStyle name="Currency [0] 9603" xfId="16109" hidden="1" xr:uid="{3B829662-9C94-4202-94CC-C8272B673C67}"/>
    <cellStyle name="Currency [0] 9603" xfId="45502" hidden="1" xr:uid="{A16151B2-F57B-4B67-A658-0D44E7525A28}"/>
    <cellStyle name="Currency [0] 9604" xfId="16110" hidden="1" xr:uid="{DD94BD9D-1C4F-4ED3-8694-886B7A1CE0EB}"/>
    <cellStyle name="Currency [0] 9604" xfId="45503" hidden="1" xr:uid="{651AC743-813E-4F6B-8B5D-9827382EAC0C}"/>
    <cellStyle name="Currency [0] 9605" xfId="16038" hidden="1" xr:uid="{89BFD50B-B292-4DC7-AAE0-1CC9BC0C4689}"/>
    <cellStyle name="Currency [0] 9605" xfId="45431" hidden="1" xr:uid="{F2DF18FB-87AD-4A3C-87D8-62C3273068A7}"/>
    <cellStyle name="Currency [0] 9606" xfId="16089" hidden="1" xr:uid="{79E73B88-A94F-4D17-842F-4608CB1C3269}"/>
    <cellStyle name="Currency [0] 9606" xfId="45482" hidden="1" xr:uid="{AB19F0E0-A09A-48AE-8E20-6579C4079D0A}"/>
    <cellStyle name="Currency [0] 9607" xfId="16069" hidden="1" xr:uid="{8CCF764A-B00D-4304-9F41-B3F64D5743C8}"/>
    <cellStyle name="Currency [0] 9607" xfId="45462" hidden="1" xr:uid="{186C5745-0219-434C-8C94-B1BAD23465A3}"/>
    <cellStyle name="Currency [0] 9608" xfId="16081" hidden="1" xr:uid="{62D0EA41-AE67-44FA-BA76-795B5FC6CC24}"/>
    <cellStyle name="Currency [0] 9608" xfId="45474" hidden="1" xr:uid="{A00FBD98-84CA-41CD-98F3-26E304DE03C5}"/>
    <cellStyle name="Currency [0] 9609" xfId="16079" hidden="1" xr:uid="{97478DD4-D49A-4CF5-A785-F9CFCB2809C4}"/>
    <cellStyle name="Currency [0] 9609" xfId="45472" hidden="1" xr:uid="{39DE36C3-8EF9-4752-83AD-9DCB1B414D8D}"/>
    <cellStyle name="Currency [0] 961" xfId="821" hidden="1" xr:uid="{EF6E6EE3-CBD2-4BFF-9036-99E7BC0B5BD9}"/>
    <cellStyle name="Currency [0] 961" xfId="30216" hidden="1" xr:uid="{DDB1CE57-38AE-44C2-B240-B64124BFA02C}"/>
    <cellStyle name="Currency [0] 9610" xfId="16112" hidden="1" xr:uid="{7799B1BB-7585-4DFE-9741-9E6FC84B9D76}"/>
    <cellStyle name="Currency [0] 9610" xfId="45505" hidden="1" xr:uid="{86CCAD61-B7CB-4540-9531-6973FFC1E60A}"/>
    <cellStyle name="Currency [0] 9611" xfId="16056" hidden="1" xr:uid="{25EC81A3-FB44-46D3-8B1C-A93DDEAFCF2B}"/>
    <cellStyle name="Currency [0] 9611" xfId="45449" hidden="1" xr:uid="{F3BBFBBA-F489-490A-B014-C75E874C1F33}"/>
    <cellStyle name="Currency [0] 9612" xfId="16106" hidden="1" xr:uid="{1F784C56-3AB9-4F25-AA3D-063AF768B106}"/>
    <cellStyle name="Currency [0] 9612" xfId="45499" hidden="1" xr:uid="{5FB72BF7-C0B6-4EF6-BAF6-FD326D9FB310}"/>
    <cellStyle name="Currency [0] 9613" xfId="16116" hidden="1" xr:uid="{AF205608-CE4E-451F-AEF5-750D06D66348}"/>
    <cellStyle name="Currency [0] 9613" xfId="45509" hidden="1" xr:uid="{8883C78D-43D5-457C-B319-07E51A1C477A}"/>
    <cellStyle name="Currency [0] 9614" xfId="16117" hidden="1" xr:uid="{446F118C-EB77-43C6-8C3C-DA8C8D70EC3C}"/>
    <cellStyle name="Currency [0] 9614" xfId="45510" hidden="1" xr:uid="{7AECFD49-D661-4901-AA60-5AE899B1CBFC}"/>
    <cellStyle name="Currency [0] 9615" xfId="16082" hidden="1" xr:uid="{CA84F6A8-8A7F-406A-81CB-80E9FA1BDD8C}"/>
    <cellStyle name="Currency [0] 9615" xfId="45475" hidden="1" xr:uid="{73DB3941-F5BC-4436-A9AC-40266266B008}"/>
    <cellStyle name="Currency [0] 9616" xfId="16097" hidden="1" xr:uid="{E004EC0B-ACDA-4118-9228-E10DB464E5DC}"/>
    <cellStyle name="Currency [0] 9616" xfId="45490" hidden="1" xr:uid="{2283E363-4B0C-4B70-A6AC-736807F6491D}"/>
    <cellStyle name="Currency [0] 9617" xfId="16022" hidden="1" xr:uid="{7B753189-5F85-48E4-A6C8-B89FCC665284}"/>
    <cellStyle name="Currency [0] 9617" xfId="45415" hidden="1" xr:uid="{649AD3EF-216F-4F12-AA44-5345EEAD3C49}"/>
    <cellStyle name="Currency [0] 9618" xfId="16092" hidden="1" xr:uid="{62BA7F8A-4D36-47C6-9D14-3F0C5A19A724}"/>
    <cellStyle name="Currency [0] 9618" xfId="45485" hidden="1" xr:uid="{04219150-A0A4-43DC-9B65-C0435B7E0F07}"/>
    <cellStyle name="Currency [0] 9619" xfId="16090" hidden="1" xr:uid="{4AB286C9-C1CC-4B29-BC98-BD687CDFCEC2}"/>
    <cellStyle name="Currency [0] 9619" xfId="45483" hidden="1" xr:uid="{CE974013-2E3A-4849-AF8F-FEF2051A4FEE}"/>
    <cellStyle name="Currency [0] 962" xfId="1069" hidden="1" xr:uid="{5B91D529-3985-42D4-8735-5D4B77711583}"/>
    <cellStyle name="Currency [0] 962" xfId="30464" hidden="1" xr:uid="{7C5519B7-29C8-4168-A5F2-435361339416}"/>
    <cellStyle name="Currency [0] 9620" xfId="16119" hidden="1" xr:uid="{1360F790-C5AB-4951-A970-D304AD861FCB}"/>
    <cellStyle name="Currency [0] 9620" xfId="45512" hidden="1" xr:uid="{EC24392C-BDB6-4B6B-BDA5-80A0662536D3}"/>
    <cellStyle name="Currency [0] 9621" xfId="16035" hidden="1" xr:uid="{83F0EA63-47C4-4E08-AE37-CEE7C6CF5958}"/>
    <cellStyle name="Currency [0] 9621" xfId="45428" hidden="1" xr:uid="{9761F6B8-625E-43D5-958D-48827B22E0C1}"/>
    <cellStyle name="Currency [0] 9622" xfId="16111" hidden="1" xr:uid="{477B7A2A-4BAE-4154-BAC1-D9AA34097FC0}"/>
    <cellStyle name="Currency [0] 9622" xfId="45504" hidden="1" xr:uid="{C4419261-31FC-40D0-BBE1-1842A02EFF66}"/>
    <cellStyle name="Currency [0] 9623" xfId="16121" hidden="1" xr:uid="{FED47EB2-7C4D-459E-8A17-26AC814FBE0C}"/>
    <cellStyle name="Currency [0] 9623" xfId="45514" hidden="1" xr:uid="{056D82B2-C7FA-48BE-8704-CE82094DFCE2}"/>
    <cellStyle name="Currency [0] 9624" xfId="16122" hidden="1" xr:uid="{900EDCF4-0CFD-40BC-9422-A9AB2FDCDC14}"/>
    <cellStyle name="Currency [0] 9624" xfId="45515" hidden="1" xr:uid="{3F4EB242-10A1-4130-A38B-DC8BA1585DEA}"/>
    <cellStyle name="Currency [0] 9625" xfId="16093" hidden="1" xr:uid="{FD03929F-5051-4DE9-8B94-3B92A55EC87A}"/>
    <cellStyle name="Currency [0] 9625" xfId="45486" hidden="1" xr:uid="{69A9DCB1-DE78-4DCB-82DC-A300491C3AC6}"/>
    <cellStyle name="Currency [0] 9626" xfId="16105" hidden="1" xr:uid="{04399AD0-B86D-458E-B538-025B258CB279}"/>
    <cellStyle name="Currency [0] 9626" xfId="45498" hidden="1" xr:uid="{DD7C3A97-0248-47E3-990A-C656D08D63AC}"/>
    <cellStyle name="Currency [0] 9627" xfId="16085" hidden="1" xr:uid="{E213E1A5-86AF-4EDF-A0BC-143517F5F741}"/>
    <cellStyle name="Currency [0] 9627" xfId="45478" hidden="1" xr:uid="{A6122445-42D2-4077-836C-011EE7834E4E}"/>
    <cellStyle name="Currency [0] 9628" xfId="16100" hidden="1" xr:uid="{1C713F0A-2AAF-4F0E-AB5E-44943E0416E4}"/>
    <cellStyle name="Currency [0] 9628" xfId="45493" hidden="1" xr:uid="{3C607E4B-A0D8-43DA-A8CA-3A1B0AAB3E9E}"/>
    <cellStyle name="Currency [0] 9629" xfId="16098" hidden="1" xr:uid="{69A0B066-E504-492E-B6CF-72E4C79893C0}"/>
    <cellStyle name="Currency [0] 9629" xfId="45491" hidden="1" xr:uid="{BD13BAF5-15FF-4CC3-8643-74FC2DC0641C}"/>
    <cellStyle name="Currency [0] 963" xfId="1073" hidden="1" xr:uid="{5DAACEA6-7B89-439A-AEE1-A7BCC64AB2D3}"/>
    <cellStyle name="Currency [0] 963" xfId="30468" hidden="1" xr:uid="{23958177-D33F-4C5B-A6C0-4D3582B30C1B}"/>
    <cellStyle name="Currency [0] 9630" xfId="16124" hidden="1" xr:uid="{0688FE4D-CB96-485D-8145-F0603EBEF856}"/>
    <cellStyle name="Currency [0] 9630" xfId="45517" hidden="1" xr:uid="{1CAC1DC4-57F8-4F20-82F8-543990ECDE5B}"/>
    <cellStyle name="Currency [0] 9631" xfId="16037" hidden="1" xr:uid="{518E6D3C-A5B6-46E1-B052-FE4BD6EF152F}"/>
    <cellStyle name="Currency [0] 9631" xfId="45430" hidden="1" xr:uid="{6D793CA2-2284-4DBE-9D70-B9B7B6477F38}"/>
    <cellStyle name="Currency [0] 9632" xfId="16118" hidden="1" xr:uid="{BAA45CED-D958-4E1B-945A-7C771DC009E4}"/>
    <cellStyle name="Currency [0] 9632" xfId="45511" hidden="1" xr:uid="{8CB4EDB8-A6B2-4CAC-BC36-AF4CD74CE605}"/>
    <cellStyle name="Currency [0] 9633" xfId="16125" hidden="1" xr:uid="{EE00D583-7FBB-431F-AD10-C44EA850582F}"/>
    <cellStyle name="Currency [0] 9633" xfId="45518" hidden="1" xr:uid="{CDCAF30E-3062-4019-BF6A-540CF813571C}"/>
    <cellStyle name="Currency [0] 9634" xfId="16126" hidden="1" xr:uid="{E325C8E9-45BB-44B1-B708-965DE109DE21}"/>
    <cellStyle name="Currency [0] 9634" xfId="45519" hidden="1" xr:uid="{032041DD-4355-4E16-9218-5B065F1A3BDE}"/>
    <cellStyle name="Currency [0] 9635" xfId="16066" hidden="1" xr:uid="{D8E8B352-A0C8-4AED-80A2-7788BF09C5F0}"/>
    <cellStyle name="Currency [0] 9635" xfId="45459" hidden="1" xr:uid="{7D3415E8-457D-4D7A-8BE7-172C7A7CFD59}"/>
    <cellStyle name="Currency [0] 9636" xfId="16086" hidden="1" xr:uid="{52114534-F763-40D0-87DB-9867F4453784}"/>
    <cellStyle name="Currency [0] 9636" xfId="45479" hidden="1" xr:uid="{000214A3-E65E-42B4-A48A-B31D9A528A07}"/>
    <cellStyle name="Currency [0] 9637" xfId="16120" hidden="1" xr:uid="{438D2151-954E-44E4-A2B9-1E3E6E005D24}"/>
    <cellStyle name="Currency [0] 9637" xfId="45513" hidden="1" xr:uid="{4B4C1607-A82A-44FA-941D-714B206DFCED}"/>
    <cellStyle name="Currency [0] 9638" xfId="16113" hidden="1" xr:uid="{D475618B-22F2-4A92-9DC6-16C88F485780}"/>
    <cellStyle name="Currency [0] 9638" xfId="45506" hidden="1" xr:uid="{867FB6FE-011F-43DE-9B22-8DCD41650C63}"/>
    <cellStyle name="Currency [0] 9639" xfId="16123" hidden="1" xr:uid="{833977A8-C79D-4F33-8854-8639ECFDBF77}"/>
    <cellStyle name="Currency [0] 9639" xfId="45516" hidden="1" xr:uid="{EE338A07-E57F-4798-9CE4-6D846123A620}"/>
    <cellStyle name="Currency [0] 964" xfId="1074" hidden="1" xr:uid="{DF30771D-8BE2-4D5F-A4D9-F0671154BA63}"/>
    <cellStyle name="Currency [0] 964" xfId="30469" hidden="1" xr:uid="{B5F54041-5679-4149-9F2D-C3118E960160}"/>
    <cellStyle name="Currency [0] 9640" xfId="16127" hidden="1" xr:uid="{7CAF1AFA-B596-4E3A-BF7A-44245146AF89}"/>
    <cellStyle name="Currency [0] 9640" xfId="45520" hidden="1" xr:uid="{112345DC-4065-4A0E-8330-3AA2D8F27DAD}"/>
    <cellStyle name="Currency [0] 9641" xfId="16052" hidden="1" xr:uid="{AFAE9AEF-7544-4A04-8849-8252425B6D00}"/>
    <cellStyle name="Currency [0] 9641" xfId="45445" hidden="1" xr:uid="{D8F84D7B-0C3F-4361-AF88-42CC317F158E}"/>
    <cellStyle name="Currency [0] 9642" xfId="16084" hidden="1" xr:uid="{E48A85B0-3E64-4FFD-949E-D20246924B8F}"/>
    <cellStyle name="Currency [0] 9642" xfId="45477" hidden="1" xr:uid="{10DC65D9-D1A9-4F3B-8884-07363C198057}"/>
    <cellStyle name="Currency [0] 9643" xfId="16130" hidden="1" xr:uid="{A0BF1323-6AB6-4198-9823-8FE626522908}"/>
    <cellStyle name="Currency [0] 9643" xfId="45523" hidden="1" xr:uid="{0348C05D-B001-4997-ACF2-9583F39015A3}"/>
    <cellStyle name="Currency [0] 9644" xfId="16131" hidden="1" xr:uid="{682396A0-4BBC-4331-83C2-691DCBCF9F5D}"/>
    <cellStyle name="Currency [0] 9644" xfId="45524" hidden="1" xr:uid="{629627E5-A414-4AF1-A7C7-E79893A3892E}"/>
    <cellStyle name="Currency [0] 9645" xfId="16108" hidden="1" xr:uid="{56CB05C8-91E0-4BCF-91B9-08FEDC53AE89}"/>
    <cellStyle name="Currency [0] 9645" xfId="45501" hidden="1" xr:uid="{7726C7C2-7C4B-485D-8313-8A2D70A8BFC9}"/>
    <cellStyle name="Currency [0] 9646" xfId="16114" hidden="1" xr:uid="{7F04A2C7-2E3D-4B2D-9F9C-D4D51DC50619}"/>
    <cellStyle name="Currency [0] 9646" xfId="45507" hidden="1" xr:uid="{9A28DE40-7AD8-47A4-BE9A-5D1A9912CAFC}"/>
    <cellStyle name="Currency [0] 9647" xfId="16128" hidden="1" xr:uid="{77BE96EA-095C-4EB8-8509-275F8108DD7E}"/>
    <cellStyle name="Currency [0] 9647" xfId="45521" hidden="1" xr:uid="{B6856D7F-17A9-4D4E-8EC2-859969F42069}"/>
    <cellStyle name="Currency [0] 9648" xfId="16115" hidden="1" xr:uid="{AF7A70DA-1292-44A8-9C52-E1ED9A349DA6}"/>
    <cellStyle name="Currency [0] 9648" xfId="45508" hidden="1" xr:uid="{15617BA4-74C4-4720-8787-879C54832E5F}"/>
    <cellStyle name="Currency [0] 9649" xfId="16132" hidden="1" xr:uid="{2DC533A3-01E8-4E35-85DD-492D01C6B43D}"/>
    <cellStyle name="Currency [0] 9649" xfId="45525" hidden="1" xr:uid="{8342099E-BC53-441F-9216-D62F8BDA956D}"/>
    <cellStyle name="Currency [0] 965" xfId="1068" hidden="1" xr:uid="{370609E3-A862-437A-ABD5-C09F910BAE6D}"/>
    <cellStyle name="Currency [0] 965" xfId="30463" hidden="1" xr:uid="{AC675348-B981-4537-B9B2-F543839F9A74}"/>
    <cellStyle name="Currency [0] 9650" xfId="16133" hidden="1" xr:uid="{AA4F6BA8-4297-4C9F-9CA6-040F391188AA}"/>
    <cellStyle name="Currency [0] 9650" xfId="45526" hidden="1" xr:uid="{80712420-1996-40FA-971F-F1745501356E}"/>
    <cellStyle name="Currency [0] 9651" xfId="16129" hidden="1" xr:uid="{A8882D4A-4A71-4C1A-B5A4-42CB7A14E47A}"/>
    <cellStyle name="Currency [0] 9651" xfId="45522" hidden="1" xr:uid="{9235E967-08E1-46C4-A7FC-E4C1B04E4386}"/>
    <cellStyle name="Currency [0] 9652" xfId="16102" hidden="1" xr:uid="{2F9D9956-D038-4F88-A36D-C317A5C841F3}"/>
    <cellStyle name="Currency [0] 9652" xfId="45495" hidden="1" xr:uid="{D284FEDC-FCED-4538-A60C-87FF26A9A7F7}"/>
    <cellStyle name="Currency [0] 9653" xfId="16134" hidden="1" xr:uid="{C16B4F5E-88FA-40C2-96EB-D5A3035916A1}"/>
    <cellStyle name="Currency [0] 9653" xfId="45527" hidden="1" xr:uid="{F6C4B786-9993-4718-B56B-424D7139DFBB}"/>
    <cellStyle name="Currency [0] 9654" xfId="16135" hidden="1" xr:uid="{E4A18804-CE9A-4944-933A-BB14A4576411}"/>
    <cellStyle name="Currency [0] 9654" xfId="45528" hidden="1" xr:uid="{5C7D9E70-CC38-42D9-9858-F5650DC88982}"/>
    <cellStyle name="Currency [0] 9655" xfId="16161" hidden="1" xr:uid="{6D6BA163-0297-4FB1-8474-6BF1FFF8E278}"/>
    <cellStyle name="Currency [0] 9655" xfId="45554" hidden="1" xr:uid="{8D051EC2-C415-4AB5-90DC-A9B6B0DBF5A8}"/>
    <cellStyle name="Currency [0] 9656" xfId="16169" hidden="1" xr:uid="{10811CE5-538B-4922-BD8C-DE6003F93112}"/>
    <cellStyle name="Currency [0] 9656" xfId="45562" hidden="1" xr:uid="{16915D31-7886-4AEC-AA11-F0DF880D7476}"/>
    <cellStyle name="Currency [0] 9657" xfId="16172" hidden="1" xr:uid="{7B5C5753-6DB7-4816-A628-B6D0E8648227}"/>
    <cellStyle name="Currency [0] 9657" xfId="45565" hidden="1" xr:uid="{C993991A-B64D-41D7-AE11-50B5307B948B}"/>
    <cellStyle name="Currency [0] 9658" xfId="16176" hidden="1" xr:uid="{CB09183E-67A8-4CBD-9039-1FF51A9B3FD7}"/>
    <cellStyle name="Currency [0] 9658" xfId="45569" hidden="1" xr:uid="{ABBD0FBE-CDAB-40DF-B21C-5A3316911191}"/>
    <cellStyle name="Currency [0] 9659" xfId="16178" hidden="1" xr:uid="{CCF2F8E2-4DED-4196-96C5-7AF2EE5F2C78}"/>
    <cellStyle name="Currency [0] 9659" xfId="45571" hidden="1" xr:uid="{C6ACE64F-5A82-4EBE-B22A-24B766AB61DC}"/>
    <cellStyle name="Currency [0] 966" xfId="825" hidden="1" xr:uid="{3634B96D-FA78-4831-BC67-4B6E97F80D18}"/>
    <cellStyle name="Currency [0] 966" xfId="30220" hidden="1" xr:uid="{AC7B3B47-4AA4-40C0-B94F-EFF397D93ACA}"/>
    <cellStyle name="Currency [0] 9660" xfId="16168" hidden="1" xr:uid="{599A75DF-E413-48FB-8E24-B697293E2676}"/>
    <cellStyle name="Currency [0] 9660" xfId="45561" hidden="1" xr:uid="{18305540-902E-4274-A5BB-214346FBEA08}"/>
    <cellStyle name="Currency [0] 9661" xfId="16174" hidden="1" xr:uid="{50C62DAC-73E7-4D76-800F-CF1D7F428382}"/>
    <cellStyle name="Currency [0] 9661" xfId="45567" hidden="1" xr:uid="{722F3F77-C60C-46AF-BF0F-3708703D357F}"/>
    <cellStyle name="Currency [0] 9662" xfId="16180" hidden="1" xr:uid="{AACA5CE3-2D3E-4FA3-8CD9-9845EF4AD1CC}"/>
    <cellStyle name="Currency [0] 9662" xfId="45573" hidden="1" xr:uid="{CB9B4DE8-6C3C-4C1D-9DA9-FF8ECBD85338}"/>
    <cellStyle name="Currency [0] 9663" xfId="16181" hidden="1" xr:uid="{231BAA38-174E-48BC-9EEA-85149045AEEE}"/>
    <cellStyle name="Currency [0] 9663" xfId="45574" hidden="1" xr:uid="{00EC7883-955A-49C4-9863-37772AE82378}"/>
    <cellStyle name="Currency [0] 9664" xfId="16173" hidden="1" xr:uid="{FF1ECBE6-DEE2-4941-A742-83B7043639EE}"/>
    <cellStyle name="Currency [0] 9664" xfId="45566" hidden="1" xr:uid="{C649E25C-A5D6-4276-AE34-794E51E66673}"/>
    <cellStyle name="Currency [0] 9665" xfId="16162" hidden="1" xr:uid="{08895A9A-4C44-462D-953D-47EEFDD93322}"/>
    <cellStyle name="Currency [0] 9665" xfId="45555" hidden="1" xr:uid="{367BB942-584E-4A0B-BD8A-0269129EDE9F}"/>
    <cellStyle name="Currency [0] 9666" xfId="16187" hidden="1" xr:uid="{4527EE49-7B24-4834-8022-851AC60E5381}"/>
    <cellStyle name="Currency [0] 9666" xfId="45580" hidden="1" xr:uid="{53F8CA37-CB69-4675-AF88-00EF247BFB3F}"/>
    <cellStyle name="Currency [0] 9667" xfId="16191" hidden="1" xr:uid="{1AE333A2-5C7C-44A5-AB96-1D7759798ECE}"/>
    <cellStyle name="Currency [0] 9667" xfId="45584" hidden="1" xr:uid="{94EC4D09-BA37-42DC-92A6-3E07431FCBAC}"/>
    <cellStyle name="Currency [0] 9668" xfId="16197" hidden="1" xr:uid="{A9108FDE-06C2-41B5-9643-98A8AF11A358}"/>
    <cellStyle name="Currency [0] 9668" xfId="45590" hidden="1" xr:uid="{BFFEA19D-ABCF-4235-A2F4-D78D92CAF704}"/>
    <cellStyle name="Currency [0] 9669" xfId="16200" hidden="1" xr:uid="{5D988C17-1229-4E58-9331-EEA988D00983}"/>
    <cellStyle name="Currency [0] 9669" xfId="45593" hidden="1" xr:uid="{A90EA362-75CE-4C72-8370-18CFCC2CF788}"/>
    <cellStyle name="Currency [0] 967" xfId="1080" hidden="1" xr:uid="{F9B00CE2-2B89-4F75-8F08-062B1BE3D14D}"/>
    <cellStyle name="Currency [0] 967" xfId="30475" hidden="1" xr:uid="{30D69DA9-6FBD-48A0-AB7D-35FAFE463737}"/>
    <cellStyle name="Currency [0] 9670" xfId="16186" hidden="1" xr:uid="{DD884DD7-049D-4615-8C97-81E162209BBC}"/>
    <cellStyle name="Currency [0] 9670" xfId="45579" hidden="1" xr:uid="{26509481-3DF9-473F-B0B3-090C9EBABD83}"/>
    <cellStyle name="Currency [0] 9671" xfId="16196" hidden="1" xr:uid="{1B4F98AE-6FAF-4E8A-AB3C-4B679793D3CC}"/>
    <cellStyle name="Currency [0] 9671" xfId="45589" hidden="1" xr:uid="{562117F8-C703-4A67-80A5-10C64C183160}"/>
    <cellStyle name="Currency [0] 9672" xfId="16207" hidden="1" xr:uid="{91A08266-CA76-4D9F-AEBD-8FB1E76F1C31}"/>
    <cellStyle name="Currency [0] 9672" xfId="45600" hidden="1" xr:uid="{4728898F-48C6-40B4-B53A-5029652F732D}"/>
    <cellStyle name="Currency [0] 9673" xfId="16208" hidden="1" xr:uid="{FC2F4A2D-A601-4495-9786-E551E2CB4B52}"/>
    <cellStyle name="Currency [0] 9673" xfId="45601" hidden="1" xr:uid="{00712F5D-CE51-4333-86DC-5ED19A3B77D0}"/>
    <cellStyle name="Currency [0] 9674" xfId="16171" hidden="1" xr:uid="{EB061F4C-AA49-4854-8361-5A25B503C435}"/>
    <cellStyle name="Currency [0] 9674" xfId="45564" hidden="1" xr:uid="{975C085D-BA0E-49F7-A528-BFF1DAF968CF}"/>
    <cellStyle name="Currency [0] 9675" xfId="16164" hidden="1" xr:uid="{18A813FF-342D-463A-858E-84A6317A9460}"/>
    <cellStyle name="Currency [0] 9675" xfId="45557" hidden="1" xr:uid="{4D480696-34DC-414B-A849-87CD14520BED}"/>
    <cellStyle name="Currency [0] 9676" xfId="16193" hidden="1" xr:uid="{150BF927-53DB-4142-9B6C-7CD50B824D5B}"/>
    <cellStyle name="Currency [0] 9676" xfId="45586" hidden="1" xr:uid="{097378B1-F3F3-4CB3-A63A-F32821E191E9}"/>
    <cellStyle name="Currency [0] 9677" xfId="16166" hidden="1" xr:uid="{46A8A18C-7FC0-4E63-9999-675D1863D3B4}"/>
    <cellStyle name="Currency [0] 9677" xfId="45559" hidden="1" xr:uid="{2B4E2E6E-0D19-43BD-BC27-6956E4F39536}"/>
    <cellStyle name="Currency [0] 9678" xfId="16188" hidden="1" xr:uid="{30D7E454-2BA1-4C44-A609-5C2346D6172E}"/>
    <cellStyle name="Currency [0] 9678" xfId="45581" hidden="1" xr:uid="{69F526ED-DC96-4B89-836A-6A993609A194}"/>
    <cellStyle name="Currency [0] 9679" xfId="16209" hidden="1" xr:uid="{96F56951-699C-4AC7-8D7E-80E71C5FFA4B}"/>
    <cellStyle name="Currency [0] 9679" xfId="45602" hidden="1" xr:uid="{8132859F-8C98-44B9-A050-CA8C96ABF5C7}"/>
    <cellStyle name="Currency [0] 968" xfId="1084" hidden="1" xr:uid="{2A6D1D81-FAB7-4FB3-9266-18D7DCE1F956}"/>
    <cellStyle name="Currency [0] 968" xfId="30479" hidden="1" xr:uid="{12D58C6F-0A1B-43DD-A73E-99E4712641AF}"/>
    <cellStyle name="Currency [0] 9680" xfId="16194" hidden="1" xr:uid="{8994DF1F-F0F4-4C29-91BA-3B2BD8F8AF19}"/>
    <cellStyle name="Currency [0] 9680" xfId="45587" hidden="1" xr:uid="{0FA9DBC5-86D2-41F7-AD53-761DDE566439}"/>
    <cellStyle name="Currency [0] 9681" xfId="16198" hidden="1" xr:uid="{A15E6349-45EA-42CB-8B1D-B4FE883668E0}"/>
    <cellStyle name="Currency [0] 9681" xfId="45591" hidden="1" xr:uid="{0F32EC4A-9B7A-4C5B-BF07-062EC655C6B3}"/>
    <cellStyle name="Currency [0] 9682" xfId="16214" hidden="1" xr:uid="{0E3A3FFC-2E5B-4437-B7E7-E5D128F35479}"/>
    <cellStyle name="Currency [0] 9682" xfId="45607" hidden="1" xr:uid="{22FB014B-B22C-4459-95C1-A0AFC5426723}"/>
    <cellStyle name="Currency [0] 9683" xfId="16215" hidden="1" xr:uid="{61E2E002-03AC-4052-9DA5-0972E3801D73}"/>
    <cellStyle name="Currency [0] 9683" xfId="45608" hidden="1" xr:uid="{F607CD9A-C8C8-46BE-B373-3F9A53A09533}"/>
    <cellStyle name="Currency [0] 9684" xfId="16195" hidden="1" xr:uid="{01BF27B6-81DD-45FF-84AD-D938ED7FBFBF}"/>
    <cellStyle name="Currency [0] 9684" xfId="45588" hidden="1" xr:uid="{9181BA68-313C-41DD-B65B-23C2348A4C3E}"/>
    <cellStyle name="Currency [0] 9685" xfId="16202" hidden="1" xr:uid="{81E3B563-BF2A-4F68-AA62-60BE60BB7C8D}"/>
    <cellStyle name="Currency [0] 9685" xfId="45595" hidden="1" xr:uid="{98BD84CD-AA10-4A20-8857-46D444891FBF}"/>
    <cellStyle name="Currency [0] 9686" xfId="16206" hidden="1" xr:uid="{02C9409C-A869-4EEF-BE2C-9C1B984C9A75}"/>
    <cellStyle name="Currency [0] 9686" xfId="45599" hidden="1" xr:uid="{FE27360B-ED2A-4692-B4A9-D0DC345A8034}"/>
    <cellStyle name="Currency [0] 9687" xfId="16201" hidden="1" xr:uid="{8834A089-146D-4BDA-9EDD-D70FA9E4CFCC}"/>
    <cellStyle name="Currency [0] 9687" xfId="45594" hidden="1" xr:uid="{E73A5490-F027-494B-84B7-61FDF8E5F534}"/>
    <cellStyle name="Currency [0] 9688" xfId="16224" hidden="1" xr:uid="{AB2023FE-3256-49CD-B1E6-A8E8FD2234D5}"/>
    <cellStyle name="Currency [0] 9688" xfId="45617" hidden="1" xr:uid="{F5C08C27-B6E0-45CB-9160-EA1456E7E4CF}"/>
    <cellStyle name="Currency [0] 9689" xfId="16230" hidden="1" xr:uid="{D69B727B-F989-486A-A797-5DD34D303711}"/>
    <cellStyle name="Currency [0] 9689" xfId="45623" hidden="1" xr:uid="{5F98125D-651B-4B10-B350-235C9F3699C4}"/>
    <cellStyle name="Currency [0] 969" xfId="1090" hidden="1" xr:uid="{24281385-968E-4BEB-9725-0B2A5F8C81A6}"/>
    <cellStyle name="Currency [0] 969" xfId="30485" hidden="1" xr:uid="{E7C68E3D-F657-40E7-B5F7-F3F4AFEB1E13}"/>
    <cellStyle name="Currency [0] 9690" xfId="16192" hidden="1" xr:uid="{BBFF5346-51E8-4E1E-8373-87C068BFFEAB}"/>
    <cellStyle name="Currency [0] 9690" xfId="45585" hidden="1" xr:uid="{EFA3DB5B-20B1-424A-9A1A-CD0E743405D4}"/>
    <cellStyle name="Currency [0] 9691" xfId="16222" hidden="1" xr:uid="{EA681428-F54A-4364-874A-3CEE2EC39074}"/>
    <cellStyle name="Currency [0] 9691" xfId="45615" hidden="1" xr:uid="{370AA8E8-ADA4-4910-B605-F6D08F17CC0C}"/>
    <cellStyle name="Currency [0] 9692" xfId="16234" hidden="1" xr:uid="{17E38DAC-FBAB-4742-81AC-EFB342A64933}"/>
    <cellStyle name="Currency [0] 9692" xfId="45627" hidden="1" xr:uid="{11D19F91-2872-4BE9-B6C5-AD6F8DB8CA30}"/>
    <cellStyle name="Currency [0] 9693" xfId="16235" hidden="1" xr:uid="{A4B154AF-CA21-4015-9047-C541FC2F02F1}"/>
    <cellStyle name="Currency [0] 9693" xfId="45628" hidden="1" xr:uid="{32086AEC-2179-4E79-9607-72724300CB44}"/>
    <cellStyle name="Currency [0] 9694" xfId="16183" hidden="1" xr:uid="{380316D4-B2D2-4987-B883-5A1969D2BA43}"/>
    <cellStyle name="Currency [0] 9694" xfId="45576" hidden="1" xr:uid="{AE4B2B6B-7666-4C58-A0A4-E0545FFBF3BE}"/>
    <cellStyle name="Currency [0] 9695" xfId="16190" hidden="1" xr:uid="{864A01E6-16BD-4986-BE9B-21ACD76F05B4}"/>
    <cellStyle name="Currency [0] 9695" xfId="45583" hidden="1" xr:uid="{50432E92-C513-4DBB-9603-F91CE3ADB4C3}"/>
    <cellStyle name="Currency [0] 9696" xfId="16219" hidden="1" xr:uid="{65D4F303-47C5-4BA6-B712-B14F31D6FCBC}"/>
    <cellStyle name="Currency [0] 9696" xfId="45612" hidden="1" xr:uid="{16FA190B-F43F-482E-97D2-226F01F230AB}"/>
    <cellStyle name="Currency [0] 9697" xfId="16204" hidden="1" xr:uid="{AED2AF0D-2E21-4E29-B5AB-CF97518A8781}"/>
    <cellStyle name="Currency [0] 9697" xfId="45597" hidden="1" xr:uid="{9570CA51-4091-4F45-B86B-CF72C1980EDD}"/>
    <cellStyle name="Currency [0] 9698" xfId="16175" hidden="1" xr:uid="{FD9F0D97-87E2-43AC-B5BC-FA6F70FB83FB}"/>
    <cellStyle name="Currency [0] 9698" xfId="45568" hidden="1" xr:uid="{514C0FC6-788B-4219-ACBE-93E2B9D816DD}"/>
    <cellStyle name="Currency [0] 9699" xfId="16241" hidden="1" xr:uid="{59AF747D-4B86-4C3C-B045-63D0E6B70170}"/>
    <cellStyle name="Currency [0] 9699" xfId="45634" hidden="1" xr:uid="{BCC86527-E296-45BA-A603-16507DB9440D}"/>
    <cellStyle name="Currency [0] 97" xfId="82" hidden="1" xr:uid="{D060BDC3-63B7-49B7-B9EF-FC6F311FE535}"/>
    <cellStyle name="Currency [0] 97" xfId="29477" hidden="1" xr:uid="{60ED1935-9002-4006-8F2B-6265FB3A8797}"/>
    <cellStyle name="Currency [0] 970" xfId="1093" hidden="1" xr:uid="{E8D6F12A-86BC-4471-81DC-45F686189E1C}"/>
    <cellStyle name="Currency [0] 970" xfId="30488" hidden="1" xr:uid="{9D725AEE-5905-4834-A3AF-8C557A42D251}"/>
    <cellStyle name="Currency [0] 9700" xfId="16220" hidden="1" xr:uid="{EAE26B70-A884-4200-A858-2F931D495A4F}"/>
    <cellStyle name="Currency [0] 9700" xfId="45613" hidden="1" xr:uid="{14512B21-860F-48AA-B4B7-EDDBE38DFCEE}"/>
    <cellStyle name="Currency [0] 9701" xfId="16227" hidden="1" xr:uid="{3345E0D2-B59C-46DC-8523-00DE2AB1B6BA}"/>
    <cellStyle name="Currency [0] 9701" xfId="45620" hidden="1" xr:uid="{F3F325DF-AFFB-4D59-963F-E0579AF52998}"/>
    <cellStyle name="Currency [0] 9702" xfId="16242" hidden="1" xr:uid="{3E20AC3E-9483-45B4-9FDB-D50C4C33BE87}"/>
    <cellStyle name="Currency [0] 9702" xfId="45635" hidden="1" xr:uid="{96B0FF2A-376A-4A0C-9696-530DB5A67160}"/>
    <cellStyle name="Currency [0] 9703" xfId="16243" hidden="1" xr:uid="{CC4F58BD-2BC8-4AAA-9D28-481C9346751C}"/>
    <cellStyle name="Currency [0] 9703" xfId="45636" hidden="1" xr:uid="{20B26D1D-5540-44C6-BE44-1E829D3D3AFF}"/>
    <cellStyle name="Currency [0] 9704" xfId="16218" hidden="1" xr:uid="{EBB42617-B992-4FF1-8FA7-377AE3D1E712}"/>
    <cellStyle name="Currency [0] 9704" xfId="45611" hidden="1" xr:uid="{E09F83A1-92AB-4C9B-8A43-DC523EA9DED1}"/>
    <cellStyle name="Currency [0] 9705" xfId="16217" hidden="1" xr:uid="{94C7AE4A-29B3-45B6-A766-785D29279A6B}"/>
    <cellStyle name="Currency [0] 9705" xfId="45610" hidden="1" xr:uid="{B09E4A1F-CFD6-4476-BB59-57394BDADF42}"/>
    <cellStyle name="Currency [0] 9706" xfId="16212" hidden="1" xr:uid="{A1400D5E-A497-4A54-BC46-570160B3AB95}"/>
    <cellStyle name="Currency [0] 9706" xfId="45605" hidden="1" xr:uid="{58B6181A-D110-43DA-91D9-82D321E67AD3}"/>
    <cellStyle name="Currency [0] 9707" xfId="16210" hidden="1" xr:uid="{DFBF6C05-DE10-4C61-B6D5-74521D326505}"/>
    <cellStyle name="Currency [0] 9707" xfId="45603" hidden="1" xr:uid="{9C7302C2-CA07-4F44-A831-4B4D5A14C87E}"/>
    <cellStyle name="Currency [0] 9708" xfId="16211" hidden="1" xr:uid="{043F553B-1B1E-44E8-8098-30452D58452F}"/>
    <cellStyle name="Currency [0] 9708" xfId="45604" hidden="1" xr:uid="{5668E8FE-1EDB-4B80-996A-E4557A1EC065}"/>
    <cellStyle name="Currency [0] 9709" xfId="16248" hidden="1" xr:uid="{D0B78002-7160-42AE-BE8C-1FAECC4FEFFB}"/>
    <cellStyle name="Currency [0] 9709" xfId="45641" hidden="1" xr:uid="{B9EE3035-1542-4BB9-9AC1-D13646136AFF}"/>
    <cellStyle name="Currency [0] 971" xfId="1079" hidden="1" xr:uid="{939CA1D5-DCD4-42DF-9A30-EBC5520992F6}"/>
    <cellStyle name="Currency [0] 971" xfId="30474" hidden="1" xr:uid="{26C236F7-B6F2-4618-AFC3-47622B8F92DA}"/>
    <cellStyle name="Currency [0] 9710" xfId="16165" hidden="1" xr:uid="{EFDC8D26-29E3-43A2-A9B6-3C63750F6B08}"/>
    <cellStyle name="Currency [0] 9710" xfId="45558" hidden="1" xr:uid="{103EA678-0BB8-4FFF-86BA-C81AC579610A}"/>
    <cellStyle name="Currency [0] 9711" xfId="16238" hidden="1" xr:uid="{6DD9CB89-52CE-4CA4-9D14-9F1882E0167D}"/>
    <cellStyle name="Currency [0] 9711" xfId="45631" hidden="1" xr:uid="{54DDC9DC-D036-4A47-B539-B20EF39C7BCA}"/>
    <cellStyle name="Currency [0] 9712" xfId="16250" hidden="1" xr:uid="{2252A57A-9C15-4B4D-A315-371F50FCC0D1}"/>
    <cellStyle name="Currency [0] 9712" xfId="45643" hidden="1" xr:uid="{EA855D0F-CE52-4219-BCF7-360825E5B654}"/>
    <cellStyle name="Currency [0] 9713" xfId="16251" hidden="1" xr:uid="{C3E77D51-86F4-4358-9F96-6A28AD832014}"/>
    <cellStyle name="Currency [0] 9713" xfId="45644" hidden="1" xr:uid="{71CE98E1-2266-4454-A713-BC69AB54D0C0}"/>
    <cellStyle name="Currency [0] 9714" xfId="16189" hidden="1" xr:uid="{2BF93689-9210-48D2-B177-61EA9D997835}"/>
    <cellStyle name="Currency [0] 9714" xfId="45582" hidden="1" xr:uid="{A15D89A4-5EB7-413B-9CFD-74D7DB2C13E6}"/>
    <cellStyle name="Currency [0] 9715" xfId="16225" hidden="1" xr:uid="{0CA2655D-D67F-41D7-A2B9-9DD1D9D4C10D}"/>
    <cellStyle name="Currency [0] 9715" xfId="45618" hidden="1" xr:uid="{23A680CF-E993-466C-8D0D-31B3A5A3AC6F}"/>
    <cellStyle name="Currency [0] 9716" xfId="16205" hidden="1" xr:uid="{266F957E-5CB3-46BA-9427-3972B02C34E3}"/>
    <cellStyle name="Currency [0] 9716" xfId="45598" hidden="1" xr:uid="{F2B8E0A6-DB24-45F2-BC96-F876F2B2BF99}"/>
    <cellStyle name="Currency [0] 9717" xfId="16221" hidden="1" xr:uid="{98DB9664-AC64-4544-B1D6-1A3C52A15103}"/>
    <cellStyle name="Currency [0] 9717" xfId="45614" hidden="1" xr:uid="{42FCECD2-FC08-45C0-A9FD-B0AEB2F243B7}"/>
    <cellStyle name="Currency [0] 9718" xfId="16223" hidden="1" xr:uid="{03A3F96A-B3A2-46A0-92E2-2F6AD6281FB1}"/>
    <cellStyle name="Currency [0] 9718" xfId="45616" hidden="1" xr:uid="{5584CE65-1A48-4CEC-A2A8-BDB2C25E6F89}"/>
    <cellStyle name="Currency [0] 9719" xfId="16254" hidden="1" xr:uid="{A0429531-7B39-49C5-B96B-DD962778FA0B}"/>
    <cellStyle name="Currency [0] 9719" xfId="45647" hidden="1" xr:uid="{41EB2C1C-BC2A-4F2C-906C-AD1E31FCEA21}"/>
    <cellStyle name="Currency [0] 972" xfId="1089" hidden="1" xr:uid="{B328E2FE-0785-48A5-9075-08A612362249}"/>
    <cellStyle name="Currency [0] 972" xfId="30484" hidden="1" xr:uid="{61E12B66-515D-4912-AE87-2D3FA07B1674}"/>
    <cellStyle name="Currency [0] 9720" xfId="16163" hidden="1" xr:uid="{34063C8B-8A0C-4EA1-9169-9808A170AC9C}"/>
    <cellStyle name="Currency [0] 9720" xfId="45556" hidden="1" xr:uid="{A687E328-D24D-4EC0-9D40-4B4829874AA7}"/>
    <cellStyle name="Currency [0] 9721" xfId="16246" hidden="1" xr:uid="{B9F6270F-BD9D-45F8-B0BF-D76789B91542}"/>
    <cellStyle name="Currency [0] 9721" xfId="45639" hidden="1" xr:uid="{3B6E6647-D145-42E6-B197-40746CFE0C27}"/>
    <cellStyle name="Currency [0] 9722" xfId="16256" hidden="1" xr:uid="{DA16276A-CBC2-4954-8834-7C1AF1ABFBC8}"/>
    <cellStyle name="Currency [0] 9722" xfId="45649" hidden="1" xr:uid="{7863FBFF-AE3E-40C1-9FA2-62522A652450}"/>
    <cellStyle name="Currency [0] 9723" xfId="16257" hidden="1" xr:uid="{12EBE191-2AE8-482A-B29D-109E633D6F00}"/>
    <cellStyle name="Currency [0] 9723" xfId="45650" hidden="1" xr:uid="{D452AFB5-635F-4E73-A7C8-2AF022444AC8}"/>
    <cellStyle name="Currency [0] 9724" xfId="16185" hidden="1" xr:uid="{6E9C866B-CF07-4544-B282-C6EF2440065E}"/>
    <cellStyle name="Currency [0] 9724" xfId="45578" hidden="1" xr:uid="{58D88F7B-3949-46CF-A85E-4083AAF0EEEE}"/>
    <cellStyle name="Currency [0] 9725" xfId="16236" hidden="1" xr:uid="{6E1694C0-0C83-4DB7-94EF-0D92A2CFD3BE}"/>
    <cellStyle name="Currency [0] 9725" xfId="45629" hidden="1" xr:uid="{401D549F-C725-4B20-8F84-5D3B0054A909}"/>
    <cellStyle name="Currency [0] 9726" xfId="16216" hidden="1" xr:uid="{D2494CDC-B22B-42FB-8F34-A746355B5992}"/>
    <cellStyle name="Currency [0] 9726" xfId="45609" hidden="1" xr:uid="{C8AFD3A2-B5FC-4878-A591-7B581E4ABD29}"/>
    <cellStyle name="Currency [0] 9727" xfId="16228" hidden="1" xr:uid="{9BD9B004-488E-4BA1-A9F5-C2B80219F673}"/>
    <cellStyle name="Currency [0] 9727" xfId="45621" hidden="1" xr:uid="{6454D452-88C2-4EBB-B2D2-AA55231179BD}"/>
    <cellStyle name="Currency [0] 9728" xfId="16226" hidden="1" xr:uid="{E79252A0-48FA-4EE2-AB38-24533E5907CE}"/>
    <cellStyle name="Currency [0] 9728" xfId="45619" hidden="1" xr:uid="{708F7E4C-213B-49E9-8363-5C19684B9773}"/>
    <cellStyle name="Currency [0] 9729" xfId="16259" hidden="1" xr:uid="{76251EC4-2CC4-40A1-AEFD-39B0A9B3C435}"/>
    <cellStyle name="Currency [0] 9729" xfId="45652" hidden="1" xr:uid="{64FD5490-6C23-41C0-992C-B928AD112BAD}"/>
    <cellStyle name="Currency [0] 973" xfId="1100" hidden="1" xr:uid="{BA2B1F06-2923-4424-A550-3C27AEC988F3}"/>
    <cellStyle name="Currency [0] 973" xfId="30495" hidden="1" xr:uid="{3F46EE67-BB0A-49DB-BFA5-011B686DFA31}"/>
    <cellStyle name="Currency [0] 9730" xfId="16203" hidden="1" xr:uid="{18CF93CA-821A-4075-BEDD-BD533B92913C}"/>
    <cellStyle name="Currency [0] 9730" xfId="45596" hidden="1" xr:uid="{48C0ACD0-14A2-43AE-AF0E-C2ADE75AC73D}"/>
    <cellStyle name="Currency [0] 9731" xfId="16253" hidden="1" xr:uid="{76465D7C-586C-4305-ACAC-65C3D1125489}"/>
    <cellStyle name="Currency [0] 9731" xfId="45646" hidden="1" xr:uid="{27F44395-67E1-49AA-AC0B-B33E47B12817}"/>
    <cellStyle name="Currency [0] 9732" xfId="16263" hidden="1" xr:uid="{4CEE674C-7D8B-408A-843E-6EF5E41D6914}"/>
    <cellStyle name="Currency [0] 9732" xfId="45656" hidden="1" xr:uid="{CD8DC935-8020-400F-AD13-03E1DD31A853}"/>
    <cellStyle name="Currency [0] 9733" xfId="16264" hidden="1" xr:uid="{36EC70FA-5877-4DBF-8529-57ABA6AD994B}"/>
    <cellStyle name="Currency [0] 9733" xfId="45657" hidden="1" xr:uid="{C0143EE1-CDAE-42CA-B1B7-75E8ADB4B5E0}"/>
    <cellStyle name="Currency [0] 9734" xfId="16229" hidden="1" xr:uid="{6DC9A726-6DB7-4C57-8423-A8D679ED3A6D}"/>
    <cellStyle name="Currency [0] 9734" xfId="45622" hidden="1" xr:uid="{9533D7C4-41CF-4E51-AB89-DD09227FB0D9}"/>
    <cellStyle name="Currency [0] 9735" xfId="16244" hidden="1" xr:uid="{A2BA51B0-7A4C-4776-BC85-7018BC960886}"/>
    <cellStyle name="Currency [0] 9735" xfId="45637" hidden="1" xr:uid="{2C2CF47B-323A-45F8-87A3-99C24E9E1447}"/>
    <cellStyle name="Currency [0] 9736" xfId="16170" hidden="1" xr:uid="{59E78EF6-4A1E-4EE1-93E2-497B759BC1D4}"/>
    <cellStyle name="Currency [0] 9736" xfId="45563" hidden="1" xr:uid="{0C811B15-519C-4D36-B17A-0697A685AC32}"/>
    <cellStyle name="Currency [0] 9737" xfId="16239" hidden="1" xr:uid="{9267A5F1-4EC3-4D86-A6A0-B3656BE4D71F}"/>
    <cellStyle name="Currency [0] 9737" xfId="45632" hidden="1" xr:uid="{FA9A94A5-5B26-480D-8DCB-A71D63938206}"/>
    <cellStyle name="Currency [0] 9738" xfId="16237" hidden="1" xr:uid="{768B3359-1CAC-4E18-A2D7-A02AFB270CC7}"/>
    <cellStyle name="Currency [0] 9738" xfId="45630" hidden="1" xr:uid="{8BE34E8E-0A5B-4B81-9384-7F6C05000D52}"/>
    <cellStyle name="Currency [0] 9739" xfId="16266" hidden="1" xr:uid="{9935A736-7572-44CD-B505-DC0A351E20C5}"/>
    <cellStyle name="Currency [0] 9739" xfId="45659" hidden="1" xr:uid="{0003100B-1130-49A6-9793-63678100FDC7}"/>
    <cellStyle name="Currency [0] 974" xfId="1101" hidden="1" xr:uid="{BFC11AA6-A89A-4869-B518-5350C60D02CF}"/>
    <cellStyle name="Currency [0] 974" xfId="30496" hidden="1" xr:uid="{C0549088-7AE8-45CD-9DFD-A7E7F03A8A4F}"/>
    <cellStyle name="Currency [0] 9740" xfId="16182" hidden="1" xr:uid="{1769AAE1-0E48-4997-A861-76C27003037F}"/>
    <cellStyle name="Currency [0] 9740" xfId="45575" hidden="1" xr:uid="{BEE4BE4D-C282-483F-A3AE-D8D1400EE755}"/>
    <cellStyle name="Currency [0] 9741" xfId="16258" hidden="1" xr:uid="{1C4AB4EE-E1FE-486C-BEB6-087EC5E853F9}"/>
    <cellStyle name="Currency [0] 9741" xfId="45651" hidden="1" xr:uid="{7F7994EC-A023-4948-A71F-E6F9EB8AD6F4}"/>
    <cellStyle name="Currency [0] 9742" xfId="16268" hidden="1" xr:uid="{381C393A-453E-40C4-A1A4-71F0E9E645BA}"/>
    <cellStyle name="Currency [0] 9742" xfId="45661" hidden="1" xr:uid="{2862E17F-D1F2-4114-AD8E-06047883362E}"/>
    <cellStyle name="Currency [0] 9743" xfId="16269" hidden="1" xr:uid="{30A853B1-F614-4DA7-AE9C-31B2E8044274}"/>
    <cellStyle name="Currency [0] 9743" xfId="45662" hidden="1" xr:uid="{208645D4-5B83-4745-BCB5-14CF491BA721}"/>
    <cellStyle name="Currency [0] 9744" xfId="16240" hidden="1" xr:uid="{E054D668-6C1A-4008-A857-B0E55DA7F379}"/>
    <cellStyle name="Currency [0] 9744" xfId="45633" hidden="1" xr:uid="{3ED0D1A6-35BF-4D71-8C74-B20B4AEE1207}"/>
    <cellStyle name="Currency [0] 9745" xfId="16252" hidden="1" xr:uid="{0CC597FA-E326-4A9D-AD6E-46748FC3E3F9}"/>
    <cellStyle name="Currency [0] 9745" xfId="45645" hidden="1" xr:uid="{186325BA-2FA2-4901-BAE6-77AF495E6A6A}"/>
    <cellStyle name="Currency [0] 9746" xfId="16232" hidden="1" xr:uid="{9D68AB29-6CF4-4CA9-82C1-83E64DB4301F}"/>
    <cellStyle name="Currency [0] 9746" xfId="45625" hidden="1" xr:uid="{73D1D857-5602-4704-A6F8-684E862DC6AF}"/>
    <cellStyle name="Currency [0] 9747" xfId="16247" hidden="1" xr:uid="{D031FD27-2648-4CA8-900C-CDDEF6D69736}"/>
    <cellStyle name="Currency [0] 9747" xfId="45640" hidden="1" xr:uid="{08ADA85B-DF66-4C93-8B37-BBCCB37A86AC}"/>
    <cellStyle name="Currency [0] 9748" xfId="16245" hidden="1" xr:uid="{BECCBD41-81DF-41D5-AB0A-8BA7E85AF579}"/>
    <cellStyle name="Currency [0] 9748" xfId="45638" hidden="1" xr:uid="{147F2D0F-BBA2-4EEE-8CEC-FE277705103F}"/>
    <cellStyle name="Currency [0] 9749" xfId="16271" hidden="1" xr:uid="{E7904777-D1BB-4A24-997C-66267126E060}"/>
    <cellStyle name="Currency [0] 9749" xfId="45664" hidden="1" xr:uid="{9487FE36-A442-4F07-B542-7699E7799ACF}"/>
    <cellStyle name="Currency [0] 975" xfId="1066" hidden="1" xr:uid="{97EDD23A-41DE-4059-A416-8E0683CCE5C5}"/>
    <cellStyle name="Currency [0] 975" xfId="30461" hidden="1" xr:uid="{7B3FFDC4-8C3F-4792-99C9-E1CF8BB941EC}"/>
    <cellStyle name="Currency [0] 9750" xfId="16184" hidden="1" xr:uid="{83421AFC-6201-4FC7-94EC-9F5570C74C26}"/>
    <cellStyle name="Currency [0] 9750" xfId="45577" hidden="1" xr:uid="{A2DE3372-DB62-4DD5-BABF-C9420663C774}"/>
    <cellStyle name="Currency [0] 9751" xfId="16265" hidden="1" xr:uid="{19508454-1060-4AAE-8B69-45814D66BD68}"/>
    <cellStyle name="Currency [0] 9751" xfId="45658" hidden="1" xr:uid="{E210F3E9-ECF4-4767-B56F-12C9D360854F}"/>
    <cellStyle name="Currency [0] 9752" xfId="16272" hidden="1" xr:uid="{71CC59F0-20B6-4AEF-8659-8D1DB293AB3F}"/>
    <cellStyle name="Currency [0] 9752" xfId="45665" hidden="1" xr:uid="{50471A3D-A9DD-4A29-A5C4-EC921C9BF2A8}"/>
    <cellStyle name="Currency [0] 9753" xfId="16273" hidden="1" xr:uid="{53738F14-113D-4DD4-A035-0256690E2F17}"/>
    <cellStyle name="Currency [0] 9753" xfId="45666" hidden="1" xr:uid="{B76CBB06-9FC4-41AE-A3D0-43DF2105F9B3}"/>
    <cellStyle name="Currency [0] 9754" xfId="16213" hidden="1" xr:uid="{6AC5A8F2-E899-4F3D-B4E2-2615E60EB18A}"/>
    <cellStyle name="Currency [0] 9754" xfId="45606" hidden="1" xr:uid="{645967F4-72D5-4915-B5FB-28691FC0D8E7}"/>
    <cellStyle name="Currency [0] 9755" xfId="16233" hidden="1" xr:uid="{1F7704B2-901C-4493-AA63-24C7F5DF269D}"/>
    <cellStyle name="Currency [0] 9755" xfId="45626" hidden="1" xr:uid="{68985EA5-18DF-4CA8-ABC9-1A9F37A38D1A}"/>
    <cellStyle name="Currency [0] 9756" xfId="16267" hidden="1" xr:uid="{8DF75197-43D1-4465-A19F-6299619E8086}"/>
    <cellStyle name="Currency [0] 9756" xfId="45660" hidden="1" xr:uid="{A36AECDE-F951-463E-AAA7-686B3D781948}"/>
    <cellStyle name="Currency [0] 9757" xfId="16260" hidden="1" xr:uid="{7CDC7020-5A73-439C-8CC6-559F41769F3A}"/>
    <cellStyle name="Currency [0] 9757" xfId="45653" hidden="1" xr:uid="{CEDA04F0-939C-4718-95B2-1ACCA93A0C84}"/>
    <cellStyle name="Currency [0] 9758" xfId="16270" hidden="1" xr:uid="{EE85EB0B-B297-47EA-86F1-91924D1CB183}"/>
    <cellStyle name="Currency [0] 9758" xfId="45663" hidden="1" xr:uid="{09638894-192E-4190-919F-9E6C454876F1}"/>
    <cellStyle name="Currency [0] 9759" xfId="16274" hidden="1" xr:uid="{0874FED3-2D19-4B68-A6E1-AEBB7D8B3443}"/>
    <cellStyle name="Currency [0] 9759" xfId="45667" hidden="1" xr:uid="{833DA845-6B51-494D-BF49-B37B4B4B2436}"/>
    <cellStyle name="Currency [0] 976" xfId="826" hidden="1" xr:uid="{2473B1AD-2DD8-46E2-A3D1-5E27E4302D2D}"/>
    <cellStyle name="Currency [0] 976" xfId="30221" hidden="1" xr:uid="{3666C3A4-A959-44F2-8BBD-0DA82855B260}"/>
    <cellStyle name="Currency [0] 9760" xfId="16199" hidden="1" xr:uid="{08B47B2C-1A95-48F1-A6C8-A387A7CA3910}"/>
    <cellStyle name="Currency [0] 9760" xfId="45592" hidden="1" xr:uid="{F16A01AE-7A3D-4DAA-A7E7-97DE224FCF31}"/>
    <cellStyle name="Currency [0] 9761" xfId="16231" hidden="1" xr:uid="{B6948D98-776A-46E3-BE4D-938C1A45D869}"/>
    <cellStyle name="Currency [0] 9761" xfId="45624" hidden="1" xr:uid="{71881422-24F0-476C-88B4-45B52840864A}"/>
    <cellStyle name="Currency [0] 9762" xfId="16277" hidden="1" xr:uid="{CF6BDF85-F75A-4A69-8344-5E18BFACD040}"/>
    <cellStyle name="Currency [0] 9762" xfId="45670" hidden="1" xr:uid="{4BB163FB-7E93-4C09-B810-61FB0CF0786E}"/>
    <cellStyle name="Currency [0] 9763" xfId="16278" hidden="1" xr:uid="{064D1BB5-9569-410B-8EC8-3AC590EF6D5A}"/>
    <cellStyle name="Currency [0] 9763" xfId="45671" hidden="1" xr:uid="{6065CB05-4B8F-40A1-9DF9-63E6F3867D15}"/>
    <cellStyle name="Currency [0] 9764" xfId="16255" hidden="1" xr:uid="{609AD5A0-4239-41B7-BC8A-4822F9C78641}"/>
    <cellStyle name="Currency [0] 9764" xfId="45648" hidden="1" xr:uid="{11066BA7-6668-4B40-9210-74985FCCEEC0}"/>
    <cellStyle name="Currency [0] 9765" xfId="16261" hidden="1" xr:uid="{F695FC01-3333-4C36-979A-DBD51504EBEB}"/>
    <cellStyle name="Currency [0] 9765" xfId="45654" hidden="1" xr:uid="{D88CB713-9EA1-43CB-9C4C-3C554AE4F79C}"/>
    <cellStyle name="Currency [0] 9766" xfId="16275" hidden="1" xr:uid="{B07CF8CC-8F6A-4310-A1BD-D4A4012F128A}"/>
    <cellStyle name="Currency [0] 9766" xfId="45668" hidden="1" xr:uid="{4F0BE518-5A53-4A25-833C-82B9640D5295}"/>
    <cellStyle name="Currency [0] 9767" xfId="16262" hidden="1" xr:uid="{1E06191A-255C-4A5C-851B-A2A16AD30D06}"/>
    <cellStyle name="Currency [0] 9767" xfId="45655" hidden="1" xr:uid="{E0295DF2-EF7D-4E5A-B13F-F7928F1CE8FF}"/>
    <cellStyle name="Currency [0] 9768" xfId="16279" hidden="1" xr:uid="{6EB99B26-3616-42DA-867D-453F65C944C5}"/>
    <cellStyle name="Currency [0] 9768" xfId="45672" hidden="1" xr:uid="{7C12BE50-E08B-4EF3-BC2F-262F5992CDEA}"/>
    <cellStyle name="Currency [0] 9769" xfId="16280" hidden="1" xr:uid="{724954FA-75B0-4114-B930-007674C3BD2A}"/>
    <cellStyle name="Currency [0] 9769" xfId="45673" hidden="1" xr:uid="{95ADBD2C-A4A2-4FD3-A081-7FDF2AB17F52}"/>
    <cellStyle name="Currency [0] 977" xfId="1086" hidden="1" xr:uid="{3661D029-E328-436B-903F-6BB21FF9B9DE}"/>
    <cellStyle name="Currency [0] 977" xfId="30481" hidden="1" xr:uid="{2C58C618-1EBE-4789-9924-96ACBABCA723}"/>
    <cellStyle name="Currency [0] 9770" xfId="16276" hidden="1" xr:uid="{1B4DA731-8E8A-49EA-AC50-3423D6A60013}"/>
    <cellStyle name="Currency [0] 9770" xfId="45669" hidden="1" xr:uid="{62C1E27E-21AB-44FF-A624-D70D75AFE56A}"/>
    <cellStyle name="Currency [0] 9771" xfId="16249" hidden="1" xr:uid="{64BE76FB-E420-41E3-BF83-85DF669933BD}"/>
    <cellStyle name="Currency [0] 9771" xfId="45642" hidden="1" xr:uid="{0559929D-1B88-4A94-ACFE-F0BD52F13B57}"/>
    <cellStyle name="Currency [0] 9772" xfId="16281" hidden="1" xr:uid="{819AC358-5E38-4C94-8F34-1BDA9A79C932}"/>
    <cellStyle name="Currency [0] 9772" xfId="45674" hidden="1" xr:uid="{549C21B5-AD43-4490-8920-C4B3A426BA25}"/>
    <cellStyle name="Currency [0] 9773" xfId="16282" hidden="1" xr:uid="{621E2351-5C99-4B14-B6CF-3525E0139E70}"/>
    <cellStyle name="Currency [0] 9773" xfId="45675" hidden="1" xr:uid="{4D188F2E-DE3F-47B1-BBFC-1F56C849219A}"/>
    <cellStyle name="Currency [0] 9774" xfId="16146" hidden="1" xr:uid="{0EFBA9AD-198F-4D72-8DC2-12B70828821D}"/>
    <cellStyle name="Currency [0] 9774" xfId="45539" hidden="1" xr:uid="{C5A656DF-4EA4-4C41-9140-1B8290A0CFEA}"/>
    <cellStyle name="Currency [0] 9775" xfId="16156" hidden="1" xr:uid="{65A7FD03-47E7-4AD0-BF29-1BA2D78DC190}"/>
    <cellStyle name="Currency [0] 9775" xfId="45549" hidden="1" xr:uid="{AA5A17AA-8ED7-4B99-912F-6E2D78922484}"/>
    <cellStyle name="Currency [0] 9776" xfId="16284" hidden="1" xr:uid="{BE56E869-5700-4C1A-8B92-A229B75E2553}"/>
    <cellStyle name="Currency [0] 9776" xfId="45677" hidden="1" xr:uid="{A4E29A1E-F93F-4B2E-8EC2-A83FFA4D5B9C}"/>
    <cellStyle name="Currency [0] 9777" xfId="16288" hidden="1" xr:uid="{8CCC3E82-2170-48E7-A575-8B880546C58D}"/>
    <cellStyle name="Currency [0] 9777" xfId="45681" hidden="1" xr:uid="{DDCDC95A-4C66-4EFE-A9A5-8DC382BF341E}"/>
    <cellStyle name="Currency [0] 9778" xfId="16289" hidden="1" xr:uid="{B9CED220-EABC-40BB-AF48-FE571E141BC3}"/>
    <cellStyle name="Currency [0] 9778" xfId="45682" hidden="1" xr:uid="{95D5EBAE-6FAF-4190-A6DD-F1F4606EBBA6}"/>
    <cellStyle name="Currency [0] 9779" xfId="16138" hidden="1" xr:uid="{509982F4-41E4-42FC-B1A8-330EF901FCAA}"/>
    <cellStyle name="Currency [0] 9779" xfId="45531" hidden="1" xr:uid="{D5D7DF36-C1E5-4C15-89E2-E0210D589BC4}"/>
    <cellStyle name="Currency [0] 978" xfId="832" hidden="1" xr:uid="{24880DC3-DB89-449E-B7D0-ED7D0E695C44}"/>
    <cellStyle name="Currency [0] 978" xfId="30227" hidden="1" xr:uid="{D4C7EEF9-ED68-4171-B0C3-B86FF72878BB}"/>
    <cellStyle name="Currency [0] 9780" xfId="16286" hidden="1" xr:uid="{04060A1F-4169-41CA-9C51-CAF725605E49}"/>
    <cellStyle name="Currency [0] 9780" xfId="45679" hidden="1" xr:uid="{0A797455-E408-4BBC-B1F8-2E14359E7814}"/>
    <cellStyle name="Currency [0] 9781" xfId="16290" hidden="1" xr:uid="{E0866DB4-AA92-402F-AC93-CFBBAF3387F7}"/>
    <cellStyle name="Currency [0] 9781" xfId="45683" hidden="1" xr:uid="{55A0420C-9DDC-4A5A-95DD-257D8F385E83}"/>
    <cellStyle name="Currency [0] 9782" xfId="16291" hidden="1" xr:uid="{82931E78-6E3A-4599-8135-1207BA9C36AD}"/>
    <cellStyle name="Currency [0] 9782" xfId="45684" hidden="1" xr:uid="{A8FC3CF5-48BD-4B34-AC75-CFE009737629}"/>
    <cellStyle name="Currency [0] 9783" xfId="16285" hidden="1" xr:uid="{936C9E01-74E7-4604-92FB-EDFBD5CE26FA}"/>
    <cellStyle name="Currency [0] 9783" xfId="45678" hidden="1" xr:uid="{617E93A9-9574-4C84-8460-7943CDF0C26F}"/>
    <cellStyle name="Currency [0] 9784" xfId="16145" hidden="1" xr:uid="{C49A7D0C-40A2-4494-9F2A-E3A4123504DA}"/>
    <cellStyle name="Currency [0] 9784" xfId="45538" hidden="1" xr:uid="{B0CCF0CC-911F-4727-AF48-CCFE6703D53A}"/>
    <cellStyle name="Currency [0] 9785" xfId="16297" hidden="1" xr:uid="{24C7B332-8766-448F-9839-C123D4CC1B86}"/>
    <cellStyle name="Currency [0] 9785" xfId="45690" hidden="1" xr:uid="{D2C0FCD1-DE6D-4B19-9136-CB9D09281AF6}"/>
    <cellStyle name="Currency [0] 9786" xfId="16301" hidden="1" xr:uid="{02EE622B-D327-4C7A-91E8-FC61CC63B7D3}"/>
    <cellStyle name="Currency [0] 9786" xfId="45694" hidden="1" xr:uid="{D1A8DFB5-F8F2-42F2-AB7F-A5FE25ED90E2}"/>
    <cellStyle name="Currency [0] 9787" xfId="16307" hidden="1" xr:uid="{F261835F-7AF0-48C9-9212-7E9C439B9D00}"/>
    <cellStyle name="Currency [0] 9787" xfId="45700" hidden="1" xr:uid="{F3B58E8F-DE70-4CE3-85BE-81C1D62EBCE2}"/>
    <cellStyle name="Currency [0] 9788" xfId="16310" hidden="1" xr:uid="{95DE9160-8804-4DD2-8081-A169C574EC7B}"/>
    <cellStyle name="Currency [0] 9788" xfId="45703" hidden="1" xr:uid="{D7FE25CE-8CD8-484B-B6E6-AD0E571132AD}"/>
    <cellStyle name="Currency [0] 9789" xfId="16296" hidden="1" xr:uid="{7078881B-2EF0-49F6-9E1A-F0849B56E2EB}"/>
    <cellStyle name="Currency [0] 9789" xfId="45689" hidden="1" xr:uid="{E62F7669-7C75-4242-B0A1-A2742291C8D7}"/>
    <cellStyle name="Currency [0] 979" xfId="1081" hidden="1" xr:uid="{9C1D37B6-7ECD-4BC2-A1C0-D55A2D0FAED6}"/>
    <cellStyle name="Currency [0] 979" xfId="30476" hidden="1" xr:uid="{17DF79CD-BBFA-4299-81A1-7C8FC33439DC}"/>
    <cellStyle name="Currency [0] 9790" xfId="16306" hidden="1" xr:uid="{1CFF4914-28D6-4633-B6F7-9E9621D61D1C}"/>
    <cellStyle name="Currency [0] 9790" xfId="45699" hidden="1" xr:uid="{0EC8E0B8-5DF7-4EC4-B0D5-5BF41C6925E8}"/>
    <cellStyle name="Currency [0] 9791" xfId="16317" hidden="1" xr:uid="{5BF328C8-5DE7-4AC3-92D1-78DE5CE9BDB9}"/>
    <cellStyle name="Currency [0] 9791" xfId="45710" hidden="1" xr:uid="{EFC66806-1C0F-46AC-8005-32010025FD27}"/>
    <cellStyle name="Currency [0] 9792" xfId="16318" hidden="1" xr:uid="{054BCBE2-F87B-42E2-BA13-47A052D9A880}"/>
    <cellStyle name="Currency [0] 9792" xfId="45711" hidden="1" xr:uid="{1687E82D-4F26-42D2-8A6E-20262C053CB1}"/>
    <cellStyle name="Currency [0] 9793" xfId="16283" hidden="1" xr:uid="{BA759C18-BC69-4168-9B0D-A8DC81926CE9}"/>
    <cellStyle name="Currency [0] 9793" xfId="45676" hidden="1" xr:uid="{6EA1DD88-E059-4E61-B14F-0424C50FE240}"/>
    <cellStyle name="Currency [0] 9794" xfId="16144" hidden="1" xr:uid="{45B290CC-424A-4AE1-9664-D8FF9A079BAB}"/>
    <cellStyle name="Currency [0] 9794" xfId="45537" hidden="1" xr:uid="{43F28579-DF2E-40C1-899D-5F20DD9C4A7F}"/>
    <cellStyle name="Currency [0] 9795" xfId="16303" hidden="1" xr:uid="{D6274CDD-26AC-4665-BC40-F38F1AC8B02D}"/>
    <cellStyle name="Currency [0] 9795" xfId="45696" hidden="1" xr:uid="{22882BA4-BF58-4A0C-A10A-BD664F54144A}"/>
    <cellStyle name="Currency [0] 9796" xfId="16142" hidden="1" xr:uid="{F00AA353-CA6C-47B8-849F-2ED5CD82BCA0}"/>
    <cellStyle name="Currency [0] 9796" xfId="45535" hidden="1" xr:uid="{DA9653B4-EFF0-411E-AB7F-0C34A2C0ABC2}"/>
    <cellStyle name="Currency [0] 9797" xfId="16298" hidden="1" xr:uid="{EBBEE11A-1C8D-411A-A1F7-42920E415422}"/>
    <cellStyle name="Currency [0] 9797" xfId="45691" hidden="1" xr:uid="{4F16F8CA-7647-4724-B652-D1D5A8F7C15C}"/>
    <cellStyle name="Currency [0] 9798" xfId="16319" hidden="1" xr:uid="{951A23B4-A969-4B5A-A02A-0DBD35476E8B}"/>
    <cellStyle name="Currency [0] 9798" xfId="45712" hidden="1" xr:uid="{E2F2DF12-4F82-4319-8F5C-022F370004F9}"/>
    <cellStyle name="Currency [0] 9799" xfId="16304" hidden="1" xr:uid="{BB4A95A3-6819-4B16-8915-505845735DB2}"/>
    <cellStyle name="Currency [0] 9799" xfId="45697" hidden="1" xr:uid="{51DFFE52-2A08-4B86-BF60-CC672872108F}"/>
    <cellStyle name="Currency [0] 98" xfId="163" hidden="1" xr:uid="{8EB60A4C-B4C5-4A0A-A836-CACBEF1E758D}"/>
    <cellStyle name="Currency [0] 98" xfId="29558" hidden="1" xr:uid="{B7DB2D04-EF3F-42B2-BFE2-14BE21011B47}"/>
    <cellStyle name="Currency [0] 980" xfId="1102" hidden="1" xr:uid="{65770D32-E6A6-41A0-9040-C7C90DB8470D}"/>
    <cellStyle name="Currency [0] 980" xfId="30497" hidden="1" xr:uid="{0290B382-A976-4ACC-A825-2925FBFE6C69}"/>
    <cellStyle name="Currency [0] 9800" xfId="16308" hidden="1" xr:uid="{10DEB3A8-20A0-4667-8646-F6D99B87DA12}"/>
    <cellStyle name="Currency [0] 9800" xfId="45701" hidden="1" xr:uid="{1C9C93AC-419C-4DCF-AF95-09B7743CCDAE}"/>
    <cellStyle name="Currency [0] 9801" xfId="16324" hidden="1" xr:uid="{2F8D89F3-A53F-449C-984A-E8115114DC60}"/>
    <cellStyle name="Currency [0] 9801" xfId="45717" hidden="1" xr:uid="{5DE25FF2-ED37-4603-AF77-D4921A451987}"/>
    <cellStyle name="Currency [0] 9802" xfId="16325" hidden="1" xr:uid="{93FE0BEC-E0BB-43E6-9621-0BB87CB23AFF}"/>
    <cellStyle name="Currency [0] 9802" xfId="45718" hidden="1" xr:uid="{4A080CEA-4BE9-420D-8D9E-4B8E6C8B35CD}"/>
    <cellStyle name="Currency [0] 9803" xfId="16305" hidden="1" xr:uid="{C29B7A69-3FC9-4A55-A4FA-E06B4EFE1171}"/>
    <cellStyle name="Currency [0] 9803" xfId="45698" hidden="1" xr:uid="{20E15DC1-835C-4035-80D2-7043875BF158}"/>
    <cellStyle name="Currency [0] 9804" xfId="16312" hidden="1" xr:uid="{2790E346-C2C7-4364-96E0-B3869F1CBD7E}"/>
    <cellStyle name="Currency [0] 9804" xfId="45705" hidden="1" xr:uid="{91962E8E-425F-4AFF-B7AF-0413F359A7BF}"/>
    <cellStyle name="Currency [0] 9805" xfId="16316" hidden="1" xr:uid="{B4D2B5AE-F04E-4D9A-96E5-8D877F9CB35D}"/>
    <cellStyle name="Currency [0] 9805" xfId="45709" hidden="1" xr:uid="{C70E9430-0120-4F93-92F9-78EDFBEE828B}"/>
    <cellStyle name="Currency [0] 9806" xfId="16311" hidden="1" xr:uid="{4A4C8885-7741-4242-A30C-091B80C10104}"/>
    <cellStyle name="Currency [0] 9806" xfId="45704" hidden="1" xr:uid="{35C14783-A9C3-4125-93C7-46CBD2CE84E7}"/>
    <cellStyle name="Currency [0] 9807" xfId="16334" hidden="1" xr:uid="{94910370-8A78-47E0-B09F-33165B1D70B0}"/>
    <cellStyle name="Currency [0] 9807" xfId="45727" hidden="1" xr:uid="{44BCD866-5937-4A01-B18E-30976126B1B8}"/>
    <cellStyle name="Currency [0] 9808" xfId="16340" hidden="1" xr:uid="{DF60962A-BD81-490B-888E-185334F73247}"/>
    <cellStyle name="Currency [0] 9808" xfId="45733" hidden="1" xr:uid="{4DB1D672-E5CA-4BAD-940E-BB087AA615C2}"/>
    <cellStyle name="Currency [0] 9809" xfId="16302" hidden="1" xr:uid="{9935D0E6-BA59-4F22-824F-B709E99362B8}"/>
    <cellStyle name="Currency [0] 9809" xfId="45695" hidden="1" xr:uid="{99043CBB-C625-4719-9021-783C2CDE01B8}"/>
    <cellStyle name="Currency [0] 981" xfId="1087" hidden="1" xr:uid="{6034AC7A-979A-4FBF-8313-1C44A172921D}"/>
    <cellStyle name="Currency [0] 981" xfId="30482" hidden="1" xr:uid="{ED80ED89-6B96-4CB3-8ED0-008311CB39F6}"/>
    <cellStyle name="Currency [0] 9810" xfId="16332" hidden="1" xr:uid="{BEDF63C2-7CFB-43A1-BA09-64BBDDDF7227}"/>
    <cellStyle name="Currency [0] 9810" xfId="45725" hidden="1" xr:uid="{DE0AC05C-9322-4728-A6B7-652DCE23DBF5}"/>
    <cellStyle name="Currency [0] 9811" xfId="16344" hidden="1" xr:uid="{77246A6D-91B1-4186-8A32-C1F25DA786EE}"/>
    <cellStyle name="Currency [0] 9811" xfId="45737" hidden="1" xr:uid="{E0C20C29-EB2F-4B57-8129-703D0F3CE47E}"/>
    <cellStyle name="Currency [0] 9812" xfId="16345" hidden="1" xr:uid="{424C2A2E-3920-4152-952F-1FF0BCBF0155}"/>
    <cellStyle name="Currency [0] 9812" xfId="45738" hidden="1" xr:uid="{7DEF0559-AF96-483A-8531-E02062DC4EAA}"/>
    <cellStyle name="Currency [0] 9813" xfId="16293" hidden="1" xr:uid="{34369183-9D34-46BB-B4E2-1EE844F05BD8}"/>
    <cellStyle name="Currency [0] 9813" xfId="45686" hidden="1" xr:uid="{66CC47F2-ACA5-4AF0-A2FD-0917BF83BD46}"/>
    <cellStyle name="Currency [0] 9814" xfId="16300" hidden="1" xr:uid="{CD7F7E73-3103-4800-9306-A79C7A6F0194}"/>
    <cellStyle name="Currency [0] 9814" xfId="45693" hidden="1" xr:uid="{2A1636F3-5F23-49BC-800D-DFBD53FCDF61}"/>
    <cellStyle name="Currency [0] 9815" xfId="16329" hidden="1" xr:uid="{2C4AB61D-4B83-49CF-B040-32187303D2F8}"/>
    <cellStyle name="Currency [0] 9815" xfId="45722" hidden="1" xr:uid="{3173EE21-9562-49B5-B287-F571FDF5FF44}"/>
    <cellStyle name="Currency [0] 9816" xfId="16314" hidden="1" xr:uid="{5B993192-F5D4-4E11-85CE-810B42B52AD2}"/>
    <cellStyle name="Currency [0] 9816" xfId="45707" hidden="1" xr:uid="{1EF0B5FA-457B-4184-A02F-595C4D87EF52}"/>
    <cellStyle name="Currency [0] 9817" xfId="16287" hidden="1" xr:uid="{8FC3E646-B897-4628-AE60-0B9CDDC9D232}"/>
    <cellStyle name="Currency [0] 9817" xfId="45680" hidden="1" xr:uid="{5ACD4B42-685C-4F20-87A8-DA4176D96C2F}"/>
    <cellStyle name="Currency [0] 9818" xfId="16351" hidden="1" xr:uid="{06DCACCD-12DC-4E70-8067-6EB3D604F64F}"/>
    <cellStyle name="Currency [0] 9818" xfId="45744" hidden="1" xr:uid="{F59A53C6-49C8-40F1-96F3-B1D7778F8181}"/>
    <cellStyle name="Currency [0] 9819" xfId="16330" hidden="1" xr:uid="{84DF3C26-7BB1-4B54-9618-6BE772D11F02}"/>
    <cellStyle name="Currency [0] 9819" xfId="45723" hidden="1" xr:uid="{5E83C5B7-CB46-46B8-9B6D-130718A9F2DD}"/>
    <cellStyle name="Currency [0] 982" xfId="1091" hidden="1" xr:uid="{C21212F4-8B48-47C9-924D-91D17167E3AC}"/>
    <cellStyle name="Currency [0] 982" xfId="30486" hidden="1" xr:uid="{4C98D7B5-9C3D-4FA9-830F-B1FE671231D2}"/>
    <cellStyle name="Currency [0] 9820" xfId="16337" hidden="1" xr:uid="{9F8A288F-D8DA-482D-B0EB-E562502A16EF}"/>
    <cellStyle name="Currency [0] 9820" xfId="45730" hidden="1" xr:uid="{1D89032A-A64C-4145-8D28-40BF4239CA86}"/>
    <cellStyle name="Currency [0] 9821" xfId="16352" hidden="1" xr:uid="{18F611EF-C887-4DA5-A797-8331066F48C3}"/>
    <cellStyle name="Currency [0] 9821" xfId="45745" hidden="1" xr:uid="{5CA1BB0F-CB47-43B4-9BBC-619A76A4EACB}"/>
    <cellStyle name="Currency [0] 9822" xfId="16353" hidden="1" xr:uid="{2BC7A1C8-DA2D-4FC2-9DA2-DC2D873C5076}"/>
    <cellStyle name="Currency [0] 9822" xfId="45746" hidden="1" xr:uid="{5A4A28D6-D1FC-4CFB-A2A1-C9CA03A8BA2A}"/>
    <cellStyle name="Currency [0] 9823" xfId="16328" hidden="1" xr:uid="{46D400E5-C36F-4BAF-85F4-834B69711490}"/>
    <cellStyle name="Currency [0] 9823" xfId="45721" hidden="1" xr:uid="{770CCD03-6D3A-4E6F-A5A8-572A61E7521D}"/>
    <cellStyle name="Currency [0] 9824" xfId="16327" hidden="1" xr:uid="{3082F7A6-2E68-42F5-AA83-98F9A672D0D7}"/>
    <cellStyle name="Currency [0] 9824" xfId="45720" hidden="1" xr:uid="{8BFACDC6-73B7-4EAD-87A4-977AFF7F61AC}"/>
    <cellStyle name="Currency [0] 9825" xfId="16322" hidden="1" xr:uid="{50162719-0C40-4F2C-9EC3-CFC8A7B57B1A}"/>
    <cellStyle name="Currency [0] 9825" xfId="45715" hidden="1" xr:uid="{0F1FA64F-D892-4811-B83C-A5D9F80FBDE2}"/>
    <cellStyle name="Currency [0] 9826" xfId="16320" hidden="1" xr:uid="{E697F1FB-333E-4E6C-A01A-52AAD80C7DED}"/>
    <cellStyle name="Currency [0] 9826" xfId="45713" hidden="1" xr:uid="{95ADFD18-76FD-44C8-95C4-9EFAD7438F6A}"/>
    <cellStyle name="Currency [0] 9827" xfId="16321" hidden="1" xr:uid="{53EE3718-DE1C-4F77-9A62-F5A728F15487}"/>
    <cellStyle name="Currency [0] 9827" xfId="45714" hidden="1" xr:uid="{96E5E8EC-3647-42CB-9BD5-3353518F30A6}"/>
    <cellStyle name="Currency [0] 9828" xfId="16358" hidden="1" xr:uid="{84F1378E-8955-4AD1-A11E-67E93003D703}"/>
    <cellStyle name="Currency [0] 9828" xfId="45751" hidden="1" xr:uid="{4902A6C2-E052-4C38-BB80-0807F722A00C}"/>
    <cellStyle name="Currency [0] 9829" xfId="16143" hidden="1" xr:uid="{673C5072-3B7B-4F9C-875B-C536BA2DA42A}"/>
    <cellStyle name="Currency [0] 9829" xfId="45536" hidden="1" xr:uid="{063B8667-F101-40C5-9B78-DA17B6606BDA}"/>
    <cellStyle name="Currency [0] 983" xfId="1107" hidden="1" xr:uid="{20AAA53A-B52E-44A7-A8AF-0DAA3D4398DE}"/>
    <cellStyle name="Currency [0] 983" xfId="30502" hidden="1" xr:uid="{F2D48EB2-2F45-40EF-A473-60DC71C68B3D}"/>
    <cellStyle name="Currency [0] 9830" xfId="16348" hidden="1" xr:uid="{2F117588-50DF-42C9-87AA-D4A847DB5527}"/>
    <cellStyle name="Currency [0] 9830" xfId="45741" hidden="1" xr:uid="{BD3DDF71-A093-403F-AED7-22793FCE9EB6}"/>
    <cellStyle name="Currency [0] 9831" xfId="16360" hidden="1" xr:uid="{BB13B411-1270-4604-BD78-12AAC6928EFC}"/>
    <cellStyle name="Currency [0] 9831" xfId="45753" hidden="1" xr:uid="{21162FE4-2E8F-4BB3-A818-F38AEB1AE262}"/>
    <cellStyle name="Currency [0] 9832" xfId="16361" hidden="1" xr:uid="{4685260D-9978-49D8-ACE6-5230D91E396D}"/>
    <cellStyle name="Currency [0] 9832" xfId="45754" hidden="1" xr:uid="{9E701FEB-3B64-486D-870C-F2A62549FE2C}"/>
    <cellStyle name="Currency [0] 9833" xfId="16299" hidden="1" xr:uid="{07A91501-57AC-4B9D-AFD8-89A3C932B7CE}"/>
    <cellStyle name="Currency [0] 9833" xfId="45692" hidden="1" xr:uid="{39FC595C-86BD-4E1A-910B-098C9D84A542}"/>
    <cellStyle name="Currency [0] 9834" xfId="16335" hidden="1" xr:uid="{90D007F8-46B2-4322-9B96-F370A78E311F}"/>
    <cellStyle name="Currency [0] 9834" xfId="45728" hidden="1" xr:uid="{59E2AA74-C88B-437F-B0FC-6986683B5F1C}"/>
    <cellStyle name="Currency [0] 9835" xfId="16315" hidden="1" xr:uid="{86585423-6519-4359-8245-E581BF4924B6}"/>
    <cellStyle name="Currency [0] 9835" xfId="45708" hidden="1" xr:uid="{975632C9-5205-4035-933D-BFADE1F19DBB}"/>
    <cellStyle name="Currency [0] 9836" xfId="16331" hidden="1" xr:uid="{A8554A9F-CBC5-49FA-B6B5-F924C5937FB1}"/>
    <cellStyle name="Currency [0] 9836" xfId="45724" hidden="1" xr:uid="{F4A05665-2C70-466A-8F9E-020096C4706E}"/>
    <cellStyle name="Currency [0] 9837" xfId="16333" hidden="1" xr:uid="{15AF2977-F950-463D-9F5A-48D6E72197CF}"/>
    <cellStyle name="Currency [0] 9837" xfId="45726" hidden="1" xr:uid="{98FF2786-7C13-4F51-833B-1720F4DE1C09}"/>
    <cellStyle name="Currency [0] 9838" xfId="16364" hidden="1" xr:uid="{D956B682-40E6-4ECC-B576-D78ADFB59C1C}"/>
    <cellStyle name="Currency [0] 9838" xfId="45757" hidden="1" xr:uid="{2B307E36-5760-4A01-9A08-D998BD926B7F}"/>
    <cellStyle name="Currency [0] 9839" xfId="16158" hidden="1" xr:uid="{473E01A4-1A14-4FA4-8B07-BD90B6ECD4C0}"/>
    <cellStyle name="Currency [0] 9839" xfId="45551" hidden="1" xr:uid="{F454F3CC-F336-4A0E-8988-534DE7B15D4D}"/>
    <cellStyle name="Currency [0] 984" xfId="1108" hidden="1" xr:uid="{A7CE5876-EEF2-4385-B704-17A9EEDE2185}"/>
    <cellStyle name="Currency [0] 984" xfId="30503" hidden="1" xr:uid="{0B67B279-6897-495C-84A9-C9C7AC9CA3B8}"/>
    <cellStyle name="Currency [0] 9840" xfId="16356" hidden="1" xr:uid="{0689667D-B778-4AAD-BCF4-F5F68E7186B5}"/>
    <cellStyle name="Currency [0] 9840" xfId="45749" hidden="1" xr:uid="{32891B06-AB22-44BE-BACE-FE77FBCA3759}"/>
    <cellStyle name="Currency [0] 9841" xfId="16366" hidden="1" xr:uid="{A1099BEF-6157-4297-A2F4-5B81C22F3FFF}"/>
    <cellStyle name="Currency [0] 9841" xfId="45759" hidden="1" xr:uid="{58EDAD0F-C046-4C4F-9AB3-E8205DE19FC1}"/>
    <cellStyle name="Currency [0] 9842" xfId="16367" hidden="1" xr:uid="{02DF0FA9-0325-417C-B8EC-B0418D25A7D1}"/>
    <cellStyle name="Currency [0] 9842" xfId="45760" hidden="1" xr:uid="{CC802C64-E964-4C88-8F92-EAFD52D8613A}"/>
    <cellStyle name="Currency [0] 9843" xfId="16295" hidden="1" xr:uid="{C2302198-FBCD-42A6-91CF-6CE1039902FB}"/>
    <cellStyle name="Currency [0] 9843" xfId="45688" hidden="1" xr:uid="{B26EAA9A-7C86-41D1-B1EF-8508B70F00DE}"/>
    <cellStyle name="Currency [0] 9844" xfId="16346" hidden="1" xr:uid="{6C5E06A5-A32C-49EB-B4FB-8699C0C3A0D8}"/>
    <cellStyle name="Currency [0] 9844" xfId="45739" hidden="1" xr:uid="{81C6F760-1A14-4DEE-A33A-9A9CC4722C45}"/>
    <cellStyle name="Currency [0] 9845" xfId="16326" hidden="1" xr:uid="{02196AA3-F1F7-4662-AA07-2028BB93E11A}"/>
    <cellStyle name="Currency [0] 9845" xfId="45719" hidden="1" xr:uid="{754B8D22-1E65-4C7A-95A3-101D2BECB1DD}"/>
    <cellStyle name="Currency [0] 9846" xfId="16338" hidden="1" xr:uid="{D10BCA94-D416-47A4-A4E9-112C445DA67A}"/>
    <cellStyle name="Currency [0] 9846" xfId="45731" hidden="1" xr:uid="{5D75994E-E758-42F3-A7D2-4E1A165294E1}"/>
    <cellStyle name="Currency [0] 9847" xfId="16336" hidden="1" xr:uid="{B40892E2-66BD-4F11-962C-7123DC9A4248}"/>
    <cellStyle name="Currency [0] 9847" xfId="45729" hidden="1" xr:uid="{82E189F5-7775-42B9-A9C9-9E24F4C0019B}"/>
    <cellStyle name="Currency [0] 9848" xfId="16369" hidden="1" xr:uid="{0C117A81-76AF-4567-9861-91E8B0E9410A}"/>
    <cellStyle name="Currency [0] 9848" xfId="45762" hidden="1" xr:uid="{5F90EA57-3D46-409A-9F65-C1FA6FDB5230}"/>
    <cellStyle name="Currency [0] 9849" xfId="16313" hidden="1" xr:uid="{0A7B1B26-1D34-402E-A6AE-EB70E48051BA}"/>
    <cellStyle name="Currency [0] 9849" xfId="45706" hidden="1" xr:uid="{1C08F6D5-BD52-45FA-A9CB-A99AA3404949}"/>
    <cellStyle name="Currency [0] 985" xfId="1088" hidden="1" xr:uid="{E48F372B-C294-4720-BA9C-C8468AB678AD}"/>
    <cellStyle name="Currency [0] 985" xfId="30483" hidden="1" xr:uid="{35BC17E5-44E0-4EC5-B6F7-952096DB31B8}"/>
    <cellStyle name="Currency [0] 9850" xfId="16363" hidden="1" xr:uid="{C35E5602-91F3-416B-AD9C-7224ED04CBCB}"/>
    <cellStyle name="Currency [0] 9850" xfId="45756" hidden="1" xr:uid="{BD654D25-C67A-49C3-BA34-C7C6E1A8B9BC}"/>
    <cellStyle name="Currency [0] 9851" xfId="16373" hidden="1" xr:uid="{3B188662-AF42-4659-902E-59A77B3F928C}"/>
    <cellStyle name="Currency [0] 9851" xfId="45766" hidden="1" xr:uid="{8DB47345-A267-4C4E-B1AC-2E065D88E593}"/>
    <cellStyle name="Currency [0] 9852" xfId="16374" hidden="1" xr:uid="{8898007B-6824-4A42-95A6-BFB0DDF27479}"/>
    <cellStyle name="Currency [0] 9852" xfId="45767" hidden="1" xr:uid="{9B7FD9DF-08FB-47F6-AA73-F3372EDF6B8F}"/>
    <cellStyle name="Currency [0] 9853" xfId="16339" hidden="1" xr:uid="{005B4BB6-B32B-477D-AE12-1670D41FF0EA}"/>
    <cellStyle name="Currency [0] 9853" xfId="45732" hidden="1" xr:uid="{4C2423C1-3A92-4F07-BDF4-BC2FA5EFD0D1}"/>
    <cellStyle name="Currency [0] 9854" xfId="16354" hidden="1" xr:uid="{DF3F8BFE-8DAB-4A9F-8637-DCED5EAE1881}"/>
    <cellStyle name="Currency [0] 9854" xfId="45747" hidden="1" xr:uid="{0C0FFFD4-2167-4611-84D1-782ACD09F417}"/>
    <cellStyle name="Currency [0] 9855" xfId="16177" hidden="1" xr:uid="{59BAC592-59A8-496C-8ADA-9BA0C9AE24B4}"/>
    <cellStyle name="Currency [0] 9855" xfId="45570" hidden="1" xr:uid="{83E60CE0-7034-44F6-9EE1-BA8225FA68A1}"/>
    <cellStyle name="Currency [0] 9856" xfId="16349" hidden="1" xr:uid="{02AA7A81-34C1-4628-AA74-B9242D35A51D}"/>
    <cellStyle name="Currency [0] 9856" xfId="45742" hidden="1" xr:uid="{FD18AECA-1B3D-44F5-917B-5575014023E7}"/>
    <cellStyle name="Currency [0] 9857" xfId="16347" hidden="1" xr:uid="{16BE9DFE-07C8-4631-A22C-781B02DDF2A4}"/>
    <cellStyle name="Currency [0] 9857" xfId="45740" hidden="1" xr:uid="{66EF2E7A-9876-41DB-BD65-1FC0E4E50B5E}"/>
    <cellStyle name="Currency [0] 9858" xfId="16376" hidden="1" xr:uid="{FBB7B31C-D34B-4B08-8F42-75674D78CC3E}"/>
    <cellStyle name="Currency [0] 9858" xfId="45769" hidden="1" xr:uid="{7641F3E5-F0D6-4A38-8517-E4B439A9A4A9}"/>
    <cellStyle name="Currency [0] 9859" xfId="16292" hidden="1" xr:uid="{B6D4D82F-E281-4B12-9146-E759FD4F11F4}"/>
    <cellStyle name="Currency [0] 9859" xfId="45685" hidden="1" xr:uid="{0EA2E1AA-BF7E-442A-8463-3CDBC7A94A42}"/>
    <cellStyle name="Currency [0] 986" xfId="1095" hidden="1" xr:uid="{051C51D4-652E-4940-BF62-9EEDACF2BCA9}"/>
    <cellStyle name="Currency [0] 986" xfId="30490" hidden="1" xr:uid="{02AD3207-FF03-46B8-BB70-BB5455BF93AC}"/>
    <cellStyle name="Currency [0] 9860" xfId="16368" hidden="1" xr:uid="{6E24DD65-C8AC-4CB3-9C92-C3B569845B44}"/>
    <cellStyle name="Currency [0] 9860" xfId="45761" hidden="1" xr:uid="{501AF30D-54B2-4D09-A485-151AF8B991CD}"/>
    <cellStyle name="Currency [0] 9861" xfId="16378" hidden="1" xr:uid="{EA37CF5F-2631-4230-A51D-36382ACBC98F}"/>
    <cellStyle name="Currency [0] 9861" xfId="45771" hidden="1" xr:uid="{313E0412-327D-4FB3-9D94-BB3828C5852A}"/>
    <cellStyle name="Currency [0] 9862" xfId="16379" hidden="1" xr:uid="{CD6B6FB0-B06C-4198-84FA-F86F9C436370}"/>
    <cellStyle name="Currency [0] 9862" xfId="45772" hidden="1" xr:uid="{19086EA7-10E6-4DDB-8CD8-83763DC8AF73}"/>
    <cellStyle name="Currency [0] 9863" xfId="16350" hidden="1" xr:uid="{722316C3-9B2C-46AD-8EAE-3B4240E87A95}"/>
    <cellStyle name="Currency [0] 9863" xfId="45743" hidden="1" xr:uid="{3ADB9E53-7939-4363-A013-4C5C373BC1C7}"/>
    <cellStyle name="Currency [0] 9864" xfId="16362" hidden="1" xr:uid="{CCD3CE1C-D418-447A-928C-84B7D6E4C485}"/>
    <cellStyle name="Currency [0] 9864" xfId="45755" hidden="1" xr:uid="{7730FFC0-23EB-4487-BDFF-F47FF0CE602D}"/>
    <cellStyle name="Currency [0] 9865" xfId="16342" hidden="1" xr:uid="{9984D5F8-E67E-40BC-AB7A-8F22AD710EFD}"/>
    <cellStyle name="Currency [0] 9865" xfId="45735" hidden="1" xr:uid="{53519B16-4AF4-46EE-8978-FAC8C05E8CB8}"/>
    <cellStyle name="Currency [0] 9866" xfId="16357" hidden="1" xr:uid="{9FBBEC78-53E3-4B18-AA8D-69BB0AB2BC06}"/>
    <cellStyle name="Currency [0] 9866" xfId="45750" hidden="1" xr:uid="{C48D7E6A-B3E1-4BF5-9584-5757328E48F8}"/>
    <cellStyle name="Currency [0] 9867" xfId="16355" hidden="1" xr:uid="{8ADE856E-E300-46CC-9421-335D1EA4EB72}"/>
    <cellStyle name="Currency [0] 9867" xfId="45748" hidden="1" xr:uid="{F5A8DAB8-7A24-4AF0-B879-326356649AF0}"/>
    <cellStyle name="Currency [0] 9868" xfId="16381" hidden="1" xr:uid="{13AEF3DD-3238-4230-B719-1988D6F67B93}"/>
    <cellStyle name="Currency [0] 9868" xfId="45774" hidden="1" xr:uid="{3C1C0A29-5838-43F0-9725-5DD7FE76FC28}"/>
    <cellStyle name="Currency [0] 9869" xfId="16294" hidden="1" xr:uid="{B15CA593-4E9B-429C-AC81-7F8C3264445F}"/>
    <cellStyle name="Currency [0] 9869" xfId="45687" hidden="1" xr:uid="{D6142CE0-0EAF-4762-BFF1-BF4DC5AB6399}"/>
    <cellStyle name="Currency [0] 987" xfId="1099" hidden="1" xr:uid="{ED6B98B6-D01D-4209-B6A9-93159753B3BD}"/>
    <cellStyle name="Currency [0] 987" xfId="30494" hidden="1" xr:uid="{425BF4BF-0CCA-447C-9AB7-5E84A64276A8}"/>
    <cellStyle name="Currency [0] 9870" xfId="16375" hidden="1" xr:uid="{9ACB5E1B-5307-4728-8688-2C1F044945C2}"/>
    <cellStyle name="Currency [0] 9870" xfId="45768" hidden="1" xr:uid="{38D94986-8B60-4207-84CE-5E008C8D1C48}"/>
    <cellStyle name="Currency [0] 9871" xfId="16382" hidden="1" xr:uid="{209448D0-6400-4758-B5A8-D8973B34D10A}"/>
    <cellStyle name="Currency [0] 9871" xfId="45775" hidden="1" xr:uid="{EE34ABD5-BC6B-4033-9F1A-F2EE4A6C0FFF}"/>
    <cellStyle name="Currency [0] 9872" xfId="16383" hidden="1" xr:uid="{B1813DF7-8869-4F32-9F89-0F20360722FD}"/>
    <cellStyle name="Currency [0] 9872" xfId="45776" hidden="1" xr:uid="{CB2B8AF4-E9D6-4D36-8EB2-3DD24DF03C9F}"/>
    <cellStyle name="Currency [0] 9873" xfId="16323" hidden="1" xr:uid="{83E2D40F-627A-4564-AD2D-B2EC96B8DF9C}"/>
    <cellStyle name="Currency [0] 9873" xfId="45716" hidden="1" xr:uid="{676E23FC-28E6-416D-BD9A-B69BA221EE60}"/>
    <cellStyle name="Currency [0] 9874" xfId="16343" hidden="1" xr:uid="{CB487F1E-8BDC-4667-9CD2-02DC92809F94}"/>
    <cellStyle name="Currency [0] 9874" xfId="45736" hidden="1" xr:uid="{6EAE3DC1-6AF6-416F-ABDF-ED4E3CC812AC}"/>
    <cellStyle name="Currency [0] 9875" xfId="16377" hidden="1" xr:uid="{52677A92-0FE0-4F8E-8302-05001B2BA885}"/>
    <cellStyle name="Currency [0] 9875" xfId="45770" hidden="1" xr:uid="{35EE453B-FE8A-4D7A-8A31-89737AF0879D}"/>
    <cellStyle name="Currency [0] 9876" xfId="16370" hidden="1" xr:uid="{7F798D43-D9A9-4B0C-A537-0BA1F240ED94}"/>
    <cellStyle name="Currency [0] 9876" xfId="45763" hidden="1" xr:uid="{41458C79-BAFE-425B-9909-67042749F795}"/>
    <cellStyle name="Currency [0] 9877" xfId="16380" hidden="1" xr:uid="{03C75E52-BB6C-4CA7-9E1B-517DF5BFFCF2}"/>
    <cellStyle name="Currency [0] 9877" xfId="45773" hidden="1" xr:uid="{A897FA30-814B-4ACC-AE51-FBD1D3329B90}"/>
    <cellStyle name="Currency [0] 9878" xfId="16384" hidden="1" xr:uid="{B77DFE32-73C3-4FF8-AC4C-8942EE0D103B}"/>
    <cellStyle name="Currency [0] 9878" xfId="45777" hidden="1" xr:uid="{69A47CA0-D369-4297-96D4-C7BABD8F7EDA}"/>
    <cellStyle name="Currency [0] 9879" xfId="16309" hidden="1" xr:uid="{9997FD72-B1FD-42BE-9A42-4F1B2D5660FD}"/>
    <cellStyle name="Currency [0] 9879" xfId="45702" hidden="1" xr:uid="{7517FE6B-7606-4167-95A8-382007544CC6}"/>
    <cellStyle name="Currency [0] 988" xfId="1094" hidden="1" xr:uid="{F1231498-2780-48C1-B2CA-0ADE37B4C337}"/>
    <cellStyle name="Currency [0] 988" xfId="30489" hidden="1" xr:uid="{67192A50-E725-48B7-8DC9-6030B455F9F5}"/>
    <cellStyle name="Currency [0] 9880" xfId="16341" hidden="1" xr:uid="{655B374E-08E1-4A80-B4DD-B119A755B08E}"/>
    <cellStyle name="Currency [0] 9880" xfId="45734" hidden="1" xr:uid="{D88F1CBD-1B12-4A79-A55F-7F88FF40A687}"/>
    <cellStyle name="Currency [0] 9881" xfId="16387" hidden="1" xr:uid="{8C33F3FB-BEB9-440F-A156-C7B32AD630C8}"/>
    <cellStyle name="Currency [0] 9881" xfId="45780" hidden="1" xr:uid="{9FEFB72B-D37A-4DC7-BADA-7D3A9E1F8A61}"/>
    <cellStyle name="Currency [0] 9882" xfId="16388" hidden="1" xr:uid="{17ABF602-8EAA-4FFF-A54B-A49E997D9227}"/>
    <cellStyle name="Currency [0] 9882" xfId="45781" hidden="1" xr:uid="{4CF2D6FB-B99B-412F-87ED-52117CDB0C17}"/>
    <cellStyle name="Currency [0] 9883" xfId="16365" hidden="1" xr:uid="{C1832D1A-E105-42EF-92DE-74226996DEA6}"/>
    <cellStyle name="Currency [0] 9883" xfId="45758" hidden="1" xr:uid="{39D9A279-A8DC-4F7E-BA24-92A3A9DBEA8B}"/>
    <cellStyle name="Currency [0] 9884" xfId="16371" hidden="1" xr:uid="{3A152671-0DF0-49AE-8C28-F2AD0EAADEEA}"/>
    <cellStyle name="Currency [0] 9884" xfId="45764" hidden="1" xr:uid="{88EC7D8D-0558-4224-819B-C29CC011EE22}"/>
    <cellStyle name="Currency [0] 9885" xfId="16385" hidden="1" xr:uid="{FC61D7F7-4989-42CC-90AA-3B9DE8CE708C}"/>
    <cellStyle name="Currency [0] 9885" xfId="45778" hidden="1" xr:uid="{3E57AB17-FBFE-494D-A86F-AA031919D79F}"/>
    <cellStyle name="Currency [0] 9886" xfId="16372" hidden="1" xr:uid="{447E037A-4F5F-4E6F-86B6-10904BFF53CF}"/>
    <cellStyle name="Currency [0] 9886" xfId="45765" hidden="1" xr:uid="{2F2081A5-5C82-467F-AD8E-E2B6AC283925}"/>
    <cellStyle name="Currency [0] 9887" xfId="16389" hidden="1" xr:uid="{F6DB5F28-706C-4F5D-A2F4-827E70E53756}"/>
    <cellStyle name="Currency [0] 9887" xfId="45782" hidden="1" xr:uid="{3E53DDB3-E90C-4348-ABC9-9D7D60824674}"/>
    <cellStyle name="Currency [0] 9888" xfId="16390" hidden="1" xr:uid="{0EFA3BA3-96D8-44E0-B9BF-657CFDCBF3AD}"/>
    <cellStyle name="Currency [0] 9888" xfId="45783" hidden="1" xr:uid="{78CA08DE-2B33-4750-872B-3B148611E65E}"/>
    <cellStyle name="Currency [0] 9889" xfId="16386" hidden="1" xr:uid="{D3783909-CFAC-4DE9-A77C-4DEC5672CA44}"/>
    <cellStyle name="Currency [0] 9889" xfId="45779" hidden="1" xr:uid="{2A153FBD-D65D-4427-A7E6-F40E783F9F79}"/>
    <cellStyle name="Currency [0] 989" xfId="1117" hidden="1" xr:uid="{AC5857F9-0A30-4CE6-81E5-35EFDCBAEFF3}"/>
    <cellStyle name="Currency [0] 989" xfId="30512" hidden="1" xr:uid="{8B3177E3-7180-4588-B347-DAAFB760D69F}"/>
    <cellStyle name="Currency [0] 9890" xfId="16359" hidden="1" xr:uid="{427BADFF-69CF-47F6-8690-231C66973FFA}"/>
    <cellStyle name="Currency [0] 9890" xfId="45752" hidden="1" xr:uid="{9AB7CF51-F12C-4B8D-98B4-8E2A58B62CE7}"/>
    <cellStyle name="Currency [0] 9891" xfId="16391" hidden="1" xr:uid="{8C483D1F-8153-425B-A22A-2C7C9B3101DF}"/>
    <cellStyle name="Currency [0] 9891" xfId="45784" hidden="1" xr:uid="{7DBD0EEC-246E-4AE7-83CC-19D843E966A2}"/>
    <cellStyle name="Currency [0] 9892" xfId="16392" hidden="1" xr:uid="{2EE85E0D-48D2-499C-9B63-ED34CE7D8C33}"/>
    <cellStyle name="Currency [0] 9892" xfId="45785" hidden="1" xr:uid="{9411E9DC-A1AD-4079-90D4-1F3661BA0D0A}"/>
    <cellStyle name="Currency [0] 9893" xfId="16151" hidden="1" xr:uid="{10358C2B-9DA0-4F3A-A5CD-746F8E92591D}"/>
    <cellStyle name="Currency [0] 9893" xfId="45544" hidden="1" xr:uid="{7F2AFA91-BC21-4E64-B56B-53E6E565903D}"/>
    <cellStyle name="Currency [0] 9894" xfId="16141" hidden="1" xr:uid="{FEEB637B-ABE5-4B4B-BE55-C99007CB789E}"/>
    <cellStyle name="Currency [0] 9894" xfId="45534" hidden="1" xr:uid="{C80E5F98-FC86-4E10-A743-710CF80F6511}"/>
    <cellStyle name="Currency [0] 9895" xfId="16394" hidden="1" xr:uid="{5AC0CB8D-007E-45DE-A39E-3155824CB0DB}"/>
    <cellStyle name="Currency [0] 9895" xfId="45787" hidden="1" xr:uid="{61972A94-EB58-401E-AD21-93262AD0051B}"/>
    <cellStyle name="Currency [0] 9896" xfId="16398" hidden="1" xr:uid="{3B960095-9556-4018-8BAE-DD70F01A8DC2}"/>
    <cellStyle name="Currency [0] 9896" xfId="45791" hidden="1" xr:uid="{BF600A10-3F07-4C25-8326-1E6F1C2A98D2}"/>
    <cellStyle name="Currency [0] 9897" xfId="16399" hidden="1" xr:uid="{07B5CC8C-57D8-4322-B0AA-45155846FDA7}"/>
    <cellStyle name="Currency [0] 9897" xfId="45792" hidden="1" xr:uid="{0AC91BC3-6EEE-48A2-8DFC-9E225F83FBFD}"/>
    <cellStyle name="Currency [0] 9898" xfId="16148" hidden="1" xr:uid="{44686A91-3A67-4596-85BF-E27C90DCF7FD}"/>
    <cellStyle name="Currency [0] 9898" xfId="45541" hidden="1" xr:uid="{B06EF2C2-DD6A-4F4B-8F1A-D34C9286BB94}"/>
    <cellStyle name="Currency [0] 9899" xfId="16396" hidden="1" xr:uid="{3D6AD36B-684E-46CD-9F9D-FE157298281F}"/>
    <cellStyle name="Currency [0] 9899" xfId="45789" hidden="1" xr:uid="{12ED02CB-E073-4013-A3EA-00386F4DA59B}"/>
    <cellStyle name="Currency [0] 99" xfId="170" hidden="1" xr:uid="{85A2E86F-B43C-436A-8A9C-6F12B49E4B71}"/>
    <cellStyle name="Currency [0] 99" xfId="29565" hidden="1" xr:uid="{1D6437A3-48E5-4855-80FB-2A4393AD73D9}"/>
    <cellStyle name="Currency [0] 990" xfId="1123" hidden="1" xr:uid="{21C668B8-B915-4B4D-B9F4-E395E9AB7D6A}"/>
    <cellStyle name="Currency [0] 990" xfId="30518" hidden="1" xr:uid="{8A94755D-DCF2-48B3-9212-80D943DFCDCE}"/>
    <cellStyle name="Currency [0] 9900" xfId="16400" hidden="1" xr:uid="{D6CFCAED-8F81-4C29-A735-E48DFDDC2323}"/>
    <cellStyle name="Currency [0] 9900" xfId="45793" hidden="1" xr:uid="{5D9F6C4D-F1D1-4E2E-9CC6-864CB120711F}"/>
    <cellStyle name="Currency [0] 9901" xfId="16401" hidden="1" xr:uid="{8ADA8779-E6F3-4BF7-BBBF-95608111DE00}"/>
    <cellStyle name="Currency [0] 9901" xfId="45794" hidden="1" xr:uid="{BA7CFA05-C60B-4CC0-8F2A-84CC05125CDB}"/>
    <cellStyle name="Currency [0] 9902" xfId="16395" hidden="1" xr:uid="{2F516796-5D0C-4566-8568-3029421955A3}"/>
    <cellStyle name="Currency [0] 9902" xfId="45788" hidden="1" xr:uid="{071954B2-DF15-4A1F-8DA5-79F3B8A415BC}"/>
    <cellStyle name="Currency [0] 9903" xfId="16152" hidden="1" xr:uid="{33FF4D2B-35F9-4B25-8430-BD8E88673DF2}"/>
    <cellStyle name="Currency [0] 9903" xfId="45545" hidden="1" xr:uid="{26FB5233-AC26-41E5-A622-8C57445F57C8}"/>
    <cellStyle name="Currency [0] 9904" xfId="16407" hidden="1" xr:uid="{9E513305-F469-4C06-B4A0-6E188EEBCABA}"/>
    <cellStyle name="Currency [0] 9904" xfId="45800" hidden="1" xr:uid="{FA3EB8F0-FD9C-4396-8BC9-422E25ADAB34}"/>
    <cellStyle name="Currency [0] 9905" xfId="16411" hidden="1" xr:uid="{7AF2094C-5773-4F2C-8AE3-B40AF59FBA0E}"/>
    <cellStyle name="Currency [0] 9905" xfId="45804" hidden="1" xr:uid="{170E9B4A-27B5-4338-BA49-DFF855C1C0AA}"/>
    <cellStyle name="Currency [0] 9906" xfId="16417" hidden="1" xr:uid="{D5107E2D-B863-4AEF-8A7A-1A8BFFB447E3}"/>
    <cellStyle name="Currency [0] 9906" xfId="45810" hidden="1" xr:uid="{A64C61DB-71D4-4CF5-A4F0-6DC446B3289D}"/>
    <cellStyle name="Currency [0] 9907" xfId="16420" hidden="1" xr:uid="{03AA6C95-469C-4C4A-85CE-BEA3F334CAA5}"/>
    <cellStyle name="Currency [0] 9907" xfId="45813" hidden="1" xr:uid="{F5FEBD10-D3D0-49EB-890B-BBED0A957923}"/>
    <cellStyle name="Currency [0] 9908" xfId="16406" hidden="1" xr:uid="{CA988EEF-8247-418B-BE3E-D3EF53674EAB}"/>
    <cellStyle name="Currency [0] 9908" xfId="45799" hidden="1" xr:uid="{C746B16A-2742-4D84-BBD4-AEF2464C5635}"/>
    <cellStyle name="Currency [0] 9909" xfId="16416" hidden="1" xr:uid="{B1B78430-0B4D-4BCA-A18E-2578AF29077F}"/>
    <cellStyle name="Currency [0] 9909" xfId="45809" hidden="1" xr:uid="{0B2407B1-30D0-4679-A053-910E6CA02080}"/>
    <cellStyle name="Currency [0] 991" xfId="1085" hidden="1" xr:uid="{24064020-30A5-4163-ABE9-6E21484BF5DA}"/>
    <cellStyle name="Currency [0] 991" xfId="30480" hidden="1" xr:uid="{72CA1449-1A45-414C-825D-CE34CB1B3CAE}"/>
    <cellStyle name="Currency [0] 9910" xfId="16427" hidden="1" xr:uid="{79F0345A-D076-47E8-974B-4DEE80EC5B73}"/>
    <cellStyle name="Currency [0] 9910" xfId="45820" hidden="1" xr:uid="{835EE5D4-AC36-4490-ACDA-ACB657A02F11}"/>
    <cellStyle name="Currency [0] 9911" xfId="16428" hidden="1" xr:uid="{10AF5744-1163-479B-8EE0-F2EABA99FD75}"/>
    <cellStyle name="Currency [0] 9911" xfId="45821" hidden="1" xr:uid="{1EB94423-11FB-4062-93F4-7DEC8873849C}"/>
    <cellStyle name="Currency [0] 9912" xfId="16393" hidden="1" xr:uid="{C30A2E1E-E0FB-432E-B787-7D15174E1E34}"/>
    <cellStyle name="Currency [0] 9912" xfId="45786" hidden="1" xr:uid="{DDADF31F-40E3-4FD2-A9FD-93691283B03F}"/>
    <cellStyle name="Currency [0] 9913" xfId="16153" hidden="1" xr:uid="{661B33FF-DB5C-4535-8DB8-51313AA65F12}"/>
    <cellStyle name="Currency [0] 9913" xfId="45546" hidden="1" xr:uid="{FE9516E8-19F7-4AD0-BE76-A77031F6EA75}"/>
    <cellStyle name="Currency [0] 9914" xfId="16413" hidden="1" xr:uid="{26941D44-6F0A-4980-A232-B1958C7924EA}"/>
    <cellStyle name="Currency [0] 9914" xfId="45806" hidden="1" xr:uid="{8C776F80-E67F-458D-A5AA-1C7545B2BBEE}"/>
    <cellStyle name="Currency [0] 9915" xfId="16159" hidden="1" xr:uid="{B0175AFA-5B67-479F-9704-DA09AE5963EE}"/>
    <cellStyle name="Currency [0] 9915" xfId="45552" hidden="1" xr:uid="{852A23CB-8247-4EFC-A088-DA835D8781A0}"/>
    <cellStyle name="Currency [0] 9916" xfId="16408" hidden="1" xr:uid="{FD0A3C38-0F20-43B9-B808-4ACD847ADD3B}"/>
    <cellStyle name="Currency [0] 9916" xfId="45801" hidden="1" xr:uid="{59EB3055-B7A4-4160-ADCC-A15AE081459C}"/>
    <cellStyle name="Currency [0] 9917" xfId="16429" hidden="1" xr:uid="{3072D9B4-E473-490B-9BF7-6E19EE4B5C47}"/>
    <cellStyle name="Currency [0] 9917" xfId="45822" hidden="1" xr:uid="{ED142411-F68A-4A36-94C9-289A98145E91}"/>
    <cellStyle name="Currency [0] 9918" xfId="16414" hidden="1" xr:uid="{EB86A87C-2432-49C0-84CD-E9917AD10482}"/>
    <cellStyle name="Currency [0] 9918" xfId="45807" hidden="1" xr:uid="{AB7EBC8D-F318-4689-8047-4D928DA59285}"/>
    <cellStyle name="Currency [0] 9919" xfId="16418" hidden="1" xr:uid="{0F1887C9-C6B8-4686-88BD-0352927382EE}"/>
    <cellStyle name="Currency [0] 9919" xfId="45811" hidden="1" xr:uid="{218F4A40-ECA7-496D-8B0A-EAC38849F381}"/>
    <cellStyle name="Currency [0] 992" xfId="1115" hidden="1" xr:uid="{2BA2078D-B9BA-4669-97B9-DFF3D661BDB2}"/>
    <cellStyle name="Currency [0] 992" xfId="30510" hidden="1" xr:uid="{F3DDA95C-3412-48B7-87FC-DD3786A4AFFC}"/>
    <cellStyle name="Currency [0] 9920" xfId="16434" hidden="1" xr:uid="{87F6E436-5E8E-48AC-80FF-155033603CDF}"/>
    <cellStyle name="Currency [0] 9920" xfId="45827" hidden="1" xr:uid="{113127C4-A65B-4223-A7D5-7FC1512A783C}"/>
    <cellStyle name="Currency [0] 9921" xfId="16435" hidden="1" xr:uid="{AC95CDE3-4479-4BE7-9B85-67BCDAF9B2B6}"/>
    <cellStyle name="Currency [0] 9921" xfId="45828" hidden="1" xr:uid="{236C13EE-49AF-4774-AFFB-B0D706338F79}"/>
    <cellStyle name="Currency [0] 9922" xfId="16415" hidden="1" xr:uid="{1CAED61A-83C7-40C5-950D-6E0CF6843ACA}"/>
    <cellStyle name="Currency [0] 9922" xfId="45808" hidden="1" xr:uid="{80AB710E-87D3-4253-B453-A95F0E45BC69}"/>
    <cellStyle name="Currency [0] 9923" xfId="16422" hidden="1" xr:uid="{0A47113E-4475-44C2-8B18-D0F0A77652C2}"/>
    <cellStyle name="Currency [0] 9923" xfId="45815" hidden="1" xr:uid="{8505655D-D658-448E-8995-2F4CA403CA5E}"/>
    <cellStyle name="Currency [0] 9924" xfId="16426" hidden="1" xr:uid="{63FB8908-5E62-4FE9-8BEC-C508A351AF74}"/>
    <cellStyle name="Currency [0] 9924" xfId="45819" hidden="1" xr:uid="{6EA2C053-6338-44F6-9E1D-EB33F75241CE}"/>
    <cellStyle name="Currency [0] 9925" xfId="16421" hidden="1" xr:uid="{DDA99B67-F702-4E33-A3BD-3BCA3152CAC6}"/>
    <cellStyle name="Currency [0] 9925" xfId="45814" hidden="1" xr:uid="{3C44666B-93E4-4A6B-B408-DC08E69E63AD}"/>
    <cellStyle name="Currency [0] 9926" xfId="16444" hidden="1" xr:uid="{2DAF9465-BC07-4C68-A641-2CFB59242EFF}"/>
    <cellStyle name="Currency [0] 9926" xfId="45837" hidden="1" xr:uid="{6A098507-FE69-43AF-ADC4-3B60B22312D9}"/>
    <cellStyle name="Currency [0] 9927" xfId="16450" hidden="1" xr:uid="{DE07131B-480F-45A0-AC7E-96AECA714C9E}"/>
    <cellStyle name="Currency [0] 9927" xfId="45843" hidden="1" xr:uid="{D89E56C5-AB8D-43E0-8D1B-723242AC73C2}"/>
    <cellStyle name="Currency [0] 9928" xfId="16412" hidden="1" xr:uid="{7E57BAFA-B446-4D8F-93B4-47592CE4C634}"/>
    <cellStyle name="Currency [0] 9928" xfId="45805" hidden="1" xr:uid="{325C40C8-AEF7-4BAB-B1C4-78DA99D89044}"/>
    <cellStyle name="Currency [0] 9929" xfId="16442" hidden="1" xr:uid="{55B3462A-34C5-48FB-AE99-02D83549E19F}"/>
    <cellStyle name="Currency [0] 9929" xfId="45835" hidden="1" xr:uid="{FCDAD979-EB14-4FBE-AE9E-4A7454C6627F}"/>
    <cellStyle name="Currency [0] 993" xfId="1127" hidden="1" xr:uid="{7364B247-B1A9-494A-AB9D-15C21FF84FB2}"/>
    <cellStyle name="Currency [0] 993" xfId="30522" hidden="1" xr:uid="{960CC119-2811-4C1D-AE0E-1F890DA8DFA1}"/>
    <cellStyle name="Currency [0] 9930" xfId="16454" hidden="1" xr:uid="{07ECBF69-9226-48ED-9900-2E54725E443A}"/>
    <cellStyle name="Currency [0] 9930" xfId="45847" hidden="1" xr:uid="{52F309BC-A41F-4D8C-9E47-D30BA4AFD93E}"/>
    <cellStyle name="Currency [0] 9931" xfId="16455" hidden="1" xr:uid="{C47945B6-AAEB-4D11-98FB-A8711FAF31DB}"/>
    <cellStyle name="Currency [0] 9931" xfId="45848" hidden="1" xr:uid="{1055C13E-9086-44A9-B162-37113B29F25D}"/>
    <cellStyle name="Currency [0] 9932" xfId="16403" hidden="1" xr:uid="{BD70AF3A-0F4E-48A7-B589-AFB4BE331476}"/>
    <cellStyle name="Currency [0] 9932" xfId="45796" hidden="1" xr:uid="{E636C9AD-38FA-4D1C-81B4-1AC739E3A45F}"/>
    <cellStyle name="Currency [0] 9933" xfId="16410" hidden="1" xr:uid="{D45A061F-B89D-4CFB-80DE-EC40D95E2218}"/>
    <cellStyle name="Currency [0] 9933" xfId="45803" hidden="1" xr:uid="{AF2C4EF7-13C6-46AF-ABA9-DE847E9E8988}"/>
    <cellStyle name="Currency [0] 9934" xfId="16439" hidden="1" xr:uid="{2EBA2581-D482-443F-BD89-672C91B98CCB}"/>
    <cellStyle name="Currency [0] 9934" xfId="45832" hidden="1" xr:uid="{E12D25A0-E8EB-41C2-9A5B-A0BADFF04675}"/>
    <cellStyle name="Currency [0] 9935" xfId="16424" hidden="1" xr:uid="{AB1615BC-6B70-4D1A-A29D-86D0A0EC702E}"/>
    <cellStyle name="Currency [0] 9935" xfId="45817" hidden="1" xr:uid="{9AA23DBC-19B1-42EE-8D31-CF54C514C12E}"/>
    <cellStyle name="Currency [0] 9936" xfId="16397" hidden="1" xr:uid="{48A1563F-E3B7-49BC-A78A-68AC592D37CE}"/>
    <cellStyle name="Currency [0] 9936" xfId="45790" hidden="1" xr:uid="{49CD0CB3-CA19-4498-828A-1537E43C2F2A}"/>
    <cellStyle name="Currency [0] 9937" xfId="16461" hidden="1" xr:uid="{F0492CA3-6939-4BDC-A6AD-CFAE6A3E892E}"/>
    <cellStyle name="Currency [0] 9937" xfId="45854" hidden="1" xr:uid="{7C74B14C-188D-4AE9-981E-D1C1CEF9D000}"/>
    <cellStyle name="Currency [0] 9938" xfId="16440" hidden="1" xr:uid="{A14E6502-B2D6-4D8E-BF37-9C3DB6751F8A}"/>
    <cellStyle name="Currency [0] 9938" xfId="45833" hidden="1" xr:uid="{48F7EC29-C3A1-4B52-8761-EBF0EDEB1DDB}"/>
    <cellStyle name="Currency [0] 9939" xfId="16447" hidden="1" xr:uid="{AF334BCA-5947-49D9-94F6-0EA20689DD39}"/>
    <cellStyle name="Currency [0] 9939" xfId="45840" hidden="1" xr:uid="{FAD144FA-F9C8-4A53-9536-43BA6C5D00A7}"/>
    <cellStyle name="Currency [0] 994" xfId="1128" hidden="1" xr:uid="{40EF6D15-C209-4F79-A738-38455014B900}"/>
    <cellStyle name="Currency [0] 994" xfId="30523" hidden="1" xr:uid="{D261086F-DF12-4926-A841-7A38B7745647}"/>
    <cellStyle name="Currency [0] 9940" xfId="16462" hidden="1" xr:uid="{9C560EBD-D332-4AF5-97BD-096FCAB2D373}"/>
    <cellStyle name="Currency [0] 9940" xfId="45855" hidden="1" xr:uid="{EF27BCC0-5872-46BF-89DD-4FCEFB780F4A}"/>
    <cellStyle name="Currency [0] 9941" xfId="16463" hidden="1" xr:uid="{09CF2B2A-A809-4C82-A636-BFD0589A95EB}"/>
    <cellStyle name="Currency [0] 9941" xfId="45856" hidden="1" xr:uid="{9CE388A2-5BEC-43B9-9D2D-0E0226EA7DF0}"/>
    <cellStyle name="Currency [0] 9942" xfId="16438" hidden="1" xr:uid="{6CF9E88D-1566-4AF7-8DDE-F90DD3BAC49C}"/>
    <cellStyle name="Currency [0] 9942" xfId="45831" hidden="1" xr:uid="{D30BB30B-E9E6-4C0B-82B3-47859318AB85}"/>
    <cellStyle name="Currency [0] 9943" xfId="16437" hidden="1" xr:uid="{019A90BC-29AB-4645-8D77-6478A4F6122C}"/>
    <cellStyle name="Currency [0] 9943" xfId="45830" hidden="1" xr:uid="{B1C30E0B-CFB8-4BB0-844F-2CE4F8AA6923}"/>
    <cellStyle name="Currency [0] 9944" xfId="16432" hidden="1" xr:uid="{567BB1C9-D986-4BC8-8E30-EC866400B67C}"/>
    <cellStyle name="Currency [0] 9944" xfId="45825" hidden="1" xr:uid="{0D8C921B-A337-42C8-993D-50EF8FA448B7}"/>
    <cellStyle name="Currency [0] 9945" xfId="16430" hidden="1" xr:uid="{6EDE20ED-9CE8-44CB-B782-DB6CB80B162A}"/>
    <cellStyle name="Currency [0] 9945" xfId="45823" hidden="1" xr:uid="{91D427C4-8B3D-4D1F-8A2E-D1BF5F2321BE}"/>
    <cellStyle name="Currency [0] 9946" xfId="16431" hidden="1" xr:uid="{5D3D42CA-E469-4E66-B59F-5D12A9FE06DC}"/>
    <cellStyle name="Currency [0] 9946" xfId="45824" hidden="1" xr:uid="{875DAC29-BD72-4427-8DB5-3693EAB0BFEE}"/>
    <cellStyle name="Currency [0] 9947" xfId="16468" hidden="1" xr:uid="{D9E3DF64-413C-444D-849A-CCB499E953AE}"/>
    <cellStyle name="Currency [0] 9947" xfId="45861" hidden="1" xr:uid="{54B1724D-32F3-4BBB-BFAF-93A0965A64CB}"/>
    <cellStyle name="Currency [0] 9948" xfId="16154" hidden="1" xr:uid="{794B6118-6D16-433D-972F-073D28C1F716}"/>
    <cellStyle name="Currency [0] 9948" xfId="45547" hidden="1" xr:uid="{B7B41D30-8132-438F-B3B4-F0EDA0D10BA8}"/>
    <cellStyle name="Currency [0] 9949" xfId="16458" hidden="1" xr:uid="{84098311-AB73-469C-A0EF-AC01A5ACEE91}"/>
    <cellStyle name="Currency [0] 9949" xfId="45851" hidden="1" xr:uid="{69E4A49D-4B25-4E51-BB84-DB4FAB1DED77}"/>
    <cellStyle name="Currency [0] 995" xfId="1076" hidden="1" xr:uid="{39C2D9DB-F496-48CF-8041-9ECD84C2F1F7}"/>
    <cellStyle name="Currency [0] 995" xfId="30471" hidden="1" xr:uid="{71CB3B6B-72A1-46DC-8411-2232C3DA8874}"/>
    <cellStyle name="Currency [0] 9950" xfId="16470" hidden="1" xr:uid="{CDB768B9-4ECD-4111-AD36-51277BB7C2F6}"/>
    <cellStyle name="Currency [0] 9950" xfId="45863" hidden="1" xr:uid="{3A117428-7657-4066-A025-402EA36BDD49}"/>
    <cellStyle name="Currency [0] 9951" xfId="16471" hidden="1" xr:uid="{046E8D72-D63C-4B5D-ABD6-A8F402DCB8D9}"/>
    <cellStyle name="Currency [0] 9951" xfId="45864" hidden="1" xr:uid="{D4BCE198-6466-4724-A850-9EA40E01B60A}"/>
    <cellStyle name="Currency [0] 9952" xfId="16409" hidden="1" xr:uid="{388A35C3-C598-4803-96C8-D25B7BE95668}"/>
    <cellStyle name="Currency [0] 9952" xfId="45802" hidden="1" xr:uid="{296645F8-CA02-4438-B864-45F6F0C29B7F}"/>
    <cellStyle name="Currency [0] 9953" xfId="16445" hidden="1" xr:uid="{2CCB6812-181D-4872-898A-CC10256A84F8}"/>
    <cellStyle name="Currency [0] 9953" xfId="45838" hidden="1" xr:uid="{161234D6-7055-4E4B-8692-AAE943C23E6D}"/>
    <cellStyle name="Currency [0] 9954" xfId="16425" hidden="1" xr:uid="{C596F753-B49A-4C1C-9229-317343743CC4}"/>
    <cellStyle name="Currency [0] 9954" xfId="45818" hidden="1" xr:uid="{9DA91620-CC19-4ABF-95CB-FF62264EA806}"/>
    <cellStyle name="Currency [0] 9955" xfId="16441" hidden="1" xr:uid="{8FF57D67-5993-430E-91E3-D2A2B4877967}"/>
    <cellStyle name="Currency [0] 9955" xfId="45834" hidden="1" xr:uid="{8052C9B9-20D5-4F4E-80BE-55B4DE177440}"/>
    <cellStyle name="Currency [0] 9956" xfId="16443" hidden="1" xr:uid="{E6948897-1D03-4EF7-9E38-C50DEEBAC093}"/>
    <cellStyle name="Currency [0] 9956" xfId="45836" hidden="1" xr:uid="{9ADA5003-B1BD-4B0D-9842-3DA5138A967A}"/>
    <cellStyle name="Currency [0] 9957" xfId="16474" hidden="1" xr:uid="{1A01E71C-5442-4085-B6DD-28AAEB64B835}"/>
    <cellStyle name="Currency [0] 9957" xfId="45867" hidden="1" xr:uid="{51018F9C-69BA-46FD-9953-F10E3D95944A}"/>
    <cellStyle name="Currency [0] 9958" xfId="16147" hidden="1" xr:uid="{909E477F-AD77-41EA-B378-124436939257}"/>
    <cellStyle name="Currency [0] 9958" xfId="45540" hidden="1" xr:uid="{DE0A7709-19EF-4887-8139-61D9D050CF40}"/>
    <cellStyle name="Currency [0] 9959" xfId="16466" hidden="1" xr:uid="{99EAF65C-07DA-436C-86CA-879C202530D0}"/>
    <cellStyle name="Currency [0] 9959" xfId="45859" hidden="1" xr:uid="{10DD1975-7753-46EA-A655-662E0ECDCE3F}"/>
    <cellStyle name="Currency [0] 996" xfId="1083" hidden="1" xr:uid="{166969F4-D903-4201-80D0-15AB59339C6C}"/>
    <cellStyle name="Currency [0] 996" xfId="30478" hidden="1" xr:uid="{CA949130-A5E6-4A11-90A4-499AF7096ADD}"/>
    <cellStyle name="Currency [0] 9960" xfId="16476" hidden="1" xr:uid="{A23172C9-3089-405C-9EB3-FDC235B73490}"/>
    <cellStyle name="Currency [0] 9960" xfId="45869" hidden="1" xr:uid="{CDFAD84E-3FDD-47E9-94F2-F3EAC8AC0F33}"/>
    <cellStyle name="Currency [0] 9961" xfId="16477" hidden="1" xr:uid="{254AAF8A-CEF7-4C81-A158-17DB741926B9}"/>
    <cellStyle name="Currency [0] 9961" xfId="45870" hidden="1" xr:uid="{44AC2C76-0C12-430A-81CC-F3C42EC68CDB}"/>
    <cellStyle name="Currency [0] 9962" xfId="16405" hidden="1" xr:uid="{8E68883C-49E3-441E-A72C-333666B2A957}"/>
    <cellStyle name="Currency [0] 9962" xfId="45798" hidden="1" xr:uid="{1446133E-63DC-4E95-852D-3DFE4B91DC92}"/>
    <cellStyle name="Currency [0] 9963" xfId="16456" hidden="1" xr:uid="{103CCF86-3028-4959-98B4-5A4380827721}"/>
    <cellStyle name="Currency [0] 9963" xfId="45849" hidden="1" xr:uid="{E61D89EC-B710-416B-A78A-7A1B37B5B21E}"/>
    <cellStyle name="Currency [0] 9964" xfId="16436" hidden="1" xr:uid="{831E4C5D-4577-426F-8459-704FF7780CC9}"/>
    <cellStyle name="Currency [0] 9964" xfId="45829" hidden="1" xr:uid="{BA6D7FF3-75D8-41C7-AE51-E12A79C9D2C2}"/>
    <cellStyle name="Currency [0] 9965" xfId="16448" hidden="1" xr:uid="{2D06EBEF-D61A-4037-BD35-1D6DF4677949}"/>
    <cellStyle name="Currency [0] 9965" xfId="45841" hidden="1" xr:uid="{14115A69-A6E9-458F-9FF2-AE21506C4F5B}"/>
    <cellStyle name="Currency [0] 9966" xfId="16446" hidden="1" xr:uid="{673F93A5-40CC-454B-ACEB-12C6F12B5487}"/>
    <cellStyle name="Currency [0] 9966" xfId="45839" hidden="1" xr:uid="{0620F5BA-ADB2-48BC-A499-49DE99BAF9E9}"/>
    <cellStyle name="Currency [0] 9967" xfId="16479" hidden="1" xr:uid="{8AE5A8F1-A02A-4926-854F-40504B0365A9}"/>
    <cellStyle name="Currency [0] 9967" xfId="45872" hidden="1" xr:uid="{E8122610-F99F-40BF-A19A-E757A48E3D6E}"/>
    <cellStyle name="Currency [0] 9968" xfId="16423" hidden="1" xr:uid="{A0BB7B42-30F6-4384-870E-8AF5D13CCD1A}"/>
    <cellStyle name="Currency [0] 9968" xfId="45816" hidden="1" xr:uid="{8AD0AA42-6B91-4EC6-AEB7-E07025E4A376}"/>
    <cellStyle name="Currency [0] 9969" xfId="16473" hidden="1" xr:uid="{E0DE83F1-5613-4C80-B606-E9DC78B290FB}"/>
    <cellStyle name="Currency [0] 9969" xfId="45866" hidden="1" xr:uid="{C1205AAF-8B49-4BD1-88DA-BB946AC2113D}"/>
    <cellStyle name="Currency [0] 997" xfId="1112" hidden="1" xr:uid="{147FDE78-B2BE-4D37-8369-707B197367FB}"/>
    <cellStyle name="Currency [0] 997" xfId="30507" hidden="1" xr:uid="{E5FC61AA-296B-4D3F-BF60-031149F0024F}"/>
    <cellStyle name="Currency [0] 9970" xfId="16483" hidden="1" xr:uid="{9D37AB43-4AEE-4A0E-8A56-91471B203CDE}"/>
    <cellStyle name="Currency [0] 9970" xfId="45876" hidden="1" xr:uid="{A821879D-D9E9-49F3-AEB8-1D6B1D7C64E3}"/>
    <cellStyle name="Currency [0] 9971" xfId="16484" hidden="1" xr:uid="{71FB1E8E-D540-4DF7-906D-4FFC945BBABC}"/>
    <cellStyle name="Currency [0] 9971" xfId="45877" hidden="1" xr:uid="{295C564C-1339-434B-950B-2F582DFD81B0}"/>
    <cellStyle name="Currency [0] 9972" xfId="16449" hidden="1" xr:uid="{07B43FEB-7B8D-4407-9A5B-CAD644B10275}"/>
    <cellStyle name="Currency [0] 9972" xfId="45842" hidden="1" xr:uid="{01E4DBEC-CD42-4C0C-B6AB-C6EBE0DAB75B}"/>
    <cellStyle name="Currency [0] 9973" xfId="16464" hidden="1" xr:uid="{96389964-DBAE-44FD-AACA-1B6F95C029CD}"/>
    <cellStyle name="Currency [0] 9973" xfId="45857" hidden="1" xr:uid="{96EB8B64-DA2C-447F-8288-5748EFAC3669}"/>
    <cellStyle name="Currency [0] 9974" xfId="16137" hidden="1" xr:uid="{A3C78780-A68D-479D-88C1-FDD56E79A2BE}"/>
    <cellStyle name="Currency [0] 9974" xfId="45530" hidden="1" xr:uid="{578891A5-6A0A-46EC-99D5-3A50CBFEEBE7}"/>
    <cellStyle name="Currency [0] 9975" xfId="16459" hidden="1" xr:uid="{D798A8DD-4D9C-4C2D-B42A-AD41D2C1D59C}"/>
    <cellStyle name="Currency [0] 9975" xfId="45852" hidden="1" xr:uid="{90E94757-7EB2-41F4-B61F-C9F7DD4BD398}"/>
    <cellStyle name="Currency [0] 9976" xfId="16457" hidden="1" xr:uid="{4DD08BAC-2D5A-4005-8140-3C445E61510F}"/>
    <cellStyle name="Currency [0] 9976" xfId="45850" hidden="1" xr:uid="{E7BB1300-7AA3-4C12-94D9-33BC006A64E3}"/>
    <cellStyle name="Currency [0] 9977" xfId="16486" hidden="1" xr:uid="{0033740F-3E6E-498E-8AC0-DC2FB142C70A}"/>
    <cellStyle name="Currency [0] 9977" xfId="45879" hidden="1" xr:uid="{7E15FC1B-4D4D-4BD6-B05E-61AE0A8A8FB0}"/>
    <cellStyle name="Currency [0] 9978" xfId="16402" hidden="1" xr:uid="{170B6C8B-45C1-48BF-A61A-C0F70C665481}"/>
    <cellStyle name="Currency [0] 9978" xfId="45795" hidden="1" xr:uid="{EB6716DF-C113-4091-B581-C68D316773F9}"/>
    <cellStyle name="Currency [0] 9979" xfId="16478" hidden="1" xr:uid="{71D77193-53C5-4B77-993A-EDFCB327182B}"/>
    <cellStyle name="Currency [0] 9979" xfId="45871" hidden="1" xr:uid="{52CC4D35-BB89-4D76-B3A9-35FDDA7A9796}"/>
    <cellStyle name="Currency [0] 998" xfId="1097" hidden="1" xr:uid="{A33C6BF7-6E0D-49F0-B73F-726E8D38BB24}"/>
    <cellStyle name="Currency [0] 998" xfId="30492" hidden="1" xr:uid="{32B318E2-5949-4544-9E57-D24827D7869A}"/>
    <cellStyle name="Currency [0] 9980" xfId="16488" hidden="1" xr:uid="{8C5E3930-EF81-43DD-B257-087651A53085}"/>
    <cellStyle name="Currency [0] 9980" xfId="45881" hidden="1" xr:uid="{048880EF-E7BD-4CF3-B75C-5604F2F6F6C0}"/>
    <cellStyle name="Currency [0] 9981" xfId="16489" hidden="1" xr:uid="{9AAECD72-AF73-475E-844E-B274D6DBA4C7}"/>
    <cellStyle name="Currency [0] 9981" xfId="45882" hidden="1" xr:uid="{F2B3E2D6-AA03-4CCB-B346-D2808ED8F87E}"/>
    <cellStyle name="Currency [0] 9982" xfId="16460" hidden="1" xr:uid="{A180DD53-D407-4DCD-A177-5DAEF788AF35}"/>
    <cellStyle name="Currency [0] 9982" xfId="45853" hidden="1" xr:uid="{57BDC680-5CA2-473F-B0B4-BB26E9D99521}"/>
    <cellStyle name="Currency [0] 9983" xfId="16472" hidden="1" xr:uid="{19277F10-3193-4FC6-9885-B54E2436EEFF}"/>
    <cellStyle name="Currency [0] 9983" xfId="45865" hidden="1" xr:uid="{F2C6E227-2F16-4FCD-B0AD-A9C2FA2C68FD}"/>
    <cellStyle name="Currency [0] 9984" xfId="16452" hidden="1" xr:uid="{B7C0A4E5-041C-4DF3-9228-DDDE67CE9307}"/>
    <cellStyle name="Currency [0] 9984" xfId="45845" hidden="1" xr:uid="{9C5F617C-DFE3-4B68-B5CF-D0E1D5C61EEE}"/>
    <cellStyle name="Currency [0] 9985" xfId="16467" hidden="1" xr:uid="{23751B83-D00D-41C2-9F5C-C08B51C7ECE3}"/>
    <cellStyle name="Currency [0] 9985" xfId="45860" hidden="1" xr:uid="{13810CF8-84B9-4D1A-897F-1782659EB061}"/>
    <cellStyle name="Currency [0] 9986" xfId="16465" hidden="1" xr:uid="{D5094F3F-7934-4693-82F2-F484F51A17D1}"/>
    <cellStyle name="Currency [0] 9986" xfId="45858" hidden="1" xr:uid="{AA3255D7-BA7D-4F72-9810-A396DA46CA4C}"/>
    <cellStyle name="Currency [0] 9987" xfId="16491" hidden="1" xr:uid="{1DFE9CE6-8437-45BC-BD96-23FCCF090B0F}"/>
    <cellStyle name="Currency [0] 9987" xfId="45884" hidden="1" xr:uid="{0FAE9142-3C34-4C86-912E-060512E77561}"/>
    <cellStyle name="Currency [0] 9988" xfId="16404" hidden="1" xr:uid="{3AA57CE6-D551-4AB1-9A35-204C674A79B6}"/>
    <cellStyle name="Currency [0] 9988" xfId="45797" hidden="1" xr:uid="{92A6D5E7-579E-4E37-8B93-4F60CFD54F68}"/>
    <cellStyle name="Currency [0] 9989" xfId="16485" hidden="1" xr:uid="{DCB03815-5CB7-42AD-BF6A-3272D29F8519}"/>
    <cellStyle name="Currency [0] 9989" xfId="45878" hidden="1" xr:uid="{30032659-2458-4478-8A8A-5D3E69D66EF5}"/>
    <cellStyle name="Currency [0] 999" xfId="1070" hidden="1" xr:uid="{45B49883-A36E-41A7-83C3-B3B32D556E04}"/>
    <cellStyle name="Currency [0] 999" xfId="30465" hidden="1" xr:uid="{CA00441A-64ED-47C1-837D-09DA358148B8}"/>
    <cellStyle name="Currency [0] 9990" xfId="16492" hidden="1" xr:uid="{622468EA-0F14-4ADD-8A67-B514E5D909D4}"/>
    <cellStyle name="Currency [0] 9990" xfId="45885" hidden="1" xr:uid="{6C3275C8-CA94-43E2-BA2E-229F0ED44EC0}"/>
    <cellStyle name="Currency [0] 9991" xfId="16493" hidden="1" xr:uid="{DB37EE7A-D4DB-4897-8F2A-4B218CD890EC}"/>
    <cellStyle name="Currency [0] 9991" xfId="45886" hidden="1" xr:uid="{CE2AB213-C589-47F5-9883-D171433A5130}"/>
    <cellStyle name="Currency [0] 9992" xfId="16433" hidden="1" xr:uid="{393D3F9F-B47D-466F-AAF1-C56C70F53F7E}"/>
    <cellStyle name="Currency [0] 9992" xfId="45826" hidden="1" xr:uid="{935057FC-96BE-489A-923F-549193630245}"/>
    <cellStyle name="Currency [0] 9993" xfId="16453" hidden="1" xr:uid="{6923B177-250D-45A6-AFB2-0CF65F0D7147}"/>
    <cellStyle name="Currency [0] 9993" xfId="45846" hidden="1" xr:uid="{ABBF519B-BA18-4292-9823-F8835A83A6B3}"/>
    <cellStyle name="Currency [0] 9994" xfId="16487" hidden="1" xr:uid="{6CB312A3-34CF-4742-8709-04EF43A81A29}"/>
    <cellStyle name="Currency [0] 9994" xfId="45880" hidden="1" xr:uid="{EA96CED6-63DD-4E37-B268-E168C33E5B40}"/>
    <cellStyle name="Currency [0] 9995" xfId="16480" hidden="1" xr:uid="{823B6B20-3C9C-449A-87FB-1D686B787681}"/>
    <cellStyle name="Currency [0] 9995" xfId="45873" hidden="1" xr:uid="{CDAB6C1C-0FE7-4F4B-B673-4C1A8D1ABDE0}"/>
    <cellStyle name="Currency [0] 9996" xfId="16490" hidden="1" xr:uid="{57AB6FB0-02CA-4A0D-A61F-56383518CB07}"/>
    <cellStyle name="Currency [0] 9996" xfId="45883" hidden="1" xr:uid="{D16D5DFE-84EF-4528-985A-2A574D587B23}"/>
    <cellStyle name="Currency [0] 9997" xfId="16494" hidden="1" xr:uid="{9177E1C9-8AEC-4586-ABD0-CDF2447C393E}"/>
    <cellStyle name="Currency [0] 9997" xfId="45887" hidden="1" xr:uid="{D137A1AD-B0D6-47AB-9806-AEB2D502BB4E}"/>
    <cellStyle name="Currency [0] 9998" xfId="16419" hidden="1" xr:uid="{A38ABBF8-C268-400C-A2C2-970EBB5EFCA8}"/>
    <cellStyle name="Currency [0] 9998" xfId="45812" hidden="1" xr:uid="{AFA2C6EB-CB54-4077-B331-B42CA4BCE09B}"/>
    <cellStyle name="Currency [0] 9999" xfId="16451" hidden="1" xr:uid="{5451EE10-D6F3-4DFB-9C17-44D81B49CCA8}"/>
    <cellStyle name="Currency [0] 9999" xfId="45844" hidden="1" xr:uid="{2E4DBDDB-44C3-4882-9C8A-771ED5E1F53D}"/>
    <cellStyle name="Explanatory Text" xfId="26" builtinId="53" customBuiltin="1"/>
    <cellStyle name="Good" xfId="17" builtinId="26" customBuiltin="1"/>
    <cellStyle name="Heading 1" xfId="6" builtinId="16" customBuiltin="1"/>
    <cellStyle name="Heading 1 2" xfId="49" xr:uid="{4DECF92F-AAD2-4FD1-9B6C-FF9615BB0C96}"/>
    <cellStyle name="Heading 2" xfId="7" builtinId="17" customBuiltin="1"/>
    <cellStyle name="Heading 2 2" xfId="50" xr:uid="{D2E20CAC-53CA-4A37-8460-48AFDABE53DA}"/>
    <cellStyle name="Heading 3" xfId="8" builtinId="18" customBuiltin="1"/>
    <cellStyle name="Heading 3 2" xfId="51" xr:uid="{72A2DCE5-119C-44BD-9069-C6BB0D2195E5}"/>
    <cellStyle name="Heading 4" xfId="9" builtinId="19" customBuiltin="1"/>
    <cellStyle name="Heading 4 2" xfId="58852" xr:uid="{0F6AA0FB-7C00-458A-99AC-4EF9DFEF3DB6}"/>
    <cellStyle name="Hyperlink 2" xfId="58847" xr:uid="{4F0014C3-2529-46B8-839F-6DF924888222}"/>
    <cellStyle name="Input" xfId="19" builtinId="20" customBuiltin="1"/>
    <cellStyle name="Linked Cell" xfId="22" builtinId="24" customBuiltin="1"/>
    <cellStyle name="Neutral 2" xfId="52" xr:uid="{93B82DAF-D9FF-42C9-A9CE-7C2B66733058}"/>
    <cellStyle name="Normal" xfId="0" builtinId="0" customBuiltin="1"/>
    <cellStyle name="Normal 2" xfId="45" xr:uid="{A5EE66CA-F677-4B81-944F-05A4CACC5A01}"/>
    <cellStyle name="Normal 3" xfId="58846" xr:uid="{A92A7448-47D2-42F3-B1B4-A9DE881CC381}"/>
    <cellStyle name="Normal 4" xfId="58850" xr:uid="{99F4A9E5-32D6-41BE-BAB8-B3C64E33E14F}"/>
    <cellStyle name="Normal 5" xfId="58842" xr:uid="{A3D6A50C-B48C-41E8-BD5F-6D807DABB708}"/>
    <cellStyle name="Normal 6" xfId="48" xr:uid="{44954779-E1FF-44DE-B925-9E861135AC10}"/>
    <cellStyle name="Note" xfId="25" builtinId="10" customBuiltin="1"/>
    <cellStyle name="Note 10" xfId="15359" hidden="1" xr:uid="{86542126-7684-4033-B81A-93307F138D3F}"/>
    <cellStyle name="Note 10" xfId="44752" hidden="1" xr:uid="{F96548AC-99EF-447C-BA46-4A4E773B709C}"/>
    <cellStyle name="Note 11" xfId="15383" hidden="1" xr:uid="{E2349FD9-5C7B-41B4-A8A2-B994D7086B23}"/>
    <cellStyle name="Note 11" xfId="44776" hidden="1" xr:uid="{AE85938C-B1E5-41F4-8B7B-1127F6C49F45}"/>
    <cellStyle name="Note 12" xfId="15381" hidden="1" xr:uid="{1D855BB4-384C-4137-879F-75E8EE8376F4}"/>
    <cellStyle name="Note 12" xfId="44774" hidden="1" xr:uid="{8E335ED6-0768-4507-9E88-DEBD7A5F2648}"/>
    <cellStyle name="Note 13" xfId="15373" hidden="1" xr:uid="{573F9B6C-1C1B-4950-9972-3200C57646B6}"/>
    <cellStyle name="Note 13" xfId="44766" hidden="1" xr:uid="{046229AF-B710-4C90-A195-E50EF520AA1A}"/>
    <cellStyle name="Note 14" xfId="24678" hidden="1" xr:uid="{E7CF36FE-2A66-48A4-B25C-705F171E9036}"/>
    <cellStyle name="Note 14" xfId="54071" hidden="1" xr:uid="{784BE7C9-A9B4-40D5-99E3-3D78DCD7A97B}"/>
    <cellStyle name="Note 15" xfId="14754" hidden="1" xr:uid="{DB5C013F-6F65-4B30-ADC5-DD60A323AF6A}"/>
    <cellStyle name="Note 15" xfId="44147" hidden="1" xr:uid="{160BA6EC-B9EA-40B5-AC98-E820E9062F4A}"/>
    <cellStyle name="Note 2" xfId="14753" hidden="1" xr:uid="{A9107D30-48DD-47D5-9C5B-C7CD46EB268E}"/>
    <cellStyle name="Note 3" xfId="62" hidden="1" xr:uid="{BD91AF4C-CCC5-42FA-B928-73B0B49F3166}"/>
    <cellStyle name="Note 4" xfId="664" hidden="1" xr:uid="{E25B79EE-F5C6-47BC-BFC8-BD2A488BCE5F}"/>
    <cellStyle name="Note 4" xfId="30059" hidden="1" xr:uid="{B440F4FB-E6E5-491C-B7B3-5A1754C2528F}"/>
    <cellStyle name="Note 5" xfId="688" hidden="1" xr:uid="{7F9EFED9-C7A8-46FF-9B80-84CABC61B43B}"/>
    <cellStyle name="Note 5" xfId="30083" hidden="1" xr:uid="{D1DBCAA5-647A-4C04-8FEF-A7E41AB0EBCA}"/>
    <cellStyle name="Note 6" xfId="686" hidden="1" xr:uid="{540E0E11-3FFE-4426-ABB0-CEF9A8127939}"/>
    <cellStyle name="Note 6" xfId="30081" hidden="1" xr:uid="{E0B36C06-F024-4A11-8C77-872777E74A22}"/>
    <cellStyle name="Note 7" xfId="678" hidden="1" xr:uid="{CC1391F1-9F24-4999-BF96-8527CB354ED9}"/>
    <cellStyle name="Note 7" xfId="30073" hidden="1" xr:uid="{380AD093-B2C8-4726-A22B-E304094E73BF}"/>
    <cellStyle name="Output" xfId="20" builtinId="21" customBuiltin="1"/>
    <cellStyle name="Percent" xfId="16" builtinId="5"/>
    <cellStyle name="Percent 2" xfId="58848" xr:uid="{5635D058-DFC6-48E4-BA3C-B3C8A6D7956D}"/>
    <cellStyle name="ss16" xfId="58844" xr:uid="{4514600C-C3B9-49EE-B433-CBDA6E51BADA}"/>
    <cellStyle name="Subtitle" xfId="11" xr:uid="{8A3EFDDB-1E03-4C4B-BF5E-292A5686C9E8}"/>
    <cellStyle name="Table Heading" xfId="14" xr:uid="{C83B27A0-F056-4094-99D2-BB29F5F9041A}"/>
    <cellStyle name="Table Text" xfId="12" xr:uid="{F7755747-63FA-41F4-9488-4B5A5F65DABB}"/>
    <cellStyle name="Table Text With Lines" xfId="13" xr:uid="{66E61D84-71E4-4026-A2DA-49415E949BC4}"/>
    <cellStyle name="Table Total Row" xfId="15" xr:uid="{92C63D1B-FFB1-400D-BF76-EE27710982A0}"/>
    <cellStyle name="Title" xfId="5" builtinId="15" customBuiltin="1"/>
    <cellStyle name="Title 2" xfId="58854" xr:uid="{20C4B1F9-72FE-483C-A47F-5EF26CFFCF9D}"/>
    <cellStyle name="Title 3" xfId="58851" xr:uid="{6C75FCFF-A93A-4C86-9DDB-EF934FAB9C29}"/>
    <cellStyle name="Total" xfId="10" builtinId="25" customBuiltin="1"/>
    <cellStyle name="Total 2" xfId="58853" xr:uid="{5F0C9000-352F-4227-A69F-60B3CC0C4592}"/>
    <cellStyle name="Warning Text" xfId="24" builtinId="11" customBuiltin="1"/>
    <cellStyle name="콤마 [0]_ 2팀층별 " xfId="29451" xr:uid="{64B31ECB-F2DE-469B-B13B-A9069B8813E8}"/>
    <cellStyle name="콤마_ 2팀층별 " xfId="29452" xr:uid="{A7A715FA-EBDE-4FA9-B3EF-703074187825}"/>
    <cellStyle name="표준_0N-HANDLING " xfId="29453" xr:uid="{33E74472-B4EC-45D0-8D2A-0EC21B263469}"/>
  </cellStyles>
  <dxfs count="3">
    <dxf>
      <font>
        <b/>
        <i val="0"/>
        <color theme="5" tint="-0.249977111117893"/>
      </font>
      <fill>
        <patternFill>
          <bgColor theme="3"/>
        </patternFill>
      </fill>
    </dxf>
    <dxf>
      <font>
        <b/>
        <i val="0"/>
        <color rgb="FFFFFFFF"/>
      </font>
      <fill>
        <patternFill>
          <bgColor theme="5" tint="-0.249977111117893"/>
        </patternFill>
      </fill>
      <border>
        <left/>
        <right/>
        <top style="thin">
          <color theme="5" tint="-0.249977111117893"/>
        </top>
        <bottom style="thin">
          <color theme="5" tint="-0.249977111117893"/>
        </bottom>
        <vertical/>
        <horizontal/>
      </border>
    </dxf>
    <dxf>
      <font>
        <b val="0"/>
        <i val="0"/>
        <color theme="1"/>
        <name val="Arial"/>
        <scheme val="minor"/>
      </font>
      <border>
        <left/>
        <right/>
        <top style="thin">
          <color theme="5" tint="-0.249977111117893"/>
        </top>
        <bottom style="thin">
          <color theme="5" tint="-0.249977111117893"/>
        </bottom>
        <vertical/>
        <horizontal style="thin">
          <color theme="5" tint="-0.249977111117893"/>
        </horizontal>
      </border>
    </dxf>
  </dxfs>
  <tableStyles count="1" defaultTableStyle="TableStyleMedium2" defaultPivotStyle="PivotStyleLight16">
    <tableStyle name="EPWA Table Grid" pivot="0" count="3" xr9:uid="{89E1C342-70B4-4433-86BA-152BBE360BBD}">
      <tableStyleElement type="wholeTable" dxfId="2"/>
      <tableStyleElement type="headerRow" dxfId="1"/>
      <tableStyleElement type="firstColumn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26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microsoft.com/office/2017/10/relationships/person" Target="persons/perso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strRef>
              <c:f>'Fuel prices GSOO'!$B$7</c:f>
              <c:strCache>
                <c:ptCount val="1"/>
                <c:pt idx="0">
                  <c:v>GSOO (High)</c:v>
                </c:pt>
              </c:strCache>
            </c:strRef>
          </c:tx>
          <c:spPr>
            <a:ln w="28575" cap="rnd">
              <a:solidFill>
                <a:srgbClr val="188CE5"/>
              </a:solidFill>
              <a:round/>
            </a:ln>
            <a:effectLst/>
          </c:spPr>
          <c:marker>
            <c:symbol val="none"/>
          </c:marker>
          <c:cat>
            <c:strRef>
              <c:f>'Fuel prices GSOO'!$C$6:$Y$6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Fuel prices GSOO'!$C$7:$Y$7</c:f>
              <c:numCache>
                <c:formatCode>0.00</c:formatCode>
                <c:ptCount val="23"/>
                <c:pt idx="0">
                  <c:v>9.2372524531668141</c:v>
                </c:pt>
                <c:pt idx="1">
                  <c:v>9.7748974130240871</c:v>
                </c:pt>
                <c:pt idx="2">
                  <c:v>10.164049955396969</c:v>
                </c:pt>
                <c:pt idx="3">
                  <c:v>10.481516503122212</c:v>
                </c:pt>
                <c:pt idx="4">
                  <c:v>10.773380909901872</c:v>
                </c:pt>
                <c:pt idx="5">
                  <c:v>11.044763603925066</c:v>
                </c:pt>
                <c:pt idx="6">
                  <c:v>11.198376449598573</c:v>
                </c:pt>
                <c:pt idx="7">
                  <c:v>11.498376449598574</c:v>
                </c:pt>
                <c:pt idx="8">
                  <c:v>11.790857699959153</c:v>
                </c:pt>
                <c:pt idx="9">
                  <c:v>11.998376449598574</c:v>
                </c:pt>
                <c:pt idx="10">
                  <c:v>12.159340497042255</c:v>
                </c:pt>
                <c:pt idx="11">
                  <c:v>12.290857699959151</c:v>
                </c:pt>
                <c:pt idx="12">
                  <c:v>12.402053910627377</c:v>
                </c:pt>
                <c:pt idx="13">
                  <c:v>12.498376449598574</c:v>
                </c:pt>
                <c:pt idx="14">
                  <c:v>12.58333895031973</c:v>
                </c:pt>
                <c:pt idx="15">
                  <c:v>12.659340497042255</c:v>
                </c:pt>
                <c:pt idx="16">
                  <c:v>12.728092258917222</c:v>
                </c:pt>
                <c:pt idx="17">
                  <c:v>12.790857699959151</c:v>
                </c:pt>
                <c:pt idx="18">
                  <c:v>12.848596308669119</c:v>
                </c:pt>
                <c:pt idx="19">
                  <c:v>12.902053910627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CB-4C04-8DD0-91DC53FD203A}"/>
            </c:ext>
          </c:extLst>
        </c:ser>
        <c:ser>
          <c:idx val="0"/>
          <c:order val="1"/>
          <c:tx>
            <c:strRef>
              <c:f>'Fuel prices GSOO'!$B$8</c:f>
              <c:strCache>
                <c:ptCount val="1"/>
                <c:pt idx="0">
                  <c:v>GSOO (Base)</c:v>
                </c:pt>
              </c:strCache>
            </c:strRef>
          </c:tx>
          <c:spPr>
            <a:ln w="28575" cap="rnd">
              <a:solidFill>
                <a:srgbClr val="FF9831"/>
              </a:solidFill>
              <a:round/>
            </a:ln>
            <a:effectLst/>
          </c:spPr>
          <c:marker>
            <c:symbol val="none"/>
          </c:marker>
          <c:cat>
            <c:strRef>
              <c:f>'Fuel prices GSOO'!$C$6:$Y$6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Fuel prices GSOO'!$C$8:$Y$8</c:f>
              <c:numCache>
                <c:formatCode>0.00</c:formatCode>
                <c:ptCount val="23"/>
                <c:pt idx="0">
                  <c:v>5.7348795718108834</c:v>
                </c:pt>
                <c:pt idx="1">
                  <c:v>5.8424085637823371</c:v>
                </c:pt>
                <c:pt idx="2">
                  <c:v>6.1752363960749328</c:v>
                </c:pt>
                <c:pt idx="3">
                  <c:v>6.9791436217662799</c:v>
                </c:pt>
                <c:pt idx="4">
                  <c:v>7.6243175735950048</c:v>
                </c:pt>
                <c:pt idx="5">
                  <c:v>7.6499197145405882</c:v>
                </c:pt>
                <c:pt idx="6">
                  <c:v>7.8291347011596786</c:v>
                </c:pt>
                <c:pt idx="7">
                  <c:v>8.1291347011596784</c:v>
                </c:pt>
                <c:pt idx="8">
                  <c:v>8.4216159515202573</c:v>
                </c:pt>
                <c:pt idx="9">
                  <c:v>8.6291347011596784</c:v>
                </c:pt>
                <c:pt idx="10">
                  <c:v>8.7900987486033593</c:v>
                </c:pt>
                <c:pt idx="11">
                  <c:v>8.9216159515202555</c:v>
                </c:pt>
                <c:pt idx="12">
                  <c:v>9.0328121621884812</c:v>
                </c:pt>
                <c:pt idx="13">
                  <c:v>9.1291347011596784</c:v>
                </c:pt>
                <c:pt idx="14">
                  <c:v>9.2140972018808345</c:v>
                </c:pt>
                <c:pt idx="15">
                  <c:v>9.2900987486033593</c:v>
                </c:pt>
                <c:pt idx="16">
                  <c:v>9.3588505104783266</c:v>
                </c:pt>
                <c:pt idx="17">
                  <c:v>9.4216159515202555</c:v>
                </c:pt>
                <c:pt idx="18">
                  <c:v>9.4793545602302238</c:v>
                </c:pt>
                <c:pt idx="19">
                  <c:v>9.5328121621884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CB-4C04-8DD0-91DC53FD203A}"/>
            </c:ext>
          </c:extLst>
        </c:ser>
        <c:ser>
          <c:idx val="2"/>
          <c:order val="2"/>
          <c:tx>
            <c:strRef>
              <c:f>'Fuel prices GSOO'!$B$9</c:f>
              <c:strCache>
                <c:ptCount val="1"/>
                <c:pt idx="0">
                  <c:v>GSOO (Low)</c:v>
                </c:pt>
              </c:strCache>
            </c:strRef>
          </c:tx>
          <c:spPr>
            <a:ln w="28575" cap="rnd">
              <a:solidFill>
                <a:srgbClr val="542EA5"/>
              </a:solidFill>
              <a:round/>
            </a:ln>
            <a:effectLst/>
          </c:spPr>
          <c:marker>
            <c:symbol val="none"/>
          </c:marker>
          <c:cat>
            <c:strRef>
              <c:f>'Fuel prices GSOO'!$C$6:$Y$6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Fuel prices GSOO'!$C$9:$Y$9</c:f>
              <c:numCache>
                <c:formatCode>0.00</c:formatCode>
                <c:ptCount val="23"/>
                <c:pt idx="0">
                  <c:v>4.0963425512934881</c:v>
                </c:pt>
                <c:pt idx="1">
                  <c:v>4.0963425512934881</c:v>
                </c:pt>
                <c:pt idx="2">
                  <c:v>4.0963425512934881</c:v>
                </c:pt>
                <c:pt idx="3">
                  <c:v>4.0963425512934881</c:v>
                </c:pt>
                <c:pt idx="4">
                  <c:v>4.0963425512934881</c:v>
                </c:pt>
                <c:pt idx="5">
                  <c:v>4.0963425512934881</c:v>
                </c:pt>
                <c:pt idx="6">
                  <c:v>4.0963425512934881</c:v>
                </c:pt>
                <c:pt idx="7">
                  <c:v>4.0963425512934881</c:v>
                </c:pt>
                <c:pt idx="8">
                  <c:v>4.0963425512934881</c:v>
                </c:pt>
                <c:pt idx="9">
                  <c:v>4.0963425512934881</c:v>
                </c:pt>
                <c:pt idx="10">
                  <c:v>4.0963425512934881</c:v>
                </c:pt>
                <c:pt idx="11">
                  <c:v>4.0963425512934881</c:v>
                </c:pt>
                <c:pt idx="12">
                  <c:v>4.0963425512934881</c:v>
                </c:pt>
                <c:pt idx="13">
                  <c:v>4.0963425512934881</c:v>
                </c:pt>
                <c:pt idx="14">
                  <c:v>4.0963425512934881</c:v>
                </c:pt>
                <c:pt idx="15">
                  <c:v>4.0963425512934881</c:v>
                </c:pt>
                <c:pt idx="16">
                  <c:v>4.0963425512934881</c:v>
                </c:pt>
                <c:pt idx="17">
                  <c:v>4.0963425512934881</c:v>
                </c:pt>
                <c:pt idx="18">
                  <c:v>4.0963425512934881</c:v>
                </c:pt>
                <c:pt idx="19">
                  <c:v>4.09634255129348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CB-4C04-8DD0-91DC53FD2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60308016"/>
        <c:axId val="1260309104"/>
      </c:lineChart>
      <c:catAx>
        <c:axId val="12603080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60309104"/>
        <c:crosses val="autoZero"/>
        <c:auto val="1"/>
        <c:lblAlgn val="ctr"/>
        <c:lblOffset val="100"/>
        <c:noMultiLvlLbl val="0"/>
      </c:catAx>
      <c:valAx>
        <c:axId val="12603091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Gas prices ($/GJ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6030801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AU"/>
              <a:t>Battery - 2hr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Technology CAPEX'!$B$6</c:f>
              <c:strCache>
                <c:ptCount val="1"/>
                <c:pt idx="0">
                  <c:v>Groundhog Day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6:$W$6</c:f>
              <c:numCache>
                <c:formatCode>#,##0</c:formatCode>
                <c:ptCount val="20"/>
                <c:pt idx="0">
                  <c:v>1377600</c:v>
                </c:pt>
                <c:pt idx="1">
                  <c:v>1316043.1432973805</c:v>
                </c:pt>
                <c:pt idx="2">
                  <c:v>1261119.9944599299</c:v>
                </c:pt>
                <c:pt idx="3">
                  <c:v>1199550.1630805726</c:v>
                </c:pt>
                <c:pt idx="4">
                  <c:v>1128988.3887817157</c:v>
                </c:pt>
                <c:pt idx="5">
                  <c:v>1074121.6633455949</c:v>
                </c:pt>
                <c:pt idx="6">
                  <c:v>1034570.6718658151</c:v>
                </c:pt>
                <c:pt idx="7">
                  <c:v>1009938.036821391</c:v>
                </c:pt>
                <c:pt idx="8">
                  <c:v>993648.71364685218</c:v>
                </c:pt>
                <c:pt idx="9">
                  <c:v>958383.51921679697</c:v>
                </c:pt>
                <c:pt idx="10">
                  <c:v>956378.53277492081</c:v>
                </c:pt>
                <c:pt idx="11">
                  <c:v>956378.53277492081</c:v>
                </c:pt>
                <c:pt idx="12">
                  <c:v>956378.53277492081</c:v>
                </c:pt>
                <c:pt idx="13">
                  <c:v>954373.54633304465</c:v>
                </c:pt>
                <c:pt idx="14">
                  <c:v>954373.54633304465</c:v>
                </c:pt>
                <c:pt idx="15">
                  <c:v>954373.54633304465</c:v>
                </c:pt>
                <c:pt idx="16">
                  <c:v>952368.55989116849</c:v>
                </c:pt>
                <c:pt idx="17">
                  <c:v>952368.55989116849</c:v>
                </c:pt>
                <c:pt idx="18">
                  <c:v>942258.49025325803</c:v>
                </c:pt>
                <c:pt idx="19">
                  <c:v>925977.566015620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623-44C8-AE17-33B1D9A78083}"/>
            </c:ext>
          </c:extLst>
        </c:ser>
        <c:ser>
          <c:idx val="1"/>
          <c:order val="1"/>
          <c:tx>
            <c:strRef>
              <c:f>'Technology CAPEX'!$B$7</c:f>
              <c:strCache>
                <c:ptCount val="1"/>
                <c:pt idx="0">
                  <c:v>Cast Away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7:$W$7</c:f>
              <c:numCache>
                <c:formatCode>#,##0</c:formatCode>
                <c:ptCount val="20"/>
                <c:pt idx="0">
                  <c:v>1377600</c:v>
                </c:pt>
                <c:pt idx="1">
                  <c:v>1316043.1432973805</c:v>
                </c:pt>
                <c:pt idx="2">
                  <c:v>1261119.9944599299</c:v>
                </c:pt>
                <c:pt idx="3">
                  <c:v>1199550.1630805726</c:v>
                </c:pt>
                <c:pt idx="4">
                  <c:v>1128988.3887817157</c:v>
                </c:pt>
                <c:pt idx="5">
                  <c:v>1074121.6633455949</c:v>
                </c:pt>
                <c:pt idx="6">
                  <c:v>1034570.6718658151</c:v>
                </c:pt>
                <c:pt idx="7">
                  <c:v>1009938.036821391</c:v>
                </c:pt>
                <c:pt idx="8">
                  <c:v>993648.71364685218</c:v>
                </c:pt>
                <c:pt idx="9">
                  <c:v>958383.51921679697</c:v>
                </c:pt>
                <c:pt idx="10">
                  <c:v>956378.53277492081</c:v>
                </c:pt>
                <c:pt idx="11">
                  <c:v>956378.53277492081</c:v>
                </c:pt>
                <c:pt idx="12">
                  <c:v>956378.53277492081</c:v>
                </c:pt>
                <c:pt idx="13">
                  <c:v>954373.54633304465</c:v>
                </c:pt>
                <c:pt idx="14">
                  <c:v>954373.54633304465</c:v>
                </c:pt>
                <c:pt idx="15">
                  <c:v>954373.54633304465</c:v>
                </c:pt>
                <c:pt idx="16">
                  <c:v>952368.55989116849</c:v>
                </c:pt>
                <c:pt idx="17">
                  <c:v>952368.55989116849</c:v>
                </c:pt>
                <c:pt idx="18">
                  <c:v>942258.49025325803</c:v>
                </c:pt>
                <c:pt idx="19">
                  <c:v>925977.566015620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623-44C8-AE17-33B1D9A78083}"/>
            </c:ext>
          </c:extLst>
        </c:ser>
        <c:ser>
          <c:idx val="2"/>
          <c:order val="2"/>
          <c:tx>
            <c:strRef>
              <c:f>'Technology CAPEX'!$B$8</c:f>
              <c:strCache>
                <c:ptCount val="1"/>
                <c:pt idx="0">
                  <c:v>Double Bubbl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8:$W$8</c:f>
              <c:numCache>
                <c:formatCode>#,##0</c:formatCode>
                <c:ptCount val="20"/>
                <c:pt idx="0">
                  <c:v>1306000</c:v>
                </c:pt>
                <c:pt idx="1">
                  <c:v>1262604.4303797469</c:v>
                </c:pt>
                <c:pt idx="2">
                  <c:v>1225589.9682513506</c:v>
                </c:pt>
                <c:pt idx="3">
                  <c:v>1190690.4214167225</c:v>
                </c:pt>
                <c:pt idx="4">
                  <c:v>1155790.8745820944</c:v>
                </c:pt>
                <c:pt idx="5">
                  <c:v>1090527.6375838341</c:v>
                </c:pt>
                <c:pt idx="6">
                  <c:v>1045002.764667621</c:v>
                </c:pt>
                <c:pt idx="7">
                  <c:v>1018572.7336546268</c:v>
                </c:pt>
                <c:pt idx="8">
                  <c:v>1000419.9522627621</c:v>
                </c:pt>
                <c:pt idx="9">
                  <c:v>963443.44478693104</c:v>
                </c:pt>
                <c:pt idx="10">
                  <c:v>961461.05086761632</c:v>
                </c:pt>
                <c:pt idx="11">
                  <c:v>957488.07131857669</c:v>
                </c:pt>
                <c:pt idx="12">
                  <c:v>955505.69435932499</c:v>
                </c:pt>
                <c:pt idx="13">
                  <c:v>953523.31740007317</c:v>
                </c:pt>
                <c:pt idx="14">
                  <c:v>949550.30357757292</c:v>
                </c:pt>
                <c:pt idx="15">
                  <c:v>947567.94386237964</c:v>
                </c:pt>
                <c:pt idx="16">
                  <c:v>945585.58414718625</c:v>
                </c:pt>
                <c:pt idx="17">
                  <c:v>941612.53547429899</c:v>
                </c:pt>
                <c:pt idx="18">
                  <c:v>941612.53547429899</c:v>
                </c:pt>
                <c:pt idx="19">
                  <c:v>939630.19329435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623-44C8-AE17-33B1D9A78083}"/>
            </c:ext>
          </c:extLst>
        </c:ser>
        <c:ser>
          <c:idx val="3"/>
          <c:order val="3"/>
          <c:tx>
            <c:strRef>
              <c:f>'Technology CAPEX'!$B$9</c:f>
              <c:strCache>
                <c:ptCount val="1"/>
                <c:pt idx="0">
                  <c:v>Techtopi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9:$W$9</c:f>
              <c:numCache>
                <c:formatCode>#,##0</c:formatCode>
                <c:ptCount val="20"/>
                <c:pt idx="0">
                  <c:v>1306000</c:v>
                </c:pt>
                <c:pt idx="1">
                  <c:v>1262604.4303797469</c:v>
                </c:pt>
                <c:pt idx="2">
                  <c:v>1225589.9682513506</c:v>
                </c:pt>
                <c:pt idx="3">
                  <c:v>1190690.4214167225</c:v>
                </c:pt>
                <c:pt idx="4">
                  <c:v>1155790.8745820944</c:v>
                </c:pt>
                <c:pt idx="5">
                  <c:v>1090527.6375838341</c:v>
                </c:pt>
                <c:pt idx="6">
                  <c:v>1045002.764667621</c:v>
                </c:pt>
                <c:pt idx="7">
                  <c:v>1018572.7336546268</c:v>
                </c:pt>
                <c:pt idx="8">
                  <c:v>1000419.9522627621</c:v>
                </c:pt>
                <c:pt idx="9">
                  <c:v>963443.44478693104</c:v>
                </c:pt>
                <c:pt idx="10">
                  <c:v>961461.05086761632</c:v>
                </c:pt>
                <c:pt idx="11">
                  <c:v>957488.07131857669</c:v>
                </c:pt>
                <c:pt idx="12">
                  <c:v>955505.69435932499</c:v>
                </c:pt>
                <c:pt idx="13">
                  <c:v>953523.31740007317</c:v>
                </c:pt>
                <c:pt idx="14">
                  <c:v>949550.30357757292</c:v>
                </c:pt>
                <c:pt idx="15">
                  <c:v>947567.94386237964</c:v>
                </c:pt>
                <c:pt idx="16">
                  <c:v>945585.58414718625</c:v>
                </c:pt>
                <c:pt idx="17">
                  <c:v>941612.53547429899</c:v>
                </c:pt>
                <c:pt idx="18">
                  <c:v>941612.53547429899</c:v>
                </c:pt>
                <c:pt idx="19">
                  <c:v>939630.19329435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623-44C8-AE17-33B1D9A780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56549855"/>
        <c:axId val="1754552447"/>
      </c:lineChart>
      <c:catAx>
        <c:axId val="17565498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54552447"/>
        <c:crosses val="autoZero"/>
        <c:auto val="1"/>
        <c:lblAlgn val="ctr"/>
        <c:lblOffset val="100"/>
        <c:tickLblSkip val="1"/>
        <c:noMultiLvlLbl val="0"/>
      </c:catAx>
      <c:valAx>
        <c:axId val="1754552447"/>
        <c:scaling>
          <c:orientation val="minMax"/>
          <c:max val="2200000"/>
          <c:min val="6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/>
                  <a:t>$/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5654985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AU"/>
              <a:t>Battery - 4hrs</a:t>
            </a:r>
          </a:p>
        </c:rich>
      </c:tx>
      <c:layout>
        <c:manualLayout>
          <c:xMode val="edge"/>
          <c:yMode val="edge"/>
          <c:x val="0.40650443581430151"/>
          <c:y val="3.016591251885369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Technology CAPEX'!$B$10</c:f>
              <c:strCache>
                <c:ptCount val="1"/>
                <c:pt idx="0">
                  <c:v>Groundhog Day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10:$W$10</c:f>
              <c:numCache>
                <c:formatCode>#,##0</c:formatCode>
                <c:ptCount val="20"/>
                <c:pt idx="0">
                  <c:v>1967157.7746077031</c:v>
                </c:pt>
                <c:pt idx="1">
                  <c:v>1879257.0419981142</c:v>
                </c:pt>
                <c:pt idx="2">
                  <c:v>1800828.9792501992</c:v>
                </c:pt>
                <c:pt idx="3">
                  <c:v>1712909.7193204756</c:v>
                </c:pt>
                <c:pt idx="4">
                  <c:v>1612150.32406633</c:v>
                </c:pt>
                <c:pt idx="5">
                  <c:v>1533802.8316817982</c:v>
                </c:pt>
                <c:pt idx="6">
                  <c:v>1477325.5956314995</c:v>
                </c:pt>
                <c:pt idx="7">
                  <c:v>1442151.1766878925</c:v>
                </c:pt>
                <c:pt idx="8">
                  <c:v>1418890.6738380876</c:v>
                </c:pt>
                <c:pt idx="9">
                  <c:v>1368533.3847874666</c:v>
                </c:pt>
                <c:pt idx="10">
                  <c:v>1365670.3442335178</c:v>
                </c:pt>
                <c:pt idx="11">
                  <c:v>1365670.3442335178</c:v>
                </c:pt>
                <c:pt idx="12">
                  <c:v>1365670.3442335178</c:v>
                </c:pt>
                <c:pt idx="13">
                  <c:v>1362807.3036795692</c:v>
                </c:pt>
                <c:pt idx="14">
                  <c:v>1362807.3036795692</c:v>
                </c:pt>
                <c:pt idx="15">
                  <c:v>1362807.3036795692</c:v>
                </c:pt>
                <c:pt idx="16">
                  <c:v>1359944.2631256205</c:v>
                </c:pt>
                <c:pt idx="17">
                  <c:v>1359944.2631256205</c:v>
                </c:pt>
                <c:pt idx="18">
                  <c:v>1345507.4875085757</c:v>
                </c:pt>
                <c:pt idx="19">
                  <c:v>1322258.97800518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99E-4A9A-8CFA-49B64C910F0D}"/>
            </c:ext>
          </c:extLst>
        </c:ser>
        <c:ser>
          <c:idx val="1"/>
          <c:order val="1"/>
          <c:tx>
            <c:strRef>
              <c:f>'Technology CAPEX'!$B$11</c:f>
              <c:strCache>
                <c:ptCount val="1"/>
                <c:pt idx="0">
                  <c:v>Cast Away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11:$W$11</c:f>
              <c:numCache>
                <c:formatCode>#,##0</c:formatCode>
                <c:ptCount val="20"/>
                <c:pt idx="0">
                  <c:v>1967157.7746077031</c:v>
                </c:pt>
                <c:pt idx="1">
                  <c:v>1879257.0419981142</c:v>
                </c:pt>
                <c:pt idx="2">
                  <c:v>1800828.9792501992</c:v>
                </c:pt>
                <c:pt idx="3">
                  <c:v>1712909.7193204756</c:v>
                </c:pt>
                <c:pt idx="4">
                  <c:v>1612150.32406633</c:v>
                </c:pt>
                <c:pt idx="5">
                  <c:v>1533802.8316817982</c:v>
                </c:pt>
                <c:pt idx="6">
                  <c:v>1477325.5956314995</c:v>
                </c:pt>
                <c:pt idx="7">
                  <c:v>1442151.1766878925</c:v>
                </c:pt>
                <c:pt idx="8">
                  <c:v>1418890.6738380876</c:v>
                </c:pt>
                <c:pt idx="9">
                  <c:v>1368533.3847874666</c:v>
                </c:pt>
                <c:pt idx="10">
                  <c:v>1365670.3442335178</c:v>
                </c:pt>
                <c:pt idx="11">
                  <c:v>1365670.3442335178</c:v>
                </c:pt>
                <c:pt idx="12">
                  <c:v>1365670.3442335178</c:v>
                </c:pt>
                <c:pt idx="13">
                  <c:v>1362807.3036795692</c:v>
                </c:pt>
                <c:pt idx="14">
                  <c:v>1362807.3036795692</c:v>
                </c:pt>
                <c:pt idx="15">
                  <c:v>1362807.3036795692</c:v>
                </c:pt>
                <c:pt idx="16">
                  <c:v>1359944.2631256205</c:v>
                </c:pt>
                <c:pt idx="17">
                  <c:v>1359944.2631256205</c:v>
                </c:pt>
                <c:pt idx="18">
                  <c:v>1345507.4875085757</c:v>
                </c:pt>
                <c:pt idx="19">
                  <c:v>1322258.97800518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99E-4A9A-8CFA-49B64C910F0D}"/>
            </c:ext>
          </c:extLst>
        </c:ser>
        <c:ser>
          <c:idx val="2"/>
          <c:order val="2"/>
          <c:tx>
            <c:strRef>
              <c:f>'Technology CAPEX'!$B$12</c:f>
              <c:strCache>
                <c:ptCount val="1"/>
                <c:pt idx="0">
                  <c:v>Double Bubbl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12:$W$12</c:f>
              <c:numCache>
                <c:formatCode>#,##0</c:formatCode>
                <c:ptCount val="20"/>
                <c:pt idx="0">
                  <c:v>1977208.4223375039</c:v>
                </c:pt>
                <c:pt idx="1">
                  <c:v>1917293.0156000038</c:v>
                </c:pt>
                <c:pt idx="2">
                  <c:v>1860462.1773840911</c:v>
                </c:pt>
                <c:pt idx="3">
                  <c:v>1803631.3391681784</c:v>
                </c:pt>
                <c:pt idx="4">
                  <c:v>1752950.7891419653</c:v>
                </c:pt>
                <c:pt idx="5">
                  <c:v>1655054.7590328152</c:v>
                </c:pt>
                <c:pt idx="6">
                  <c:v>1588972.7178373125</c:v>
                </c:pt>
                <c:pt idx="7">
                  <c:v>1544505.1977485819</c:v>
                </c:pt>
                <c:pt idx="8">
                  <c:v>1524067.5108218521</c:v>
                </c:pt>
                <c:pt idx="9">
                  <c:v>1464182.7363298342</c:v>
                </c:pt>
                <c:pt idx="10">
                  <c:v>1461300.4868488701</c:v>
                </c:pt>
                <c:pt idx="11">
                  <c:v>1458418.2373679057</c:v>
                </c:pt>
                <c:pt idx="12">
                  <c:v>1452642.3235565475</c:v>
                </c:pt>
                <c:pt idx="13">
                  <c:v>1446866.4097451896</c:v>
                </c:pt>
                <c:pt idx="14">
                  <c:v>1443984.2057417135</c:v>
                </c:pt>
                <c:pt idx="15">
                  <c:v>1441102.0017382372</c:v>
                </c:pt>
                <c:pt idx="16">
                  <c:v>1435326.0418114308</c:v>
                </c:pt>
                <c:pt idx="17">
                  <c:v>1432443.8610045805</c:v>
                </c:pt>
                <c:pt idx="18">
                  <c:v>1432443.8610045805</c:v>
                </c:pt>
                <c:pt idx="19">
                  <c:v>1426667.8776940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99E-4A9A-8CFA-49B64C910F0D}"/>
            </c:ext>
          </c:extLst>
        </c:ser>
        <c:ser>
          <c:idx val="3"/>
          <c:order val="3"/>
          <c:tx>
            <c:strRef>
              <c:f>'Technology CAPEX'!$B$13</c:f>
              <c:strCache>
                <c:ptCount val="1"/>
                <c:pt idx="0">
                  <c:v>Techtopi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13:$W$13</c:f>
              <c:numCache>
                <c:formatCode>#,##0</c:formatCode>
                <c:ptCount val="20"/>
                <c:pt idx="0">
                  <c:v>1977208.4223375039</c:v>
                </c:pt>
                <c:pt idx="1">
                  <c:v>1917293.0156000038</c:v>
                </c:pt>
                <c:pt idx="2">
                  <c:v>1860462.1773840911</c:v>
                </c:pt>
                <c:pt idx="3">
                  <c:v>1803631.3391681784</c:v>
                </c:pt>
                <c:pt idx="4">
                  <c:v>1752950.7891419653</c:v>
                </c:pt>
                <c:pt idx="5">
                  <c:v>1655054.7590328152</c:v>
                </c:pt>
                <c:pt idx="6">
                  <c:v>1588972.7178373125</c:v>
                </c:pt>
                <c:pt idx="7">
                  <c:v>1544505.1977485819</c:v>
                </c:pt>
                <c:pt idx="8">
                  <c:v>1524067.5108218521</c:v>
                </c:pt>
                <c:pt idx="9">
                  <c:v>1464182.7363298342</c:v>
                </c:pt>
                <c:pt idx="10">
                  <c:v>1461300.4868488701</c:v>
                </c:pt>
                <c:pt idx="11">
                  <c:v>1458418.2373679057</c:v>
                </c:pt>
                <c:pt idx="12">
                  <c:v>1452642.3235565475</c:v>
                </c:pt>
                <c:pt idx="13">
                  <c:v>1446866.4097451896</c:v>
                </c:pt>
                <c:pt idx="14">
                  <c:v>1443984.2057417135</c:v>
                </c:pt>
                <c:pt idx="15">
                  <c:v>1441102.0017382372</c:v>
                </c:pt>
                <c:pt idx="16">
                  <c:v>1435326.0418114308</c:v>
                </c:pt>
                <c:pt idx="17">
                  <c:v>1432443.8610045805</c:v>
                </c:pt>
                <c:pt idx="18">
                  <c:v>1432443.8610045805</c:v>
                </c:pt>
                <c:pt idx="19">
                  <c:v>1426667.8776940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99E-4A9A-8CFA-49B64C910F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56549855"/>
        <c:axId val="1754552447"/>
      </c:lineChart>
      <c:catAx>
        <c:axId val="17565498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54552447"/>
        <c:crosses val="autoZero"/>
        <c:auto val="1"/>
        <c:lblAlgn val="ctr"/>
        <c:lblOffset val="100"/>
        <c:tickLblSkip val="1"/>
        <c:noMultiLvlLbl val="0"/>
      </c:catAx>
      <c:valAx>
        <c:axId val="1754552447"/>
        <c:scaling>
          <c:orientation val="minMax"/>
          <c:max val="2200000"/>
          <c:min val="6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/>
                  <a:t>$/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5654985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AU"/>
              <a:t>CCGT</a:t>
            </a:r>
          </a:p>
        </c:rich>
      </c:tx>
      <c:layout>
        <c:manualLayout>
          <c:xMode val="edge"/>
          <c:yMode val="edge"/>
          <c:x val="0.40650443581430151"/>
          <c:y val="3.016591251885369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Technology CAPEX'!$B$14</c:f>
              <c:strCache>
                <c:ptCount val="1"/>
                <c:pt idx="0">
                  <c:v>Groundhog Day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14:$W$14</c:f>
              <c:numCache>
                <c:formatCode>#,##0</c:formatCode>
                <c:ptCount val="20"/>
                <c:pt idx="0">
                  <c:v>1550714.336283186</c:v>
                </c:pt>
                <c:pt idx="1">
                  <c:v>1548272.2664622674</c:v>
                </c:pt>
                <c:pt idx="2">
                  <c:v>1545830.1966413492</c:v>
                </c:pt>
                <c:pt idx="3">
                  <c:v>1543388.1268204306</c:v>
                </c:pt>
                <c:pt idx="4">
                  <c:v>1540946.0569995122</c:v>
                </c:pt>
                <c:pt idx="5">
                  <c:v>1538503.9871785939</c:v>
                </c:pt>
                <c:pt idx="6">
                  <c:v>1536061.9173576755</c:v>
                </c:pt>
                <c:pt idx="7">
                  <c:v>1533619.8475367569</c:v>
                </c:pt>
                <c:pt idx="8">
                  <c:v>1531177.7777158383</c:v>
                </c:pt>
                <c:pt idx="9">
                  <c:v>1528735.7078949199</c:v>
                </c:pt>
                <c:pt idx="10">
                  <c:v>1526293.6380740015</c:v>
                </c:pt>
                <c:pt idx="11">
                  <c:v>1523851.5682530832</c:v>
                </c:pt>
                <c:pt idx="12">
                  <c:v>1521409.4984321645</c:v>
                </c:pt>
                <c:pt idx="13">
                  <c:v>1518967.4286112464</c:v>
                </c:pt>
                <c:pt idx="14">
                  <c:v>1516525.358790328</c:v>
                </c:pt>
                <c:pt idx="15">
                  <c:v>1514083.2889694094</c:v>
                </c:pt>
                <c:pt idx="16">
                  <c:v>1511641.2191484913</c:v>
                </c:pt>
                <c:pt idx="17">
                  <c:v>1509199.1493275729</c:v>
                </c:pt>
                <c:pt idx="18">
                  <c:v>1506757.0795066545</c:v>
                </c:pt>
                <c:pt idx="19">
                  <c:v>1504315.0096857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FFB-4909-A770-377009A49E87}"/>
            </c:ext>
          </c:extLst>
        </c:ser>
        <c:ser>
          <c:idx val="1"/>
          <c:order val="1"/>
          <c:tx>
            <c:strRef>
              <c:f>'Technology CAPEX'!$B$15</c:f>
              <c:strCache>
                <c:ptCount val="1"/>
                <c:pt idx="0">
                  <c:v>Cast Away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15:$W$15</c:f>
              <c:numCache>
                <c:formatCode>#,##0</c:formatCode>
                <c:ptCount val="20"/>
                <c:pt idx="0">
                  <c:v>1550714.336283186</c:v>
                </c:pt>
                <c:pt idx="1">
                  <c:v>1548272.2664622674</c:v>
                </c:pt>
                <c:pt idx="2">
                  <c:v>1545830.1966413492</c:v>
                </c:pt>
                <c:pt idx="3">
                  <c:v>1543388.1268204306</c:v>
                </c:pt>
                <c:pt idx="4">
                  <c:v>1540946.0569995122</c:v>
                </c:pt>
                <c:pt idx="5">
                  <c:v>1538503.9871785939</c:v>
                </c:pt>
                <c:pt idx="6">
                  <c:v>1536061.9173576755</c:v>
                </c:pt>
                <c:pt idx="7">
                  <c:v>1533619.8475367569</c:v>
                </c:pt>
                <c:pt idx="8">
                  <c:v>1531177.7777158383</c:v>
                </c:pt>
                <c:pt idx="9">
                  <c:v>1528735.7078949199</c:v>
                </c:pt>
                <c:pt idx="10">
                  <c:v>1526293.6380740015</c:v>
                </c:pt>
                <c:pt idx="11">
                  <c:v>1523851.5682530832</c:v>
                </c:pt>
                <c:pt idx="12">
                  <c:v>1521409.4984321645</c:v>
                </c:pt>
                <c:pt idx="13">
                  <c:v>1518967.4286112464</c:v>
                </c:pt>
                <c:pt idx="14">
                  <c:v>1516525.358790328</c:v>
                </c:pt>
                <c:pt idx="15">
                  <c:v>1514083.2889694094</c:v>
                </c:pt>
                <c:pt idx="16">
                  <c:v>1511641.2191484913</c:v>
                </c:pt>
                <c:pt idx="17">
                  <c:v>1509199.1493275729</c:v>
                </c:pt>
                <c:pt idx="18">
                  <c:v>1506757.0795066545</c:v>
                </c:pt>
                <c:pt idx="19">
                  <c:v>1504315.0096857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FFB-4909-A770-377009A49E87}"/>
            </c:ext>
          </c:extLst>
        </c:ser>
        <c:ser>
          <c:idx val="2"/>
          <c:order val="2"/>
          <c:tx>
            <c:strRef>
              <c:f>'Technology CAPEX'!$B$16</c:f>
              <c:strCache>
                <c:ptCount val="1"/>
                <c:pt idx="0">
                  <c:v>Double Bubbl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16:$W$16</c:f>
              <c:numCache>
                <c:formatCode>#,##0</c:formatCode>
                <c:ptCount val="20"/>
                <c:pt idx="0">
                  <c:v>1550714.336283186</c:v>
                </c:pt>
                <c:pt idx="1">
                  <c:v>1548272.2664622674</c:v>
                </c:pt>
                <c:pt idx="2">
                  <c:v>1545830.1966413492</c:v>
                </c:pt>
                <c:pt idx="3">
                  <c:v>1543388.1268204306</c:v>
                </c:pt>
                <c:pt idx="4">
                  <c:v>1540946.0569995122</c:v>
                </c:pt>
                <c:pt idx="5">
                  <c:v>1538503.9871785939</c:v>
                </c:pt>
                <c:pt idx="6">
                  <c:v>1536061.9173576755</c:v>
                </c:pt>
                <c:pt idx="7">
                  <c:v>1533619.8475367569</c:v>
                </c:pt>
                <c:pt idx="8">
                  <c:v>1531177.7777158383</c:v>
                </c:pt>
                <c:pt idx="9">
                  <c:v>1528735.7078949199</c:v>
                </c:pt>
                <c:pt idx="10">
                  <c:v>1526293.6380740015</c:v>
                </c:pt>
                <c:pt idx="11">
                  <c:v>1523851.5682530832</c:v>
                </c:pt>
                <c:pt idx="12">
                  <c:v>1521409.4984321645</c:v>
                </c:pt>
                <c:pt idx="13">
                  <c:v>1518967.4286112464</c:v>
                </c:pt>
                <c:pt idx="14">
                  <c:v>1516525.358790328</c:v>
                </c:pt>
                <c:pt idx="15">
                  <c:v>1514083.2889694094</c:v>
                </c:pt>
                <c:pt idx="16">
                  <c:v>1511641.2191484913</c:v>
                </c:pt>
                <c:pt idx="17">
                  <c:v>1509199.1493275729</c:v>
                </c:pt>
                <c:pt idx="18">
                  <c:v>1506757.0795066545</c:v>
                </c:pt>
                <c:pt idx="19">
                  <c:v>1504315.0096857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FFB-4909-A770-377009A49E87}"/>
            </c:ext>
          </c:extLst>
        </c:ser>
        <c:ser>
          <c:idx val="3"/>
          <c:order val="3"/>
          <c:tx>
            <c:strRef>
              <c:f>'Technology CAPEX'!$B$17</c:f>
              <c:strCache>
                <c:ptCount val="1"/>
                <c:pt idx="0">
                  <c:v>Techtopi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17:$W$17</c:f>
              <c:numCache>
                <c:formatCode>#,##0</c:formatCode>
                <c:ptCount val="20"/>
                <c:pt idx="0">
                  <c:v>1550714.336283186</c:v>
                </c:pt>
                <c:pt idx="1">
                  <c:v>1548272.2664622674</c:v>
                </c:pt>
                <c:pt idx="2">
                  <c:v>1545830.1966413492</c:v>
                </c:pt>
                <c:pt idx="3">
                  <c:v>1543388.1268204306</c:v>
                </c:pt>
                <c:pt idx="4">
                  <c:v>1540946.0569995122</c:v>
                </c:pt>
                <c:pt idx="5">
                  <c:v>1538503.9871785939</c:v>
                </c:pt>
                <c:pt idx="6">
                  <c:v>1536061.9173576755</c:v>
                </c:pt>
                <c:pt idx="7">
                  <c:v>1533619.8475367569</c:v>
                </c:pt>
                <c:pt idx="8">
                  <c:v>1531177.7777158383</c:v>
                </c:pt>
                <c:pt idx="9">
                  <c:v>1528735.7078949199</c:v>
                </c:pt>
                <c:pt idx="10">
                  <c:v>1526293.6380740015</c:v>
                </c:pt>
                <c:pt idx="11">
                  <c:v>1523851.5682530832</c:v>
                </c:pt>
                <c:pt idx="12">
                  <c:v>1521409.4984321645</c:v>
                </c:pt>
                <c:pt idx="13">
                  <c:v>1518967.4286112464</c:v>
                </c:pt>
                <c:pt idx="14">
                  <c:v>1516525.358790328</c:v>
                </c:pt>
                <c:pt idx="15">
                  <c:v>1514083.2889694094</c:v>
                </c:pt>
                <c:pt idx="16">
                  <c:v>1511641.2191484913</c:v>
                </c:pt>
                <c:pt idx="17">
                  <c:v>1509199.1493275729</c:v>
                </c:pt>
                <c:pt idx="18">
                  <c:v>1506757.0795066545</c:v>
                </c:pt>
                <c:pt idx="19">
                  <c:v>1504315.0096857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FFB-4909-A770-377009A49E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56549855"/>
        <c:axId val="1754552447"/>
      </c:lineChart>
      <c:catAx>
        <c:axId val="17565498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54552447"/>
        <c:crosses val="autoZero"/>
        <c:auto val="1"/>
        <c:lblAlgn val="ctr"/>
        <c:lblOffset val="100"/>
        <c:tickLblSkip val="1"/>
        <c:noMultiLvlLbl val="0"/>
      </c:catAx>
      <c:valAx>
        <c:axId val="1754552447"/>
        <c:scaling>
          <c:orientation val="minMax"/>
          <c:max val="2200000"/>
          <c:min val="6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/>
                  <a:t>$/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5654985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AU"/>
              <a:t>OCG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Technology CAPEX'!$B$18</c:f>
              <c:strCache>
                <c:ptCount val="1"/>
                <c:pt idx="0">
                  <c:v>Groundhog Day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18:$W$18</c:f>
              <c:numCache>
                <c:formatCode>#,##0</c:formatCode>
                <c:ptCount val="20"/>
                <c:pt idx="0">
                  <c:v>1265847.7876106193</c:v>
                </c:pt>
                <c:pt idx="1">
                  <c:v>1264423.8868371542</c:v>
                </c:pt>
                <c:pt idx="2">
                  <c:v>1261572.8746909599</c:v>
                </c:pt>
                <c:pt idx="3">
                  <c:v>1260148.9775411957</c:v>
                </c:pt>
                <c:pt idx="4">
                  <c:v>1257297.9617549037</c:v>
                </c:pt>
                <c:pt idx="5">
                  <c:v>1255874.0682534825</c:v>
                </c:pt>
                <c:pt idx="6">
                  <c:v>1253023.0488022827</c:v>
                </c:pt>
                <c:pt idx="7">
                  <c:v>1251599.158974098</c:v>
                </c:pt>
                <c:pt idx="8">
                  <c:v>1250175.2691459137</c:v>
                </c:pt>
                <c:pt idx="9">
                  <c:v>1247324.2423063563</c:v>
                </c:pt>
                <c:pt idx="10">
                  <c:v>1245900.356185002</c:v>
                </c:pt>
                <c:pt idx="11">
                  <c:v>1243049.3256216496</c:v>
                </c:pt>
                <c:pt idx="12">
                  <c:v>1241625.4432326213</c:v>
                </c:pt>
                <c:pt idx="13">
                  <c:v>1240201.5608435932</c:v>
                </c:pt>
                <c:pt idx="14">
                  <c:v>1237350.5227726882</c:v>
                </c:pt>
                <c:pt idx="15">
                  <c:v>1235926.6441503952</c:v>
                </c:pt>
                <c:pt idx="16">
                  <c:v>1233075.6022953768</c:v>
                </c:pt>
                <c:pt idx="17">
                  <c:v>1231651.7274659367</c:v>
                </c:pt>
                <c:pt idx="18">
                  <c:v>1230227.8526364963</c:v>
                </c:pt>
                <c:pt idx="19">
                  <c:v>1227376.80315182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002-465E-98E3-651D7C64FF40}"/>
            </c:ext>
          </c:extLst>
        </c:ser>
        <c:ser>
          <c:idx val="1"/>
          <c:order val="1"/>
          <c:tx>
            <c:strRef>
              <c:f>'Technology CAPEX'!$B$19</c:f>
              <c:strCache>
                <c:ptCount val="1"/>
                <c:pt idx="0">
                  <c:v>Cast Away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19:$W$19</c:f>
              <c:numCache>
                <c:formatCode>#,##0</c:formatCode>
                <c:ptCount val="20"/>
                <c:pt idx="0">
                  <c:v>1265847.7876106193</c:v>
                </c:pt>
                <c:pt idx="1">
                  <c:v>1264423.8868371542</c:v>
                </c:pt>
                <c:pt idx="2">
                  <c:v>1261572.8746909599</c:v>
                </c:pt>
                <c:pt idx="3">
                  <c:v>1260148.9775411957</c:v>
                </c:pt>
                <c:pt idx="4">
                  <c:v>1257297.9617549037</c:v>
                </c:pt>
                <c:pt idx="5">
                  <c:v>1255874.0682534825</c:v>
                </c:pt>
                <c:pt idx="6">
                  <c:v>1253023.0488022827</c:v>
                </c:pt>
                <c:pt idx="7">
                  <c:v>1251599.158974098</c:v>
                </c:pt>
                <c:pt idx="8">
                  <c:v>1250175.2691459137</c:v>
                </c:pt>
                <c:pt idx="9">
                  <c:v>1247324.2423063563</c:v>
                </c:pt>
                <c:pt idx="10">
                  <c:v>1245900.356185002</c:v>
                </c:pt>
                <c:pt idx="11">
                  <c:v>1243049.3256216496</c:v>
                </c:pt>
                <c:pt idx="12">
                  <c:v>1241625.4432326213</c:v>
                </c:pt>
                <c:pt idx="13">
                  <c:v>1240201.5608435932</c:v>
                </c:pt>
                <c:pt idx="14">
                  <c:v>1237350.5227726882</c:v>
                </c:pt>
                <c:pt idx="15">
                  <c:v>1235926.6441503952</c:v>
                </c:pt>
                <c:pt idx="16">
                  <c:v>1233075.6022953768</c:v>
                </c:pt>
                <c:pt idx="17">
                  <c:v>1231651.7274659367</c:v>
                </c:pt>
                <c:pt idx="18">
                  <c:v>1230227.8526364963</c:v>
                </c:pt>
                <c:pt idx="19">
                  <c:v>1227376.80315182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002-465E-98E3-651D7C64FF40}"/>
            </c:ext>
          </c:extLst>
        </c:ser>
        <c:ser>
          <c:idx val="2"/>
          <c:order val="2"/>
          <c:tx>
            <c:strRef>
              <c:f>'Technology CAPEX'!$B$20</c:f>
              <c:strCache>
                <c:ptCount val="1"/>
                <c:pt idx="0">
                  <c:v>Double Bubbl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20:$W$20</c:f>
              <c:numCache>
                <c:formatCode>#,##0</c:formatCode>
                <c:ptCount val="20"/>
                <c:pt idx="0">
                  <c:v>1265847.7876106193</c:v>
                </c:pt>
                <c:pt idx="1">
                  <c:v>1264423.8868371542</c:v>
                </c:pt>
                <c:pt idx="2">
                  <c:v>1261572.8746909599</c:v>
                </c:pt>
                <c:pt idx="3">
                  <c:v>1260148.9775411957</c:v>
                </c:pt>
                <c:pt idx="4">
                  <c:v>1257297.9617549037</c:v>
                </c:pt>
                <c:pt idx="5">
                  <c:v>1255874.0682534825</c:v>
                </c:pt>
                <c:pt idx="6">
                  <c:v>1253023.0488022827</c:v>
                </c:pt>
                <c:pt idx="7">
                  <c:v>1251599.158974098</c:v>
                </c:pt>
                <c:pt idx="8">
                  <c:v>1250175.2691459137</c:v>
                </c:pt>
                <c:pt idx="9">
                  <c:v>1247324.2423063563</c:v>
                </c:pt>
                <c:pt idx="10">
                  <c:v>1245900.356185002</c:v>
                </c:pt>
                <c:pt idx="11">
                  <c:v>1243049.3256216496</c:v>
                </c:pt>
                <c:pt idx="12">
                  <c:v>1241625.4432326213</c:v>
                </c:pt>
                <c:pt idx="13">
                  <c:v>1240201.5608435932</c:v>
                </c:pt>
                <c:pt idx="14">
                  <c:v>1237350.5227726882</c:v>
                </c:pt>
                <c:pt idx="15">
                  <c:v>1235926.6441503952</c:v>
                </c:pt>
                <c:pt idx="16">
                  <c:v>1233075.6022953768</c:v>
                </c:pt>
                <c:pt idx="17">
                  <c:v>1231651.7274659367</c:v>
                </c:pt>
                <c:pt idx="18">
                  <c:v>1230227.8526364963</c:v>
                </c:pt>
                <c:pt idx="19">
                  <c:v>1227376.80315182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002-465E-98E3-651D7C64FF40}"/>
            </c:ext>
          </c:extLst>
        </c:ser>
        <c:ser>
          <c:idx val="3"/>
          <c:order val="3"/>
          <c:tx>
            <c:strRef>
              <c:f>'Technology CAPEX'!$B$21</c:f>
              <c:strCache>
                <c:ptCount val="1"/>
                <c:pt idx="0">
                  <c:v>Techtopi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21:$W$21</c:f>
              <c:numCache>
                <c:formatCode>#,##0</c:formatCode>
                <c:ptCount val="20"/>
                <c:pt idx="0">
                  <c:v>1265847.7876106193</c:v>
                </c:pt>
                <c:pt idx="1">
                  <c:v>1264423.8868371542</c:v>
                </c:pt>
                <c:pt idx="2">
                  <c:v>1261572.8746909599</c:v>
                </c:pt>
                <c:pt idx="3">
                  <c:v>1260148.9775411957</c:v>
                </c:pt>
                <c:pt idx="4">
                  <c:v>1257297.9617549037</c:v>
                </c:pt>
                <c:pt idx="5">
                  <c:v>1255874.0682534825</c:v>
                </c:pt>
                <c:pt idx="6">
                  <c:v>1253023.0488022827</c:v>
                </c:pt>
                <c:pt idx="7">
                  <c:v>1251599.158974098</c:v>
                </c:pt>
                <c:pt idx="8">
                  <c:v>1250175.2691459137</c:v>
                </c:pt>
                <c:pt idx="9">
                  <c:v>1247324.2423063563</c:v>
                </c:pt>
                <c:pt idx="10">
                  <c:v>1245900.356185002</c:v>
                </c:pt>
                <c:pt idx="11">
                  <c:v>1243049.3256216496</c:v>
                </c:pt>
                <c:pt idx="12">
                  <c:v>1241625.4432326213</c:v>
                </c:pt>
                <c:pt idx="13">
                  <c:v>1240201.5608435932</c:v>
                </c:pt>
                <c:pt idx="14">
                  <c:v>1237350.5227726882</c:v>
                </c:pt>
                <c:pt idx="15">
                  <c:v>1235926.6441503952</c:v>
                </c:pt>
                <c:pt idx="16">
                  <c:v>1233075.6022953768</c:v>
                </c:pt>
                <c:pt idx="17">
                  <c:v>1231651.7274659367</c:v>
                </c:pt>
                <c:pt idx="18">
                  <c:v>1230227.8526364963</c:v>
                </c:pt>
                <c:pt idx="19">
                  <c:v>1227376.80315182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002-465E-98E3-651D7C64FF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56549855"/>
        <c:axId val="1754552447"/>
      </c:lineChart>
      <c:catAx>
        <c:axId val="17565498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54552447"/>
        <c:crosses val="autoZero"/>
        <c:auto val="1"/>
        <c:lblAlgn val="ctr"/>
        <c:lblOffset val="100"/>
        <c:tickLblSkip val="1"/>
        <c:noMultiLvlLbl val="0"/>
      </c:catAx>
      <c:valAx>
        <c:axId val="1754552447"/>
        <c:scaling>
          <c:orientation val="minMax"/>
          <c:max val="2200000"/>
          <c:min val="6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/>
                  <a:t>$/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5654985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AU"/>
              <a:t>Solar PV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Technology CAPEX'!$B$22</c:f>
              <c:strCache>
                <c:ptCount val="1"/>
                <c:pt idx="0">
                  <c:v>Groundhog Day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22:$W$22</c:f>
              <c:numCache>
                <c:formatCode>#,##0</c:formatCode>
                <c:ptCount val="20"/>
                <c:pt idx="0">
                  <c:v>1175000</c:v>
                </c:pt>
                <c:pt idx="1">
                  <c:v>1115093.9177101969</c:v>
                </c:pt>
                <c:pt idx="2">
                  <c:v>1107923.8179306816</c:v>
                </c:pt>
                <c:pt idx="3">
                  <c:v>1100753.7181511666</c:v>
                </c:pt>
                <c:pt idx="4">
                  <c:v>1093583.6183716515</c:v>
                </c:pt>
                <c:pt idx="5">
                  <c:v>1086413.5185921364</c:v>
                </c:pt>
                <c:pt idx="6">
                  <c:v>1079243.4188126212</c:v>
                </c:pt>
                <c:pt idx="7">
                  <c:v>1072073.3190331061</c:v>
                </c:pt>
                <c:pt idx="8">
                  <c:v>1064903.2192535908</c:v>
                </c:pt>
                <c:pt idx="9">
                  <c:v>1024542.4558416471</c:v>
                </c:pt>
                <c:pt idx="10">
                  <c:v>984181.69242970343</c:v>
                </c:pt>
                <c:pt idx="11">
                  <c:v>950244.39269074809</c:v>
                </c:pt>
                <c:pt idx="12">
                  <c:v>918432.7553544488</c:v>
                </c:pt>
                <c:pt idx="13">
                  <c:v>882355.14992526174</c:v>
                </c:pt>
                <c:pt idx="14">
                  <c:v>850549.32475353708</c:v>
                </c:pt>
                <c:pt idx="15">
                  <c:v>821925.06863202387</c:v>
                </c:pt>
                <c:pt idx="16">
                  <c:v>795411.3567406683</c:v>
                </c:pt>
                <c:pt idx="17">
                  <c:v>781351.05498010106</c:v>
                </c:pt>
                <c:pt idx="18">
                  <c:v>763180.10021312197</c:v>
                </c:pt>
                <c:pt idx="19">
                  <c:v>743974.24338656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632-4EED-B396-681512A23586}"/>
            </c:ext>
          </c:extLst>
        </c:ser>
        <c:ser>
          <c:idx val="1"/>
          <c:order val="1"/>
          <c:tx>
            <c:strRef>
              <c:f>'Technology CAPEX'!$B$23</c:f>
              <c:strCache>
                <c:ptCount val="1"/>
                <c:pt idx="0">
                  <c:v>Cast Away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23:$W$23</c:f>
              <c:numCache>
                <c:formatCode>#,##0</c:formatCode>
                <c:ptCount val="20"/>
                <c:pt idx="0">
                  <c:v>1175000</c:v>
                </c:pt>
                <c:pt idx="1">
                  <c:v>1115093.9177101969</c:v>
                </c:pt>
                <c:pt idx="2">
                  <c:v>1107923.8179306816</c:v>
                </c:pt>
                <c:pt idx="3">
                  <c:v>1100753.7181511666</c:v>
                </c:pt>
                <c:pt idx="4">
                  <c:v>1093583.6183716515</c:v>
                </c:pt>
                <c:pt idx="5">
                  <c:v>1086413.5185921364</c:v>
                </c:pt>
                <c:pt idx="6">
                  <c:v>1079243.4188126212</c:v>
                </c:pt>
                <c:pt idx="7">
                  <c:v>1072073.3190331061</c:v>
                </c:pt>
                <c:pt idx="8">
                  <c:v>1064903.2192535908</c:v>
                </c:pt>
                <c:pt idx="9">
                  <c:v>1024542.4558416471</c:v>
                </c:pt>
                <c:pt idx="10">
                  <c:v>984181.69242970343</c:v>
                </c:pt>
                <c:pt idx="11">
                  <c:v>950244.39269074809</c:v>
                </c:pt>
                <c:pt idx="12">
                  <c:v>918432.7553544488</c:v>
                </c:pt>
                <c:pt idx="13">
                  <c:v>882355.14992526174</c:v>
                </c:pt>
                <c:pt idx="14">
                  <c:v>850549.32475353708</c:v>
                </c:pt>
                <c:pt idx="15">
                  <c:v>821925.06863202387</c:v>
                </c:pt>
                <c:pt idx="16">
                  <c:v>795411.3567406683</c:v>
                </c:pt>
                <c:pt idx="17">
                  <c:v>781351.05498010106</c:v>
                </c:pt>
                <c:pt idx="18">
                  <c:v>763180.10021312197</c:v>
                </c:pt>
                <c:pt idx="19">
                  <c:v>743974.24338656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632-4EED-B396-681512A23586}"/>
            </c:ext>
          </c:extLst>
        </c:ser>
        <c:ser>
          <c:idx val="2"/>
          <c:order val="2"/>
          <c:tx>
            <c:strRef>
              <c:f>'Technology CAPEX'!$B$24</c:f>
              <c:strCache>
                <c:ptCount val="1"/>
                <c:pt idx="0">
                  <c:v>Double Bubbl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24:$W$24</c:f>
              <c:numCache>
                <c:formatCode>#,##0</c:formatCode>
                <c:ptCount val="20"/>
                <c:pt idx="0">
                  <c:v>1218000</c:v>
                </c:pt>
                <c:pt idx="1">
                  <c:v>1168030.7692307692</c:v>
                </c:pt>
                <c:pt idx="2">
                  <c:v>1118061.5384615385</c:v>
                </c:pt>
                <c:pt idx="3">
                  <c:v>1075655.8741905645</c:v>
                </c:pt>
                <c:pt idx="4">
                  <c:v>972017.63073406997</c:v>
                </c:pt>
                <c:pt idx="5">
                  <c:v>882673.81749937695</c:v>
                </c:pt>
                <c:pt idx="6">
                  <c:v>856505.60854272486</c:v>
                </c:pt>
                <c:pt idx="7">
                  <c:v>832406.9747736447</c:v>
                </c:pt>
                <c:pt idx="8">
                  <c:v>809340.27547268826</c:v>
                </c:pt>
                <c:pt idx="9">
                  <c:v>796462.15603432234</c:v>
                </c:pt>
                <c:pt idx="10">
                  <c:v>770282.61613938888</c:v>
                </c:pt>
                <c:pt idx="11">
                  <c:v>760419.84256526094</c:v>
                </c:pt>
                <c:pt idx="12">
                  <c:v>748553.73318842985</c:v>
                </c:pt>
                <c:pt idx="13">
                  <c:v>732648.20897725469</c:v>
                </c:pt>
                <c:pt idx="14">
                  <c:v>725773.493879613</c:v>
                </c:pt>
                <c:pt idx="15">
                  <c:v>707828.54485511698</c:v>
                </c:pt>
                <c:pt idx="16">
                  <c:v>704899.59915226826</c:v>
                </c:pt>
                <c:pt idx="17">
                  <c:v>695040.86349978903</c:v>
                </c:pt>
                <c:pt idx="18">
                  <c:v>690146.20953148068</c:v>
                </c:pt>
                <c:pt idx="19">
                  <c:v>679285.539567465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632-4EED-B396-681512A23586}"/>
            </c:ext>
          </c:extLst>
        </c:ser>
        <c:ser>
          <c:idx val="3"/>
          <c:order val="3"/>
          <c:tx>
            <c:strRef>
              <c:f>'Technology CAPEX'!$B$25</c:f>
              <c:strCache>
                <c:ptCount val="1"/>
                <c:pt idx="0">
                  <c:v>Techtopi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25:$W$25</c:f>
              <c:numCache>
                <c:formatCode>#,##0</c:formatCode>
                <c:ptCount val="20"/>
                <c:pt idx="0">
                  <c:v>1218000</c:v>
                </c:pt>
                <c:pt idx="1">
                  <c:v>1168030.7692307692</c:v>
                </c:pt>
                <c:pt idx="2">
                  <c:v>1118061.5384615385</c:v>
                </c:pt>
                <c:pt idx="3">
                  <c:v>1075655.8741905645</c:v>
                </c:pt>
                <c:pt idx="4">
                  <c:v>972017.63073406997</c:v>
                </c:pt>
                <c:pt idx="5">
                  <c:v>882673.81749937695</c:v>
                </c:pt>
                <c:pt idx="6">
                  <c:v>856505.60854272486</c:v>
                </c:pt>
                <c:pt idx="7">
                  <c:v>832406.9747736447</c:v>
                </c:pt>
                <c:pt idx="8">
                  <c:v>809340.27547268826</c:v>
                </c:pt>
                <c:pt idx="9">
                  <c:v>796462.15603432234</c:v>
                </c:pt>
                <c:pt idx="10">
                  <c:v>770282.61613938888</c:v>
                </c:pt>
                <c:pt idx="11">
                  <c:v>760419.84256526094</c:v>
                </c:pt>
                <c:pt idx="12">
                  <c:v>748553.73318842985</c:v>
                </c:pt>
                <c:pt idx="13">
                  <c:v>732648.20897725469</c:v>
                </c:pt>
                <c:pt idx="14">
                  <c:v>725773.493879613</c:v>
                </c:pt>
                <c:pt idx="15">
                  <c:v>707828.54485511698</c:v>
                </c:pt>
                <c:pt idx="16">
                  <c:v>704899.59915226826</c:v>
                </c:pt>
                <c:pt idx="17">
                  <c:v>695040.86349978903</c:v>
                </c:pt>
                <c:pt idx="18">
                  <c:v>690146.20953148068</c:v>
                </c:pt>
                <c:pt idx="19">
                  <c:v>679285.539567465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632-4EED-B396-681512A235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56549855"/>
        <c:axId val="1754552447"/>
      </c:lineChart>
      <c:catAx>
        <c:axId val="17565498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54552447"/>
        <c:crosses val="autoZero"/>
        <c:auto val="1"/>
        <c:lblAlgn val="ctr"/>
        <c:lblOffset val="100"/>
        <c:tickLblSkip val="1"/>
        <c:noMultiLvlLbl val="0"/>
      </c:catAx>
      <c:valAx>
        <c:axId val="1754552447"/>
        <c:scaling>
          <c:orientation val="minMax"/>
          <c:max val="2200000"/>
          <c:min val="6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/>
                  <a:t>$/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56549855"/>
        <c:crosses val="autoZero"/>
        <c:crossBetween val="between"/>
        <c:majorUnit val="200000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AU"/>
              <a:t>Wind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Technology CAPEX'!$B$26</c:f>
              <c:strCache>
                <c:ptCount val="1"/>
                <c:pt idx="0">
                  <c:v>Groundhog Day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26:$W$26</c:f>
              <c:numCache>
                <c:formatCode>#,##0</c:formatCode>
                <c:ptCount val="20"/>
                <c:pt idx="0">
                  <c:v>1849730.2358877009</c:v>
                </c:pt>
                <c:pt idx="1">
                  <c:v>1831870.6300346076</c:v>
                </c:pt>
                <c:pt idx="2">
                  <c:v>1816069.74083953</c:v>
                </c:pt>
                <c:pt idx="3">
                  <c:v>1800411.1474327634</c:v>
                </c:pt>
                <c:pt idx="4">
                  <c:v>1786768.9012918242</c:v>
                </c:pt>
                <c:pt idx="5">
                  <c:v>1773248.2965488308</c:v>
                </c:pt>
                <c:pt idx="6">
                  <c:v>1762629.2143003009</c:v>
                </c:pt>
                <c:pt idx="7">
                  <c:v>1752103.8381316743</c:v>
                </c:pt>
                <c:pt idx="8">
                  <c:v>1741670.934011362</c:v>
                </c:pt>
                <c:pt idx="9">
                  <c:v>1731329.2894764759</c:v>
                </c:pt>
                <c:pt idx="10">
                  <c:v>1721077.7131637174</c:v>
                </c:pt>
                <c:pt idx="11">
                  <c:v>1710009.1000813989</c:v>
                </c:pt>
                <c:pt idx="12">
                  <c:v>1687223.6631276412</c:v>
                </c:pt>
                <c:pt idx="13">
                  <c:v>1658235.2158985818</c:v>
                </c:pt>
                <c:pt idx="14">
                  <c:v>1648472.8086011407</c:v>
                </c:pt>
                <c:pt idx="15">
                  <c:v>1638793.6193405208</c:v>
                </c:pt>
                <c:pt idx="16">
                  <c:v>1629196.5893380987</c:v>
                </c:pt>
                <c:pt idx="17">
                  <c:v>1619680.6776963952</c:v>
                </c:pt>
                <c:pt idx="18">
                  <c:v>1610244.8610232312</c:v>
                </c:pt>
                <c:pt idx="19">
                  <c:v>1600013.1457130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5B6-4C39-937E-B578DEC526B8}"/>
            </c:ext>
          </c:extLst>
        </c:ser>
        <c:ser>
          <c:idx val="1"/>
          <c:order val="1"/>
          <c:tx>
            <c:strRef>
              <c:f>'Technology CAPEX'!$B$27</c:f>
              <c:strCache>
                <c:ptCount val="1"/>
                <c:pt idx="0">
                  <c:v>Cast Away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27:$W$27</c:f>
              <c:numCache>
                <c:formatCode>#,##0</c:formatCode>
                <c:ptCount val="20"/>
                <c:pt idx="0">
                  <c:v>1849730.2358877009</c:v>
                </c:pt>
                <c:pt idx="1">
                  <c:v>1831870.6300346076</c:v>
                </c:pt>
                <c:pt idx="2">
                  <c:v>1816069.74083953</c:v>
                </c:pt>
                <c:pt idx="3">
                  <c:v>1800411.1474327634</c:v>
                </c:pt>
                <c:pt idx="4">
                  <c:v>1786768.9012918242</c:v>
                </c:pt>
                <c:pt idx="5">
                  <c:v>1773248.2965488308</c:v>
                </c:pt>
                <c:pt idx="6">
                  <c:v>1762629.2143003009</c:v>
                </c:pt>
                <c:pt idx="7">
                  <c:v>1752103.8381316743</c:v>
                </c:pt>
                <c:pt idx="8">
                  <c:v>1741670.934011362</c:v>
                </c:pt>
                <c:pt idx="9">
                  <c:v>1731329.2894764759</c:v>
                </c:pt>
                <c:pt idx="10">
                  <c:v>1721077.7131637174</c:v>
                </c:pt>
                <c:pt idx="11">
                  <c:v>1710009.1000813989</c:v>
                </c:pt>
                <c:pt idx="12">
                  <c:v>1687223.6631276412</c:v>
                </c:pt>
                <c:pt idx="13">
                  <c:v>1658235.2158985818</c:v>
                </c:pt>
                <c:pt idx="14">
                  <c:v>1648472.8086011407</c:v>
                </c:pt>
                <c:pt idx="15">
                  <c:v>1638793.6193405208</c:v>
                </c:pt>
                <c:pt idx="16">
                  <c:v>1629196.5893380987</c:v>
                </c:pt>
                <c:pt idx="17">
                  <c:v>1619680.6776963952</c:v>
                </c:pt>
                <c:pt idx="18">
                  <c:v>1610244.8610232312</c:v>
                </c:pt>
                <c:pt idx="19">
                  <c:v>1600013.1457130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B6-4C39-937E-B578DEC526B8}"/>
            </c:ext>
          </c:extLst>
        </c:ser>
        <c:ser>
          <c:idx val="2"/>
          <c:order val="2"/>
          <c:tx>
            <c:strRef>
              <c:f>'Technology CAPEX'!$B$28</c:f>
              <c:strCache>
                <c:ptCount val="1"/>
                <c:pt idx="0">
                  <c:v>Double Bubbl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28:$W$28</c:f>
              <c:numCache>
                <c:formatCode>#,##0</c:formatCode>
                <c:ptCount val="20"/>
                <c:pt idx="0">
                  <c:v>1877927.3431420869</c:v>
                </c:pt>
                <c:pt idx="1">
                  <c:v>1862797.6022232489</c:v>
                </c:pt>
                <c:pt idx="2">
                  <c:v>1847804.6461878452</c:v>
                </c:pt>
                <c:pt idx="3">
                  <c:v>1811021.7390982527</c:v>
                </c:pt>
                <c:pt idx="4">
                  <c:v>1789809.2468025738</c:v>
                </c:pt>
                <c:pt idx="5">
                  <c:v>1765018.0399847974</c:v>
                </c:pt>
                <c:pt idx="6">
                  <c:v>1745135.5372744726</c:v>
                </c:pt>
                <c:pt idx="7">
                  <c:v>1724498.0970408064</c:v>
                </c:pt>
                <c:pt idx="8">
                  <c:v>1714188.1108749828</c:v>
                </c:pt>
                <c:pt idx="9">
                  <c:v>1690165.686574623</c:v>
                </c:pt>
                <c:pt idx="10">
                  <c:v>1675539.4799481772</c:v>
                </c:pt>
                <c:pt idx="11">
                  <c:v>1660130.3616514418</c:v>
                </c:pt>
                <c:pt idx="12">
                  <c:v>1645760.8421702413</c:v>
                </c:pt>
                <c:pt idx="13">
                  <c:v>1629709.8661559643</c:v>
                </c:pt>
                <c:pt idx="14">
                  <c:v>1614696.0755296845</c:v>
                </c:pt>
                <c:pt idx="15">
                  <c:v>1601598.4952902719</c:v>
                </c:pt>
                <c:pt idx="16">
                  <c:v>1592160.8770383168</c:v>
                </c:pt>
                <c:pt idx="17">
                  <c:v>1581038.2737081214</c:v>
                </c:pt>
                <c:pt idx="18">
                  <c:v>1572643.8147236044</c:v>
                </c:pt>
                <c:pt idx="19">
                  <c:v>1561696.3923083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B6-4C39-937E-B578DEC526B8}"/>
            </c:ext>
          </c:extLst>
        </c:ser>
        <c:ser>
          <c:idx val="3"/>
          <c:order val="3"/>
          <c:tx>
            <c:strRef>
              <c:f>'Technology CAPEX'!$B$29</c:f>
              <c:strCache>
                <c:ptCount val="1"/>
                <c:pt idx="0">
                  <c:v>Techtopi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Technology CAPEX'!$D$5:$W$5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Technology CAPEX'!$D$29:$W$29</c:f>
              <c:numCache>
                <c:formatCode>#,##0</c:formatCode>
                <c:ptCount val="20"/>
                <c:pt idx="0">
                  <c:v>1877927.3431420869</c:v>
                </c:pt>
                <c:pt idx="1">
                  <c:v>1862797.6022232489</c:v>
                </c:pt>
                <c:pt idx="2">
                  <c:v>1847804.6461878452</c:v>
                </c:pt>
                <c:pt idx="3">
                  <c:v>1811021.7390982527</c:v>
                </c:pt>
                <c:pt idx="4">
                  <c:v>1789809.2468025738</c:v>
                </c:pt>
                <c:pt idx="5">
                  <c:v>1765018.0399847974</c:v>
                </c:pt>
                <c:pt idx="6">
                  <c:v>1745135.5372744726</c:v>
                </c:pt>
                <c:pt idx="7">
                  <c:v>1724498.0970408064</c:v>
                </c:pt>
                <c:pt idx="8">
                  <c:v>1714188.1108749828</c:v>
                </c:pt>
                <c:pt idx="9">
                  <c:v>1690165.686574623</c:v>
                </c:pt>
                <c:pt idx="10">
                  <c:v>1675539.4799481772</c:v>
                </c:pt>
                <c:pt idx="11">
                  <c:v>1660130.3616514418</c:v>
                </c:pt>
                <c:pt idx="12">
                  <c:v>1645760.8421702413</c:v>
                </c:pt>
                <c:pt idx="13">
                  <c:v>1629709.8661559643</c:v>
                </c:pt>
                <c:pt idx="14">
                  <c:v>1614696.0755296845</c:v>
                </c:pt>
                <c:pt idx="15">
                  <c:v>1601598.4952902719</c:v>
                </c:pt>
                <c:pt idx="16">
                  <c:v>1592160.8770383168</c:v>
                </c:pt>
                <c:pt idx="17">
                  <c:v>1581038.2737081214</c:v>
                </c:pt>
                <c:pt idx="18">
                  <c:v>1572643.8147236044</c:v>
                </c:pt>
                <c:pt idx="19">
                  <c:v>1561696.3923083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5B6-4C39-937E-B578DEC526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56549855"/>
        <c:axId val="1754552447"/>
      </c:lineChart>
      <c:catAx>
        <c:axId val="17565498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54552447"/>
        <c:crosses val="autoZero"/>
        <c:auto val="1"/>
        <c:lblAlgn val="ctr"/>
        <c:lblOffset val="100"/>
        <c:tickLblSkip val="1"/>
        <c:noMultiLvlLbl val="0"/>
      </c:catAx>
      <c:valAx>
        <c:axId val="1754552447"/>
        <c:scaling>
          <c:orientation val="minMax"/>
          <c:max val="2200000"/>
          <c:min val="6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AU"/>
                  <a:t>$/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5654985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743590710850035E-2"/>
          <c:y val="9.2786517589667203E-2"/>
          <c:w val="0.68658941971230802"/>
          <c:h val="0.73459055663780071"/>
        </c:manualLayout>
      </c:layout>
      <c:lineChart>
        <c:grouping val="standard"/>
        <c:varyColors val="0"/>
        <c:ser>
          <c:idx val="0"/>
          <c:order val="0"/>
          <c:tx>
            <c:strRef>
              <c:f>'Indicative LCOE comparisons'!$B$19</c:f>
              <c:strCache>
                <c:ptCount val="1"/>
                <c:pt idx="0">
                  <c:v>Battery - 2hrs - Groundhog Day</c:v>
                </c:pt>
              </c:strCache>
            </c:strRef>
          </c:tx>
          <c:spPr>
            <a:ln w="28575" cap="rnd">
              <a:solidFill>
                <a:srgbClr val="750E5C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Indicative LCOE comparisons'!$J$18:$AC$18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Indicative LCOE comparisons'!$J$19:$AC$19</c:f>
              <c:numCache>
                <c:formatCode>#,##0.0</c:formatCode>
                <c:ptCount val="20"/>
                <c:pt idx="0">
                  <c:v>351.7672728092715</c:v>
                </c:pt>
                <c:pt idx="1">
                  <c:v>336.83455364300482</c:v>
                </c:pt>
                <c:pt idx="2">
                  <c:v>323.51106701211893</c:v>
                </c:pt>
                <c:pt idx="3">
                  <c:v>308.57520039462793</c:v>
                </c:pt>
                <c:pt idx="4">
                  <c:v>291.45803074172255</c:v>
                </c:pt>
                <c:pt idx="5">
                  <c:v>278.14823153497741</c:v>
                </c:pt>
                <c:pt idx="6">
                  <c:v>268.55378698157602</c:v>
                </c:pt>
                <c:pt idx="7">
                  <c:v>262.57829958428226</c:v>
                </c:pt>
                <c:pt idx="8">
                  <c:v>258.62676759574919</c:v>
                </c:pt>
                <c:pt idx="9">
                  <c:v>250.07198957464541</c:v>
                </c:pt>
                <c:pt idx="10">
                  <c:v>249.58561159707344</c:v>
                </c:pt>
                <c:pt idx="11">
                  <c:v>249.58561159707344</c:v>
                </c:pt>
                <c:pt idx="12">
                  <c:v>249.58561159707344</c:v>
                </c:pt>
                <c:pt idx="13">
                  <c:v>249.09923361950143</c:v>
                </c:pt>
                <c:pt idx="14">
                  <c:v>249.09923361950143</c:v>
                </c:pt>
                <c:pt idx="15">
                  <c:v>249.09923361950143</c:v>
                </c:pt>
                <c:pt idx="16">
                  <c:v>248.61285564192946</c:v>
                </c:pt>
                <c:pt idx="17">
                  <c:v>248.61285564192946</c:v>
                </c:pt>
                <c:pt idx="18">
                  <c:v>246.16031276139134</c:v>
                </c:pt>
                <c:pt idx="19">
                  <c:v>242.2108182220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56-485E-9863-411160D32492}"/>
            </c:ext>
          </c:extLst>
        </c:ser>
        <c:ser>
          <c:idx val="1"/>
          <c:order val="1"/>
          <c:tx>
            <c:strRef>
              <c:f>'Indicative LCOE comparisons'!$B$20</c:f>
              <c:strCache>
                <c:ptCount val="1"/>
                <c:pt idx="0">
                  <c:v>Battery - 4hrs - Groundhog Day</c:v>
                </c:pt>
              </c:strCache>
            </c:strRef>
          </c:tx>
          <c:spPr>
            <a:ln w="28575" cap="rnd">
              <a:solidFill>
                <a:srgbClr val="7548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Indicative LCOE comparisons'!$J$18:$AC$18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Indicative LCOE comparisons'!$J$20:$AC$20</c:f>
              <c:numCache>
                <c:formatCode>#,##0.0</c:formatCode>
                <c:ptCount val="20"/>
                <c:pt idx="0">
                  <c:v>348.95339031406513</c:v>
                </c:pt>
                <c:pt idx="1">
                  <c:v>333.91483372086736</c:v>
                </c:pt>
                <c:pt idx="2">
                  <c:v>320.4969152904502</c:v>
                </c:pt>
                <c:pt idx="3">
                  <c:v>305.45518893809248</c:v>
                </c:pt>
                <c:pt idx="4">
                  <c:v>288.21669930506584</c:v>
                </c:pt>
                <c:pt idx="5">
                  <c:v>274.81256531003959</c:v>
                </c:pt>
                <c:pt idx="6">
                  <c:v>265.15011898729819</c:v>
                </c:pt>
                <c:pt idx="7">
                  <c:v>259.13227961085397</c:v>
                </c:pt>
                <c:pt idx="8">
                  <c:v>255.15274066836662</c:v>
                </c:pt>
                <c:pt idx="9">
                  <c:v>246.53732963838885</c:v>
                </c:pt>
                <c:pt idx="10">
                  <c:v>246.04750439892905</c:v>
                </c:pt>
                <c:pt idx="11">
                  <c:v>246.04750439892905</c:v>
                </c:pt>
                <c:pt idx="12">
                  <c:v>246.04750439892905</c:v>
                </c:pt>
                <c:pt idx="13">
                  <c:v>245.55767915946939</c:v>
                </c:pt>
                <c:pt idx="14">
                  <c:v>245.55767915946939</c:v>
                </c:pt>
                <c:pt idx="15">
                  <c:v>245.55767915946939</c:v>
                </c:pt>
                <c:pt idx="16">
                  <c:v>245.06785392000967</c:v>
                </c:pt>
                <c:pt idx="17">
                  <c:v>245.06785392000967</c:v>
                </c:pt>
                <c:pt idx="18">
                  <c:v>242.59792834948556</c:v>
                </c:pt>
                <c:pt idx="19">
                  <c:v>238.62044129682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56-485E-9863-411160D32492}"/>
            </c:ext>
          </c:extLst>
        </c:ser>
        <c:ser>
          <c:idx val="2"/>
          <c:order val="2"/>
          <c:tx>
            <c:strRef>
              <c:f>'Indicative LCOE comparisons'!$B$21</c:f>
              <c:strCache>
                <c:ptCount val="1"/>
                <c:pt idx="0">
                  <c:v>CCGT - Groundhog Day</c:v>
                </c:pt>
              </c:strCache>
            </c:strRef>
          </c:tx>
          <c:spPr>
            <a:ln w="28575" cap="rnd">
              <a:solidFill>
                <a:srgbClr val="FF6D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Indicative LCOE comparisons'!$J$18:$AC$18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Indicative LCOE comparisons'!$J$21:$AC$21</c:f>
              <c:numCache>
                <c:formatCode>#,##0.0</c:formatCode>
                <c:ptCount val="20"/>
                <c:pt idx="0">
                  <c:v>76.887112995481317</c:v>
                </c:pt>
                <c:pt idx="1">
                  <c:v>77.668008704653971</c:v>
                </c:pt>
                <c:pt idx="2">
                  <c:v>80.156669623460886</c:v>
                </c:pt>
                <c:pt idx="3">
                  <c:v>86.216112344230311</c:v>
                </c:pt>
                <c:pt idx="4">
                  <c:v>91.072356849121093</c:v>
                </c:pt>
                <c:pt idx="5">
                  <c:v>91.23224702751763</c:v>
                </c:pt>
                <c:pt idx="6">
                  <c:v>92.556522576119363</c:v>
                </c:pt>
                <c:pt idx="7">
                  <c:v>94.796348526148392</c:v>
                </c:pt>
                <c:pt idx="8">
                  <c:v>96.979182353910616</c:v>
                </c:pt>
                <c:pt idx="9">
                  <c:v>98.518000426206441</c:v>
                </c:pt>
                <c:pt idx="10">
                  <c:v>99.703933855858594</c:v>
                </c:pt>
                <c:pt idx="11">
                  <c:v>100.66666020399769</c:v>
                </c:pt>
                <c:pt idx="12">
                  <c:v>101.47535343089187</c:v>
                </c:pt>
                <c:pt idx="13">
                  <c:v>102.17130422632258</c:v>
                </c:pt>
                <c:pt idx="14">
                  <c:v>102.78114593181797</c:v>
                </c:pt>
                <c:pt idx="15">
                  <c:v>103.32306360600373</c:v>
                </c:pt>
                <c:pt idx="16">
                  <c:v>103.81002791104501</c:v>
                </c:pt>
                <c:pt idx="17">
                  <c:v>104.25161590417189</c:v>
                </c:pt>
                <c:pt idx="18">
                  <c:v>104.65510050822246</c:v>
                </c:pt>
                <c:pt idx="19">
                  <c:v>105.026135081095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56-485E-9863-411160D32492}"/>
            </c:ext>
          </c:extLst>
        </c:ser>
        <c:ser>
          <c:idx val="3"/>
          <c:order val="3"/>
          <c:tx>
            <c:strRef>
              <c:f>'Indicative LCOE comparisons'!$B$22</c:f>
              <c:strCache>
                <c:ptCount val="1"/>
                <c:pt idx="0">
                  <c:v>OCGT - Groundhog Day</c:v>
                </c:pt>
              </c:strCache>
            </c:strRef>
          </c:tx>
          <c:spPr>
            <a:ln w="28575" cap="rnd">
              <a:solidFill>
                <a:srgbClr val="FF983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Indicative LCOE comparisons'!$J$18:$AC$18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Indicative LCOE comparisons'!$J$22:$AC$22</c:f>
              <c:numCache>
                <c:formatCode>#,##0.0</c:formatCode>
                <c:ptCount val="20"/>
                <c:pt idx="0">
                  <c:v>173.91069126824709</c:v>
                </c:pt>
                <c:pt idx="1">
                  <c:v>175.08116935782186</c:v>
                </c:pt>
                <c:pt idx="2">
                  <c:v>178.80571158751309</c:v>
                </c:pt>
                <c:pt idx="3">
                  <c:v>188.1586341599417</c:v>
                </c:pt>
                <c:pt idx="4">
                  <c:v>195.55324305646653</c:v>
                </c:pt>
                <c:pt idx="5">
                  <c:v>195.76108112138678</c:v>
                </c:pt>
                <c:pt idx="6">
                  <c:v>197.68067193736232</c:v>
                </c:pt>
                <c:pt idx="7">
                  <c:v>201.11268508605195</c:v>
                </c:pt>
                <c:pt idx="8">
                  <c:v>204.45635292647847</c:v>
                </c:pt>
                <c:pt idx="9">
                  <c:v>206.70851247544761</c:v>
                </c:pt>
                <c:pt idx="10">
                  <c:v>208.50685342367436</c:v>
                </c:pt>
                <c:pt idx="11">
                  <c:v>209.86599455547213</c:v>
                </c:pt>
                <c:pt idx="12">
                  <c:v>211.07956366532611</c:v>
                </c:pt>
                <c:pt idx="13">
                  <c:v>212.11836713274005</c:v>
                </c:pt>
                <c:pt idx="14">
                  <c:v>212.93049002345856</c:v>
                </c:pt>
                <c:pt idx="15">
                  <c:v>213.73052207793648</c:v>
                </c:pt>
                <c:pt idx="16">
                  <c:v>214.35216854009147</c:v>
                </c:pt>
                <c:pt idx="17">
                  <c:v>214.99667660051392</c:v>
                </c:pt>
                <c:pt idx="18">
                  <c:v>215.58211938103585</c:v>
                </c:pt>
                <c:pt idx="19">
                  <c:v>216.02405896591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56-485E-9863-411160D32492}"/>
            </c:ext>
          </c:extLst>
        </c:ser>
        <c:ser>
          <c:idx val="4"/>
          <c:order val="4"/>
          <c:tx>
            <c:strRef>
              <c:f>'Indicative LCOE comparisons'!$B$23</c:f>
              <c:strCache>
                <c:ptCount val="1"/>
                <c:pt idx="0">
                  <c:v>Solar PV - Groundhog Day</c:v>
                </c:pt>
              </c:strCache>
            </c:strRef>
          </c:tx>
          <c:spPr>
            <a:ln w="28575" cap="rnd">
              <a:solidFill>
                <a:srgbClr val="188CE5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Indicative LCOE comparisons'!$J$18:$AC$18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Indicative LCOE comparisons'!$J$23:$AC$23</c:f>
              <c:numCache>
                <c:formatCode>#,##0.0</c:formatCode>
                <c:ptCount val="20"/>
                <c:pt idx="0">
                  <c:v>56.818377917752144</c:v>
                </c:pt>
                <c:pt idx="1">
                  <c:v>54.373280930522427</c:v>
                </c:pt>
                <c:pt idx="2">
                  <c:v>54.08062968879679</c:v>
                </c:pt>
                <c:pt idx="3">
                  <c:v>53.787978447071154</c:v>
                </c:pt>
                <c:pt idx="4">
                  <c:v>53.495327205345525</c:v>
                </c:pt>
                <c:pt idx="5">
                  <c:v>53.202675963619889</c:v>
                </c:pt>
                <c:pt idx="6">
                  <c:v>52.910024721894246</c:v>
                </c:pt>
                <c:pt idx="7">
                  <c:v>52.617373480168624</c:v>
                </c:pt>
                <c:pt idx="8">
                  <c:v>52.324722238442973</c:v>
                </c:pt>
                <c:pt idx="9">
                  <c:v>50.67737730703135</c:v>
                </c:pt>
                <c:pt idx="10">
                  <c:v>49.030032375619719</c:v>
                </c:pt>
                <c:pt idx="11">
                  <c:v>47.644864356369091</c:v>
                </c:pt>
                <c:pt idx="12">
                  <c:v>46.346456321045615</c:v>
                </c:pt>
                <c:pt idx="13">
                  <c:v>44.873930644694006</c:v>
                </c:pt>
                <c:pt idx="14">
                  <c:v>43.575759835801421</c:v>
                </c:pt>
                <c:pt idx="15">
                  <c:v>42.407446373642053</c:v>
                </c:pt>
                <c:pt idx="16">
                  <c:v>41.325275839568171</c:v>
                </c:pt>
                <c:pt idx="17">
                  <c:v>40.751397526044151</c:v>
                </c:pt>
                <c:pt idx="18">
                  <c:v>40.009740835144314</c:v>
                </c:pt>
                <c:pt idx="19">
                  <c:v>39.225844094299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56-485E-9863-411160D32492}"/>
            </c:ext>
          </c:extLst>
        </c:ser>
        <c:ser>
          <c:idx val="5"/>
          <c:order val="5"/>
          <c:tx>
            <c:strRef>
              <c:f>'Indicative LCOE comparisons'!$B$24</c:f>
              <c:strCache>
                <c:ptCount val="1"/>
                <c:pt idx="0">
                  <c:v>Wind - Groundhog Day</c:v>
                </c:pt>
              </c:strCache>
            </c:strRef>
          </c:tx>
          <c:spPr>
            <a:ln w="28575" cap="rnd">
              <a:solidFill>
                <a:srgbClr val="4EBEE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Indicative LCOE comparisons'!$J$18:$AC$18</c:f>
              <c:strCache>
                <c:ptCount val="2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</c:strCache>
            </c:strRef>
          </c:cat>
          <c:val>
            <c:numRef>
              <c:f>'Indicative LCOE comparisons'!$J$24:$AC$24</c:f>
              <c:numCache>
                <c:formatCode>#,##0.0</c:formatCode>
                <c:ptCount val="20"/>
                <c:pt idx="0">
                  <c:v>54.361210110241082</c:v>
                </c:pt>
                <c:pt idx="1">
                  <c:v>53.980888982682224</c:v>
                </c:pt>
                <c:pt idx="2">
                  <c:v>53.644408320984766</c:v>
                </c:pt>
                <c:pt idx="3">
                  <c:v>53.31095785464003</c:v>
                </c:pt>
                <c:pt idx="4">
                  <c:v>53.020445596002546</c:v>
                </c:pt>
                <c:pt idx="5">
                  <c:v>52.732523696525568</c:v>
                </c:pt>
                <c:pt idx="6">
                  <c:v>52.506389851936746</c:v>
                </c:pt>
                <c:pt idx="7">
                  <c:v>52.282251482626663</c:v>
                </c:pt>
                <c:pt idx="8">
                  <c:v>52.060082309835906</c:v>
                </c:pt>
                <c:pt idx="9">
                  <c:v>51.839856514111545</c:v>
                </c:pt>
                <c:pt idx="10">
                  <c:v>51.621548725317396</c:v>
                </c:pt>
                <c:pt idx="11">
                  <c:v>51.385842100960339</c:v>
                </c:pt>
                <c:pt idx="12">
                  <c:v>50.900625173696888</c:v>
                </c:pt>
                <c:pt idx="13">
                  <c:v>50.283314857499356</c:v>
                </c:pt>
                <c:pt idx="14">
                  <c:v>50.075423945371057</c:v>
                </c:pt>
                <c:pt idx="15">
                  <c:v>49.869305165161975</c:v>
                </c:pt>
                <c:pt idx="16">
                  <c:v>49.664935970132667</c:v>
                </c:pt>
                <c:pt idx="17">
                  <c:v>49.462294194323476</c:v>
                </c:pt>
                <c:pt idx="18">
                  <c:v>49.261358044550896</c:v>
                </c:pt>
                <c:pt idx="19">
                  <c:v>49.0434731967204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56-485E-9863-411160D324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63576688"/>
        <c:axId val="683922624"/>
      </c:lineChart>
      <c:catAx>
        <c:axId val="7635766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683922624"/>
        <c:crosses val="autoZero"/>
        <c:auto val="1"/>
        <c:lblAlgn val="ctr"/>
        <c:lblOffset val="100"/>
        <c:noMultiLvlLbl val="0"/>
      </c:catAx>
      <c:valAx>
        <c:axId val="6839226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LCOE ($/M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.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6357668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6452650020214463"/>
          <c:y val="3.4574186542690483E-2"/>
          <c:w val="0.22732354054765158"/>
          <c:h val="0.937781633844625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wmf"/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.xml"/><Relationship Id="rId2" Type="http://schemas.openxmlformats.org/officeDocument/2006/relationships/chart" Target="../charts/chart3.xml"/><Relationship Id="rId1" Type="http://schemas.openxmlformats.org/officeDocument/2006/relationships/chart" Target="../charts/chart2.xml"/><Relationship Id="rId6" Type="http://schemas.openxmlformats.org/officeDocument/2006/relationships/chart" Target="../charts/chart7.xml"/><Relationship Id="rId5" Type="http://schemas.openxmlformats.org/officeDocument/2006/relationships/chart" Target="../charts/chart6.xml"/><Relationship Id="rId4" Type="http://schemas.openxmlformats.org/officeDocument/2006/relationships/chart" Target="../charts/chart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w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6.wmf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6.wmf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6.wmf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6.w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0</xdr:rowOff>
    </xdr:from>
    <xdr:to>
      <xdr:col>21</xdr:col>
      <xdr:colOff>66675</xdr:colOff>
      <xdr:row>14</xdr:row>
      <xdr:rowOff>142875</xdr:rowOff>
    </xdr:to>
    <xdr:grpSp>
      <xdr:nvGrpSpPr>
        <xdr:cNvPr id="2" name="RectangleTop" hidden="1">
          <a:extLst>
            <a:ext uri="{FF2B5EF4-FFF2-40B4-BE49-F238E27FC236}">
              <a16:creationId xmlns:a16="http://schemas.microsoft.com/office/drawing/2014/main" id="{D387E267-42D6-424D-AAF8-244A4B882F70}"/>
            </a:ext>
          </a:extLst>
        </xdr:cNvPr>
        <xdr:cNvGrpSpPr>
          <a:grpSpLocks/>
        </xdr:cNvGrpSpPr>
      </xdr:nvGrpSpPr>
      <xdr:grpSpPr bwMode="auto">
        <a:xfrm>
          <a:off x="0" y="190500"/>
          <a:ext cx="10182225" cy="2247900"/>
          <a:chOff x="0" y="0"/>
          <a:chExt cx="1106" cy="263"/>
        </a:xfrm>
      </xdr:grpSpPr>
      <xdr:sp macro="" textlink="">
        <xdr:nvSpPr>
          <xdr:cNvPr id="3" name="RectangleTop" hidden="1">
            <a:extLst>
              <a:ext uri="{FF2B5EF4-FFF2-40B4-BE49-F238E27FC236}">
                <a16:creationId xmlns:a16="http://schemas.microsoft.com/office/drawing/2014/main" id="{58C920C3-FE57-4ECA-9232-B46B0B4F7EA0}"/>
              </a:ext>
            </a:extLst>
          </xdr:cNvPr>
          <xdr:cNvSpPr>
            <a:spLocks noChangeArrowheads="1"/>
          </xdr:cNvSpPr>
        </xdr:nvSpPr>
        <xdr:spPr bwMode="auto">
          <a:xfrm>
            <a:off x="0" y="0"/>
            <a:ext cx="1106" cy="263"/>
          </a:xfrm>
          <a:prstGeom prst="rect">
            <a:avLst/>
          </a:prstGeom>
          <a:solidFill>
            <a:srgbClr val="4367C5"/>
          </a:solidFill>
          <a:ln w="9525">
            <a:solidFill>
              <a:srgbClr val="00A3BB"/>
            </a:solidFill>
            <a:miter lim="800000"/>
            <a:headEnd/>
            <a:tailEnd/>
          </a:ln>
        </xdr:spPr>
      </xdr:sp>
      <xdr:pic>
        <xdr:nvPicPr>
          <xdr:cNvPr id="4" name="Picture 3" descr="flag" hidden="1">
            <a:extLst>
              <a:ext uri="{FF2B5EF4-FFF2-40B4-BE49-F238E27FC236}">
                <a16:creationId xmlns:a16="http://schemas.microsoft.com/office/drawing/2014/main" id="{7576D0E8-07BA-44EB-9E81-11F35DC10C3C}"/>
              </a:ext>
            </a:extLst>
          </xdr:cNvPr>
          <xdr:cNvPicPr preferRelativeResize="0">
            <a:picLocks noChangeArrowheads="1"/>
          </xdr:cNvPicPr>
        </xdr:nvPicPr>
        <xdr:blipFill>
          <a:blip xmlns:r="http://schemas.openxmlformats.org/officeDocument/2006/relationships" r:embed="rId1" cstate="print"/>
          <a:srcRect/>
          <a:stretch>
            <a:fillRect/>
          </a:stretch>
        </xdr:blipFill>
        <xdr:spPr bwMode="auto">
          <a:xfrm>
            <a:off x="831" y="0"/>
            <a:ext cx="275" cy="76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</xdr:pic>
    </xdr:grpSp>
    <xdr:clientData/>
  </xdr:twoCellAnchor>
  <xdr:twoCellAnchor>
    <xdr:from>
      <xdr:col>0</xdr:col>
      <xdr:colOff>0</xdr:colOff>
      <xdr:row>27</xdr:row>
      <xdr:rowOff>28575</xdr:rowOff>
    </xdr:from>
    <xdr:to>
      <xdr:col>21</xdr:col>
      <xdr:colOff>66675</xdr:colOff>
      <xdr:row>41</xdr:row>
      <xdr:rowOff>0</xdr:rowOff>
    </xdr:to>
    <xdr:grpSp>
      <xdr:nvGrpSpPr>
        <xdr:cNvPr id="5" name="RectangleBottom" hidden="1">
          <a:extLst>
            <a:ext uri="{FF2B5EF4-FFF2-40B4-BE49-F238E27FC236}">
              <a16:creationId xmlns:a16="http://schemas.microsoft.com/office/drawing/2014/main" id="{072E9E46-C2CD-4AB7-8C1F-291615FDFA6D}"/>
            </a:ext>
          </a:extLst>
        </xdr:cNvPr>
        <xdr:cNvGrpSpPr>
          <a:grpSpLocks/>
        </xdr:cNvGrpSpPr>
      </xdr:nvGrpSpPr>
      <xdr:grpSpPr bwMode="auto">
        <a:xfrm>
          <a:off x="0" y="5191125"/>
          <a:ext cx="10182225" cy="2247900"/>
          <a:chOff x="0" y="509"/>
          <a:chExt cx="1106" cy="270"/>
        </a:xfrm>
      </xdr:grpSpPr>
      <xdr:sp macro="" textlink="">
        <xdr:nvSpPr>
          <xdr:cNvPr id="6" name="RectangleBottom" hidden="1">
            <a:extLst>
              <a:ext uri="{FF2B5EF4-FFF2-40B4-BE49-F238E27FC236}">
                <a16:creationId xmlns:a16="http://schemas.microsoft.com/office/drawing/2014/main" id="{F84EF025-33C6-405C-AF9D-4270505C1DF0}"/>
              </a:ext>
            </a:extLst>
          </xdr:cNvPr>
          <xdr:cNvSpPr>
            <a:spLocks noChangeArrowheads="1"/>
          </xdr:cNvSpPr>
        </xdr:nvSpPr>
        <xdr:spPr bwMode="auto">
          <a:xfrm>
            <a:off x="0" y="517"/>
            <a:ext cx="1106" cy="262"/>
          </a:xfrm>
          <a:prstGeom prst="rect">
            <a:avLst/>
          </a:prstGeom>
          <a:solidFill>
            <a:srgbClr val="4367C5"/>
          </a:solidFill>
          <a:ln w="9525">
            <a:solidFill>
              <a:srgbClr val="00A3BB"/>
            </a:solidFill>
            <a:miter lim="800000"/>
            <a:headEnd/>
            <a:tailEnd/>
          </a:ln>
        </xdr:spPr>
      </xdr:sp>
      <xdr:sp macro="" textlink="">
        <xdr:nvSpPr>
          <xdr:cNvPr id="7" name="Rectangle 6" hidden="1">
            <a:extLst>
              <a:ext uri="{FF2B5EF4-FFF2-40B4-BE49-F238E27FC236}">
                <a16:creationId xmlns:a16="http://schemas.microsoft.com/office/drawing/2014/main" id="{9EA703C9-5306-47C3-AEC3-07B5778DA379}"/>
              </a:ext>
            </a:extLst>
          </xdr:cNvPr>
          <xdr:cNvSpPr>
            <a:spLocks noChangeArrowheads="1"/>
          </xdr:cNvSpPr>
        </xdr:nvSpPr>
        <xdr:spPr bwMode="auto">
          <a:xfrm>
            <a:off x="0" y="509"/>
            <a:ext cx="1106" cy="45"/>
          </a:xfrm>
          <a:prstGeom prst="rect">
            <a:avLst/>
          </a:prstGeom>
          <a:solidFill>
            <a:srgbClr val="000000"/>
          </a:solidFill>
          <a:ln w="9525">
            <a:solidFill>
              <a:srgbClr val="000000"/>
            </a:solidFill>
            <a:miter lim="800000"/>
            <a:headEnd/>
            <a:tailEnd/>
          </a:ln>
        </xdr:spPr>
      </xdr:sp>
      <xdr:pic>
        <xdr:nvPicPr>
          <xdr:cNvPr id="8" name="Picture 7" hidden="1">
            <a:extLst>
              <a:ext uri="{FF2B5EF4-FFF2-40B4-BE49-F238E27FC236}">
                <a16:creationId xmlns:a16="http://schemas.microsoft.com/office/drawing/2014/main" id="{578FCE04-7D97-48F3-BE84-FED7781465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/>
          <a:srcRect/>
          <a:stretch>
            <a:fillRect/>
          </a:stretch>
        </xdr:blipFill>
        <xdr:spPr bwMode="auto">
          <a:xfrm>
            <a:off x="712" y="516"/>
            <a:ext cx="282" cy="65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</xdr:pic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</xdr:row>
      <xdr:rowOff>57150</xdr:rowOff>
    </xdr:from>
    <xdr:to>
      <xdr:col>6</xdr:col>
      <xdr:colOff>238125</xdr:colOff>
      <xdr:row>33</xdr:row>
      <xdr:rowOff>23702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AAE00B9F-35C6-46FA-A1F5-C2A81002ACD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86000" y="962025"/>
          <a:ext cx="3629025" cy="5043377"/>
        </a:xfrm>
        <a:prstGeom prst="rect">
          <a:avLst/>
        </a:prstGeom>
      </xdr:spPr>
    </xdr:pic>
    <xdr:clientData/>
  </xdr:twoCellAnchor>
  <xdr:twoCellAnchor editAs="oneCell">
    <xdr:from>
      <xdr:col>7</xdr:col>
      <xdr:colOff>9525</xdr:colOff>
      <xdr:row>5</xdr:row>
      <xdr:rowOff>38100</xdr:rowOff>
    </xdr:from>
    <xdr:to>
      <xdr:col>19</xdr:col>
      <xdr:colOff>314325</xdr:colOff>
      <xdr:row>33</xdr:row>
      <xdr:rowOff>47625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A7CF72C0-9651-4A3D-A532-625968614404}"/>
            </a:ext>
          </a:extLst>
        </xdr:cNvPr>
        <xdr:cNvPicPr/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76950" y="942975"/>
          <a:ext cx="8534400" cy="5086350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240</xdr:colOff>
      <xdr:row>10</xdr:row>
      <xdr:rowOff>0</xdr:rowOff>
    </xdr:from>
    <xdr:to>
      <xdr:col>7</xdr:col>
      <xdr:colOff>191880</xdr:colOff>
      <xdr:row>25</xdr:row>
      <xdr:rowOff>97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32710AE-BD36-4EE8-B12B-E20B8C9088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0</xdr:row>
      <xdr:rowOff>0</xdr:rowOff>
    </xdr:from>
    <xdr:to>
      <xdr:col>5</xdr:col>
      <xdr:colOff>469860</xdr:colOff>
      <xdr:row>48</xdr:row>
      <xdr:rowOff>609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F120F71-4295-4BFF-8538-59EDA5DE15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30</xdr:row>
      <xdr:rowOff>15240</xdr:rowOff>
    </xdr:from>
    <xdr:to>
      <xdr:col>13</xdr:col>
      <xdr:colOff>279360</xdr:colOff>
      <xdr:row>48</xdr:row>
      <xdr:rowOff>914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DF49E75-B557-4633-8030-0579B52B1E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0</xdr:colOff>
      <xdr:row>30</xdr:row>
      <xdr:rowOff>15240</xdr:rowOff>
    </xdr:from>
    <xdr:to>
      <xdr:col>21</xdr:col>
      <xdr:colOff>355560</xdr:colOff>
      <xdr:row>48</xdr:row>
      <xdr:rowOff>9144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C5AF20A-4015-4495-853A-F373A68B00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0</xdr:colOff>
      <xdr:row>49</xdr:row>
      <xdr:rowOff>15240</xdr:rowOff>
    </xdr:from>
    <xdr:to>
      <xdr:col>5</xdr:col>
      <xdr:colOff>469860</xdr:colOff>
      <xdr:row>67</xdr:row>
      <xdr:rowOff>762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20F7F4E-A34C-4B40-BF03-FA61110F51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49</xdr:row>
      <xdr:rowOff>15240</xdr:rowOff>
    </xdr:from>
    <xdr:to>
      <xdr:col>13</xdr:col>
      <xdr:colOff>279360</xdr:colOff>
      <xdr:row>67</xdr:row>
      <xdr:rowOff>762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99160D79-279F-4653-A7E3-7F716722B9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4</xdr:col>
      <xdr:colOff>0</xdr:colOff>
      <xdr:row>49</xdr:row>
      <xdr:rowOff>15240</xdr:rowOff>
    </xdr:from>
    <xdr:to>
      <xdr:col>21</xdr:col>
      <xdr:colOff>355560</xdr:colOff>
      <xdr:row>67</xdr:row>
      <xdr:rowOff>7620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D14E9426-6080-4BB8-82F9-BE85D96A6F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5</xdr:row>
      <xdr:rowOff>0</xdr:rowOff>
    </xdr:from>
    <xdr:to>
      <xdr:col>11</xdr:col>
      <xdr:colOff>177720</xdr:colOff>
      <xdr:row>44</xdr:row>
      <xdr:rowOff>12528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0788596-12DD-4BDD-8DD7-CB9D03891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.LAN\shares\siminputs\Renewable%20planting%20schedule\Renewables%20Planter\Renewables%20planter%20692+%20v3.31%20(JobXXXX)%202018_01_24a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u.eyd.ey.com/sites/4u7zll1p2rqb/SharedDocuments/Assumptions%20book/2019.07.30_FacilityDetails_E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Log"/>
      <sheetName val="Setup"/>
      <sheetName val="Welcome"/>
      <sheetName val="Instructions"/>
      <sheetName val="Macros"/>
      <sheetName val="Trace data"/>
      <sheetName val="DBExport Setup"/>
      <sheetName val="Scenarios"/>
      <sheetName val="Projects"/>
      <sheetName val="CFs from WEST"/>
      <sheetName val="WEST Input from Summary"/>
      <sheetName val="PlanterTemplate"/>
      <sheetName val="WA"/>
      <sheetName val="VIC"/>
      <sheetName val="TAS"/>
      <sheetName val="SA"/>
      <sheetName val="QLD"/>
      <sheetName val="NSW"/>
      <sheetName val="Planting LRET (2030) w Banked"/>
      <sheetName val="Cumulative LRET"/>
      <sheetName val="Planting LRET (2030) w Bank cl"/>
      <sheetName val="Cumulative LRET 2020"/>
      <sheetName val="Planting LRET (2045) w Bank"/>
      <sheetName val="Cumulative LRET 2016-17"/>
      <sheetName val="SEST Input"/>
      <sheetName val="Planter Summary"/>
      <sheetName val="Assumptions Book planting list"/>
      <sheetName val="List All Plant"/>
      <sheetName val="Summary (Pivot)"/>
      <sheetName val="By tech by state"/>
      <sheetName val="Scheme overviews --&gt;"/>
      <sheetName val="RET Ch"/>
      <sheetName val="REC Registry Summary v2"/>
      <sheetName val="RET Scenarios"/>
      <sheetName val="Non-RET requirements"/>
      <sheetName val="RET Summary"/>
      <sheetName val="Graphing_Data"/>
      <sheetName val="GreenPower summary"/>
      <sheetName val="Palette"/>
      <sheetName val="SRES forecast"/>
      <sheetName val="Regional CFs"/>
      <sheetName val="LRET modification"/>
      <sheetName val="Breakdown charts ---&gt;"/>
      <sheetName val="Renewables by region"/>
      <sheetName val="Ren by state (depc)"/>
      <sheetName val="Wind build by state"/>
      <sheetName val="Wind by state Ch"/>
      <sheetName val="GWh Wind by state 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G2">
            <v>429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ility_List"/>
      <sheetName val="Sheet1"/>
      <sheetName val="TransmissionLossFactors"/>
      <sheetName val="DistributionLossFactors"/>
      <sheetName val="NMI Data as at 17062019"/>
    </sheetNames>
    <sheetDataSet>
      <sheetData sheetId="0" refreshError="1"/>
      <sheetData sheetId="1" refreshError="1"/>
      <sheetData sheetId="2">
        <row r="1">
          <cell r="BO1" t="str">
            <v>Transmission Loss Factors at 1-Jul-2019</v>
          </cell>
        </row>
        <row r="2">
          <cell r="BO2" t="str">
            <v>LossFactorAreaCode</v>
          </cell>
          <cell r="BP2" t="str">
            <v>Description</v>
          </cell>
          <cell r="BQ2" t="str">
            <v>LossFactor</v>
          </cell>
          <cell r="BR2" t="str">
            <v>StartDate</v>
          </cell>
        </row>
        <row r="3">
          <cell r="BO3" t="str">
            <v>TAPA</v>
          </cell>
          <cell r="BP3" t="str">
            <v>Alcoa Pinjarra (Alcoa)</v>
          </cell>
          <cell r="BQ3">
            <v>0.97709999999999997</v>
          </cell>
          <cell r="BR3">
            <v>43647</v>
          </cell>
        </row>
        <row r="4">
          <cell r="BO4" t="str">
            <v>TAPL</v>
          </cell>
          <cell r="BP4" t="str">
            <v>Alcoa Pinjarra (Alinta)</v>
          </cell>
          <cell r="BQ4">
            <v>0.97670000000000001</v>
          </cell>
          <cell r="BR4">
            <v>43647</v>
          </cell>
        </row>
        <row r="5">
          <cell r="BO5" t="str">
            <v>TBLB</v>
          </cell>
          <cell r="BP5" t="str">
            <v>Bluewaters</v>
          </cell>
          <cell r="BQ5">
            <v>0.99919999999999998</v>
          </cell>
          <cell r="BR5">
            <v>43647</v>
          </cell>
        </row>
        <row r="6">
          <cell r="BO6" t="str">
            <v>TBLS</v>
          </cell>
          <cell r="BP6" t="str">
            <v>Boulder (SCE)</v>
          </cell>
          <cell r="BQ6">
            <v>1.1689000000000001</v>
          </cell>
          <cell r="BR6">
            <v>43647</v>
          </cell>
        </row>
        <row r="7">
          <cell r="BO7" t="str">
            <v>TKRA</v>
          </cell>
          <cell r="BP7" t="str">
            <v>Karara Three Springs</v>
          </cell>
          <cell r="BQ7">
            <v>1.0430999999999999</v>
          </cell>
          <cell r="BR7">
            <v>43647</v>
          </cell>
        </row>
        <row r="8">
          <cell r="BO8" t="str">
            <v>TLWA</v>
          </cell>
          <cell r="BP8" t="str">
            <v>Lanwehr (Alinta)</v>
          </cell>
          <cell r="BQ8">
            <v>1.0113000000000001</v>
          </cell>
          <cell r="BR8">
            <v>43647</v>
          </cell>
        </row>
        <row r="9">
          <cell r="BO9" t="str">
            <v>TMBA</v>
          </cell>
          <cell r="BP9" t="str">
            <v>Mumbida Wind Farm</v>
          </cell>
          <cell r="BQ9">
            <v>0.95279999999999998</v>
          </cell>
          <cell r="BR9">
            <v>43647</v>
          </cell>
        </row>
        <row r="10">
          <cell r="BO10" t="str">
            <v>TMDP</v>
          </cell>
          <cell r="BP10" t="str">
            <v>Merredin Power Station (Nammarkin)</v>
          </cell>
          <cell r="BQ10">
            <v>0.96540000000000004</v>
          </cell>
          <cell r="BR10">
            <v>43647</v>
          </cell>
        </row>
        <row r="11">
          <cell r="BO11" t="str">
            <v>TMGS</v>
          </cell>
          <cell r="BP11" t="str">
            <v>Greenough River Solar Farm (Mungarra)</v>
          </cell>
          <cell r="BQ11">
            <v>0.99460000000000004</v>
          </cell>
          <cell r="BR11">
            <v>43647</v>
          </cell>
        </row>
        <row r="12">
          <cell r="BO12" t="str">
            <v>TMSK</v>
          </cell>
          <cell r="BP12" t="str">
            <v>Mason Road (KPP)</v>
          </cell>
          <cell r="BQ12">
            <v>1.0306999999999999</v>
          </cell>
          <cell r="BR12">
            <v>43647</v>
          </cell>
        </row>
        <row r="13">
          <cell r="BO13" t="str">
            <v>TOLA</v>
          </cell>
          <cell r="BP13" t="str">
            <v>Oakley (Alinta)</v>
          </cell>
          <cell r="BQ13">
            <v>1.0144</v>
          </cell>
          <cell r="BR13">
            <v>43647</v>
          </cell>
        </row>
        <row r="14">
          <cell r="BO14" t="str">
            <v>TSAV</v>
          </cell>
          <cell r="BP14" t="str">
            <v>Transmission SWIN Average</v>
          </cell>
          <cell r="BQ14">
            <v>1.0339</v>
          </cell>
          <cell r="BR14">
            <v>43647</v>
          </cell>
        </row>
        <row r="15">
          <cell r="BO15" t="str">
            <v>TUAV</v>
          </cell>
          <cell r="BP15" t="str">
            <v>Transmission Urban Average</v>
          </cell>
          <cell r="BQ15">
            <v>1.0408999999999999</v>
          </cell>
          <cell r="BR15">
            <v>43647</v>
          </cell>
        </row>
        <row r="16">
          <cell r="BO16" t="str">
            <v>TWKG</v>
          </cell>
          <cell r="BP16" t="str">
            <v>West Kalgoorlie GTs</v>
          </cell>
          <cell r="BQ16">
            <v>1.097</v>
          </cell>
          <cell r="BR16">
            <v>43647</v>
          </cell>
        </row>
        <row r="17">
          <cell r="BO17" t="str">
            <v>TWOJ</v>
          </cell>
          <cell r="BP17" t="str">
            <v>Worsley (Joint Venture)</v>
          </cell>
          <cell r="BQ17">
            <v>0.998</v>
          </cell>
          <cell r="BR17">
            <v>43647</v>
          </cell>
        </row>
        <row r="18">
          <cell r="BO18" t="str">
            <v>TWOW</v>
          </cell>
          <cell r="BP18" t="str">
            <v>Worsley (Worsley)</v>
          </cell>
          <cell r="BQ18">
            <v>0.99839999999999995</v>
          </cell>
          <cell r="BR18">
            <v>43647</v>
          </cell>
        </row>
        <row r="19">
          <cell r="BO19" t="str">
            <v>WAFM</v>
          </cell>
          <cell r="BP19" t="str">
            <v>Australian Fused Materials</v>
          </cell>
          <cell r="BQ19">
            <v>1.0319</v>
          </cell>
          <cell r="BR19">
            <v>43647</v>
          </cell>
        </row>
        <row r="20">
          <cell r="BO20" t="str">
            <v>WAKW</v>
          </cell>
          <cell r="BP20" t="str">
            <v>Kwinana Alcoa</v>
          </cell>
          <cell r="BQ20">
            <v>1.0316000000000001</v>
          </cell>
          <cell r="BR20">
            <v>43647</v>
          </cell>
        </row>
        <row r="21">
          <cell r="BO21" t="str">
            <v>WALB</v>
          </cell>
          <cell r="BP21" t="str">
            <v>Albany</v>
          </cell>
          <cell r="BQ21">
            <v>1.0589</v>
          </cell>
          <cell r="BR21">
            <v>43647</v>
          </cell>
        </row>
        <row r="22">
          <cell r="BO22" t="str">
            <v>WAMT</v>
          </cell>
          <cell r="BP22" t="str">
            <v>Amherst</v>
          </cell>
          <cell r="BQ22">
            <v>1.0436000000000001</v>
          </cell>
          <cell r="BR22">
            <v>43647</v>
          </cell>
        </row>
        <row r="23">
          <cell r="BO23" t="str">
            <v>WAPM</v>
          </cell>
          <cell r="BP23" t="str">
            <v>Australian Paper Mills</v>
          </cell>
          <cell r="BQ23">
            <v>1.0467</v>
          </cell>
          <cell r="BR23">
            <v>43647</v>
          </cell>
        </row>
        <row r="24">
          <cell r="BO24" t="str">
            <v>WARK</v>
          </cell>
          <cell r="BP24" t="str">
            <v>Arkana</v>
          </cell>
          <cell r="BQ24">
            <v>1.042</v>
          </cell>
          <cell r="BR24">
            <v>43647</v>
          </cell>
        </row>
        <row r="25">
          <cell r="BO25" t="str">
            <v>WBCH</v>
          </cell>
          <cell r="BP25" t="str">
            <v>Beechboro</v>
          </cell>
          <cell r="BQ25">
            <v>1.0434000000000001</v>
          </cell>
          <cell r="BR25">
            <v>43647</v>
          </cell>
        </row>
        <row r="26">
          <cell r="BO26" t="str">
            <v>WBCT</v>
          </cell>
          <cell r="BP26" t="str">
            <v>Balcatta</v>
          </cell>
          <cell r="BQ26">
            <v>1.0444</v>
          </cell>
          <cell r="BR26">
            <v>43647</v>
          </cell>
        </row>
        <row r="27">
          <cell r="BO27" t="str">
            <v>WBDE</v>
          </cell>
          <cell r="BP27" t="str">
            <v>Baandee (WC)</v>
          </cell>
          <cell r="BQ27">
            <v>1.0690999999999999</v>
          </cell>
          <cell r="BR27">
            <v>43647</v>
          </cell>
        </row>
        <row r="28">
          <cell r="BO28" t="str">
            <v>WBDP</v>
          </cell>
          <cell r="BP28" t="str">
            <v>Binningup Desalination Plant</v>
          </cell>
          <cell r="BQ28">
            <v>1.0150999999999999</v>
          </cell>
          <cell r="BR28">
            <v>43647</v>
          </cell>
        </row>
        <row r="29">
          <cell r="BO29" t="str">
            <v>WBEC</v>
          </cell>
          <cell r="BP29" t="str">
            <v>Beckenham</v>
          </cell>
          <cell r="BQ29">
            <v>1.0276000000000001</v>
          </cell>
          <cell r="BR29">
            <v>43647</v>
          </cell>
        </row>
        <row r="30">
          <cell r="BO30" t="str">
            <v>WBEL</v>
          </cell>
          <cell r="BP30" t="str">
            <v>Belmont</v>
          </cell>
          <cell r="BQ30">
            <v>1.0307999999999999</v>
          </cell>
          <cell r="BR30">
            <v>43647</v>
          </cell>
        </row>
        <row r="31">
          <cell r="BO31" t="str">
            <v>WBGM</v>
          </cell>
          <cell r="BP31" t="str">
            <v>Boddington Gold Mine</v>
          </cell>
          <cell r="BQ31">
            <v>1.0092000000000001</v>
          </cell>
          <cell r="BR31">
            <v>43647</v>
          </cell>
        </row>
        <row r="32">
          <cell r="BO32" t="str">
            <v>WBWF</v>
          </cell>
          <cell r="BP32" t="str">
            <v>Badgingarra Wind Farm</v>
          </cell>
          <cell r="BQ32">
            <v>0.99170000000000003</v>
          </cell>
          <cell r="BR32">
            <v>43647</v>
          </cell>
        </row>
        <row r="33">
          <cell r="BO33" t="str">
            <v>WBHK</v>
          </cell>
          <cell r="BP33" t="str">
            <v>Broken Hill Kwinana</v>
          </cell>
          <cell r="BQ33">
            <v>1.0356000000000001</v>
          </cell>
          <cell r="BR33">
            <v>43647</v>
          </cell>
        </row>
        <row r="34">
          <cell r="BO34" t="str">
            <v>WBIB</v>
          </cell>
          <cell r="BP34" t="str">
            <v>Bibra Lake</v>
          </cell>
          <cell r="BQ34">
            <v>1.0403</v>
          </cell>
          <cell r="BR34">
            <v>43647</v>
          </cell>
        </row>
        <row r="35">
          <cell r="BO35" t="str">
            <v>WBKF</v>
          </cell>
          <cell r="BP35" t="str">
            <v>Black Flag</v>
          </cell>
          <cell r="BQ35">
            <v>1.1867000000000001</v>
          </cell>
          <cell r="BR35">
            <v>43647</v>
          </cell>
        </row>
        <row r="36">
          <cell r="BO36" t="str">
            <v>WBLD</v>
          </cell>
          <cell r="BP36" t="str">
            <v>Boulder</v>
          </cell>
          <cell r="BQ36">
            <v>1.171</v>
          </cell>
          <cell r="BR36">
            <v>43647</v>
          </cell>
        </row>
        <row r="37">
          <cell r="BO37" t="str">
            <v>WBNP</v>
          </cell>
          <cell r="BP37" t="str">
            <v>Beenup</v>
          </cell>
          <cell r="BQ37">
            <v>1.0311999999999999</v>
          </cell>
          <cell r="BR37">
            <v>43647</v>
          </cell>
        </row>
        <row r="38">
          <cell r="BO38" t="str">
            <v>WBNY</v>
          </cell>
          <cell r="BP38" t="str">
            <v>Bounty</v>
          </cell>
          <cell r="BQ38">
            <v>1.0921000000000001</v>
          </cell>
          <cell r="BR38">
            <v>43647</v>
          </cell>
        </row>
        <row r="39">
          <cell r="BO39" t="str">
            <v>WBOD</v>
          </cell>
          <cell r="BP39" t="str">
            <v>Boddington</v>
          </cell>
          <cell r="BQ39">
            <v>1.0082</v>
          </cell>
          <cell r="BR39">
            <v>43647</v>
          </cell>
        </row>
        <row r="40">
          <cell r="BO40" t="str">
            <v>WBPM</v>
          </cell>
          <cell r="BP40" t="str">
            <v>British Petroleum</v>
          </cell>
          <cell r="BQ40">
            <v>1.0392999999999999</v>
          </cell>
          <cell r="BR40">
            <v>43647</v>
          </cell>
        </row>
        <row r="41">
          <cell r="BO41" t="str">
            <v>WBSI</v>
          </cell>
          <cell r="BP41" t="str">
            <v>Marriott Road Barrack Silicon Smelter</v>
          </cell>
          <cell r="BQ41">
            <v>1.0145</v>
          </cell>
          <cell r="BR41">
            <v>43647</v>
          </cell>
        </row>
        <row r="42">
          <cell r="BO42" t="str">
            <v>WBSN</v>
          </cell>
          <cell r="BP42" t="str">
            <v>Busselton</v>
          </cell>
          <cell r="BQ42">
            <v>1.0524</v>
          </cell>
          <cell r="BR42">
            <v>43647</v>
          </cell>
        </row>
        <row r="43">
          <cell r="BO43" t="str">
            <v>WBTN</v>
          </cell>
          <cell r="BP43" t="str">
            <v>Bridgetown</v>
          </cell>
          <cell r="BQ43">
            <v>1.0139</v>
          </cell>
          <cell r="BR43">
            <v>43647</v>
          </cell>
        </row>
        <row r="44">
          <cell r="BO44" t="str">
            <v>WBTY</v>
          </cell>
          <cell r="BP44" t="str">
            <v>Bentley</v>
          </cell>
          <cell r="BQ44">
            <v>1.0346</v>
          </cell>
          <cell r="BR44">
            <v>43647</v>
          </cell>
        </row>
        <row r="45">
          <cell r="BO45" t="str">
            <v>WBUH</v>
          </cell>
          <cell r="BP45" t="str">
            <v>Bunbury Harbour</v>
          </cell>
          <cell r="BQ45">
            <v>1.0173000000000001</v>
          </cell>
          <cell r="BR45">
            <v>43647</v>
          </cell>
        </row>
        <row r="46">
          <cell r="BO46" t="str">
            <v>WBYF</v>
          </cell>
          <cell r="BP46" t="str">
            <v>Byford</v>
          </cell>
          <cell r="BQ46">
            <v>1.0339</v>
          </cell>
          <cell r="BR46">
            <v>43647</v>
          </cell>
        </row>
        <row r="47">
          <cell r="BO47" t="str">
            <v>WCAP</v>
          </cell>
          <cell r="BP47" t="str">
            <v>Capel</v>
          </cell>
          <cell r="BQ47">
            <v>1.0387999999999999</v>
          </cell>
          <cell r="BR47">
            <v>43647</v>
          </cell>
        </row>
        <row r="48">
          <cell r="BO48" t="str">
            <v>WCAR</v>
          </cell>
          <cell r="BP48" t="str">
            <v>Carrabin</v>
          </cell>
          <cell r="BQ48">
            <v>1.1207</v>
          </cell>
          <cell r="BR48">
            <v>43647</v>
          </cell>
        </row>
        <row r="49">
          <cell r="BO49" t="str">
            <v>WCBP</v>
          </cell>
          <cell r="BP49" t="str">
            <v>Mason Road CSBP</v>
          </cell>
          <cell r="BQ49">
            <v>1.0304</v>
          </cell>
          <cell r="BR49">
            <v>43647</v>
          </cell>
        </row>
        <row r="50">
          <cell r="BO50" t="str">
            <v>WCCL</v>
          </cell>
          <cell r="BP50" t="str">
            <v>Cockburn Cement Ltd</v>
          </cell>
          <cell r="BQ50">
            <v>1.0306999999999999</v>
          </cell>
          <cell r="BR50">
            <v>43647</v>
          </cell>
        </row>
        <row r="51">
          <cell r="BO51" t="str">
            <v>WCCT</v>
          </cell>
          <cell r="BP51" t="str">
            <v>Cockburn Cement</v>
          </cell>
          <cell r="BQ51">
            <v>1.0325</v>
          </cell>
          <cell r="BR51">
            <v>43647</v>
          </cell>
        </row>
        <row r="52">
          <cell r="BO52" t="str">
            <v>WCGW</v>
          </cell>
          <cell r="BP52" t="str">
            <v>Collgar Windfarm</v>
          </cell>
          <cell r="BQ52">
            <v>1.0063</v>
          </cell>
          <cell r="BR52">
            <v>43647</v>
          </cell>
        </row>
        <row r="53">
          <cell r="BO53" t="str">
            <v>WCKN</v>
          </cell>
          <cell r="BP53" t="str">
            <v>Clarkson</v>
          </cell>
          <cell r="BQ53">
            <v>1.0492999999999999</v>
          </cell>
          <cell r="BR53">
            <v>43647</v>
          </cell>
        </row>
        <row r="54">
          <cell r="BO54" t="str">
            <v>WCKT</v>
          </cell>
          <cell r="BP54" t="str">
            <v>Cook Street</v>
          </cell>
          <cell r="BQ54">
            <v>1.0432999999999999</v>
          </cell>
          <cell r="BR54">
            <v>43647</v>
          </cell>
        </row>
        <row r="55">
          <cell r="BO55" t="str">
            <v>WCLN</v>
          </cell>
          <cell r="BP55" t="str">
            <v>Clarence Street</v>
          </cell>
          <cell r="BQ55">
            <v>1.0361</v>
          </cell>
          <cell r="BR55">
            <v>43647</v>
          </cell>
        </row>
        <row r="56">
          <cell r="BO56" t="str">
            <v>WCLP</v>
          </cell>
          <cell r="BP56" t="str">
            <v>Coolup</v>
          </cell>
          <cell r="BQ56">
            <v>1.0590999999999999</v>
          </cell>
          <cell r="BR56">
            <v>43647</v>
          </cell>
        </row>
        <row r="57">
          <cell r="BO57" t="str">
            <v>WCOE</v>
          </cell>
          <cell r="BP57" t="str">
            <v>Collie</v>
          </cell>
          <cell r="BQ57">
            <v>1.0204</v>
          </cell>
          <cell r="BR57">
            <v>43647</v>
          </cell>
        </row>
        <row r="58">
          <cell r="BO58" t="str">
            <v>WCOL</v>
          </cell>
          <cell r="BP58" t="str">
            <v>Collier</v>
          </cell>
          <cell r="BQ58">
            <v>1.0367</v>
          </cell>
          <cell r="BR58">
            <v>43647</v>
          </cell>
        </row>
        <row r="59">
          <cell r="BO59" t="str">
            <v>WCPN</v>
          </cell>
          <cell r="BP59" t="str">
            <v>Chapman</v>
          </cell>
          <cell r="BQ59">
            <v>1.0165999999999999</v>
          </cell>
          <cell r="BR59">
            <v>43647</v>
          </cell>
        </row>
        <row r="60">
          <cell r="BO60" t="str">
            <v>WCPS</v>
          </cell>
          <cell r="BP60" t="str">
            <v>Collie PWS</v>
          </cell>
          <cell r="BQ60">
            <v>0.99580000000000002</v>
          </cell>
          <cell r="BR60">
            <v>43647</v>
          </cell>
        </row>
        <row r="61">
          <cell r="BO61" t="str">
            <v>WCTE</v>
          </cell>
          <cell r="BP61" t="str">
            <v>Cottesloe</v>
          </cell>
          <cell r="BQ61">
            <v>1.0449999999999999</v>
          </cell>
          <cell r="BR61">
            <v>43647</v>
          </cell>
        </row>
        <row r="62">
          <cell r="BO62" t="str">
            <v>WCUN</v>
          </cell>
          <cell r="BP62" t="str">
            <v>Cunderdin</v>
          </cell>
          <cell r="BQ62">
            <v>1.0939000000000001</v>
          </cell>
          <cell r="BR62">
            <v>43647</v>
          </cell>
        </row>
        <row r="63">
          <cell r="BO63" t="str">
            <v>WCVE</v>
          </cell>
          <cell r="BP63" t="str">
            <v>Canning Vale</v>
          </cell>
          <cell r="BQ63">
            <v>1.0286</v>
          </cell>
          <cell r="BR63">
            <v>43647</v>
          </cell>
        </row>
        <row r="64">
          <cell r="BO64" t="str">
            <v>WDTN</v>
          </cell>
          <cell r="BP64" t="str">
            <v>Darlington</v>
          </cell>
          <cell r="BQ64">
            <v>1.0427</v>
          </cell>
          <cell r="BR64">
            <v>43647</v>
          </cell>
        </row>
        <row r="65">
          <cell r="BO65" t="str">
            <v>WDUR</v>
          </cell>
          <cell r="BP65" t="str">
            <v>Durlacher</v>
          </cell>
          <cell r="BQ65">
            <v>1.0105999999999999</v>
          </cell>
          <cell r="BR65">
            <v>43647</v>
          </cell>
        </row>
        <row r="66">
          <cell r="BO66" t="str">
            <v>WEDD</v>
          </cell>
          <cell r="BP66" t="str">
            <v>Edmund Street</v>
          </cell>
          <cell r="BQ66">
            <v>1.0443</v>
          </cell>
          <cell r="BR66">
            <v>43647</v>
          </cell>
        </row>
        <row r="67">
          <cell r="BO67" t="str">
            <v>WEDG</v>
          </cell>
          <cell r="BP67" t="str">
            <v>Edgewater</v>
          </cell>
          <cell r="BQ67">
            <v>1.0485</v>
          </cell>
          <cell r="BR67">
            <v>43647</v>
          </cell>
        </row>
        <row r="68">
          <cell r="BO68" t="str">
            <v>WEMD</v>
          </cell>
          <cell r="BP68" t="str">
            <v>Emu Downs</v>
          </cell>
          <cell r="BQ68">
            <v>1.0205</v>
          </cell>
          <cell r="BR68">
            <v>43647</v>
          </cell>
        </row>
        <row r="69">
          <cell r="BO69" t="str">
            <v>WENB</v>
          </cell>
          <cell r="BP69" t="str">
            <v>Eneabba</v>
          </cell>
          <cell r="BQ69">
            <v>1.0321</v>
          </cell>
          <cell r="BR69">
            <v>43647</v>
          </cell>
        </row>
        <row r="70">
          <cell r="BO70" t="str">
            <v>WFFD</v>
          </cell>
          <cell r="BP70" t="str">
            <v>Forrestfield</v>
          </cell>
          <cell r="BQ70">
            <v>1.0408999999999999</v>
          </cell>
          <cell r="BR70">
            <v>43647</v>
          </cell>
        </row>
        <row r="71">
          <cell r="BO71" t="str">
            <v>WFRT</v>
          </cell>
          <cell r="BP71" t="str">
            <v>Forrest Ave</v>
          </cell>
          <cell r="BQ71">
            <v>1.0448</v>
          </cell>
          <cell r="BR71">
            <v>43647</v>
          </cell>
        </row>
        <row r="72">
          <cell r="BO72" t="str">
            <v>WGGV</v>
          </cell>
          <cell r="BP72" t="str">
            <v>Golden Grove</v>
          </cell>
          <cell r="BQ72">
            <v>1.0616000000000001</v>
          </cell>
          <cell r="BR72">
            <v>43647</v>
          </cell>
        </row>
        <row r="73">
          <cell r="BO73" t="str">
            <v>WGNI</v>
          </cell>
          <cell r="BP73" t="str">
            <v>Glen Iris</v>
          </cell>
          <cell r="BQ73">
            <v>1.026</v>
          </cell>
          <cell r="BR73">
            <v>43647</v>
          </cell>
        </row>
        <row r="74">
          <cell r="BO74" t="str">
            <v>WGNL</v>
          </cell>
          <cell r="BP74" t="str">
            <v>Gosnells</v>
          </cell>
          <cell r="BQ74">
            <v>1.0294000000000001</v>
          </cell>
          <cell r="BR74">
            <v>43647</v>
          </cell>
        </row>
        <row r="75">
          <cell r="BO75" t="str">
            <v>WGNN</v>
          </cell>
          <cell r="BP75" t="str">
            <v>Newgen Neerabup</v>
          </cell>
          <cell r="BQ75">
            <v>1.0336000000000001</v>
          </cell>
          <cell r="BR75">
            <v>43647</v>
          </cell>
        </row>
        <row r="76">
          <cell r="BO76" t="str">
            <v>WGTN</v>
          </cell>
          <cell r="BP76" t="str">
            <v>Geraldton</v>
          </cell>
          <cell r="BQ76">
            <v>1.0105999999999999</v>
          </cell>
          <cell r="BR76">
            <v>43647</v>
          </cell>
        </row>
        <row r="77">
          <cell r="BO77" t="str">
            <v>WHAY</v>
          </cell>
          <cell r="BP77" t="str">
            <v>Hay Street</v>
          </cell>
          <cell r="BQ77">
            <v>1.0425</v>
          </cell>
          <cell r="BR77">
            <v>43647</v>
          </cell>
        </row>
        <row r="78">
          <cell r="BO78" t="str">
            <v>WHBK</v>
          </cell>
          <cell r="BP78" t="str">
            <v>Henley Brook</v>
          </cell>
          <cell r="BQ78">
            <v>1.0456000000000001</v>
          </cell>
          <cell r="BR78">
            <v>43647</v>
          </cell>
        </row>
        <row r="79">
          <cell r="BO79" t="str">
            <v>WHFS</v>
          </cell>
          <cell r="BP79" t="str">
            <v>Hadfields</v>
          </cell>
          <cell r="BQ79">
            <v>1.0436000000000001</v>
          </cell>
          <cell r="BR79">
            <v>43647</v>
          </cell>
        </row>
        <row r="80">
          <cell r="BO80" t="str">
            <v>WHIS</v>
          </cell>
          <cell r="BP80" t="str">
            <v>Hismelt</v>
          </cell>
          <cell r="BQ80">
            <v>1.0313000000000001</v>
          </cell>
          <cell r="BR80">
            <v>43647</v>
          </cell>
        </row>
        <row r="81">
          <cell r="BO81" t="str">
            <v>WHZM</v>
          </cell>
          <cell r="BP81" t="str">
            <v>Hazelmere</v>
          </cell>
          <cell r="BQ81">
            <v>1.0367999999999999</v>
          </cell>
          <cell r="BR81">
            <v>43647</v>
          </cell>
        </row>
        <row r="82">
          <cell r="BO82" t="str">
            <v>WJDP</v>
          </cell>
          <cell r="BP82" t="str">
            <v>Joondalup</v>
          </cell>
          <cell r="BQ82">
            <v>1.0489999999999999</v>
          </cell>
          <cell r="BR82">
            <v>43647</v>
          </cell>
        </row>
        <row r="83">
          <cell r="BO83" t="str">
            <v>WJTE</v>
          </cell>
          <cell r="BP83" t="str">
            <v>Joel Terrace</v>
          </cell>
          <cell r="BQ83">
            <v>1.0430999999999999</v>
          </cell>
          <cell r="BR83">
            <v>43647</v>
          </cell>
        </row>
        <row r="84">
          <cell r="BO84" t="str">
            <v>WKAT</v>
          </cell>
          <cell r="BP84" t="str">
            <v>Katanning</v>
          </cell>
          <cell r="BQ84">
            <v>1.069</v>
          </cell>
          <cell r="BR84">
            <v>43647</v>
          </cell>
        </row>
        <row r="85">
          <cell r="BO85" t="str">
            <v>WKDA</v>
          </cell>
          <cell r="BP85" t="str">
            <v>Kalamunda</v>
          </cell>
          <cell r="BQ85">
            <v>1.0435000000000001</v>
          </cell>
          <cell r="BR85">
            <v>43647</v>
          </cell>
        </row>
        <row r="86">
          <cell r="BO86" t="str">
            <v>WKDL</v>
          </cell>
          <cell r="BP86" t="str">
            <v>Kewdale</v>
          </cell>
          <cell r="BQ86">
            <v>1.0298</v>
          </cell>
          <cell r="BR86">
            <v>43647</v>
          </cell>
        </row>
        <row r="87">
          <cell r="BO87" t="str">
            <v>WKDN</v>
          </cell>
          <cell r="BP87" t="str">
            <v>Kondinin</v>
          </cell>
          <cell r="BQ87">
            <v>1.0457000000000001</v>
          </cell>
          <cell r="BR87">
            <v>43647</v>
          </cell>
        </row>
        <row r="88">
          <cell r="BO88" t="str">
            <v>WKDP</v>
          </cell>
          <cell r="BP88" t="str">
            <v>Kwinana Desalination Plant</v>
          </cell>
          <cell r="BQ88">
            <v>1.0334000000000001</v>
          </cell>
          <cell r="BR88">
            <v>43647</v>
          </cell>
        </row>
        <row r="89">
          <cell r="BO89" t="str">
            <v>WKEL</v>
          </cell>
          <cell r="BP89" t="str">
            <v>Kellerberrin</v>
          </cell>
          <cell r="BQ89">
            <v>1.0706</v>
          </cell>
          <cell r="BR89">
            <v>43647</v>
          </cell>
        </row>
        <row r="90">
          <cell r="BO90" t="str">
            <v>WKEM</v>
          </cell>
          <cell r="BP90" t="str">
            <v>Kemerton PWS</v>
          </cell>
          <cell r="BQ90">
            <v>1.0105</v>
          </cell>
          <cell r="BR90">
            <v>43647</v>
          </cell>
        </row>
        <row r="91">
          <cell r="BO91" t="str">
            <v>WKMC</v>
          </cell>
          <cell r="BP91" t="str">
            <v xml:space="preserve">Cataby Kerr McGee </v>
          </cell>
          <cell r="BQ91">
            <v>1.0357000000000001</v>
          </cell>
          <cell r="BR91">
            <v>43647</v>
          </cell>
        </row>
        <row r="92">
          <cell r="BO92" t="str">
            <v>WKMK</v>
          </cell>
          <cell r="BP92" t="str">
            <v>Kerr McGee Kwinana</v>
          </cell>
          <cell r="BQ92">
            <v>1.0284</v>
          </cell>
          <cell r="BR92">
            <v>43647</v>
          </cell>
        </row>
        <row r="93">
          <cell r="BO93" t="str">
            <v>WKMM</v>
          </cell>
          <cell r="BP93" t="str">
            <v xml:space="preserve">Muchea Kerr McGee </v>
          </cell>
          <cell r="BQ93">
            <v>1.0431999999999999</v>
          </cell>
          <cell r="BR93">
            <v>43647</v>
          </cell>
        </row>
        <row r="94">
          <cell r="BO94" t="str">
            <v>WKND</v>
          </cell>
          <cell r="BP94" t="str">
            <v>Kwinana Donaldson Road (Western Energy)</v>
          </cell>
          <cell r="BQ94">
            <v>1.028</v>
          </cell>
          <cell r="BR94">
            <v>43647</v>
          </cell>
        </row>
        <row r="95">
          <cell r="BO95" t="str">
            <v>WKOJ</v>
          </cell>
          <cell r="BP95" t="str">
            <v>Kojonup</v>
          </cell>
          <cell r="BQ95">
            <v>1.034</v>
          </cell>
          <cell r="BR95">
            <v>43647</v>
          </cell>
        </row>
        <row r="96">
          <cell r="BO96" t="str">
            <v>WKPS</v>
          </cell>
          <cell r="BP96" t="str">
            <v>Kwinana PWS</v>
          </cell>
          <cell r="BQ96">
            <v>1.0291999999999999</v>
          </cell>
          <cell r="BR96">
            <v>43647</v>
          </cell>
        </row>
        <row r="97">
          <cell r="BO97" t="str">
            <v>WLDE</v>
          </cell>
          <cell r="BP97" t="str">
            <v>Landsdale</v>
          </cell>
          <cell r="BQ97">
            <v>1.0455000000000001</v>
          </cell>
          <cell r="BR97">
            <v>43647</v>
          </cell>
        </row>
        <row r="98">
          <cell r="BO98" t="str">
            <v>WMAG</v>
          </cell>
          <cell r="BP98" t="str">
            <v>Manning Street</v>
          </cell>
          <cell r="BQ98">
            <v>1.0454000000000001</v>
          </cell>
          <cell r="BR98">
            <v>43647</v>
          </cell>
        </row>
        <row r="99">
          <cell r="BO99" t="str">
            <v>WMBR</v>
          </cell>
          <cell r="BP99" t="str">
            <v>Mt Barker</v>
          </cell>
          <cell r="BQ99">
            <v>1.0636000000000001</v>
          </cell>
          <cell r="BR99">
            <v>43647</v>
          </cell>
        </row>
        <row r="100">
          <cell r="BO100" t="str">
            <v>WMCR</v>
          </cell>
          <cell r="BP100" t="str">
            <v>Medical Centre</v>
          </cell>
          <cell r="BQ100">
            <v>1.0488</v>
          </cell>
          <cell r="BR100">
            <v>43647</v>
          </cell>
        </row>
        <row r="101">
          <cell r="BO101" t="str">
            <v>WMDN</v>
          </cell>
          <cell r="BP101" t="str">
            <v>Maddington</v>
          </cell>
          <cell r="BQ101">
            <v>1.0286999999999999</v>
          </cell>
          <cell r="BR101">
            <v>43647</v>
          </cell>
        </row>
        <row r="102">
          <cell r="BO102" t="str">
            <v>WMDY</v>
          </cell>
          <cell r="BP102" t="str">
            <v>Munday</v>
          </cell>
          <cell r="BQ102">
            <v>1.0402</v>
          </cell>
          <cell r="BR102">
            <v>43647</v>
          </cell>
        </row>
        <row r="103">
          <cell r="BO103" t="str">
            <v>WMED</v>
          </cell>
          <cell r="BP103" t="str">
            <v>Medina</v>
          </cell>
          <cell r="BQ103">
            <v>1.0361</v>
          </cell>
          <cell r="BR103">
            <v>43647</v>
          </cell>
        </row>
        <row r="104">
          <cell r="BO104" t="str">
            <v>WMER</v>
          </cell>
          <cell r="BP104" t="str">
            <v>Merredin 66kV</v>
          </cell>
          <cell r="BQ104">
            <v>1.0620000000000001</v>
          </cell>
          <cell r="BR104">
            <v>43647</v>
          </cell>
        </row>
        <row r="105">
          <cell r="BO105" t="str">
            <v>WMGA</v>
          </cell>
          <cell r="BP105" t="str">
            <v>Mungarra GTs</v>
          </cell>
          <cell r="BQ105">
            <v>1.0106999999999999</v>
          </cell>
          <cell r="BR105">
            <v>43647</v>
          </cell>
        </row>
        <row r="106">
          <cell r="BO106" t="str">
            <v>WMHA</v>
          </cell>
          <cell r="BP106" t="str">
            <v>Mandurah</v>
          </cell>
          <cell r="BQ106">
            <v>1.0242</v>
          </cell>
          <cell r="BR106">
            <v>43647</v>
          </cell>
        </row>
        <row r="107">
          <cell r="BO107" t="str">
            <v>WMIL</v>
          </cell>
          <cell r="BP107" t="str">
            <v>Milligan Street</v>
          </cell>
          <cell r="BQ107">
            <v>1.0427999999999999</v>
          </cell>
          <cell r="BR107">
            <v>43647</v>
          </cell>
        </row>
        <row r="108">
          <cell r="BO108" t="str">
            <v>WMJP</v>
          </cell>
          <cell r="BP108" t="str">
            <v>Manjimup</v>
          </cell>
          <cell r="BQ108">
            <v>1.0208999999999999</v>
          </cell>
          <cell r="BR108">
            <v>43647</v>
          </cell>
        </row>
        <row r="109">
          <cell r="BO109" t="str">
            <v>WMJX</v>
          </cell>
          <cell r="BP109" t="str">
            <v>Midland Junction</v>
          </cell>
          <cell r="BQ109">
            <v>1.0370999999999999</v>
          </cell>
          <cell r="BR109">
            <v>43647</v>
          </cell>
        </row>
        <row r="110">
          <cell r="BO110" t="str">
            <v>WMLG</v>
          </cell>
          <cell r="BP110" t="str">
            <v>Malaga</v>
          </cell>
          <cell r="BQ110">
            <v>1.0392999999999999</v>
          </cell>
          <cell r="BR110">
            <v>43647</v>
          </cell>
        </row>
        <row r="111">
          <cell r="BO111" t="str">
            <v>WMOR</v>
          </cell>
          <cell r="BP111" t="str">
            <v>Moora</v>
          </cell>
          <cell r="BQ111">
            <v>1.0519000000000001</v>
          </cell>
          <cell r="BR111">
            <v>43647</v>
          </cell>
        </row>
        <row r="112">
          <cell r="BO112" t="str">
            <v>WMOY</v>
          </cell>
          <cell r="BP112" t="str">
            <v>Morley</v>
          </cell>
          <cell r="BQ112">
            <v>1.044</v>
          </cell>
          <cell r="BR112">
            <v>43647</v>
          </cell>
        </row>
        <row r="113">
          <cell r="BO113" t="str">
            <v>WMPS</v>
          </cell>
          <cell r="BP113" t="str">
            <v>Muja PWS</v>
          </cell>
          <cell r="BQ113">
            <v>1</v>
          </cell>
          <cell r="BR113">
            <v>43647</v>
          </cell>
        </row>
        <row r="114">
          <cell r="BO114" t="str">
            <v>WMRR</v>
          </cell>
          <cell r="BP114" t="str">
            <v>Marriot Road</v>
          </cell>
          <cell r="BQ114">
            <v>1.0125999999999999</v>
          </cell>
          <cell r="BR114">
            <v>43647</v>
          </cell>
        </row>
        <row r="115">
          <cell r="BO115" t="str">
            <v>WMRV</v>
          </cell>
          <cell r="BP115" t="str">
            <v>Margaret River</v>
          </cell>
          <cell r="BQ115">
            <v>1.1086</v>
          </cell>
          <cell r="BR115">
            <v>43647</v>
          </cell>
        </row>
        <row r="116">
          <cell r="BO116" t="str">
            <v>WMSR</v>
          </cell>
          <cell r="BP116" t="str">
            <v>Mason Road</v>
          </cell>
          <cell r="BQ116">
            <v>1.0306</v>
          </cell>
          <cell r="BR116">
            <v>43647</v>
          </cell>
        </row>
        <row r="117">
          <cell r="BO117" t="str">
            <v>WMSS</v>
          </cell>
          <cell r="BP117" t="str">
            <v>Meadow Springs</v>
          </cell>
          <cell r="BQ117">
            <v>1.0229999999999999</v>
          </cell>
          <cell r="BR117">
            <v>43647</v>
          </cell>
        </row>
        <row r="118">
          <cell r="BO118" t="str">
            <v>WMUC</v>
          </cell>
          <cell r="BP118" t="str">
            <v>Muchea</v>
          </cell>
          <cell r="BQ118">
            <v>1.0451999999999999</v>
          </cell>
          <cell r="BR118">
            <v>43647</v>
          </cell>
        </row>
        <row r="119">
          <cell r="BO119" t="str">
            <v>WMUL</v>
          </cell>
          <cell r="BP119" t="str">
            <v>Mullaloo</v>
          </cell>
          <cell r="BQ119">
            <v>1.0485</v>
          </cell>
          <cell r="BR119">
            <v>43647</v>
          </cell>
        </row>
        <row r="120">
          <cell r="BO120" t="str">
            <v>WMUR</v>
          </cell>
          <cell r="BP120" t="str">
            <v>Murdoch</v>
          </cell>
          <cell r="BQ120">
            <v>1.0263</v>
          </cell>
          <cell r="BR120">
            <v>43647</v>
          </cell>
        </row>
        <row r="121">
          <cell r="BO121" t="str">
            <v>WMWR</v>
          </cell>
          <cell r="BP121" t="str">
            <v>Mundaring Weir</v>
          </cell>
          <cell r="BQ121">
            <v>1.0571999999999999</v>
          </cell>
          <cell r="BR121">
            <v>43647</v>
          </cell>
        </row>
        <row r="122">
          <cell r="BO122" t="str">
            <v>WMYR</v>
          </cell>
          <cell r="BP122" t="str">
            <v>Myaree</v>
          </cell>
          <cell r="BQ122">
            <v>1.0512999999999999</v>
          </cell>
          <cell r="BR122">
            <v>43647</v>
          </cell>
        </row>
        <row r="123">
          <cell r="BO123" t="str">
            <v>WNBH</v>
          </cell>
          <cell r="BP123" t="str">
            <v>North Beach</v>
          </cell>
          <cell r="BQ123">
            <v>1.0468999999999999</v>
          </cell>
          <cell r="BR123">
            <v>43647</v>
          </cell>
        </row>
        <row r="124">
          <cell r="BO124" t="str">
            <v>WNED</v>
          </cell>
          <cell r="BP124" t="str">
            <v>Nedlands</v>
          </cell>
          <cell r="BQ124">
            <v>1.046</v>
          </cell>
          <cell r="BR124">
            <v>43647</v>
          </cell>
        </row>
        <row r="125">
          <cell r="BO125" t="str">
            <v>WNGK</v>
          </cell>
          <cell r="BP125" t="str">
            <v>NewGen Kwinana</v>
          </cell>
          <cell r="BQ125">
            <v>1.0226</v>
          </cell>
          <cell r="BR125">
            <v>43647</v>
          </cell>
        </row>
        <row r="126">
          <cell r="BO126" t="str">
            <v>WNGN</v>
          </cell>
          <cell r="BP126" t="str">
            <v>Narrogin</v>
          </cell>
          <cell r="BQ126">
            <v>1.0288999999999999</v>
          </cell>
          <cell r="BR126">
            <v>43647</v>
          </cell>
        </row>
        <row r="127">
          <cell r="BO127" t="str">
            <v>WNOR</v>
          </cell>
          <cell r="BP127" t="str">
            <v>Northam</v>
          </cell>
          <cell r="BQ127">
            <v>1.0621</v>
          </cell>
          <cell r="BR127">
            <v>43647</v>
          </cell>
        </row>
        <row r="128">
          <cell r="BO128" t="str">
            <v>WNOW</v>
          </cell>
          <cell r="BP128" t="str">
            <v>Nowgerup</v>
          </cell>
          <cell r="BQ128">
            <v>1.0454000000000001</v>
          </cell>
          <cell r="BR128">
            <v>43647</v>
          </cell>
        </row>
        <row r="129">
          <cell r="BO129" t="str">
            <v>WNPH</v>
          </cell>
          <cell r="BP129" t="str">
            <v>North Perth</v>
          </cell>
          <cell r="BQ129">
            <v>1.0437000000000001</v>
          </cell>
          <cell r="BR129">
            <v>43647</v>
          </cell>
        </row>
        <row r="130">
          <cell r="BO130" t="str">
            <v>WOCN</v>
          </cell>
          <cell r="BP130" t="str">
            <v>O'Connor</v>
          </cell>
          <cell r="BQ130">
            <v>1.0499000000000001</v>
          </cell>
          <cell r="BR130">
            <v>43647</v>
          </cell>
        </row>
        <row r="131">
          <cell r="BO131" t="str">
            <v>WOPK</v>
          </cell>
          <cell r="BP131" t="str">
            <v>Osborne Park</v>
          </cell>
          <cell r="BQ131">
            <v>1.0449999999999999</v>
          </cell>
          <cell r="BR131">
            <v>43647</v>
          </cell>
        </row>
        <row r="132">
          <cell r="BO132" t="str">
            <v>WPBY</v>
          </cell>
          <cell r="BP132" t="str">
            <v>Padbury</v>
          </cell>
          <cell r="BQ132">
            <v>1.0492999999999999</v>
          </cell>
          <cell r="BR132">
            <v>43647</v>
          </cell>
        </row>
        <row r="133">
          <cell r="BO133" t="str">
            <v>WPCY</v>
          </cell>
          <cell r="BP133" t="str">
            <v>Piccadilly</v>
          </cell>
          <cell r="BQ133">
            <v>1.1692</v>
          </cell>
          <cell r="BR133">
            <v>43647</v>
          </cell>
        </row>
        <row r="134">
          <cell r="BO134" t="str">
            <v>WPIC</v>
          </cell>
          <cell r="BP134" t="str">
            <v>Picton 66kv</v>
          </cell>
          <cell r="BQ134">
            <v>1.0170999999999999</v>
          </cell>
          <cell r="BR134">
            <v>43647</v>
          </cell>
        </row>
        <row r="135">
          <cell r="BO135" t="str">
            <v>WPJR</v>
          </cell>
          <cell r="BP135" t="str">
            <v>Pinjar</v>
          </cell>
          <cell r="BQ135">
            <v>1.0368999999999999</v>
          </cell>
          <cell r="BR135">
            <v>43647</v>
          </cell>
        </row>
        <row r="136">
          <cell r="BO136" t="str">
            <v>WPKS</v>
          </cell>
          <cell r="BP136" t="str">
            <v>Parkeston</v>
          </cell>
          <cell r="BQ136">
            <v>1.1633</v>
          </cell>
          <cell r="BR136">
            <v>43647</v>
          </cell>
        </row>
        <row r="137">
          <cell r="BO137" t="str">
            <v>WPLD</v>
          </cell>
          <cell r="BP137" t="str">
            <v>Parklands</v>
          </cell>
          <cell r="BQ137">
            <v>1.02</v>
          </cell>
          <cell r="BR137">
            <v>43647</v>
          </cell>
        </row>
        <row r="138">
          <cell r="BO138" t="str">
            <v>WPNJ</v>
          </cell>
          <cell r="BP138" t="str">
            <v>Pinjarra</v>
          </cell>
          <cell r="BQ138">
            <v>1.01</v>
          </cell>
          <cell r="BR138">
            <v>43647</v>
          </cell>
        </row>
        <row r="139">
          <cell r="BO139" t="str">
            <v>WRAN</v>
          </cell>
          <cell r="BP139" t="str">
            <v>Rangeway</v>
          </cell>
          <cell r="BQ139">
            <v>1.014</v>
          </cell>
          <cell r="BR139">
            <v>43647</v>
          </cell>
        </row>
        <row r="140">
          <cell r="BO140" t="str">
            <v>WRGN</v>
          </cell>
          <cell r="BP140" t="str">
            <v>Regans</v>
          </cell>
          <cell r="BQ140">
            <v>1.0381</v>
          </cell>
          <cell r="BR140">
            <v>43647</v>
          </cell>
        </row>
        <row r="141">
          <cell r="BO141" t="str">
            <v>WROH</v>
          </cell>
          <cell r="BP141" t="str">
            <v>Rockingham</v>
          </cell>
          <cell r="BQ141">
            <v>1.0357000000000001</v>
          </cell>
          <cell r="BR141">
            <v>43647</v>
          </cell>
        </row>
        <row r="142">
          <cell r="BO142" t="str">
            <v>WRTN</v>
          </cell>
          <cell r="BP142" t="str">
            <v>Riverton</v>
          </cell>
          <cell r="BQ142">
            <v>1.0283</v>
          </cell>
          <cell r="BR142">
            <v>43647</v>
          </cell>
        </row>
        <row r="143">
          <cell r="BO143" t="str">
            <v>WRVE</v>
          </cell>
          <cell r="BP143" t="str">
            <v>Rivervale</v>
          </cell>
          <cell r="BQ143">
            <v>1.0306</v>
          </cell>
          <cell r="BR143">
            <v>43647</v>
          </cell>
        </row>
        <row r="144">
          <cell r="BO144" t="str">
            <v>WSFT</v>
          </cell>
          <cell r="BP144" t="str">
            <v>South Fremantle 66kV</v>
          </cell>
          <cell r="BQ144">
            <v>1.0419</v>
          </cell>
          <cell r="BR144">
            <v>43647</v>
          </cell>
        </row>
        <row r="145">
          <cell r="BO145" t="str">
            <v>WSNR</v>
          </cell>
          <cell r="BP145" t="str">
            <v>Southern River</v>
          </cell>
          <cell r="BQ145">
            <v>1.0289999999999999</v>
          </cell>
          <cell r="BR145">
            <v>43647</v>
          </cell>
        </row>
        <row r="146">
          <cell r="BO146" t="str">
            <v>WSPK</v>
          </cell>
          <cell r="BP146" t="str">
            <v>Shenton Park</v>
          </cell>
          <cell r="BQ146">
            <v>1.0472999999999999</v>
          </cell>
          <cell r="BR146">
            <v>43647</v>
          </cell>
        </row>
        <row r="147">
          <cell r="BO147" t="str">
            <v>WSRD</v>
          </cell>
          <cell r="BP147" t="str">
            <v>Sutherland</v>
          </cell>
          <cell r="BQ147">
            <v>1.0431999999999999</v>
          </cell>
          <cell r="BR147">
            <v>43647</v>
          </cell>
        </row>
        <row r="148">
          <cell r="BO148" t="str">
            <v>WSUM</v>
          </cell>
          <cell r="BP148" t="str">
            <v>Summer St</v>
          </cell>
          <cell r="BQ148">
            <v>1.0425</v>
          </cell>
          <cell r="BR148">
            <v>43647</v>
          </cell>
        </row>
        <row r="149">
          <cell r="BO149" t="str">
            <v>WSVY</v>
          </cell>
          <cell r="BP149" t="str">
            <v>Sawyers Valley</v>
          </cell>
          <cell r="BQ149">
            <v>1.0471999999999999</v>
          </cell>
          <cell r="BR149">
            <v>43647</v>
          </cell>
        </row>
        <row r="150">
          <cell r="BO150" t="str">
            <v>WTLN</v>
          </cell>
          <cell r="BP150" t="str">
            <v>Tomlinson Street</v>
          </cell>
          <cell r="BQ150">
            <v>1.0351999999999999</v>
          </cell>
          <cell r="BR150">
            <v>43647</v>
          </cell>
        </row>
        <row r="151">
          <cell r="BO151" t="str">
            <v>WTSG</v>
          </cell>
          <cell r="BP151" t="str">
            <v>Three Springs</v>
          </cell>
          <cell r="BQ151">
            <v>1.0366</v>
          </cell>
          <cell r="BR151">
            <v>43647</v>
          </cell>
        </row>
        <row r="152">
          <cell r="BO152" t="str">
            <v>WTST</v>
          </cell>
          <cell r="BP152" t="str">
            <v>Three Springs Terminal</v>
          </cell>
          <cell r="BQ152">
            <v>1.0499000000000001</v>
          </cell>
          <cell r="BR152">
            <v>43647</v>
          </cell>
        </row>
        <row r="153">
          <cell r="BO153" t="str">
            <v>WTTS</v>
          </cell>
          <cell r="BP153" t="str">
            <v>Tate Street</v>
          </cell>
          <cell r="BQ153">
            <v>1.0298</v>
          </cell>
          <cell r="BR153">
            <v>43647</v>
          </cell>
        </row>
        <row r="154">
          <cell r="BO154" t="str">
            <v>WVPA</v>
          </cell>
          <cell r="BP154" t="str">
            <v>Victoria Park</v>
          </cell>
          <cell r="BQ154">
            <v>1.0351999999999999</v>
          </cell>
          <cell r="BR154">
            <v>43647</v>
          </cell>
        </row>
        <row r="155">
          <cell r="BO155" t="str">
            <v>WWAG</v>
          </cell>
          <cell r="BP155" t="str">
            <v>Wagin</v>
          </cell>
          <cell r="BQ155">
            <v>1.0749</v>
          </cell>
          <cell r="BR155">
            <v>43647</v>
          </cell>
        </row>
        <row r="156">
          <cell r="BO156" t="str">
            <v>WWAI</v>
          </cell>
          <cell r="BP156" t="str">
            <v>Waikiki</v>
          </cell>
          <cell r="BQ156">
            <v>1.0373000000000001</v>
          </cell>
          <cell r="BR156">
            <v>43647</v>
          </cell>
        </row>
        <row r="157">
          <cell r="BO157" t="str">
            <v>WWCL</v>
          </cell>
          <cell r="BP157" t="str">
            <v>Western Collieries</v>
          </cell>
          <cell r="BQ157">
            <v>0.99770000000000003</v>
          </cell>
          <cell r="BR157">
            <v>43647</v>
          </cell>
        </row>
        <row r="158">
          <cell r="BO158" t="str">
            <v>WWDN</v>
          </cell>
          <cell r="BP158" t="str">
            <v>Wembley Downs</v>
          </cell>
          <cell r="BQ158">
            <v>1.0496000000000001</v>
          </cell>
          <cell r="BR158">
            <v>43647</v>
          </cell>
        </row>
        <row r="159">
          <cell r="BO159" t="str">
            <v>WWEL</v>
          </cell>
          <cell r="BP159" t="str">
            <v>Welshpool</v>
          </cell>
          <cell r="BQ159">
            <v>1.0301</v>
          </cell>
          <cell r="BR159">
            <v>43647</v>
          </cell>
        </row>
        <row r="160">
          <cell r="BO160" t="str">
            <v>WWGA</v>
          </cell>
          <cell r="BP160" t="str">
            <v>Wangara</v>
          </cell>
          <cell r="BQ160">
            <v>1.046</v>
          </cell>
          <cell r="BR160">
            <v>43647</v>
          </cell>
        </row>
        <row r="161">
          <cell r="BO161" t="str">
            <v>WWGP</v>
          </cell>
          <cell r="BP161" t="str">
            <v>Wagerup</v>
          </cell>
          <cell r="BQ161">
            <v>0.9849</v>
          </cell>
          <cell r="BR161">
            <v>43647</v>
          </cell>
        </row>
        <row r="162">
          <cell r="BO162" t="str">
            <v>WWKT</v>
          </cell>
          <cell r="BP162" t="str">
            <v>West Kalgoorlie</v>
          </cell>
          <cell r="BQ162">
            <v>1.1674</v>
          </cell>
          <cell r="BR162">
            <v>43647</v>
          </cell>
        </row>
        <row r="163">
          <cell r="BO163" t="str">
            <v>WWLN</v>
          </cell>
          <cell r="BP163" t="str">
            <v>Willetton</v>
          </cell>
          <cell r="BQ163">
            <v>1.0284</v>
          </cell>
          <cell r="BR163">
            <v>43647</v>
          </cell>
        </row>
        <row r="164">
          <cell r="BO164" t="str">
            <v>WWMG</v>
          </cell>
          <cell r="BP164" t="str">
            <v>Western Mining</v>
          </cell>
          <cell r="BQ164">
            <v>1.0326</v>
          </cell>
          <cell r="BR164">
            <v>43647</v>
          </cell>
        </row>
        <row r="165">
          <cell r="BO165" t="str">
            <v>WWNO</v>
          </cell>
          <cell r="BP165" t="str">
            <v>Wanneroo</v>
          </cell>
          <cell r="BQ165">
            <v>1.0497000000000001</v>
          </cell>
          <cell r="BR165">
            <v>43647</v>
          </cell>
        </row>
        <row r="166">
          <cell r="BO166" t="str">
            <v>WWNT</v>
          </cell>
          <cell r="BP166" t="str">
            <v>Wellington Street</v>
          </cell>
          <cell r="BQ166">
            <v>1.0437000000000001</v>
          </cell>
          <cell r="BR166">
            <v>43647</v>
          </cell>
        </row>
        <row r="167">
          <cell r="BO167" t="str">
            <v>WWSD</v>
          </cell>
          <cell r="BP167" t="str">
            <v>Westralian Sands</v>
          </cell>
          <cell r="BQ167">
            <v>1.0336000000000001</v>
          </cell>
          <cell r="BR167">
            <v>43647</v>
          </cell>
        </row>
        <row r="168">
          <cell r="BO168" t="str">
            <v>WWUN</v>
          </cell>
          <cell r="BP168" t="str">
            <v>Wundowie</v>
          </cell>
          <cell r="BQ168">
            <v>1.0669999999999999</v>
          </cell>
          <cell r="BR168">
            <v>43647</v>
          </cell>
        </row>
        <row r="169">
          <cell r="BO169" t="str">
            <v>WWWF</v>
          </cell>
          <cell r="BP169" t="str">
            <v>Walkaway Windfarm</v>
          </cell>
          <cell r="BQ169">
            <v>0.94469999999999998</v>
          </cell>
          <cell r="BR169">
            <v>43647</v>
          </cell>
        </row>
        <row r="170">
          <cell r="BO170" t="str">
            <v>WYCP</v>
          </cell>
          <cell r="BP170" t="str">
            <v>Yanchep</v>
          </cell>
          <cell r="BQ170">
            <v>1.0496000000000001</v>
          </cell>
          <cell r="BR170">
            <v>43647</v>
          </cell>
        </row>
        <row r="171">
          <cell r="BO171" t="str">
            <v>WYER</v>
          </cell>
          <cell r="BP171" t="str">
            <v>Yerbillon</v>
          </cell>
          <cell r="BQ171">
            <v>1.1201000000000001</v>
          </cell>
          <cell r="BR171">
            <v>43647</v>
          </cell>
        </row>
        <row r="172">
          <cell r="BO172" t="str">
            <v>WYKE</v>
          </cell>
          <cell r="BP172" t="str">
            <v>Yokine</v>
          </cell>
          <cell r="BQ172">
            <v>1.0439000000000001</v>
          </cell>
          <cell r="BR172">
            <v>43647</v>
          </cell>
        </row>
        <row r="173">
          <cell r="BO173" t="str">
            <v>WYLN</v>
          </cell>
          <cell r="BP173" t="str">
            <v>Yilgarn</v>
          </cell>
          <cell r="BQ173">
            <v>1.0967</v>
          </cell>
          <cell r="BR173">
            <v>43647</v>
          </cell>
        </row>
      </sheetData>
      <sheetData sheetId="3" refreshError="1"/>
      <sheetData sheetId="4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EPWA">
  <a:themeElements>
    <a:clrScheme name="EPWA">
      <a:dk1>
        <a:srgbClr val="000000"/>
      </a:dk1>
      <a:lt1>
        <a:srgbClr val="FFFFFF"/>
      </a:lt1>
      <a:dk2>
        <a:srgbClr val="D9EAF8"/>
      </a:dk2>
      <a:lt2>
        <a:srgbClr val="F2F8FD"/>
      </a:lt2>
      <a:accent1>
        <a:srgbClr val="002E6D"/>
      </a:accent1>
      <a:accent2>
        <a:srgbClr val="0071CE"/>
      </a:accent2>
      <a:accent3>
        <a:srgbClr val="00AF9A"/>
      </a:accent3>
      <a:accent4>
        <a:srgbClr val="FFCD00"/>
      </a:accent4>
      <a:accent5>
        <a:srgbClr val="F18A00"/>
      </a:accent5>
      <a:accent6>
        <a:srgbClr val="9264CC"/>
      </a:accent6>
      <a:hlink>
        <a:srgbClr val="0071CE"/>
      </a:hlink>
      <a:folHlink>
        <a:srgbClr val="990099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custClrLst>
    <a:custClr name="ETIU Ligh Blue">
      <a:srgbClr val="0071CE"/>
    </a:custClr>
    <a:custClr name="ETIU Dark Blue">
      <a:srgbClr val="002E6D"/>
    </a:custClr>
    <a:custClr name="ETIU Teal">
      <a:srgbClr val="00AF9A"/>
    </a:custClr>
    <a:custClr name=" ETIU  Olive">
      <a:srgbClr val="008065"/>
    </a:custClr>
    <a:custClr name=" ETIU  Sky Blue">
      <a:srgbClr val="8AB7E9"/>
    </a:custClr>
    <a:custClr name=" ETIU Yellow">
      <a:srgbClr val="FFCD00"/>
    </a:custClr>
    <a:custClr name=" ETIU Taupe">
      <a:srgbClr val="B99C15"/>
    </a:custClr>
    <a:custClr name=" ETIU  Ice Blue">
      <a:srgbClr val="7A97AB"/>
    </a:custClr>
    <a:custClr name=" ETIU  Green">
      <a:srgbClr val="009845"/>
    </a:custClr>
    <a:custClr name=" ETIU Emerald">
      <a:srgbClr val="004D43"/>
    </a:custClr>
    <a:custClr name=" ETIU  Orange">
      <a:srgbClr val="F18A00"/>
    </a:custClr>
    <a:custClr name=" ETIU Red">
      <a:srgbClr val="F32735"/>
    </a:custClr>
    <a:custClr name="Dark Grey">
      <a:srgbClr val="6E7C7C"/>
    </a:custClr>
    <a:custClr name=" ETIU Lilac">
      <a:srgbClr val="9264CC"/>
    </a:custClr>
  </a:custClr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aemo.com.au/Electricity/Wholesale-Electricity-Market-WEM/Reserve-capacity-mechanism/Assignment-of-capacity-credits" TargetMode="External"/><Relationship Id="rId2" Type="http://schemas.openxmlformats.org/officeDocument/2006/relationships/hyperlink" Target="https://www.wa.gov.au/sites/default/files/2019-08/Information-Paper-Foundation-Market-Parameters.pdf" TargetMode="External"/><Relationship Id="rId1" Type="http://schemas.openxmlformats.org/officeDocument/2006/relationships/hyperlink" Target="http://www.aemo.com.au/Electricity/National-Electricity-Market-NEM/Planning-and-forecasting/Integrated-System-Plan" TargetMode="External"/><Relationship Id="rId4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s://www.mediastatements.wa.gov.au/Pages/McGowan/2019/08/Muja-Power-Station-in-Collie-to-be-scaled-back-from-2022.aspx" TargetMode="Externa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696E47-74CF-4EDB-A4E4-C13808F475CE}">
  <sheetPr>
    <tabColor theme="1"/>
    <pageSetUpPr autoPageBreaks="0"/>
  </sheetPr>
  <dimension ref="A1:T41"/>
  <sheetViews>
    <sheetView showGridLines="0" tabSelected="1" zoomScaleNormal="100" workbookViewId="0"/>
  </sheetViews>
  <sheetFormatPr defaultColWidth="6.625" defaultRowHeight="15" customHeight="1"/>
  <cols>
    <col min="1" max="6" width="6.625" style="2" customWidth="1"/>
    <col min="7" max="7" width="4.75" style="2" customWidth="1"/>
    <col min="8" max="19" width="6.625" style="2" customWidth="1"/>
    <col min="20" max="20" width="3.875" style="2" customWidth="1"/>
    <col min="21" max="21" width="4.875" style="2" customWidth="1"/>
    <col min="22" max="22" width="2.25" style="2" customWidth="1"/>
    <col min="23" max="16384" width="6.625" style="2"/>
  </cols>
  <sheetData>
    <row r="1" spans="1:20" ht="15" customHeight="1">
      <c r="A1" s="1"/>
    </row>
    <row r="2" spans="1:20" ht="12.75" customHeight="1"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4"/>
      <c r="S2" s="4"/>
      <c r="T2" s="4"/>
    </row>
    <row r="3" spans="1:20" ht="12.75" customHeight="1">
      <c r="A3" s="5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3"/>
      <c r="R3" s="7"/>
    </row>
    <row r="4" spans="1:20" ht="12.75" customHeight="1">
      <c r="A4" s="8"/>
      <c r="B4" s="9"/>
      <c r="C4" s="9"/>
      <c r="D4" s="9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1"/>
      <c r="R4" s="3"/>
    </row>
    <row r="5" spans="1:20" ht="12.75" customHeight="1">
      <c r="A5" s="8"/>
      <c r="B5" s="9"/>
      <c r="C5" s="9"/>
      <c r="D5" s="9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1"/>
      <c r="R5" s="3"/>
    </row>
    <row r="6" spans="1:20" ht="12.75" customHeight="1">
      <c r="A6" s="8"/>
      <c r="B6" s="9"/>
      <c r="C6" s="9"/>
      <c r="D6" s="9"/>
      <c r="E6" s="10"/>
      <c r="F6" s="10"/>
      <c r="G6" s="10"/>
      <c r="H6" s="10"/>
      <c r="I6" s="10"/>
      <c r="J6" s="10"/>
      <c r="K6" s="10"/>
      <c r="L6" s="10"/>
      <c r="M6" s="10"/>
      <c r="N6" s="10"/>
      <c r="O6" s="10"/>
      <c r="P6" s="10"/>
      <c r="Q6" s="11"/>
      <c r="R6" s="3"/>
    </row>
    <row r="7" spans="1:20" ht="12.75" customHeight="1">
      <c r="A7" s="12"/>
      <c r="B7" s="12"/>
      <c r="C7" s="12"/>
      <c r="D7" s="12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4"/>
      <c r="R7" s="6"/>
    </row>
    <row r="8" spans="1:20" ht="12.75" customHeight="1">
      <c r="A8" s="9"/>
      <c r="B8" s="9"/>
      <c r="C8" s="15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3"/>
    </row>
    <row r="9" spans="1:20" ht="12.75" customHeight="1">
      <c r="A9" s="9"/>
      <c r="B9" s="9"/>
      <c r="C9" s="17"/>
      <c r="D9" s="16"/>
      <c r="E9" s="10"/>
      <c r="F9" s="10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3"/>
    </row>
    <row r="10" spans="1:20" ht="12.75" customHeight="1"/>
    <row r="11" spans="1:20" ht="12.75" customHeight="1"/>
    <row r="12" spans="1:20" ht="12.75" customHeight="1">
      <c r="C12" s="18"/>
      <c r="D12" s="19"/>
      <c r="R12" s="3"/>
    </row>
    <row r="13" spans="1:20" ht="12.75" customHeight="1">
      <c r="C13" s="18"/>
      <c r="D13" s="20"/>
      <c r="R13" s="3"/>
    </row>
    <row r="14" spans="1:20" ht="12.75" customHeight="1">
      <c r="C14" s="18"/>
      <c r="D14" s="21"/>
      <c r="R14" s="3"/>
    </row>
    <row r="15" spans="1:20" ht="12.75" customHeight="1">
      <c r="C15" s="18"/>
      <c r="D15" s="22"/>
      <c r="R15" s="3"/>
    </row>
    <row r="16" spans="1:20" ht="25.35" customHeight="1">
      <c r="C16" s="18"/>
      <c r="D16" s="23"/>
      <c r="H16" s="164" t="s">
        <v>421</v>
      </c>
      <c r="I16" s="165"/>
      <c r="J16" s="165"/>
      <c r="K16" s="166"/>
      <c r="R16" s="3"/>
    </row>
    <row r="17" spans="1:18" ht="25.35" customHeight="1">
      <c r="C17" s="18"/>
      <c r="D17" s="23"/>
      <c r="H17" s="167" t="s">
        <v>0</v>
      </c>
      <c r="I17" s="168"/>
      <c r="J17" s="168"/>
      <c r="K17" s="168"/>
      <c r="R17" s="3"/>
    </row>
    <row r="18" spans="1:18" ht="25.35" customHeight="1">
      <c r="C18" s="18"/>
      <c r="D18" s="23"/>
      <c r="H18" s="169">
        <v>43839</v>
      </c>
      <c r="I18" s="169"/>
      <c r="J18" s="169"/>
      <c r="K18" s="169"/>
      <c r="R18" s="3"/>
    </row>
    <row r="19" spans="1:18" ht="25.35" customHeight="1">
      <c r="A19" s="25"/>
      <c r="B19" s="25"/>
      <c r="C19" s="18"/>
      <c r="D19" s="26"/>
      <c r="E19" s="27"/>
      <c r="F19" s="27"/>
      <c r="G19" s="27"/>
      <c r="H19" s="170" t="s">
        <v>1</v>
      </c>
      <c r="I19" s="170"/>
      <c r="J19" s="170"/>
      <c r="K19" s="170"/>
      <c r="L19" s="27"/>
      <c r="M19" s="27"/>
      <c r="N19" s="27"/>
      <c r="O19" s="27"/>
      <c r="P19" s="27"/>
      <c r="Q19" s="27"/>
      <c r="R19" s="3"/>
    </row>
    <row r="20" spans="1:18" ht="25.35" customHeight="1">
      <c r="D20" s="16"/>
      <c r="E20" s="28"/>
      <c r="F20" s="28"/>
      <c r="G20" s="28"/>
      <c r="H20" s="59"/>
      <c r="L20" s="28"/>
      <c r="M20" s="28"/>
      <c r="N20" s="28"/>
      <c r="O20" s="28"/>
      <c r="Q20" s="28"/>
      <c r="R20" s="3"/>
    </row>
    <row r="21" spans="1:18" ht="12.75" customHeight="1"/>
    <row r="22" spans="1:18" ht="12.75" customHeight="1"/>
    <row r="23" spans="1:18" ht="12.75" customHeight="1"/>
    <row r="24" spans="1:18" ht="12.75" customHeight="1"/>
    <row r="25" spans="1:18" ht="12.75" customHeight="1"/>
    <row r="26" spans="1:18" ht="12.75" customHeight="1"/>
    <row r="27" spans="1:18" ht="12.75" customHeight="1"/>
    <row r="28" spans="1:18" ht="12.75" customHeight="1"/>
    <row r="29" spans="1:18" ht="12.75" customHeight="1"/>
    <row r="30" spans="1:18" ht="12.75" customHeight="1"/>
    <row r="31" spans="1:18" ht="12.75" customHeight="1"/>
    <row r="32" spans="1:18" ht="12.75" customHeight="1"/>
    <row r="33" ht="12.75" customHeight="1"/>
    <row r="34" ht="12.75" customHeight="1"/>
    <row r="35" ht="12.75" customHeight="1"/>
    <row r="36" ht="12.75" customHeight="1"/>
    <row r="37" ht="12.75" customHeight="1"/>
    <row r="38" ht="13.5" customHeight="1"/>
    <row r="39" ht="12.75" customHeight="1"/>
    <row r="40" ht="12.75" customHeight="1"/>
    <row r="41" ht="12.75" customHeight="1"/>
  </sheetData>
  <sheetProtection selectLockedCells="1"/>
  <dataConsolidate link="1"/>
  <mergeCells count="2">
    <mergeCell ref="H18:K18"/>
    <mergeCell ref="H19:K19"/>
  </mergeCells>
  <pageMargins left="0" right="0" top="0" bottom="0" header="0" footer="0"/>
  <pageSetup paperSize="9" scale="93" fitToHeight="0" orientation="landscape" r:id="rId1"/>
  <headerFooter alignWithMargins="0"/>
  <drawing r:id="rId2"/>
  <legacyDrawingHF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6E9D37-90D4-4795-9CAC-646AD674089E}">
  <sheetPr>
    <tabColor theme="0" tint="-4.9989318521683403E-2"/>
  </sheetPr>
  <dimension ref="A1:AA45"/>
  <sheetViews>
    <sheetView showGridLines="0" zoomScaleNormal="100" workbookViewId="0"/>
  </sheetViews>
  <sheetFormatPr defaultColWidth="9" defaultRowHeight="14.25"/>
  <cols>
    <col min="1" max="1" width="16.875" style="2" customWidth="1"/>
    <col min="2" max="2" width="21.125" style="2" customWidth="1"/>
    <col min="3" max="3" width="12.625" style="2" bestFit="1" customWidth="1"/>
    <col min="4" max="20" width="9.375" style="2" bestFit="1" customWidth="1"/>
    <col min="21" max="23" width="8.375" style="2" bestFit="1" customWidth="1"/>
    <col min="24" max="16384" width="9" style="2"/>
  </cols>
  <sheetData>
    <row r="1" spans="1:27" s="32" customFormat="1" ht="12.75">
      <c r="A1" s="34" t="s">
        <v>321</v>
      </c>
    </row>
    <row r="2" spans="1:27" s="34" customFormat="1" ht="12.75">
      <c r="A2" s="34" t="s">
        <v>380</v>
      </c>
      <c r="B2" s="32"/>
      <c r="C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Y2" s="32"/>
      <c r="Z2" s="32"/>
      <c r="AA2" s="32"/>
    </row>
    <row r="3" spans="1:27" s="34" customFormat="1" ht="12.75">
      <c r="A3" s="87" t="s">
        <v>322</v>
      </c>
      <c r="B3" s="87" t="s">
        <v>323</v>
      </c>
      <c r="C3" s="32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Y3" s="32"/>
      <c r="Z3" s="32"/>
      <c r="AA3" s="32"/>
    </row>
    <row r="4" spans="1:27" s="34" customFormat="1" ht="12.75">
      <c r="A4" s="87"/>
      <c r="B4" s="87"/>
      <c r="C4" s="32"/>
      <c r="E4" s="32"/>
      <c r="F4" s="32"/>
      <c r="G4" s="32"/>
      <c r="H4" s="32"/>
      <c r="I4" s="32"/>
      <c r="J4" s="32"/>
      <c r="K4" s="32"/>
      <c r="L4" s="32"/>
      <c r="M4" s="32"/>
      <c r="N4" s="32"/>
      <c r="O4" s="32"/>
      <c r="P4" s="32"/>
      <c r="Q4" s="32"/>
      <c r="R4" s="32"/>
      <c r="S4" s="32"/>
      <c r="T4" s="32"/>
      <c r="U4" s="32"/>
      <c r="V4" s="32"/>
      <c r="W4" s="32"/>
      <c r="Y4" s="32"/>
      <c r="Z4" s="32"/>
      <c r="AA4" s="32"/>
    </row>
    <row r="5" spans="1:27">
      <c r="A5" s="109" t="s">
        <v>275</v>
      </c>
      <c r="B5" s="109" t="s">
        <v>324</v>
      </c>
      <c r="C5" s="109" t="s">
        <v>393</v>
      </c>
      <c r="D5" s="109" t="s">
        <v>6</v>
      </c>
      <c r="E5" s="109" t="s">
        <v>299</v>
      </c>
      <c r="F5" s="109" t="s">
        <v>300</v>
      </c>
      <c r="G5" s="109" t="s">
        <v>301</v>
      </c>
      <c r="H5" s="109" t="s">
        <v>302</v>
      </c>
      <c r="I5" s="109" t="s">
        <v>303</v>
      </c>
      <c r="J5" s="109" t="s">
        <v>304</v>
      </c>
      <c r="K5" s="109" t="s">
        <v>305</v>
      </c>
      <c r="L5" s="109" t="s">
        <v>306</v>
      </c>
      <c r="M5" s="109" t="s">
        <v>307</v>
      </c>
      <c r="N5" s="109" t="s">
        <v>308</v>
      </c>
      <c r="O5" s="109" t="s">
        <v>309</v>
      </c>
      <c r="P5" s="109" t="s">
        <v>310</v>
      </c>
      <c r="Q5" s="109" t="s">
        <v>311</v>
      </c>
      <c r="R5" s="109" t="s">
        <v>312</v>
      </c>
      <c r="S5" s="109" t="s">
        <v>313</v>
      </c>
      <c r="T5" s="109" t="s">
        <v>314</v>
      </c>
      <c r="U5" s="109" t="s">
        <v>315</v>
      </c>
      <c r="V5" s="109" t="s">
        <v>316</v>
      </c>
      <c r="W5" s="109" t="s">
        <v>8</v>
      </c>
    </row>
    <row r="6" spans="1:27">
      <c r="A6" s="110" t="s">
        <v>325</v>
      </c>
      <c r="B6" s="63" t="s">
        <v>326</v>
      </c>
      <c r="C6" s="63" t="s">
        <v>394</v>
      </c>
      <c r="D6" s="119">
        <v>1377600</v>
      </c>
      <c r="E6" s="119">
        <v>1316043.1432973805</v>
      </c>
      <c r="F6" s="119">
        <v>1261119.9944599299</v>
      </c>
      <c r="G6" s="119">
        <v>1199550.1630805726</v>
      </c>
      <c r="H6" s="119">
        <v>1128988.3887817157</v>
      </c>
      <c r="I6" s="119">
        <v>1074121.6633455949</v>
      </c>
      <c r="J6" s="119">
        <v>1034570.6718658151</v>
      </c>
      <c r="K6" s="119">
        <v>1009938.036821391</v>
      </c>
      <c r="L6" s="119">
        <v>993648.71364685218</v>
      </c>
      <c r="M6" s="119">
        <v>958383.51921679697</v>
      </c>
      <c r="N6" s="119">
        <v>956378.53277492081</v>
      </c>
      <c r="O6" s="119">
        <v>956378.53277492081</v>
      </c>
      <c r="P6" s="119">
        <v>956378.53277492081</v>
      </c>
      <c r="Q6" s="119">
        <v>954373.54633304465</v>
      </c>
      <c r="R6" s="119">
        <v>954373.54633304465</v>
      </c>
      <c r="S6" s="119">
        <v>954373.54633304465</v>
      </c>
      <c r="T6" s="119">
        <v>952368.55989116849</v>
      </c>
      <c r="U6" s="119">
        <v>952368.55989116849</v>
      </c>
      <c r="V6" s="119">
        <v>942258.49025325803</v>
      </c>
      <c r="W6" s="119">
        <v>925977.56601562072</v>
      </c>
    </row>
    <row r="7" spans="1:27">
      <c r="A7" s="110" t="s">
        <v>325</v>
      </c>
      <c r="B7" s="63" t="s">
        <v>327</v>
      </c>
      <c r="C7" s="63" t="s">
        <v>394</v>
      </c>
      <c r="D7" s="119">
        <v>1377600</v>
      </c>
      <c r="E7" s="119">
        <v>1316043.1432973805</v>
      </c>
      <c r="F7" s="119">
        <v>1261119.9944599299</v>
      </c>
      <c r="G7" s="119">
        <v>1199550.1630805726</v>
      </c>
      <c r="H7" s="119">
        <v>1128988.3887817157</v>
      </c>
      <c r="I7" s="119">
        <v>1074121.6633455949</v>
      </c>
      <c r="J7" s="119">
        <v>1034570.6718658151</v>
      </c>
      <c r="K7" s="119">
        <v>1009938.036821391</v>
      </c>
      <c r="L7" s="119">
        <v>993648.71364685218</v>
      </c>
      <c r="M7" s="119">
        <v>958383.51921679697</v>
      </c>
      <c r="N7" s="119">
        <v>956378.53277492081</v>
      </c>
      <c r="O7" s="119">
        <v>956378.53277492081</v>
      </c>
      <c r="P7" s="119">
        <v>956378.53277492081</v>
      </c>
      <c r="Q7" s="119">
        <v>954373.54633304465</v>
      </c>
      <c r="R7" s="119">
        <v>954373.54633304465</v>
      </c>
      <c r="S7" s="119">
        <v>954373.54633304465</v>
      </c>
      <c r="T7" s="119">
        <v>952368.55989116849</v>
      </c>
      <c r="U7" s="119">
        <v>952368.55989116849</v>
      </c>
      <c r="V7" s="119">
        <v>942258.49025325803</v>
      </c>
      <c r="W7" s="119">
        <v>925977.56601562072</v>
      </c>
    </row>
    <row r="8" spans="1:27">
      <c r="A8" s="110" t="s">
        <v>325</v>
      </c>
      <c r="B8" s="63" t="s">
        <v>328</v>
      </c>
      <c r="C8" s="63" t="s">
        <v>395</v>
      </c>
      <c r="D8" s="120">
        <v>1306000</v>
      </c>
      <c r="E8" s="120">
        <v>1262604.4303797469</v>
      </c>
      <c r="F8" s="120">
        <v>1225589.9682513506</v>
      </c>
      <c r="G8" s="120">
        <v>1190690.4214167225</v>
      </c>
      <c r="H8" s="120">
        <v>1155790.8745820944</v>
      </c>
      <c r="I8" s="120">
        <v>1090527.6375838341</v>
      </c>
      <c r="J8" s="120">
        <v>1045002.764667621</v>
      </c>
      <c r="K8" s="120">
        <v>1018572.7336546268</v>
      </c>
      <c r="L8" s="120">
        <v>1000419.9522627621</v>
      </c>
      <c r="M8" s="120">
        <v>963443.44478693104</v>
      </c>
      <c r="N8" s="120">
        <v>961461.05086761632</v>
      </c>
      <c r="O8" s="120">
        <v>957488.07131857669</v>
      </c>
      <c r="P8" s="120">
        <v>955505.69435932499</v>
      </c>
      <c r="Q8" s="120">
        <v>953523.31740007317</v>
      </c>
      <c r="R8" s="120">
        <v>949550.30357757292</v>
      </c>
      <c r="S8" s="120">
        <v>947567.94386237964</v>
      </c>
      <c r="T8" s="120">
        <v>945585.58414718625</v>
      </c>
      <c r="U8" s="120">
        <v>941612.53547429899</v>
      </c>
      <c r="V8" s="120">
        <v>941612.53547429899</v>
      </c>
      <c r="W8" s="120">
        <v>939630.19329435308</v>
      </c>
    </row>
    <row r="9" spans="1:27">
      <c r="A9" s="110" t="s">
        <v>325</v>
      </c>
      <c r="B9" s="63" t="s">
        <v>329</v>
      </c>
      <c r="C9" s="63" t="s">
        <v>395</v>
      </c>
      <c r="D9" s="119">
        <v>1306000</v>
      </c>
      <c r="E9" s="119">
        <v>1262604.4303797469</v>
      </c>
      <c r="F9" s="119">
        <v>1225589.9682513506</v>
      </c>
      <c r="G9" s="119">
        <v>1190690.4214167225</v>
      </c>
      <c r="H9" s="119">
        <v>1155790.8745820944</v>
      </c>
      <c r="I9" s="119">
        <v>1090527.6375838341</v>
      </c>
      <c r="J9" s="119">
        <v>1045002.764667621</v>
      </c>
      <c r="K9" s="119">
        <v>1018572.7336546268</v>
      </c>
      <c r="L9" s="119">
        <v>1000419.9522627621</v>
      </c>
      <c r="M9" s="119">
        <v>963443.44478693104</v>
      </c>
      <c r="N9" s="119">
        <v>961461.05086761632</v>
      </c>
      <c r="O9" s="119">
        <v>957488.07131857669</v>
      </c>
      <c r="P9" s="119">
        <v>955505.69435932499</v>
      </c>
      <c r="Q9" s="119">
        <v>953523.31740007317</v>
      </c>
      <c r="R9" s="119">
        <v>949550.30357757292</v>
      </c>
      <c r="S9" s="119">
        <v>947567.94386237964</v>
      </c>
      <c r="T9" s="119">
        <v>945585.58414718625</v>
      </c>
      <c r="U9" s="119">
        <v>941612.53547429899</v>
      </c>
      <c r="V9" s="119">
        <v>941612.53547429899</v>
      </c>
      <c r="W9" s="119">
        <v>939630.19329435308</v>
      </c>
    </row>
    <row r="10" spans="1:27">
      <c r="A10" s="112" t="s">
        <v>330</v>
      </c>
      <c r="B10" s="108" t="s">
        <v>326</v>
      </c>
      <c r="C10" s="108" t="s">
        <v>394</v>
      </c>
      <c r="D10" s="121">
        <v>1967157.7746077031</v>
      </c>
      <c r="E10" s="121">
        <v>1879257.0419981142</v>
      </c>
      <c r="F10" s="121">
        <v>1800828.9792501992</v>
      </c>
      <c r="G10" s="121">
        <v>1712909.7193204756</v>
      </c>
      <c r="H10" s="121">
        <v>1612150.32406633</v>
      </c>
      <c r="I10" s="121">
        <v>1533802.8316817982</v>
      </c>
      <c r="J10" s="121">
        <v>1477325.5956314995</v>
      </c>
      <c r="K10" s="121">
        <v>1442151.1766878925</v>
      </c>
      <c r="L10" s="121">
        <v>1418890.6738380876</v>
      </c>
      <c r="M10" s="121">
        <v>1368533.3847874666</v>
      </c>
      <c r="N10" s="121">
        <v>1365670.3442335178</v>
      </c>
      <c r="O10" s="121">
        <v>1365670.3442335178</v>
      </c>
      <c r="P10" s="121">
        <v>1365670.3442335178</v>
      </c>
      <c r="Q10" s="121">
        <v>1362807.3036795692</v>
      </c>
      <c r="R10" s="121">
        <v>1362807.3036795692</v>
      </c>
      <c r="S10" s="121">
        <v>1362807.3036795692</v>
      </c>
      <c r="T10" s="121">
        <v>1359944.2631256205</v>
      </c>
      <c r="U10" s="121">
        <v>1359944.2631256205</v>
      </c>
      <c r="V10" s="121">
        <v>1345507.4875085757</v>
      </c>
      <c r="W10" s="121">
        <v>1322258.9780051876</v>
      </c>
    </row>
    <row r="11" spans="1:27">
      <c r="A11" s="112" t="s">
        <v>330</v>
      </c>
      <c r="B11" s="108" t="s">
        <v>327</v>
      </c>
      <c r="C11" s="108" t="s">
        <v>394</v>
      </c>
      <c r="D11" s="121">
        <v>1967157.7746077031</v>
      </c>
      <c r="E11" s="121">
        <v>1879257.0419981142</v>
      </c>
      <c r="F11" s="121">
        <v>1800828.9792501992</v>
      </c>
      <c r="G11" s="121">
        <v>1712909.7193204756</v>
      </c>
      <c r="H11" s="121">
        <v>1612150.32406633</v>
      </c>
      <c r="I11" s="121">
        <v>1533802.8316817982</v>
      </c>
      <c r="J11" s="121">
        <v>1477325.5956314995</v>
      </c>
      <c r="K11" s="121">
        <v>1442151.1766878925</v>
      </c>
      <c r="L11" s="121">
        <v>1418890.6738380876</v>
      </c>
      <c r="M11" s="121">
        <v>1368533.3847874666</v>
      </c>
      <c r="N11" s="121">
        <v>1365670.3442335178</v>
      </c>
      <c r="O11" s="121">
        <v>1365670.3442335178</v>
      </c>
      <c r="P11" s="121">
        <v>1365670.3442335178</v>
      </c>
      <c r="Q11" s="121">
        <v>1362807.3036795692</v>
      </c>
      <c r="R11" s="121">
        <v>1362807.3036795692</v>
      </c>
      <c r="S11" s="121">
        <v>1362807.3036795692</v>
      </c>
      <c r="T11" s="121">
        <v>1359944.2631256205</v>
      </c>
      <c r="U11" s="121">
        <v>1359944.2631256205</v>
      </c>
      <c r="V11" s="121">
        <v>1345507.4875085757</v>
      </c>
      <c r="W11" s="121">
        <v>1322258.9780051876</v>
      </c>
    </row>
    <row r="12" spans="1:27">
      <c r="A12" s="112" t="s">
        <v>330</v>
      </c>
      <c r="B12" s="108" t="s">
        <v>328</v>
      </c>
      <c r="C12" s="108" t="s">
        <v>395</v>
      </c>
      <c r="D12" s="122">
        <v>1977208.4223375039</v>
      </c>
      <c r="E12" s="122">
        <v>1917293.0156000038</v>
      </c>
      <c r="F12" s="122">
        <v>1860462.1773840911</v>
      </c>
      <c r="G12" s="122">
        <v>1803631.3391681784</v>
      </c>
      <c r="H12" s="122">
        <v>1752950.7891419653</v>
      </c>
      <c r="I12" s="122">
        <v>1655054.7590328152</v>
      </c>
      <c r="J12" s="122">
        <v>1588972.7178373125</v>
      </c>
      <c r="K12" s="122">
        <v>1544505.1977485819</v>
      </c>
      <c r="L12" s="122">
        <v>1524067.5108218521</v>
      </c>
      <c r="M12" s="122">
        <v>1464182.7363298342</v>
      </c>
      <c r="N12" s="122">
        <v>1461300.4868488701</v>
      </c>
      <c r="O12" s="122">
        <v>1458418.2373679057</v>
      </c>
      <c r="P12" s="122">
        <v>1452642.3235565475</v>
      </c>
      <c r="Q12" s="122">
        <v>1446866.4097451896</v>
      </c>
      <c r="R12" s="122">
        <v>1443984.2057417135</v>
      </c>
      <c r="S12" s="122">
        <v>1441102.0017382372</v>
      </c>
      <c r="T12" s="122">
        <v>1435326.0418114308</v>
      </c>
      <c r="U12" s="122">
        <v>1432443.8610045805</v>
      </c>
      <c r="V12" s="122">
        <v>1432443.8610045805</v>
      </c>
      <c r="W12" s="122">
        <v>1426667.877694078</v>
      </c>
    </row>
    <row r="13" spans="1:27">
      <c r="A13" s="112" t="s">
        <v>330</v>
      </c>
      <c r="B13" s="108" t="s">
        <v>329</v>
      </c>
      <c r="C13" s="108" t="s">
        <v>395</v>
      </c>
      <c r="D13" s="121">
        <v>1977208.4223375039</v>
      </c>
      <c r="E13" s="121">
        <v>1917293.0156000038</v>
      </c>
      <c r="F13" s="121">
        <v>1860462.1773840911</v>
      </c>
      <c r="G13" s="121">
        <v>1803631.3391681784</v>
      </c>
      <c r="H13" s="121">
        <v>1752950.7891419653</v>
      </c>
      <c r="I13" s="121">
        <v>1655054.7590328152</v>
      </c>
      <c r="J13" s="121">
        <v>1588972.7178373125</v>
      </c>
      <c r="K13" s="121">
        <v>1544505.1977485819</v>
      </c>
      <c r="L13" s="121">
        <v>1524067.5108218521</v>
      </c>
      <c r="M13" s="121">
        <v>1464182.7363298342</v>
      </c>
      <c r="N13" s="121">
        <v>1461300.4868488701</v>
      </c>
      <c r="O13" s="121">
        <v>1458418.2373679057</v>
      </c>
      <c r="P13" s="121">
        <v>1452642.3235565475</v>
      </c>
      <c r="Q13" s="121">
        <v>1446866.4097451896</v>
      </c>
      <c r="R13" s="121">
        <v>1443984.2057417135</v>
      </c>
      <c r="S13" s="121">
        <v>1441102.0017382372</v>
      </c>
      <c r="T13" s="121">
        <v>1435326.0418114308</v>
      </c>
      <c r="U13" s="121">
        <v>1432443.8610045805</v>
      </c>
      <c r="V13" s="121">
        <v>1432443.8610045805</v>
      </c>
      <c r="W13" s="121">
        <v>1426667.877694078</v>
      </c>
    </row>
    <row r="14" spans="1:27">
      <c r="A14" s="110" t="s">
        <v>100</v>
      </c>
      <c r="B14" s="63" t="s">
        <v>326</v>
      </c>
      <c r="C14" s="63" t="s">
        <v>394</v>
      </c>
      <c r="D14" s="119">
        <v>1550714.336283186</v>
      </c>
      <c r="E14" s="119">
        <v>1548272.2664622674</v>
      </c>
      <c r="F14" s="119">
        <v>1545830.1966413492</v>
      </c>
      <c r="G14" s="119">
        <v>1543388.1268204306</v>
      </c>
      <c r="H14" s="119">
        <v>1540946.0569995122</v>
      </c>
      <c r="I14" s="119">
        <v>1538503.9871785939</v>
      </c>
      <c r="J14" s="119">
        <v>1536061.9173576755</v>
      </c>
      <c r="K14" s="119">
        <v>1533619.8475367569</v>
      </c>
      <c r="L14" s="119">
        <v>1531177.7777158383</v>
      </c>
      <c r="M14" s="119">
        <v>1528735.7078949199</v>
      </c>
      <c r="N14" s="119">
        <v>1526293.6380740015</v>
      </c>
      <c r="O14" s="119">
        <v>1523851.5682530832</v>
      </c>
      <c r="P14" s="119">
        <v>1521409.4984321645</v>
      </c>
      <c r="Q14" s="119">
        <v>1518967.4286112464</v>
      </c>
      <c r="R14" s="119">
        <v>1516525.358790328</v>
      </c>
      <c r="S14" s="119">
        <v>1514083.2889694094</v>
      </c>
      <c r="T14" s="119">
        <v>1511641.2191484913</v>
      </c>
      <c r="U14" s="119">
        <v>1509199.1493275729</v>
      </c>
      <c r="V14" s="119">
        <v>1506757.0795066545</v>
      </c>
      <c r="W14" s="119">
        <v>1504315.0096857359</v>
      </c>
    </row>
    <row r="15" spans="1:27">
      <c r="A15" s="110" t="s">
        <v>100</v>
      </c>
      <c r="B15" s="63" t="s">
        <v>327</v>
      </c>
      <c r="C15" s="63" t="s">
        <v>394</v>
      </c>
      <c r="D15" s="119">
        <v>1550714.336283186</v>
      </c>
      <c r="E15" s="119">
        <v>1548272.2664622674</v>
      </c>
      <c r="F15" s="119">
        <v>1545830.1966413492</v>
      </c>
      <c r="G15" s="119">
        <v>1543388.1268204306</v>
      </c>
      <c r="H15" s="119">
        <v>1540946.0569995122</v>
      </c>
      <c r="I15" s="119">
        <v>1538503.9871785939</v>
      </c>
      <c r="J15" s="119">
        <v>1536061.9173576755</v>
      </c>
      <c r="K15" s="119">
        <v>1533619.8475367569</v>
      </c>
      <c r="L15" s="119">
        <v>1531177.7777158383</v>
      </c>
      <c r="M15" s="119">
        <v>1528735.7078949199</v>
      </c>
      <c r="N15" s="119">
        <v>1526293.6380740015</v>
      </c>
      <c r="O15" s="119">
        <v>1523851.5682530832</v>
      </c>
      <c r="P15" s="119">
        <v>1521409.4984321645</v>
      </c>
      <c r="Q15" s="119">
        <v>1518967.4286112464</v>
      </c>
      <c r="R15" s="119">
        <v>1516525.358790328</v>
      </c>
      <c r="S15" s="119">
        <v>1514083.2889694094</v>
      </c>
      <c r="T15" s="119">
        <v>1511641.2191484913</v>
      </c>
      <c r="U15" s="119">
        <v>1509199.1493275729</v>
      </c>
      <c r="V15" s="119">
        <v>1506757.0795066545</v>
      </c>
      <c r="W15" s="119">
        <v>1504315.0096857359</v>
      </c>
    </row>
    <row r="16" spans="1:27">
      <c r="A16" s="110" t="s">
        <v>100</v>
      </c>
      <c r="B16" s="63" t="s">
        <v>328</v>
      </c>
      <c r="C16" s="63" t="s">
        <v>395</v>
      </c>
      <c r="D16" s="120">
        <v>1550714.336283186</v>
      </c>
      <c r="E16" s="120">
        <v>1548272.2664622674</v>
      </c>
      <c r="F16" s="120">
        <v>1545830.1966413492</v>
      </c>
      <c r="G16" s="120">
        <v>1543388.1268204306</v>
      </c>
      <c r="H16" s="120">
        <v>1540946.0569995122</v>
      </c>
      <c r="I16" s="120">
        <v>1538503.9871785939</v>
      </c>
      <c r="J16" s="120">
        <v>1536061.9173576755</v>
      </c>
      <c r="K16" s="120">
        <v>1533619.8475367569</v>
      </c>
      <c r="L16" s="120">
        <v>1531177.7777158383</v>
      </c>
      <c r="M16" s="120">
        <v>1528735.7078949199</v>
      </c>
      <c r="N16" s="120">
        <v>1526293.6380740015</v>
      </c>
      <c r="O16" s="120">
        <v>1523851.5682530832</v>
      </c>
      <c r="P16" s="120">
        <v>1521409.4984321645</v>
      </c>
      <c r="Q16" s="120">
        <v>1518967.4286112464</v>
      </c>
      <c r="R16" s="120">
        <v>1516525.358790328</v>
      </c>
      <c r="S16" s="120">
        <v>1514083.2889694094</v>
      </c>
      <c r="T16" s="120">
        <v>1511641.2191484913</v>
      </c>
      <c r="U16" s="120">
        <v>1509199.1493275729</v>
      </c>
      <c r="V16" s="120">
        <v>1506757.0795066545</v>
      </c>
      <c r="W16" s="120">
        <v>1504315.0096857359</v>
      </c>
    </row>
    <row r="17" spans="1:23">
      <c r="A17" s="110" t="s">
        <v>100</v>
      </c>
      <c r="B17" s="63" t="s">
        <v>329</v>
      </c>
      <c r="C17" s="63" t="s">
        <v>395</v>
      </c>
      <c r="D17" s="119">
        <v>1550714.336283186</v>
      </c>
      <c r="E17" s="119">
        <v>1548272.2664622674</v>
      </c>
      <c r="F17" s="119">
        <v>1545830.1966413492</v>
      </c>
      <c r="G17" s="119">
        <v>1543388.1268204306</v>
      </c>
      <c r="H17" s="119">
        <v>1540946.0569995122</v>
      </c>
      <c r="I17" s="119">
        <v>1538503.9871785939</v>
      </c>
      <c r="J17" s="119">
        <v>1536061.9173576755</v>
      </c>
      <c r="K17" s="119">
        <v>1533619.8475367569</v>
      </c>
      <c r="L17" s="119">
        <v>1531177.7777158383</v>
      </c>
      <c r="M17" s="119">
        <v>1528735.7078949199</v>
      </c>
      <c r="N17" s="119">
        <v>1526293.6380740015</v>
      </c>
      <c r="O17" s="119">
        <v>1523851.5682530832</v>
      </c>
      <c r="P17" s="119">
        <v>1521409.4984321645</v>
      </c>
      <c r="Q17" s="119">
        <v>1518967.4286112464</v>
      </c>
      <c r="R17" s="119">
        <v>1516525.358790328</v>
      </c>
      <c r="S17" s="119">
        <v>1514083.2889694094</v>
      </c>
      <c r="T17" s="119">
        <v>1511641.2191484913</v>
      </c>
      <c r="U17" s="119">
        <v>1509199.1493275729</v>
      </c>
      <c r="V17" s="119">
        <v>1506757.0795066545</v>
      </c>
      <c r="W17" s="119">
        <v>1504315.0096857359</v>
      </c>
    </row>
    <row r="18" spans="1:23">
      <c r="A18" s="112" t="s">
        <v>88</v>
      </c>
      <c r="B18" s="108" t="s">
        <v>326</v>
      </c>
      <c r="C18" s="108" t="s">
        <v>394</v>
      </c>
      <c r="D18" s="121">
        <v>1265847.7876106193</v>
      </c>
      <c r="E18" s="121">
        <v>1264423.8868371542</v>
      </c>
      <c r="F18" s="121">
        <v>1261572.8746909599</v>
      </c>
      <c r="G18" s="121">
        <v>1260148.9775411957</v>
      </c>
      <c r="H18" s="121">
        <v>1257297.9617549037</v>
      </c>
      <c r="I18" s="121">
        <v>1255874.0682534825</v>
      </c>
      <c r="J18" s="121">
        <v>1253023.0488022827</v>
      </c>
      <c r="K18" s="121">
        <v>1251599.158974098</v>
      </c>
      <c r="L18" s="121">
        <v>1250175.2691459137</v>
      </c>
      <c r="M18" s="121">
        <v>1247324.2423063563</v>
      </c>
      <c r="N18" s="121">
        <v>1245900.356185002</v>
      </c>
      <c r="O18" s="121">
        <v>1243049.3256216496</v>
      </c>
      <c r="P18" s="121">
        <v>1241625.4432326213</v>
      </c>
      <c r="Q18" s="121">
        <v>1240201.5608435932</v>
      </c>
      <c r="R18" s="121">
        <v>1237350.5227726882</v>
      </c>
      <c r="S18" s="121">
        <v>1235926.6441503952</v>
      </c>
      <c r="T18" s="121">
        <v>1233075.6022953768</v>
      </c>
      <c r="U18" s="121">
        <v>1231651.7274659367</v>
      </c>
      <c r="V18" s="121">
        <v>1230227.8526364963</v>
      </c>
      <c r="W18" s="121">
        <v>1227376.8031518229</v>
      </c>
    </row>
    <row r="19" spans="1:23">
      <c r="A19" s="112" t="s">
        <v>88</v>
      </c>
      <c r="B19" s="108" t="s">
        <v>327</v>
      </c>
      <c r="C19" s="108" t="s">
        <v>394</v>
      </c>
      <c r="D19" s="121">
        <v>1265847.7876106193</v>
      </c>
      <c r="E19" s="121">
        <v>1264423.8868371542</v>
      </c>
      <c r="F19" s="121">
        <v>1261572.8746909599</v>
      </c>
      <c r="G19" s="121">
        <v>1260148.9775411957</v>
      </c>
      <c r="H19" s="121">
        <v>1257297.9617549037</v>
      </c>
      <c r="I19" s="121">
        <v>1255874.0682534825</v>
      </c>
      <c r="J19" s="121">
        <v>1253023.0488022827</v>
      </c>
      <c r="K19" s="121">
        <v>1251599.158974098</v>
      </c>
      <c r="L19" s="121">
        <v>1250175.2691459137</v>
      </c>
      <c r="M19" s="121">
        <v>1247324.2423063563</v>
      </c>
      <c r="N19" s="121">
        <v>1245900.356185002</v>
      </c>
      <c r="O19" s="121">
        <v>1243049.3256216496</v>
      </c>
      <c r="P19" s="121">
        <v>1241625.4432326213</v>
      </c>
      <c r="Q19" s="121">
        <v>1240201.5608435932</v>
      </c>
      <c r="R19" s="121">
        <v>1237350.5227726882</v>
      </c>
      <c r="S19" s="121">
        <v>1235926.6441503952</v>
      </c>
      <c r="T19" s="121">
        <v>1233075.6022953768</v>
      </c>
      <c r="U19" s="121">
        <v>1231651.7274659367</v>
      </c>
      <c r="V19" s="121">
        <v>1230227.8526364963</v>
      </c>
      <c r="W19" s="121">
        <v>1227376.8031518229</v>
      </c>
    </row>
    <row r="20" spans="1:23">
      <c r="A20" s="112" t="s">
        <v>88</v>
      </c>
      <c r="B20" s="108" t="s">
        <v>328</v>
      </c>
      <c r="C20" s="108" t="s">
        <v>395</v>
      </c>
      <c r="D20" s="122">
        <v>1265847.7876106193</v>
      </c>
      <c r="E20" s="122">
        <v>1264423.8868371542</v>
      </c>
      <c r="F20" s="122">
        <v>1261572.8746909599</v>
      </c>
      <c r="G20" s="122">
        <v>1260148.9775411957</v>
      </c>
      <c r="H20" s="122">
        <v>1257297.9617549037</v>
      </c>
      <c r="I20" s="122">
        <v>1255874.0682534825</v>
      </c>
      <c r="J20" s="122">
        <v>1253023.0488022827</v>
      </c>
      <c r="K20" s="122">
        <v>1251599.158974098</v>
      </c>
      <c r="L20" s="122">
        <v>1250175.2691459137</v>
      </c>
      <c r="M20" s="122">
        <v>1247324.2423063563</v>
      </c>
      <c r="N20" s="122">
        <v>1245900.356185002</v>
      </c>
      <c r="O20" s="122">
        <v>1243049.3256216496</v>
      </c>
      <c r="P20" s="122">
        <v>1241625.4432326213</v>
      </c>
      <c r="Q20" s="122">
        <v>1240201.5608435932</v>
      </c>
      <c r="R20" s="122">
        <v>1237350.5227726882</v>
      </c>
      <c r="S20" s="122">
        <v>1235926.6441503952</v>
      </c>
      <c r="T20" s="122">
        <v>1233075.6022953768</v>
      </c>
      <c r="U20" s="122">
        <v>1231651.7274659367</v>
      </c>
      <c r="V20" s="122">
        <v>1230227.8526364963</v>
      </c>
      <c r="W20" s="122">
        <v>1227376.8031518229</v>
      </c>
    </row>
    <row r="21" spans="1:23">
      <c r="A21" s="112" t="s">
        <v>88</v>
      </c>
      <c r="B21" s="108" t="s">
        <v>329</v>
      </c>
      <c r="C21" s="108" t="s">
        <v>395</v>
      </c>
      <c r="D21" s="121">
        <v>1265847.7876106193</v>
      </c>
      <c r="E21" s="121">
        <v>1264423.8868371542</v>
      </c>
      <c r="F21" s="121">
        <v>1261572.8746909599</v>
      </c>
      <c r="G21" s="121">
        <v>1260148.9775411957</v>
      </c>
      <c r="H21" s="121">
        <v>1257297.9617549037</v>
      </c>
      <c r="I21" s="121">
        <v>1255874.0682534825</v>
      </c>
      <c r="J21" s="121">
        <v>1253023.0488022827</v>
      </c>
      <c r="K21" s="121">
        <v>1251599.158974098</v>
      </c>
      <c r="L21" s="121">
        <v>1250175.2691459137</v>
      </c>
      <c r="M21" s="121">
        <v>1247324.2423063563</v>
      </c>
      <c r="N21" s="121">
        <v>1245900.356185002</v>
      </c>
      <c r="O21" s="121">
        <v>1243049.3256216496</v>
      </c>
      <c r="P21" s="121">
        <v>1241625.4432326213</v>
      </c>
      <c r="Q21" s="121">
        <v>1240201.5608435932</v>
      </c>
      <c r="R21" s="121">
        <v>1237350.5227726882</v>
      </c>
      <c r="S21" s="121">
        <v>1235926.6441503952</v>
      </c>
      <c r="T21" s="121">
        <v>1233075.6022953768</v>
      </c>
      <c r="U21" s="121">
        <v>1231651.7274659367</v>
      </c>
      <c r="V21" s="121">
        <v>1230227.8526364963</v>
      </c>
      <c r="W21" s="121">
        <v>1227376.8031518229</v>
      </c>
    </row>
    <row r="22" spans="1:23">
      <c r="A22" s="110" t="s">
        <v>189</v>
      </c>
      <c r="B22" s="63" t="s">
        <v>326</v>
      </c>
      <c r="C22" s="63" t="s">
        <v>394</v>
      </c>
      <c r="D22" s="119">
        <v>1175000</v>
      </c>
      <c r="E22" s="119">
        <v>1115093.9177101969</v>
      </c>
      <c r="F22" s="119">
        <v>1107923.8179306816</v>
      </c>
      <c r="G22" s="119">
        <v>1100753.7181511666</v>
      </c>
      <c r="H22" s="119">
        <v>1093583.6183716515</v>
      </c>
      <c r="I22" s="119">
        <v>1086413.5185921364</v>
      </c>
      <c r="J22" s="119">
        <v>1079243.4188126212</v>
      </c>
      <c r="K22" s="119">
        <v>1072073.3190331061</v>
      </c>
      <c r="L22" s="119">
        <v>1064903.2192535908</v>
      </c>
      <c r="M22" s="119">
        <v>1024542.4558416471</v>
      </c>
      <c r="N22" s="119">
        <v>984181.69242970343</v>
      </c>
      <c r="O22" s="119">
        <v>950244.39269074809</v>
      </c>
      <c r="P22" s="119">
        <v>918432.7553544488</v>
      </c>
      <c r="Q22" s="119">
        <v>882355.14992526174</v>
      </c>
      <c r="R22" s="119">
        <v>850549.32475353708</v>
      </c>
      <c r="S22" s="119">
        <v>821925.06863202387</v>
      </c>
      <c r="T22" s="119">
        <v>795411.3567406683</v>
      </c>
      <c r="U22" s="119">
        <v>781351.05498010106</v>
      </c>
      <c r="V22" s="119">
        <v>763180.10021312197</v>
      </c>
      <c r="W22" s="119">
        <v>743974.24338656652</v>
      </c>
    </row>
    <row r="23" spans="1:23">
      <c r="A23" s="110" t="s">
        <v>189</v>
      </c>
      <c r="B23" s="63" t="s">
        <v>327</v>
      </c>
      <c r="C23" s="63" t="s">
        <v>394</v>
      </c>
      <c r="D23" s="119">
        <v>1175000</v>
      </c>
      <c r="E23" s="119">
        <v>1115093.9177101969</v>
      </c>
      <c r="F23" s="119">
        <v>1107923.8179306816</v>
      </c>
      <c r="G23" s="119">
        <v>1100753.7181511666</v>
      </c>
      <c r="H23" s="119">
        <v>1093583.6183716515</v>
      </c>
      <c r="I23" s="119">
        <v>1086413.5185921364</v>
      </c>
      <c r="J23" s="119">
        <v>1079243.4188126212</v>
      </c>
      <c r="K23" s="119">
        <v>1072073.3190331061</v>
      </c>
      <c r="L23" s="119">
        <v>1064903.2192535908</v>
      </c>
      <c r="M23" s="119">
        <v>1024542.4558416471</v>
      </c>
      <c r="N23" s="119">
        <v>984181.69242970343</v>
      </c>
      <c r="O23" s="119">
        <v>950244.39269074809</v>
      </c>
      <c r="P23" s="119">
        <v>918432.7553544488</v>
      </c>
      <c r="Q23" s="119">
        <v>882355.14992526174</v>
      </c>
      <c r="R23" s="119">
        <v>850549.32475353708</v>
      </c>
      <c r="S23" s="119">
        <v>821925.06863202387</v>
      </c>
      <c r="T23" s="119">
        <v>795411.3567406683</v>
      </c>
      <c r="U23" s="119">
        <v>781351.05498010106</v>
      </c>
      <c r="V23" s="119">
        <v>763180.10021312197</v>
      </c>
      <c r="W23" s="119">
        <v>743974.24338656652</v>
      </c>
    </row>
    <row r="24" spans="1:23">
      <c r="A24" s="110" t="s">
        <v>189</v>
      </c>
      <c r="B24" s="63" t="s">
        <v>328</v>
      </c>
      <c r="C24" s="63" t="s">
        <v>395</v>
      </c>
      <c r="D24" s="120">
        <v>1218000</v>
      </c>
      <c r="E24" s="120">
        <v>1168030.7692307692</v>
      </c>
      <c r="F24" s="120">
        <v>1118061.5384615385</v>
      </c>
      <c r="G24" s="120">
        <v>1075655.8741905645</v>
      </c>
      <c r="H24" s="120">
        <v>972017.63073406997</v>
      </c>
      <c r="I24" s="120">
        <v>882673.81749937695</v>
      </c>
      <c r="J24" s="120">
        <v>856505.60854272486</v>
      </c>
      <c r="K24" s="120">
        <v>832406.9747736447</v>
      </c>
      <c r="L24" s="120">
        <v>809340.27547268826</v>
      </c>
      <c r="M24" s="120">
        <v>796462.15603432234</v>
      </c>
      <c r="N24" s="120">
        <v>770282.61613938888</v>
      </c>
      <c r="O24" s="120">
        <v>760419.84256526094</v>
      </c>
      <c r="P24" s="120">
        <v>748553.73318842985</v>
      </c>
      <c r="Q24" s="120">
        <v>732648.20897725469</v>
      </c>
      <c r="R24" s="120">
        <v>725773.493879613</v>
      </c>
      <c r="S24" s="120">
        <v>707828.54485511698</v>
      </c>
      <c r="T24" s="120">
        <v>704899.59915226826</v>
      </c>
      <c r="U24" s="120">
        <v>695040.86349978903</v>
      </c>
      <c r="V24" s="120">
        <v>690146.20953148068</v>
      </c>
      <c r="W24" s="120">
        <v>679285.53956746589</v>
      </c>
    </row>
    <row r="25" spans="1:23">
      <c r="A25" s="110" t="s">
        <v>189</v>
      </c>
      <c r="B25" s="63" t="s">
        <v>329</v>
      </c>
      <c r="C25" s="63" t="s">
        <v>395</v>
      </c>
      <c r="D25" s="119">
        <v>1218000</v>
      </c>
      <c r="E25" s="119">
        <v>1168030.7692307692</v>
      </c>
      <c r="F25" s="119">
        <v>1118061.5384615385</v>
      </c>
      <c r="G25" s="119">
        <v>1075655.8741905645</v>
      </c>
      <c r="H25" s="119">
        <v>972017.63073406997</v>
      </c>
      <c r="I25" s="119">
        <v>882673.81749937695</v>
      </c>
      <c r="J25" s="119">
        <v>856505.60854272486</v>
      </c>
      <c r="K25" s="119">
        <v>832406.9747736447</v>
      </c>
      <c r="L25" s="119">
        <v>809340.27547268826</v>
      </c>
      <c r="M25" s="119">
        <v>796462.15603432234</v>
      </c>
      <c r="N25" s="119">
        <v>770282.61613938888</v>
      </c>
      <c r="O25" s="119">
        <v>760419.84256526094</v>
      </c>
      <c r="P25" s="119">
        <v>748553.73318842985</v>
      </c>
      <c r="Q25" s="119">
        <v>732648.20897725469</v>
      </c>
      <c r="R25" s="119">
        <v>725773.493879613</v>
      </c>
      <c r="S25" s="119">
        <v>707828.54485511698</v>
      </c>
      <c r="T25" s="119">
        <v>704899.59915226826</v>
      </c>
      <c r="U25" s="119">
        <v>695040.86349978903</v>
      </c>
      <c r="V25" s="119">
        <v>690146.20953148068</v>
      </c>
      <c r="W25" s="119">
        <v>679285.53956746589</v>
      </c>
    </row>
    <row r="26" spans="1:23">
      <c r="A26" s="112" t="s">
        <v>205</v>
      </c>
      <c r="B26" s="108" t="s">
        <v>326</v>
      </c>
      <c r="C26" s="108" t="s">
        <v>394</v>
      </c>
      <c r="D26" s="121">
        <v>1849730.2358877009</v>
      </c>
      <c r="E26" s="121">
        <v>1831870.6300346076</v>
      </c>
      <c r="F26" s="121">
        <v>1816069.74083953</v>
      </c>
      <c r="G26" s="121">
        <v>1800411.1474327634</v>
      </c>
      <c r="H26" s="121">
        <v>1786768.9012918242</v>
      </c>
      <c r="I26" s="121">
        <v>1773248.2965488308</v>
      </c>
      <c r="J26" s="121">
        <v>1762629.2143003009</v>
      </c>
      <c r="K26" s="121">
        <v>1752103.8381316743</v>
      </c>
      <c r="L26" s="121">
        <v>1741670.934011362</v>
      </c>
      <c r="M26" s="121">
        <v>1731329.2894764759</v>
      </c>
      <c r="N26" s="121">
        <v>1721077.7131637174</v>
      </c>
      <c r="O26" s="121">
        <v>1710009.1000813989</v>
      </c>
      <c r="P26" s="121">
        <v>1687223.6631276412</v>
      </c>
      <c r="Q26" s="121">
        <v>1658235.2158985818</v>
      </c>
      <c r="R26" s="121">
        <v>1648472.8086011407</v>
      </c>
      <c r="S26" s="121">
        <v>1638793.6193405208</v>
      </c>
      <c r="T26" s="121">
        <v>1629196.5893380987</v>
      </c>
      <c r="U26" s="121">
        <v>1619680.6776963952</v>
      </c>
      <c r="V26" s="121">
        <v>1610244.8610232312</v>
      </c>
      <c r="W26" s="121">
        <v>1600013.1457130942</v>
      </c>
    </row>
    <row r="27" spans="1:23">
      <c r="A27" s="112" t="s">
        <v>205</v>
      </c>
      <c r="B27" s="108" t="s">
        <v>327</v>
      </c>
      <c r="C27" s="108" t="s">
        <v>394</v>
      </c>
      <c r="D27" s="121">
        <v>1849730.2358877009</v>
      </c>
      <c r="E27" s="121">
        <v>1831870.6300346076</v>
      </c>
      <c r="F27" s="121">
        <v>1816069.74083953</v>
      </c>
      <c r="G27" s="121">
        <v>1800411.1474327634</v>
      </c>
      <c r="H27" s="121">
        <v>1786768.9012918242</v>
      </c>
      <c r="I27" s="121">
        <v>1773248.2965488308</v>
      </c>
      <c r="J27" s="121">
        <v>1762629.2143003009</v>
      </c>
      <c r="K27" s="121">
        <v>1752103.8381316743</v>
      </c>
      <c r="L27" s="121">
        <v>1741670.934011362</v>
      </c>
      <c r="M27" s="121">
        <v>1731329.2894764759</v>
      </c>
      <c r="N27" s="121">
        <v>1721077.7131637174</v>
      </c>
      <c r="O27" s="121">
        <v>1710009.1000813989</v>
      </c>
      <c r="P27" s="121">
        <v>1687223.6631276412</v>
      </c>
      <c r="Q27" s="121">
        <v>1658235.2158985818</v>
      </c>
      <c r="R27" s="121">
        <v>1648472.8086011407</v>
      </c>
      <c r="S27" s="121">
        <v>1638793.6193405208</v>
      </c>
      <c r="T27" s="121">
        <v>1629196.5893380987</v>
      </c>
      <c r="U27" s="121">
        <v>1619680.6776963952</v>
      </c>
      <c r="V27" s="121">
        <v>1610244.8610232312</v>
      </c>
      <c r="W27" s="121">
        <v>1600013.1457130942</v>
      </c>
    </row>
    <row r="28" spans="1:23">
      <c r="A28" s="112" t="s">
        <v>205</v>
      </c>
      <c r="B28" s="108" t="s">
        <v>328</v>
      </c>
      <c r="C28" s="108" t="s">
        <v>395</v>
      </c>
      <c r="D28" s="122">
        <v>1877927.3431420869</v>
      </c>
      <c r="E28" s="122">
        <v>1862797.6022232489</v>
      </c>
      <c r="F28" s="122">
        <v>1847804.6461878452</v>
      </c>
      <c r="G28" s="122">
        <v>1811021.7390982527</v>
      </c>
      <c r="H28" s="122">
        <v>1789809.2468025738</v>
      </c>
      <c r="I28" s="122">
        <v>1765018.0399847974</v>
      </c>
      <c r="J28" s="122">
        <v>1745135.5372744726</v>
      </c>
      <c r="K28" s="122">
        <v>1724498.0970408064</v>
      </c>
      <c r="L28" s="122">
        <v>1714188.1108749828</v>
      </c>
      <c r="M28" s="122">
        <v>1690165.686574623</v>
      </c>
      <c r="N28" s="122">
        <v>1675539.4799481772</v>
      </c>
      <c r="O28" s="122">
        <v>1660130.3616514418</v>
      </c>
      <c r="P28" s="122">
        <v>1645760.8421702413</v>
      </c>
      <c r="Q28" s="122">
        <v>1629709.8661559643</v>
      </c>
      <c r="R28" s="122">
        <v>1614696.0755296845</v>
      </c>
      <c r="S28" s="122">
        <v>1601598.4952902719</v>
      </c>
      <c r="T28" s="122">
        <v>1592160.8770383168</v>
      </c>
      <c r="U28" s="122">
        <v>1581038.2737081214</v>
      </c>
      <c r="V28" s="122">
        <v>1572643.8147236044</v>
      </c>
      <c r="W28" s="122">
        <v>1561696.3923083772</v>
      </c>
    </row>
    <row r="29" spans="1:23">
      <c r="A29" s="112" t="s">
        <v>205</v>
      </c>
      <c r="B29" s="108" t="s">
        <v>329</v>
      </c>
      <c r="C29" s="108" t="s">
        <v>395</v>
      </c>
      <c r="D29" s="121">
        <v>1877927.3431420869</v>
      </c>
      <c r="E29" s="121">
        <v>1862797.6022232489</v>
      </c>
      <c r="F29" s="121">
        <v>1847804.6461878452</v>
      </c>
      <c r="G29" s="121">
        <v>1811021.7390982527</v>
      </c>
      <c r="H29" s="121">
        <v>1789809.2468025738</v>
      </c>
      <c r="I29" s="121">
        <v>1765018.0399847974</v>
      </c>
      <c r="J29" s="121">
        <v>1745135.5372744726</v>
      </c>
      <c r="K29" s="121">
        <v>1724498.0970408064</v>
      </c>
      <c r="L29" s="121">
        <v>1714188.1108749828</v>
      </c>
      <c r="M29" s="121">
        <v>1690165.686574623</v>
      </c>
      <c r="N29" s="121">
        <v>1675539.4799481772</v>
      </c>
      <c r="O29" s="121">
        <v>1660130.3616514418</v>
      </c>
      <c r="P29" s="121">
        <v>1645760.8421702413</v>
      </c>
      <c r="Q29" s="121">
        <v>1629709.8661559643</v>
      </c>
      <c r="R29" s="121">
        <v>1614696.0755296845</v>
      </c>
      <c r="S29" s="121">
        <v>1601598.4952902719</v>
      </c>
      <c r="T29" s="121">
        <v>1592160.8770383168</v>
      </c>
      <c r="U29" s="121">
        <v>1581038.2737081214</v>
      </c>
      <c r="V29" s="121">
        <v>1572643.8147236044</v>
      </c>
      <c r="W29" s="121">
        <v>1561696.3923083772</v>
      </c>
    </row>
    <row r="30" spans="1:23">
      <c r="D30" s="91"/>
      <c r="E30" s="91"/>
      <c r="F30" s="91"/>
      <c r="G30" s="91"/>
      <c r="H30" s="91"/>
      <c r="I30" s="91"/>
      <c r="J30" s="91"/>
      <c r="K30" s="91"/>
      <c r="L30" s="91"/>
      <c r="M30" s="91"/>
      <c r="N30" s="91"/>
      <c r="O30" s="91"/>
      <c r="P30" s="91"/>
      <c r="Q30" s="91"/>
      <c r="R30" s="91"/>
      <c r="S30" s="91"/>
      <c r="T30" s="91"/>
      <c r="U30" s="91"/>
      <c r="V30" s="91"/>
      <c r="W30" s="91"/>
    </row>
    <row r="31" spans="1:23">
      <c r="C31" s="31"/>
      <c r="D31" s="91"/>
      <c r="E31" s="91"/>
      <c r="F31" s="91"/>
      <c r="G31" s="91"/>
      <c r="H31" s="91"/>
      <c r="I31" s="91"/>
      <c r="J31" s="91"/>
      <c r="K31" s="91"/>
      <c r="L31" s="91"/>
      <c r="M31" s="91"/>
      <c r="N31" s="91"/>
      <c r="O31" s="91"/>
      <c r="P31" s="91"/>
      <c r="Q31" s="91"/>
      <c r="R31" s="91"/>
      <c r="S31" s="91"/>
      <c r="T31" s="91"/>
      <c r="U31" s="91"/>
      <c r="V31" s="91"/>
      <c r="W31" s="91"/>
    </row>
    <row r="32" spans="1:23">
      <c r="D32" s="91"/>
      <c r="E32" s="91"/>
      <c r="F32" s="91"/>
      <c r="G32" s="91"/>
      <c r="H32" s="91"/>
      <c r="I32" s="91"/>
      <c r="J32" s="91"/>
      <c r="K32" s="91"/>
      <c r="L32" s="91"/>
      <c r="M32" s="91"/>
      <c r="N32" s="91"/>
      <c r="O32" s="91"/>
      <c r="P32" s="91"/>
      <c r="Q32" s="91"/>
      <c r="R32" s="91"/>
      <c r="S32" s="91"/>
      <c r="T32" s="91"/>
      <c r="U32" s="91"/>
      <c r="V32" s="91"/>
      <c r="W32" s="91"/>
    </row>
    <row r="33" spans="4:23">
      <c r="D33" s="91"/>
      <c r="E33" s="91"/>
      <c r="F33" s="91"/>
      <c r="G33" s="91"/>
      <c r="H33" s="91"/>
      <c r="I33" s="91"/>
      <c r="J33" s="91"/>
      <c r="K33" s="91"/>
      <c r="L33" s="91"/>
      <c r="M33" s="91"/>
      <c r="N33" s="91"/>
      <c r="O33" s="91"/>
      <c r="P33" s="91"/>
      <c r="Q33" s="91"/>
      <c r="R33" s="91"/>
      <c r="S33" s="91"/>
      <c r="T33" s="91"/>
      <c r="U33" s="91"/>
      <c r="V33" s="91"/>
      <c r="W33" s="91"/>
    </row>
    <row r="34" spans="4:23">
      <c r="D34" s="91"/>
      <c r="E34" s="91"/>
      <c r="F34" s="91"/>
      <c r="G34" s="91"/>
      <c r="H34" s="91"/>
      <c r="I34" s="91"/>
      <c r="J34" s="91"/>
      <c r="K34" s="91"/>
      <c r="L34" s="91"/>
      <c r="M34" s="91"/>
      <c r="N34" s="91"/>
      <c r="O34" s="91"/>
      <c r="P34" s="91"/>
      <c r="Q34" s="91"/>
      <c r="R34" s="91"/>
      <c r="S34" s="91"/>
      <c r="T34" s="91"/>
      <c r="U34" s="91"/>
      <c r="V34" s="91"/>
      <c r="W34" s="91"/>
    </row>
    <row r="35" spans="4:23">
      <c r="D35" s="91"/>
      <c r="E35" s="91"/>
      <c r="F35" s="91"/>
      <c r="G35" s="91"/>
      <c r="H35" s="91"/>
      <c r="I35" s="91"/>
      <c r="J35" s="91"/>
      <c r="K35" s="91"/>
      <c r="L35" s="91"/>
      <c r="M35" s="91"/>
      <c r="N35" s="91"/>
      <c r="O35" s="91"/>
      <c r="P35" s="91"/>
      <c r="Q35" s="91"/>
      <c r="R35" s="91"/>
      <c r="S35" s="91"/>
      <c r="T35" s="91"/>
      <c r="U35" s="91"/>
      <c r="V35" s="91"/>
      <c r="W35" s="91"/>
    </row>
    <row r="37" spans="4:23">
      <c r="D37" s="91"/>
      <c r="E37" s="91"/>
      <c r="F37" s="91"/>
      <c r="G37" s="91"/>
      <c r="H37" s="91"/>
      <c r="I37" s="91"/>
      <c r="J37" s="91"/>
      <c r="K37" s="91"/>
      <c r="L37" s="91"/>
      <c r="M37" s="91"/>
      <c r="N37" s="91"/>
      <c r="O37" s="91"/>
      <c r="P37" s="91"/>
      <c r="Q37" s="91"/>
      <c r="R37" s="91"/>
      <c r="S37" s="91"/>
      <c r="T37" s="91"/>
      <c r="U37" s="91"/>
      <c r="V37" s="91"/>
      <c r="W37" s="91"/>
    </row>
    <row r="38" spans="4:23">
      <c r="D38" s="91"/>
      <c r="E38" s="91"/>
      <c r="F38" s="91"/>
      <c r="G38" s="91"/>
      <c r="H38" s="91"/>
      <c r="I38" s="91"/>
      <c r="J38" s="91"/>
      <c r="K38" s="91"/>
      <c r="L38" s="91"/>
      <c r="M38" s="91"/>
      <c r="N38" s="91"/>
      <c r="O38" s="91"/>
      <c r="P38" s="91"/>
      <c r="Q38" s="91"/>
      <c r="R38" s="91"/>
      <c r="S38" s="91"/>
      <c r="T38" s="91"/>
      <c r="U38" s="91"/>
      <c r="V38" s="91"/>
      <c r="W38" s="91"/>
    </row>
    <row r="39" spans="4:23">
      <c r="D39" s="91"/>
      <c r="E39" s="91"/>
      <c r="F39" s="91"/>
      <c r="G39" s="91"/>
      <c r="H39" s="91"/>
      <c r="I39" s="91"/>
      <c r="J39" s="91"/>
      <c r="K39" s="91"/>
      <c r="L39" s="91"/>
      <c r="M39" s="91"/>
      <c r="N39" s="91"/>
      <c r="O39" s="91"/>
      <c r="P39" s="91"/>
      <c r="Q39" s="91"/>
      <c r="R39" s="91"/>
      <c r="S39" s="91"/>
      <c r="T39" s="91"/>
      <c r="U39" s="91"/>
      <c r="V39" s="91"/>
      <c r="W39" s="91"/>
    </row>
    <row r="40" spans="4:23">
      <c r="D40" s="91"/>
      <c r="E40" s="91"/>
      <c r="F40" s="91"/>
      <c r="G40" s="91"/>
      <c r="H40" s="91"/>
      <c r="I40" s="91"/>
      <c r="J40" s="91"/>
      <c r="K40" s="91"/>
      <c r="L40" s="91"/>
      <c r="M40" s="91"/>
      <c r="N40" s="91"/>
      <c r="O40" s="91"/>
      <c r="P40" s="91"/>
      <c r="Q40" s="91"/>
      <c r="R40" s="91"/>
      <c r="S40" s="91"/>
      <c r="T40" s="91"/>
      <c r="U40" s="91"/>
      <c r="V40" s="91"/>
      <c r="W40" s="91"/>
    </row>
    <row r="41" spans="4:23">
      <c r="D41" s="91"/>
      <c r="E41" s="91"/>
      <c r="F41" s="91"/>
      <c r="G41" s="91"/>
      <c r="H41" s="91"/>
      <c r="I41" s="91"/>
      <c r="J41" s="91"/>
      <c r="K41" s="91"/>
      <c r="L41" s="91"/>
      <c r="M41" s="91"/>
      <c r="N41" s="91"/>
      <c r="O41" s="91"/>
      <c r="P41" s="91"/>
      <c r="Q41" s="91"/>
      <c r="R41" s="91"/>
      <c r="S41" s="91"/>
      <c r="T41" s="91"/>
      <c r="U41" s="91"/>
      <c r="V41" s="91"/>
      <c r="W41" s="91"/>
    </row>
    <row r="42" spans="4:23">
      <c r="D42" s="91"/>
      <c r="E42" s="91"/>
      <c r="F42" s="91"/>
      <c r="G42" s="91"/>
      <c r="H42" s="91"/>
      <c r="I42" s="91"/>
      <c r="J42" s="91"/>
      <c r="K42" s="91"/>
      <c r="L42" s="91"/>
      <c r="M42" s="91"/>
      <c r="N42" s="91"/>
      <c r="O42" s="91"/>
      <c r="P42" s="91"/>
      <c r="Q42" s="91"/>
      <c r="R42" s="91"/>
      <c r="S42" s="91"/>
      <c r="T42" s="91"/>
      <c r="U42" s="91"/>
      <c r="V42" s="91"/>
      <c r="W42" s="91"/>
    </row>
    <row r="43" spans="4:23">
      <c r="D43" s="91"/>
      <c r="E43" s="91"/>
      <c r="F43" s="91"/>
      <c r="G43" s="91"/>
      <c r="H43" s="91"/>
      <c r="I43" s="91"/>
      <c r="J43" s="91"/>
      <c r="K43" s="91"/>
      <c r="L43" s="91"/>
      <c r="M43" s="91"/>
      <c r="N43" s="91"/>
      <c r="O43" s="91"/>
      <c r="P43" s="91"/>
      <c r="Q43" s="91"/>
      <c r="R43" s="91"/>
      <c r="S43" s="91"/>
      <c r="T43" s="91"/>
      <c r="U43" s="91"/>
      <c r="V43" s="91"/>
      <c r="W43" s="91"/>
    </row>
    <row r="44" spans="4:23">
      <c r="D44" s="91"/>
      <c r="E44" s="91"/>
      <c r="F44" s="91"/>
      <c r="G44" s="91"/>
      <c r="H44" s="91"/>
      <c r="I44" s="91"/>
      <c r="J44" s="91"/>
      <c r="K44" s="91"/>
      <c r="L44" s="91"/>
      <c r="M44" s="91"/>
      <c r="N44" s="91"/>
      <c r="O44" s="91"/>
      <c r="P44" s="91"/>
      <c r="Q44" s="91"/>
      <c r="R44" s="91"/>
      <c r="S44" s="91"/>
      <c r="T44" s="91"/>
      <c r="U44" s="91"/>
      <c r="V44" s="91"/>
      <c r="W44" s="91"/>
    </row>
    <row r="45" spans="4:23">
      <c r="D45" s="91"/>
      <c r="E45" s="91"/>
      <c r="F45" s="91"/>
      <c r="G45" s="91"/>
      <c r="H45" s="91"/>
      <c r="I45" s="91"/>
      <c r="J45" s="91"/>
      <c r="K45" s="91"/>
      <c r="L45" s="91"/>
      <c r="M45" s="91"/>
      <c r="N45" s="91"/>
      <c r="O45" s="91"/>
      <c r="P45" s="91"/>
      <c r="Q45" s="91"/>
      <c r="R45" s="91"/>
      <c r="S45" s="91"/>
      <c r="T45" s="91"/>
      <c r="U45" s="91"/>
      <c r="V45" s="91"/>
      <c r="W45" s="91"/>
    </row>
  </sheetData>
  <pageMargins left="0.7" right="0.7" top="0.75" bottom="0.75" header="0.3" footer="0.3"/>
  <pageSetup paperSize="9" orientation="portrait" r:id="rId1"/>
  <drawing r:id="rId2"/>
  <legacyDrawingHF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C17DE5-E35C-4E61-8B41-63E866ACCD6E}">
  <sheetPr>
    <tabColor theme="0" tint="-4.9989318521683403E-2"/>
  </sheetPr>
  <dimension ref="A1:L31"/>
  <sheetViews>
    <sheetView showGridLines="0" zoomScaleNormal="100" workbookViewId="0"/>
  </sheetViews>
  <sheetFormatPr defaultColWidth="9" defaultRowHeight="14.25"/>
  <cols>
    <col min="1" max="1" width="17.5" style="2" customWidth="1"/>
    <col min="2" max="2" width="18.125" style="2" customWidth="1"/>
    <col min="3" max="3" width="13.25" style="2" bestFit="1" customWidth="1"/>
    <col min="4" max="4" width="9.75" style="2" customWidth="1"/>
    <col min="5" max="5" width="12.5" style="2" bestFit="1" customWidth="1"/>
    <col min="6" max="6" width="9.125" style="2" customWidth="1"/>
    <col min="7" max="7" width="13.75" style="2" customWidth="1"/>
    <col min="8" max="8" width="11.75" style="2" customWidth="1"/>
    <col min="9" max="9" width="12.5" style="2" bestFit="1" customWidth="1"/>
    <col min="10" max="10" width="12.5" style="2" customWidth="1"/>
    <col min="11" max="11" width="9" style="2" bestFit="1" customWidth="1"/>
    <col min="12" max="12" width="17.5" style="2" bestFit="1" customWidth="1"/>
    <col min="13" max="13" width="12" style="2" customWidth="1"/>
    <col min="14" max="16384" width="9" style="2"/>
  </cols>
  <sheetData>
    <row r="1" spans="1:12" s="32" customFormat="1" ht="12.75">
      <c r="A1" s="34" t="s">
        <v>331</v>
      </c>
    </row>
    <row r="2" spans="1:12" s="32" customFormat="1" ht="12.75">
      <c r="A2" s="34" t="s">
        <v>332</v>
      </c>
    </row>
    <row r="3" spans="1:12" s="32" customFormat="1" ht="12.75">
      <c r="A3" s="87" t="s">
        <v>322</v>
      </c>
      <c r="B3" s="87" t="s">
        <v>323</v>
      </c>
      <c r="C3" s="90"/>
      <c r="D3" s="90"/>
    </row>
    <row r="4" spans="1:12" s="32" customFormat="1" ht="12.75">
      <c r="A4" s="87"/>
      <c r="B4" s="87" t="s">
        <v>400</v>
      </c>
      <c r="C4" s="90"/>
      <c r="D4" s="90"/>
    </row>
    <row r="5" spans="1:12" s="32" customFormat="1" ht="12.75">
      <c r="A5" s="87"/>
      <c r="B5" s="87" t="s">
        <v>401</v>
      </c>
      <c r="C5" s="90"/>
      <c r="D5" s="90"/>
    </row>
    <row r="6" spans="1:12" s="32" customFormat="1" ht="12.75"/>
    <row r="7" spans="1:12" ht="38.25">
      <c r="A7" s="123" t="s">
        <v>275</v>
      </c>
      <c r="B7" s="123" t="s">
        <v>333</v>
      </c>
      <c r="C7" s="123" t="s">
        <v>334</v>
      </c>
      <c r="D7" s="123" t="s">
        <v>335</v>
      </c>
      <c r="E7" s="123" t="s">
        <v>336</v>
      </c>
      <c r="F7" s="123" t="s">
        <v>381</v>
      </c>
      <c r="G7" s="123" t="s">
        <v>337</v>
      </c>
      <c r="H7" s="123" t="s">
        <v>338</v>
      </c>
      <c r="I7" s="123" t="s">
        <v>339</v>
      </c>
      <c r="J7" s="123" t="s">
        <v>340</v>
      </c>
      <c r="K7" s="123" t="s">
        <v>341</v>
      </c>
      <c r="L7" s="123" t="s">
        <v>342</v>
      </c>
    </row>
    <row r="8" spans="1:12">
      <c r="A8" s="110" t="s">
        <v>100</v>
      </c>
      <c r="B8" s="63" t="s">
        <v>326</v>
      </c>
      <c r="C8" s="63" t="s">
        <v>343</v>
      </c>
      <c r="D8" s="124">
        <v>25</v>
      </c>
      <c r="E8" s="124">
        <v>30</v>
      </c>
      <c r="F8" s="125">
        <v>2.5099999999999997E-2</v>
      </c>
      <c r="G8" s="126">
        <v>7.58</v>
      </c>
      <c r="H8" s="120">
        <v>13545</v>
      </c>
      <c r="I8" s="127">
        <v>9.6621000000000006</v>
      </c>
      <c r="J8" s="63" t="s">
        <v>79</v>
      </c>
      <c r="K8" s="63" t="s">
        <v>79</v>
      </c>
      <c r="L8" s="63" t="s">
        <v>79</v>
      </c>
    </row>
    <row r="9" spans="1:12">
      <c r="A9" s="110" t="s">
        <v>100</v>
      </c>
      <c r="B9" s="63" t="s">
        <v>327</v>
      </c>
      <c r="C9" s="63" t="s">
        <v>343</v>
      </c>
      <c r="D9" s="124">
        <v>25</v>
      </c>
      <c r="E9" s="124">
        <v>30</v>
      </c>
      <c r="F9" s="125">
        <v>2.5099999999999997E-2</v>
      </c>
      <c r="G9" s="126">
        <v>7.58</v>
      </c>
      <c r="H9" s="120">
        <v>13545</v>
      </c>
      <c r="I9" s="127">
        <v>9.6621000000000006</v>
      </c>
      <c r="J9" s="63" t="s">
        <v>79</v>
      </c>
      <c r="K9" s="63" t="s">
        <v>79</v>
      </c>
      <c r="L9" s="63" t="s">
        <v>79</v>
      </c>
    </row>
    <row r="10" spans="1:12">
      <c r="A10" s="110" t="s">
        <v>100</v>
      </c>
      <c r="B10" s="63" t="s">
        <v>328</v>
      </c>
      <c r="C10" s="63" t="s">
        <v>343</v>
      </c>
      <c r="D10" s="124">
        <v>25</v>
      </c>
      <c r="E10" s="124">
        <v>30</v>
      </c>
      <c r="F10" s="125">
        <v>2.5099999999999997E-2</v>
      </c>
      <c r="G10" s="126">
        <v>7.58</v>
      </c>
      <c r="H10" s="120">
        <v>13545</v>
      </c>
      <c r="I10" s="127">
        <v>9.6621000000000006</v>
      </c>
      <c r="J10" s="63" t="s">
        <v>79</v>
      </c>
      <c r="K10" s="63" t="s">
        <v>79</v>
      </c>
      <c r="L10" s="63" t="s">
        <v>79</v>
      </c>
    </row>
    <row r="11" spans="1:12">
      <c r="A11" s="110" t="s">
        <v>100</v>
      </c>
      <c r="B11" s="63" t="s">
        <v>329</v>
      </c>
      <c r="C11" s="63" t="s">
        <v>343</v>
      </c>
      <c r="D11" s="124">
        <v>25</v>
      </c>
      <c r="E11" s="124">
        <v>30</v>
      </c>
      <c r="F11" s="125">
        <v>2.5099999999999997E-2</v>
      </c>
      <c r="G11" s="126">
        <v>7.58</v>
      </c>
      <c r="H11" s="120">
        <v>13545</v>
      </c>
      <c r="I11" s="127">
        <v>9.6621000000000006</v>
      </c>
      <c r="J11" s="63" t="s">
        <v>79</v>
      </c>
      <c r="K11" s="63" t="s">
        <v>79</v>
      </c>
      <c r="L11" s="63" t="s">
        <v>79</v>
      </c>
    </row>
    <row r="12" spans="1:12">
      <c r="A12" s="112" t="s">
        <v>88</v>
      </c>
      <c r="B12" s="108" t="s">
        <v>326</v>
      </c>
      <c r="C12" s="108" t="s">
        <v>343</v>
      </c>
      <c r="D12" s="128">
        <v>25</v>
      </c>
      <c r="E12" s="128">
        <v>30</v>
      </c>
      <c r="F12" s="129">
        <v>1.5300000000000001E-2</v>
      </c>
      <c r="G12" s="130">
        <v>11.75</v>
      </c>
      <c r="H12" s="122">
        <v>13502.94</v>
      </c>
      <c r="I12" s="131">
        <v>13.802999999999999</v>
      </c>
      <c r="J12" s="108" t="s">
        <v>79</v>
      </c>
      <c r="K12" s="108" t="s">
        <v>79</v>
      </c>
      <c r="L12" s="108" t="s">
        <v>79</v>
      </c>
    </row>
    <row r="13" spans="1:12">
      <c r="A13" s="112" t="s">
        <v>88</v>
      </c>
      <c r="B13" s="108" t="s">
        <v>327</v>
      </c>
      <c r="C13" s="108" t="s">
        <v>343</v>
      </c>
      <c r="D13" s="128">
        <v>25</v>
      </c>
      <c r="E13" s="128">
        <v>30</v>
      </c>
      <c r="F13" s="129">
        <v>1.5300000000000001E-2</v>
      </c>
      <c r="G13" s="130">
        <v>11.75</v>
      </c>
      <c r="H13" s="122">
        <v>13502.94</v>
      </c>
      <c r="I13" s="131">
        <v>13.802999999999999</v>
      </c>
      <c r="J13" s="108" t="s">
        <v>79</v>
      </c>
      <c r="K13" s="108" t="s">
        <v>79</v>
      </c>
      <c r="L13" s="108" t="s">
        <v>79</v>
      </c>
    </row>
    <row r="14" spans="1:12">
      <c r="A14" s="112" t="s">
        <v>88</v>
      </c>
      <c r="B14" s="108" t="s">
        <v>328</v>
      </c>
      <c r="C14" s="108" t="s">
        <v>343</v>
      </c>
      <c r="D14" s="128">
        <v>25</v>
      </c>
      <c r="E14" s="128">
        <v>30</v>
      </c>
      <c r="F14" s="129">
        <v>1.5300000000000001E-2</v>
      </c>
      <c r="G14" s="130">
        <v>11.75</v>
      </c>
      <c r="H14" s="122">
        <v>13502.94</v>
      </c>
      <c r="I14" s="131">
        <v>13.802999999999999</v>
      </c>
      <c r="J14" s="108" t="s">
        <v>79</v>
      </c>
      <c r="K14" s="108" t="s">
        <v>79</v>
      </c>
      <c r="L14" s="108" t="s">
        <v>79</v>
      </c>
    </row>
    <row r="15" spans="1:12">
      <c r="A15" s="112" t="s">
        <v>88</v>
      </c>
      <c r="B15" s="108" t="s">
        <v>329</v>
      </c>
      <c r="C15" s="108" t="s">
        <v>343</v>
      </c>
      <c r="D15" s="128">
        <v>25</v>
      </c>
      <c r="E15" s="128">
        <v>30</v>
      </c>
      <c r="F15" s="129">
        <v>1.5300000000000001E-2</v>
      </c>
      <c r="G15" s="130">
        <v>11.75</v>
      </c>
      <c r="H15" s="122">
        <v>13502.94</v>
      </c>
      <c r="I15" s="131">
        <v>13.802999999999999</v>
      </c>
      <c r="J15" s="108" t="s">
        <v>79</v>
      </c>
      <c r="K15" s="108" t="s">
        <v>79</v>
      </c>
      <c r="L15" s="108" t="s">
        <v>79</v>
      </c>
    </row>
    <row r="16" spans="1:12">
      <c r="A16" s="110" t="s">
        <v>189</v>
      </c>
      <c r="B16" s="63" t="s">
        <v>326</v>
      </c>
      <c r="C16" s="63" t="s">
        <v>343</v>
      </c>
      <c r="D16" s="124">
        <v>25</v>
      </c>
      <c r="E16" s="124">
        <v>30</v>
      </c>
      <c r="F16" s="125">
        <v>0.02</v>
      </c>
      <c r="G16" s="126" t="s">
        <v>79</v>
      </c>
      <c r="H16" s="119">
        <v>18627.600000000002</v>
      </c>
      <c r="I16" s="63">
        <v>0</v>
      </c>
      <c r="J16" s="63" t="s">
        <v>79</v>
      </c>
      <c r="K16" s="63" t="s">
        <v>79</v>
      </c>
      <c r="L16" s="63" t="s">
        <v>79</v>
      </c>
    </row>
    <row r="17" spans="1:12">
      <c r="A17" s="110" t="s">
        <v>189</v>
      </c>
      <c r="B17" s="63" t="s">
        <v>327</v>
      </c>
      <c r="C17" s="63" t="s">
        <v>344</v>
      </c>
      <c r="D17" s="124">
        <v>25</v>
      </c>
      <c r="E17" s="124">
        <v>30</v>
      </c>
      <c r="F17" s="125">
        <v>0.02</v>
      </c>
      <c r="G17" s="126" t="s">
        <v>79</v>
      </c>
      <c r="H17" s="119">
        <v>21660</v>
      </c>
      <c r="I17" s="63">
        <v>0</v>
      </c>
      <c r="J17" s="63" t="s">
        <v>79</v>
      </c>
      <c r="K17" s="63" t="s">
        <v>79</v>
      </c>
      <c r="L17" s="63" t="s">
        <v>79</v>
      </c>
    </row>
    <row r="18" spans="1:12">
      <c r="A18" s="110" t="s">
        <v>189</v>
      </c>
      <c r="B18" s="63" t="s">
        <v>328</v>
      </c>
      <c r="C18" s="63" t="s">
        <v>345</v>
      </c>
      <c r="D18" s="124">
        <v>25</v>
      </c>
      <c r="E18" s="124">
        <v>30</v>
      </c>
      <c r="F18" s="125">
        <v>0.02</v>
      </c>
      <c r="G18" s="126" t="s">
        <v>79</v>
      </c>
      <c r="H18" s="119">
        <v>15595.2</v>
      </c>
      <c r="I18" s="63">
        <v>0</v>
      </c>
      <c r="J18" s="63" t="s">
        <v>79</v>
      </c>
      <c r="K18" s="63" t="s">
        <v>79</v>
      </c>
      <c r="L18" s="63" t="s">
        <v>79</v>
      </c>
    </row>
    <row r="19" spans="1:12">
      <c r="A19" s="110" t="s">
        <v>189</v>
      </c>
      <c r="B19" s="63" t="s">
        <v>329</v>
      </c>
      <c r="C19" s="63" t="s">
        <v>345</v>
      </c>
      <c r="D19" s="124">
        <v>25</v>
      </c>
      <c r="E19" s="124">
        <v>30</v>
      </c>
      <c r="F19" s="125">
        <v>0.02</v>
      </c>
      <c r="G19" s="126" t="s">
        <v>79</v>
      </c>
      <c r="H19" s="119">
        <v>15595.2</v>
      </c>
      <c r="I19" s="63">
        <v>0</v>
      </c>
      <c r="J19" s="63" t="s">
        <v>79</v>
      </c>
      <c r="K19" s="63" t="s">
        <v>79</v>
      </c>
      <c r="L19" s="63" t="s">
        <v>79</v>
      </c>
    </row>
    <row r="20" spans="1:12">
      <c r="A20" s="112" t="s">
        <v>205</v>
      </c>
      <c r="B20" s="108" t="s">
        <v>326</v>
      </c>
      <c r="C20" s="108" t="s">
        <v>343</v>
      </c>
      <c r="D20" s="128">
        <v>25</v>
      </c>
      <c r="E20" s="128">
        <v>30</v>
      </c>
      <c r="F20" s="129">
        <v>0.02</v>
      </c>
      <c r="G20" s="130" t="s">
        <v>79</v>
      </c>
      <c r="H20" s="121">
        <v>46465.80000000001</v>
      </c>
      <c r="I20" s="131">
        <v>3.4959000000000002</v>
      </c>
      <c r="J20" s="108" t="s">
        <v>79</v>
      </c>
      <c r="K20" s="108" t="s">
        <v>79</v>
      </c>
      <c r="L20" s="108" t="s">
        <v>79</v>
      </c>
    </row>
    <row r="21" spans="1:12">
      <c r="A21" s="112" t="s">
        <v>205</v>
      </c>
      <c r="B21" s="108" t="s">
        <v>327</v>
      </c>
      <c r="C21" s="108" t="s">
        <v>344</v>
      </c>
      <c r="D21" s="128">
        <v>25</v>
      </c>
      <c r="E21" s="128">
        <v>30</v>
      </c>
      <c r="F21" s="129">
        <v>0.02</v>
      </c>
      <c r="G21" s="130" t="s">
        <v>79</v>
      </c>
      <c r="H21" s="121">
        <v>54030</v>
      </c>
      <c r="I21" s="131">
        <v>4.0649999999999995</v>
      </c>
      <c r="J21" s="108" t="s">
        <v>79</v>
      </c>
      <c r="K21" s="108" t="s">
        <v>79</v>
      </c>
      <c r="L21" s="108" t="s">
        <v>79</v>
      </c>
    </row>
    <row r="22" spans="1:12">
      <c r="A22" s="112" t="s">
        <v>205</v>
      </c>
      <c r="B22" s="108" t="s">
        <v>328</v>
      </c>
      <c r="C22" s="108" t="s">
        <v>345</v>
      </c>
      <c r="D22" s="128">
        <v>25</v>
      </c>
      <c r="E22" s="128">
        <v>30</v>
      </c>
      <c r="F22" s="129">
        <v>0.02</v>
      </c>
      <c r="G22" s="130" t="s">
        <v>79</v>
      </c>
      <c r="H22" s="121">
        <v>38901.600000000006</v>
      </c>
      <c r="I22" s="131">
        <v>2.9268000000000001</v>
      </c>
      <c r="J22" s="108" t="s">
        <v>79</v>
      </c>
      <c r="K22" s="108" t="s">
        <v>79</v>
      </c>
      <c r="L22" s="108" t="s">
        <v>79</v>
      </c>
    </row>
    <row r="23" spans="1:12">
      <c r="A23" s="112" t="s">
        <v>205</v>
      </c>
      <c r="B23" s="108" t="s">
        <v>329</v>
      </c>
      <c r="C23" s="108" t="s">
        <v>345</v>
      </c>
      <c r="D23" s="128">
        <v>25</v>
      </c>
      <c r="E23" s="128">
        <v>30</v>
      </c>
      <c r="F23" s="129">
        <v>0.02</v>
      </c>
      <c r="G23" s="130" t="s">
        <v>79</v>
      </c>
      <c r="H23" s="121">
        <v>38901.600000000006</v>
      </c>
      <c r="I23" s="131">
        <v>2.9268000000000001</v>
      </c>
      <c r="J23" s="108" t="s">
        <v>79</v>
      </c>
      <c r="K23" s="108" t="s">
        <v>79</v>
      </c>
      <c r="L23" s="108" t="s">
        <v>79</v>
      </c>
    </row>
    <row r="24" spans="1:12">
      <c r="A24" s="110" t="s">
        <v>325</v>
      </c>
      <c r="B24" s="63" t="s">
        <v>326</v>
      </c>
      <c r="C24" s="63" t="s">
        <v>343</v>
      </c>
      <c r="D24" s="124">
        <v>10</v>
      </c>
      <c r="E24" s="124">
        <v>15</v>
      </c>
      <c r="F24" s="125" t="s">
        <v>79</v>
      </c>
      <c r="G24" s="126" t="s">
        <v>79</v>
      </c>
      <c r="H24" s="119">
        <v>10320</v>
      </c>
      <c r="I24" s="63">
        <v>0</v>
      </c>
      <c r="J24" s="132">
        <v>0.81</v>
      </c>
      <c r="K24" s="132">
        <v>0.8</v>
      </c>
      <c r="L24" s="132">
        <v>0.01</v>
      </c>
    </row>
    <row r="25" spans="1:12">
      <c r="A25" s="110" t="s">
        <v>325</v>
      </c>
      <c r="B25" s="63" t="s">
        <v>327</v>
      </c>
      <c r="C25" s="63" t="s">
        <v>344</v>
      </c>
      <c r="D25" s="124">
        <v>10</v>
      </c>
      <c r="E25" s="124">
        <v>15</v>
      </c>
      <c r="F25" s="125" t="s">
        <v>79</v>
      </c>
      <c r="G25" s="126" t="s">
        <v>79</v>
      </c>
      <c r="H25" s="119">
        <v>12000</v>
      </c>
      <c r="I25" s="63">
        <v>0</v>
      </c>
      <c r="J25" s="132">
        <v>0.81</v>
      </c>
      <c r="K25" s="132">
        <v>0.8</v>
      </c>
      <c r="L25" s="132">
        <v>0.01</v>
      </c>
    </row>
    <row r="26" spans="1:12">
      <c r="A26" s="110" t="s">
        <v>325</v>
      </c>
      <c r="B26" s="63" t="s">
        <v>328</v>
      </c>
      <c r="C26" s="63" t="s">
        <v>345</v>
      </c>
      <c r="D26" s="124">
        <v>10</v>
      </c>
      <c r="E26" s="124">
        <v>15</v>
      </c>
      <c r="F26" s="125" t="s">
        <v>79</v>
      </c>
      <c r="G26" s="126" t="s">
        <v>79</v>
      </c>
      <c r="H26" s="119">
        <v>8640</v>
      </c>
      <c r="I26" s="63">
        <v>0</v>
      </c>
      <c r="J26" s="132">
        <v>0.81</v>
      </c>
      <c r="K26" s="132">
        <v>0.8</v>
      </c>
      <c r="L26" s="132">
        <v>0.01</v>
      </c>
    </row>
    <row r="27" spans="1:12">
      <c r="A27" s="110" t="s">
        <v>325</v>
      </c>
      <c r="B27" s="63" t="s">
        <v>329</v>
      </c>
      <c r="C27" s="63" t="s">
        <v>345</v>
      </c>
      <c r="D27" s="124">
        <v>10</v>
      </c>
      <c r="E27" s="124">
        <v>15</v>
      </c>
      <c r="F27" s="125" t="s">
        <v>79</v>
      </c>
      <c r="G27" s="126" t="s">
        <v>79</v>
      </c>
      <c r="H27" s="119">
        <v>8640</v>
      </c>
      <c r="I27" s="63">
        <v>0</v>
      </c>
      <c r="J27" s="132">
        <v>0.81</v>
      </c>
      <c r="K27" s="132">
        <v>0.8</v>
      </c>
      <c r="L27" s="132">
        <v>0.01</v>
      </c>
    </row>
    <row r="28" spans="1:12" ht="14.45" customHeight="1">
      <c r="A28" s="112" t="s">
        <v>330</v>
      </c>
      <c r="B28" s="108" t="s">
        <v>326</v>
      </c>
      <c r="C28" s="108" t="s">
        <v>343</v>
      </c>
      <c r="D28" s="128">
        <v>10</v>
      </c>
      <c r="E28" s="128">
        <v>15</v>
      </c>
      <c r="F28" s="129" t="s">
        <v>79</v>
      </c>
      <c r="G28" s="130" t="s">
        <v>79</v>
      </c>
      <c r="H28" s="121">
        <v>10320</v>
      </c>
      <c r="I28" s="108">
        <v>0</v>
      </c>
      <c r="J28" s="133">
        <v>0.81</v>
      </c>
      <c r="K28" s="133">
        <v>0.8</v>
      </c>
      <c r="L28" s="133">
        <v>0.01</v>
      </c>
    </row>
    <row r="29" spans="1:12">
      <c r="A29" s="112" t="s">
        <v>330</v>
      </c>
      <c r="B29" s="108" t="s">
        <v>327</v>
      </c>
      <c r="C29" s="108" t="s">
        <v>344</v>
      </c>
      <c r="D29" s="128">
        <v>10</v>
      </c>
      <c r="E29" s="128">
        <v>15</v>
      </c>
      <c r="F29" s="129" t="s">
        <v>79</v>
      </c>
      <c r="G29" s="130" t="s">
        <v>79</v>
      </c>
      <c r="H29" s="121">
        <v>12000</v>
      </c>
      <c r="I29" s="108">
        <v>0</v>
      </c>
      <c r="J29" s="133">
        <v>0.81</v>
      </c>
      <c r="K29" s="133">
        <v>0.8</v>
      </c>
      <c r="L29" s="133">
        <v>0.01</v>
      </c>
    </row>
    <row r="30" spans="1:12">
      <c r="A30" s="112" t="s">
        <v>330</v>
      </c>
      <c r="B30" s="108" t="s">
        <v>328</v>
      </c>
      <c r="C30" s="108" t="s">
        <v>345</v>
      </c>
      <c r="D30" s="128">
        <v>10</v>
      </c>
      <c r="E30" s="128">
        <v>15</v>
      </c>
      <c r="F30" s="129" t="s">
        <v>79</v>
      </c>
      <c r="G30" s="130" t="s">
        <v>79</v>
      </c>
      <c r="H30" s="121">
        <v>8640</v>
      </c>
      <c r="I30" s="108">
        <v>0</v>
      </c>
      <c r="J30" s="133">
        <v>0.81</v>
      </c>
      <c r="K30" s="133">
        <v>0.8</v>
      </c>
      <c r="L30" s="133">
        <v>0.01</v>
      </c>
    </row>
    <row r="31" spans="1:12">
      <c r="A31" s="112" t="s">
        <v>330</v>
      </c>
      <c r="B31" s="108" t="s">
        <v>329</v>
      </c>
      <c r="C31" s="108" t="s">
        <v>345</v>
      </c>
      <c r="D31" s="128">
        <v>10</v>
      </c>
      <c r="E31" s="128">
        <v>15</v>
      </c>
      <c r="F31" s="129" t="s">
        <v>79</v>
      </c>
      <c r="G31" s="130" t="s">
        <v>79</v>
      </c>
      <c r="H31" s="121">
        <v>8640</v>
      </c>
      <c r="I31" s="108">
        <v>0</v>
      </c>
      <c r="J31" s="133">
        <v>0.81</v>
      </c>
      <c r="K31" s="133">
        <v>0.8</v>
      </c>
      <c r="L31" s="133">
        <v>0.01</v>
      </c>
    </row>
  </sheetData>
  <pageMargins left="0.7" right="0.7" top="0.75" bottom="0.75" header="0.3" footer="0.3"/>
  <pageSetup paperSize="9" orientation="portrait" r:id="rId1"/>
  <legacyDrawingHF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D4245C-655D-4583-BA88-4CAB36101A16}">
  <sheetPr>
    <tabColor theme="0" tint="-4.9989318521683403E-2"/>
  </sheetPr>
  <dimension ref="A1:I15"/>
  <sheetViews>
    <sheetView showGridLines="0" zoomScaleNormal="100" workbookViewId="0"/>
  </sheetViews>
  <sheetFormatPr defaultColWidth="9" defaultRowHeight="14.25"/>
  <cols>
    <col min="1" max="1" width="25.375" style="2" customWidth="1"/>
    <col min="2" max="2" width="14.625" style="2" bestFit="1" customWidth="1"/>
    <col min="3" max="3" width="10" style="2" customWidth="1"/>
    <col min="4" max="4" width="10.75" style="2" bestFit="1" customWidth="1"/>
    <col min="5" max="5" width="10.375" style="2" bestFit="1" customWidth="1"/>
    <col min="6" max="6" width="8.875" style="2" bestFit="1" customWidth="1"/>
    <col min="7" max="7" width="11" style="2" customWidth="1"/>
    <col min="8" max="8" width="11.5" style="2" customWidth="1"/>
    <col min="9" max="9" width="10.375" style="2" customWidth="1"/>
    <col min="10" max="16384" width="9" style="2"/>
  </cols>
  <sheetData>
    <row r="1" spans="1:9" s="32" customFormat="1" ht="12.75">
      <c r="A1" s="34" t="s">
        <v>392</v>
      </c>
      <c r="B1" s="34"/>
    </row>
    <row r="2" spans="1:9" s="32" customFormat="1" ht="12.75">
      <c r="A2" s="34" t="s">
        <v>332</v>
      </c>
      <c r="B2" s="34"/>
    </row>
    <row r="4" spans="1:9" ht="38.25">
      <c r="A4" s="123" t="s">
        <v>275</v>
      </c>
      <c r="B4" s="123" t="s">
        <v>346</v>
      </c>
      <c r="C4" s="123" t="s">
        <v>347</v>
      </c>
      <c r="D4" s="123" t="s">
        <v>348</v>
      </c>
      <c r="E4" s="123" t="s">
        <v>349</v>
      </c>
      <c r="F4" s="123" t="s">
        <v>350</v>
      </c>
      <c r="G4" s="123" t="s">
        <v>341</v>
      </c>
      <c r="H4" s="123" t="s">
        <v>351</v>
      </c>
      <c r="I4" s="123" t="s">
        <v>44</v>
      </c>
    </row>
    <row r="5" spans="1:9" s="95" customFormat="1">
      <c r="A5" s="110" t="s">
        <v>352</v>
      </c>
      <c r="B5" s="63" t="s">
        <v>386</v>
      </c>
      <c r="C5" s="63" t="s">
        <v>79</v>
      </c>
      <c r="D5" s="63" t="s">
        <v>353</v>
      </c>
      <c r="E5" s="63" t="s">
        <v>353</v>
      </c>
      <c r="F5" s="132">
        <v>0.6</v>
      </c>
      <c r="G5" s="132">
        <v>1</v>
      </c>
      <c r="H5" s="132">
        <v>0</v>
      </c>
      <c r="I5" s="63" t="s">
        <v>385</v>
      </c>
    </row>
    <row r="6" spans="1:9" s="95" customFormat="1">
      <c r="A6" s="112" t="s">
        <v>352</v>
      </c>
      <c r="B6" s="108" t="s">
        <v>387</v>
      </c>
      <c r="C6" s="108" t="s">
        <v>79</v>
      </c>
      <c r="D6" s="108" t="s">
        <v>353</v>
      </c>
      <c r="E6" s="108" t="s">
        <v>353</v>
      </c>
      <c r="F6" s="133">
        <v>0.6</v>
      </c>
      <c r="G6" s="133">
        <v>1</v>
      </c>
      <c r="H6" s="133">
        <v>0</v>
      </c>
      <c r="I6" s="108" t="s">
        <v>385</v>
      </c>
    </row>
    <row r="7" spans="1:9">
      <c r="A7" s="110" t="s">
        <v>352</v>
      </c>
      <c r="B7" s="63" t="s">
        <v>388</v>
      </c>
      <c r="C7" s="63" t="s">
        <v>79</v>
      </c>
      <c r="D7" s="63" t="s">
        <v>353</v>
      </c>
      <c r="E7" s="63" t="s">
        <v>353</v>
      </c>
      <c r="F7" s="132">
        <v>0.6</v>
      </c>
      <c r="G7" s="132">
        <v>1</v>
      </c>
      <c r="H7" s="132">
        <v>0</v>
      </c>
      <c r="I7" s="63" t="s">
        <v>385</v>
      </c>
    </row>
    <row r="8" spans="1:9">
      <c r="A8" s="112" t="s">
        <v>352</v>
      </c>
      <c r="B8" s="108" t="s">
        <v>389</v>
      </c>
      <c r="C8" s="108" t="s">
        <v>79</v>
      </c>
      <c r="D8" s="108" t="s">
        <v>353</v>
      </c>
      <c r="E8" s="108" t="s">
        <v>353</v>
      </c>
      <c r="F8" s="133">
        <v>0.6</v>
      </c>
      <c r="G8" s="133">
        <v>1</v>
      </c>
      <c r="H8" s="133">
        <v>0</v>
      </c>
      <c r="I8" s="108" t="s">
        <v>385</v>
      </c>
    </row>
    <row r="9" spans="1:9">
      <c r="A9" s="110" t="s">
        <v>354</v>
      </c>
      <c r="B9" s="63" t="s">
        <v>355</v>
      </c>
      <c r="C9" s="63">
        <v>0.01</v>
      </c>
      <c r="D9" s="63" t="s">
        <v>356</v>
      </c>
      <c r="E9" s="63" t="s">
        <v>357</v>
      </c>
      <c r="F9" s="132">
        <v>0.8</v>
      </c>
      <c r="G9" s="132">
        <v>0.9</v>
      </c>
      <c r="H9" s="132">
        <v>0</v>
      </c>
      <c r="I9" s="63" t="s">
        <v>385</v>
      </c>
    </row>
    <row r="11" spans="1:9">
      <c r="C11" s="92"/>
    </row>
    <row r="12" spans="1:9">
      <c r="C12" s="92"/>
    </row>
    <row r="13" spans="1:9">
      <c r="C13" s="92"/>
    </row>
    <row r="14" spans="1:9">
      <c r="C14" s="92"/>
    </row>
    <row r="15" spans="1:9">
      <c r="A15" s="92"/>
      <c r="C15" s="92"/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88A66A-B4B7-48A6-B675-4C3CCFE4115D}">
  <sheetPr>
    <tabColor theme="0" tint="-4.9989318521683403E-2"/>
  </sheetPr>
  <dimension ref="A1:AW24"/>
  <sheetViews>
    <sheetView showGridLines="0" workbookViewId="0"/>
  </sheetViews>
  <sheetFormatPr defaultColWidth="9" defaultRowHeight="12.75"/>
  <cols>
    <col min="1" max="1" width="18.125" style="32" customWidth="1"/>
    <col min="2" max="2" width="25.625" style="32" bestFit="1" customWidth="1"/>
    <col min="3" max="3" width="11.625" style="32" customWidth="1"/>
    <col min="4" max="4" width="13.375" style="32" customWidth="1"/>
    <col min="5" max="5" width="9.125" style="32" customWidth="1"/>
    <col min="6" max="6" width="6.75" style="32" bestFit="1" customWidth="1"/>
    <col min="7" max="7" width="9" style="32"/>
    <col min="8" max="8" width="8.25" style="32" customWidth="1"/>
    <col min="9" max="9" width="12.5" style="32" bestFit="1" customWidth="1"/>
    <col min="10" max="16384" width="9" style="32"/>
  </cols>
  <sheetData>
    <row r="1" spans="1:29">
      <c r="A1" s="34" t="s">
        <v>419</v>
      </c>
    </row>
    <row r="2" spans="1:29">
      <c r="A2" s="34" t="s">
        <v>358</v>
      </c>
    </row>
    <row r="3" spans="1:29">
      <c r="A3" s="87" t="s">
        <v>417</v>
      </c>
    </row>
    <row r="4" spans="1:29">
      <c r="A4" s="87" t="s">
        <v>418</v>
      </c>
    </row>
    <row r="5" spans="1:29">
      <c r="A5" s="87"/>
    </row>
    <row r="6" spans="1:29">
      <c r="A6" s="154" t="s">
        <v>359</v>
      </c>
      <c r="B6" s="155"/>
    </row>
    <row r="7" spans="1:29">
      <c r="A7" s="157">
        <v>7.0000000000000007E-2</v>
      </c>
      <c r="B7" s="155"/>
    </row>
    <row r="8" spans="1:29">
      <c r="A8" s="155"/>
      <c r="B8" s="155"/>
    </row>
    <row r="9" spans="1:29">
      <c r="A9" s="154" t="s">
        <v>275</v>
      </c>
      <c r="B9" s="154" t="s">
        <v>276</v>
      </c>
    </row>
    <row r="10" spans="1:29">
      <c r="A10" s="63" t="str">
        <f>'Technology CAPEX'!A8</f>
        <v>Battery - 2hrs</v>
      </c>
      <c r="B10" s="157">
        <v>6.7000000000000004E-2</v>
      </c>
    </row>
    <row r="11" spans="1:29">
      <c r="A11" s="108" t="str">
        <f>'Technology CAPEX'!A12</f>
        <v>Battery - 4hrs</v>
      </c>
      <c r="B11" s="158">
        <v>9.5000000000000001E-2</v>
      </c>
    </row>
    <row r="12" spans="1:29">
      <c r="A12" s="63" t="str">
        <f>'Technology CAPEX'!A16</f>
        <v>CCGT</v>
      </c>
      <c r="B12" s="157">
        <v>0.7</v>
      </c>
    </row>
    <row r="13" spans="1:29">
      <c r="A13" s="108" t="str">
        <f>'Technology CAPEX'!A20</f>
        <v>OCGT</v>
      </c>
      <c r="B13" s="158">
        <v>0.15</v>
      </c>
      <c r="J13" s="174" t="s">
        <v>360</v>
      </c>
      <c r="K13" s="174"/>
      <c r="L13" s="174"/>
      <c r="M13" s="174"/>
      <c r="N13" s="174"/>
      <c r="O13" s="174"/>
      <c r="P13" s="174"/>
      <c r="Q13" s="174"/>
      <c r="R13" s="174"/>
      <c r="S13" s="174"/>
      <c r="T13" s="174"/>
      <c r="U13" s="174"/>
      <c r="V13" s="174"/>
      <c r="W13" s="174"/>
      <c r="X13" s="174"/>
      <c r="Y13" s="174"/>
      <c r="Z13" s="174"/>
      <c r="AA13" s="174"/>
      <c r="AB13" s="174"/>
      <c r="AC13" s="174"/>
    </row>
    <row r="14" spans="1:29">
      <c r="A14" s="63" t="str">
        <f>'Technology CAPEX'!A24</f>
        <v>Solar PV</v>
      </c>
      <c r="B14" s="157">
        <v>0.24</v>
      </c>
      <c r="G14" s="155"/>
      <c r="H14" s="155"/>
      <c r="I14" s="155"/>
      <c r="J14" s="154" t="s">
        <v>6</v>
      </c>
      <c r="K14" s="154" t="s">
        <v>299</v>
      </c>
      <c r="L14" s="154" t="s">
        <v>300</v>
      </c>
      <c r="M14" s="154" t="s">
        <v>301</v>
      </c>
      <c r="N14" s="154" t="s">
        <v>302</v>
      </c>
      <c r="O14" s="154" t="s">
        <v>303</v>
      </c>
      <c r="P14" s="154" t="s">
        <v>304</v>
      </c>
      <c r="Q14" s="154" t="s">
        <v>305</v>
      </c>
      <c r="R14" s="154" t="s">
        <v>306</v>
      </c>
      <c r="S14" s="154" t="s">
        <v>307</v>
      </c>
      <c r="T14" s="154" t="s">
        <v>308</v>
      </c>
      <c r="U14" s="154" t="s">
        <v>309</v>
      </c>
      <c r="V14" s="154" t="s">
        <v>310</v>
      </c>
      <c r="W14" s="154" t="s">
        <v>311</v>
      </c>
      <c r="X14" s="154" t="s">
        <v>312</v>
      </c>
      <c r="Y14" s="154" t="s">
        <v>313</v>
      </c>
      <c r="Z14" s="154" t="s">
        <v>314</v>
      </c>
      <c r="AA14" s="154" t="s">
        <v>315</v>
      </c>
      <c r="AB14" s="154" t="s">
        <v>316</v>
      </c>
      <c r="AC14" s="154" t="s">
        <v>8</v>
      </c>
    </row>
    <row r="15" spans="1:29">
      <c r="A15" s="108" t="str">
        <f>'Technology CAPEX'!A28</f>
        <v>Wind</v>
      </c>
      <c r="B15" s="158">
        <v>0.46</v>
      </c>
      <c r="G15" s="154" t="s">
        <v>361</v>
      </c>
      <c r="H15" s="154"/>
      <c r="I15" s="63" t="s">
        <v>318</v>
      </c>
      <c r="J15" s="159">
        <v>5.7348795718108834</v>
      </c>
      <c r="K15" s="159">
        <v>5.8424085637823371</v>
      </c>
      <c r="L15" s="159">
        <v>6.1752363960749328</v>
      </c>
      <c r="M15" s="159">
        <v>6.9791436217662799</v>
      </c>
      <c r="N15" s="159">
        <v>7.6243175735950048</v>
      </c>
      <c r="O15" s="159">
        <v>7.6499197145405882</v>
      </c>
      <c r="P15" s="159">
        <v>7.8291347011596786</v>
      </c>
      <c r="Q15" s="159">
        <v>8.1291347011596784</v>
      </c>
      <c r="R15" s="159">
        <v>8.4216159515202573</v>
      </c>
      <c r="S15" s="159">
        <v>8.6291347011596784</v>
      </c>
      <c r="T15" s="159">
        <v>8.7900987486033593</v>
      </c>
      <c r="U15" s="159">
        <v>8.9216159515202555</v>
      </c>
      <c r="V15" s="159">
        <v>9.0328121621884812</v>
      </c>
      <c r="W15" s="159">
        <v>9.1291347011596784</v>
      </c>
      <c r="X15" s="159">
        <v>9.2140972018808345</v>
      </c>
      <c r="Y15" s="159">
        <v>9.2900987486033593</v>
      </c>
      <c r="Z15" s="159">
        <v>9.3588505104783266</v>
      </c>
      <c r="AA15" s="159">
        <v>9.4216159515202555</v>
      </c>
      <c r="AB15" s="159">
        <v>9.4793545602302238</v>
      </c>
      <c r="AC15" s="159">
        <v>9.5328121621884812</v>
      </c>
    </row>
    <row r="17" spans="1:49">
      <c r="J17" s="174" t="s">
        <v>362</v>
      </c>
      <c r="K17" s="174"/>
      <c r="L17" s="174"/>
      <c r="M17" s="174"/>
      <c r="N17" s="174"/>
      <c r="O17" s="174"/>
      <c r="P17" s="174"/>
      <c r="Q17" s="174"/>
      <c r="R17" s="174"/>
      <c r="S17" s="174"/>
      <c r="T17" s="174"/>
      <c r="U17" s="174"/>
      <c r="V17" s="174"/>
      <c r="W17" s="174"/>
      <c r="X17" s="174"/>
      <c r="Y17" s="174"/>
      <c r="Z17" s="174"/>
      <c r="AA17" s="174"/>
      <c r="AB17" s="174"/>
      <c r="AC17" s="174"/>
      <c r="AD17" s="174" t="s">
        <v>383</v>
      </c>
      <c r="AE17" s="174"/>
      <c r="AF17" s="174"/>
      <c r="AG17" s="174"/>
      <c r="AH17" s="174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</row>
    <row r="18" spans="1:49" ht="38.25">
      <c r="A18" s="34" t="s">
        <v>382</v>
      </c>
      <c r="B18" s="156" t="s">
        <v>363</v>
      </c>
      <c r="C18" s="156" t="s">
        <v>275</v>
      </c>
      <c r="D18" s="156" t="s">
        <v>333</v>
      </c>
      <c r="E18" s="156" t="s">
        <v>364</v>
      </c>
      <c r="F18" s="156" t="s">
        <v>338</v>
      </c>
      <c r="G18" s="156" t="s">
        <v>339</v>
      </c>
      <c r="H18" s="156" t="s">
        <v>276</v>
      </c>
      <c r="I18" s="156" t="s">
        <v>337</v>
      </c>
      <c r="J18" s="156" t="s">
        <v>6</v>
      </c>
      <c r="K18" s="156" t="s">
        <v>299</v>
      </c>
      <c r="L18" s="156" t="s">
        <v>300</v>
      </c>
      <c r="M18" s="156" t="s">
        <v>301</v>
      </c>
      <c r="N18" s="156" t="s">
        <v>302</v>
      </c>
      <c r="O18" s="156" t="s">
        <v>303</v>
      </c>
      <c r="P18" s="156" t="s">
        <v>304</v>
      </c>
      <c r="Q18" s="156" t="s">
        <v>305</v>
      </c>
      <c r="R18" s="156" t="s">
        <v>306</v>
      </c>
      <c r="S18" s="156" t="s">
        <v>307</v>
      </c>
      <c r="T18" s="156" t="s">
        <v>308</v>
      </c>
      <c r="U18" s="156" t="s">
        <v>309</v>
      </c>
      <c r="V18" s="156" t="s">
        <v>310</v>
      </c>
      <c r="W18" s="156" t="s">
        <v>311</v>
      </c>
      <c r="X18" s="156" t="s">
        <v>312</v>
      </c>
      <c r="Y18" s="156" t="s">
        <v>313</v>
      </c>
      <c r="Z18" s="156" t="s">
        <v>314</v>
      </c>
      <c r="AA18" s="156" t="s">
        <v>315</v>
      </c>
      <c r="AB18" s="156" t="s">
        <v>316</v>
      </c>
      <c r="AC18" s="156" t="s">
        <v>8</v>
      </c>
      <c r="AD18" s="156" t="s">
        <v>6</v>
      </c>
      <c r="AE18" s="156" t="s">
        <v>299</v>
      </c>
      <c r="AF18" s="156" t="s">
        <v>300</v>
      </c>
      <c r="AG18" s="156" t="s">
        <v>301</v>
      </c>
      <c r="AH18" s="156" t="s">
        <v>302</v>
      </c>
      <c r="AI18" s="156" t="s">
        <v>303</v>
      </c>
      <c r="AJ18" s="156" t="s">
        <v>304</v>
      </c>
      <c r="AK18" s="156" t="s">
        <v>305</v>
      </c>
      <c r="AL18" s="156" t="s">
        <v>306</v>
      </c>
      <c r="AM18" s="156" t="s">
        <v>307</v>
      </c>
      <c r="AN18" s="156" t="s">
        <v>308</v>
      </c>
      <c r="AO18" s="156" t="s">
        <v>309</v>
      </c>
      <c r="AP18" s="156" t="s">
        <v>310</v>
      </c>
      <c r="AQ18" s="156" t="s">
        <v>311</v>
      </c>
      <c r="AR18" s="156" t="s">
        <v>312</v>
      </c>
      <c r="AS18" s="156" t="s">
        <v>313</v>
      </c>
      <c r="AT18" s="156" t="s">
        <v>314</v>
      </c>
      <c r="AU18" s="156" t="s">
        <v>315</v>
      </c>
      <c r="AV18" s="156" t="s">
        <v>316</v>
      </c>
      <c r="AW18" s="156" t="s">
        <v>8</v>
      </c>
    </row>
    <row r="19" spans="1:49">
      <c r="A19" s="96" t="s">
        <v>365</v>
      </c>
      <c r="B19" s="63" t="s">
        <v>411</v>
      </c>
      <c r="C19" s="63" t="s">
        <v>325</v>
      </c>
      <c r="D19" s="63" t="s">
        <v>326</v>
      </c>
      <c r="E19" s="63">
        <v>10</v>
      </c>
      <c r="F19" s="119">
        <v>10320</v>
      </c>
      <c r="G19" s="160">
        <v>0</v>
      </c>
      <c r="H19" s="157">
        <v>6.7000000000000004E-2</v>
      </c>
      <c r="I19" s="162" t="s">
        <v>79</v>
      </c>
      <c r="J19" s="162">
        <v>351.7672728092715</v>
      </c>
      <c r="K19" s="162">
        <v>336.83455364300482</v>
      </c>
      <c r="L19" s="162">
        <v>323.51106701211893</v>
      </c>
      <c r="M19" s="162">
        <v>308.57520039462793</v>
      </c>
      <c r="N19" s="162">
        <v>291.45803074172255</v>
      </c>
      <c r="O19" s="162">
        <v>278.14823153497741</v>
      </c>
      <c r="P19" s="162">
        <v>268.55378698157602</v>
      </c>
      <c r="Q19" s="162">
        <v>262.57829958428226</v>
      </c>
      <c r="R19" s="162">
        <v>258.62676759574919</v>
      </c>
      <c r="S19" s="162">
        <v>250.07198957464541</v>
      </c>
      <c r="T19" s="162">
        <v>249.58561159707344</v>
      </c>
      <c r="U19" s="162">
        <v>249.58561159707344</v>
      </c>
      <c r="V19" s="162">
        <v>249.58561159707344</v>
      </c>
      <c r="W19" s="162">
        <v>249.09923361950143</v>
      </c>
      <c r="X19" s="162">
        <v>249.09923361950143</v>
      </c>
      <c r="Y19" s="162">
        <v>249.09923361950143</v>
      </c>
      <c r="Z19" s="162">
        <v>248.61285564192946</v>
      </c>
      <c r="AA19" s="162">
        <v>248.61285564192946</v>
      </c>
      <c r="AB19" s="162">
        <v>246.16031276139134</v>
      </c>
      <c r="AC19" s="162">
        <v>242.2108182220193</v>
      </c>
      <c r="AD19" s="119">
        <v>1377600</v>
      </c>
      <c r="AE19" s="119">
        <v>1316043.1432973805</v>
      </c>
      <c r="AF19" s="119">
        <v>1261119.9944599299</v>
      </c>
      <c r="AG19" s="119">
        <v>1199550.1630805726</v>
      </c>
      <c r="AH19" s="119">
        <v>1128988.3887817157</v>
      </c>
      <c r="AI19" s="119">
        <v>1074121.6633455949</v>
      </c>
      <c r="AJ19" s="119">
        <v>1034570.6718658151</v>
      </c>
      <c r="AK19" s="119">
        <v>1009938.036821391</v>
      </c>
      <c r="AL19" s="119">
        <v>993648.71364685218</v>
      </c>
      <c r="AM19" s="119">
        <v>958383.51921679697</v>
      </c>
      <c r="AN19" s="119">
        <v>956378.53277492081</v>
      </c>
      <c r="AO19" s="119">
        <v>956378.53277492081</v>
      </c>
      <c r="AP19" s="119">
        <v>956378.53277492081</v>
      </c>
      <c r="AQ19" s="119">
        <v>954373.54633304465</v>
      </c>
      <c r="AR19" s="119">
        <v>954373.54633304465</v>
      </c>
      <c r="AS19" s="119">
        <v>954373.54633304465</v>
      </c>
      <c r="AT19" s="119">
        <v>952368.55989116849</v>
      </c>
      <c r="AU19" s="119">
        <v>952368.55989116849</v>
      </c>
      <c r="AV19" s="119">
        <v>942258.49025325803</v>
      </c>
      <c r="AW19" s="119">
        <v>925977.56601562072</v>
      </c>
    </row>
    <row r="20" spans="1:49">
      <c r="A20" s="97" t="s">
        <v>365</v>
      </c>
      <c r="B20" s="108" t="s">
        <v>412</v>
      </c>
      <c r="C20" s="108" t="s">
        <v>330</v>
      </c>
      <c r="D20" s="108" t="s">
        <v>326</v>
      </c>
      <c r="E20" s="108">
        <v>10</v>
      </c>
      <c r="F20" s="121">
        <v>10320</v>
      </c>
      <c r="G20" s="161">
        <v>0</v>
      </c>
      <c r="H20" s="158">
        <v>9.5000000000000001E-2</v>
      </c>
      <c r="I20" s="163" t="s">
        <v>79</v>
      </c>
      <c r="J20" s="163">
        <v>348.95339031406513</v>
      </c>
      <c r="K20" s="163">
        <v>333.91483372086736</v>
      </c>
      <c r="L20" s="163">
        <v>320.4969152904502</v>
      </c>
      <c r="M20" s="163">
        <v>305.45518893809248</v>
      </c>
      <c r="N20" s="163">
        <v>288.21669930506584</v>
      </c>
      <c r="O20" s="163">
        <v>274.81256531003959</v>
      </c>
      <c r="P20" s="163">
        <v>265.15011898729819</v>
      </c>
      <c r="Q20" s="163">
        <v>259.13227961085397</v>
      </c>
      <c r="R20" s="163">
        <v>255.15274066836662</v>
      </c>
      <c r="S20" s="163">
        <v>246.53732963838885</v>
      </c>
      <c r="T20" s="163">
        <v>246.04750439892905</v>
      </c>
      <c r="U20" s="163">
        <v>246.04750439892905</v>
      </c>
      <c r="V20" s="163">
        <v>246.04750439892905</v>
      </c>
      <c r="W20" s="163">
        <v>245.55767915946939</v>
      </c>
      <c r="X20" s="163">
        <v>245.55767915946939</v>
      </c>
      <c r="Y20" s="163">
        <v>245.55767915946939</v>
      </c>
      <c r="Z20" s="163">
        <v>245.06785392000967</v>
      </c>
      <c r="AA20" s="163">
        <v>245.06785392000967</v>
      </c>
      <c r="AB20" s="163">
        <v>242.59792834948556</v>
      </c>
      <c r="AC20" s="163">
        <v>238.62044129682297</v>
      </c>
      <c r="AD20" s="121">
        <v>1967157.7746077031</v>
      </c>
      <c r="AE20" s="121">
        <v>1879257.0419981142</v>
      </c>
      <c r="AF20" s="121">
        <v>1800828.9792501992</v>
      </c>
      <c r="AG20" s="121">
        <v>1712909.7193204756</v>
      </c>
      <c r="AH20" s="121">
        <v>1612150.32406633</v>
      </c>
      <c r="AI20" s="121">
        <v>1533802.8316817982</v>
      </c>
      <c r="AJ20" s="121">
        <v>1477325.5956314995</v>
      </c>
      <c r="AK20" s="121">
        <v>1442151.1766878925</v>
      </c>
      <c r="AL20" s="121">
        <v>1418890.6738380876</v>
      </c>
      <c r="AM20" s="121">
        <v>1368533.3847874666</v>
      </c>
      <c r="AN20" s="121">
        <v>1365670.3442335178</v>
      </c>
      <c r="AO20" s="121">
        <v>1365670.3442335178</v>
      </c>
      <c r="AP20" s="121">
        <v>1365670.3442335178</v>
      </c>
      <c r="AQ20" s="121">
        <v>1362807.3036795692</v>
      </c>
      <c r="AR20" s="121">
        <v>1362807.3036795692</v>
      </c>
      <c r="AS20" s="121">
        <v>1362807.3036795692</v>
      </c>
      <c r="AT20" s="121">
        <v>1359944.2631256205</v>
      </c>
      <c r="AU20" s="121">
        <v>1359944.2631256205</v>
      </c>
      <c r="AV20" s="121">
        <v>1345507.4875085757</v>
      </c>
      <c r="AW20" s="121">
        <v>1322258.9780051876</v>
      </c>
    </row>
    <row r="21" spans="1:49">
      <c r="A21" s="98" t="s">
        <v>365</v>
      </c>
      <c r="B21" s="63" t="s">
        <v>413</v>
      </c>
      <c r="C21" s="63" t="s">
        <v>100</v>
      </c>
      <c r="D21" s="63" t="s">
        <v>326</v>
      </c>
      <c r="E21" s="63">
        <v>25</v>
      </c>
      <c r="F21" s="119">
        <v>13545</v>
      </c>
      <c r="G21" s="160">
        <v>9.5073000000000008</v>
      </c>
      <c r="H21" s="157">
        <v>0.7</v>
      </c>
      <c r="I21" s="162">
        <v>7.58</v>
      </c>
      <c r="J21" s="162">
        <v>76.887112995481317</v>
      </c>
      <c r="K21" s="162">
        <v>77.668008704653971</v>
      </c>
      <c r="L21" s="162">
        <v>80.156669623460886</v>
      </c>
      <c r="M21" s="162">
        <v>86.216112344230311</v>
      </c>
      <c r="N21" s="162">
        <v>91.072356849121093</v>
      </c>
      <c r="O21" s="162">
        <v>91.23224702751763</v>
      </c>
      <c r="P21" s="162">
        <v>92.556522576119363</v>
      </c>
      <c r="Q21" s="162">
        <v>94.796348526148392</v>
      </c>
      <c r="R21" s="162">
        <v>96.979182353910616</v>
      </c>
      <c r="S21" s="162">
        <v>98.518000426206441</v>
      </c>
      <c r="T21" s="162">
        <v>99.703933855858594</v>
      </c>
      <c r="U21" s="162">
        <v>100.66666020399769</v>
      </c>
      <c r="V21" s="162">
        <v>101.47535343089187</v>
      </c>
      <c r="W21" s="162">
        <v>102.17130422632258</v>
      </c>
      <c r="X21" s="162">
        <v>102.78114593181797</v>
      </c>
      <c r="Y21" s="162">
        <v>103.32306360600373</v>
      </c>
      <c r="Z21" s="162">
        <v>103.81002791104501</v>
      </c>
      <c r="AA21" s="162">
        <v>104.25161590417189</v>
      </c>
      <c r="AB21" s="162">
        <v>104.65510050822246</v>
      </c>
      <c r="AC21" s="162">
        <v>105.02613508109509</v>
      </c>
      <c r="AD21" s="119">
        <v>1550714.336283186</v>
      </c>
      <c r="AE21" s="119">
        <v>1548272.2664622674</v>
      </c>
      <c r="AF21" s="119">
        <v>1545830.1966413492</v>
      </c>
      <c r="AG21" s="119">
        <v>1543388.1268204306</v>
      </c>
      <c r="AH21" s="119">
        <v>1540946.0569995122</v>
      </c>
      <c r="AI21" s="119">
        <v>1538503.9871785939</v>
      </c>
      <c r="AJ21" s="119">
        <v>1536061.9173576755</v>
      </c>
      <c r="AK21" s="119">
        <v>1533619.8475367569</v>
      </c>
      <c r="AL21" s="119">
        <v>1531177.7777158383</v>
      </c>
      <c r="AM21" s="119">
        <v>1528735.7078949199</v>
      </c>
      <c r="AN21" s="119">
        <v>1526293.6380740015</v>
      </c>
      <c r="AO21" s="119">
        <v>1523851.5682530832</v>
      </c>
      <c r="AP21" s="119">
        <v>1521409.4984321645</v>
      </c>
      <c r="AQ21" s="119">
        <v>1518967.4286112464</v>
      </c>
      <c r="AR21" s="119">
        <v>1516525.358790328</v>
      </c>
      <c r="AS21" s="119">
        <v>1514083.2889694094</v>
      </c>
      <c r="AT21" s="119">
        <v>1511641.2191484913</v>
      </c>
      <c r="AU21" s="119">
        <v>1509199.1493275729</v>
      </c>
      <c r="AV21" s="119">
        <v>1506757.0795066545</v>
      </c>
      <c r="AW21" s="119">
        <v>1504315.0096857359</v>
      </c>
    </row>
    <row r="22" spans="1:49">
      <c r="A22" s="99" t="s">
        <v>365</v>
      </c>
      <c r="B22" s="108" t="s">
        <v>414</v>
      </c>
      <c r="C22" s="108" t="s">
        <v>88</v>
      </c>
      <c r="D22" s="108" t="s">
        <v>326</v>
      </c>
      <c r="E22" s="108">
        <v>25</v>
      </c>
      <c r="F22" s="121">
        <v>13502.94</v>
      </c>
      <c r="G22" s="161">
        <v>13.5837</v>
      </c>
      <c r="H22" s="158">
        <v>0.15</v>
      </c>
      <c r="I22" s="163">
        <v>11.75</v>
      </c>
      <c r="J22" s="163">
        <v>173.91069126824709</v>
      </c>
      <c r="K22" s="163">
        <v>175.08116935782186</v>
      </c>
      <c r="L22" s="163">
        <v>178.80571158751309</v>
      </c>
      <c r="M22" s="163">
        <v>188.1586341599417</v>
      </c>
      <c r="N22" s="163">
        <v>195.55324305646653</v>
      </c>
      <c r="O22" s="163">
        <v>195.76108112138678</v>
      </c>
      <c r="P22" s="163">
        <v>197.68067193736232</v>
      </c>
      <c r="Q22" s="163">
        <v>201.11268508605195</v>
      </c>
      <c r="R22" s="163">
        <v>204.45635292647847</v>
      </c>
      <c r="S22" s="163">
        <v>206.70851247544761</v>
      </c>
      <c r="T22" s="163">
        <v>208.50685342367436</v>
      </c>
      <c r="U22" s="163">
        <v>209.86599455547213</v>
      </c>
      <c r="V22" s="163">
        <v>211.07956366532611</v>
      </c>
      <c r="W22" s="163">
        <v>212.11836713274005</v>
      </c>
      <c r="X22" s="163">
        <v>212.93049002345856</v>
      </c>
      <c r="Y22" s="163">
        <v>213.73052207793648</v>
      </c>
      <c r="Z22" s="163">
        <v>214.35216854009147</v>
      </c>
      <c r="AA22" s="163">
        <v>214.99667660051392</v>
      </c>
      <c r="AB22" s="163">
        <v>215.58211938103585</v>
      </c>
      <c r="AC22" s="163">
        <v>216.02405896591634</v>
      </c>
      <c r="AD22" s="121">
        <v>1265847.7876106193</v>
      </c>
      <c r="AE22" s="121">
        <v>1264423.8868371542</v>
      </c>
      <c r="AF22" s="121">
        <v>1261572.8746909599</v>
      </c>
      <c r="AG22" s="121">
        <v>1260148.9775411957</v>
      </c>
      <c r="AH22" s="121">
        <v>1257297.9617549037</v>
      </c>
      <c r="AI22" s="121">
        <v>1255874.0682534825</v>
      </c>
      <c r="AJ22" s="121">
        <v>1253023.0488022827</v>
      </c>
      <c r="AK22" s="121">
        <v>1251599.158974098</v>
      </c>
      <c r="AL22" s="121">
        <v>1250175.2691459137</v>
      </c>
      <c r="AM22" s="121">
        <v>1247324.2423063563</v>
      </c>
      <c r="AN22" s="121">
        <v>1245900.356185002</v>
      </c>
      <c r="AO22" s="121">
        <v>1243049.3256216496</v>
      </c>
      <c r="AP22" s="121">
        <v>1241625.4432326213</v>
      </c>
      <c r="AQ22" s="121">
        <v>1240201.5608435932</v>
      </c>
      <c r="AR22" s="121">
        <v>1237350.5227726882</v>
      </c>
      <c r="AS22" s="121">
        <v>1235926.6441503952</v>
      </c>
      <c r="AT22" s="121">
        <v>1233075.6022953768</v>
      </c>
      <c r="AU22" s="121">
        <v>1231651.7274659367</v>
      </c>
      <c r="AV22" s="121">
        <v>1230227.8526364963</v>
      </c>
      <c r="AW22" s="121">
        <v>1227376.8031518229</v>
      </c>
    </row>
    <row r="23" spans="1:49">
      <c r="A23" s="100" t="s">
        <v>365</v>
      </c>
      <c r="B23" s="63" t="s">
        <v>415</v>
      </c>
      <c r="C23" s="63" t="s">
        <v>189</v>
      </c>
      <c r="D23" s="63" t="s">
        <v>326</v>
      </c>
      <c r="E23" s="63">
        <v>25</v>
      </c>
      <c r="F23" s="119">
        <v>18627.600000000002</v>
      </c>
      <c r="G23" s="160">
        <v>0</v>
      </c>
      <c r="H23" s="157">
        <v>0.24</v>
      </c>
      <c r="I23" s="162" t="s">
        <v>79</v>
      </c>
      <c r="J23" s="162">
        <v>56.818377917752144</v>
      </c>
      <c r="K23" s="162">
        <v>54.373280930522427</v>
      </c>
      <c r="L23" s="162">
        <v>54.08062968879679</v>
      </c>
      <c r="M23" s="162">
        <v>53.787978447071154</v>
      </c>
      <c r="N23" s="162">
        <v>53.495327205345525</v>
      </c>
      <c r="O23" s="162">
        <v>53.202675963619889</v>
      </c>
      <c r="P23" s="162">
        <v>52.910024721894246</v>
      </c>
      <c r="Q23" s="162">
        <v>52.617373480168624</v>
      </c>
      <c r="R23" s="162">
        <v>52.324722238442973</v>
      </c>
      <c r="S23" s="162">
        <v>50.67737730703135</v>
      </c>
      <c r="T23" s="162">
        <v>49.030032375619719</v>
      </c>
      <c r="U23" s="162">
        <v>47.644864356369091</v>
      </c>
      <c r="V23" s="162">
        <v>46.346456321045615</v>
      </c>
      <c r="W23" s="162">
        <v>44.873930644694006</v>
      </c>
      <c r="X23" s="162">
        <v>43.575759835801421</v>
      </c>
      <c r="Y23" s="162">
        <v>42.407446373642053</v>
      </c>
      <c r="Z23" s="162">
        <v>41.325275839568171</v>
      </c>
      <c r="AA23" s="162">
        <v>40.751397526044151</v>
      </c>
      <c r="AB23" s="162">
        <v>40.009740835144314</v>
      </c>
      <c r="AC23" s="162">
        <v>39.225844094299198</v>
      </c>
      <c r="AD23" s="119">
        <v>1175000</v>
      </c>
      <c r="AE23" s="119">
        <v>1115093.9177101969</v>
      </c>
      <c r="AF23" s="119">
        <v>1107923.8179306816</v>
      </c>
      <c r="AG23" s="119">
        <v>1100753.7181511666</v>
      </c>
      <c r="AH23" s="119">
        <v>1093583.6183716515</v>
      </c>
      <c r="AI23" s="119">
        <v>1086413.5185921364</v>
      </c>
      <c r="AJ23" s="119">
        <v>1079243.4188126212</v>
      </c>
      <c r="AK23" s="119">
        <v>1072073.3190331061</v>
      </c>
      <c r="AL23" s="119">
        <v>1064903.2192535908</v>
      </c>
      <c r="AM23" s="119">
        <v>1024542.4558416471</v>
      </c>
      <c r="AN23" s="119">
        <v>984181.69242970343</v>
      </c>
      <c r="AO23" s="119">
        <v>950244.39269074809</v>
      </c>
      <c r="AP23" s="119">
        <v>918432.7553544488</v>
      </c>
      <c r="AQ23" s="119">
        <v>882355.14992526174</v>
      </c>
      <c r="AR23" s="119">
        <v>850549.32475353708</v>
      </c>
      <c r="AS23" s="119">
        <v>821925.06863202387</v>
      </c>
      <c r="AT23" s="119">
        <v>795411.3567406683</v>
      </c>
      <c r="AU23" s="119">
        <v>781351.05498010106</v>
      </c>
      <c r="AV23" s="119">
        <v>763180.10021312197</v>
      </c>
      <c r="AW23" s="119">
        <v>743974.24338656652</v>
      </c>
    </row>
    <row r="24" spans="1:49">
      <c r="A24" s="101" t="s">
        <v>365</v>
      </c>
      <c r="B24" s="108" t="s">
        <v>416</v>
      </c>
      <c r="C24" s="108" t="s">
        <v>205</v>
      </c>
      <c r="D24" s="108" t="s">
        <v>326</v>
      </c>
      <c r="E24" s="108">
        <v>25</v>
      </c>
      <c r="F24" s="121">
        <v>46465.80000000001</v>
      </c>
      <c r="G24" s="161">
        <v>3.44</v>
      </c>
      <c r="H24" s="158">
        <v>0.46</v>
      </c>
      <c r="I24" s="163" t="s">
        <v>79</v>
      </c>
      <c r="J24" s="163">
        <v>54.361210110241082</v>
      </c>
      <c r="K24" s="163">
        <v>53.980888982682224</v>
      </c>
      <c r="L24" s="163">
        <v>53.644408320984766</v>
      </c>
      <c r="M24" s="163">
        <v>53.31095785464003</v>
      </c>
      <c r="N24" s="163">
        <v>53.020445596002546</v>
      </c>
      <c r="O24" s="163">
        <v>52.732523696525568</v>
      </c>
      <c r="P24" s="163">
        <v>52.506389851936746</v>
      </c>
      <c r="Q24" s="163">
        <v>52.282251482626663</v>
      </c>
      <c r="R24" s="163">
        <v>52.060082309835906</v>
      </c>
      <c r="S24" s="163">
        <v>51.839856514111545</v>
      </c>
      <c r="T24" s="163">
        <v>51.621548725317396</v>
      </c>
      <c r="U24" s="163">
        <v>51.385842100960339</v>
      </c>
      <c r="V24" s="163">
        <v>50.900625173696888</v>
      </c>
      <c r="W24" s="163">
        <v>50.283314857499356</v>
      </c>
      <c r="X24" s="163">
        <v>50.075423945371057</v>
      </c>
      <c r="Y24" s="163">
        <v>49.869305165161975</v>
      </c>
      <c r="Z24" s="163">
        <v>49.664935970132667</v>
      </c>
      <c r="AA24" s="163">
        <v>49.462294194323476</v>
      </c>
      <c r="AB24" s="163">
        <v>49.261358044550896</v>
      </c>
      <c r="AC24" s="163">
        <v>49.043473196720477</v>
      </c>
      <c r="AD24" s="121">
        <v>1849730.2358877009</v>
      </c>
      <c r="AE24" s="121">
        <v>1831870.6300346076</v>
      </c>
      <c r="AF24" s="121">
        <v>1816069.74083953</v>
      </c>
      <c r="AG24" s="121">
        <v>1800411.1474327634</v>
      </c>
      <c r="AH24" s="121">
        <v>1786768.9012918242</v>
      </c>
      <c r="AI24" s="121">
        <v>1773248.2965488308</v>
      </c>
      <c r="AJ24" s="121">
        <v>1762629.2143003009</v>
      </c>
      <c r="AK24" s="121">
        <v>1752103.8381316743</v>
      </c>
      <c r="AL24" s="121">
        <v>1741670.934011362</v>
      </c>
      <c r="AM24" s="121">
        <v>1731329.2894764759</v>
      </c>
      <c r="AN24" s="121">
        <v>1721077.7131637174</v>
      </c>
      <c r="AO24" s="121">
        <v>1710009.1000813989</v>
      </c>
      <c r="AP24" s="121">
        <v>1687223.6631276412</v>
      </c>
      <c r="AQ24" s="121">
        <v>1658235.2158985818</v>
      </c>
      <c r="AR24" s="121">
        <v>1648472.8086011407</v>
      </c>
      <c r="AS24" s="121">
        <v>1638793.6193405208</v>
      </c>
      <c r="AT24" s="121">
        <v>1629196.5893380987</v>
      </c>
      <c r="AU24" s="121">
        <v>1619680.6776963952</v>
      </c>
      <c r="AV24" s="121">
        <v>1610244.8610232312</v>
      </c>
      <c r="AW24" s="121">
        <v>1600013.1457130942</v>
      </c>
    </row>
  </sheetData>
  <mergeCells count="3">
    <mergeCell ref="J13:AC13"/>
    <mergeCell ref="J17:AC17"/>
    <mergeCell ref="AD17:AW17"/>
  </mergeCell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194ED2-8626-46E2-B903-81EB01CBEFF0}">
  <sheetPr>
    <tabColor theme="0" tint="-4.9989318521683403E-2"/>
  </sheetPr>
  <dimension ref="A1:G16"/>
  <sheetViews>
    <sheetView showGridLines="0" zoomScaleNormal="100" workbookViewId="0">
      <selection activeCell="A2" sqref="A2"/>
    </sheetView>
  </sheetViews>
  <sheetFormatPr defaultColWidth="7.625" defaultRowHeight="14.25"/>
  <cols>
    <col min="1" max="1" width="8" style="2" customWidth="1"/>
    <col min="2" max="3" width="12.875" style="2" customWidth="1"/>
    <col min="4" max="4" width="12.5" style="2" customWidth="1"/>
    <col min="5" max="5" width="12.875" style="2" customWidth="1"/>
    <col min="6" max="6" width="17.25" style="2" bestFit="1" customWidth="1"/>
    <col min="7" max="8" width="12.875" style="2" customWidth="1"/>
    <col min="9" max="9" width="12.875" style="2" bestFit="1" customWidth="1"/>
    <col min="10" max="16384" width="7.625" style="2"/>
  </cols>
  <sheetData>
    <row r="1" spans="1:7" s="32" customFormat="1" ht="12.75">
      <c r="A1" s="34" t="s">
        <v>366</v>
      </c>
    </row>
    <row r="2" spans="1:7" s="34" customFormat="1" ht="12.75">
      <c r="A2" s="87" t="s">
        <v>402</v>
      </c>
      <c r="B2" s="32"/>
      <c r="C2" s="32"/>
      <c r="D2" s="32"/>
      <c r="E2" s="32"/>
      <c r="F2" s="32"/>
      <c r="G2" s="32"/>
    </row>
    <row r="3" spans="1:7" s="32" customFormat="1" ht="12.75">
      <c r="A3" s="103" t="s">
        <v>399</v>
      </c>
    </row>
    <row r="4" spans="1:7" s="32" customFormat="1" ht="12.75"/>
    <row r="5" spans="1:7">
      <c r="A5" s="60" t="s">
        <v>19</v>
      </c>
      <c r="B5" s="60" t="s">
        <v>100</v>
      </c>
      <c r="C5" s="60" t="s">
        <v>88</v>
      </c>
      <c r="D5" s="60" t="s">
        <v>189</v>
      </c>
      <c r="E5" s="60" t="s">
        <v>205</v>
      </c>
      <c r="F5" s="60" t="s">
        <v>325</v>
      </c>
      <c r="G5" s="60" t="s">
        <v>330</v>
      </c>
    </row>
    <row r="6" spans="1:7">
      <c r="A6" s="94" t="str">
        <f>'Nodal representation'!A7</f>
        <v>NC</v>
      </c>
      <c r="B6" s="62" t="s">
        <v>367</v>
      </c>
      <c r="C6" s="62" t="s">
        <v>367</v>
      </c>
      <c r="D6" s="62" t="s">
        <v>367</v>
      </c>
      <c r="E6" s="62" t="s">
        <v>367</v>
      </c>
      <c r="F6" s="62" t="s">
        <v>367</v>
      </c>
      <c r="G6" s="62" t="s">
        <v>367</v>
      </c>
    </row>
    <row r="7" spans="1:7">
      <c r="A7" s="72" t="str">
        <f>'Nodal representation'!A8</f>
        <v>MW</v>
      </c>
      <c r="B7" s="68" t="s">
        <v>367</v>
      </c>
      <c r="C7" s="68" t="s">
        <v>367</v>
      </c>
      <c r="D7" s="68" t="s">
        <v>367</v>
      </c>
      <c r="E7" s="68" t="s">
        <v>367</v>
      </c>
      <c r="F7" s="68" t="s">
        <v>367</v>
      </c>
      <c r="G7" s="68" t="s">
        <v>367</v>
      </c>
    </row>
    <row r="8" spans="1:7">
      <c r="A8" s="94" t="str">
        <f>'Nodal representation'!A9</f>
        <v>NB</v>
      </c>
      <c r="B8" s="62" t="s">
        <v>367</v>
      </c>
      <c r="C8" s="62" t="s">
        <v>367</v>
      </c>
      <c r="D8" s="62" t="s">
        <v>367</v>
      </c>
      <c r="E8" s="62" t="s">
        <v>368</v>
      </c>
      <c r="F8" s="62" t="s">
        <v>367</v>
      </c>
      <c r="G8" s="62" t="s">
        <v>367</v>
      </c>
    </row>
    <row r="9" spans="1:7">
      <c r="A9" s="72" t="str">
        <f>'Nodal representation'!A10</f>
        <v>MN</v>
      </c>
      <c r="B9" s="68" t="s">
        <v>367</v>
      </c>
      <c r="C9" s="68" t="s">
        <v>367</v>
      </c>
      <c r="D9" s="68" t="s">
        <v>368</v>
      </c>
      <c r="E9" s="68" t="s">
        <v>368</v>
      </c>
      <c r="F9" s="68" t="s">
        <v>367</v>
      </c>
      <c r="G9" s="68" t="s">
        <v>367</v>
      </c>
    </row>
    <row r="10" spans="1:7">
      <c r="A10" s="94" t="str">
        <f>'Nodal representation'!A11</f>
        <v>MT</v>
      </c>
      <c r="B10" s="62" t="s">
        <v>368</v>
      </c>
      <c r="C10" s="62" t="s">
        <v>368</v>
      </c>
      <c r="D10" s="62" t="s">
        <v>368</v>
      </c>
      <c r="E10" s="62" t="s">
        <v>368</v>
      </c>
      <c r="F10" s="62" t="s">
        <v>367</v>
      </c>
      <c r="G10" s="62" t="s">
        <v>367</v>
      </c>
    </row>
    <row r="11" spans="1:7">
      <c r="A11" s="72" t="str">
        <f>'Nodal representation'!A12</f>
        <v>MS</v>
      </c>
      <c r="B11" s="68" t="s">
        <v>367</v>
      </c>
      <c r="C11" s="68" t="s">
        <v>367</v>
      </c>
      <c r="D11" s="68" t="s">
        <v>367</v>
      </c>
      <c r="E11" s="68" t="s">
        <v>368</v>
      </c>
      <c r="F11" s="68" t="s">
        <v>367</v>
      </c>
      <c r="G11" s="68" t="s">
        <v>367</v>
      </c>
    </row>
    <row r="12" spans="1:7">
      <c r="A12" s="94" t="str">
        <f>'Nodal representation'!A13</f>
        <v>ME</v>
      </c>
      <c r="B12" s="62" t="s">
        <v>367</v>
      </c>
      <c r="C12" s="62" t="s">
        <v>367</v>
      </c>
      <c r="D12" s="62" t="s">
        <v>367</v>
      </c>
      <c r="E12" s="62" t="s">
        <v>367</v>
      </c>
      <c r="F12" s="62" t="s">
        <v>367</v>
      </c>
      <c r="G12" s="62" t="s">
        <v>367</v>
      </c>
    </row>
    <row r="13" spans="1:7">
      <c r="A13" s="72" t="str">
        <f>'Nodal representation'!A14</f>
        <v>EC</v>
      </c>
      <c r="B13" s="68" t="s">
        <v>367</v>
      </c>
      <c r="C13" s="68" t="s">
        <v>367</v>
      </c>
      <c r="D13" s="68" t="s">
        <v>367</v>
      </c>
      <c r="E13" s="68" t="s">
        <v>367</v>
      </c>
      <c r="F13" s="68" t="s">
        <v>367</v>
      </c>
      <c r="G13" s="68" t="s">
        <v>367</v>
      </c>
    </row>
    <row r="14" spans="1:7">
      <c r="A14" s="94" t="str">
        <f>'Nodal representation'!A15</f>
        <v>EG</v>
      </c>
      <c r="B14" s="62" t="s">
        <v>367</v>
      </c>
      <c r="C14" s="62" t="s">
        <v>367</v>
      </c>
      <c r="D14" s="62" t="s">
        <v>367</v>
      </c>
      <c r="E14" s="62" t="s">
        <v>367</v>
      </c>
      <c r="F14" s="62" t="s">
        <v>367</v>
      </c>
      <c r="G14" s="62" t="s">
        <v>367</v>
      </c>
    </row>
    <row r="15" spans="1:7">
      <c r="A15" s="72" t="str">
        <f>'Nodal representation'!A16</f>
        <v>SW</v>
      </c>
      <c r="B15" s="68" t="s">
        <v>367</v>
      </c>
      <c r="C15" s="68" t="s">
        <v>367</v>
      </c>
      <c r="D15" s="68" t="s">
        <v>367</v>
      </c>
      <c r="E15" s="68" t="s">
        <v>367</v>
      </c>
      <c r="F15" s="68" t="s">
        <v>367</v>
      </c>
      <c r="G15" s="68" t="s">
        <v>367</v>
      </c>
    </row>
    <row r="16" spans="1:7">
      <c r="A16" s="94" t="str">
        <f>'Nodal representation'!A17</f>
        <v>SE</v>
      </c>
      <c r="B16" s="62" t="s">
        <v>367</v>
      </c>
      <c r="C16" s="62" t="s">
        <v>367</v>
      </c>
      <c r="D16" s="62" t="s">
        <v>367</v>
      </c>
      <c r="E16" s="62" t="s">
        <v>367</v>
      </c>
      <c r="F16" s="62" t="s">
        <v>367</v>
      </c>
      <c r="G16" s="62" t="s">
        <v>367</v>
      </c>
    </row>
  </sheetData>
  <pageMargins left="0.7" right="0.7" top="0.75" bottom="0.75" header="0.3" footer="0.3"/>
  <pageSetup paperSize="9" orientation="portrait" r:id="rId1"/>
  <legacyDrawingHF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8D6D77-AB23-471E-88CD-455D5496C4DA}">
  <sheetPr>
    <tabColor theme="0" tint="-4.9989318521683403E-2"/>
  </sheetPr>
  <dimension ref="A1:G16"/>
  <sheetViews>
    <sheetView showGridLines="0" zoomScaleNormal="100" workbookViewId="0"/>
  </sheetViews>
  <sheetFormatPr defaultColWidth="7.625" defaultRowHeight="14.25"/>
  <cols>
    <col min="1" max="1" width="19.5" style="2" customWidth="1"/>
    <col min="2" max="2" width="10.375" style="2" bestFit="1" customWidth="1"/>
    <col min="3" max="3" width="9.375" style="2" bestFit="1" customWidth="1"/>
    <col min="4" max="4" width="7.875" style="2" bestFit="1" customWidth="1"/>
    <col min="5" max="5" width="12.875" style="2" customWidth="1"/>
    <col min="6" max="6" width="17.25" style="2" bestFit="1" customWidth="1"/>
    <col min="7" max="9" width="12.875" style="2" customWidth="1"/>
    <col min="10" max="10" width="12.875" style="2" bestFit="1" customWidth="1"/>
    <col min="11" max="16384" width="7.625" style="2"/>
  </cols>
  <sheetData>
    <row r="1" spans="1:7" s="32" customFormat="1" ht="12.75">
      <c r="A1" s="34" t="s">
        <v>369</v>
      </c>
    </row>
    <row r="2" spans="1:7" s="34" customFormat="1" ht="12.75">
      <c r="A2" s="87" t="s">
        <v>384</v>
      </c>
      <c r="B2" s="32"/>
      <c r="C2" s="32"/>
      <c r="D2" s="32"/>
      <c r="E2" s="32"/>
      <c r="F2" s="32"/>
      <c r="G2" s="32"/>
    </row>
    <row r="3" spans="1:7" s="32" customFormat="1" ht="12.75">
      <c r="A3" s="87" t="s">
        <v>370</v>
      </c>
    </row>
    <row r="4" spans="1:7">
      <c r="A4" s="93"/>
    </row>
    <row r="5" spans="1:7">
      <c r="A5" s="109" t="s">
        <v>19</v>
      </c>
      <c r="B5" s="109" t="s">
        <v>371</v>
      </c>
    </row>
    <row r="6" spans="1:7">
      <c r="A6" s="110" t="s">
        <v>21</v>
      </c>
      <c r="B6" s="63">
        <v>1.1000000000000001</v>
      </c>
    </row>
    <row r="7" spans="1:7">
      <c r="A7" s="112" t="s">
        <v>23</v>
      </c>
      <c r="B7" s="108">
        <v>1.25</v>
      </c>
    </row>
    <row r="8" spans="1:7">
      <c r="A8" s="110" t="s">
        <v>25</v>
      </c>
      <c r="B8" s="63">
        <v>1.1000000000000001</v>
      </c>
    </row>
    <row r="9" spans="1:7">
      <c r="A9" s="112" t="s">
        <v>27</v>
      </c>
      <c r="B9" s="108">
        <v>1</v>
      </c>
    </row>
    <row r="10" spans="1:7">
      <c r="A10" s="110" t="s">
        <v>29</v>
      </c>
      <c r="B10" s="63">
        <v>1</v>
      </c>
    </row>
    <row r="11" spans="1:7">
      <c r="A11" s="112" t="s">
        <v>31</v>
      </c>
      <c r="B11" s="108">
        <v>1</v>
      </c>
    </row>
    <row r="12" spans="1:7">
      <c r="A12" s="110" t="s">
        <v>33</v>
      </c>
      <c r="B12" s="63">
        <v>1.2</v>
      </c>
    </row>
    <row r="13" spans="1:7">
      <c r="A13" s="112" t="s">
        <v>35</v>
      </c>
      <c r="B13" s="108">
        <v>1.2</v>
      </c>
    </row>
    <row r="14" spans="1:7">
      <c r="A14" s="110" t="s">
        <v>37</v>
      </c>
      <c r="B14" s="63">
        <v>1.35</v>
      </c>
    </row>
    <row r="15" spans="1:7">
      <c r="A15" s="112" t="s">
        <v>39</v>
      </c>
      <c r="B15" s="108">
        <v>1.07</v>
      </c>
    </row>
    <row r="16" spans="1:7">
      <c r="A16" s="110" t="s">
        <v>41</v>
      </c>
      <c r="B16" s="63">
        <v>1.1499999999999999</v>
      </c>
    </row>
  </sheetData>
  <pageMargins left="0.7" right="0.7" top="0.75" bottom="0.75" header="0.3" footer="0.3"/>
  <pageSetup paperSize="9" orientation="portrait" r:id="rId1"/>
  <legacyDrawingHF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B6CE8-340A-4EE9-A105-4659AB768D73}">
  <sheetPr>
    <tabColor theme="0" tint="-4.9989318521683403E-2"/>
  </sheetPr>
  <dimension ref="A1:D15"/>
  <sheetViews>
    <sheetView showGridLines="0" workbookViewId="0"/>
  </sheetViews>
  <sheetFormatPr defaultColWidth="8.25" defaultRowHeight="14.25"/>
  <cols>
    <col min="1" max="1" width="8.25" style="2"/>
    <col min="2" max="2" width="24.75" style="2" customWidth="1"/>
    <col min="3" max="3" width="24.875" style="2" bestFit="1" customWidth="1"/>
    <col min="4" max="16384" width="8.25" style="2"/>
  </cols>
  <sheetData>
    <row r="1" spans="1:4" s="32" customFormat="1" ht="12.75">
      <c r="A1" s="34" t="s">
        <v>372</v>
      </c>
    </row>
    <row r="2" spans="1:4" s="32" customFormat="1" ht="12.75">
      <c r="A2" s="87" t="s">
        <v>373</v>
      </c>
    </row>
    <row r="3" spans="1:4">
      <c r="A3" s="31"/>
    </row>
    <row r="4" spans="1:4">
      <c r="A4" s="60" t="s">
        <v>19</v>
      </c>
      <c r="B4" s="60" t="s">
        <v>374</v>
      </c>
    </row>
    <row r="5" spans="1:4">
      <c r="A5" s="134" t="s">
        <v>21</v>
      </c>
      <c r="B5" s="135">
        <v>0.46</v>
      </c>
    </row>
    <row r="6" spans="1:4">
      <c r="A6" s="136" t="s">
        <v>23</v>
      </c>
      <c r="B6" s="137">
        <v>0.44</v>
      </c>
      <c r="D6" s="53"/>
    </row>
    <row r="7" spans="1:4">
      <c r="A7" s="134" t="s">
        <v>25</v>
      </c>
      <c r="B7" s="135" t="s">
        <v>79</v>
      </c>
    </row>
    <row r="8" spans="1:4">
      <c r="A8" s="136" t="s">
        <v>27</v>
      </c>
      <c r="B8" s="137" t="s">
        <v>79</v>
      </c>
    </row>
    <row r="9" spans="1:4">
      <c r="A9" s="134" t="s">
        <v>29</v>
      </c>
      <c r="B9" s="135" t="s">
        <v>79</v>
      </c>
    </row>
    <row r="10" spans="1:4">
      <c r="A10" s="136" t="s">
        <v>31</v>
      </c>
      <c r="B10" s="137" t="s">
        <v>79</v>
      </c>
    </row>
    <row r="11" spans="1:4">
      <c r="A11" s="134" t="s">
        <v>33</v>
      </c>
      <c r="B11" s="135">
        <v>0.38</v>
      </c>
    </row>
    <row r="12" spans="1:4">
      <c r="A12" s="136" t="s">
        <v>35</v>
      </c>
      <c r="B12" s="137">
        <v>0.38</v>
      </c>
    </row>
    <row r="13" spans="1:4">
      <c r="A13" s="134" t="s">
        <v>37</v>
      </c>
      <c r="B13" s="135">
        <v>0.42</v>
      </c>
    </row>
    <row r="14" spans="1:4">
      <c r="A14" s="136" t="s">
        <v>39</v>
      </c>
      <c r="B14" s="137">
        <v>0.42</v>
      </c>
    </row>
    <row r="15" spans="1:4">
      <c r="A15" s="134" t="s">
        <v>41</v>
      </c>
      <c r="B15" s="135">
        <v>0.44</v>
      </c>
    </row>
  </sheetData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0A59C1-5D11-439E-AFE4-D6A5FB4F4B78}">
  <sheetPr>
    <tabColor theme="0" tint="-0.499984740745262"/>
  </sheetPr>
  <dimension ref="A1:C12"/>
  <sheetViews>
    <sheetView showGridLines="0" workbookViewId="0"/>
  </sheetViews>
  <sheetFormatPr defaultColWidth="9" defaultRowHeight="14.25"/>
  <cols>
    <col min="1" max="1" width="16.5" style="104" customWidth="1"/>
    <col min="2" max="2" width="12.5" style="104" customWidth="1"/>
    <col min="3" max="3" width="101.125" style="104" customWidth="1"/>
    <col min="4" max="16384" width="9" style="104"/>
  </cols>
  <sheetData>
    <row r="1" spans="1:3">
      <c r="A1" s="34" t="s">
        <v>403</v>
      </c>
    </row>
    <row r="2" spans="1:3" ht="15">
      <c r="A2" s="29"/>
    </row>
    <row r="3" spans="1:3">
      <c r="A3" s="171" t="s">
        <v>404</v>
      </c>
      <c r="B3" s="171"/>
      <c r="C3" s="171"/>
    </row>
    <row r="4" spans="1:3">
      <c r="A4" s="60" t="s">
        <v>405</v>
      </c>
      <c r="B4" s="60" t="s">
        <v>406</v>
      </c>
      <c r="C4" s="60" t="s">
        <v>407</v>
      </c>
    </row>
    <row r="5" spans="1:3">
      <c r="A5" s="126">
        <v>1</v>
      </c>
      <c r="B5" s="107">
        <v>43798</v>
      </c>
      <c r="C5" s="63" t="s">
        <v>408</v>
      </c>
    </row>
    <row r="6" spans="1:3">
      <c r="A6" s="139">
        <v>2</v>
      </c>
      <c r="B6" s="106">
        <v>43839</v>
      </c>
      <c r="C6" s="138" t="s">
        <v>424</v>
      </c>
    </row>
    <row r="12" spans="1:3">
      <c r="B12" s="61"/>
    </row>
  </sheetData>
  <mergeCells count="1">
    <mergeCell ref="A3:C3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4E9D52-66EC-4B42-8F04-ABD4E102EF09}">
  <sheetPr>
    <tabColor theme="0" tint="-0.499984740745262"/>
  </sheetPr>
  <dimension ref="A1:B12"/>
  <sheetViews>
    <sheetView showGridLines="0" workbookViewId="0"/>
  </sheetViews>
  <sheetFormatPr defaultColWidth="9" defaultRowHeight="14.25"/>
  <cols>
    <col min="1" max="1" width="23.875" style="2" bestFit="1" customWidth="1"/>
    <col min="2" max="2" width="20.5" style="2" bestFit="1" customWidth="1"/>
    <col min="3" max="16384" width="9" style="2"/>
  </cols>
  <sheetData>
    <row r="1" spans="1:2">
      <c r="A1" s="34" t="s">
        <v>2</v>
      </c>
    </row>
    <row r="2" spans="1:2" ht="15">
      <c r="A2" s="29"/>
    </row>
    <row r="3" spans="1:2">
      <c r="A3" s="60" t="s">
        <v>3</v>
      </c>
      <c r="B3" s="60" t="s">
        <v>4</v>
      </c>
    </row>
    <row r="4" spans="1:2">
      <c r="A4" s="62" t="s">
        <v>5</v>
      </c>
      <c r="B4" s="62" t="s">
        <v>6</v>
      </c>
    </row>
    <row r="5" spans="1:2">
      <c r="A5" s="62" t="s">
        <v>7</v>
      </c>
      <c r="B5" s="62" t="s">
        <v>8</v>
      </c>
    </row>
    <row r="6" spans="1:2">
      <c r="A6" s="62" t="s">
        <v>9</v>
      </c>
      <c r="B6" s="63">
        <f>LEFT(B5,4)-LEFT(B4,4)+1</f>
        <v>20</v>
      </c>
    </row>
    <row r="7" spans="1:2">
      <c r="A7" s="62" t="s">
        <v>12</v>
      </c>
      <c r="B7" s="62" t="s">
        <v>13</v>
      </c>
    </row>
    <row r="8" spans="1:2">
      <c r="A8" s="62" t="s">
        <v>10</v>
      </c>
      <c r="B8" s="62" t="s">
        <v>11</v>
      </c>
    </row>
    <row r="12" spans="1:2">
      <c r="B12" s="61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0BCCB8-07A2-4978-A0E4-7EB02772BF72}">
  <sheetPr>
    <tabColor theme="1" tint="0.499984740745262"/>
  </sheetPr>
  <dimension ref="A1:L27"/>
  <sheetViews>
    <sheetView showGridLines="0" zoomScaleNormal="100" workbookViewId="0"/>
  </sheetViews>
  <sheetFormatPr defaultColWidth="9" defaultRowHeight="14.25"/>
  <cols>
    <col min="1" max="1" width="6.75" style="2" customWidth="1"/>
    <col min="2" max="2" width="14.25" style="2" bestFit="1" customWidth="1"/>
    <col min="3" max="4" width="9" style="2"/>
    <col min="5" max="5" width="7.75" style="2" customWidth="1"/>
    <col min="6" max="6" width="27.75" style="2" customWidth="1"/>
    <col min="7" max="7" width="5.125" style="2" customWidth="1"/>
    <col min="8" max="16384" width="9" style="2"/>
  </cols>
  <sheetData>
    <row r="1" spans="1:12">
      <c r="A1" s="85" t="s">
        <v>14</v>
      </c>
      <c r="B1" s="32"/>
      <c r="C1" s="32"/>
      <c r="D1" s="32"/>
      <c r="E1" s="32"/>
      <c r="F1" s="32"/>
      <c r="G1" s="32"/>
      <c r="H1" s="32"/>
      <c r="I1" s="32"/>
      <c r="J1" s="32"/>
      <c r="K1" s="32"/>
      <c r="L1" s="32"/>
    </row>
    <row r="2" spans="1:12">
      <c r="A2" s="87" t="s">
        <v>15</v>
      </c>
      <c r="B2" s="32"/>
      <c r="C2" s="32"/>
      <c r="D2" s="32"/>
      <c r="E2" s="32"/>
      <c r="F2" s="32"/>
      <c r="G2" s="32"/>
      <c r="H2" s="32"/>
      <c r="I2" s="32"/>
      <c r="J2" s="32"/>
      <c r="K2" s="32"/>
      <c r="L2" s="32"/>
    </row>
    <row r="3" spans="1:12">
      <c r="A3" s="87" t="s">
        <v>16</v>
      </c>
      <c r="B3" s="32"/>
      <c r="C3" s="32"/>
      <c r="D3" s="32"/>
      <c r="E3" s="32"/>
      <c r="F3" s="32"/>
      <c r="G3" s="32"/>
      <c r="H3" s="32"/>
      <c r="I3" s="32"/>
      <c r="J3" s="32"/>
      <c r="K3" s="32"/>
      <c r="L3" s="32"/>
    </row>
    <row r="5" spans="1:12">
      <c r="A5" s="34" t="s">
        <v>17</v>
      </c>
      <c r="B5" s="32"/>
      <c r="D5" s="34" t="s">
        <v>14</v>
      </c>
      <c r="H5" s="34" t="s">
        <v>18</v>
      </c>
    </row>
    <row r="6" spans="1:12">
      <c r="A6" s="60" t="s">
        <v>19</v>
      </c>
      <c r="B6" s="60" t="s">
        <v>20</v>
      </c>
    </row>
    <row r="7" spans="1:12">
      <c r="A7" s="73" t="s">
        <v>21</v>
      </c>
      <c r="B7" s="62" t="s">
        <v>22</v>
      </c>
    </row>
    <row r="8" spans="1:12">
      <c r="A8" s="74" t="s">
        <v>23</v>
      </c>
      <c r="B8" s="68" t="s">
        <v>24</v>
      </c>
    </row>
    <row r="9" spans="1:12">
      <c r="A9" s="73" t="s">
        <v>25</v>
      </c>
      <c r="B9" s="62" t="s">
        <v>26</v>
      </c>
    </row>
    <row r="10" spans="1:12">
      <c r="A10" s="74" t="s">
        <v>27</v>
      </c>
      <c r="B10" s="68" t="s">
        <v>28</v>
      </c>
    </row>
    <row r="11" spans="1:12">
      <c r="A11" s="73" t="s">
        <v>29</v>
      </c>
      <c r="B11" s="62" t="s">
        <v>30</v>
      </c>
    </row>
    <row r="12" spans="1:12" s="95" customFormat="1">
      <c r="A12" s="74" t="s">
        <v>31</v>
      </c>
      <c r="B12" s="68" t="s">
        <v>32</v>
      </c>
    </row>
    <row r="13" spans="1:12" ht="14.25" customHeight="1">
      <c r="A13" s="73" t="s">
        <v>33</v>
      </c>
      <c r="B13" s="62" t="s">
        <v>34</v>
      </c>
    </row>
    <row r="14" spans="1:12">
      <c r="A14" s="74" t="s">
        <v>35</v>
      </c>
      <c r="B14" s="68" t="s">
        <v>36</v>
      </c>
    </row>
    <row r="15" spans="1:12">
      <c r="A15" s="73" t="s">
        <v>37</v>
      </c>
      <c r="B15" s="62" t="s">
        <v>38</v>
      </c>
    </row>
    <row r="16" spans="1:12">
      <c r="A16" s="74" t="s">
        <v>39</v>
      </c>
      <c r="B16" s="68" t="s">
        <v>40</v>
      </c>
    </row>
    <row r="17" spans="1:2">
      <c r="A17" s="73" t="s">
        <v>41</v>
      </c>
      <c r="B17" s="62" t="s">
        <v>42</v>
      </c>
    </row>
    <row r="27" spans="1:2" ht="15">
      <c r="A27" s="29"/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2EE5C8-3309-40B1-B3D2-EE1A47ECDE6B}">
  <sheetPr>
    <tabColor theme="0" tint="-0.249977111117893"/>
  </sheetPr>
  <dimension ref="A1:R90"/>
  <sheetViews>
    <sheetView showGridLines="0" zoomScaleNormal="100" workbookViewId="0">
      <pane xSplit="1" ySplit="5" topLeftCell="B6" activePane="bottomRight" state="frozen"/>
      <selection pane="topRight" activeCell="B1" sqref="B1"/>
      <selection pane="bottomLeft" activeCell="A7" sqref="A7"/>
      <selection pane="bottomRight"/>
    </sheetView>
  </sheetViews>
  <sheetFormatPr defaultColWidth="7.625" defaultRowHeight="12.75" outlineLevelCol="1"/>
  <cols>
    <col min="1" max="1" width="24.25" style="32" customWidth="1"/>
    <col min="2" max="2" width="20.75" style="32" customWidth="1"/>
    <col min="3" max="3" width="24.625" style="32" bestFit="1" customWidth="1"/>
    <col min="4" max="5" width="12" style="32" customWidth="1"/>
    <col min="6" max="6" width="12" style="33" customWidth="1"/>
    <col min="7" max="7" width="12" style="32" customWidth="1"/>
    <col min="8" max="8" width="17.875" style="32" customWidth="1"/>
    <col min="9" max="9" width="15.875" style="32" customWidth="1"/>
    <col min="10" max="10" width="13.125" style="32" customWidth="1" collapsed="1"/>
    <col min="11" max="11" width="13.125" style="32" customWidth="1"/>
    <col min="12" max="12" width="17.625" style="32" customWidth="1"/>
    <col min="13" max="13" width="19.625" style="32" customWidth="1"/>
    <col min="14" max="14" width="12" style="32" customWidth="1" outlineLevel="1"/>
    <col min="15" max="15" width="13.5" style="32" customWidth="1" outlineLevel="1"/>
    <col min="16" max="16" width="17.375" style="32" customWidth="1" outlineLevel="1"/>
    <col min="17" max="17" width="11.375" style="32" customWidth="1" outlineLevel="1"/>
    <col min="18" max="16384" width="7.625" style="32"/>
  </cols>
  <sheetData>
    <row r="1" spans="1:18">
      <c r="A1" s="34" t="s">
        <v>43</v>
      </c>
      <c r="B1" s="34"/>
    </row>
    <row r="2" spans="1:18">
      <c r="B2" s="35"/>
      <c r="C2" s="35"/>
    </row>
    <row r="3" spans="1:18" ht="38.25">
      <c r="F3" s="36" t="s">
        <v>44</v>
      </c>
      <c r="G3" s="37" t="s">
        <v>45</v>
      </c>
      <c r="H3" s="37" t="s">
        <v>46</v>
      </c>
      <c r="I3" s="37" t="s">
        <v>47</v>
      </c>
      <c r="J3" s="37" t="s">
        <v>48</v>
      </c>
      <c r="K3" s="37" t="s">
        <v>48</v>
      </c>
      <c r="L3" s="38" t="s">
        <v>390</v>
      </c>
      <c r="M3" s="38" t="s">
        <v>50</v>
      </c>
      <c r="N3" s="39"/>
      <c r="O3" s="38" t="s">
        <v>51</v>
      </c>
      <c r="P3" s="38" t="s">
        <v>52</v>
      </c>
      <c r="Q3" s="40" t="s">
        <v>49</v>
      </c>
      <c r="R3" s="49"/>
    </row>
    <row r="4" spans="1:18" ht="14.25">
      <c r="F4" s="36" t="s">
        <v>53</v>
      </c>
      <c r="G4" s="41" t="s">
        <v>54</v>
      </c>
      <c r="H4" s="41" t="s">
        <v>55</v>
      </c>
      <c r="I4" s="41" t="s">
        <v>56</v>
      </c>
      <c r="J4" s="42" t="s">
        <v>57</v>
      </c>
      <c r="K4" s="42" t="s">
        <v>57</v>
      </c>
      <c r="L4" s="102" t="s">
        <v>391</v>
      </c>
      <c r="M4" s="41" t="s">
        <v>60</v>
      </c>
      <c r="O4" s="44" t="s">
        <v>61</v>
      </c>
      <c r="P4" s="44" t="s">
        <v>62</v>
      </c>
      <c r="Q4" s="43" t="s">
        <v>59</v>
      </c>
      <c r="R4" s="49" t="s">
        <v>58</v>
      </c>
    </row>
    <row r="5" spans="1:18" ht="38.25">
      <c r="A5" s="64" t="s">
        <v>63</v>
      </c>
      <c r="B5" s="64" t="s">
        <v>64</v>
      </c>
      <c r="C5" s="64" t="s">
        <v>65</v>
      </c>
      <c r="D5" s="64" t="s">
        <v>19</v>
      </c>
      <c r="E5" s="64" t="s">
        <v>66</v>
      </c>
      <c r="F5" s="64" t="s">
        <v>67</v>
      </c>
      <c r="G5" s="64" t="s">
        <v>68</v>
      </c>
      <c r="H5" s="64" t="s">
        <v>69</v>
      </c>
      <c r="I5" s="64" t="s">
        <v>70</v>
      </c>
      <c r="J5" s="64" t="s">
        <v>71</v>
      </c>
      <c r="K5" s="64" t="s">
        <v>72</v>
      </c>
      <c r="L5" s="64" t="s">
        <v>378</v>
      </c>
      <c r="M5" s="64" t="s">
        <v>379</v>
      </c>
      <c r="N5" s="64" t="s">
        <v>375</v>
      </c>
      <c r="O5" s="64" t="s">
        <v>73</v>
      </c>
      <c r="P5" s="64" t="s">
        <v>74</v>
      </c>
      <c r="Q5" s="65" t="s">
        <v>376</v>
      </c>
      <c r="R5" s="49"/>
    </row>
    <row r="6" spans="1:18" s="45" customFormat="1" ht="14.25">
      <c r="A6" s="66" t="s">
        <v>75</v>
      </c>
      <c r="B6" s="144" t="s">
        <v>76</v>
      </c>
      <c r="C6" s="144" t="s">
        <v>77</v>
      </c>
      <c r="D6" s="144" t="s">
        <v>39</v>
      </c>
      <c r="E6" s="144" t="s">
        <v>78</v>
      </c>
      <c r="F6" s="144" t="s">
        <v>78</v>
      </c>
      <c r="G6" s="145">
        <v>26</v>
      </c>
      <c r="H6" s="146">
        <v>0.96379999999999999</v>
      </c>
      <c r="I6" s="145">
        <v>26</v>
      </c>
      <c r="J6" s="145">
        <v>3</v>
      </c>
      <c r="K6" s="145">
        <v>3</v>
      </c>
      <c r="L6" s="144">
        <v>10670</v>
      </c>
      <c r="M6" s="144">
        <v>-27.616074418604651</v>
      </c>
      <c r="N6" s="147">
        <v>0.4</v>
      </c>
      <c r="O6" s="148">
        <v>5.5115294117647054E-2</v>
      </c>
      <c r="P6" s="147">
        <v>0.6</v>
      </c>
      <c r="Q6" s="149">
        <v>0.03</v>
      </c>
      <c r="R6" s="50"/>
    </row>
    <row r="7" spans="1:18" s="45" customFormat="1" ht="14.25">
      <c r="A7" s="67" t="s">
        <v>80</v>
      </c>
      <c r="B7" s="138" t="s">
        <v>81</v>
      </c>
      <c r="C7" s="138" t="s">
        <v>82</v>
      </c>
      <c r="D7" s="138" t="s">
        <v>39</v>
      </c>
      <c r="E7" s="138" t="s">
        <v>83</v>
      </c>
      <c r="F7" s="138" t="s">
        <v>78</v>
      </c>
      <c r="G7" s="139">
        <v>143</v>
      </c>
      <c r="H7" s="140">
        <v>0.95540000000000003</v>
      </c>
      <c r="I7" s="139">
        <v>137</v>
      </c>
      <c r="J7" s="139">
        <v>9.4</v>
      </c>
      <c r="K7" s="139">
        <v>9.4</v>
      </c>
      <c r="L7" s="138">
        <v>10670</v>
      </c>
      <c r="M7" s="138">
        <v>-22.532837209302329</v>
      </c>
      <c r="N7" s="141">
        <v>0.4</v>
      </c>
      <c r="O7" s="142">
        <v>5.5115294117647054E-2</v>
      </c>
      <c r="P7" s="141">
        <v>0.66</v>
      </c>
      <c r="Q7" s="143">
        <v>0.03</v>
      </c>
      <c r="R7" s="50"/>
    </row>
    <row r="8" spans="1:18" s="45" customFormat="1" ht="14.25">
      <c r="A8" s="66" t="s">
        <v>84</v>
      </c>
      <c r="B8" s="144" t="s">
        <v>85</v>
      </c>
      <c r="C8" s="144" t="s">
        <v>82</v>
      </c>
      <c r="D8" s="144" t="s">
        <v>39</v>
      </c>
      <c r="E8" s="144" t="s">
        <v>83</v>
      </c>
      <c r="F8" s="144" t="s">
        <v>78</v>
      </c>
      <c r="G8" s="145">
        <v>143</v>
      </c>
      <c r="H8" s="146">
        <v>0.95540000000000003</v>
      </c>
      <c r="I8" s="145">
        <v>137</v>
      </c>
      <c r="J8" s="145">
        <v>9.4</v>
      </c>
      <c r="K8" s="145">
        <v>9.4</v>
      </c>
      <c r="L8" s="144">
        <v>10670</v>
      </c>
      <c r="M8" s="144">
        <v>-22.532837209302329</v>
      </c>
      <c r="N8" s="147">
        <v>0.4</v>
      </c>
      <c r="O8" s="148">
        <v>5.5115294117647054E-2</v>
      </c>
      <c r="P8" s="147">
        <v>0.66</v>
      </c>
      <c r="Q8" s="149">
        <v>0.03</v>
      </c>
      <c r="R8" s="50"/>
    </row>
    <row r="9" spans="1:18" s="45" customFormat="1" ht="14.25">
      <c r="A9" s="67" t="s">
        <v>86</v>
      </c>
      <c r="B9" s="138" t="s">
        <v>87</v>
      </c>
      <c r="C9" s="138" t="s">
        <v>82</v>
      </c>
      <c r="D9" s="138" t="s">
        <v>39</v>
      </c>
      <c r="E9" s="138" t="s">
        <v>83</v>
      </c>
      <c r="F9" s="138" t="s">
        <v>88</v>
      </c>
      <c r="G9" s="139">
        <v>195.15199999999999</v>
      </c>
      <c r="H9" s="140">
        <v>0.98619999999999997</v>
      </c>
      <c r="I9" s="139">
        <v>196</v>
      </c>
      <c r="J9" s="139">
        <v>8</v>
      </c>
      <c r="K9" s="139">
        <v>8</v>
      </c>
      <c r="L9" s="138">
        <v>15130</v>
      </c>
      <c r="M9" s="138">
        <v>2.7445209302325582</v>
      </c>
      <c r="N9" s="141">
        <v>0.4</v>
      </c>
      <c r="O9" s="142">
        <v>4.7760000000000004E-2</v>
      </c>
      <c r="P9" s="141">
        <v>0.65</v>
      </c>
      <c r="Q9" s="143">
        <v>0.01</v>
      </c>
      <c r="R9" s="50"/>
    </row>
    <row r="10" spans="1:18" s="45" customFormat="1" ht="14.25">
      <c r="A10" s="66" t="s">
        <v>89</v>
      </c>
      <c r="B10" s="144" t="s">
        <v>90</v>
      </c>
      <c r="C10" s="144" t="s">
        <v>82</v>
      </c>
      <c r="D10" s="144" t="s">
        <v>39</v>
      </c>
      <c r="E10" s="144" t="s">
        <v>83</v>
      </c>
      <c r="F10" s="144" t="s">
        <v>88</v>
      </c>
      <c r="G10" s="145">
        <v>210</v>
      </c>
      <c r="H10" s="146">
        <v>0.98619999999999997</v>
      </c>
      <c r="I10" s="145">
        <v>196</v>
      </c>
      <c r="J10" s="145">
        <v>8</v>
      </c>
      <c r="K10" s="145">
        <v>8</v>
      </c>
      <c r="L10" s="144">
        <v>15130</v>
      </c>
      <c r="M10" s="144">
        <v>2.7445209302325582</v>
      </c>
      <c r="N10" s="147">
        <v>0.4</v>
      </c>
      <c r="O10" s="148">
        <v>4.7760000000000004E-2</v>
      </c>
      <c r="P10" s="147">
        <v>0.65</v>
      </c>
      <c r="Q10" s="149">
        <v>0.01</v>
      </c>
      <c r="R10" s="50"/>
    </row>
    <row r="11" spans="1:18" s="45" customFormat="1" ht="14.25">
      <c r="A11" s="67" t="s">
        <v>91</v>
      </c>
      <c r="B11" s="138" t="s">
        <v>92</v>
      </c>
      <c r="C11" s="138" t="s">
        <v>93</v>
      </c>
      <c r="D11" s="138" t="s">
        <v>39</v>
      </c>
      <c r="E11" s="138" t="s">
        <v>94</v>
      </c>
      <c r="F11" s="138" t="s">
        <v>94</v>
      </c>
      <c r="G11" s="139">
        <v>217</v>
      </c>
      <c r="H11" s="140">
        <v>0.97819999999999996</v>
      </c>
      <c r="I11" s="139">
        <v>217</v>
      </c>
      <c r="J11" s="139">
        <v>2</v>
      </c>
      <c r="K11" s="139">
        <v>2</v>
      </c>
      <c r="L11" s="138">
        <v>54050</v>
      </c>
      <c r="M11" s="138">
        <v>2.5629767441860465</v>
      </c>
      <c r="N11" s="141">
        <v>0</v>
      </c>
      <c r="O11" s="142">
        <v>2.3717948717948724E-2</v>
      </c>
      <c r="P11" s="141">
        <v>0.89</v>
      </c>
      <c r="Q11" s="143">
        <v>0.08</v>
      </c>
      <c r="R11" s="50"/>
    </row>
    <row r="12" spans="1:18" s="45" customFormat="1" ht="14.25">
      <c r="A12" s="66" t="s">
        <v>95</v>
      </c>
      <c r="B12" s="144" t="s">
        <v>96</v>
      </c>
      <c r="C12" s="144" t="s">
        <v>93</v>
      </c>
      <c r="D12" s="144" t="s">
        <v>39</v>
      </c>
      <c r="E12" s="144" t="s">
        <v>94</v>
      </c>
      <c r="F12" s="144" t="s">
        <v>94</v>
      </c>
      <c r="G12" s="145">
        <v>217</v>
      </c>
      <c r="H12" s="146">
        <v>0.97819999999999996</v>
      </c>
      <c r="I12" s="145">
        <v>217</v>
      </c>
      <c r="J12" s="145">
        <v>2</v>
      </c>
      <c r="K12" s="145">
        <v>2</v>
      </c>
      <c r="L12" s="144">
        <v>54050</v>
      </c>
      <c r="M12" s="144">
        <v>2.5629767441860465</v>
      </c>
      <c r="N12" s="147">
        <v>0</v>
      </c>
      <c r="O12" s="148">
        <v>2.3125000000000003E-2</v>
      </c>
      <c r="P12" s="147">
        <v>0.87</v>
      </c>
      <c r="Q12" s="149">
        <v>0.08</v>
      </c>
      <c r="R12" s="50"/>
    </row>
    <row r="13" spans="1:18" s="45" customFormat="1" ht="14.25">
      <c r="A13" s="67" t="s">
        <v>97</v>
      </c>
      <c r="B13" s="138" t="s">
        <v>98</v>
      </c>
      <c r="C13" s="138" t="s">
        <v>99</v>
      </c>
      <c r="D13" s="138" t="s">
        <v>31</v>
      </c>
      <c r="E13" s="138" t="s">
        <v>83</v>
      </c>
      <c r="F13" s="138" t="s">
        <v>100</v>
      </c>
      <c r="G13" s="139">
        <v>249.7</v>
      </c>
      <c r="H13" s="140">
        <v>1.0083</v>
      </c>
      <c r="I13" s="139">
        <v>240</v>
      </c>
      <c r="J13" s="139">
        <v>12</v>
      </c>
      <c r="K13" s="139">
        <v>12</v>
      </c>
      <c r="L13" s="138">
        <v>10670</v>
      </c>
      <c r="M13" s="138">
        <v>4.4318139534883718</v>
      </c>
      <c r="N13" s="141">
        <v>0.4</v>
      </c>
      <c r="O13" s="142">
        <v>3.0888791208791209E-2</v>
      </c>
      <c r="P13" s="141">
        <v>0.39</v>
      </c>
      <c r="Q13" s="143">
        <v>0.03</v>
      </c>
      <c r="R13" s="50"/>
    </row>
    <row r="14" spans="1:18" s="45" customFormat="1" ht="14.25">
      <c r="A14" s="66" t="s">
        <v>101</v>
      </c>
      <c r="B14" s="144" t="s">
        <v>102</v>
      </c>
      <c r="C14" s="144" t="s">
        <v>99</v>
      </c>
      <c r="D14" s="144" t="s">
        <v>39</v>
      </c>
      <c r="E14" s="144" t="s">
        <v>94</v>
      </c>
      <c r="F14" s="144" t="s">
        <v>94</v>
      </c>
      <c r="G14" s="145">
        <v>318.3</v>
      </c>
      <c r="H14" s="146">
        <v>0.97389999999999999</v>
      </c>
      <c r="I14" s="145">
        <v>317.2</v>
      </c>
      <c r="J14" s="145">
        <v>4</v>
      </c>
      <c r="K14" s="145">
        <v>4</v>
      </c>
      <c r="L14" s="144">
        <v>54050</v>
      </c>
      <c r="M14" s="144">
        <v>1.2814883720930232</v>
      </c>
      <c r="N14" s="147">
        <v>0</v>
      </c>
      <c r="O14" s="148">
        <v>2.4379411764705882E-2</v>
      </c>
      <c r="P14" s="147">
        <v>0.9</v>
      </c>
      <c r="Q14" s="149">
        <v>0.08</v>
      </c>
      <c r="R14" s="50"/>
    </row>
    <row r="15" spans="1:18" s="45" customFormat="1" ht="14.25">
      <c r="A15" s="67" t="s">
        <v>103</v>
      </c>
      <c r="B15" s="138" t="s">
        <v>104</v>
      </c>
      <c r="C15" s="138" t="s">
        <v>105</v>
      </c>
      <c r="D15" s="138" t="s">
        <v>39</v>
      </c>
      <c r="E15" s="138" t="s">
        <v>106</v>
      </c>
      <c r="F15" s="138" t="s">
        <v>107</v>
      </c>
      <c r="G15" s="139">
        <v>9.9</v>
      </c>
      <c r="H15" s="140">
        <v>0.97733652834738527</v>
      </c>
      <c r="I15" s="139">
        <v>9.9</v>
      </c>
      <c r="J15" s="139">
        <v>2</v>
      </c>
      <c r="K15" s="139">
        <v>2</v>
      </c>
      <c r="L15" s="138">
        <v>15130</v>
      </c>
      <c r="M15" s="138">
        <v>2.958102325581395</v>
      </c>
      <c r="N15" s="141">
        <v>0.35</v>
      </c>
      <c r="O15" s="142">
        <v>4.2984000000000008E-2</v>
      </c>
      <c r="P15" s="141">
        <v>0.83818800000000016</v>
      </c>
      <c r="Q15" s="143">
        <v>0.01</v>
      </c>
      <c r="R15" s="50"/>
    </row>
    <row r="16" spans="1:18" s="45" customFormat="1" ht="14.25">
      <c r="A16" s="66" t="s">
        <v>108</v>
      </c>
      <c r="B16" s="144" t="s">
        <v>109</v>
      </c>
      <c r="C16" s="144" t="s">
        <v>99</v>
      </c>
      <c r="D16" s="144" t="s">
        <v>39</v>
      </c>
      <c r="E16" s="144" t="s">
        <v>83</v>
      </c>
      <c r="F16" s="144" t="s">
        <v>88</v>
      </c>
      <c r="G16" s="145">
        <v>155</v>
      </c>
      <c r="H16" s="146">
        <v>0.98140000000000005</v>
      </c>
      <c r="I16" s="145">
        <v>155</v>
      </c>
      <c r="J16" s="145">
        <v>15</v>
      </c>
      <c r="K16" s="145">
        <v>15</v>
      </c>
      <c r="L16" s="150">
        <v>15130</v>
      </c>
      <c r="M16" s="144">
        <v>2.7445209302325582</v>
      </c>
      <c r="N16" s="147">
        <v>0.4</v>
      </c>
      <c r="O16" s="148">
        <v>4.7760000000000004E-2</v>
      </c>
      <c r="P16" s="147">
        <v>0.67</v>
      </c>
      <c r="Q16" s="149">
        <v>0.01</v>
      </c>
      <c r="R16" s="50"/>
    </row>
    <row r="17" spans="1:18" s="45" customFormat="1" ht="14.25">
      <c r="A17" s="67" t="s">
        <v>110</v>
      </c>
      <c r="B17" s="138" t="s">
        <v>109</v>
      </c>
      <c r="C17" s="138" t="s">
        <v>99</v>
      </c>
      <c r="D17" s="138" t="s">
        <v>39</v>
      </c>
      <c r="E17" s="138" t="s">
        <v>83</v>
      </c>
      <c r="F17" s="138" t="s">
        <v>88</v>
      </c>
      <c r="G17" s="139">
        <v>155</v>
      </c>
      <c r="H17" s="140">
        <v>0.98140000000000005</v>
      </c>
      <c r="I17" s="139">
        <v>155</v>
      </c>
      <c r="J17" s="139">
        <v>15</v>
      </c>
      <c r="K17" s="139">
        <v>15</v>
      </c>
      <c r="L17" s="151">
        <v>15130</v>
      </c>
      <c r="M17" s="138">
        <v>2.7445209302325582</v>
      </c>
      <c r="N17" s="141">
        <v>0.4</v>
      </c>
      <c r="O17" s="142">
        <v>4.7760000000000004E-2</v>
      </c>
      <c r="P17" s="141">
        <v>0.67</v>
      </c>
      <c r="Q17" s="143">
        <v>0.01</v>
      </c>
      <c r="R17" s="50"/>
    </row>
    <row r="18" spans="1:18" s="45" customFormat="1" ht="14.25">
      <c r="A18" s="66" t="s">
        <v>111</v>
      </c>
      <c r="B18" s="144" t="s">
        <v>112</v>
      </c>
      <c r="C18" s="144" t="s">
        <v>99</v>
      </c>
      <c r="D18" s="144" t="s">
        <v>31</v>
      </c>
      <c r="E18" s="144" t="s">
        <v>83</v>
      </c>
      <c r="F18" s="144" t="s">
        <v>88</v>
      </c>
      <c r="G18" s="145">
        <v>103.2</v>
      </c>
      <c r="H18" s="146">
        <v>1.0062</v>
      </c>
      <c r="I18" s="145">
        <v>98.5</v>
      </c>
      <c r="J18" s="145">
        <v>30</v>
      </c>
      <c r="K18" s="145">
        <v>30</v>
      </c>
      <c r="L18" s="150">
        <v>15130</v>
      </c>
      <c r="M18" s="144">
        <v>7.3044837209302322</v>
      </c>
      <c r="N18" s="147">
        <v>0.4</v>
      </c>
      <c r="O18" s="148">
        <v>3.8207999999999999E-2</v>
      </c>
      <c r="P18" s="147">
        <v>0.54</v>
      </c>
      <c r="Q18" s="149">
        <v>0.01</v>
      </c>
      <c r="R18" s="50"/>
    </row>
    <row r="19" spans="1:18" s="45" customFormat="1" ht="14.25">
      <c r="A19" s="67" t="s">
        <v>113</v>
      </c>
      <c r="B19" s="138" t="s">
        <v>112</v>
      </c>
      <c r="C19" s="138" t="s">
        <v>99</v>
      </c>
      <c r="D19" s="138" t="s">
        <v>31</v>
      </c>
      <c r="E19" s="138" t="s">
        <v>83</v>
      </c>
      <c r="F19" s="138" t="s">
        <v>88</v>
      </c>
      <c r="G19" s="139">
        <v>103.2</v>
      </c>
      <c r="H19" s="140">
        <v>1.0062</v>
      </c>
      <c r="I19" s="139">
        <v>99.2</v>
      </c>
      <c r="J19" s="139">
        <v>30</v>
      </c>
      <c r="K19" s="139">
        <v>30</v>
      </c>
      <c r="L19" s="151">
        <v>15130</v>
      </c>
      <c r="M19" s="138">
        <v>7.3044837209302322</v>
      </c>
      <c r="N19" s="141">
        <v>0.4</v>
      </c>
      <c r="O19" s="142">
        <v>3.8207999999999999E-2</v>
      </c>
      <c r="P19" s="141">
        <v>0.54</v>
      </c>
      <c r="Q19" s="143">
        <v>0.01</v>
      </c>
      <c r="R19" s="50"/>
    </row>
    <row r="20" spans="1:18" s="45" customFormat="1" ht="14.25">
      <c r="A20" s="66" t="s">
        <v>114</v>
      </c>
      <c r="B20" s="144" t="s">
        <v>115</v>
      </c>
      <c r="C20" s="144" t="s">
        <v>99</v>
      </c>
      <c r="D20" s="144" t="s">
        <v>31</v>
      </c>
      <c r="E20" s="144" t="s">
        <v>78</v>
      </c>
      <c r="F20" s="144" t="s">
        <v>78</v>
      </c>
      <c r="G20" s="145">
        <v>85.7</v>
      </c>
      <c r="H20" s="146">
        <v>1.0077</v>
      </c>
      <c r="I20" s="145">
        <v>80.400000000000006</v>
      </c>
      <c r="J20" s="145">
        <v>1</v>
      </c>
      <c r="K20" s="145">
        <v>1</v>
      </c>
      <c r="L20" s="150">
        <v>10670</v>
      </c>
      <c r="M20" s="144">
        <v>5.2113860465116275</v>
      </c>
      <c r="N20" s="147">
        <v>0.4</v>
      </c>
      <c r="O20" s="148">
        <v>3.7136842105263163E-2</v>
      </c>
      <c r="P20" s="147">
        <v>0.55000000000000004</v>
      </c>
      <c r="Q20" s="149">
        <v>0.03</v>
      </c>
      <c r="R20" s="50"/>
    </row>
    <row r="21" spans="1:18" s="45" customFormat="1" ht="14.25">
      <c r="A21" s="67" t="s">
        <v>116</v>
      </c>
      <c r="B21" s="138" t="s">
        <v>117</v>
      </c>
      <c r="C21" s="138" t="s">
        <v>118</v>
      </c>
      <c r="D21" s="138" t="s">
        <v>31</v>
      </c>
      <c r="E21" s="138" t="s">
        <v>83</v>
      </c>
      <c r="F21" s="138" t="s">
        <v>88</v>
      </c>
      <c r="G21" s="139">
        <v>116</v>
      </c>
      <c r="H21" s="140">
        <v>1.0017</v>
      </c>
      <c r="I21" s="139">
        <v>109</v>
      </c>
      <c r="J21" s="139">
        <v>6</v>
      </c>
      <c r="K21" s="139">
        <v>6</v>
      </c>
      <c r="L21" s="138">
        <v>15130</v>
      </c>
      <c r="M21" s="138">
        <v>12.366362790697675</v>
      </c>
      <c r="N21" s="141">
        <v>0.4</v>
      </c>
      <c r="O21" s="142">
        <v>5.0914285714285704E-2</v>
      </c>
      <c r="P21" s="141">
        <v>0.57999999999999996</v>
      </c>
      <c r="Q21" s="143">
        <v>0.01</v>
      </c>
      <c r="R21" s="50"/>
    </row>
    <row r="22" spans="1:18" s="45" customFormat="1" ht="14.25">
      <c r="A22" s="66" t="s">
        <v>119</v>
      </c>
      <c r="B22" s="144" t="s">
        <v>120</v>
      </c>
      <c r="C22" s="144" t="s">
        <v>99</v>
      </c>
      <c r="D22" s="144" t="s">
        <v>39</v>
      </c>
      <c r="E22" s="144" t="s">
        <v>121</v>
      </c>
      <c r="F22" s="144" t="s">
        <v>94</v>
      </c>
      <c r="G22" s="145">
        <v>195.8</v>
      </c>
      <c r="H22" s="146">
        <v>0.97729999999999995</v>
      </c>
      <c r="I22" s="145">
        <v>195</v>
      </c>
      <c r="J22" s="145">
        <v>4</v>
      </c>
      <c r="K22" s="145">
        <v>4</v>
      </c>
      <c r="L22" s="150">
        <v>54050</v>
      </c>
      <c r="M22" s="144">
        <v>5.1366325581395351</v>
      </c>
      <c r="N22" s="147">
        <v>0</v>
      </c>
      <c r="O22" s="148">
        <v>2.5734375000000004E-2</v>
      </c>
      <c r="P22" s="147">
        <v>0.92</v>
      </c>
      <c r="Q22" s="149">
        <v>0.08</v>
      </c>
      <c r="R22" s="50"/>
    </row>
    <row r="23" spans="1:18" s="45" customFormat="1" ht="14.25">
      <c r="A23" s="67" t="s">
        <v>122</v>
      </c>
      <c r="B23" s="138" t="s">
        <v>120</v>
      </c>
      <c r="C23" s="138" t="s">
        <v>99</v>
      </c>
      <c r="D23" s="138" t="s">
        <v>39</v>
      </c>
      <c r="E23" s="138" t="s">
        <v>121</v>
      </c>
      <c r="F23" s="138" t="s">
        <v>94</v>
      </c>
      <c r="G23" s="139">
        <v>195.8</v>
      </c>
      <c r="H23" s="140">
        <v>0.97729999999999995</v>
      </c>
      <c r="I23" s="139">
        <v>193</v>
      </c>
      <c r="J23" s="139">
        <v>4</v>
      </c>
      <c r="K23" s="139">
        <v>4</v>
      </c>
      <c r="L23" s="151">
        <v>54050</v>
      </c>
      <c r="M23" s="138">
        <v>5.1366325581395351</v>
      </c>
      <c r="N23" s="141">
        <v>0</v>
      </c>
      <c r="O23" s="142">
        <v>2.5734375000000004E-2</v>
      </c>
      <c r="P23" s="141">
        <v>0.92</v>
      </c>
      <c r="Q23" s="143">
        <v>0.08</v>
      </c>
      <c r="R23" s="50"/>
    </row>
    <row r="24" spans="1:18" s="45" customFormat="1" ht="14.25">
      <c r="A24" s="66" t="s">
        <v>123</v>
      </c>
      <c r="B24" s="144" t="s">
        <v>124</v>
      </c>
      <c r="C24" s="144" t="s">
        <v>99</v>
      </c>
      <c r="D24" s="144" t="s">
        <v>39</v>
      </c>
      <c r="E24" s="144" t="s">
        <v>121</v>
      </c>
      <c r="F24" s="144" t="s">
        <v>94</v>
      </c>
      <c r="G24" s="145">
        <v>212.6</v>
      </c>
      <c r="H24" s="146">
        <v>0.97729999999999995</v>
      </c>
      <c r="I24" s="145">
        <v>211</v>
      </c>
      <c r="J24" s="145">
        <v>4</v>
      </c>
      <c r="K24" s="145">
        <v>4</v>
      </c>
      <c r="L24" s="150">
        <v>54050</v>
      </c>
      <c r="M24" s="144">
        <v>4.8269395348837207</v>
      </c>
      <c r="N24" s="147">
        <v>0</v>
      </c>
      <c r="O24" s="148">
        <v>2.4954545454545458E-2</v>
      </c>
      <c r="P24" s="147">
        <v>0.92</v>
      </c>
      <c r="Q24" s="149">
        <v>0.08</v>
      </c>
      <c r="R24" s="50"/>
    </row>
    <row r="25" spans="1:18" s="45" customFormat="1" ht="14.25">
      <c r="A25" s="67" t="s">
        <v>125</v>
      </c>
      <c r="B25" s="138" t="s">
        <v>124</v>
      </c>
      <c r="C25" s="138" t="s">
        <v>99</v>
      </c>
      <c r="D25" s="138" t="s">
        <v>39</v>
      </c>
      <c r="E25" s="138" t="s">
        <v>121</v>
      </c>
      <c r="F25" s="138" t="s">
        <v>94</v>
      </c>
      <c r="G25" s="139">
        <v>212.6</v>
      </c>
      <c r="H25" s="140">
        <v>0.97729999999999995</v>
      </c>
      <c r="I25" s="139">
        <v>211</v>
      </c>
      <c r="J25" s="139">
        <v>4</v>
      </c>
      <c r="K25" s="139">
        <v>4</v>
      </c>
      <c r="L25" s="151">
        <v>54050</v>
      </c>
      <c r="M25" s="138">
        <v>4.8269395348837207</v>
      </c>
      <c r="N25" s="141">
        <v>0</v>
      </c>
      <c r="O25" s="142">
        <v>2.4954545454545458E-2</v>
      </c>
      <c r="P25" s="141">
        <v>0.92</v>
      </c>
      <c r="Q25" s="143">
        <v>0.08</v>
      </c>
      <c r="R25" s="50"/>
    </row>
    <row r="26" spans="1:18" s="45" customFormat="1" ht="14.25">
      <c r="A26" s="66" t="s">
        <v>126</v>
      </c>
      <c r="B26" s="144" t="s">
        <v>127</v>
      </c>
      <c r="C26" s="144" t="s">
        <v>128</v>
      </c>
      <c r="D26" s="144" t="s">
        <v>33</v>
      </c>
      <c r="E26" s="144" t="s">
        <v>106</v>
      </c>
      <c r="F26" s="144" t="s">
        <v>107</v>
      </c>
      <c r="G26" s="145">
        <v>92.6</v>
      </c>
      <c r="H26" s="146">
        <v>0.93799999999999994</v>
      </c>
      <c r="I26" s="145">
        <v>82</v>
      </c>
      <c r="J26" s="145">
        <v>6</v>
      </c>
      <c r="K26" s="145">
        <v>6</v>
      </c>
      <c r="L26" s="144">
        <v>15130</v>
      </c>
      <c r="M26" s="144">
        <v>5.2754604651162795</v>
      </c>
      <c r="N26" s="147">
        <v>1.38</v>
      </c>
      <c r="O26" s="148">
        <v>4.2768E-2</v>
      </c>
      <c r="P26" s="147">
        <v>1.07</v>
      </c>
      <c r="Q26" s="149">
        <v>0.01</v>
      </c>
      <c r="R26" s="50"/>
    </row>
    <row r="27" spans="1:18" s="45" customFormat="1" ht="14.25">
      <c r="A27" s="67" t="s">
        <v>129</v>
      </c>
      <c r="B27" s="138" t="s">
        <v>130</v>
      </c>
      <c r="C27" s="138" t="s">
        <v>131</v>
      </c>
      <c r="D27" s="138" t="s">
        <v>31</v>
      </c>
      <c r="E27" s="138" t="s">
        <v>83</v>
      </c>
      <c r="F27" s="138" t="s">
        <v>100</v>
      </c>
      <c r="G27" s="139">
        <v>335</v>
      </c>
      <c r="H27" s="140">
        <v>0.99929999999999997</v>
      </c>
      <c r="I27" s="139">
        <v>327.8</v>
      </c>
      <c r="J27" s="139">
        <v>6</v>
      </c>
      <c r="K27" s="139">
        <v>6</v>
      </c>
      <c r="L27" s="138">
        <v>10670</v>
      </c>
      <c r="M27" s="138">
        <v>2.5629767441860465</v>
      </c>
      <c r="N27" s="141">
        <v>0.4</v>
      </c>
      <c r="O27" s="142">
        <v>3.0348387096774194E-2</v>
      </c>
      <c r="P27" s="141">
        <v>0.39</v>
      </c>
      <c r="Q27" s="143">
        <v>0.03</v>
      </c>
      <c r="R27" s="50"/>
    </row>
    <row r="28" spans="1:18" s="45" customFormat="1" ht="14.25">
      <c r="A28" s="66" t="s">
        <v>132</v>
      </c>
      <c r="B28" s="144" t="s">
        <v>133</v>
      </c>
      <c r="C28" s="144" t="s">
        <v>134</v>
      </c>
      <c r="D28" s="144" t="s">
        <v>25</v>
      </c>
      <c r="E28" s="144" t="s">
        <v>83</v>
      </c>
      <c r="F28" s="144" t="s">
        <v>88</v>
      </c>
      <c r="G28" s="145">
        <v>342</v>
      </c>
      <c r="H28" s="146">
        <v>1.0065999999999999</v>
      </c>
      <c r="I28" s="145">
        <v>330.6</v>
      </c>
      <c r="J28" s="145">
        <v>11</v>
      </c>
      <c r="K28" s="145">
        <v>11</v>
      </c>
      <c r="L28" s="144">
        <v>15130</v>
      </c>
      <c r="M28" s="144">
        <v>2.7445209302325582</v>
      </c>
      <c r="N28" s="147">
        <v>0.4</v>
      </c>
      <c r="O28" s="148">
        <v>5.0914285714285704E-2</v>
      </c>
      <c r="P28" s="147">
        <v>0.62</v>
      </c>
      <c r="Q28" s="149">
        <v>0.01</v>
      </c>
      <c r="R28" s="50"/>
    </row>
    <row r="29" spans="1:18" s="45" customFormat="1" ht="14.25">
      <c r="A29" s="67" t="s">
        <v>135</v>
      </c>
      <c r="B29" s="138" t="s">
        <v>136</v>
      </c>
      <c r="C29" s="138" t="s">
        <v>137</v>
      </c>
      <c r="D29" s="138" t="s">
        <v>37</v>
      </c>
      <c r="E29" s="138" t="s">
        <v>83</v>
      </c>
      <c r="F29" s="138" t="s">
        <v>88</v>
      </c>
      <c r="G29" s="139">
        <v>68</v>
      </c>
      <c r="H29" s="140">
        <v>1.1332</v>
      </c>
      <c r="I29" s="139">
        <v>59.4</v>
      </c>
      <c r="J29" s="139">
        <v>3</v>
      </c>
      <c r="K29" s="139">
        <v>3</v>
      </c>
      <c r="L29" s="138">
        <v>15130</v>
      </c>
      <c r="M29" s="138">
        <v>5.2007069767441862</v>
      </c>
      <c r="N29" s="141">
        <v>0.96</v>
      </c>
      <c r="O29" s="142">
        <v>4.6219354838709675E-2</v>
      </c>
      <c r="P29" s="141">
        <v>0.57999999999999996</v>
      </c>
      <c r="Q29" s="143">
        <v>0.01</v>
      </c>
      <c r="R29" s="50"/>
    </row>
    <row r="30" spans="1:18" s="45" customFormat="1" ht="14.25">
      <c r="A30" s="66" t="s">
        <v>138</v>
      </c>
      <c r="B30" s="144" t="s">
        <v>139</v>
      </c>
      <c r="C30" s="144" t="s">
        <v>99</v>
      </c>
      <c r="D30" s="144" t="s">
        <v>25</v>
      </c>
      <c r="E30" s="144" t="s">
        <v>83</v>
      </c>
      <c r="F30" s="144" t="s">
        <v>88</v>
      </c>
      <c r="G30" s="145">
        <v>38.5</v>
      </c>
      <c r="H30" s="146">
        <v>1.0139</v>
      </c>
      <c r="I30" s="145">
        <v>30.7</v>
      </c>
      <c r="J30" s="145">
        <v>8</v>
      </c>
      <c r="K30" s="145">
        <v>8</v>
      </c>
      <c r="L30" s="150">
        <v>15130</v>
      </c>
      <c r="M30" s="144">
        <v>2.958102325581395</v>
      </c>
      <c r="N30" s="147">
        <v>0.4</v>
      </c>
      <c r="O30" s="148">
        <v>6.5127272727272728E-2</v>
      </c>
      <c r="P30" s="147">
        <v>0.82</v>
      </c>
      <c r="Q30" s="149">
        <v>0.01</v>
      </c>
      <c r="R30" s="50"/>
    </row>
    <row r="31" spans="1:18" s="45" customFormat="1" ht="14.25">
      <c r="A31" s="67" t="s">
        <v>140</v>
      </c>
      <c r="B31" s="138" t="s">
        <v>141</v>
      </c>
      <c r="C31" s="138" t="s">
        <v>99</v>
      </c>
      <c r="D31" s="138" t="s">
        <v>25</v>
      </c>
      <c r="E31" s="138" t="s">
        <v>83</v>
      </c>
      <c r="F31" s="138" t="s">
        <v>88</v>
      </c>
      <c r="G31" s="139">
        <v>38.5</v>
      </c>
      <c r="H31" s="140">
        <v>1.0139</v>
      </c>
      <c r="I31" s="139">
        <v>30.3</v>
      </c>
      <c r="J31" s="139">
        <v>8</v>
      </c>
      <c r="K31" s="139">
        <v>8</v>
      </c>
      <c r="L31" s="151">
        <v>15130</v>
      </c>
      <c r="M31" s="138">
        <v>2.958102325581395</v>
      </c>
      <c r="N31" s="141">
        <v>0.4</v>
      </c>
      <c r="O31" s="142">
        <v>6.5127272727272728E-2</v>
      </c>
      <c r="P31" s="141">
        <v>0.82</v>
      </c>
      <c r="Q31" s="143">
        <v>0.01</v>
      </c>
      <c r="R31" s="50"/>
    </row>
    <row r="32" spans="1:18" s="45" customFormat="1" ht="14.25">
      <c r="A32" s="66" t="s">
        <v>142</v>
      </c>
      <c r="B32" s="144" t="s">
        <v>139</v>
      </c>
      <c r="C32" s="144" t="s">
        <v>99</v>
      </c>
      <c r="D32" s="144" t="s">
        <v>25</v>
      </c>
      <c r="E32" s="144" t="s">
        <v>83</v>
      </c>
      <c r="F32" s="144" t="s">
        <v>88</v>
      </c>
      <c r="G32" s="145">
        <v>39.299999999999997</v>
      </c>
      <c r="H32" s="146">
        <v>1.0139</v>
      </c>
      <c r="I32" s="145">
        <v>37</v>
      </c>
      <c r="J32" s="145">
        <v>8</v>
      </c>
      <c r="K32" s="145">
        <v>8</v>
      </c>
      <c r="L32" s="150">
        <v>15130</v>
      </c>
      <c r="M32" s="144">
        <v>2.958102325581395</v>
      </c>
      <c r="N32" s="147">
        <v>0.4</v>
      </c>
      <c r="O32" s="148">
        <v>6.5127272727272728E-2</v>
      </c>
      <c r="P32" s="147">
        <v>0.82</v>
      </c>
      <c r="Q32" s="149">
        <v>0.01</v>
      </c>
      <c r="R32" s="50"/>
    </row>
    <row r="33" spans="1:18" s="45" customFormat="1" ht="14.25">
      <c r="A33" s="67" t="s">
        <v>143</v>
      </c>
      <c r="B33" s="138" t="s">
        <v>141</v>
      </c>
      <c r="C33" s="138" t="s">
        <v>99</v>
      </c>
      <c r="D33" s="138" t="s">
        <v>25</v>
      </c>
      <c r="E33" s="138" t="s">
        <v>83</v>
      </c>
      <c r="F33" s="138" t="s">
        <v>88</v>
      </c>
      <c r="G33" s="139">
        <v>39.299999999999997</v>
      </c>
      <c r="H33" s="140">
        <v>1.0139</v>
      </c>
      <c r="I33" s="139">
        <v>37</v>
      </c>
      <c r="J33" s="139">
        <v>8</v>
      </c>
      <c r="K33" s="139">
        <v>8</v>
      </c>
      <c r="L33" s="151">
        <v>15130</v>
      </c>
      <c r="M33" s="138">
        <v>2.958102325581395</v>
      </c>
      <c r="N33" s="141">
        <v>0.4</v>
      </c>
      <c r="O33" s="142">
        <v>6.5127272727272728E-2</v>
      </c>
      <c r="P33" s="141">
        <v>0.82</v>
      </c>
      <c r="Q33" s="143">
        <v>0.01</v>
      </c>
      <c r="R33" s="50"/>
    </row>
    <row r="34" spans="1:18" s="45" customFormat="1" ht="14.25">
      <c r="A34" s="66" t="s">
        <v>144</v>
      </c>
      <c r="B34" s="144" t="s">
        <v>139</v>
      </c>
      <c r="C34" s="144" t="s">
        <v>99</v>
      </c>
      <c r="D34" s="144" t="s">
        <v>25</v>
      </c>
      <c r="E34" s="144" t="s">
        <v>83</v>
      </c>
      <c r="F34" s="144" t="s">
        <v>88</v>
      </c>
      <c r="G34" s="145">
        <v>39.299999999999997</v>
      </c>
      <c r="H34" s="146">
        <v>1.0139</v>
      </c>
      <c r="I34" s="145">
        <v>37</v>
      </c>
      <c r="J34" s="145">
        <v>8</v>
      </c>
      <c r="K34" s="145">
        <v>8</v>
      </c>
      <c r="L34" s="150">
        <v>15130</v>
      </c>
      <c r="M34" s="144">
        <v>2.958102325581395</v>
      </c>
      <c r="N34" s="147">
        <v>0.4</v>
      </c>
      <c r="O34" s="148">
        <v>6.5127272727272728E-2</v>
      </c>
      <c r="P34" s="147">
        <v>0.82</v>
      </c>
      <c r="Q34" s="149">
        <v>0.01</v>
      </c>
      <c r="R34" s="50"/>
    </row>
    <row r="35" spans="1:18" s="45" customFormat="1" ht="14.25">
      <c r="A35" s="67" t="s">
        <v>145</v>
      </c>
      <c r="B35" s="138" t="s">
        <v>141</v>
      </c>
      <c r="C35" s="138" t="s">
        <v>99</v>
      </c>
      <c r="D35" s="138" t="s">
        <v>25</v>
      </c>
      <c r="E35" s="138" t="s">
        <v>83</v>
      </c>
      <c r="F35" s="138" t="s">
        <v>88</v>
      </c>
      <c r="G35" s="139">
        <v>39.299999999999997</v>
      </c>
      <c r="H35" s="140">
        <v>1.0139</v>
      </c>
      <c r="I35" s="139">
        <v>37</v>
      </c>
      <c r="J35" s="139">
        <v>8</v>
      </c>
      <c r="K35" s="139">
        <v>8</v>
      </c>
      <c r="L35" s="151">
        <v>15130</v>
      </c>
      <c r="M35" s="138">
        <v>2.958102325581395</v>
      </c>
      <c r="N35" s="141">
        <v>0.4</v>
      </c>
      <c r="O35" s="142">
        <v>6.5127272727272728E-2</v>
      </c>
      <c r="P35" s="141">
        <v>0.82</v>
      </c>
      <c r="Q35" s="143">
        <v>0.01</v>
      </c>
      <c r="R35" s="50"/>
    </row>
    <row r="36" spans="1:18" s="45" customFormat="1" ht="14.25">
      <c r="A36" s="66" t="s">
        <v>146</v>
      </c>
      <c r="B36" s="144" t="s">
        <v>147</v>
      </c>
      <c r="C36" s="144" t="s">
        <v>99</v>
      </c>
      <c r="D36" s="144" t="s">
        <v>25</v>
      </c>
      <c r="E36" s="144" t="s">
        <v>83</v>
      </c>
      <c r="F36" s="144" t="s">
        <v>88</v>
      </c>
      <c r="G36" s="145">
        <v>118.2</v>
      </c>
      <c r="H36" s="146">
        <v>1.0139</v>
      </c>
      <c r="I36" s="145">
        <v>111</v>
      </c>
      <c r="J36" s="145">
        <v>10</v>
      </c>
      <c r="K36" s="145">
        <v>10</v>
      </c>
      <c r="L36" s="150">
        <v>15130</v>
      </c>
      <c r="M36" s="144">
        <v>5.1366325581395351</v>
      </c>
      <c r="N36" s="147">
        <v>0.4</v>
      </c>
      <c r="O36" s="148">
        <v>5.9700000000000003E-2</v>
      </c>
      <c r="P36" s="147">
        <v>0.82</v>
      </c>
      <c r="Q36" s="149">
        <v>0.01</v>
      </c>
      <c r="R36" s="50"/>
    </row>
    <row r="37" spans="1:18" s="45" customFormat="1" ht="14.25">
      <c r="A37" s="67" t="s">
        <v>148</v>
      </c>
      <c r="B37" s="138" t="s">
        <v>147</v>
      </c>
      <c r="C37" s="138" t="s">
        <v>99</v>
      </c>
      <c r="D37" s="138" t="s">
        <v>25</v>
      </c>
      <c r="E37" s="138" t="s">
        <v>83</v>
      </c>
      <c r="F37" s="138" t="s">
        <v>88</v>
      </c>
      <c r="G37" s="139">
        <v>118.2</v>
      </c>
      <c r="H37" s="140">
        <v>1.0139</v>
      </c>
      <c r="I37" s="139">
        <v>111</v>
      </c>
      <c r="J37" s="139">
        <v>10</v>
      </c>
      <c r="K37" s="139">
        <v>10</v>
      </c>
      <c r="L37" s="151">
        <v>15130</v>
      </c>
      <c r="M37" s="138">
        <v>5.1366325581395351</v>
      </c>
      <c r="N37" s="141">
        <v>0.4</v>
      </c>
      <c r="O37" s="142">
        <v>5.9700000000000003E-2</v>
      </c>
      <c r="P37" s="141">
        <v>0.82</v>
      </c>
      <c r="Q37" s="143">
        <v>0.01</v>
      </c>
      <c r="R37" s="50"/>
    </row>
    <row r="38" spans="1:18" s="45" customFormat="1" ht="14.25">
      <c r="A38" s="66" t="s">
        <v>149</v>
      </c>
      <c r="B38" s="144" t="s">
        <v>150</v>
      </c>
      <c r="C38" s="144" t="s">
        <v>99</v>
      </c>
      <c r="D38" s="144" t="s">
        <v>25</v>
      </c>
      <c r="E38" s="144" t="s">
        <v>83</v>
      </c>
      <c r="F38" s="144" t="s">
        <v>88</v>
      </c>
      <c r="G38" s="145">
        <v>130</v>
      </c>
      <c r="H38" s="146">
        <v>1.0139</v>
      </c>
      <c r="I38" s="145">
        <v>124</v>
      </c>
      <c r="J38" s="145">
        <v>10</v>
      </c>
      <c r="K38" s="145">
        <v>10</v>
      </c>
      <c r="L38" s="150">
        <v>15130</v>
      </c>
      <c r="M38" s="144">
        <v>5.9802790697674419</v>
      </c>
      <c r="N38" s="147">
        <v>0.4</v>
      </c>
      <c r="O38" s="148">
        <v>5.7312000000000002E-2</v>
      </c>
      <c r="P38" s="147">
        <v>0.82</v>
      </c>
      <c r="Q38" s="149">
        <v>0.01</v>
      </c>
      <c r="R38" s="50"/>
    </row>
    <row r="39" spans="1:18" s="45" customFormat="1" ht="14.25">
      <c r="A39" s="67" t="s">
        <v>151</v>
      </c>
      <c r="B39" s="138" t="s">
        <v>152</v>
      </c>
      <c r="C39" s="138" t="s">
        <v>153</v>
      </c>
      <c r="D39" s="138" t="s">
        <v>37</v>
      </c>
      <c r="E39" s="138" t="s">
        <v>83</v>
      </c>
      <c r="F39" s="138" t="s">
        <v>88</v>
      </c>
      <c r="G39" s="139">
        <v>23</v>
      </c>
      <c r="H39" s="140">
        <v>1.1442000000000001</v>
      </c>
      <c r="I39" s="139">
        <v>20</v>
      </c>
      <c r="J39" s="139">
        <v>3</v>
      </c>
      <c r="K39" s="139">
        <v>3</v>
      </c>
      <c r="L39" s="138">
        <v>15130</v>
      </c>
      <c r="M39" s="138">
        <v>2.7445209302325582</v>
      </c>
      <c r="N39" s="141">
        <v>0.97</v>
      </c>
      <c r="O39" s="142">
        <v>5.1580800000000003E-2</v>
      </c>
      <c r="P39" s="141">
        <v>0.55000000000000004</v>
      </c>
      <c r="Q39" s="143">
        <v>0.01</v>
      </c>
      <c r="R39" s="50"/>
    </row>
    <row r="40" spans="1:18" s="45" customFormat="1" ht="14.25">
      <c r="A40" s="66" t="s">
        <v>154</v>
      </c>
      <c r="B40" s="144" t="s">
        <v>155</v>
      </c>
      <c r="C40" s="144" t="s">
        <v>105</v>
      </c>
      <c r="D40" s="144" t="s">
        <v>21</v>
      </c>
      <c r="E40" s="144" t="s">
        <v>106</v>
      </c>
      <c r="F40" s="144" t="s">
        <v>107</v>
      </c>
      <c r="G40" s="145">
        <v>9.9</v>
      </c>
      <c r="H40" s="146">
        <v>0.97653968595476393</v>
      </c>
      <c r="I40" s="145">
        <v>9.9</v>
      </c>
      <c r="J40" s="145">
        <v>2</v>
      </c>
      <c r="K40" s="145">
        <v>2</v>
      </c>
      <c r="L40" s="144">
        <v>15130</v>
      </c>
      <c r="M40" s="144">
        <v>2.958102325581395</v>
      </c>
      <c r="N40" s="147">
        <v>1</v>
      </c>
      <c r="O40" s="148">
        <v>4.2984000000000008E-2</v>
      </c>
      <c r="P40" s="147">
        <v>0.83818800000000016</v>
      </c>
      <c r="Q40" s="149">
        <v>0.01</v>
      </c>
      <c r="R40" s="50"/>
    </row>
    <row r="41" spans="1:18" s="45" customFormat="1" ht="14.25">
      <c r="A41" s="67" t="s">
        <v>156</v>
      </c>
      <c r="B41" s="138" t="s">
        <v>157</v>
      </c>
      <c r="C41" s="138" t="s">
        <v>105</v>
      </c>
      <c r="D41" s="138" t="s">
        <v>39</v>
      </c>
      <c r="E41" s="138" t="s">
        <v>106</v>
      </c>
      <c r="F41" s="138" t="s">
        <v>107</v>
      </c>
      <c r="G41" s="139">
        <v>9.9</v>
      </c>
      <c r="H41" s="140">
        <v>0.96397795871369241</v>
      </c>
      <c r="I41" s="139">
        <v>9.9</v>
      </c>
      <c r="J41" s="139">
        <v>2</v>
      </c>
      <c r="K41" s="139">
        <v>2</v>
      </c>
      <c r="L41" s="138">
        <v>15130</v>
      </c>
      <c r="M41" s="138">
        <v>2.958102325581395</v>
      </c>
      <c r="N41" s="141">
        <v>1.38</v>
      </c>
      <c r="O41" s="142">
        <v>4.2984000000000008E-2</v>
      </c>
      <c r="P41" s="141">
        <v>0.83818800000000016</v>
      </c>
      <c r="Q41" s="143">
        <v>0.01</v>
      </c>
      <c r="R41" s="50"/>
    </row>
    <row r="42" spans="1:18" s="45" customFormat="1" ht="14.25">
      <c r="A42" s="66" t="s">
        <v>158</v>
      </c>
      <c r="B42" s="144" t="s">
        <v>159</v>
      </c>
      <c r="C42" s="144" t="s">
        <v>105</v>
      </c>
      <c r="D42" s="144" t="s">
        <v>33</v>
      </c>
      <c r="E42" s="144" t="s">
        <v>106</v>
      </c>
      <c r="F42" s="144" t="s">
        <v>107</v>
      </c>
      <c r="G42" s="145">
        <v>9.9</v>
      </c>
      <c r="H42" s="146">
        <v>1.0298348273829325</v>
      </c>
      <c r="I42" s="145">
        <v>9.9</v>
      </c>
      <c r="J42" s="145">
        <v>2</v>
      </c>
      <c r="K42" s="145">
        <v>2</v>
      </c>
      <c r="L42" s="144">
        <v>15130</v>
      </c>
      <c r="M42" s="144">
        <v>2.958102325581395</v>
      </c>
      <c r="N42" s="147">
        <v>1.38</v>
      </c>
      <c r="O42" s="148">
        <v>4.2984000000000008E-2</v>
      </c>
      <c r="P42" s="147">
        <v>0.83818800000000016</v>
      </c>
      <c r="Q42" s="149">
        <v>0.01</v>
      </c>
      <c r="R42" s="50"/>
    </row>
    <row r="43" spans="1:18" s="45" customFormat="1" ht="14.25">
      <c r="A43" s="67" t="s">
        <v>160</v>
      </c>
      <c r="B43" s="138" t="s">
        <v>161</v>
      </c>
      <c r="C43" s="138" t="s">
        <v>162</v>
      </c>
      <c r="D43" s="138" t="s">
        <v>31</v>
      </c>
      <c r="E43" s="138" t="s">
        <v>78</v>
      </c>
      <c r="F43" s="138" t="s">
        <v>78</v>
      </c>
      <c r="G43" s="139">
        <v>42.1</v>
      </c>
      <c r="H43" s="140">
        <v>1.0054000000000001</v>
      </c>
      <c r="I43" s="139">
        <v>36</v>
      </c>
      <c r="J43" s="139">
        <v>3</v>
      </c>
      <c r="K43" s="139">
        <v>3</v>
      </c>
      <c r="L43" s="138">
        <v>10670</v>
      </c>
      <c r="M43" s="138">
        <v>2.5736558139534886</v>
      </c>
      <c r="N43" s="141">
        <v>0.4</v>
      </c>
      <c r="O43" s="142">
        <v>4.8910344827586209E-2</v>
      </c>
      <c r="P43" s="141">
        <v>0.63008751724137935</v>
      </c>
      <c r="Q43" s="143">
        <v>0.03</v>
      </c>
      <c r="R43" s="50"/>
    </row>
    <row r="44" spans="1:18" s="45" customFormat="1" ht="14.25">
      <c r="A44" s="66" t="s">
        <v>163</v>
      </c>
      <c r="B44" s="144" t="s">
        <v>164</v>
      </c>
      <c r="C44" s="144" t="s">
        <v>165</v>
      </c>
      <c r="D44" s="144" t="s">
        <v>29</v>
      </c>
      <c r="E44" s="144" t="s">
        <v>166</v>
      </c>
      <c r="F44" s="144" t="s">
        <v>88</v>
      </c>
      <c r="G44" s="145">
        <v>2</v>
      </c>
      <c r="H44" s="146">
        <v>1</v>
      </c>
      <c r="I44" s="145">
        <v>1.5509999999999999</v>
      </c>
      <c r="J44" s="145">
        <v>1</v>
      </c>
      <c r="K44" s="145">
        <v>0</v>
      </c>
      <c r="L44" s="144">
        <v>131548</v>
      </c>
      <c r="M44" s="144">
        <v>8.6714046511627902</v>
      </c>
      <c r="N44" s="147" t="s">
        <v>79</v>
      </c>
      <c r="O44" s="148">
        <v>0</v>
      </c>
      <c r="P44" s="147">
        <v>4.8189599999999999E-2</v>
      </c>
      <c r="Q44" s="149">
        <v>0.08</v>
      </c>
      <c r="R44" s="50"/>
    </row>
    <row r="45" spans="1:18" s="45" customFormat="1" ht="14.25">
      <c r="A45" s="67" t="s">
        <v>167</v>
      </c>
      <c r="B45" s="138" t="s">
        <v>168</v>
      </c>
      <c r="C45" s="138" t="s">
        <v>169</v>
      </c>
      <c r="D45" s="138" t="s">
        <v>29</v>
      </c>
      <c r="E45" s="138" t="s">
        <v>170</v>
      </c>
      <c r="F45" s="138" t="s">
        <v>88</v>
      </c>
      <c r="G45" s="139">
        <v>3</v>
      </c>
      <c r="H45" s="140">
        <v>1</v>
      </c>
      <c r="I45" s="139">
        <v>1.7609999999999999</v>
      </c>
      <c r="J45" s="139">
        <v>0.5</v>
      </c>
      <c r="K45" s="139">
        <v>0</v>
      </c>
      <c r="L45" s="138">
        <v>131548</v>
      </c>
      <c r="M45" s="138">
        <v>8.6714046511627902</v>
      </c>
      <c r="N45" s="141" t="s">
        <v>79</v>
      </c>
      <c r="O45" s="142">
        <v>0</v>
      </c>
      <c r="P45" s="141">
        <v>6.9552000000000003E-2</v>
      </c>
      <c r="Q45" s="143">
        <v>0.08</v>
      </c>
      <c r="R45" s="50"/>
    </row>
    <row r="46" spans="1:18" s="45" customFormat="1" ht="14.25">
      <c r="A46" s="66" t="s">
        <v>171</v>
      </c>
      <c r="B46" s="144" t="s">
        <v>172</v>
      </c>
      <c r="C46" s="144" t="s">
        <v>173</v>
      </c>
      <c r="D46" s="144" t="s">
        <v>29</v>
      </c>
      <c r="E46" s="144" t="s">
        <v>170</v>
      </c>
      <c r="F46" s="144" t="s">
        <v>88</v>
      </c>
      <c r="G46" s="145">
        <v>1.3</v>
      </c>
      <c r="H46" s="146">
        <v>1</v>
      </c>
      <c r="I46" s="145">
        <v>1.3</v>
      </c>
      <c r="J46" s="145">
        <v>0.6</v>
      </c>
      <c r="K46" s="145">
        <v>0.6</v>
      </c>
      <c r="L46" s="144">
        <v>131548</v>
      </c>
      <c r="M46" s="144">
        <v>8.6714046511627902</v>
      </c>
      <c r="N46" s="147" t="s">
        <v>79</v>
      </c>
      <c r="O46" s="148">
        <v>0</v>
      </c>
      <c r="P46" s="147">
        <v>0.23</v>
      </c>
      <c r="Q46" s="149">
        <v>0.08</v>
      </c>
      <c r="R46" s="50"/>
    </row>
    <row r="47" spans="1:18" s="45" customFormat="1" ht="14.25">
      <c r="A47" s="67" t="s">
        <v>174</v>
      </c>
      <c r="B47" s="138" t="s">
        <v>175</v>
      </c>
      <c r="C47" s="138" t="s">
        <v>173</v>
      </c>
      <c r="D47" s="138" t="s">
        <v>29</v>
      </c>
      <c r="E47" s="138" t="s">
        <v>170</v>
      </c>
      <c r="F47" s="138" t="s">
        <v>88</v>
      </c>
      <c r="G47" s="139">
        <v>3.64</v>
      </c>
      <c r="H47" s="140">
        <v>1</v>
      </c>
      <c r="I47" s="139">
        <v>2.8679999999999999</v>
      </c>
      <c r="J47" s="139">
        <v>0.6</v>
      </c>
      <c r="K47" s="139">
        <v>0</v>
      </c>
      <c r="L47" s="138">
        <v>131548</v>
      </c>
      <c r="M47" s="138">
        <v>8.6714046511627902</v>
      </c>
      <c r="N47" s="141" t="s">
        <v>79</v>
      </c>
      <c r="O47" s="142">
        <v>0</v>
      </c>
      <c r="P47" s="141">
        <v>0.06</v>
      </c>
      <c r="Q47" s="143">
        <v>0.08</v>
      </c>
      <c r="R47" s="50"/>
    </row>
    <row r="48" spans="1:18" s="45" customFormat="1" ht="14.25">
      <c r="A48" s="66" t="s">
        <v>176</v>
      </c>
      <c r="B48" s="144" t="s">
        <v>177</v>
      </c>
      <c r="C48" s="144" t="s">
        <v>118</v>
      </c>
      <c r="D48" s="144" t="s">
        <v>31</v>
      </c>
      <c r="E48" s="144" t="s">
        <v>170</v>
      </c>
      <c r="F48" s="144" t="s">
        <v>88</v>
      </c>
      <c r="G48" s="145">
        <v>4</v>
      </c>
      <c r="H48" s="146">
        <v>1</v>
      </c>
      <c r="I48" s="145">
        <v>2.286</v>
      </c>
      <c r="J48" s="145">
        <v>0.3</v>
      </c>
      <c r="K48" s="145">
        <v>0</v>
      </c>
      <c r="L48" s="144">
        <v>131548</v>
      </c>
      <c r="M48" s="144">
        <v>8.6714046511627902</v>
      </c>
      <c r="N48" s="147" t="s">
        <v>79</v>
      </c>
      <c r="O48" s="148">
        <v>0</v>
      </c>
      <c r="P48" s="147">
        <v>0.05</v>
      </c>
      <c r="Q48" s="149">
        <v>0.08</v>
      </c>
      <c r="R48" s="50"/>
    </row>
    <row r="49" spans="1:18" s="45" customFormat="1" ht="14.25">
      <c r="A49" s="67" t="s">
        <v>178</v>
      </c>
      <c r="B49" s="138" t="s">
        <v>179</v>
      </c>
      <c r="C49" s="138" t="s">
        <v>118</v>
      </c>
      <c r="D49" s="138" t="s">
        <v>29</v>
      </c>
      <c r="E49" s="138" t="s">
        <v>170</v>
      </c>
      <c r="F49" s="138" t="s">
        <v>88</v>
      </c>
      <c r="G49" s="139">
        <v>4.1580000000000004</v>
      </c>
      <c r="H49" s="140">
        <v>1</v>
      </c>
      <c r="I49" s="139">
        <v>3.0089999999999999</v>
      </c>
      <c r="J49" s="139">
        <v>0.3</v>
      </c>
      <c r="K49" s="139">
        <v>0</v>
      </c>
      <c r="L49" s="138">
        <v>131548</v>
      </c>
      <c r="M49" s="138">
        <v>8.6714046511627902</v>
      </c>
      <c r="N49" s="141" t="s">
        <v>79</v>
      </c>
      <c r="O49" s="142">
        <v>0</v>
      </c>
      <c r="P49" s="141">
        <v>0.06</v>
      </c>
      <c r="Q49" s="143">
        <v>0.08</v>
      </c>
      <c r="R49" s="50"/>
    </row>
    <row r="50" spans="1:18" s="45" customFormat="1" ht="14.25">
      <c r="A50" s="66" t="s">
        <v>180</v>
      </c>
      <c r="B50" s="144" t="s">
        <v>181</v>
      </c>
      <c r="C50" s="144" t="s">
        <v>173</v>
      </c>
      <c r="D50" s="144" t="s">
        <v>25</v>
      </c>
      <c r="E50" s="144" t="s">
        <v>170</v>
      </c>
      <c r="F50" s="144" t="s">
        <v>88</v>
      </c>
      <c r="G50" s="145">
        <v>4.8</v>
      </c>
      <c r="H50" s="146">
        <v>1</v>
      </c>
      <c r="I50" s="145">
        <v>4.2919999999999998</v>
      </c>
      <c r="J50" s="145">
        <v>0.6</v>
      </c>
      <c r="K50" s="145">
        <v>0</v>
      </c>
      <c r="L50" s="144">
        <v>131548</v>
      </c>
      <c r="M50" s="144">
        <v>8.6714046511627902</v>
      </c>
      <c r="N50" s="147" t="s">
        <v>79</v>
      </c>
      <c r="O50" s="148">
        <v>0</v>
      </c>
      <c r="P50" s="147">
        <v>0.06</v>
      </c>
      <c r="Q50" s="149">
        <v>0.08</v>
      </c>
      <c r="R50" s="50"/>
    </row>
    <row r="51" spans="1:18" s="45" customFormat="1" ht="14.25">
      <c r="A51" s="67" t="s">
        <v>182</v>
      </c>
      <c r="B51" s="138" t="s">
        <v>183</v>
      </c>
      <c r="C51" s="138" t="s">
        <v>396</v>
      </c>
      <c r="D51" s="138" t="s">
        <v>31</v>
      </c>
      <c r="E51" s="138" t="s">
        <v>409</v>
      </c>
      <c r="F51" s="138" t="s">
        <v>410</v>
      </c>
      <c r="G51" s="139">
        <v>36</v>
      </c>
      <c r="H51" s="140">
        <v>1.0044</v>
      </c>
      <c r="I51" s="139">
        <v>33</v>
      </c>
      <c r="J51" s="139">
        <v>6</v>
      </c>
      <c r="K51" s="139">
        <v>6</v>
      </c>
      <c r="L51" s="138">
        <v>131548</v>
      </c>
      <c r="M51" s="138">
        <v>0</v>
      </c>
      <c r="N51" s="141" t="s">
        <v>79</v>
      </c>
      <c r="O51" s="142">
        <v>0</v>
      </c>
      <c r="P51" s="141">
        <v>1.4424999999999999</v>
      </c>
      <c r="Q51" s="143">
        <v>0.08</v>
      </c>
      <c r="R51" s="50"/>
    </row>
    <row r="52" spans="1:18" s="45" customFormat="1" ht="14.25">
      <c r="A52" s="66" t="s">
        <v>423</v>
      </c>
      <c r="B52" s="144" t="s">
        <v>423</v>
      </c>
      <c r="C52" s="144" t="s">
        <v>425</v>
      </c>
      <c r="D52" s="144" t="s">
        <v>31</v>
      </c>
      <c r="E52" s="144" t="s">
        <v>409</v>
      </c>
      <c r="F52" s="144" t="s">
        <v>410</v>
      </c>
      <c r="G52" s="145">
        <v>28.9</v>
      </c>
      <c r="H52" s="146">
        <v>1.0044</v>
      </c>
      <c r="I52" s="145">
        <v>26.5</v>
      </c>
      <c r="J52" s="145">
        <v>4.8</v>
      </c>
      <c r="K52" s="145">
        <v>4.8</v>
      </c>
      <c r="L52" s="144">
        <v>131548</v>
      </c>
      <c r="M52" s="144">
        <v>0</v>
      </c>
      <c r="N52" s="147" t="s">
        <v>79</v>
      </c>
      <c r="O52" s="148">
        <v>0</v>
      </c>
      <c r="P52" s="147">
        <v>1.4424999999999999</v>
      </c>
      <c r="Q52" s="149">
        <v>0.08</v>
      </c>
      <c r="R52" s="50"/>
    </row>
    <row r="53" spans="1:18" s="45" customFormat="1" ht="14.25">
      <c r="A53" s="67" t="s">
        <v>185</v>
      </c>
      <c r="B53" s="138" t="s">
        <v>186</v>
      </c>
      <c r="C53" s="138" t="s">
        <v>187</v>
      </c>
      <c r="D53" s="138" t="s">
        <v>33</v>
      </c>
      <c r="E53" s="138" t="s">
        <v>188</v>
      </c>
      <c r="F53" s="138" t="s">
        <v>189</v>
      </c>
      <c r="G53" s="139">
        <v>9.8000000000000007</v>
      </c>
      <c r="H53" s="140">
        <v>1.0373000000000001</v>
      </c>
      <c r="I53" s="139">
        <v>2.5680000000000001</v>
      </c>
      <c r="J53" s="139">
        <v>1</v>
      </c>
      <c r="K53" s="139">
        <v>0</v>
      </c>
      <c r="L53" s="138">
        <v>26110</v>
      </c>
      <c r="M53" s="138">
        <v>0</v>
      </c>
      <c r="N53" s="141" t="s">
        <v>79</v>
      </c>
      <c r="O53" s="142">
        <v>0</v>
      </c>
      <c r="P53" s="141">
        <v>0</v>
      </c>
      <c r="Q53" s="143">
        <v>0</v>
      </c>
      <c r="R53" s="50"/>
    </row>
    <row r="54" spans="1:18" s="45" customFormat="1" ht="14.25">
      <c r="A54" s="66" t="s">
        <v>190</v>
      </c>
      <c r="B54" s="144" t="s">
        <v>190</v>
      </c>
      <c r="C54" s="144" t="s">
        <v>191</v>
      </c>
      <c r="D54" s="144" t="s">
        <v>23</v>
      </c>
      <c r="E54" s="144" t="s">
        <v>188</v>
      </c>
      <c r="F54" s="144" t="s">
        <v>189</v>
      </c>
      <c r="G54" s="145">
        <v>20</v>
      </c>
      <c r="H54" s="146">
        <v>0.99850000000000005</v>
      </c>
      <c r="I54" s="145">
        <v>4.12</v>
      </c>
      <c r="J54" s="145">
        <v>2</v>
      </c>
      <c r="K54" s="145">
        <v>0</v>
      </c>
      <c r="L54" s="150">
        <v>26110</v>
      </c>
      <c r="M54" s="144">
        <v>0</v>
      </c>
      <c r="N54" s="147" t="s">
        <v>79</v>
      </c>
      <c r="O54" s="148">
        <v>0</v>
      </c>
      <c r="P54" s="147">
        <v>0</v>
      </c>
      <c r="Q54" s="149">
        <v>0</v>
      </c>
      <c r="R54" s="50"/>
    </row>
    <row r="55" spans="1:18" s="45" customFormat="1" ht="14.25">
      <c r="A55" s="67" t="s">
        <v>192</v>
      </c>
      <c r="B55" s="138" t="s">
        <v>193</v>
      </c>
      <c r="C55" s="138" t="s">
        <v>194</v>
      </c>
      <c r="D55" s="138" t="s">
        <v>21</v>
      </c>
      <c r="E55" s="138" t="s">
        <v>188</v>
      </c>
      <c r="F55" s="138" t="s">
        <v>189</v>
      </c>
      <c r="G55" s="139">
        <v>10</v>
      </c>
      <c r="H55" s="140">
        <v>0.97430000000000005</v>
      </c>
      <c r="I55" s="139">
        <v>1.9950000000000001</v>
      </c>
      <c r="J55" s="139">
        <v>2</v>
      </c>
      <c r="K55" s="139">
        <v>0</v>
      </c>
      <c r="L55" s="151">
        <v>26110</v>
      </c>
      <c r="M55" s="138">
        <v>0</v>
      </c>
      <c r="N55" s="141" t="s">
        <v>79</v>
      </c>
      <c r="O55" s="142">
        <v>0</v>
      </c>
      <c r="P55" s="141">
        <v>0</v>
      </c>
      <c r="Q55" s="143">
        <v>0</v>
      </c>
      <c r="R55" s="50"/>
    </row>
    <row r="56" spans="1:18" s="45" customFormat="1" ht="14.25">
      <c r="A56" s="66" t="s">
        <v>195</v>
      </c>
      <c r="B56" s="144" t="s">
        <v>196</v>
      </c>
      <c r="C56" s="144" t="s">
        <v>197</v>
      </c>
      <c r="D56" s="144" t="s">
        <v>33</v>
      </c>
      <c r="E56" s="144" t="s">
        <v>188</v>
      </c>
      <c r="F56" s="144" t="s">
        <v>189</v>
      </c>
      <c r="G56" s="145">
        <v>0.96</v>
      </c>
      <c r="H56" s="146">
        <v>1</v>
      </c>
      <c r="I56" s="145">
        <v>0.27</v>
      </c>
      <c r="J56" s="145">
        <v>0.2</v>
      </c>
      <c r="K56" s="145">
        <v>0</v>
      </c>
      <c r="L56" s="150">
        <v>26110</v>
      </c>
      <c r="M56" s="144">
        <v>0</v>
      </c>
      <c r="N56" s="147" t="s">
        <v>79</v>
      </c>
      <c r="O56" s="148">
        <v>0</v>
      </c>
      <c r="P56" s="147">
        <v>0</v>
      </c>
      <c r="Q56" s="149">
        <v>0</v>
      </c>
      <c r="R56" s="50"/>
    </row>
    <row r="57" spans="1:18" s="45" customFormat="1" ht="14.25">
      <c r="A57" s="67" t="s">
        <v>198</v>
      </c>
      <c r="B57" s="138" t="s">
        <v>199</v>
      </c>
      <c r="C57" s="138" t="s">
        <v>194</v>
      </c>
      <c r="D57" s="138" t="s">
        <v>21</v>
      </c>
      <c r="E57" s="138" t="s">
        <v>188</v>
      </c>
      <c r="F57" s="138" t="s">
        <v>189</v>
      </c>
      <c r="G57" s="139">
        <v>30</v>
      </c>
      <c r="H57" s="140">
        <v>0.97430000000000005</v>
      </c>
      <c r="I57" s="139">
        <v>7.9099999999999993</v>
      </c>
      <c r="J57" s="139">
        <v>6</v>
      </c>
      <c r="K57" s="139">
        <v>0</v>
      </c>
      <c r="L57" s="151">
        <v>26110</v>
      </c>
      <c r="M57" s="138">
        <v>0</v>
      </c>
      <c r="N57" s="141" t="s">
        <v>79</v>
      </c>
      <c r="O57" s="142">
        <v>0</v>
      </c>
      <c r="P57" s="141">
        <v>0</v>
      </c>
      <c r="Q57" s="143">
        <v>0</v>
      </c>
      <c r="R57" s="50"/>
    </row>
    <row r="58" spans="1:18" s="45" customFormat="1" ht="14.25">
      <c r="A58" s="66" t="s">
        <v>200</v>
      </c>
      <c r="B58" s="144" t="s">
        <v>201</v>
      </c>
      <c r="C58" s="144" t="s">
        <v>202</v>
      </c>
      <c r="D58" s="144" t="s">
        <v>33</v>
      </c>
      <c r="E58" s="144" t="s">
        <v>188</v>
      </c>
      <c r="F58" s="144" t="s">
        <v>189</v>
      </c>
      <c r="G58" s="145">
        <v>100</v>
      </c>
      <c r="H58" s="146">
        <v>0.99</v>
      </c>
      <c r="I58" s="145">
        <v>35.64</v>
      </c>
      <c r="J58" s="145">
        <v>26.4</v>
      </c>
      <c r="K58" s="145">
        <v>0</v>
      </c>
      <c r="L58" s="150">
        <v>26110</v>
      </c>
      <c r="M58" s="144">
        <v>0</v>
      </c>
      <c r="N58" s="147" t="s">
        <v>79</v>
      </c>
      <c r="O58" s="148">
        <v>0</v>
      </c>
      <c r="P58" s="147">
        <v>0</v>
      </c>
      <c r="Q58" s="149">
        <v>0</v>
      </c>
      <c r="R58" s="50"/>
    </row>
    <row r="59" spans="1:18" s="45" customFormat="1" ht="14.25">
      <c r="A59" s="67" t="s">
        <v>203</v>
      </c>
      <c r="B59" s="138" t="s">
        <v>204</v>
      </c>
      <c r="C59" s="138" t="s">
        <v>82</v>
      </c>
      <c r="D59" s="138" t="s">
        <v>21</v>
      </c>
      <c r="E59" s="138" t="s">
        <v>205</v>
      </c>
      <c r="F59" s="138" t="s">
        <v>205</v>
      </c>
      <c r="G59" s="139">
        <v>89.1</v>
      </c>
      <c r="H59" s="140">
        <v>0.9244</v>
      </c>
      <c r="I59" s="139">
        <v>22.035</v>
      </c>
      <c r="J59" s="139">
        <v>89</v>
      </c>
      <c r="K59" s="139">
        <v>0</v>
      </c>
      <c r="L59" s="151">
        <v>45820</v>
      </c>
      <c r="M59" s="138">
        <v>0</v>
      </c>
      <c r="N59" s="141" t="s">
        <v>79</v>
      </c>
      <c r="O59" s="142">
        <v>0</v>
      </c>
      <c r="P59" s="141">
        <v>0</v>
      </c>
      <c r="Q59" s="143">
        <v>0</v>
      </c>
      <c r="R59" s="50"/>
    </row>
    <row r="60" spans="1:18" s="45" customFormat="1" ht="14.25">
      <c r="A60" s="66" t="s">
        <v>206</v>
      </c>
      <c r="B60" s="144" t="s">
        <v>207</v>
      </c>
      <c r="C60" s="144" t="s">
        <v>82</v>
      </c>
      <c r="D60" s="144" t="s">
        <v>23</v>
      </c>
      <c r="E60" s="144" t="s">
        <v>205</v>
      </c>
      <c r="F60" s="144" t="s">
        <v>205</v>
      </c>
      <c r="G60" s="145">
        <v>130</v>
      </c>
      <c r="H60" s="146">
        <v>0.99850000000000005</v>
      </c>
      <c r="I60" s="145">
        <v>36.427999999999997</v>
      </c>
      <c r="J60" s="145">
        <v>20</v>
      </c>
      <c r="K60" s="145">
        <v>0</v>
      </c>
      <c r="L60" s="150">
        <v>45820</v>
      </c>
      <c r="M60" s="144">
        <v>0</v>
      </c>
      <c r="N60" s="147" t="s">
        <v>79</v>
      </c>
      <c r="O60" s="148">
        <v>0</v>
      </c>
      <c r="P60" s="147">
        <v>0</v>
      </c>
      <c r="Q60" s="149">
        <v>0</v>
      </c>
      <c r="R60" s="50"/>
    </row>
    <row r="61" spans="1:18" s="45" customFormat="1" ht="14.25">
      <c r="A61" s="67" t="s">
        <v>208</v>
      </c>
      <c r="B61" s="138" t="s">
        <v>209</v>
      </c>
      <c r="C61" s="138" t="s">
        <v>210</v>
      </c>
      <c r="D61" s="138" t="s">
        <v>23</v>
      </c>
      <c r="E61" s="138" t="s">
        <v>205</v>
      </c>
      <c r="F61" s="138" t="s">
        <v>205</v>
      </c>
      <c r="G61" s="139">
        <v>5</v>
      </c>
      <c r="H61" s="140">
        <v>1.0054000000000001</v>
      </c>
      <c r="I61" s="139">
        <v>0.73599999999999999</v>
      </c>
      <c r="J61" s="139">
        <v>5</v>
      </c>
      <c r="K61" s="139">
        <v>0</v>
      </c>
      <c r="L61" s="151">
        <v>45820</v>
      </c>
      <c r="M61" s="138">
        <v>0</v>
      </c>
      <c r="N61" s="141" t="s">
        <v>79</v>
      </c>
      <c r="O61" s="142">
        <v>0</v>
      </c>
      <c r="P61" s="141">
        <v>0</v>
      </c>
      <c r="Q61" s="143">
        <v>0</v>
      </c>
      <c r="R61" s="50"/>
    </row>
    <row r="62" spans="1:18" s="45" customFormat="1" ht="14.25">
      <c r="A62" s="66" t="s">
        <v>211</v>
      </c>
      <c r="B62" s="144" t="s">
        <v>212</v>
      </c>
      <c r="C62" s="144" t="s">
        <v>99</v>
      </c>
      <c r="D62" s="144" t="s">
        <v>41</v>
      </c>
      <c r="E62" s="144" t="s">
        <v>205</v>
      </c>
      <c r="F62" s="144" t="s">
        <v>205</v>
      </c>
      <c r="G62" s="145">
        <v>0.6</v>
      </c>
      <c r="H62" s="146">
        <v>1.3752</v>
      </c>
      <c r="I62" s="145">
        <v>0.19</v>
      </c>
      <c r="J62" s="145">
        <v>2.4</v>
      </c>
      <c r="K62" s="145">
        <v>0</v>
      </c>
      <c r="L62" s="150">
        <v>45820</v>
      </c>
      <c r="M62" s="144">
        <v>0</v>
      </c>
      <c r="N62" s="147" t="s">
        <v>79</v>
      </c>
      <c r="O62" s="148">
        <v>0</v>
      </c>
      <c r="P62" s="147">
        <v>0</v>
      </c>
      <c r="Q62" s="149">
        <v>0</v>
      </c>
      <c r="R62" s="50"/>
    </row>
    <row r="63" spans="1:18" s="45" customFormat="1" ht="14.25">
      <c r="A63" s="67" t="s">
        <v>213</v>
      </c>
      <c r="B63" s="138" t="s">
        <v>214</v>
      </c>
      <c r="C63" s="138" t="s">
        <v>215</v>
      </c>
      <c r="D63" s="138" t="s">
        <v>41</v>
      </c>
      <c r="E63" s="138" t="s">
        <v>205</v>
      </c>
      <c r="F63" s="138" t="s">
        <v>205</v>
      </c>
      <c r="G63" s="139">
        <v>1.44</v>
      </c>
      <c r="H63" s="140">
        <v>1.3682000000000001</v>
      </c>
      <c r="I63" s="139">
        <v>0.41399999999999998</v>
      </c>
      <c r="J63" s="139">
        <v>0.2</v>
      </c>
      <c r="K63" s="139">
        <v>0</v>
      </c>
      <c r="L63" s="138">
        <v>45820</v>
      </c>
      <c r="M63" s="138">
        <v>0</v>
      </c>
      <c r="N63" s="141" t="s">
        <v>79</v>
      </c>
      <c r="O63" s="142">
        <v>0</v>
      </c>
      <c r="P63" s="141">
        <v>0</v>
      </c>
      <c r="Q63" s="143">
        <v>0</v>
      </c>
      <c r="R63" s="50"/>
    </row>
    <row r="64" spans="1:18" s="45" customFormat="1" ht="14.25">
      <c r="A64" s="66" t="s">
        <v>216</v>
      </c>
      <c r="B64" s="144" t="s">
        <v>217</v>
      </c>
      <c r="C64" s="144" t="s">
        <v>191</v>
      </c>
      <c r="D64" s="144" t="s">
        <v>23</v>
      </c>
      <c r="E64" s="144" t="s">
        <v>205</v>
      </c>
      <c r="F64" s="144" t="s">
        <v>205</v>
      </c>
      <c r="G64" s="145">
        <v>80</v>
      </c>
      <c r="H64" s="146">
        <v>0.99850000000000005</v>
      </c>
      <c r="I64" s="145">
        <v>22.19</v>
      </c>
      <c r="J64" s="145">
        <v>2</v>
      </c>
      <c r="K64" s="145">
        <v>0</v>
      </c>
      <c r="L64" s="144">
        <v>45820</v>
      </c>
      <c r="M64" s="144">
        <v>0</v>
      </c>
      <c r="N64" s="147" t="s">
        <v>79</v>
      </c>
      <c r="O64" s="148">
        <v>0</v>
      </c>
      <c r="P64" s="147">
        <v>0</v>
      </c>
      <c r="Q64" s="149">
        <v>0</v>
      </c>
      <c r="R64" s="50"/>
    </row>
    <row r="65" spans="1:18" s="45" customFormat="1" ht="14.25">
      <c r="A65" s="67" t="s">
        <v>218</v>
      </c>
      <c r="B65" s="138" t="s">
        <v>219</v>
      </c>
      <c r="C65" s="138" t="s">
        <v>220</v>
      </c>
      <c r="D65" s="138" t="s">
        <v>41</v>
      </c>
      <c r="E65" s="138" t="s">
        <v>205</v>
      </c>
      <c r="F65" s="138" t="s">
        <v>205</v>
      </c>
      <c r="G65" s="139">
        <v>13.8</v>
      </c>
      <c r="H65" s="140">
        <v>0.9966540286742186</v>
      </c>
      <c r="I65" s="139">
        <v>4.3289999999999997</v>
      </c>
      <c r="J65" s="139">
        <v>10</v>
      </c>
      <c r="K65" s="139">
        <v>0</v>
      </c>
      <c r="L65" s="138">
        <v>45820</v>
      </c>
      <c r="M65" s="138">
        <v>0</v>
      </c>
      <c r="N65" s="141" t="s">
        <v>79</v>
      </c>
      <c r="O65" s="142">
        <v>0</v>
      </c>
      <c r="P65" s="141">
        <v>0</v>
      </c>
      <c r="Q65" s="143">
        <v>0</v>
      </c>
      <c r="R65" s="50"/>
    </row>
    <row r="66" spans="1:18" s="45" customFormat="1" ht="14.25">
      <c r="A66" s="66" t="s">
        <v>221</v>
      </c>
      <c r="B66" s="144" t="s">
        <v>222</v>
      </c>
      <c r="C66" s="144" t="s">
        <v>222</v>
      </c>
      <c r="D66" s="144" t="s">
        <v>33</v>
      </c>
      <c r="E66" s="144" t="s">
        <v>205</v>
      </c>
      <c r="F66" s="144" t="s">
        <v>205</v>
      </c>
      <c r="G66" s="145">
        <v>206</v>
      </c>
      <c r="H66" s="146">
        <v>0.9849</v>
      </c>
      <c r="I66" s="145">
        <v>22.893999999999998</v>
      </c>
      <c r="J66" s="145">
        <v>33</v>
      </c>
      <c r="K66" s="145">
        <v>0</v>
      </c>
      <c r="L66" s="150">
        <v>45820</v>
      </c>
      <c r="M66" s="144">
        <v>0</v>
      </c>
      <c r="N66" s="147" t="s">
        <v>79</v>
      </c>
      <c r="O66" s="148">
        <v>0</v>
      </c>
      <c r="P66" s="147">
        <v>0</v>
      </c>
      <c r="Q66" s="149">
        <v>0</v>
      </c>
      <c r="R66" s="50"/>
    </row>
    <row r="67" spans="1:18" s="45" customFormat="1" ht="14.25">
      <c r="A67" s="67" t="s">
        <v>223</v>
      </c>
      <c r="B67" s="138" t="s">
        <v>224</v>
      </c>
      <c r="C67" s="138" t="s">
        <v>99</v>
      </c>
      <c r="D67" s="138" t="s">
        <v>21</v>
      </c>
      <c r="E67" s="138" t="s">
        <v>205</v>
      </c>
      <c r="F67" s="138" t="s">
        <v>205</v>
      </c>
      <c r="G67" s="139">
        <v>1.6</v>
      </c>
      <c r="H67" s="140">
        <v>1</v>
      </c>
      <c r="I67" s="139">
        <v>0.28699999999999998</v>
      </c>
      <c r="J67" s="139">
        <v>3.6</v>
      </c>
      <c r="K67" s="139">
        <v>0</v>
      </c>
      <c r="L67" s="151">
        <v>45820</v>
      </c>
      <c r="M67" s="138">
        <v>0</v>
      </c>
      <c r="N67" s="141" t="s">
        <v>79</v>
      </c>
      <c r="O67" s="142">
        <v>0</v>
      </c>
      <c r="P67" s="141">
        <v>0</v>
      </c>
      <c r="Q67" s="143">
        <v>0</v>
      </c>
      <c r="R67" s="50"/>
    </row>
    <row r="68" spans="1:18" s="45" customFormat="1" ht="14.25">
      <c r="A68" s="66" t="s">
        <v>225</v>
      </c>
      <c r="B68" s="144" t="s">
        <v>226</v>
      </c>
      <c r="C68" s="144" t="s">
        <v>227</v>
      </c>
      <c r="D68" s="144" t="s">
        <v>21</v>
      </c>
      <c r="E68" s="144" t="s">
        <v>205</v>
      </c>
      <c r="F68" s="144" t="s">
        <v>205</v>
      </c>
      <c r="G68" s="145">
        <v>55</v>
      </c>
      <c r="H68" s="146">
        <v>0.93259999999999998</v>
      </c>
      <c r="I68" s="145">
        <v>8.9429999999999996</v>
      </c>
      <c r="J68" s="145">
        <v>8</v>
      </c>
      <c r="K68" s="145">
        <v>0</v>
      </c>
      <c r="L68" s="150">
        <v>45820</v>
      </c>
      <c r="M68" s="144">
        <v>0</v>
      </c>
      <c r="N68" s="147" t="s">
        <v>79</v>
      </c>
      <c r="O68" s="148">
        <v>0</v>
      </c>
      <c r="P68" s="147">
        <v>0</v>
      </c>
      <c r="Q68" s="149">
        <v>0</v>
      </c>
      <c r="R68" s="50"/>
    </row>
    <row r="69" spans="1:18" s="45" customFormat="1" ht="14.25">
      <c r="A69" s="67" t="s">
        <v>228</v>
      </c>
      <c r="B69" s="138" t="s">
        <v>229</v>
      </c>
      <c r="C69" s="138" t="s">
        <v>230</v>
      </c>
      <c r="D69" s="138" t="s">
        <v>41</v>
      </c>
      <c r="E69" s="138" t="s">
        <v>205</v>
      </c>
      <c r="F69" s="138" t="s">
        <v>205</v>
      </c>
      <c r="G69" s="139">
        <v>2.4300000000000002</v>
      </c>
      <c r="H69" s="140">
        <v>1</v>
      </c>
      <c r="I69" s="139">
        <v>0.60599999999999998</v>
      </c>
      <c r="J69" s="139">
        <v>0.9</v>
      </c>
      <c r="K69" s="139">
        <v>0</v>
      </c>
      <c r="L69" s="151">
        <v>45820</v>
      </c>
      <c r="M69" s="138">
        <v>0</v>
      </c>
      <c r="N69" s="141" t="s">
        <v>79</v>
      </c>
      <c r="O69" s="142">
        <v>0</v>
      </c>
      <c r="P69" s="141">
        <v>0</v>
      </c>
      <c r="Q69" s="143">
        <v>0</v>
      </c>
      <c r="R69" s="50"/>
    </row>
    <row r="70" spans="1:18" s="45" customFormat="1" ht="14.25">
      <c r="A70" s="66" t="s">
        <v>231</v>
      </c>
      <c r="B70" s="144" t="s">
        <v>232</v>
      </c>
      <c r="C70" s="144" t="s">
        <v>99</v>
      </c>
      <c r="D70" s="144" t="s">
        <v>41</v>
      </c>
      <c r="E70" s="144" t="s">
        <v>205</v>
      </c>
      <c r="F70" s="144" t="s">
        <v>205</v>
      </c>
      <c r="G70" s="145">
        <v>21.6</v>
      </c>
      <c r="H70" s="146">
        <v>0.9966540286742186</v>
      </c>
      <c r="I70" s="145">
        <v>6.4340000000000002</v>
      </c>
      <c r="J70" s="145">
        <v>86</v>
      </c>
      <c r="K70" s="145">
        <v>0</v>
      </c>
      <c r="L70" s="150">
        <v>45820</v>
      </c>
      <c r="M70" s="144">
        <v>0</v>
      </c>
      <c r="N70" s="147" t="s">
        <v>79</v>
      </c>
      <c r="O70" s="148">
        <v>0</v>
      </c>
      <c r="P70" s="147">
        <v>0</v>
      </c>
      <c r="Q70" s="149">
        <v>0</v>
      </c>
      <c r="R70" s="50"/>
    </row>
    <row r="71" spans="1:18" s="45" customFormat="1" ht="14.25">
      <c r="A71" s="67" t="s">
        <v>233</v>
      </c>
      <c r="B71" s="138" t="s">
        <v>234</v>
      </c>
      <c r="C71" s="138" t="s">
        <v>99</v>
      </c>
      <c r="D71" s="138" t="s">
        <v>23</v>
      </c>
      <c r="E71" s="138" t="s">
        <v>205</v>
      </c>
      <c r="F71" s="138" t="s">
        <v>205</v>
      </c>
      <c r="G71" s="139">
        <v>180</v>
      </c>
      <c r="H71" s="140">
        <v>0.97499999999999998</v>
      </c>
      <c r="I71" s="139">
        <v>36.124000000000002</v>
      </c>
      <c r="J71" s="139">
        <v>27.9</v>
      </c>
      <c r="K71" s="139">
        <v>0</v>
      </c>
      <c r="L71" s="151">
        <v>45820</v>
      </c>
      <c r="M71" s="138">
        <v>0</v>
      </c>
      <c r="N71" s="141" t="s">
        <v>79</v>
      </c>
      <c r="O71" s="142">
        <v>0</v>
      </c>
      <c r="P71" s="141">
        <v>0</v>
      </c>
      <c r="Q71" s="143">
        <v>0</v>
      </c>
      <c r="R71" s="50"/>
    </row>
    <row r="72" spans="1:18" s="45" customFormat="1" ht="14.25">
      <c r="A72" s="66" t="s">
        <v>235</v>
      </c>
      <c r="B72" s="144" t="s">
        <v>236</v>
      </c>
      <c r="C72" s="144" t="s">
        <v>82</v>
      </c>
      <c r="D72" s="144" t="s">
        <v>23</v>
      </c>
      <c r="E72" s="144" t="s">
        <v>205</v>
      </c>
      <c r="F72" s="144" t="s">
        <v>205</v>
      </c>
      <c r="G72" s="145">
        <v>214.2</v>
      </c>
      <c r="H72" s="146">
        <v>0.97499999999999998</v>
      </c>
      <c r="I72" s="145">
        <v>40.932000000000002</v>
      </c>
      <c r="J72" s="145">
        <v>33.200000000000003</v>
      </c>
      <c r="K72" s="145">
        <v>0</v>
      </c>
      <c r="L72" s="150">
        <v>45820</v>
      </c>
      <c r="M72" s="144">
        <v>0</v>
      </c>
      <c r="N72" s="147" t="s">
        <v>79</v>
      </c>
      <c r="O72" s="148">
        <v>0</v>
      </c>
      <c r="P72" s="147">
        <v>0</v>
      </c>
      <c r="Q72" s="149">
        <v>0</v>
      </c>
      <c r="R72" s="50"/>
    </row>
    <row r="73" spans="1:18" s="45" customFormat="1" ht="14.25">
      <c r="A73" s="67" t="s">
        <v>237</v>
      </c>
      <c r="B73" s="138" t="s">
        <v>238</v>
      </c>
      <c r="C73" s="138" t="s">
        <v>239</v>
      </c>
      <c r="D73" s="138" t="s">
        <v>23</v>
      </c>
      <c r="E73" s="138" t="s">
        <v>205</v>
      </c>
      <c r="F73" s="138" t="s">
        <v>205</v>
      </c>
      <c r="G73" s="139">
        <v>9.2520000000000007</v>
      </c>
      <c r="H73" s="140">
        <v>1</v>
      </c>
      <c r="I73" s="139">
        <v>0</v>
      </c>
      <c r="J73" s="139">
        <v>1.53</v>
      </c>
      <c r="K73" s="139">
        <v>0</v>
      </c>
      <c r="L73" s="151">
        <v>45820</v>
      </c>
      <c r="M73" s="138">
        <v>0</v>
      </c>
      <c r="N73" s="141" t="s">
        <v>79</v>
      </c>
      <c r="O73" s="142">
        <v>0</v>
      </c>
      <c r="P73" s="141">
        <v>0</v>
      </c>
      <c r="Q73" s="143">
        <v>0</v>
      </c>
      <c r="R73" s="50"/>
    </row>
    <row r="74" spans="1:18" s="45" customFormat="1" ht="14.25">
      <c r="A74" s="66" t="s">
        <v>281</v>
      </c>
      <c r="B74" s="144" t="s">
        <v>282</v>
      </c>
      <c r="C74" s="144" t="s">
        <v>239</v>
      </c>
      <c r="D74" s="144" t="s">
        <v>23</v>
      </c>
      <c r="E74" s="144" t="s">
        <v>205</v>
      </c>
      <c r="F74" s="144" t="s">
        <v>205</v>
      </c>
      <c r="G74" s="145">
        <v>5</v>
      </c>
      <c r="H74" s="146">
        <v>1.0054000000000001</v>
      </c>
      <c r="I74" s="145">
        <v>0</v>
      </c>
      <c r="J74" s="145">
        <v>5</v>
      </c>
      <c r="K74" s="145">
        <v>0</v>
      </c>
      <c r="L74" s="150">
        <v>45820</v>
      </c>
      <c r="M74" s="144">
        <v>0</v>
      </c>
      <c r="N74" s="147" t="s">
        <v>79</v>
      </c>
      <c r="O74" s="148">
        <v>0</v>
      </c>
      <c r="P74" s="147">
        <v>0</v>
      </c>
      <c r="Q74" s="149">
        <v>0</v>
      </c>
      <c r="R74" s="50"/>
    </row>
    <row r="75" spans="1:18">
      <c r="G75" s="46"/>
    </row>
    <row r="76" spans="1:18">
      <c r="G76" s="46"/>
    </row>
    <row r="77" spans="1:18">
      <c r="G77" s="46"/>
      <c r="H77" s="32" t="s">
        <v>58</v>
      </c>
    </row>
    <row r="78" spans="1:18">
      <c r="G78" s="47"/>
    </row>
    <row r="79" spans="1:18">
      <c r="G79" s="47"/>
    </row>
    <row r="80" spans="1:18">
      <c r="G80" s="47"/>
    </row>
    <row r="81" spans="2:7">
      <c r="G81" s="47"/>
    </row>
    <row r="82" spans="2:7">
      <c r="B82" s="48"/>
      <c r="G82" s="47"/>
    </row>
    <row r="83" spans="2:7">
      <c r="B83" s="48"/>
      <c r="G83" s="47"/>
    </row>
    <row r="84" spans="2:7">
      <c r="B84" s="48"/>
      <c r="G84" s="47"/>
    </row>
    <row r="85" spans="2:7">
      <c r="B85" s="48"/>
      <c r="G85" s="47"/>
    </row>
    <row r="86" spans="2:7">
      <c r="B86" s="48"/>
      <c r="G86" s="47"/>
    </row>
    <row r="87" spans="2:7">
      <c r="B87" s="48"/>
      <c r="G87" s="47"/>
    </row>
    <row r="88" spans="2:7">
      <c r="B88" s="48"/>
      <c r="G88" s="47"/>
    </row>
    <row r="89" spans="2:7">
      <c r="B89" s="48"/>
      <c r="G89" s="47"/>
    </row>
    <row r="90" spans="2:7">
      <c r="B90" s="48"/>
      <c r="G90" s="47"/>
    </row>
  </sheetData>
  <autoFilter ref="A5:Q73" xr:uid="{00000000-0009-0000-0000-000005000000}"/>
  <hyperlinks>
    <hyperlink ref="Q4" r:id="rId1" display="http://www.aemo.com.au/Electricity/National-Electricity-Market-NEM/Planning-and-forecasting/Integrated-System-Plan" xr:uid="{7B5E017E-2158-4C1B-86DC-6866CB91AE11}"/>
    <hyperlink ref="H4" r:id="rId2" xr:uid="{E990E037-D15A-4EB1-B7D1-23E2A84C60FF}"/>
    <hyperlink ref="I4" r:id="rId3" xr:uid="{8194C06E-50C9-4795-A5AA-4EB1B9079872}"/>
  </hyperlinks>
  <pageMargins left="0.7" right="0.7" top="0.75" bottom="0.75" header="0.3" footer="0.3"/>
  <pageSetup paperSize="9" orientation="portrait" r:id="rId4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76B366-DDBC-4CF8-BC30-3E7EA76DB5EA}">
  <sheetPr>
    <tabColor theme="0" tint="-0.249977111117893"/>
  </sheetPr>
  <dimension ref="A1:E39"/>
  <sheetViews>
    <sheetView showGridLines="0" zoomScaleNormal="100" workbookViewId="0"/>
  </sheetViews>
  <sheetFormatPr defaultColWidth="8.25" defaultRowHeight="14.25"/>
  <cols>
    <col min="1" max="1" width="27.375" style="2" customWidth="1"/>
    <col min="2" max="2" width="16.375" style="2" bestFit="1" customWidth="1"/>
    <col min="3" max="3" width="23.375" style="2" customWidth="1"/>
    <col min="4" max="4" width="20.75" style="2" bestFit="1" customWidth="1"/>
    <col min="5" max="5" width="76.125" style="2" bestFit="1" customWidth="1"/>
    <col min="6" max="8" width="15.625" style="2" customWidth="1"/>
    <col min="9" max="9" width="32" style="2" customWidth="1"/>
    <col min="10" max="16384" width="8.25" style="2"/>
  </cols>
  <sheetData>
    <row r="1" spans="1:5">
      <c r="A1" s="34" t="s">
        <v>240</v>
      </c>
      <c r="B1" s="32"/>
      <c r="C1" s="32"/>
      <c r="D1" s="32"/>
      <c r="E1" s="32"/>
    </row>
    <row r="2" spans="1:5">
      <c r="A2" s="44" t="s">
        <v>241</v>
      </c>
      <c r="B2" s="90"/>
      <c r="C2" s="90"/>
      <c r="D2" s="90"/>
      <c r="E2" s="32"/>
    </row>
    <row r="3" spans="1:5">
      <c r="A3" s="44"/>
      <c r="B3" s="90"/>
      <c r="C3" s="90"/>
      <c r="D3" s="90"/>
      <c r="E3" s="32"/>
    </row>
    <row r="4" spans="1:5">
      <c r="A4" s="60" t="s">
        <v>248</v>
      </c>
      <c r="B4" s="109" t="s">
        <v>397</v>
      </c>
      <c r="C4" s="24"/>
      <c r="D4" s="24"/>
    </row>
    <row r="5" spans="1:5">
      <c r="A5" s="62" t="s">
        <v>121</v>
      </c>
      <c r="B5" s="63">
        <v>50</v>
      </c>
      <c r="C5" s="24"/>
      <c r="D5" s="24"/>
    </row>
    <row r="6" spans="1:5">
      <c r="A6" s="68" t="s">
        <v>88</v>
      </c>
      <c r="B6" s="108">
        <v>40</v>
      </c>
      <c r="C6" s="24"/>
      <c r="D6" s="24"/>
    </row>
    <row r="7" spans="1:5">
      <c r="A7" s="62" t="s">
        <v>249</v>
      </c>
      <c r="B7" s="63">
        <v>35</v>
      </c>
      <c r="C7" s="24"/>
      <c r="D7" s="24"/>
    </row>
    <row r="8" spans="1:5">
      <c r="A8" s="68" t="s">
        <v>78</v>
      </c>
      <c r="B8" s="108">
        <v>40</v>
      </c>
      <c r="C8" s="24"/>
      <c r="D8" s="24"/>
    </row>
    <row r="9" spans="1:5" ht="15">
      <c r="A9" s="51"/>
      <c r="B9" s="51"/>
      <c r="C9" s="24"/>
      <c r="D9" s="24"/>
    </row>
    <row r="10" spans="1:5">
      <c r="A10" s="60" t="s">
        <v>242</v>
      </c>
      <c r="B10" s="60" t="s">
        <v>244</v>
      </c>
      <c r="C10" s="60" t="s">
        <v>250</v>
      </c>
      <c r="D10" s="60" t="s">
        <v>246</v>
      </c>
    </row>
    <row r="11" spans="1:5" ht="14.65" customHeight="1">
      <c r="A11" s="71" t="s">
        <v>119</v>
      </c>
      <c r="B11" s="69" t="s">
        <v>121</v>
      </c>
      <c r="C11" s="105">
        <v>44835</v>
      </c>
      <c r="D11" s="172" t="s">
        <v>251</v>
      </c>
    </row>
    <row r="12" spans="1:5" ht="14.65" customHeight="1">
      <c r="A12" s="72" t="s">
        <v>122</v>
      </c>
      <c r="B12" s="70" t="s">
        <v>121</v>
      </c>
      <c r="C12" s="106">
        <v>45566</v>
      </c>
      <c r="D12" s="172"/>
    </row>
    <row r="13" spans="1:5" ht="14.65" customHeight="1">
      <c r="A13" s="71" t="s">
        <v>123</v>
      </c>
      <c r="B13" s="69" t="s">
        <v>121</v>
      </c>
      <c r="C13" s="105">
        <v>49857</v>
      </c>
      <c r="D13" s="173" t="s">
        <v>253</v>
      </c>
    </row>
    <row r="14" spans="1:5" ht="14.65" customHeight="1">
      <c r="A14" s="72" t="s">
        <v>125</v>
      </c>
      <c r="B14" s="70" t="s">
        <v>121</v>
      </c>
      <c r="C14" s="106">
        <v>49857</v>
      </c>
      <c r="D14" s="173"/>
    </row>
    <row r="15" spans="1:5" ht="14.45" customHeight="1">
      <c r="A15" s="71" t="s">
        <v>252</v>
      </c>
      <c r="B15" s="69" t="s">
        <v>88</v>
      </c>
      <c r="C15" s="105">
        <v>47665</v>
      </c>
      <c r="D15" s="173"/>
    </row>
    <row r="16" spans="1:5">
      <c r="A16" s="72" t="s">
        <v>160</v>
      </c>
      <c r="B16" s="70" t="s">
        <v>78</v>
      </c>
      <c r="C16" s="106">
        <v>47665</v>
      </c>
      <c r="D16" s="173"/>
    </row>
    <row r="17" spans="1:4">
      <c r="A17" s="71" t="s">
        <v>254</v>
      </c>
      <c r="B17" s="69" t="s">
        <v>88</v>
      </c>
      <c r="C17" s="105">
        <v>49857</v>
      </c>
      <c r="D17" s="173"/>
    </row>
    <row r="18" spans="1:4">
      <c r="A18" s="72" t="s">
        <v>255</v>
      </c>
      <c r="B18" s="70" t="s">
        <v>88</v>
      </c>
      <c r="C18" s="106">
        <v>49857</v>
      </c>
      <c r="D18" s="173"/>
    </row>
    <row r="19" spans="1:4">
      <c r="A19" s="71" t="s">
        <v>256</v>
      </c>
      <c r="B19" s="69" t="s">
        <v>88</v>
      </c>
      <c r="C19" s="105">
        <v>49857</v>
      </c>
      <c r="D19" s="173"/>
    </row>
    <row r="20" spans="1:4">
      <c r="A20" s="72" t="s">
        <v>257</v>
      </c>
      <c r="B20" s="70" t="s">
        <v>78</v>
      </c>
      <c r="C20" s="106">
        <v>49857</v>
      </c>
      <c r="D20" s="173"/>
    </row>
    <row r="21" spans="1:4">
      <c r="A21" s="71" t="s">
        <v>258</v>
      </c>
      <c r="B21" s="69" t="s">
        <v>121</v>
      </c>
      <c r="C21" s="105" t="s">
        <v>259</v>
      </c>
      <c r="D21" s="173"/>
    </row>
    <row r="22" spans="1:4">
      <c r="A22" s="72" t="s">
        <v>260</v>
      </c>
      <c r="B22" s="70" t="s">
        <v>78</v>
      </c>
      <c r="C22" s="106" t="s">
        <v>259</v>
      </c>
      <c r="D22" s="173"/>
    </row>
    <row r="23" spans="1:4">
      <c r="A23" s="71" t="s">
        <v>261</v>
      </c>
      <c r="B23" s="69" t="s">
        <v>88</v>
      </c>
      <c r="C23" s="105" t="s">
        <v>259</v>
      </c>
      <c r="D23" s="173"/>
    </row>
    <row r="24" spans="1:4">
      <c r="A24" s="72" t="s">
        <v>262</v>
      </c>
      <c r="B24" s="70" t="s">
        <v>78</v>
      </c>
      <c r="C24" s="106" t="s">
        <v>259</v>
      </c>
      <c r="D24" s="173"/>
    </row>
    <row r="25" spans="1:4">
      <c r="A25" s="71" t="s">
        <v>103</v>
      </c>
      <c r="B25" s="69" t="s">
        <v>249</v>
      </c>
      <c r="C25" s="105" t="s">
        <v>259</v>
      </c>
      <c r="D25" s="173"/>
    </row>
    <row r="26" spans="1:4">
      <c r="A26" s="72" t="s">
        <v>263</v>
      </c>
      <c r="B26" s="70" t="s">
        <v>88</v>
      </c>
      <c r="C26" s="106" t="s">
        <v>259</v>
      </c>
      <c r="D26" s="173"/>
    </row>
    <row r="27" spans="1:4">
      <c r="A27" s="71" t="s">
        <v>154</v>
      </c>
      <c r="B27" s="69" t="s">
        <v>249</v>
      </c>
      <c r="C27" s="105" t="s">
        <v>259</v>
      </c>
      <c r="D27" s="173"/>
    </row>
    <row r="28" spans="1:4">
      <c r="A28" s="72" t="s">
        <v>156</v>
      </c>
      <c r="B28" s="70" t="s">
        <v>249</v>
      </c>
      <c r="C28" s="106" t="s">
        <v>259</v>
      </c>
      <c r="D28" s="173"/>
    </row>
    <row r="29" spans="1:4">
      <c r="A29" s="71" t="s">
        <v>158</v>
      </c>
      <c r="B29" s="69" t="s">
        <v>249</v>
      </c>
      <c r="C29" s="105" t="s">
        <v>259</v>
      </c>
      <c r="D29" s="173"/>
    </row>
    <row r="30" spans="1:4">
      <c r="A30" s="72" t="s">
        <v>264</v>
      </c>
      <c r="B30" s="70" t="s">
        <v>88</v>
      </c>
      <c r="C30" s="106" t="s">
        <v>259</v>
      </c>
      <c r="D30" s="173"/>
    </row>
    <row r="31" spans="1:4">
      <c r="A31" s="71" t="s">
        <v>265</v>
      </c>
      <c r="B31" s="69" t="s">
        <v>88</v>
      </c>
      <c r="C31" s="105" t="s">
        <v>259</v>
      </c>
      <c r="D31" s="173"/>
    </row>
    <row r="32" spans="1:4">
      <c r="A32" s="72" t="s">
        <v>266</v>
      </c>
      <c r="B32" s="70" t="s">
        <v>121</v>
      </c>
      <c r="C32" s="106" t="s">
        <v>259</v>
      </c>
      <c r="D32" s="173"/>
    </row>
    <row r="33" spans="1:5">
      <c r="A33" s="71" t="s">
        <v>267</v>
      </c>
      <c r="B33" s="69" t="s">
        <v>88</v>
      </c>
      <c r="C33" s="105" t="s">
        <v>259</v>
      </c>
      <c r="D33" s="173"/>
    </row>
    <row r="34" spans="1:5">
      <c r="A34" s="72" t="s">
        <v>268</v>
      </c>
      <c r="B34" s="70" t="s">
        <v>88</v>
      </c>
      <c r="C34" s="106" t="s">
        <v>259</v>
      </c>
      <c r="D34" s="173"/>
    </row>
    <row r="35" spans="1:5">
      <c r="A35" s="71" t="s">
        <v>269</v>
      </c>
      <c r="B35" s="69" t="s">
        <v>88</v>
      </c>
      <c r="C35" s="105" t="s">
        <v>259</v>
      </c>
      <c r="D35" s="173"/>
    </row>
    <row r="36" spans="1:5">
      <c r="A36" s="72" t="s">
        <v>270</v>
      </c>
      <c r="B36" s="70" t="s">
        <v>88</v>
      </c>
      <c r="C36" s="106" t="s">
        <v>259</v>
      </c>
      <c r="D36" s="173"/>
    </row>
    <row r="38" spans="1:5">
      <c r="A38" s="60" t="s">
        <v>242</v>
      </c>
      <c r="B38" s="60" t="s">
        <v>243</v>
      </c>
      <c r="C38" s="60" t="s">
        <v>244</v>
      </c>
      <c r="D38" s="60" t="s">
        <v>245</v>
      </c>
      <c r="E38" s="104"/>
    </row>
    <row r="39" spans="1:5">
      <c r="A39" s="62" t="s">
        <v>247</v>
      </c>
      <c r="B39" s="63">
        <v>36</v>
      </c>
      <c r="C39" s="62" t="s">
        <v>184</v>
      </c>
      <c r="D39" s="107">
        <v>44562</v>
      </c>
      <c r="E39" s="104"/>
    </row>
  </sheetData>
  <dataConsolidate link="1"/>
  <mergeCells count="2">
    <mergeCell ref="D11:D12"/>
    <mergeCell ref="D13:D36"/>
  </mergeCells>
  <hyperlinks>
    <hyperlink ref="D11" r:id="rId1" xr:uid="{DF0356A7-6739-4842-887C-EC69C50EF3FC}"/>
  </hyperlinks>
  <pageMargins left="0.7" right="0.7" top="0.75" bottom="0.75" header="0.3" footer="0.3"/>
  <pageSetup paperSize="9" orientation="portrait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50534B-8B1E-4D33-929F-62E12B69101B}">
  <sheetPr>
    <tabColor theme="0" tint="-0.249977111117893"/>
  </sheetPr>
  <dimension ref="A1:M47"/>
  <sheetViews>
    <sheetView showGridLines="0" zoomScaleNormal="100" workbookViewId="0"/>
  </sheetViews>
  <sheetFormatPr defaultColWidth="8.25" defaultRowHeight="14.25"/>
  <cols>
    <col min="1" max="1" width="26.875" style="2" customWidth="1"/>
    <col min="2" max="2" width="30.625" style="2" customWidth="1"/>
    <col min="3" max="3" width="19.875" style="2" bestFit="1" customWidth="1"/>
    <col min="4" max="4" width="12" style="2" bestFit="1" customWidth="1"/>
    <col min="5" max="5" width="19.25" style="2" customWidth="1"/>
    <col min="6" max="6" width="18.125" style="2" bestFit="1" customWidth="1"/>
    <col min="7" max="7" width="12.75" style="52" bestFit="1" customWidth="1"/>
    <col min="8" max="8" width="14.625" style="2" bestFit="1" customWidth="1"/>
    <col min="9" max="9" width="28.875" style="2" customWidth="1"/>
    <col min="10" max="16384" width="8.25" style="2"/>
  </cols>
  <sheetData>
    <row r="1" spans="1:13">
      <c r="A1" s="34" t="s">
        <v>420</v>
      </c>
      <c r="B1" s="32"/>
      <c r="C1" s="32"/>
      <c r="D1" s="32"/>
      <c r="E1" s="32"/>
      <c r="F1" s="32"/>
    </row>
    <row r="2" spans="1:13">
      <c r="A2" s="87" t="s">
        <v>271</v>
      </c>
      <c r="B2" s="32"/>
      <c r="C2" s="32"/>
      <c r="D2" s="32"/>
      <c r="E2" s="32"/>
      <c r="F2" s="32"/>
    </row>
    <row r="3" spans="1:13">
      <c r="A3" s="87" t="s">
        <v>272</v>
      </c>
      <c r="B3" s="32"/>
      <c r="C3" s="32"/>
      <c r="D3" s="32"/>
      <c r="E3" s="32"/>
      <c r="F3" s="32"/>
    </row>
    <row r="5" spans="1:13">
      <c r="A5" s="109" t="s">
        <v>63</v>
      </c>
      <c r="B5" s="109" t="s">
        <v>273</v>
      </c>
      <c r="C5" s="109" t="s">
        <v>274</v>
      </c>
      <c r="D5" s="109" t="s">
        <v>243</v>
      </c>
      <c r="E5" s="109" t="s">
        <v>19</v>
      </c>
      <c r="F5" s="109" t="s">
        <v>275</v>
      </c>
      <c r="G5" s="109" t="s">
        <v>276</v>
      </c>
    </row>
    <row r="6" spans="1:13">
      <c r="A6" s="110" t="s">
        <v>192</v>
      </c>
      <c r="B6" s="63" t="s">
        <v>277</v>
      </c>
      <c r="C6" s="63" t="s">
        <v>193</v>
      </c>
      <c r="D6" s="63">
        <v>10</v>
      </c>
      <c r="E6" s="63" t="s">
        <v>21</v>
      </c>
      <c r="F6" s="63" t="s">
        <v>278</v>
      </c>
      <c r="G6" s="111">
        <v>0.25</v>
      </c>
      <c r="M6" s="53"/>
    </row>
    <row r="7" spans="1:13">
      <c r="A7" s="112" t="s">
        <v>195</v>
      </c>
      <c r="B7" s="108" t="s">
        <v>277</v>
      </c>
      <c r="C7" s="108" t="s">
        <v>196</v>
      </c>
      <c r="D7" s="108">
        <v>0.96</v>
      </c>
      <c r="E7" s="108" t="s">
        <v>33</v>
      </c>
      <c r="F7" s="108" t="s">
        <v>279</v>
      </c>
      <c r="G7" s="113">
        <v>0.3</v>
      </c>
      <c r="M7" s="53"/>
    </row>
    <row r="8" spans="1:13">
      <c r="A8" s="110" t="s">
        <v>190</v>
      </c>
      <c r="B8" s="63" t="s">
        <v>277</v>
      </c>
      <c r="C8" s="63" t="s">
        <v>190</v>
      </c>
      <c r="D8" s="63">
        <v>20</v>
      </c>
      <c r="E8" s="63" t="s">
        <v>23</v>
      </c>
      <c r="F8" s="63" t="s">
        <v>279</v>
      </c>
      <c r="G8" s="111">
        <v>0.3</v>
      </c>
      <c r="M8" s="53"/>
    </row>
    <row r="9" spans="1:13">
      <c r="A9" s="112" t="s">
        <v>422</v>
      </c>
      <c r="B9" s="108" t="s">
        <v>277</v>
      </c>
      <c r="C9" s="108" t="s">
        <v>422</v>
      </c>
      <c r="D9" s="108">
        <v>17.5</v>
      </c>
      <c r="E9" s="108" t="s">
        <v>23</v>
      </c>
      <c r="F9" s="108" t="s">
        <v>279</v>
      </c>
      <c r="G9" s="113">
        <v>0.3</v>
      </c>
      <c r="M9" s="53"/>
    </row>
    <row r="10" spans="1:13">
      <c r="A10" s="110" t="s">
        <v>185</v>
      </c>
      <c r="B10" s="63" t="s">
        <v>277</v>
      </c>
      <c r="C10" s="63" t="s">
        <v>186</v>
      </c>
      <c r="D10" s="63">
        <v>9.8000000000000007</v>
      </c>
      <c r="E10" s="63" t="s">
        <v>33</v>
      </c>
      <c r="F10" s="63" t="s">
        <v>279</v>
      </c>
      <c r="G10" s="111">
        <v>0.3</v>
      </c>
      <c r="M10" s="53"/>
    </row>
    <row r="11" spans="1:13">
      <c r="A11" s="112" t="s">
        <v>231</v>
      </c>
      <c r="B11" s="108" t="s">
        <v>277</v>
      </c>
      <c r="C11" s="108" t="s">
        <v>232</v>
      </c>
      <c r="D11" s="108">
        <v>21.6</v>
      </c>
      <c r="E11" s="108" t="s">
        <v>41</v>
      </c>
      <c r="F11" s="108" t="s">
        <v>280</v>
      </c>
      <c r="G11" s="113">
        <v>0.31</v>
      </c>
      <c r="M11" s="53"/>
    </row>
    <row r="12" spans="1:13">
      <c r="A12" s="110" t="s">
        <v>206</v>
      </c>
      <c r="B12" s="63" t="s">
        <v>277</v>
      </c>
      <c r="C12" s="63" t="s">
        <v>207</v>
      </c>
      <c r="D12" s="63">
        <v>130</v>
      </c>
      <c r="E12" s="63" t="s">
        <v>23</v>
      </c>
      <c r="F12" s="63" t="s">
        <v>280</v>
      </c>
      <c r="G12" s="111">
        <v>0.46</v>
      </c>
      <c r="M12" s="53"/>
    </row>
    <row r="13" spans="1:13">
      <c r="A13" s="112" t="s">
        <v>211</v>
      </c>
      <c r="B13" s="108" t="s">
        <v>277</v>
      </c>
      <c r="C13" s="108" t="s">
        <v>212</v>
      </c>
      <c r="D13" s="108">
        <v>0.6</v>
      </c>
      <c r="E13" s="108" t="s">
        <v>41</v>
      </c>
      <c r="F13" s="108" t="s">
        <v>280</v>
      </c>
      <c r="G13" s="113">
        <v>0.31</v>
      </c>
      <c r="M13" s="53"/>
    </row>
    <row r="14" spans="1:13">
      <c r="A14" s="110" t="s">
        <v>221</v>
      </c>
      <c r="B14" s="63" t="s">
        <v>277</v>
      </c>
      <c r="C14" s="63" t="s">
        <v>222</v>
      </c>
      <c r="D14" s="63">
        <v>206</v>
      </c>
      <c r="E14" s="63" t="s">
        <v>33</v>
      </c>
      <c r="F14" s="63" t="s">
        <v>280</v>
      </c>
      <c r="G14" s="111">
        <v>0.37</v>
      </c>
      <c r="I14" s="61"/>
      <c r="M14" s="53"/>
    </row>
    <row r="15" spans="1:13" ht="15.75">
      <c r="A15" s="112" t="s">
        <v>213</v>
      </c>
      <c r="B15" s="108" t="s">
        <v>277</v>
      </c>
      <c r="C15" s="108" t="s">
        <v>214</v>
      </c>
      <c r="D15" s="108">
        <v>1.44</v>
      </c>
      <c r="E15" s="108" t="s">
        <v>41</v>
      </c>
      <c r="F15" s="108" t="s">
        <v>280</v>
      </c>
      <c r="G15" s="113">
        <v>0.41</v>
      </c>
      <c r="I15" s="54"/>
      <c r="M15" s="53"/>
    </row>
    <row r="16" spans="1:13" ht="15.75">
      <c r="A16" s="110" t="s">
        <v>216</v>
      </c>
      <c r="B16" s="63" t="s">
        <v>277</v>
      </c>
      <c r="C16" s="63" t="s">
        <v>217</v>
      </c>
      <c r="D16" s="63">
        <v>80</v>
      </c>
      <c r="E16" s="63" t="s">
        <v>23</v>
      </c>
      <c r="F16" s="63" t="s">
        <v>280</v>
      </c>
      <c r="G16" s="111">
        <v>0.35</v>
      </c>
      <c r="I16" s="54"/>
      <c r="M16" s="53"/>
    </row>
    <row r="17" spans="1:13" ht="15.75">
      <c r="A17" s="112" t="s">
        <v>218</v>
      </c>
      <c r="B17" s="108" t="s">
        <v>277</v>
      </c>
      <c r="C17" s="108" t="s">
        <v>219</v>
      </c>
      <c r="D17" s="108">
        <v>13.8</v>
      </c>
      <c r="E17" s="108" t="s">
        <v>41</v>
      </c>
      <c r="F17" s="108" t="s">
        <v>280</v>
      </c>
      <c r="G17" s="113">
        <v>0.33</v>
      </c>
      <c r="I17" s="54"/>
      <c r="M17" s="53"/>
    </row>
    <row r="18" spans="1:13" ht="15.75">
      <c r="A18" s="110" t="s">
        <v>223</v>
      </c>
      <c r="B18" s="63" t="s">
        <v>277</v>
      </c>
      <c r="C18" s="63" t="s">
        <v>224</v>
      </c>
      <c r="D18" s="63">
        <v>1.6</v>
      </c>
      <c r="E18" s="63" t="s">
        <v>21</v>
      </c>
      <c r="F18" s="63" t="s">
        <v>280</v>
      </c>
      <c r="G18" s="111">
        <v>0.41</v>
      </c>
      <c r="I18" s="54"/>
      <c r="M18" s="53"/>
    </row>
    <row r="19" spans="1:13" ht="15.75">
      <c r="A19" s="112" t="s">
        <v>208</v>
      </c>
      <c r="B19" s="108" t="s">
        <v>277</v>
      </c>
      <c r="C19" s="108" t="s">
        <v>209</v>
      </c>
      <c r="D19" s="108">
        <v>5</v>
      </c>
      <c r="E19" s="108" t="s">
        <v>23</v>
      </c>
      <c r="F19" s="108" t="s">
        <v>280</v>
      </c>
      <c r="G19" s="113">
        <v>0.35</v>
      </c>
      <c r="I19" s="54"/>
      <c r="M19" s="53"/>
    </row>
    <row r="20" spans="1:13">
      <c r="A20" s="110" t="s">
        <v>228</v>
      </c>
      <c r="B20" s="63" t="s">
        <v>277</v>
      </c>
      <c r="C20" s="63" t="s">
        <v>229</v>
      </c>
      <c r="D20" s="63">
        <v>2.4300000000000002</v>
      </c>
      <c r="E20" s="63" t="s">
        <v>41</v>
      </c>
      <c r="F20" s="63" t="s">
        <v>280</v>
      </c>
      <c r="G20" s="111">
        <v>0.41</v>
      </c>
      <c r="M20" s="53"/>
    </row>
    <row r="21" spans="1:13">
      <c r="A21" s="112" t="s">
        <v>225</v>
      </c>
      <c r="B21" s="108" t="s">
        <v>277</v>
      </c>
      <c r="C21" s="108" t="s">
        <v>226</v>
      </c>
      <c r="D21" s="108">
        <v>55</v>
      </c>
      <c r="E21" s="108" t="s">
        <v>21</v>
      </c>
      <c r="F21" s="108" t="s">
        <v>280</v>
      </c>
      <c r="G21" s="113">
        <v>0.39</v>
      </c>
      <c r="M21" s="53"/>
    </row>
    <row r="22" spans="1:13">
      <c r="A22" s="110" t="s">
        <v>203</v>
      </c>
      <c r="B22" s="107" t="s">
        <v>277</v>
      </c>
      <c r="C22" s="63" t="s">
        <v>204</v>
      </c>
      <c r="D22" s="63">
        <v>89.1</v>
      </c>
      <c r="E22" s="63" t="s">
        <v>21</v>
      </c>
      <c r="F22" s="107" t="s">
        <v>280</v>
      </c>
      <c r="G22" s="111">
        <v>0.42</v>
      </c>
      <c r="M22" s="53"/>
    </row>
    <row r="23" spans="1:13">
      <c r="A23" s="112" t="s">
        <v>237</v>
      </c>
      <c r="B23" s="108" t="s">
        <v>277</v>
      </c>
      <c r="C23" s="108" t="s">
        <v>238</v>
      </c>
      <c r="D23" s="108">
        <v>9.2520000000000007</v>
      </c>
      <c r="E23" s="108" t="s">
        <v>23</v>
      </c>
      <c r="F23" s="108" t="s">
        <v>280</v>
      </c>
      <c r="G23" s="113">
        <v>0.46</v>
      </c>
      <c r="M23" s="53"/>
    </row>
    <row r="24" spans="1:13">
      <c r="A24" s="110" t="s">
        <v>281</v>
      </c>
      <c r="B24" s="107" t="s">
        <v>277</v>
      </c>
      <c r="C24" s="63" t="s">
        <v>282</v>
      </c>
      <c r="D24" s="63">
        <v>5</v>
      </c>
      <c r="E24" s="63" t="s">
        <v>23</v>
      </c>
      <c r="F24" s="107" t="s">
        <v>280</v>
      </c>
      <c r="G24" s="111">
        <v>0.35</v>
      </c>
      <c r="M24" s="53"/>
    </row>
    <row r="25" spans="1:13">
      <c r="A25" s="112" t="s">
        <v>198</v>
      </c>
      <c r="B25" s="114">
        <v>44013</v>
      </c>
      <c r="C25" s="108" t="s">
        <v>199</v>
      </c>
      <c r="D25" s="108">
        <v>30</v>
      </c>
      <c r="E25" s="108" t="s">
        <v>21</v>
      </c>
      <c r="F25" s="114" t="s">
        <v>279</v>
      </c>
      <c r="G25" s="113">
        <v>0.3</v>
      </c>
      <c r="M25" s="53"/>
    </row>
    <row r="26" spans="1:13">
      <c r="A26" s="110" t="s">
        <v>200</v>
      </c>
      <c r="B26" s="107">
        <v>44013</v>
      </c>
      <c r="C26" s="63" t="s">
        <v>201</v>
      </c>
      <c r="D26" s="63">
        <v>100</v>
      </c>
      <c r="E26" s="63" t="s">
        <v>33</v>
      </c>
      <c r="F26" s="107" t="s">
        <v>279</v>
      </c>
      <c r="G26" s="111">
        <v>0.3</v>
      </c>
      <c r="M26" s="53"/>
    </row>
    <row r="27" spans="1:13">
      <c r="A27" s="112" t="s">
        <v>233</v>
      </c>
      <c r="B27" s="114">
        <v>44013</v>
      </c>
      <c r="C27" s="108" t="s">
        <v>234</v>
      </c>
      <c r="D27" s="108">
        <v>180</v>
      </c>
      <c r="E27" s="108" t="s">
        <v>23</v>
      </c>
      <c r="F27" s="114" t="s">
        <v>280</v>
      </c>
      <c r="G27" s="113">
        <v>0.46</v>
      </c>
      <c r="M27" s="53"/>
    </row>
    <row r="28" spans="1:13">
      <c r="A28" s="110" t="s">
        <v>235</v>
      </c>
      <c r="B28" s="107">
        <v>44013</v>
      </c>
      <c r="C28" s="63" t="s">
        <v>236</v>
      </c>
      <c r="D28" s="63">
        <v>214.2</v>
      </c>
      <c r="E28" s="63" t="s">
        <v>23</v>
      </c>
      <c r="F28" s="107" t="s">
        <v>280</v>
      </c>
      <c r="G28" s="111">
        <v>0.46</v>
      </c>
    </row>
    <row r="29" spans="1:13" ht="26.25">
      <c r="A29" s="52"/>
      <c r="C29" s="55"/>
      <c r="D29" s="55"/>
      <c r="E29" s="56"/>
      <c r="F29" s="57"/>
      <c r="G29" s="58"/>
      <c r="I29" s="59"/>
    </row>
    <row r="30" spans="1:13">
      <c r="A30" s="52"/>
      <c r="C30" s="55"/>
      <c r="D30" s="55"/>
      <c r="E30" s="56"/>
      <c r="F30" s="57"/>
      <c r="G30" s="58"/>
    </row>
    <row r="31" spans="1:13">
      <c r="A31" s="52"/>
    </row>
    <row r="32" spans="1:13">
      <c r="A32" s="52"/>
    </row>
    <row r="33" spans="1:1">
      <c r="A33" s="52"/>
    </row>
    <row r="34" spans="1:1">
      <c r="A34" s="52"/>
    </row>
    <row r="35" spans="1:1">
      <c r="A35" s="52"/>
    </row>
    <row r="36" spans="1:1">
      <c r="A36" s="52"/>
    </row>
    <row r="37" spans="1:1">
      <c r="A37" s="52"/>
    </row>
    <row r="38" spans="1:1">
      <c r="A38" s="52"/>
    </row>
    <row r="39" spans="1:1">
      <c r="A39" s="52"/>
    </row>
    <row r="40" spans="1:1">
      <c r="A40" s="52"/>
    </row>
    <row r="41" spans="1:1">
      <c r="A41" s="52"/>
    </row>
    <row r="42" spans="1:1">
      <c r="A42" s="52"/>
    </row>
    <row r="43" spans="1:1">
      <c r="A43" s="52"/>
    </row>
    <row r="44" spans="1:1">
      <c r="A44" s="52"/>
    </row>
    <row r="45" spans="1:1">
      <c r="A45" s="52"/>
    </row>
    <row r="46" spans="1:1">
      <c r="A46" s="52"/>
    </row>
    <row r="47" spans="1:1">
      <c r="A47" s="52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38CC32-EA0A-42DE-8A28-4B98DA199305}">
  <sheetPr>
    <tabColor theme="0" tint="-0.249977111117893"/>
  </sheetPr>
  <dimension ref="A1:I10"/>
  <sheetViews>
    <sheetView showGridLines="0" workbookViewId="0"/>
  </sheetViews>
  <sheetFormatPr defaultColWidth="9" defaultRowHeight="14.25"/>
  <cols>
    <col min="1" max="1" width="18.625" style="2" customWidth="1"/>
    <col min="2" max="2" width="11.75" style="2" bestFit="1" customWidth="1"/>
    <col min="3" max="3" width="13.75" style="2" bestFit="1" customWidth="1"/>
    <col min="4" max="5" width="18.375" style="2" bestFit="1" customWidth="1"/>
    <col min="6" max="6" width="11" style="2" bestFit="1" customWidth="1"/>
    <col min="7" max="8" width="11.5" style="2" customWidth="1"/>
    <col min="9" max="9" width="23.125" style="2" customWidth="1"/>
    <col min="10" max="16384" width="9" style="2"/>
  </cols>
  <sheetData>
    <row r="1" spans="1:9">
      <c r="A1" s="34" t="s">
        <v>398</v>
      </c>
      <c r="B1" s="32"/>
      <c r="C1" s="32"/>
    </row>
    <row r="2" spans="1:9">
      <c r="A2" s="87" t="s">
        <v>283</v>
      </c>
      <c r="B2" s="87"/>
      <c r="C2" s="32"/>
    </row>
    <row r="3" spans="1:9">
      <c r="A3" s="30"/>
      <c r="B3" s="30"/>
      <c r="C3" s="75"/>
      <c r="D3" s="75"/>
      <c r="E3" s="75"/>
      <c r="F3" s="75"/>
      <c r="G3" s="75"/>
    </row>
    <row r="4" spans="1:9" ht="63.75">
      <c r="A4" s="64" t="s">
        <v>275</v>
      </c>
      <c r="B4" s="64" t="s">
        <v>284</v>
      </c>
      <c r="C4" s="64" t="s">
        <v>285</v>
      </c>
      <c r="D4" s="64" t="s">
        <v>286</v>
      </c>
      <c r="E4" s="64" t="s">
        <v>287</v>
      </c>
      <c r="F4" s="64" t="s">
        <v>288</v>
      </c>
      <c r="G4" s="64" t="s">
        <v>289</v>
      </c>
      <c r="H4" s="64" t="s">
        <v>290</v>
      </c>
      <c r="I4" s="64" t="s">
        <v>291</v>
      </c>
    </row>
    <row r="5" spans="1:9">
      <c r="A5" s="144" t="s">
        <v>94</v>
      </c>
      <c r="B5" s="152">
        <v>4.2999999999999997E-2</v>
      </c>
      <c r="C5" s="152">
        <v>0.2384</v>
      </c>
      <c r="D5" s="144">
        <v>104</v>
      </c>
      <c r="E5" s="144">
        <v>17</v>
      </c>
      <c r="F5" s="152">
        <v>0.17510000000000001</v>
      </c>
      <c r="G5" s="152">
        <v>5.4794520547945202E-2</v>
      </c>
      <c r="H5" s="144">
        <v>20</v>
      </c>
      <c r="I5" s="145" t="s">
        <v>292</v>
      </c>
    </row>
    <row r="6" spans="1:9">
      <c r="A6" s="138" t="s">
        <v>100</v>
      </c>
      <c r="B6" s="153">
        <v>1.7299999999999999E-2</v>
      </c>
      <c r="C6" s="153">
        <v>1.9E-3</v>
      </c>
      <c r="D6" s="138">
        <v>23</v>
      </c>
      <c r="E6" s="138">
        <v>29</v>
      </c>
      <c r="F6" s="153">
        <v>3.6520000000000003E-3</v>
      </c>
      <c r="G6" s="153">
        <v>5.4794520547945202E-2</v>
      </c>
      <c r="H6" s="138">
        <v>20</v>
      </c>
      <c r="I6" s="139" t="s">
        <v>79</v>
      </c>
    </row>
    <row r="7" spans="1:9">
      <c r="A7" s="144" t="s">
        <v>88</v>
      </c>
      <c r="B7" s="152">
        <v>1.26E-2</v>
      </c>
      <c r="C7" s="152">
        <v>3.5000000000000005E-3</v>
      </c>
      <c r="D7" s="144">
        <v>7</v>
      </c>
      <c r="E7" s="144">
        <v>40</v>
      </c>
      <c r="F7" s="152">
        <v>0.11959999999999998</v>
      </c>
      <c r="G7" s="152">
        <v>1.3698630136986301E-2</v>
      </c>
      <c r="H7" s="144">
        <v>5</v>
      </c>
      <c r="I7" s="145" t="s">
        <v>79</v>
      </c>
    </row>
    <row r="8" spans="1:9">
      <c r="A8" s="138" t="s">
        <v>293</v>
      </c>
      <c r="B8" s="153">
        <v>3.5200000000000002E-2</v>
      </c>
      <c r="C8" s="153">
        <v>3.8999999999999994E-3</v>
      </c>
      <c r="D8" s="138">
        <v>16</v>
      </c>
      <c r="E8" s="138">
        <v>35</v>
      </c>
      <c r="F8" s="153">
        <v>7.1800000000000003E-2</v>
      </c>
      <c r="G8" s="153">
        <v>1.3698630136986301E-2</v>
      </c>
      <c r="H8" s="138">
        <v>5</v>
      </c>
      <c r="I8" s="139" t="s">
        <v>79</v>
      </c>
    </row>
    <row r="9" spans="1:9">
      <c r="A9" s="144" t="s">
        <v>294</v>
      </c>
      <c r="B9" s="152">
        <v>3.5200000000000002E-2</v>
      </c>
      <c r="C9" s="152">
        <v>3.8999999999999994E-3</v>
      </c>
      <c r="D9" s="144">
        <v>16</v>
      </c>
      <c r="E9" s="144">
        <v>35</v>
      </c>
      <c r="F9" s="152">
        <v>7.1800000000000003E-2</v>
      </c>
      <c r="G9" s="152">
        <v>1.643835616438356E-2</v>
      </c>
      <c r="H9" s="144">
        <v>6</v>
      </c>
      <c r="I9" s="145" t="s">
        <v>79</v>
      </c>
    </row>
    <row r="10" spans="1:9">
      <c r="A10" s="138" t="s">
        <v>78</v>
      </c>
      <c r="B10" s="153">
        <v>1.7299999999999999E-2</v>
      </c>
      <c r="C10" s="153">
        <v>1.9E-3</v>
      </c>
      <c r="D10" s="138">
        <v>23</v>
      </c>
      <c r="E10" s="138">
        <v>29</v>
      </c>
      <c r="F10" s="153">
        <v>3.6520000000000003E-3</v>
      </c>
      <c r="G10" s="153">
        <v>5.4794520547945202E-2</v>
      </c>
      <c r="H10" s="138">
        <v>20</v>
      </c>
      <c r="I10" s="139" t="s">
        <v>295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95E2B7-A999-48EE-AB71-9E162A055C20}">
  <sheetPr>
    <tabColor theme="0" tint="-0.249977111117893"/>
  </sheetPr>
  <dimension ref="A1:V34"/>
  <sheetViews>
    <sheetView showGridLines="0" zoomScaleNormal="100" workbookViewId="0"/>
  </sheetViews>
  <sheetFormatPr defaultColWidth="8.125" defaultRowHeight="14.25"/>
  <cols>
    <col min="1" max="1" width="14.625" style="2" customWidth="1"/>
    <col min="2" max="2" width="13.75" style="2" customWidth="1"/>
    <col min="3" max="3" width="9.25" style="55" customWidth="1"/>
    <col min="4" max="4" width="8.75" style="2" customWidth="1"/>
    <col min="5" max="18" width="8.125" style="2" customWidth="1"/>
    <col min="19" max="19" width="10.125" style="2" customWidth="1"/>
    <col min="20" max="16384" width="8.125" style="2"/>
  </cols>
  <sheetData>
    <row r="1" spans="1:22">
      <c r="A1" s="85" t="s">
        <v>296</v>
      </c>
      <c r="B1" s="85"/>
      <c r="C1" s="39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  <c r="S1" s="86"/>
      <c r="T1" s="32"/>
    </row>
    <row r="2" spans="1:22">
      <c r="A2" s="84" t="s">
        <v>332</v>
      </c>
      <c r="B2" s="32"/>
      <c r="C2" s="39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86"/>
      <c r="T2" s="32"/>
    </row>
    <row r="3" spans="1:22">
      <c r="A3" s="87" t="s">
        <v>297</v>
      </c>
      <c r="B3" s="87" t="s">
        <v>377</v>
      </c>
      <c r="C3" s="88"/>
      <c r="D3" s="32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</row>
    <row r="4" spans="1:22">
      <c r="A4" s="87" t="s">
        <v>298</v>
      </c>
      <c r="B4" s="32"/>
      <c r="C4" s="89"/>
      <c r="D4" s="90"/>
      <c r="E4" s="90"/>
      <c r="F4" s="90"/>
      <c r="G4" s="90"/>
      <c r="H4" s="90"/>
      <c r="I4" s="90"/>
      <c r="J4" s="32"/>
      <c r="K4" s="32"/>
      <c r="L4" s="32"/>
      <c r="M4" s="32"/>
      <c r="N4" s="32"/>
      <c r="O4" s="32"/>
      <c r="P4" s="32"/>
      <c r="Q4" s="32"/>
      <c r="R4" s="32"/>
    </row>
    <row r="5" spans="1:22">
      <c r="C5" s="76"/>
    </row>
    <row r="6" spans="1:22">
      <c r="A6" s="32" t="s">
        <v>320</v>
      </c>
      <c r="B6" s="77"/>
      <c r="C6" s="115" t="s">
        <v>6</v>
      </c>
      <c r="D6" s="115" t="s">
        <v>299</v>
      </c>
      <c r="E6" s="115" t="s">
        <v>300</v>
      </c>
      <c r="F6" s="115" t="s">
        <v>301</v>
      </c>
      <c r="G6" s="115" t="s">
        <v>302</v>
      </c>
      <c r="H6" s="115" t="s">
        <v>303</v>
      </c>
      <c r="I6" s="115" t="s">
        <v>304</v>
      </c>
      <c r="J6" s="115" t="s">
        <v>305</v>
      </c>
      <c r="K6" s="115" t="s">
        <v>306</v>
      </c>
      <c r="L6" s="115" t="s">
        <v>307</v>
      </c>
      <c r="M6" s="115" t="s">
        <v>308</v>
      </c>
      <c r="N6" s="115" t="s">
        <v>309</v>
      </c>
      <c r="O6" s="115" t="s">
        <v>310</v>
      </c>
      <c r="P6" s="115" t="s">
        <v>311</v>
      </c>
      <c r="Q6" s="115" t="s">
        <v>312</v>
      </c>
      <c r="R6" s="115" t="s">
        <v>313</v>
      </c>
      <c r="S6" s="115" t="s">
        <v>314</v>
      </c>
      <c r="T6" s="115" t="s">
        <v>315</v>
      </c>
      <c r="U6" s="116" t="s">
        <v>316</v>
      </c>
      <c r="V6" s="116" t="s">
        <v>8</v>
      </c>
    </row>
    <row r="7" spans="1:22">
      <c r="A7" s="78"/>
      <c r="B7" s="82" t="s">
        <v>317</v>
      </c>
      <c r="C7" s="117">
        <v>9.2372524531668141</v>
      </c>
      <c r="D7" s="117">
        <v>9.7748974130240871</v>
      </c>
      <c r="E7" s="117">
        <v>10.164049955396969</v>
      </c>
      <c r="F7" s="117">
        <v>10.481516503122212</v>
      </c>
      <c r="G7" s="117">
        <v>10.773380909901872</v>
      </c>
      <c r="H7" s="117">
        <v>11.044763603925066</v>
      </c>
      <c r="I7" s="117">
        <v>11.198376449598573</v>
      </c>
      <c r="J7" s="117">
        <v>11.498376449598574</v>
      </c>
      <c r="K7" s="117">
        <v>11.790857699959153</v>
      </c>
      <c r="L7" s="117">
        <v>11.998376449598574</v>
      </c>
      <c r="M7" s="117">
        <v>12.159340497042255</v>
      </c>
      <c r="N7" s="117">
        <v>12.290857699959151</v>
      </c>
      <c r="O7" s="117">
        <v>12.402053910627377</v>
      </c>
      <c r="P7" s="117">
        <v>12.498376449598574</v>
      </c>
      <c r="Q7" s="117">
        <v>12.58333895031973</v>
      </c>
      <c r="R7" s="117">
        <v>12.659340497042255</v>
      </c>
      <c r="S7" s="117">
        <v>12.728092258917222</v>
      </c>
      <c r="T7" s="117">
        <v>12.790857699959151</v>
      </c>
      <c r="U7" s="117">
        <v>12.848596308669119</v>
      </c>
      <c r="V7" s="117">
        <v>12.902053910627377</v>
      </c>
    </row>
    <row r="8" spans="1:22">
      <c r="A8" s="79"/>
      <c r="B8" s="83" t="s">
        <v>318</v>
      </c>
      <c r="C8" s="118">
        <v>5.7348795718108834</v>
      </c>
      <c r="D8" s="118">
        <v>5.8424085637823371</v>
      </c>
      <c r="E8" s="118">
        <v>6.1752363960749328</v>
      </c>
      <c r="F8" s="118">
        <v>6.9791436217662799</v>
      </c>
      <c r="G8" s="118">
        <v>7.6243175735950048</v>
      </c>
      <c r="H8" s="118">
        <v>7.6499197145405882</v>
      </c>
      <c r="I8" s="118">
        <v>7.8291347011596786</v>
      </c>
      <c r="J8" s="118">
        <v>8.1291347011596784</v>
      </c>
      <c r="K8" s="118">
        <v>8.4216159515202573</v>
      </c>
      <c r="L8" s="118">
        <v>8.6291347011596784</v>
      </c>
      <c r="M8" s="118">
        <v>8.7900987486033593</v>
      </c>
      <c r="N8" s="118">
        <v>8.9216159515202555</v>
      </c>
      <c r="O8" s="118">
        <v>9.0328121621884812</v>
      </c>
      <c r="P8" s="118">
        <v>9.1291347011596784</v>
      </c>
      <c r="Q8" s="118">
        <v>9.2140972018808345</v>
      </c>
      <c r="R8" s="118">
        <v>9.2900987486033593</v>
      </c>
      <c r="S8" s="118">
        <v>9.3588505104783266</v>
      </c>
      <c r="T8" s="118">
        <v>9.4216159515202555</v>
      </c>
      <c r="U8" s="118">
        <v>9.4793545602302238</v>
      </c>
      <c r="V8" s="118">
        <v>9.5328121621884812</v>
      </c>
    </row>
    <row r="9" spans="1:22">
      <c r="A9" s="80"/>
      <c r="B9" s="82" t="s">
        <v>319</v>
      </c>
      <c r="C9" s="117">
        <v>4.0963425512934881</v>
      </c>
      <c r="D9" s="117">
        <v>4.0963425512934881</v>
      </c>
      <c r="E9" s="117">
        <v>4.0963425512934881</v>
      </c>
      <c r="F9" s="117">
        <v>4.0963425512934881</v>
      </c>
      <c r="G9" s="117">
        <v>4.0963425512934881</v>
      </c>
      <c r="H9" s="117">
        <v>4.0963425512934881</v>
      </c>
      <c r="I9" s="117">
        <v>4.0963425512934881</v>
      </c>
      <c r="J9" s="117">
        <v>4.0963425512934881</v>
      </c>
      <c r="K9" s="117">
        <v>4.0963425512934881</v>
      </c>
      <c r="L9" s="117">
        <v>4.0963425512934881</v>
      </c>
      <c r="M9" s="117">
        <v>4.0963425512934881</v>
      </c>
      <c r="N9" s="117">
        <v>4.0963425512934881</v>
      </c>
      <c r="O9" s="117">
        <v>4.0963425512934881</v>
      </c>
      <c r="P9" s="117">
        <v>4.0963425512934881</v>
      </c>
      <c r="Q9" s="117">
        <v>4.0963425512934881</v>
      </c>
      <c r="R9" s="117">
        <v>4.0963425512934881</v>
      </c>
      <c r="S9" s="117">
        <v>4.0963425512934881</v>
      </c>
      <c r="T9" s="117">
        <v>4.0963425512934881</v>
      </c>
      <c r="U9" s="117">
        <v>4.0963425512934881</v>
      </c>
      <c r="V9" s="117">
        <v>4.0963425512934881</v>
      </c>
    </row>
    <row r="10" spans="1:22">
      <c r="C10" s="76"/>
      <c r="E10" s="81"/>
      <c r="F10" s="81"/>
      <c r="G10" s="81"/>
      <c r="H10" s="81"/>
      <c r="I10" s="81"/>
      <c r="J10" s="81"/>
      <c r="K10" s="81"/>
      <c r="L10" s="81"/>
      <c r="M10" s="81"/>
      <c r="N10" s="81"/>
      <c r="O10" s="81"/>
      <c r="P10" s="81"/>
      <c r="Q10" s="81"/>
      <c r="R10" s="81"/>
    </row>
    <row r="11" spans="1:22">
      <c r="C11" s="76"/>
      <c r="E11" s="81"/>
      <c r="F11" s="81"/>
      <c r="G11" s="81"/>
      <c r="H11" s="81"/>
      <c r="I11" s="81"/>
      <c r="J11" s="81"/>
      <c r="K11" s="81"/>
      <c r="L11" s="81"/>
      <c r="M11" s="81"/>
      <c r="N11" s="81"/>
      <c r="O11" s="81"/>
      <c r="P11" s="81"/>
      <c r="Q11" s="81"/>
      <c r="R11" s="81"/>
    </row>
    <row r="12" spans="1:22">
      <c r="M12" s="81"/>
      <c r="N12" s="81"/>
      <c r="O12" s="81"/>
      <c r="P12" s="81"/>
      <c r="Q12" s="81"/>
      <c r="R12" s="81"/>
    </row>
    <row r="13" spans="1:22">
      <c r="M13" s="81"/>
      <c r="N13" s="81"/>
      <c r="O13" s="81"/>
      <c r="P13" s="81"/>
      <c r="Q13" s="81"/>
      <c r="R13" s="81"/>
    </row>
    <row r="14" spans="1:22">
      <c r="M14" s="81"/>
      <c r="N14" s="81"/>
      <c r="O14" s="81"/>
      <c r="P14" s="81"/>
      <c r="Q14" s="81"/>
      <c r="R14" s="81"/>
    </row>
    <row r="15" spans="1:22">
      <c r="M15" s="81"/>
      <c r="N15" s="81"/>
      <c r="O15" s="81"/>
      <c r="P15" s="81"/>
      <c r="Q15" s="81"/>
      <c r="R15" s="81"/>
    </row>
    <row r="16" spans="1:22">
      <c r="P16" s="81"/>
      <c r="Q16" s="81"/>
      <c r="R16" s="81"/>
    </row>
    <row r="17" spans="1:18">
      <c r="P17" s="81"/>
      <c r="Q17" s="81"/>
      <c r="R17" s="81"/>
    </row>
    <row r="18" spans="1:18">
      <c r="C18" s="76"/>
      <c r="E18" s="81"/>
      <c r="F18" s="81"/>
      <c r="G18" s="81"/>
      <c r="H18" s="81"/>
      <c r="I18" s="81"/>
      <c r="J18" s="81"/>
      <c r="K18" s="81"/>
      <c r="P18" s="81"/>
      <c r="Q18" s="81"/>
      <c r="R18" s="81"/>
    </row>
    <row r="19" spans="1:18">
      <c r="C19" s="76"/>
      <c r="E19" s="81"/>
      <c r="F19" s="81"/>
      <c r="G19" s="81"/>
      <c r="H19" s="81"/>
      <c r="I19" s="81"/>
      <c r="J19" s="81"/>
      <c r="K19" s="81"/>
      <c r="P19" s="81"/>
      <c r="Q19" s="81"/>
      <c r="R19" s="81"/>
    </row>
    <row r="20" spans="1:18">
      <c r="C20" s="76"/>
      <c r="E20" s="81"/>
      <c r="F20" s="81"/>
      <c r="G20" s="81"/>
      <c r="H20" s="81"/>
      <c r="I20" s="81"/>
      <c r="J20" s="81"/>
      <c r="K20" s="81"/>
      <c r="P20" s="81"/>
      <c r="Q20" s="81"/>
      <c r="R20" s="81"/>
    </row>
    <row r="21" spans="1:18">
      <c r="C21" s="76"/>
      <c r="E21" s="81"/>
      <c r="F21" s="81"/>
      <c r="G21" s="81"/>
      <c r="H21" s="81"/>
      <c r="I21" s="81"/>
      <c r="J21" s="81"/>
      <c r="K21" s="81"/>
      <c r="P21" s="81"/>
      <c r="Q21" s="81"/>
      <c r="R21" s="81"/>
    </row>
    <row r="22" spans="1:18">
      <c r="C22" s="76"/>
      <c r="E22" s="81"/>
      <c r="F22" s="81"/>
      <c r="G22" s="81"/>
      <c r="H22" s="81"/>
      <c r="I22" s="81"/>
      <c r="J22" s="81"/>
      <c r="K22" s="81"/>
      <c r="P22" s="81"/>
      <c r="Q22" s="81"/>
      <c r="R22" s="81"/>
    </row>
    <row r="23" spans="1:18">
      <c r="C23" s="76"/>
      <c r="E23" s="81"/>
      <c r="F23" s="81"/>
      <c r="G23" s="81"/>
      <c r="H23" s="81"/>
      <c r="I23" s="81"/>
      <c r="J23" s="81"/>
      <c r="K23" s="81"/>
      <c r="P23" s="81"/>
      <c r="Q23" s="81"/>
      <c r="R23" s="81"/>
    </row>
    <row r="24" spans="1:18">
      <c r="C24" s="76"/>
      <c r="E24" s="81"/>
      <c r="F24" s="81"/>
      <c r="G24" s="81"/>
      <c r="H24" s="81"/>
      <c r="I24" s="81"/>
      <c r="J24" s="81"/>
      <c r="K24" s="81"/>
      <c r="P24" s="81"/>
      <c r="Q24" s="81"/>
      <c r="R24" s="81"/>
    </row>
    <row r="25" spans="1:18">
      <c r="C25" s="76"/>
      <c r="E25" s="81"/>
      <c r="F25" s="81"/>
      <c r="G25" s="81"/>
      <c r="H25" s="81"/>
      <c r="I25" s="81"/>
      <c r="J25" s="81"/>
      <c r="K25" s="81"/>
      <c r="P25" s="81"/>
      <c r="Q25" s="81"/>
      <c r="R25" s="81"/>
    </row>
    <row r="26" spans="1:18">
      <c r="L26" s="81"/>
      <c r="M26" s="81"/>
      <c r="N26" s="81"/>
      <c r="O26" s="81"/>
      <c r="P26" s="81"/>
      <c r="Q26" s="81"/>
      <c r="R26" s="81"/>
    </row>
    <row r="28" spans="1:18">
      <c r="A28" s="84"/>
      <c r="B28" s="76"/>
      <c r="C28" s="2"/>
      <c r="D28" s="81"/>
      <c r="E28" s="81"/>
      <c r="F28" s="81"/>
      <c r="G28" s="81"/>
      <c r="H28" s="81"/>
      <c r="I28" s="81"/>
      <c r="J28" s="81"/>
      <c r="K28" s="81"/>
      <c r="L28" s="81"/>
      <c r="M28" s="81"/>
      <c r="N28" s="81"/>
      <c r="O28" s="81"/>
      <c r="P28" s="81"/>
      <c r="Q28" s="81"/>
      <c r="R28" s="81"/>
    </row>
    <row r="29" spans="1:18">
      <c r="A29" s="81"/>
      <c r="B29" s="81"/>
      <c r="C29" s="81"/>
      <c r="D29" s="81"/>
      <c r="E29" s="81"/>
      <c r="F29" s="104"/>
      <c r="G29" s="104"/>
      <c r="H29" s="81"/>
      <c r="I29" s="81"/>
    </row>
    <row r="30" spans="1:18">
      <c r="A30" s="104"/>
      <c r="B30" s="104"/>
      <c r="C30" s="104"/>
      <c r="D30" s="104"/>
      <c r="E30" s="104"/>
      <c r="F30" s="104"/>
      <c r="G30" s="104"/>
      <c r="H30" s="104"/>
      <c r="I30" s="104"/>
    </row>
    <row r="31" spans="1:18">
      <c r="A31" s="104"/>
      <c r="B31" s="104"/>
      <c r="C31" s="104"/>
      <c r="D31" s="104"/>
      <c r="E31" s="104"/>
      <c r="F31" s="104"/>
      <c r="G31" s="104"/>
      <c r="H31" s="104"/>
      <c r="I31" s="104"/>
    </row>
    <row r="32" spans="1:18">
      <c r="A32" s="104"/>
      <c r="B32" s="104"/>
      <c r="C32" s="104"/>
      <c r="D32" s="104"/>
      <c r="E32" s="104"/>
      <c r="F32" s="104"/>
      <c r="G32" s="104"/>
      <c r="H32" s="104"/>
      <c r="I32" s="104"/>
    </row>
    <row r="33" spans="1:9">
      <c r="A33" s="104"/>
      <c r="B33" s="104"/>
      <c r="C33" s="104"/>
      <c r="D33" s="104"/>
      <c r="E33" s="104"/>
      <c r="F33" s="104"/>
      <c r="G33" s="104"/>
      <c r="H33" s="104"/>
      <c r="I33" s="104"/>
    </row>
    <row r="34" spans="1:9">
      <c r="A34" s="81"/>
      <c r="B34" s="81"/>
      <c r="C34" s="81"/>
      <c r="D34" s="81"/>
      <c r="E34" s="81"/>
      <c r="F34" s="104"/>
      <c r="G34" s="104"/>
      <c r="H34" s="81"/>
      <c r="I34" s="81"/>
    </row>
  </sheetData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6536BFCFB6E854F886B74F4C8955FEF" ma:contentTypeVersion="7" ma:contentTypeDescription="Create a new document." ma:contentTypeScope="" ma:versionID="49a669a6a288011367fbbb175061aede">
  <xsd:schema xmlns:xsd="http://www.w3.org/2001/XMLSchema" xmlns:xs="http://www.w3.org/2001/XMLSchema" xmlns:p="http://schemas.microsoft.com/office/2006/metadata/properties" xmlns:ns3="28ba0b5e-ca90-466e-89c0-98511a4c53b2" targetNamespace="http://schemas.microsoft.com/office/2006/metadata/properties" ma:root="true" ma:fieldsID="56366abfee082bd5d74adabbbd435c8e" ns3:_="">
    <xsd:import namespace="28ba0b5e-ca90-466e-89c0-98511a4c53b2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DateTaken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8ba0b5e-ca90-466e-89c0-98511a4c53b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2A34B49-339F-418B-B6E9-CD51234F4DBE}">
  <ds:schemaRefs>
    <ds:schemaRef ds:uri="http://schemas.microsoft.com/office/2006/documentManagement/types"/>
    <ds:schemaRef ds:uri="28ba0b5e-ca90-466e-89c0-98511a4c53b2"/>
    <ds:schemaRef ds:uri="http://purl.org/dc/terms/"/>
    <ds:schemaRef ds:uri="http://schemas.microsoft.com/office/infopath/2007/PartnerControls"/>
    <ds:schemaRef ds:uri="http://purl.org/dc/dcmitype/"/>
    <ds:schemaRef ds:uri="http://schemas.microsoft.com/office/2006/metadata/properties"/>
    <ds:schemaRef ds:uri="http://purl.org/dc/elements/1.1/"/>
    <ds:schemaRef ds:uri="http://schemas.openxmlformats.org/package/2006/metadata/core-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95A905D-2715-476F-A093-83FA28ADD77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C7A40AE-46D2-4A04-BAA7-6ABE49F18D4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8ba0b5e-ca90-466e-89c0-98511a4c53b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8</vt:i4>
      </vt:variant>
    </vt:vector>
  </HeadingPairs>
  <TitlesOfParts>
    <vt:vector size="24" baseType="lpstr">
      <vt:lpstr>Cover</vt:lpstr>
      <vt:lpstr>Change Log</vt:lpstr>
      <vt:lpstr>Summary</vt:lpstr>
      <vt:lpstr>Nodal representation</vt:lpstr>
      <vt:lpstr>Existing plant params</vt:lpstr>
      <vt:lpstr>Thermal generator developments</vt:lpstr>
      <vt:lpstr>Wind &amp; solar planting list</vt:lpstr>
      <vt:lpstr>Maintenance &amp; outages</vt:lpstr>
      <vt:lpstr>Fuel prices GSOO</vt:lpstr>
      <vt:lpstr>Technology CAPEX</vt:lpstr>
      <vt:lpstr>New entrant params</vt:lpstr>
      <vt:lpstr>Bespoke new entrant params</vt:lpstr>
      <vt:lpstr>Indicative LCOE comparisons</vt:lpstr>
      <vt:lpstr>Candidate technologies by node</vt:lpstr>
      <vt:lpstr>Conn CAPEX by node</vt:lpstr>
      <vt:lpstr>Wind capacity factors</vt:lpstr>
      <vt:lpstr>Cover!fyColHeading</vt:lpstr>
      <vt:lpstr>Cover!fyCoverDate</vt:lpstr>
      <vt:lpstr>Cover!fyCoverDraft</vt:lpstr>
      <vt:lpstr>Cover!fyCurrencyUnit</vt:lpstr>
      <vt:lpstr>Cover!fyProjectName</vt:lpstr>
      <vt:lpstr>Cover!fySectionName</vt:lpstr>
      <vt:lpstr>Cover!fySheetName</vt:lpstr>
      <vt:lpstr>Cover!fySubsectNam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even Kruit</dc:creator>
  <cp:lastModifiedBy>Hoskin, Keelie</cp:lastModifiedBy>
  <dcterms:created xsi:type="dcterms:W3CDTF">2019-10-22T09:39:31Z</dcterms:created>
  <dcterms:modified xsi:type="dcterms:W3CDTF">2020-03-10T00:42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xTemplateVersion">
    <vt:lpwstr>1.0</vt:lpwstr>
  </property>
  <property fmtid="{D5CDD505-2E9C-101B-9397-08002B2CF9AE}" pid="3" name="ContentTypeId">
    <vt:lpwstr>0x01010026536BFCFB6E854F886B74F4C8955FEF</vt:lpwstr>
  </property>
</Properties>
</file>